    <row r="490669">
      <c r="I490669" s="4" t="n"/>
      <c r="J490669" s="4" t="n"/>
    </row>
    <row r="490670">
      <c r="I490670" s="4" t="n"/>
      <c r="J490670" s="4" t="n"/>
    </row>
    <row r="490671">
      <c r="I490671" s="4" t="n"/>
      <c r="J490671" s="4" t="n"/>
    </row>
    <row r="490672">
      <c r="I490672" s="4" t="n"/>
      <c r="J490672" s="4" t="n"/>
    </row>
    <row r="490673">
      <c r="I490673" s="4" t="n"/>
      <c r="J490673" s="4" t="n"/>
    </row>
    <row r="490674">
      <c r="I490674" s="4" t="n"/>
      <c r="J490674" s="4" t="n"/>
    </row>
    <row r="490675">
      <c r="I490675" s="4" t="n"/>
      <c r="J490675" s="4" t="n"/>
    </row>
    <row r="490676">
      <c r="I490676" s="4" t="n"/>
      <c r="J490676" s="4" t="n"/>
    </row>
    <row r="490677">
      <c r="I490677" s="4" t="n"/>
      <c r="J490677" s="4" t="n"/>
    </row>
    <row r="490678">
      <c r="I490678" s="4" t="n"/>
      <c r="J490678" s="4" t="n"/>
    </row>
    <row r="490679">
      <c r="I490679" s="4" t="n"/>
      <c r="J490679" s="4" t="n"/>
    </row>
    <row r="490680">
      <c r="I490680" s="4" t="n"/>
      <c r="J490680" s="4" t="n"/>
    </row>
    <row r="490681">
      <c r="I490681" s="4" t="n"/>
      <c r="J490681" s="4" t="n"/>
    </row>
    <row r="490682">
      <c r="I490682" s="4" t="n"/>
      <c r="J490682" s="4" t="n"/>
    </row>
    <row r="490683">
      <c r="I490683" s="4" t="n"/>
      <c r="J490683" s="4" t="n"/>
    </row>
    <row r="490684">
      <c r="I490684" s="4" t="n"/>
      <c r="J490684" s="4" t="n"/>
    </row>
    <row r="490685">
      <c r="I490685" s="4" t="n"/>
      <c r="J490685" s="4" t="n"/>
    </row>
    <row r="490686">
      <c r="I490686" s="4" t="n"/>
      <c r="J490686" s="4" t="n"/>
    </row>
    <row r="490687">
      <c r="I490687" s="4" t="n"/>
      <c r="J490687" s="4" t="n"/>
    </row>
    <row r="490688">
      <c r="I490688" s="4" t="n"/>
      <c r="J490688" s="4" t="n"/>
    </row>
    <row r="490689">
      <c r="I490689" s="4" t="n"/>
      <c r="J490689" s="4" t="n"/>
    </row>
    <row r="490690">
      <c r="I490690" s="4" t="n"/>
      <c r="J490690" s="4" t="n"/>
    </row>
    <row r="490691">
      <c r="I490691" s="4" t="n"/>
      <c r="J490691" s="4" t="n"/>
    </row>
    <row r="490692">
      <c r="I490692" s="4" t="n"/>
      <c r="J490692" s="4" t="n"/>
    </row>
    <row r="490693">
      <c r="I490693" s="4" t="n"/>
      <c r="J490693" s="4" t="n"/>
    </row>
    <row r="490694">
      <c r="I490694" s="4" t="n"/>
      <c r="J490694" s="4" t="n"/>
    </row>
    <row r="490695">
      <c r="I490695" s="4" t="n"/>
      <c r="J490695" s="4" t="n"/>
    </row>
    <row r="490696">
      <c r="I490696" s="4" t="n"/>
      <c r="J490696" s="4" t="n"/>
    </row>
    <row r="490697">
      <c r="I490697" s="4" t="n"/>
      <c r="J490697" s="4" t="n"/>
    </row>
    <row r="490698">
      <c r="I490698" s="4" t="n"/>
      <c r="J490698" s="4" t="n"/>
    </row>
    <row r="490699">
      <c r="I490699" s="4" t="n"/>
      <c r="J490699" s="4" t="n"/>
    </row>
    <row r="490700">
      <c r="I490700" s="4" t="n"/>
      <c r="J490700" s="4" t="n"/>
    </row>
    <row r="490701">
      <c r="I490701" s="4" t="n"/>
      <c r="J490701" s="4" t="n"/>
    </row>
    <row r="490702">
      <c r="I490702" s="4" t="n"/>
      <c r="J490702" s="4" t="n"/>
    </row>
    <row r="490703">
      <c r="I490703" s="4" t="n"/>
      <c r="J490703" s="4" t="n"/>
    </row>
    <row r="490704">
      <c r="I490704" s="4" t="n"/>
      <c r="J490704" s="4" t="n"/>
    </row>
    <row r="490705">
      <c r="I490705" s="4" t="n"/>
      <c r="J490705" s="4" t="n"/>
    </row>
    <row r="490706">
      <c r="I490706" s="4" t="n"/>
      <c r="J490706" s="4" t="n"/>
    </row>
    <row r="490707">
      <c r="I490707" s="4" t="n"/>
      <c r="J490707" s="4" t="n"/>
    </row>
    <row r="490708">
      <c r="I490708" s="4" t="n"/>
      <c r="J490708" s="4" t="n"/>
    </row>
    <row r="490709">
      <c r="I490709" s="4" t="n"/>
      <c r="J490709" s="4" t="n"/>
    </row>
    <row r="490710">
      <c r="I490710" s="4" t="n"/>
      <c r="J490710" s="4" t="n"/>
    </row>
    <row r="490711">
      <c r="I490711" s="4" t="n"/>
      <c r="J490711" s="4" t="n"/>
    </row>
    <row r="490712">
      <c r="I490712" s="4" t="n"/>
      <c r="J490712" s="4" t="n"/>
    </row>
    <row r="490713">
      <c r="I490713" s="4" t="n"/>
      <c r="J490713" s="4" t="n"/>
    </row>
    <row r="490714">
      <c r="I490714" s="4" t="n"/>
      <c r="J490714" s="4" t="n"/>
    </row>
    <row r="490715">
      <c r="I490715" s="4" t="n"/>
      <c r="J490715" s="4" t="n"/>
    </row>
    <row r="490716">
      <c r="I490716" s="4" t="n"/>
      <c r="J490716" s="4" t="n"/>
    </row>
    <row r="490717">
      <c r="I490717" s="4" t="n"/>
      <c r="J490717" s="4" t="n"/>
    </row>
    <row r="490718">
      <c r="I490718" s="4" t="n"/>
      <c r="J490718" s="4" t="n"/>
    </row>
    <row r="490719">
      <c r="I490719" s="4" t="n"/>
      <c r="J490719" s="4" t="n"/>
    </row>
    <row r="490720">
      <c r="I490720" s="4" t="n"/>
      <c r="J490720" s="4" t="n"/>
    </row>
    <row r="490721">
      <c r="I490721" s="4" t="n"/>
      <c r="J490721" s="4" t="n"/>
    </row>
    <row r="490722">
      <c r="I490722" s="4" t="n"/>
      <c r="J490722" s="4" t="n"/>
    </row>
    <row r="490723">
      <c r="I490723" s="4" t="n"/>
      <c r="J490723" s="4" t="n"/>
    </row>
    <row r="490724">
      <c r="I490724" s="4" t="n"/>
      <c r="J490724" s="4" t="n"/>
    </row>
    <row r="490725">
      <c r="I490725" s="4" t="n"/>
      <c r="J490725" s="4" t="n"/>
    </row>
    <row r="490726">
      <c r="I490726" s="4" t="n"/>
      <c r="J490726" s="4" t="n"/>
    </row>
    <row r="490727">
      <c r="I490727" s="4" t="n"/>
      <c r="J490727" s="4" t="n"/>
    </row>
    <row r="490728">
      <c r="I490728" s="4" t="n"/>
      <c r="J490728" s="4" t="n"/>
    </row>
    <row r="490729">
      <c r="I490729" s="4" t="n"/>
      <c r="J490729" s="4" t="n"/>
    </row>
    <row r="490730">
      <c r="I490730" s="4" t="n"/>
      <c r="J490730" s="4" t="n"/>
    </row>
    <row r="490731">
      <c r="I490731" s="4" t="n"/>
      <c r="J490731" s="4" t="n"/>
    </row>
    <row r="490732">
      <c r="I490732" s="4" t="n"/>
      <c r="J490732" s="4" t="n"/>
    </row>
    <row r="490733">
      <c r="I490733" s="4" t="n"/>
      <c r="J490733" s="4" t="n"/>
    </row>
    <row r="490734">
      <c r="I490734" s="4" t="n"/>
      <c r="J490734" s="4" t="n"/>
    </row>
    <row r="490735">
      <c r="I490735" s="4" t="n"/>
      <c r="J490735" s="4" t="n"/>
    </row>
    <row r="490736">
      <c r="I490736" s="4" t="n"/>
      <c r="J490736" s="4" t="n"/>
    </row>
    <row r="490737">
      <c r="I490737" s="4" t="n"/>
      <c r="J490737" s="4" t="n"/>
    </row>
    <row r="490738">
      <c r="I490738" s="4" t="n"/>
      <c r="J490738" s="4" t="n"/>
    </row>
    <row r="490739">
      <c r="I490739" s="4" t="n"/>
      <c r="J490739" s="4" t="n"/>
    </row>
    <row r="490740">
      <c r="I490740" s="4" t="n"/>
      <c r="J490740" s="4" t="n"/>
    </row>
    <row r="490741">
      <c r="I490741" s="4" t="n"/>
      <c r="J490741" s="4" t="n"/>
    </row>
    <row r="490742">
      <c r="I490742" s="4" t="n"/>
      <c r="J490742" s="4" t="n"/>
    </row>
    <row r="490743">
      <c r="I490743" s="4" t="n"/>
      <c r="J490743" s="4" t="n"/>
    </row>
    <row r="490744">
      <c r="I490744" s="4" t="n"/>
      <c r="J490744" s="4" t="n"/>
    </row>
    <row r="490745">
      <c r="I490745" s="4" t="n"/>
      <c r="J490745" s="4" t="n"/>
    </row>
    <row r="490746">
      <c r="I490746" s="4" t="n"/>
      <c r="J490746" s="4" t="n"/>
    </row>
    <row r="490747">
      <c r="I490747" s="4" t="n"/>
      <c r="J490747" s="4" t="n"/>
    </row>
    <row r="490748">
      <c r="I490748" s="4" t="n"/>
      <c r="J490748" s="4" t="n"/>
    </row>
    <row r="490749">
      <c r="I490749" s="4" t="n"/>
      <c r="J490749" s="4" t="n"/>
    </row>
    <row r="490750">
      <c r="I490750" s="4" t="n"/>
      <c r="J490750" s="4" t="n"/>
    </row>
    <row r="490751">
      <c r="I490751" s="4" t="n"/>
      <c r="J490751" s="4" t="n"/>
    </row>
    <row r="490752">
      <c r="I490752" s="4" t="n"/>
      <c r="J490752" s="4" t="n"/>
    </row>
    <row r="490753">
      <c r="I490753" s="4" t="n"/>
      <c r="J490753" s="4" t="n"/>
    </row>
    <row r="490754">
      <c r="I490754" s="4" t="n"/>
      <c r="J490754" s="4" t="n"/>
    </row>
    <row r="490755">
      <c r="I490755" s="4" t="n"/>
      <c r="J490755" s="4" t="n"/>
    </row>
    <row r="490756">
      <c r="I490756" s="4" t="n"/>
      <c r="J490756" s="4" t="n"/>
    </row>
    <row r="490757">
      <c r="I490757" s="4" t="n"/>
      <c r="J490757" s="4" t="n"/>
    </row>
    <row r="490758">
      <c r="I490758" s="4" t="n"/>
      <c r="J490758" s="4" t="n"/>
    </row>
    <row r="490759">
      <c r="I490759" s="4" t="n"/>
      <c r="J490759" s="4" t="n"/>
    </row>
    <row r="490760">
      <c r="I490760" s="4" t="n"/>
      <c r="J490760" s="4" t="n"/>
    </row>
    <row r="490761">
      <c r="I490761" s="4" t="n"/>
      <c r="J490761" s="4" t="n"/>
    </row>
    <row r="490762">
      <c r="I490762" s="4" t="n"/>
      <c r="J490762" s="4" t="n"/>
    </row>
    <row r="490763">
      <c r="I490763" s="4" t="n"/>
      <c r="J490763" s="4" t="n"/>
    </row>
    <row r="490764">
      <c r="I490764" s="4" t="n"/>
      <c r="J490764" s="4" t="n"/>
    </row>
    <row r="490765">
      <c r="I490765" s="4" t="n"/>
      <c r="J490765" s="4" t="n"/>
    </row>
    <row r="490766">
      <c r="I490766" s="4" t="n"/>
      <c r="J490766" s="4" t="n"/>
    </row>
    <row r="490767">
      <c r="I490767" s="4" t="n"/>
      <c r="J490767" s="4" t="n"/>
    </row>
    <row r="490768">
      <c r="I490768" s="4" t="n"/>
      <c r="J490768" s="4" t="n"/>
    </row>
    <row r="490769">
      <c r="I490769" s="4" t="n"/>
      <c r="J490769" s="4" t="n"/>
    </row>
    <row r="490770">
      <c r="I490770" s="4" t="n"/>
      <c r="J490770" s="4" t="n"/>
    </row>
    <row r="490771">
      <c r="I490771" s="4" t="n"/>
      <c r="J490771" s="4" t="n"/>
    </row>
    <row r="490772">
      <c r="I490772" s="4" t="n"/>
      <c r="J490772" s="4" t="n"/>
    </row>
    <row r="490773">
      <c r="I490773" s="4" t="n"/>
      <c r="J490773" s="4" t="n"/>
    </row>
    <row r="490774">
      <c r="I490774" s="4" t="n"/>
      <c r="J490774" s="4" t="n"/>
    </row>
    <row r="490775">
      <c r="I490775" s="4" t="n"/>
      <c r="J490775" s="4" t="n"/>
    </row>
    <row r="490776">
      <c r="I490776" s="4" t="n"/>
      <c r="J490776" s="4" t="n"/>
    </row>
    <row r="490777">
      <c r="I490777" s="4" t="n"/>
      <c r="J490777" s="4" t="n"/>
    </row>
    <row r="490778">
      <c r="I490778" s="4" t="n"/>
      <c r="J490778" s="4" t="n"/>
    </row>
    <row r="490779">
      <c r="I490779" s="4" t="n"/>
      <c r="J490779" s="4" t="n"/>
    </row>
    <row r="490780">
      <c r="I490780" s="4" t="n"/>
      <c r="J490780" s="4" t="n"/>
    </row>
    <row r="490781">
      <c r="I490781" s="4" t="n"/>
      <c r="J490781" s="4" t="n"/>
    </row>
    <row r="490782">
      <c r="I490782" s="4" t="n"/>
      <c r="J490782" s="4" t="n"/>
    </row>
    <row r="490783">
      <c r="I490783" s="4" t="n"/>
      <c r="J490783" s="4" t="n"/>
    </row>
    <row r="490784">
      <c r="I490784" s="4" t="n"/>
      <c r="J490784" s="4" t="n"/>
    </row>
    <row r="490785">
      <c r="I490785" s="4" t="n"/>
      <c r="J490785" s="4" t="n"/>
    </row>
    <row r="490786">
      <c r="I490786" s="4" t="n"/>
      <c r="J490786" s="4" t="n"/>
    </row>
    <row r="490787">
      <c r="I490787" s="4" t="n"/>
      <c r="J490787" s="4" t="n"/>
    </row>
    <row r="490788">
      <c r="I490788" s="4" t="n"/>
      <c r="J490788" s="4" t="n"/>
    </row>
    <row r="490789">
      <c r="I490789" s="4" t="n"/>
      <c r="J490789" s="4" t="n"/>
    </row>
    <row r="490790">
      <c r="I490790" s="4" t="n"/>
      <c r="J490790" s="4" t="n"/>
    </row>
    <row r="490791">
      <c r="I490791" s="4" t="n"/>
      <c r="J490791" s="4" t="n"/>
    </row>
    <row r="490792">
      <c r="I490792" s="4" t="n"/>
      <c r="J490792" s="4" t="n"/>
    </row>
    <row r="490793">
      <c r="I490793" s="4" t="n"/>
      <c r="J490793" s="4" t="n"/>
    </row>
    <row r="490794">
      <c r="I490794" s="4" t="n"/>
      <c r="J490794" s="4" t="n"/>
    </row>
    <row r="490795">
      <c r="I490795" s="4" t="n"/>
      <c r="J490795" s="4" t="n"/>
    </row>
    <row r="490796">
      <c r="I490796" s="4" t="n"/>
      <c r="J490796" s="4" t="n"/>
    </row>
    <row r="490797">
      <c r="I490797" s="4" t="n"/>
      <c r="J490797" s="4" t="n"/>
    </row>
    <row r="490798">
      <c r="I490798" s="4" t="n"/>
      <c r="J490798" s="4" t="n"/>
    </row>
    <row r="490799">
      <c r="I490799" s="4" t="n"/>
      <c r="J490799" s="4" t="n"/>
    </row>
    <row r="490800">
      <c r="I490800" s="4" t="n"/>
      <c r="J490800" s="4" t="n"/>
    </row>
    <row r="490801">
      <c r="I490801" s="4" t="n"/>
      <c r="J490801" s="4" t="n"/>
    </row>
    <row r="490802">
      <c r="I490802" s="4" t="n"/>
      <c r="J490802" s="4" t="n"/>
    </row>
    <row r="490803">
      <c r="I490803" s="4" t="n"/>
      <c r="J490803" s="4" t="n"/>
    </row>
    <row r="490804">
      <c r="I490804" s="4" t="n"/>
      <c r="J490804" s="4" t="n"/>
    </row>
    <row r="490805">
      <c r="I490805" s="4" t="n"/>
      <c r="J490805" s="4" t="n"/>
    </row>
    <row r="490806">
      <c r="I490806" s="4" t="n"/>
      <c r="J490806" s="4" t="n"/>
    </row>
    <row r="490807">
      <c r="I490807" s="4" t="n"/>
      <c r="J490807" s="4" t="n"/>
    </row>
    <row r="490808">
      <c r="I490808" s="4" t="n"/>
      <c r="J490808" s="4" t="n"/>
    </row>
    <row r="490809">
      <c r="I490809" s="4" t="n"/>
      <c r="J490809" s="4" t="n"/>
    </row>
    <row r="490810">
      <c r="I490810" s="4" t="n"/>
      <c r="J490810" s="4" t="n"/>
    </row>
    <row r="490811">
      <c r="I490811" s="4" t="n"/>
      <c r="J490811" s="4" t="n"/>
    </row>
    <row r="490812">
      <c r="I490812" s="4" t="n"/>
      <c r="J490812" s="4" t="n"/>
    </row>
    <row r="490813">
      <c r="I490813" s="4" t="n"/>
      <c r="J490813" s="4" t="n"/>
    </row>
    <row r="490814">
      <c r="I490814" s="4" t="n"/>
      <c r="J490814" s="4" t="n"/>
    </row>
    <row r="490815">
      <c r="I490815" s="4" t="n"/>
      <c r="J490815" s="4" t="n"/>
    </row>
    <row r="490816">
      <c r="I490816" s="4" t="n"/>
      <c r="J490816" s="4" t="n"/>
    </row>
    <row r="490817">
      <c r="I490817" s="4" t="n"/>
      <c r="J490817" s="4" t="n"/>
    </row>
    <row r="490818">
      <c r="I490818" s="4" t="n"/>
      <c r="J490818" s="4" t="n"/>
    </row>
    <row r="490819">
      <c r="I490819" s="4" t="n"/>
      <c r="J490819" s="4" t="n"/>
    </row>
    <row r="490820">
      <c r="I490820" s="4" t="n"/>
      <c r="J490820" s="4" t="n"/>
    </row>
    <row r="490821">
      <c r="I490821" s="4" t="n"/>
      <c r="J490821" s="4" t="n"/>
    </row>
    <row r="490822">
      <c r="I490822" s="4" t="n"/>
      <c r="J490822" s="4" t="n"/>
    </row>
    <row r="490823">
      <c r="I490823" s="4" t="n"/>
      <c r="J490823" s="4" t="n"/>
    </row>
    <row r="490824">
      <c r="I490824" s="4" t="n"/>
      <c r="J490824" s="4" t="n"/>
    </row>
    <row r="490825">
      <c r="I490825" s="4" t="n"/>
      <c r="J490825" s="4" t="n"/>
    </row>
    <row r="490826">
      <c r="I490826" s="4" t="n"/>
      <c r="J490826" s="4" t="n"/>
    </row>
    <row r="490827">
      <c r="I490827" s="4" t="n"/>
      <c r="J490827" s="4" t="n"/>
    </row>
    <row r="490828">
      <c r="I490828" s="4" t="n"/>
      <c r="J490828" s="4" t="n"/>
    </row>
    <row r="490829">
      <c r="I490829" s="4" t="n"/>
      <c r="J490829" s="4" t="n"/>
    </row>
    <row r="490830">
      <c r="I490830" s="4" t="n"/>
      <c r="J490830" s="4" t="n"/>
    </row>
    <row r="490831">
      <c r="I490831" s="4" t="n"/>
      <c r="J490831" s="4" t="n"/>
    </row>
    <row r="490832">
      <c r="I490832" s="4" t="n"/>
      <c r="J490832" s="4" t="n"/>
    </row>
    <row r="490833">
      <c r="I490833" s="4" t="n"/>
      <c r="J490833" s="4" t="n"/>
    </row>
    <row r="490834">
      <c r="I490834" s="4" t="n"/>
      <c r="J490834" s="4" t="n"/>
    </row>
    <row r="490835">
      <c r="I490835" s="4" t="n"/>
      <c r="J490835" s="4" t="n"/>
    </row>
    <row r="490836">
      <c r="I490836" s="4" t="n"/>
      <c r="J490836" s="4" t="n"/>
    </row>
    <row r="490837">
      <c r="I490837" s="4" t="n"/>
      <c r="J490837" s="4" t="n"/>
    </row>
    <row r="490838">
      <c r="I490838" s="4" t="n"/>
      <c r="J490838" s="4" t="n"/>
    </row>
    <row r="490839">
      <c r="I490839" s="4" t="n"/>
      <c r="J490839" s="4" t="n"/>
    </row>
    <row r="490840">
      <c r="I490840" s="4" t="n"/>
      <c r="J490840" s="4" t="n"/>
    </row>
    <row r="490841">
      <c r="I490841" s="4" t="n"/>
      <c r="J490841" s="4" t="n"/>
    </row>
    <row r="490842">
      <c r="I490842" s="4" t="n"/>
      <c r="J490842" s="4" t="n"/>
    </row>
    <row r="490843">
      <c r="I490843" s="4" t="n"/>
      <c r="J490843" s="4" t="n"/>
    </row>
    <row r="490844">
      <c r="I490844" s="4" t="n"/>
      <c r="J490844" s="4" t="n"/>
    </row>
    <row r="490845">
      <c r="I490845" s="4" t="n"/>
      <c r="J490845" s="4" t="n"/>
    </row>
    <row r="490846">
      <c r="I490846" s="4" t="n"/>
      <c r="J490846" s="4" t="n"/>
    </row>
    <row r="490847">
      <c r="I490847" s="4" t="n"/>
      <c r="J490847" s="4" t="n"/>
    </row>
    <row r="490848">
      <c r="I490848" s="4" t="n"/>
      <c r="J490848" s="4" t="n"/>
    </row>
    <row r="490849">
      <c r="I490849" s="4" t="n"/>
      <c r="J490849" s="4" t="n"/>
    </row>
    <row r="490850">
      <c r="I490850" s="4" t="n"/>
      <c r="J490850" s="4" t="n"/>
    </row>
    <row r="490851">
      <c r="I490851" s="4" t="n"/>
      <c r="J490851" s="4" t="n"/>
    </row>
    <row r="490852">
      <c r="I490852" s="4" t="n"/>
      <c r="J490852" s="4" t="n"/>
    </row>
    <row r="490853">
      <c r="I490853" s="4" t="n"/>
      <c r="J490853" s="4" t="n"/>
    </row>
    <row r="490854">
      <c r="I490854" s="4" t="n"/>
      <c r="J490854" s="4" t="n"/>
    </row>
    <row r="490855">
      <c r="I490855" s="4" t="n"/>
      <c r="J490855" s="4" t="n"/>
    </row>
    <row r="490856">
      <c r="I490856" s="4" t="n"/>
      <c r="J490856" s="4" t="n"/>
    </row>
    <row r="490857">
      <c r="I490857" s="4" t="n"/>
      <c r="J490857" s="4" t="n"/>
    </row>
    <row r="490858">
      <c r="I490858" s="4" t="n"/>
      <c r="J490858" s="4" t="n"/>
    </row>
    <row r="490859">
      <c r="I490859" s="4" t="n"/>
      <c r="J490859" s="4" t="n"/>
    </row>
    <row r="490860">
      <c r="I490860" s="4" t="n"/>
      <c r="J490860" s="4" t="n"/>
    </row>
    <row r="490861">
      <c r="I490861" s="4" t="n"/>
      <c r="J490861" s="4" t="n"/>
    </row>
    <row r="490862">
      <c r="I490862" s="4" t="n"/>
      <c r="J490862" s="4" t="n"/>
    </row>
    <row r="490863">
      <c r="I490863" s="4" t="n"/>
      <c r="J490863" s="4" t="n"/>
    </row>
    <row r="490864">
      <c r="I490864" s="4" t="n"/>
      <c r="J490864" s="4" t="n"/>
    </row>
    <row r="490865">
      <c r="I490865" s="4" t="n"/>
      <c r="J490865" s="4" t="n"/>
    </row>
    <row r="490866">
      <c r="I490866" s="4" t="n"/>
      <c r="J490866" s="4" t="n"/>
    </row>
    <row r="490867">
      <c r="I490867" s="4" t="n"/>
      <c r="J490867" s="4" t="n"/>
    </row>
    <row r="490868">
      <c r="I490868" s="4" t="n"/>
      <c r="J490868" s="4" t="n"/>
    </row>
    <row r="490869">
      <c r="I490869" s="4" t="n"/>
      <c r="J490869" s="4" t="n"/>
    </row>
    <row r="490870">
      <c r="I490870" s="4" t="n"/>
      <c r="J490870" s="4" t="n"/>
    </row>
    <row r="490871">
      <c r="I490871" s="4" t="n"/>
      <c r="J490871" s="4" t="n"/>
    </row>
    <row r="490872">
      <c r="I490872" s="4" t="n"/>
      <c r="J490872" s="4" t="n"/>
    </row>
    <row r="490873">
      <c r="I490873" s="4" t="n"/>
      <c r="J490873" s="4" t="n"/>
    </row>
    <row r="490874">
      <c r="I490874" s="4" t="n"/>
      <c r="J490874" s="4" t="n"/>
    </row>
    <row r="490875">
      <c r="I490875" s="4" t="n"/>
      <c r="J490875" s="4" t="n"/>
    </row>
    <row r="490876">
      <c r="I490876" s="4" t="n"/>
      <c r="J490876" s="4" t="n"/>
    </row>
    <row r="490877">
      <c r="I490877" s="4" t="n"/>
      <c r="J490877" s="4" t="n"/>
    </row>
    <row r="490878">
      <c r="I490878" s="4" t="n"/>
      <c r="J490878" s="4" t="n"/>
    </row>
    <row r="490879">
      <c r="I490879" s="4" t="n"/>
      <c r="J490879" s="4" t="n"/>
    </row>
    <row r="490880">
      <c r="I490880" s="4" t="n"/>
      <c r="J490880" s="4" t="n"/>
    </row>
    <row r="490881">
      <c r="I490881" s="4" t="n"/>
      <c r="J490881" s="4" t="n"/>
    </row>
    <row r="490882">
      <c r="I490882" s="4" t="n"/>
      <c r="J490882" s="4" t="n"/>
    </row>
    <row r="490883">
      <c r="I490883" s="4" t="n"/>
      <c r="J490883" s="4" t="n"/>
    </row>
    <row r="490884">
      <c r="I490884" s="4" t="n"/>
      <c r="J490884" s="4" t="n"/>
    </row>
    <row r="490885">
      <c r="I490885" s="4" t="n"/>
      <c r="J490885" s="4" t="n"/>
    </row>
    <row r="490886">
      <c r="I490886" s="4" t="n"/>
      <c r="J490886" s="4" t="n"/>
    </row>
    <row r="490887">
      <c r="I490887" s="4" t="n"/>
      <c r="J490887" s="4" t="n"/>
    </row>
    <row r="490888">
      <c r="I490888" s="4" t="n"/>
      <c r="J490888" s="4" t="n"/>
    </row>
    <row r="490889">
      <c r="I490889" s="4" t="n"/>
      <c r="J490889" s="4" t="n"/>
    </row>
    <row r="490890">
      <c r="I490890" s="4" t="n"/>
      <c r="J490890" s="4" t="n"/>
    </row>
    <row r="490891">
      <c r="I490891" s="4" t="n"/>
      <c r="J490891" s="4" t="n"/>
    </row>
    <row r="490892">
      <c r="I490892" s="4" t="n"/>
      <c r="J490892" s="4" t="n"/>
    </row>
    <row r="490893">
      <c r="I490893" s="4" t="n"/>
      <c r="J490893" s="4" t="n"/>
    </row>
    <row r="490894">
      <c r="I490894" s="4" t="n"/>
      <c r="J490894" s="4" t="n"/>
    </row>
    <row r="490895">
      <c r="I490895" s="4" t="n"/>
      <c r="J490895" s="4" t="n"/>
    </row>
    <row r="490896">
      <c r="I490896" s="4" t="n"/>
      <c r="J490896" s="4" t="n"/>
    </row>
    <row r="490897">
      <c r="I490897" s="4" t="n"/>
      <c r="J490897" s="4" t="n"/>
    </row>
    <row r="490898">
      <c r="I490898" s="4" t="n"/>
      <c r="J490898" s="4" t="n"/>
    </row>
    <row r="490899">
      <c r="I490899" s="4" t="n"/>
      <c r="J490899" s="4" t="n"/>
    </row>
    <row r="490900">
      <c r="I490900" s="4" t="n"/>
      <c r="J490900" s="4" t="n"/>
    </row>
    <row r="490901">
      <c r="I490901" s="4" t="n"/>
      <c r="J490901" s="4" t="n"/>
    </row>
    <row r="490902">
      <c r="I490902" s="4" t="n"/>
      <c r="J490902" s="4" t="n"/>
    </row>
    <row r="490903">
      <c r="I490903" s="4" t="n"/>
      <c r="J490903" s="4" t="n"/>
    </row>
    <row r="490904">
      <c r="I490904" s="4" t="n"/>
      <c r="J490904" s="4" t="n"/>
    </row>
    <row r="490905">
      <c r="I490905" s="4" t="n"/>
      <c r="J490905" s="4" t="n"/>
    </row>
    <row r="490906">
      <c r="I490906" s="4" t="n"/>
      <c r="J490906" s="4" t="n"/>
    </row>
    <row r="490907">
      <c r="I490907" s="4" t="n"/>
      <c r="J490907" s="4" t="n"/>
    </row>
    <row r="490908">
      <c r="I490908" s="4" t="n"/>
      <c r="J490908" s="4" t="n"/>
    </row>
    <row r="490909">
      <c r="I490909" s="4" t="n"/>
      <c r="J490909" s="4" t="n"/>
    </row>
    <row r="490910">
      <c r="I490910" s="4" t="n"/>
      <c r="J490910" s="4" t="n"/>
    </row>
    <row r="490911">
      <c r="I490911" s="4" t="n"/>
      <c r="J490911" s="4" t="n"/>
    </row>
    <row r="490912">
      <c r="I490912" s="4" t="n"/>
      <c r="J490912" s="4" t="n"/>
    </row>
    <row r="490913">
      <c r="I490913" s="4" t="n"/>
      <c r="J490913" s="4" t="n"/>
    </row>
    <row r="490914">
      <c r="I490914" s="4" t="n"/>
      <c r="J490914" s="4" t="n"/>
    </row>
    <row r="490915">
      <c r="I490915" s="4" t="n"/>
      <c r="J490915" s="4" t="n"/>
    </row>
    <row r="490916">
      <c r="I490916" s="4" t="n"/>
      <c r="J490916" s="4" t="n"/>
    </row>
    <row r="490917">
      <c r="I490917" s="4" t="n"/>
      <c r="J490917" s="4" t="n"/>
    </row>
    <row r="490918">
      <c r="I490918" s="4" t="n"/>
      <c r="J490918" s="4" t="n"/>
    </row>
    <row r="490919">
      <c r="I490919" s="4" t="n"/>
      <c r="J490919" s="4" t="n"/>
    </row>
    <row r="490920">
      <c r="I490920" s="4" t="n"/>
      <c r="J490920" s="4" t="n"/>
    </row>
    <row r="490921">
      <c r="I490921" s="4" t="n"/>
      <c r="J490921" s="4" t="n"/>
    </row>
    <row r="490922">
      <c r="I490922" s="4" t="n"/>
      <c r="J490922" s="4" t="n"/>
    </row>
    <row r="490923">
      <c r="I490923" s="4" t="n"/>
      <c r="J490923" s="4" t="n"/>
    </row>
    <row r="490924">
      <c r="I490924" s="4" t="n"/>
      <c r="J490924" s="4" t="n"/>
    </row>
    <row r="490925">
      <c r="I490925" s="4" t="n"/>
      <c r="J490925" s="4" t="n"/>
    </row>
    <row r="490926">
      <c r="I490926" s="4" t="n"/>
      <c r="J490926" s="4" t="n"/>
    </row>
    <row r="490927">
      <c r="I490927" s="4" t="n"/>
      <c r="J490927" s="4" t="n"/>
    </row>
    <row r="490928">
      <c r="I490928" s="4" t="n"/>
      <c r="J490928" s="4" t="n"/>
    </row>
    <row r="490929">
      <c r="I490929" s="4" t="n"/>
      <c r="J490929" s="4" t="n"/>
    </row>
    <row r="490930">
      <c r="I490930" s="4" t="n"/>
      <c r="J490930" s="4" t="n"/>
    </row>
    <row r="490931">
      <c r="I490931" s="4" t="n"/>
      <c r="J490931" s="4" t="n"/>
    </row>
    <row r="490932">
      <c r="I490932" s="4" t="n"/>
      <c r="J490932" s="4" t="n"/>
    </row>
    <row r="490933">
      <c r="I490933" s="4" t="n"/>
      <c r="J490933" s="4" t="n"/>
    </row>
    <row r="490934">
      <c r="I490934" s="4" t="n"/>
      <c r="J490934" s="4" t="n"/>
    </row>
    <row r="490935">
      <c r="I490935" s="4" t="n"/>
      <c r="J490935" s="4" t="n"/>
    </row>
    <row r="490936">
      <c r="I490936" s="4" t="n"/>
      <c r="J490936" s="4" t="n"/>
    </row>
    <row r="490937">
      <c r="I490937" s="4" t="n"/>
      <c r="J490937" s="4" t="n"/>
    </row>
    <row r="490938">
      <c r="I490938" s="4" t="n"/>
      <c r="J490938" s="4" t="n"/>
    </row>
    <row r="490939">
      <c r="I490939" s="4" t="n"/>
      <c r="J490939" s="4" t="n"/>
    </row>
    <row r="490940">
      <c r="I490940" s="4" t="n"/>
      <c r="J490940" s="4" t="n"/>
    </row>
    <row r="490941">
      <c r="I490941" s="4" t="n"/>
      <c r="J490941" s="4" t="n"/>
    </row>
    <row r="490942">
      <c r="I490942" s="4" t="n"/>
      <c r="J490942" s="4" t="n"/>
    </row>
    <row r="490943">
      <c r="I490943" s="4" t="n"/>
      <c r="J490943" s="4" t="n"/>
    </row>
    <row r="490944">
      <c r="I490944" s="4" t="n"/>
      <c r="J490944" s="4" t="n"/>
    </row>
    <row r="490945">
      <c r="I490945" s="4" t="n"/>
      <c r="J490945" s="4" t="n"/>
    </row>
    <row r="490946">
      <c r="I490946" s="4" t="n"/>
      <c r="J490946" s="4" t="n"/>
    </row>
    <row r="490947">
      <c r="I490947" s="4" t="n"/>
      <c r="J490947" s="4" t="n"/>
    </row>
    <row r="490948">
      <c r="I490948" s="4" t="n"/>
      <c r="J490948" s="4" t="n"/>
    </row>
    <row r="490949">
      <c r="I490949" s="4" t="n"/>
      <c r="J490949" s="4" t="n"/>
    </row>
    <row r="490950">
      <c r="I490950" s="4" t="n"/>
      <c r="J490950" s="4" t="n"/>
    </row>
    <row r="490951">
      <c r="I490951" s="4" t="n"/>
      <c r="J490951" s="4" t="n"/>
    </row>
    <row r="490952">
      <c r="I490952" s="4" t="n"/>
      <c r="J490952" s="4" t="n"/>
    </row>
    <row r="490953">
      <c r="I490953" s="4" t="n"/>
      <c r="J490953" s="4" t="n"/>
    </row>
    <row r="490954">
      <c r="I490954" s="4" t="n"/>
      <c r="J490954" s="4" t="n"/>
    </row>
    <row r="490955">
      <c r="I490955" s="4" t="n"/>
      <c r="J490955" s="4" t="n"/>
    </row>
    <row r="490956">
      <c r="I490956" s="4" t="n"/>
      <c r="J490956" s="4" t="n"/>
    </row>
    <row r="490957">
      <c r="I490957" s="4" t="n"/>
      <c r="J490957" s="4" t="n"/>
    </row>
    <row r="490958">
      <c r="I490958" s="4" t="n"/>
      <c r="J490958" s="4" t="n"/>
    </row>
    <row r="490959">
      <c r="I490959" s="4" t="n"/>
      <c r="J490959" s="4" t="n"/>
    </row>
    <row r="490960">
      <c r="I490960" s="4" t="n"/>
      <c r="J490960" s="4" t="n"/>
    </row>
    <row r="490961">
      <c r="I490961" s="4" t="n"/>
      <c r="J490961" s="4" t="n"/>
    </row>
    <row r="490962">
      <c r="I490962" s="4" t="n"/>
      <c r="J490962" s="4" t="n"/>
    </row>
    <row r="490963">
      <c r="I490963" s="4" t="n"/>
      <c r="J490963" s="4" t="n"/>
    </row>
    <row r="490964">
      <c r="I490964" s="4" t="n"/>
      <c r="J490964" s="4" t="n"/>
    </row>
    <row r="490965">
      <c r="I490965" s="4" t="n"/>
      <c r="J490965" s="4" t="n"/>
    </row>
    <row r="490966">
      <c r="I490966" s="4" t="n"/>
      <c r="J490966" s="4" t="n"/>
    </row>
    <row r="490967">
      <c r="I490967" s="4" t="n"/>
      <c r="J490967" s="4" t="n"/>
    </row>
    <row r="490968">
      <c r="I490968" s="4" t="n"/>
      <c r="J490968" s="4" t="n"/>
    </row>
    <row r="490969">
      <c r="I490969" s="4" t="n"/>
      <c r="J490969" s="4" t="n"/>
    </row>
    <row r="490970">
      <c r="I490970" s="4" t="n"/>
      <c r="J490970" s="4" t="n"/>
    </row>
    <row r="490971">
      <c r="I490971" s="4" t="n"/>
      <c r="J490971" s="4" t="n"/>
    </row>
    <row r="490972">
      <c r="I490972" s="4" t="n"/>
      <c r="J490972" s="4" t="n"/>
    </row>
    <row r="490973">
      <c r="I490973" s="4" t="n"/>
      <c r="J490973" s="4" t="n"/>
    </row>
    <row r="490974">
      <c r="I490974" s="4" t="n"/>
      <c r="J490974" s="4" t="n"/>
    </row>
    <row r="490975">
      <c r="I490975" s="4" t="n"/>
      <c r="J490975" s="4" t="n"/>
    </row>
    <row r="490976">
      <c r="I490976" s="4" t="n"/>
      <c r="J490976" s="4" t="n"/>
    </row>
    <row r="490977">
      <c r="I490977" s="4" t="n"/>
      <c r="J490977" s="4" t="n"/>
    </row>
    <row r="490978">
      <c r="I490978" s="4" t="n"/>
      <c r="J490978" s="4" t="n"/>
    </row>
    <row r="490979">
      <c r="I490979" s="4" t="n"/>
      <c r="J490979" s="4" t="n"/>
    </row>
    <row r="490980">
      <c r="I490980" s="4" t="n"/>
      <c r="J490980" s="4" t="n"/>
    </row>
    <row r="490981">
      <c r="I490981" s="4" t="n"/>
      <c r="J490981" s="4" t="n"/>
    </row>
    <row r="490982">
      <c r="I490982" s="4" t="n"/>
      <c r="J490982" s="4" t="n"/>
    </row>
    <row r="490983">
      <c r="I490983" s="4" t="n"/>
      <c r="J490983" s="4" t="n"/>
    </row>
    <row r="490984">
      <c r="I490984" s="4" t="n"/>
      <c r="J490984" s="4" t="n"/>
    </row>
    <row r="490985">
      <c r="I490985" s="4" t="n"/>
      <c r="J490985" s="4" t="n"/>
    </row>
    <row r="490986">
      <c r="I490986" s="4" t="n"/>
      <c r="J490986" s="4" t="n"/>
    </row>
    <row r="490987">
      <c r="I490987" s="4" t="n"/>
      <c r="J490987" s="4" t="n"/>
    </row>
    <row r="490988">
      <c r="I490988" s="4" t="n"/>
      <c r="J490988" s="4" t="n"/>
    </row>
    <row r="490989">
      <c r="I490989" s="4" t="n"/>
      <c r="J490989" s="4" t="n"/>
    </row>
    <row r="490990">
      <c r="I490990" s="4" t="n"/>
      <c r="J490990" s="4" t="n"/>
    </row>
    <row r="490991">
      <c r="I490991" s="4" t="n"/>
      <c r="J490991" s="4" t="n"/>
    </row>
    <row r="490992">
      <c r="I490992" s="4" t="n"/>
      <c r="J490992" s="4" t="n"/>
    </row>
    <row r="490993">
      <c r="I490993" s="4" t="n"/>
      <c r="J490993" s="4" t="n"/>
    </row>
    <row r="490994">
      <c r="I490994" s="4" t="n"/>
      <c r="J490994" s="4" t="n"/>
    </row>
    <row r="490995">
      <c r="I490995" s="4" t="n"/>
      <c r="J490995" s="4" t="n"/>
    </row>
    <row r="490996">
      <c r="I490996" s="4" t="n"/>
      <c r="J490996" s="4" t="n"/>
    </row>
    <row r="490997">
      <c r="I490997" s="4" t="n"/>
      <c r="J490997" s="4" t="n"/>
    </row>
    <row r="490998">
      <c r="I490998" s="4" t="n"/>
      <c r="J490998" s="4" t="n"/>
    </row>
    <row r="490999">
      <c r="I490999" s="4" t="n"/>
      <c r="J490999" s="4" t="n"/>
    </row>
    <row r="491000">
      <c r="I491000" s="4" t="n"/>
      <c r="J491000" s="4" t="n"/>
    </row>
    <row r="491001">
      <c r="I491001" s="4" t="n"/>
      <c r="J491001" s="4" t="n"/>
    </row>
    <row r="491002">
      <c r="I491002" s="4" t="n"/>
      <c r="J491002" s="4" t="n"/>
    </row>
    <row r="491003">
      <c r="I491003" s="4" t="n"/>
      <c r="J491003" s="4" t="n"/>
    </row>
    <row r="491004">
      <c r="I491004" s="4" t="n"/>
      <c r="J491004" s="4" t="n"/>
    </row>
    <row r="491005">
      <c r="I491005" s="4" t="n"/>
      <c r="J491005" s="4" t="n"/>
    </row>
    <row r="491006">
      <c r="I491006" s="4" t="n"/>
      <c r="J491006" s="4" t="n"/>
    </row>
    <row r="491007">
      <c r="I491007" s="4" t="n"/>
      <c r="J491007" s="4" t="n"/>
    </row>
    <row r="491008">
      <c r="I491008" s="4" t="n"/>
      <c r="J491008" s="4" t="n"/>
    </row>
    <row r="491009">
      <c r="I491009" s="4" t="n"/>
      <c r="J491009" s="4" t="n"/>
    </row>
    <row r="491010">
      <c r="I491010" s="4" t="n"/>
      <c r="J491010" s="4" t="n"/>
    </row>
    <row r="491011">
      <c r="I491011" s="4" t="n"/>
      <c r="J491011" s="4" t="n"/>
    </row>
    <row r="491012">
      <c r="I491012" s="4" t="n"/>
      <c r="J491012" s="4" t="n"/>
    </row>
    <row r="491013">
      <c r="I491013" s="4" t="n"/>
      <c r="J491013" s="4" t="n"/>
    </row>
    <row r="491014">
      <c r="I491014" s="4" t="n"/>
      <c r="J491014" s="4" t="n"/>
    </row>
    <row r="491015">
      <c r="I491015" s="4" t="n"/>
      <c r="J491015" s="4" t="n"/>
    </row>
    <row r="491016">
      <c r="I491016" s="4" t="n"/>
      <c r="J491016" s="4" t="n"/>
    </row>
    <row r="491017">
      <c r="I491017" s="4" t="n"/>
      <c r="J491017" s="4" t="n"/>
    </row>
    <row r="491018">
      <c r="I491018" s="4" t="n"/>
      <c r="J491018" s="4" t="n"/>
    </row>
    <row r="491019">
      <c r="I491019" s="4" t="n"/>
      <c r="J491019" s="4" t="n"/>
    </row>
    <row r="491020">
      <c r="I491020" s="4" t="n"/>
      <c r="J491020" s="4" t="n"/>
    </row>
    <row r="491021">
      <c r="I491021" s="4" t="n"/>
      <c r="J491021" s="4" t="n"/>
    </row>
    <row r="491022">
      <c r="I491022" s="4" t="n"/>
      <c r="J491022" s="4" t="n"/>
    </row>
    <row r="491023">
      <c r="I491023" s="4" t="n"/>
      <c r="J491023" s="4" t="n"/>
    </row>
    <row r="491024">
      <c r="I491024" s="4" t="n"/>
      <c r="J491024" s="4" t="n"/>
    </row>
    <row r="491025">
      <c r="I491025" s="4" t="n"/>
      <c r="J491025" s="4" t="n"/>
    </row>
    <row r="491026">
      <c r="I491026" s="4" t="n"/>
      <c r="J491026" s="4" t="n"/>
    </row>
    <row r="491027">
      <c r="I491027" s="4" t="n"/>
      <c r="J491027" s="4" t="n"/>
    </row>
    <row r="491028">
      <c r="I491028" s="4" t="n"/>
      <c r="J491028" s="4" t="n"/>
    </row>
    <row r="491029">
      <c r="I491029" s="4" t="n"/>
      <c r="J491029" s="4" t="n"/>
    </row>
    <row r="491030">
      <c r="I491030" s="4" t="n"/>
      <c r="J491030" s="4" t="n"/>
    </row>
    <row r="491031">
      <c r="I491031" s="4" t="n"/>
      <c r="J491031" s="4" t="n"/>
    </row>
    <row r="491032">
      <c r="I491032" s="4" t="n"/>
      <c r="J491032" s="4" t="n"/>
    </row>
    <row r="491033">
      <c r="I491033" s="4" t="n"/>
      <c r="J491033" s="4" t="n"/>
    </row>
    <row r="491034">
      <c r="I491034" s="4" t="n"/>
      <c r="J491034" s="4" t="n"/>
    </row>
    <row r="491035">
      <c r="I491035" s="4" t="n"/>
      <c r="J491035" s="4" t="n"/>
    </row>
    <row r="491036">
      <c r="I491036" s="4" t="n"/>
      <c r="J491036" s="4" t="n"/>
    </row>
    <row r="491037">
      <c r="I491037" s="4" t="n"/>
      <c r="J491037" s="4" t="n"/>
    </row>
    <row r="491038">
      <c r="I491038" s="4" t="n"/>
      <c r="J491038" s="4" t="n"/>
    </row>
    <row r="491039">
      <c r="I491039" s="4" t="n"/>
      <c r="J491039" s="4" t="n"/>
    </row>
    <row r="491040">
      <c r="I491040" s="4" t="n"/>
      <c r="J491040" s="4" t="n"/>
    </row>
    <row r="491041">
      <c r="I491041" s="4" t="n"/>
      <c r="J491041" s="4" t="n"/>
    </row>
    <row r="491042">
      <c r="I491042" s="4" t="n"/>
      <c r="J491042" s="4" t="n"/>
    </row>
    <row r="491043">
      <c r="I491043" s="4" t="n"/>
      <c r="J491043" s="4" t="n"/>
    </row>
    <row r="491044">
      <c r="I491044" s="4" t="n"/>
      <c r="J491044" s="4" t="n"/>
    </row>
    <row r="491045">
      <c r="I491045" s="4" t="n"/>
      <c r="J491045" s="4" t="n"/>
    </row>
    <row r="491046">
      <c r="I491046" s="4" t="n"/>
      <c r="J491046" s="4" t="n"/>
    </row>
    <row r="491047">
      <c r="I491047" s="4" t="n"/>
      <c r="J491047" s="4" t="n"/>
    </row>
    <row r="491048">
      <c r="I491048" s="4" t="n"/>
      <c r="J491048" s="4" t="n"/>
    </row>
    <row r="491049">
      <c r="I491049" s="4" t="n"/>
      <c r="J491049" s="4" t="n"/>
    </row>
    <row r="491050">
      <c r="I491050" s="4" t="n"/>
      <c r="J491050" s="4" t="n"/>
    </row>
    <row r="491051">
      <c r="I491051" s="4" t="n"/>
      <c r="J491051" s="4" t="n"/>
    </row>
    <row r="491052">
      <c r="I491052" s="4" t="n"/>
      <c r="J491052" s="4" t="n"/>
    </row>
    <row r="491053">
      <c r="I491053" s="4" t="n"/>
      <c r="J491053" s="4" t="n"/>
    </row>
    <row r="491054">
      <c r="I491054" s="4" t="n"/>
      <c r="J491054" s="4" t="n"/>
    </row>
    <row r="491055">
      <c r="I491055" s="4" t="n"/>
      <c r="J491055" s="4" t="n"/>
    </row>
    <row r="491056">
      <c r="I491056" s="4" t="n"/>
      <c r="J491056" s="4" t="n"/>
    </row>
    <row r="491057">
      <c r="I491057" s="4" t="n"/>
      <c r="J491057" s="4" t="n"/>
    </row>
    <row r="491058">
      <c r="I491058" s="4" t="n"/>
      <c r="J491058" s="4" t="n"/>
    </row>
    <row r="491059">
      <c r="I491059" s="4" t="n"/>
      <c r="J491059" s="4" t="n"/>
    </row>
    <row r="491060">
      <c r="I491060" s="4" t="n"/>
      <c r="J491060" s="4" t="n"/>
    </row>
    <row r="491061">
      <c r="I491061" s="4" t="n"/>
      <c r="J491061" s="4" t="n"/>
    </row>
    <row r="491062">
      <c r="I491062" s="4" t="n"/>
      <c r="J491062" s="4" t="n"/>
    </row>
    <row r="491063">
      <c r="I491063" s="4" t="n"/>
      <c r="J491063" s="4" t="n"/>
    </row>
    <row r="491064">
      <c r="I491064" s="4" t="n"/>
      <c r="J491064" s="4" t="n"/>
    </row>
    <row r="491065">
      <c r="I491065" s="4" t="n"/>
      <c r="J491065" s="4" t="n"/>
    </row>
    <row r="491066">
      <c r="I491066" s="4" t="n"/>
      <c r="J491066" s="4" t="n"/>
    </row>
    <row r="491067">
      <c r="I491067" s="4" t="n"/>
      <c r="J491067" s="4" t="n"/>
    </row>
    <row r="491068">
      <c r="I491068" s="4" t="n"/>
      <c r="J491068" s="4" t="n"/>
    </row>
    <row r="491069">
      <c r="I491069" s="4" t="n"/>
      <c r="J491069" s="4" t="n"/>
    </row>
    <row r="491070">
      <c r="I491070" s="4" t="n"/>
      <c r="J491070" s="4" t="n"/>
    </row>
    <row r="491071">
      <c r="I491071" s="4" t="n"/>
      <c r="J491071" s="4" t="n"/>
    </row>
    <row r="491072">
      <c r="I491072" s="4" t="n"/>
      <c r="J491072" s="4" t="n"/>
    </row>
    <row r="491073">
      <c r="I491073" s="4" t="n"/>
      <c r="J491073" s="4" t="n"/>
    </row>
    <row r="491074">
      <c r="I491074" s="4" t="n"/>
      <c r="J491074" s="4" t="n"/>
    </row>
    <row r="491075">
      <c r="I491075" s="4" t="n"/>
      <c r="J491075" s="4" t="n"/>
    </row>
    <row r="491076">
      <c r="I491076" s="4" t="n"/>
      <c r="J491076" s="4" t="n"/>
    </row>
    <row r="491077">
      <c r="I491077" s="4" t="n"/>
      <c r="J491077" s="4" t="n"/>
    </row>
    <row r="491078">
      <c r="I491078" s="4" t="n"/>
      <c r="J491078" s="4" t="n"/>
    </row>
    <row r="491079">
      <c r="I491079" s="4" t="n"/>
      <c r="J491079" s="4" t="n"/>
    </row>
    <row r="491080">
      <c r="I491080" s="4" t="n"/>
      <c r="J491080" s="4" t="n"/>
    </row>
    <row r="491081">
      <c r="I491081" s="4" t="n"/>
      <c r="J491081" s="4" t="n"/>
    </row>
    <row r="491082">
      <c r="I491082" s="4" t="n"/>
      <c r="J491082" s="4" t="n"/>
    </row>
    <row r="491083">
      <c r="I491083" s="4" t="n"/>
      <c r="J491083" s="4" t="n"/>
    </row>
    <row r="491084">
      <c r="I491084" s="4" t="n"/>
      <c r="J491084" s="4" t="n"/>
    </row>
    <row r="491085">
      <c r="I491085" s="4" t="n"/>
      <c r="J491085" s="4" t="n"/>
    </row>
    <row r="491086">
      <c r="I491086" s="4" t="n"/>
      <c r="J491086" s="4" t="n"/>
    </row>
    <row r="491087">
      <c r="I491087" s="4" t="n"/>
      <c r="J491087" s="4" t="n"/>
    </row>
    <row r="491088">
      <c r="I491088" s="4" t="n"/>
      <c r="J491088" s="4" t="n"/>
    </row>
    <row r="491089">
      <c r="I491089" s="4" t="n"/>
      <c r="J491089" s="4" t="n"/>
    </row>
    <row r="491090">
      <c r="I491090" s="4" t="n"/>
      <c r="J491090" s="4" t="n"/>
    </row>
    <row r="491091">
      <c r="I491091" s="4" t="n"/>
      <c r="J491091" s="4" t="n"/>
    </row>
    <row r="491092">
      <c r="I491092" s="4" t="n"/>
      <c r="J491092" s="4" t="n"/>
    </row>
    <row r="491093">
      <c r="I491093" s="4" t="n"/>
      <c r="J491093" s="4" t="n"/>
    </row>
    <row r="491094">
      <c r="I491094" s="4" t="n"/>
      <c r="J491094" s="4" t="n"/>
    </row>
    <row r="491095">
      <c r="I491095" s="4" t="n"/>
      <c r="J491095" s="4" t="n"/>
    </row>
    <row r="491096">
      <c r="I491096" s="4" t="n"/>
      <c r="J491096" s="4" t="n"/>
    </row>
    <row r="491097">
      <c r="I491097" s="4" t="n"/>
      <c r="J491097" s="4" t="n"/>
    </row>
    <row r="491098">
      <c r="I491098" s="4" t="n"/>
      <c r="J491098" s="4" t="n"/>
    </row>
    <row r="491099">
      <c r="I491099" s="4" t="n"/>
      <c r="J491099" s="4" t="n"/>
    </row>
    <row r="491100">
      <c r="I491100" s="4" t="n"/>
      <c r="J491100" s="4" t="n"/>
    </row>
    <row r="491101">
      <c r="I491101" s="4" t="n"/>
      <c r="J491101" s="4" t="n"/>
    </row>
    <row r="491102">
      <c r="I491102" s="4" t="n"/>
      <c r="J491102" s="4" t="n"/>
    </row>
    <row r="491103">
      <c r="I491103" s="4" t="n"/>
      <c r="J491103" s="4" t="n"/>
    </row>
    <row r="491104">
      <c r="I491104" s="4" t="n"/>
      <c r="J491104" s="4" t="n"/>
    </row>
    <row r="491105">
      <c r="I491105" s="4" t="n"/>
      <c r="J491105" s="4" t="n"/>
    </row>
    <row r="491106">
      <c r="I491106" s="4" t="n"/>
      <c r="J491106" s="4" t="n"/>
    </row>
    <row r="491107">
      <c r="I491107" s="4" t="n"/>
      <c r="J491107" s="4" t="n"/>
    </row>
    <row r="491108">
      <c r="I491108" s="4" t="n"/>
      <c r="J491108" s="4" t="n"/>
    </row>
    <row r="491109">
      <c r="I491109" s="4" t="n"/>
      <c r="J491109" s="4" t="n"/>
    </row>
    <row r="491110">
      <c r="I491110" s="4" t="n"/>
      <c r="J491110" s="4" t="n"/>
    </row>
    <row r="491111">
      <c r="I491111" s="4" t="n"/>
      <c r="J491111" s="4" t="n"/>
    </row>
    <row r="491112">
      <c r="I491112" s="4" t="n"/>
      <c r="J491112" s="4" t="n"/>
    </row>
    <row r="491113">
      <c r="I491113" s="4" t="n"/>
      <c r="J491113" s="4" t="n"/>
    </row>
    <row r="491114">
      <c r="I491114" s="4" t="n"/>
      <c r="J491114" s="4" t="n"/>
    </row>
    <row r="491115">
      <c r="I491115" s="4" t="n"/>
      <c r="J491115" s="4" t="n"/>
    </row>
    <row r="491116">
      <c r="I491116" s="4" t="n"/>
      <c r="J491116" s="4" t="n"/>
    </row>
    <row r="491117">
      <c r="I491117" s="4" t="n"/>
      <c r="J491117" s="4" t="n"/>
    </row>
    <row r="491118">
      <c r="I491118" s="4" t="n"/>
      <c r="J491118" s="4" t="n"/>
    </row>
    <row r="491119">
      <c r="I491119" s="4" t="n"/>
      <c r="J491119" s="4" t="n"/>
    </row>
    <row r="491120">
      <c r="I491120" s="4" t="n"/>
      <c r="J491120" s="4" t="n"/>
    </row>
    <row r="491121">
      <c r="I491121" s="4" t="n"/>
      <c r="J491121" s="4" t="n"/>
    </row>
    <row r="491122">
      <c r="I491122" s="4" t="n"/>
      <c r="J491122" s="4" t="n"/>
    </row>
    <row r="491123">
      <c r="I491123" s="4" t="n"/>
      <c r="J491123" s="4" t="n"/>
    </row>
    <row r="491124">
      <c r="I491124" s="4" t="n"/>
      <c r="J491124" s="4" t="n"/>
    </row>
    <row r="491125">
      <c r="I491125" s="4" t="n"/>
      <c r="J491125" s="4" t="n"/>
    </row>
    <row r="491126">
      <c r="I491126" s="4" t="n"/>
      <c r="J491126" s="4" t="n"/>
    </row>
    <row r="491127">
      <c r="I491127" s="4" t="n"/>
      <c r="J491127" s="4" t="n"/>
    </row>
    <row r="491128">
      <c r="I491128" s="4" t="n"/>
      <c r="J491128" s="4" t="n"/>
    </row>
    <row r="491129">
      <c r="I491129" s="4" t="n"/>
      <c r="J491129" s="4" t="n"/>
    </row>
    <row r="491130">
      <c r="I491130" s="4" t="n"/>
      <c r="J491130" s="4" t="n"/>
    </row>
    <row r="491131">
      <c r="I491131" s="4" t="n"/>
      <c r="J491131" s="4" t="n"/>
    </row>
    <row r="491132">
      <c r="I491132" s="4" t="n"/>
      <c r="J491132" s="4" t="n"/>
    </row>
    <row r="491133">
      <c r="I491133" s="4" t="n"/>
      <c r="J491133" s="4" t="n"/>
    </row>
    <row r="491134">
      <c r="I491134" s="4" t="n"/>
      <c r="J491134" s="4" t="n"/>
    </row>
    <row r="491135">
      <c r="I491135" s="4" t="n"/>
      <c r="J491135" s="4" t="n"/>
    </row>
    <row r="491136">
      <c r="I491136" s="4" t="n"/>
      <c r="J491136" s="4" t="n"/>
    </row>
    <row r="491137">
      <c r="I491137" s="4" t="n"/>
      <c r="J491137" s="4" t="n"/>
    </row>
    <row r="491138">
      <c r="I491138" s="4" t="n"/>
      <c r="J491138" s="4" t="n"/>
    </row>
    <row r="491139">
      <c r="I491139" s="4" t="n"/>
      <c r="J491139" s="4" t="n"/>
    </row>
    <row r="491140">
      <c r="I491140" s="4" t="n"/>
      <c r="J491140" s="4" t="n"/>
    </row>
    <row r="491141">
      <c r="I491141" s="4" t="n"/>
      <c r="J491141" s="4" t="n"/>
    </row>
    <row r="491142">
      <c r="I491142" s="4" t="n"/>
      <c r="J491142" s="4" t="n"/>
    </row>
    <row r="491143">
      <c r="I491143" s="4" t="n"/>
      <c r="J491143" s="4" t="n"/>
    </row>
    <row r="491144">
      <c r="I491144" s="4" t="n"/>
      <c r="J491144" s="4" t="n"/>
    </row>
    <row r="491145">
      <c r="I491145" s="4" t="n"/>
      <c r="J491145" s="4" t="n"/>
    </row>
    <row r="491146">
      <c r="I491146" s="4" t="n"/>
      <c r="J491146" s="4" t="n"/>
    </row>
    <row r="491147">
      <c r="I491147" s="4" t="n"/>
      <c r="J491147" s="4" t="n"/>
    </row>
    <row r="491148">
      <c r="I491148" s="4" t="n"/>
      <c r="J491148" s="4" t="n"/>
    </row>
    <row r="491149">
      <c r="I491149" s="4" t="n"/>
      <c r="J491149" s="4" t="n"/>
    </row>
    <row r="491150">
      <c r="I491150" s="4" t="n"/>
      <c r="J491150" s="4" t="n"/>
    </row>
    <row r="491151">
      <c r="I491151" s="4" t="n"/>
      <c r="J491151" s="4" t="n"/>
    </row>
    <row r="491152">
      <c r="I491152" s="4" t="n"/>
      <c r="J491152" s="4" t="n"/>
    </row>
    <row r="491153">
      <c r="I491153" s="4" t="n"/>
      <c r="J491153" s="4" t="n"/>
    </row>
    <row r="491154">
      <c r="I491154" s="4" t="n"/>
      <c r="J491154" s="4" t="n"/>
    </row>
    <row r="491155">
      <c r="I491155" s="4" t="n"/>
      <c r="J491155" s="4" t="n"/>
    </row>
    <row r="491156">
      <c r="I491156" s="4" t="n"/>
      <c r="J491156" s="4" t="n"/>
    </row>
    <row r="491157">
      <c r="I491157" s="4" t="n"/>
      <c r="J491157" s="4" t="n"/>
    </row>
    <row r="491158">
      <c r="I491158" s="4" t="n"/>
      <c r="J491158" s="4" t="n"/>
    </row>
    <row r="491159">
      <c r="I491159" s="4" t="n"/>
      <c r="J491159" s="4" t="n"/>
    </row>
    <row r="491160">
      <c r="I491160" s="4" t="n"/>
      <c r="J491160" s="4" t="n"/>
    </row>
    <row r="491161">
      <c r="I491161" s="4" t="n"/>
      <c r="J491161" s="4" t="n"/>
    </row>
    <row r="491162">
      <c r="I491162" s="4" t="n"/>
      <c r="J491162" s="4" t="n"/>
    </row>
    <row r="491163">
      <c r="I491163" s="4" t="n"/>
      <c r="J491163" s="4" t="n"/>
    </row>
    <row r="491164">
      <c r="I491164" s="4" t="n"/>
      <c r="J491164" s="4" t="n"/>
    </row>
    <row r="491165">
      <c r="I491165" s="4" t="n"/>
      <c r="J491165" s="4" t="n"/>
    </row>
    <row r="491166">
      <c r="I491166" s="4" t="n"/>
      <c r="J491166" s="4" t="n"/>
    </row>
    <row r="491167">
      <c r="I491167" s="4" t="n"/>
      <c r="J491167" s="4" t="n"/>
    </row>
    <row r="491168">
      <c r="I491168" s="4" t="n"/>
      <c r="J491168" s="4" t="n"/>
    </row>
    <row r="491169">
      <c r="I491169" s="4" t="n"/>
      <c r="J491169" s="4" t="n"/>
    </row>
    <row r="491170">
      <c r="I491170" s="4" t="n"/>
      <c r="J491170" s="4" t="n"/>
    </row>
    <row r="491171">
      <c r="I491171" s="4" t="n"/>
      <c r="J491171" s="4" t="n"/>
    </row>
    <row r="491172">
      <c r="I491172" s="4" t="n"/>
      <c r="J491172" s="4" t="n"/>
    </row>
    <row r="491173">
      <c r="I491173" s="4" t="n"/>
      <c r="J491173" s="4" t="n"/>
    </row>
    <row r="491174">
      <c r="I491174" s="4" t="n"/>
      <c r="J491174" s="4" t="n"/>
    </row>
    <row r="491175">
      <c r="I491175" s="4" t="n"/>
      <c r="J491175" s="4" t="n"/>
    </row>
    <row r="491176">
      <c r="I491176" s="4" t="n"/>
      <c r="J491176" s="4" t="n"/>
    </row>
    <row r="491177">
      <c r="I491177" s="4" t="n"/>
      <c r="J491177" s="4" t="n"/>
    </row>
    <row r="491178">
      <c r="I491178" s="4" t="n"/>
      <c r="J491178" s="4" t="n"/>
    </row>
    <row r="491179">
      <c r="I491179" s="4" t="n"/>
      <c r="J491179" s="4" t="n"/>
    </row>
    <row r="491180">
      <c r="I491180" s="4" t="n"/>
      <c r="J491180" s="4" t="n"/>
    </row>
    <row r="491181">
      <c r="I491181" s="4" t="n"/>
      <c r="J491181" s="4" t="n"/>
    </row>
    <row r="491182">
      <c r="I491182" s="4" t="n"/>
      <c r="J491182" s="4" t="n"/>
    </row>
    <row r="491183">
      <c r="I491183" s="4" t="n"/>
      <c r="J491183" s="4" t="n"/>
    </row>
    <row r="491184">
      <c r="I491184" s="4" t="n"/>
      <c r="J491184" s="4" t="n"/>
    </row>
    <row r="491185">
      <c r="I491185" s="4" t="n"/>
      <c r="J491185" s="4" t="n"/>
    </row>
    <row r="491186">
      <c r="I491186" s="4" t="n"/>
      <c r="J491186" s="4" t="n"/>
    </row>
    <row r="491187">
      <c r="I491187" s="4" t="n"/>
      <c r="J491187" s="4" t="n"/>
    </row>
    <row r="491188">
      <c r="I491188" s="4" t="n"/>
      <c r="J491188" s="4" t="n"/>
    </row>
    <row r="491189">
      <c r="I491189" s="4" t="n"/>
      <c r="J491189" s="4" t="n"/>
    </row>
    <row r="491190">
      <c r="I491190" s="4" t="n"/>
      <c r="J491190" s="4" t="n"/>
    </row>
    <row r="491191">
      <c r="I491191" s="4" t="n"/>
      <c r="J491191" s="4" t="n"/>
    </row>
    <row r="491192">
      <c r="I491192" s="4" t="n"/>
      <c r="J491192" s="4" t="n"/>
    </row>
    <row r="491193">
      <c r="I491193" s="4" t="n"/>
      <c r="J491193" s="4" t="n"/>
    </row>
    <row r="491194">
      <c r="I491194" s="4" t="n"/>
      <c r="J491194" s="4" t="n"/>
    </row>
    <row r="491195">
      <c r="I491195" s="4" t="n"/>
      <c r="J491195" s="4" t="n"/>
    </row>
    <row r="491196">
      <c r="I491196" s="4" t="n"/>
      <c r="J491196" s="4" t="n"/>
    </row>
    <row r="491197">
      <c r="I491197" s="4" t="n"/>
      <c r="J491197" s="4" t="n"/>
    </row>
    <row r="491198">
      <c r="I491198" s="4" t="n"/>
      <c r="J491198" s="4" t="n"/>
    </row>
    <row r="491199">
      <c r="I491199" s="4" t="n"/>
      <c r="J491199" s="4" t="n"/>
    </row>
    <row r="491200">
      <c r="I491200" s="4" t="n"/>
      <c r="J491200" s="4" t="n"/>
    </row>
    <row r="491201">
      <c r="I491201" s="4" t="n"/>
      <c r="J491201" s="4" t="n"/>
    </row>
    <row r="491202">
      <c r="I491202" s="4" t="n"/>
      <c r="J491202" s="4" t="n"/>
    </row>
    <row r="491203">
      <c r="I491203" s="4" t="n"/>
      <c r="J491203" s="4" t="n"/>
    </row>
    <row r="491204">
      <c r="I491204" s="4" t="n"/>
      <c r="J491204" s="4" t="n"/>
    </row>
    <row r="491205">
      <c r="I491205" s="4" t="n"/>
      <c r="J491205" s="4" t="n"/>
    </row>
    <row r="491206">
      <c r="I491206" s="4" t="n"/>
      <c r="J491206" s="4" t="n"/>
    </row>
    <row r="491207">
      <c r="I491207" s="4" t="n"/>
      <c r="J491207" s="4" t="n"/>
    </row>
    <row r="491208">
      <c r="I491208" s="4" t="n"/>
      <c r="J491208" s="4" t="n"/>
    </row>
    <row r="491209">
      <c r="I491209" s="4" t="n"/>
      <c r="J491209" s="4" t="n"/>
    </row>
    <row r="491210">
      <c r="I491210" s="4" t="n"/>
      <c r="J491210" s="4" t="n"/>
    </row>
    <row r="491211">
      <c r="I491211" s="4" t="n"/>
      <c r="J491211" s="4" t="n"/>
    </row>
    <row r="491212">
      <c r="I491212" s="4" t="n"/>
      <c r="J491212" s="4" t="n"/>
    </row>
    <row r="491213">
      <c r="I491213" s="4" t="n"/>
      <c r="J491213" s="4" t="n"/>
    </row>
    <row r="491214">
      <c r="I491214" s="4" t="n"/>
      <c r="J491214" s="4" t="n"/>
    </row>
    <row r="491215">
      <c r="I491215" s="4" t="n"/>
      <c r="J491215" s="4" t="n"/>
    </row>
    <row r="491216">
      <c r="I491216" s="4" t="n"/>
      <c r="J491216" s="4" t="n"/>
    </row>
    <row r="491217">
      <c r="I491217" s="4" t="n"/>
      <c r="J491217" s="4" t="n"/>
    </row>
    <row r="491218">
      <c r="I491218" s="4" t="n"/>
      <c r="J491218" s="4" t="n"/>
    </row>
    <row r="491219">
      <c r="I491219" s="4" t="n"/>
      <c r="J491219" s="4" t="n"/>
    </row>
    <row r="491220">
      <c r="I491220" s="4" t="n"/>
      <c r="J491220" s="4" t="n"/>
    </row>
    <row r="491221">
      <c r="I491221" s="4" t="n"/>
      <c r="J491221" s="4" t="n"/>
    </row>
    <row r="491222">
      <c r="I491222" s="4" t="n"/>
      <c r="J491222" s="4" t="n"/>
    </row>
    <row r="491223">
      <c r="I491223" s="4" t="n"/>
      <c r="J491223" s="4" t="n"/>
    </row>
    <row r="491224">
      <c r="I491224" s="4" t="n"/>
      <c r="J491224" s="4" t="n"/>
    </row>
    <row r="491225">
      <c r="I491225" s="4" t="n"/>
      <c r="J491225" s="4" t="n"/>
    </row>
    <row r="491226">
      <c r="I491226" s="4" t="n"/>
      <c r="J491226" s="4" t="n"/>
    </row>
    <row r="491227">
      <c r="I491227" s="4" t="n"/>
      <c r="J491227" s="4" t="n"/>
    </row>
    <row r="491228">
      <c r="I491228" s="4" t="n"/>
      <c r="J491228" s="4" t="n"/>
    </row>
    <row r="491229">
      <c r="I491229" s="4" t="n"/>
      <c r="J491229" s="4" t="n"/>
    </row>
    <row r="491230">
      <c r="I491230" s="4" t="n"/>
      <c r="J491230" s="4" t="n"/>
    </row>
    <row r="491231">
      <c r="I491231" s="4" t="n"/>
      <c r="J491231" s="4" t="n"/>
    </row>
    <row r="491232">
      <c r="I491232" s="4" t="n"/>
      <c r="J491232" s="4" t="n"/>
    </row>
    <row r="491233">
      <c r="I491233" s="4" t="n"/>
      <c r="J491233" s="4" t="n"/>
    </row>
    <row r="491234">
      <c r="I491234" s="4" t="n"/>
      <c r="J491234" s="4" t="n"/>
    </row>
    <row r="491235">
      <c r="I491235" s="4" t="n"/>
      <c r="J491235" s="4" t="n"/>
    </row>
    <row r="491236">
      <c r="I491236" s="4" t="n"/>
      <c r="J491236" s="4" t="n"/>
    </row>
    <row r="491237">
      <c r="I491237" s="4" t="n"/>
      <c r="J491237" s="4" t="n"/>
    </row>
    <row r="491238">
      <c r="I491238" s="4" t="n"/>
      <c r="J491238" s="4" t="n"/>
    </row>
    <row r="491239">
      <c r="I491239" s="4" t="n"/>
      <c r="J491239" s="4" t="n"/>
    </row>
    <row r="491240">
      <c r="I491240" s="4" t="n"/>
      <c r="J491240" s="4" t="n"/>
    </row>
    <row r="491241">
      <c r="I491241" s="4" t="n"/>
      <c r="J491241" s="4" t="n"/>
    </row>
    <row r="491242">
      <c r="I491242" s="4" t="n"/>
      <c r="J491242" s="4" t="n"/>
    </row>
    <row r="491243">
      <c r="I491243" s="4" t="n"/>
      <c r="J491243" s="4" t="n"/>
    </row>
    <row r="491244">
      <c r="I491244" s="4" t="n"/>
      <c r="J491244" s="4" t="n"/>
    </row>
    <row r="491245">
      <c r="I491245" s="4" t="n"/>
      <c r="J491245" s="4" t="n"/>
    </row>
    <row r="491246">
      <c r="I491246" s="4" t="n"/>
      <c r="J491246" s="4" t="n"/>
    </row>
    <row r="491247">
      <c r="I491247" s="4" t="n"/>
      <c r="J491247" s="4" t="n"/>
    </row>
    <row r="491248">
      <c r="I491248" s="4" t="n"/>
      <c r="J491248" s="4" t="n"/>
    </row>
    <row r="491249">
      <c r="I491249" s="4" t="n"/>
      <c r="J491249" s="4" t="n"/>
    </row>
    <row r="491250">
      <c r="I491250" s="4" t="n"/>
      <c r="J491250" s="4" t="n"/>
    </row>
    <row r="491251">
      <c r="I491251" s="4" t="n"/>
      <c r="J491251" s="4" t="n"/>
    </row>
    <row r="491252">
      <c r="I491252" s="4" t="n"/>
      <c r="J491252" s="4" t="n"/>
    </row>
    <row r="491253">
      <c r="I491253" s="4" t="n"/>
      <c r="J491253" s="4" t="n"/>
    </row>
    <row r="491254">
      <c r="I491254" s="4" t="n"/>
      <c r="J491254" s="4" t="n"/>
    </row>
    <row r="491255">
      <c r="I491255" s="4" t="n"/>
      <c r="J491255" s="4" t="n"/>
    </row>
    <row r="491256">
      <c r="I491256" s="4" t="n"/>
      <c r="J491256" s="4" t="n"/>
    </row>
    <row r="491257">
      <c r="I491257" s="4" t="n"/>
      <c r="J491257" s="4" t="n"/>
    </row>
    <row r="491258">
      <c r="I491258" s="4" t="n"/>
      <c r="J491258" s="4" t="n"/>
    </row>
    <row r="491259">
      <c r="I491259" s="4" t="n"/>
      <c r="J491259" s="4" t="n"/>
    </row>
    <row r="491260">
      <c r="I491260" s="4" t="n"/>
      <c r="J491260" s="4" t="n"/>
    </row>
    <row r="491261">
      <c r="I491261" s="4" t="n"/>
      <c r="J491261" s="4" t="n"/>
    </row>
    <row r="491262">
      <c r="I491262" s="4" t="n"/>
      <c r="J491262" s="4" t="n"/>
    </row>
    <row r="491263">
      <c r="I491263" s="4" t="n"/>
      <c r="J491263" s="4" t="n"/>
    </row>
    <row r="491264">
      <c r="I491264" s="4" t="n"/>
      <c r="J491264" s="4" t="n"/>
    </row>
    <row r="491265">
      <c r="I491265" s="4" t="n"/>
      <c r="J491265" s="4" t="n"/>
    </row>
    <row r="491266">
      <c r="I491266" s="4" t="n"/>
      <c r="J491266" s="4" t="n"/>
    </row>
    <row r="491267">
      <c r="I491267" s="4" t="n"/>
      <c r="J491267" s="4" t="n"/>
    </row>
    <row r="491268">
      <c r="I491268" s="4" t="n"/>
      <c r="J491268" s="4" t="n"/>
    </row>
    <row r="491269">
      <c r="I491269" s="4" t="n"/>
      <c r="J491269" s="4" t="n"/>
    </row>
    <row r="491270">
      <c r="I491270" s="4" t="n"/>
      <c r="J491270" s="4" t="n"/>
    </row>
    <row r="491271">
      <c r="I491271" s="4" t="n"/>
      <c r="J491271" s="4" t="n"/>
    </row>
    <row r="491272">
      <c r="I491272" s="4" t="n"/>
      <c r="J491272" s="4" t="n"/>
    </row>
    <row r="491273">
      <c r="I491273" s="4" t="n"/>
      <c r="J491273" s="4" t="n"/>
    </row>
    <row r="491274">
      <c r="I491274" s="4" t="n"/>
      <c r="J491274" s="4" t="n"/>
    </row>
    <row r="491275">
      <c r="I491275" s="4" t="n"/>
      <c r="J491275" s="4" t="n"/>
    </row>
    <row r="491276">
      <c r="I491276" s="4" t="n"/>
      <c r="J491276" s="4" t="n"/>
    </row>
    <row r="491277">
      <c r="I491277" s="4" t="n"/>
      <c r="J491277" s="4" t="n"/>
    </row>
    <row r="491278">
      <c r="I491278" s="4" t="n"/>
      <c r="J491278" s="4" t="n"/>
    </row>
    <row r="491279">
      <c r="I491279" s="4" t="n"/>
      <c r="J491279" s="4" t="n"/>
    </row>
    <row r="491280">
      <c r="I491280" s="4" t="n"/>
      <c r="J491280" s="4" t="n"/>
    </row>
    <row r="491281">
      <c r="I491281" s="4" t="n"/>
      <c r="J491281" s="4" t="n"/>
    </row>
    <row r="491282">
      <c r="I491282" s="4" t="n"/>
      <c r="J491282" s="4" t="n"/>
    </row>
    <row r="491283">
      <c r="I491283" s="4" t="n"/>
      <c r="J491283" s="4" t="n"/>
    </row>
    <row r="491284">
      <c r="I491284" s="4" t="n"/>
      <c r="J491284" s="4" t="n"/>
    </row>
    <row r="491285">
      <c r="I491285" s="4" t="n"/>
      <c r="J491285" s="4" t="n"/>
    </row>
    <row r="491286">
      <c r="I491286" s="4" t="n"/>
      <c r="J491286" s="4" t="n"/>
    </row>
    <row r="491287">
      <c r="I491287" s="4" t="n"/>
      <c r="J491287" s="4" t="n"/>
    </row>
    <row r="491288">
      <c r="I491288" s="4" t="n"/>
      <c r="J491288" s="4" t="n"/>
    </row>
    <row r="491289">
      <c r="I491289" s="4" t="n"/>
      <c r="J491289" s="4" t="n"/>
    </row>
    <row r="491290">
      <c r="I491290" s="4" t="n"/>
      <c r="J491290" s="4" t="n"/>
    </row>
    <row r="491291">
      <c r="I491291" s="4" t="n"/>
      <c r="J491291" s="4" t="n"/>
    </row>
    <row r="491292">
      <c r="I491292" s="4" t="n"/>
      <c r="J491292" s="4" t="n"/>
    </row>
    <row r="491293">
      <c r="I491293" s="4" t="n"/>
      <c r="J491293" s="4" t="n"/>
    </row>
    <row r="491294">
      <c r="I491294" s="4" t="n"/>
      <c r="J491294" s="4" t="n"/>
    </row>
    <row r="491295">
      <c r="I491295" s="4" t="n"/>
      <c r="J491295" s="4" t="n"/>
    </row>
    <row r="491296">
      <c r="I491296" s="4" t="n"/>
      <c r="J491296" s="4" t="n"/>
    </row>
    <row r="491297">
      <c r="I491297" s="4" t="n"/>
      <c r="J491297" s="4" t="n"/>
    </row>
    <row r="491298">
      <c r="I491298" s="4" t="n"/>
      <c r="J491298" s="4" t="n"/>
    </row>
    <row r="491299">
      <c r="I491299" s="4" t="n"/>
      <c r="J491299" s="4" t="n"/>
    </row>
    <row r="491300">
      <c r="I491300" s="4" t="n"/>
      <c r="J491300" s="4" t="n"/>
    </row>
    <row r="491301">
      <c r="I491301" s="4" t="n"/>
      <c r="J491301" s="4" t="n"/>
    </row>
    <row r="491302">
      <c r="I491302" s="4" t="n"/>
      <c r="J491302" s="4" t="n"/>
    </row>
    <row r="491303">
      <c r="I491303" s="4" t="n"/>
      <c r="J491303" s="4" t="n"/>
    </row>
    <row r="491304">
      <c r="I491304" s="4" t="n"/>
      <c r="J491304" s="4" t="n"/>
    </row>
    <row r="491305">
      <c r="I491305" s="4" t="n"/>
      <c r="J491305" s="4" t="n"/>
    </row>
    <row r="491306">
      <c r="I491306" s="4" t="n"/>
      <c r="J491306" s="4" t="n"/>
    </row>
    <row r="491307">
      <c r="I491307" s="4" t="n"/>
      <c r="J491307" s="4" t="n"/>
    </row>
    <row r="491308">
      <c r="I491308" s="4" t="n"/>
      <c r="J491308" s="4" t="n"/>
    </row>
    <row r="491309">
      <c r="I491309" s="4" t="n"/>
      <c r="J491309" s="4" t="n"/>
    </row>
    <row r="491310">
      <c r="I491310" s="4" t="n"/>
      <c r="J491310" s="4" t="n"/>
    </row>
    <row r="491311">
      <c r="I491311" s="4" t="n"/>
      <c r="J491311" s="4" t="n"/>
    </row>
    <row r="491312">
      <c r="I491312" s="4" t="n"/>
      <c r="J491312" s="4" t="n"/>
    </row>
    <row r="491313">
      <c r="I491313" s="4" t="n"/>
      <c r="J491313" s="4" t="n"/>
    </row>
    <row r="491314">
      <c r="I491314" s="4" t="n"/>
      <c r="J491314" s="4" t="n"/>
    </row>
    <row r="491315">
      <c r="I491315" s="4" t="n"/>
      <c r="J491315" s="4" t="n"/>
    </row>
    <row r="491316">
      <c r="I491316" s="4" t="n"/>
      <c r="J491316" s="4" t="n"/>
    </row>
    <row r="491317">
      <c r="I491317" s="4" t="n"/>
      <c r="J491317" s="4" t="n"/>
    </row>
    <row r="491318">
      <c r="I491318" s="4" t="n"/>
      <c r="J491318" s="4" t="n"/>
    </row>
    <row r="491319">
      <c r="I491319" s="4" t="n"/>
      <c r="J491319" s="4" t="n"/>
    </row>
    <row r="491320">
      <c r="I491320" s="4" t="n"/>
      <c r="J491320" s="4" t="n"/>
    </row>
    <row r="491321">
      <c r="I491321" s="4" t="n"/>
      <c r="J491321" s="4" t="n"/>
    </row>
    <row r="491322">
      <c r="I491322" s="4" t="n"/>
      <c r="J491322" s="4" t="n"/>
    </row>
    <row r="491323">
      <c r="I491323" s="4" t="n"/>
      <c r="J491323" s="4" t="n"/>
    </row>
    <row r="491324">
      <c r="I491324" s="4" t="n"/>
      <c r="J491324" s="4" t="n"/>
    </row>
    <row r="491325">
      <c r="I491325" s="4" t="n"/>
      <c r="J491325" s="4" t="n"/>
    </row>
    <row r="491326">
      <c r="I491326" s="4" t="n"/>
      <c r="J491326" s="4" t="n"/>
    </row>
    <row r="491327">
      <c r="I491327" s="4" t="n"/>
      <c r="J491327" s="4" t="n"/>
    </row>
    <row r="491328">
      <c r="I491328" s="4" t="n"/>
      <c r="J491328" s="4" t="n"/>
    </row>
    <row r="491329">
      <c r="I491329" s="4" t="n"/>
      <c r="J491329" s="4" t="n"/>
    </row>
    <row r="491330">
      <c r="I491330" s="4" t="n"/>
      <c r="J491330" s="4" t="n"/>
    </row>
    <row r="491331">
      <c r="I491331" s="4" t="n"/>
      <c r="J491331" s="4" t="n"/>
    </row>
    <row r="491332">
      <c r="I491332" s="4" t="n"/>
      <c r="J491332" s="4" t="n"/>
    </row>
    <row r="491333">
      <c r="I491333" s="4" t="n"/>
      <c r="J491333" s="4" t="n"/>
    </row>
    <row r="491334">
      <c r="I491334" s="4" t="n"/>
      <c r="J491334" s="4" t="n"/>
    </row>
    <row r="491335">
      <c r="I491335" s="4" t="n"/>
      <c r="J491335" s="4" t="n"/>
    </row>
    <row r="491336">
      <c r="I491336" s="4" t="n"/>
      <c r="J491336" s="4" t="n"/>
    </row>
    <row r="491337">
      <c r="I491337" s="4" t="n"/>
      <c r="J491337" s="4" t="n"/>
    </row>
    <row r="491338">
      <c r="I491338" s="4" t="n"/>
      <c r="J491338" s="4" t="n"/>
    </row>
    <row r="491339">
      <c r="I491339" s="4" t="n"/>
      <c r="J491339" s="4" t="n"/>
    </row>
    <row r="491340">
      <c r="I491340" s="4" t="n"/>
      <c r="J491340" s="4" t="n"/>
    </row>
    <row r="491341">
      <c r="I491341" s="4" t="n"/>
      <c r="J491341" s="4" t="n"/>
    </row>
    <row r="491342">
      <c r="I491342" s="4" t="n"/>
      <c r="J491342" s="4" t="n"/>
    </row>
    <row r="491343">
      <c r="I491343" s="4" t="n"/>
      <c r="J491343" s="4" t="n"/>
    </row>
    <row r="491344">
      <c r="I491344" s="4" t="n"/>
      <c r="J491344" s="4" t="n"/>
    </row>
    <row r="491345">
      <c r="I491345" s="4" t="n"/>
      <c r="J491345" s="4" t="n"/>
    </row>
    <row r="491346">
      <c r="I491346" s="4" t="n"/>
      <c r="J491346" s="4" t="n"/>
    </row>
    <row r="491347">
      <c r="I491347" s="4" t="n"/>
      <c r="J491347" s="4" t="n"/>
    </row>
    <row r="491348">
      <c r="I491348" s="4" t="n"/>
      <c r="J491348" s="4" t="n"/>
    </row>
    <row r="491349">
      <c r="I491349" s="4" t="n"/>
      <c r="J491349" s="4" t="n"/>
    </row>
    <row r="491350">
      <c r="I491350" s="4" t="n"/>
      <c r="J491350" s="4" t="n"/>
    </row>
    <row r="491351">
      <c r="I491351" s="4" t="n"/>
      <c r="J491351" s="4" t="n"/>
    </row>
    <row r="491352">
      <c r="I491352" s="4" t="n"/>
      <c r="J491352" s="4" t="n"/>
    </row>
    <row r="491353">
      <c r="I491353" s="4" t="n"/>
      <c r="J491353" s="4" t="n"/>
    </row>
    <row r="491354">
      <c r="I491354" s="4" t="n"/>
      <c r="J491354" s="4" t="n"/>
    </row>
    <row r="491355">
      <c r="I491355" s="4" t="n"/>
      <c r="J491355" s="4" t="n"/>
    </row>
    <row r="491356">
      <c r="I491356" s="4" t="n"/>
      <c r="J491356" s="4" t="n"/>
    </row>
    <row r="491357">
      <c r="I491357" s="4" t="n"/>
      <c r="J491357" s="4" t="n"/>
    </row>
    <row r="491358">
      <c r="I491358" s="4" t="n"/>
      <c r="J491358" s="4" t="n"/>
    </row>
    <row r="491359">
      <c r="I491359" s="4" t="n"/>
      <c r="J491359" s="4" t="n"/>
    </row>
    <row r="491360">
      <c r="I491360" s="4" t="n"/>
      <c r="J491360" s="4" t="n"/>
    </row>
    <row r="491361">
      <c r="I491361" s="4" t="n"/>
      <c r="J491361" s="4" t="n"/>
    </row>
    <row r="491362">
      <c r="I491362" s="4" t="n"/>
      <c r="J491362" s="4" t="n"/>
    </row>
    <row r="491363">
      <c r="I491363" s="4" t="n"/>
      <c r="J491363" s="4" t="n"/>
    </row>
    <row r="491364">
      <c r="I491364" s="4" t="n"/>
      <c r="J491364" s="4" t="n"/>
    </row>
    <row r="491365">
      <c r="I491365" s="4" t="n"/>
      <c r="J491365" s="4" t="n"/>
    </row>
    <row r="491366">
      <c r="I491366" s="4" t="n"/>
      <c r="J491366" s="4" t="n"/>
    </row>
    <row r="491367">
      <c r="I491367" s="4" t="n"/>
      <c r="J491367" s="4" t="n"/>
    </row>
    <row r="491368">
      <c r="I491368" s="4" t="n"/>
      <c r="J491368" s="4" t="n"/>
    </row>
    <row r="491369">
      <c r="I491369" s="4" t="n"/>
      <c r="J491369" s="4" t="n"/>
    </row>
    <row r="491370">
      <c r="I491370" s="4" t="n"/>
      <c r="J491370" s="4" t="n"/>
    </row>
    <row r="491371">
      <c r="I491371" s="4" t="n"/>
      <c r="J491371" s="4" t="n"/>
    </row>
    <row r="491372">
      <c r="I491372" s="4" t="n"/>
      <c r="J491372" s="4" t="n"/>
    </row>
    <row r="491373">
      <c r="I491373" s="4" t="n"/>
      <c r="J491373" s="4" t="n"/>
    </row>
    <row r="491374">
      <c r="I491374" s="4" t="n"/>
      <c r="J491374" s="4" t="n"/>
    </row>
    <row r="491375">
      <c r="I491375" s="4" t="n"/>
      <c r="J491375" s="4" t="n"/>
    </row>
    <row r="491376">
      <c r="I491376" s="4" t="n"/>
      <c r="J491376" s="4" t="n"/>
    </row>
    <row r="491377">
      <c r="I491377" s="4" t="n"/>
      <c r="J491377" s="4" t="n"/>
    </row>
    <row r="491378">
      <c r="I491378" s="4" t="n"/>
      <c r="J491378" s="4" t="n"/>
    </row>
    <row r="491379">
      <c r="I491379" s="4" t="n"/>
      <c r="J491379" s="4" t="n"/>
    </row>
    <row r="491380">
      <c r="I491380" s="4" t="n"/>
      <c r="J491380" s="4" t="n"/>
    </row>
    <row r="491381">
      <c r="I491381" s="4" t="n"/>
      <c r="J491381" s="4" t="n"/>
    </row>
    <row r="491382">
      <c r="I491382" s="4" t="n"/>
      <c r="J491382" s="4" t="n"/>
    </row>
    <row r="491383">
      <c r="I491383" s="4" t="n"/>
      <c r="J491383" s="4" t="n"/>
    </row>
    <row r="491384">
      <c r="I491384" s="4" t="n"/>
      <c r="J491384" s="4" t="n"/>
    </row>
    <row r="491385">
      <c r="I491385" s="4" t="n"/>
      <c r="J491385" s="4" t="n"/>
    </row>
    <row r="491386">
      <c r="I491386" s="4" t="n"/>
      <c r="J491386" s="4" t="n"/>
    </row>
    <row r="491387">
      <c r="I491387" s="4" t="n"/>
      <c r="J491387" s="4" t="n"/>
    </row>
    <row r="491388">
      <c r="I491388" s="4" t="n"/>
      <c r="J491388" s="4" t="n"/>
    </row>
    <row r="491389">
      <c r="I491389" s="4" t="n"/>
      <c r="J491389" s="4" t="n"/>
    </row>
    <row r="491390">
      <c r="I491390" s="4" t="n"/>
      <c r="J491390" s="4" t="n"/>
    </row>
    <row r="491391">
      <c r="I491391" s="4" t="n"/>
      <c r="J491391" s="4" t="n"/>
    </row>
    <row r="491392">
      <c r="I491392" s="4" t="n"/>
      <c r="J491392" s="4" t="n"/>
    </row>
    <row r="491393">
      <c r="I491393" s="4" t="n"/>
      <c r="J491393" s="4" t="n"/>
    </row>
    <row r="491394">
      <c r="I491394" s="4" t="n"/>
      <c r="J491394" s="4" t="n"/>
    </row>
    <row r="491395">
      <c r="I491395" s="4" t="n"/>
      <c r="J491395" s="4" t="n"/>
    </row>
    <row r="491396">
      <c r="I491396" s="4" t="n"/>
      <c r="J491396" s="4" t="n"/>
    </row>
    <row r="491397">
      <c r="I491397" s="4" t="n"/>
      <c r="J491397" s="4" t="n"/>
    </row>
    <row r="491398">
      <c r="I491398" s="4" t="n"/>
      <c r="J491398" s="4" t="n"/>
    </row>
    <row r="491399">
      <c r="I491399" s="4" t="n"/>
      <c r="J491399" s="4" t="n"/>
    </row>
    <row r="491400">
      <c r="I491400" s="4" t="n"/>
      <c r="J491400" s="4" t="n"/>
    </row>
    <row r="491401">
      <c r="I491401" s="4" t="n"/>
      <c r="J491401" s="4" t="n"/>
    </row>
    <row r="491402">
      <c r="I491402" s="4" t="n"/>
      <c r="J491402" s="4" t="n"/>
    </row>
    <row r="491403">
      <c r="I491403" s="4" t="n"/>
      <c r="J491403" s="4" t="n"/>
    </row>
    <row r="491404">
      <c r="I491404" s="4" t="n"/>
      <c r="J491404" s="4" t="n"/>
    </row>
    <row r="491405">
      <c r="I491405" s="4" t="n"/>
      <c r="J491405" s="4" t="n"/>
    </row>
    <row r="491406">
      <c r="I491406" s="4" t="n"/>
      <c r="J491406" s="4" t="n"/>
    </row>
    <row r="491407">
      <c r="I491407" s="4" t="n"/>
      <c r="J491407" s="4" t="n"/>
    </row>
    <row r="491408">
      <c r="I491408" s="4" t="n"/>
      <c r="J491408" s="4" t="n"/>
    </row>
    <row r="491409">
      <c r="I491409" s="4" t="n"/>
      <c r="J491409" s="4" t="n"/>
    </row>
    <row r="491410">
      <c r="I491410" s="4" t="n"/>
      <c r="J491410" s="4" t="n"/>
    </row>
    <row r="491411">
      <c r="I491411" s="4" t="n"/>
      <c r="J491411" s="4" t="n"/>
    </row>
    <row r="491412">
      <c r="I491412" s="4" t="n"/>
      <c r="J491412" s="4" t="n"/>
    </row>
    <row r="491413">
      <c r="I491413" s="4" t="n"/>
      <c r="J491413" s="4" t="n"/>
    </row>
    <row r="491414">
      <c r="I491414" s="4" t="n"/>
      <c r="J491414" s="4" t="n"/>
    </row>
    <row r="491415">
      <c r="I491415" s="4" t="n"/>
      <c r="J491415" s="4" t="n"/>
    </row>
    <row r="491416">
      <c r="I491416" s="4" t="n"/>
      <c r="J491416" s="4" t="n"/>
    </row>
    <row r="491417">
      <c r="I491417" s="4" t="n"/>
      <c r="J491417" s="4" t="n"/>
    </row>
    <row r="491418">
      <c r="I491418" s="4" t="n"/>
      <c r="J491418" s="4" t="n"/>
    </row>
    <row r="491419">
      <c r="I491419" s="4" t="n"/>
      <c r="J491419" s="4" t="n"/>
    </row>
    <row r="491420">
      <c r="I491420" s="4" t="n"/>
      <c r="J491420" s="4" t="n"/>
    </row>
    <row r="491421">
      <c r="I491421" s="4" t="n"/>
      <c r="J491421" s="4" t="n"/>
    </row>
    <row r="491422">
      <c r="I491422" s="4" t="n"/>
      <c r="J491422" s="4" t="n"/>
    </row>
    <row r="491423">
      <c r="I491423" s="4" t="n"/>
      <c r="J491423" s="4" t="n"/>
    </row>
    <row r="491424">
      <c r="I491424" s="4" t="n"/>
      <c r="J491424" s="4" t="n"/>
    </row>
    <row r="491425">
      <c r="I491425" s="4" t="n"/>
      <c r="J491425" s="4" t="n"/>
    </row>
    <row r="491426">
      <c r="I491426" s="4" t="n"/>
      <c r="J491426" s="4" t="n"/>
    </row>
    <row r="491427">
      <c r="I491427" s="4" t="n"/>
      <c r="J491427" s="4" t="n"/>
    </row>
    <row r="491428">
      <c r="I491428" s="4" t="n"/>
      <c r="J491428" s="4" t="n"/>
    </row>
    <row r="491429">
      <c r="I491429" s="4" t="n"/>
      <c r="J491429" s="4" t="n"/>
    </row>
    <row r="491430">
      <c r="I491430" s="4" t="n"/>
      <c r="J491430" s="4" t="n"/>
    </row>
    <row r="491431">
      <c r="I491431" s="4" t="n"/>
      <c r="J491431" s="4" t="n"/>
    </row>
    <row r="491432">
      <c r="I491432" s="4" t="n"/>
      <c r="J491432" s="4" t="n"/>
    </row>
    <row r="491433">
      <c r="I491433" s="4" t="n"/>
      <c r="J491433" s="4" t="n"/>
    </row>
    <row r="491434">
      <c r="I491434" s="4" t="n"/>
      <c r="J491434" s="4" t="n"/>
    </row>
    <row r="491435">
      <c r="I491435" s="4" t="n"/>
      <c r="J491435" s="4" t="n"/>
    </row>
    <row r="491436">
      <c r="I491436" s="4" t="n"/>
      <c r="J491436" s="4" t="n"/>
    </row>
    <row r="491437">
      <c r="I491437" s="4" t="n"/>
      <c r="J491437" s="4" t="n"/>
    </row>
    <row r="491438">
      <c r="I491438" s="4" t="n"/>
      <c r="J491438" s="4" t="n"/>
    </row>
    <row r="491439">
      <c r="I491439" s="4" t="n"/>
      <c r="J491439" s="4" t="n"/>
    </row>
    <row r="491440">
      <c r="I491440" s="4" t="n"/>
      <c r="J491440" s="4" t="n"/>
    </row>
    <row r="491441">
      <c r="I491441" s="4" t="n"/>
      <c r="J491441" s="4" t="n"/>
    </row>
    <row r="491442">
      <c r="I491442" s="4" t="n"/>
      <c r="J491442" s="4" t="n"/>
    </row>
    <row r="491443">
      <c r="I491443" s="4" t="n"/>
      <c r="J491443" s="4" t="n"/>
    </row>
    <row r="491444">
      <c r="I491444" s="4" t="n"/>
      <c r="J491444" s="4" t="n"/>
    </row>
    <row r="491445">
      <c r="I491445" s="4" t="n"/>
      <c r="J491445" s="4" t="n"/>
    </row>
    <row r="491446">
      <c r="I491446" s="4" t="n"/>
      <c r="J491446" s="4" t="n"/>
    </row>
    <row r="491447">
      <c r="I491447" s="4" t="n"/>
      <c r="J491447" s="4" t="n"/>
    </row>
    <row r="491448">
      <c r="I491448" s="4" t="n"/>
      <c r="J491448" s="4" t="n"/>
    </row>
    <row r="491449">
      <c r="I491449" s="4" t="n"/>
      <c r="J491449" s="4" t="n"/>
    </row>
    <row r="491450">
      <c r="I491450" s="4" t="n"/>
      <c r="J491450" s="4" t="n"/>
    </row>
    <row r="491451">
      <c r="I491451" s="4" t="n"/>
      <c r="J491451" s="4" t="n"/>
    </row>
    <row r="491452">
      <c r="I491452" s="4" t="n"/>
      <c r="J491452" s="4" t="n"/>
    </row>
    <row r="491453">
      <c r="I491453" s="4" t="n"/>
      <c r="J491453" s="4" t="n"/>
    </row>
    <row r="491454">
      <c r="I491454" s="4" t="n"/>
      <c r="J491454" s="4" t="n"/>
    </row>
    <row r="491455">
      <c r="I491455" s="4" t="n"/>
      <c r="J491455" s="4" t="n"/>
    </row>
    <row r="491456">
      <c r="I491456" s="4" t="n"/>
      <c r="J491456" s="4" t="n"/>
    </row>
    <row r="491457">
      <c r="I491457" s="4" t="n"/>
      <c r="J491457" s="4" t="n"/>
    </row>
    <row r="491458">
      <c r="I491458" s="4" t="n"/>
      <c r="J491458" s="4" t="n"/>
    </row>
    <row r="491459">
      <c r="I491459" s="4" t="n"/>
      <c r="J491459" s="4" t="n"/>
    </row>
    <row r="491460">
      <c r="I491460" s="4" t="n"/>
      <c r="J491460" s="4" t="n"/>
    </row>
    <row r="491461">
      <c r="I491461" s="4" t="n"/>
      <c r="J491461" s="4" t="n"/>
    </row>
    <row r="491462">
      <c r="I491462" s="4" t="n"/>
      <c r="J491462" s="4" t="n"/>
    </row>
    <row r="491463">
      <c r="I491463" s="4" t="n"/>
      <c r="J491463" s="4" t="n"/>
    </row>
    <row r="491464">
      <c r="I491464" s="4" t="n"/>
      <c r="J491464" s="4" t="n"/>
    </row>
    <row r="491465">
      <c r="I491465" s="4" t="n"/>
      <c r="J491465" s="4" t="n"/>
    </row>
    <row r="491466">
      <c r="I491466" s="4" t="n"/>
      <c r="J491466" s="4" t="n"/>
    </row>
    <row r="491467">
      <c r="I491467" s="4" t="n"/>
      <c r="J491467" s="4" t="n"/>
    </row>
    <row r="491468">
      <c r="I491468" s="4" t="n"/>
      <c r="J491468" s="4" t="n"/>
    </row>
    <row r="491469">
      <c r="I491469" s="4" t="n"/>
      <c r="J491469" s="4" t="n"/>
    </row>
    <row r="491470">
      <c r="I491470" s="4" t="n"/>
      <c r="J491470" s="4" t="n"/>
    </row>
    <row r="491471">
      <c r="I491471" s="4" t="n"/>
      <c r="J491471" s="4" t="n"/>
    </row>
    <row r="491472">
      <c r="I491472" s="4" t="n"/>
      <c r="J491472" s="4" t="n"/>
    </row>
    <row r="491473">
      <c r="I491473" s="4" t="n"/>
      <c r="J491473" s="4" t="n"/>
    </row>
    <row r="491474">
      <c r="I491474" s="4" t="n"/>
      <c r="J491474" s="4" t="n"/>
    </row>
    <row r="491475">
      <c r="I491475" s="4" t="n"/>
      <c r="J491475" s="4" t="n"/>
    </row>
    <row r="491476">
      <c r="I491476" s="4" t="n"/>
      <c r="J491476" s="4" t="n"/>
    </row>
    <row r="491477">
      <c r="I491477" s="4" t="n"/>
      <c r="J491477" s="4" t="n"/>
    </row>
    <row r="491478">
      <c r="I491478" s="4" t="n"/>
      <c r="J491478" s="4" t="n"/>
    </row>
    <row r="491479">
      <c r="I491479" s="4" t="n"/>
      <c r="J491479" s="4" t="n"/>
    </row>
    <row r="491480">
      <c r="I491480" s="4" t="n"/>
      <c r="J491480" s="4" t="n"/>
    </row>
    <row r="491481">
      <c r="I491481" s="4" t="n"/>
      <c r="J491481" s="4" t="n"/>
    </row>
    <row r="491482">
      <c r="I491482" s="4" t="n"/>
      <c r="J491482" s="4" t="n"/>
    </row>
    <row r="491483">
      <c r="I491483" s="4" t="n"/>
      <c r="J491483" s="4" t="n"/>
    </row>
    <row r="491484">
      <c r="I491484" s="4" t="n"/>
      <c r="J491484" s="4" t="n"/>
    </row>
    <row r="491485">
      <c r="I491485" s="4" t="n"/>
      <c r="J491485" s="4" t="n"/>
    </row>
    <row r="491486">
      <c r="I491486" s="4" t="n"/>
      <c r="J491486" s="4" t="n"/>
    </row>
    <row r="491487">
      <c r="I491487" s="4" t="n"/>
      <c r="J491487" s="4" t="n"/>
    </row>
    <row r="491488">
      <c r="I491488" s="4" t="n"/>
      <c r="J491488" s="4" t="n"/>
    </row>
    <row r="491489">
      <c r="I491489" s="4" t="n"/>
      <c r="J491489" s="4" t="n"/>
    </row>
    <row r="491490">
      <c r="I491490" s="4" t="n"/>
      <c r="J491490" s="4" t="n"/>
    </row>
    <row r="491491">
      <c r="I491491" s="4" t="n"/>
      <c r="J491491" s="4" t="n"/>
    </row>
    <row r="491492">
      <c r="I491492" s="4" t="n"/>
      <c r="J491492" s="4" t="n"/>
    </row>
    <row r="491493">
      <c r="I491493" s="4" t="n"/>
      <c r="J491493" s="4" t="n"/>
    </row>
    <row r="491494">
      <c r="I491494" s="4" t="n"/>
      <c r="J491494" s="4" t="n"/>
    </row>
    <row r="491495">
      <c r="I491495" s="4" t="n"/>
      <c r="J491495" s="4" t="n"/>
    </row>
    <row r="491496">
      <c r="I491496" s="4" t="n"/>
      <c r="J491496" s="4" t="n"/>
    </row>
    <row r="491497">
      <c r="I491497" s="4" t="n"/>
      <c r="J491497" s="4" t="n"/>
    </row>
    <row r="491498">
      <c r="I491498" s="4" t="n"/>
      <c r="J491498" s="4" t="n"/>
    </row>
    <row r="491499">
      <c r="I491499" s="4" t="n"/>
      <c r="J491499" s="4" t="n"/>
    </row>
    <row r="491500">
      <c r="I491500" s="4" t="n"/>
      <c r="J491500" s="4" t="n"/>
    </row>
    <row r="491501">
      <c r="I491501" s="4" t="n"/>
      <c r="J491501" s="4" t="n"/>
    </row>
    <row r="491502">
      <c r="I491502" s="4" t="n"/>
      <c r="J491502" s="4" t="n"/>
    </row>
    <row r="491503">
      <c r="I491503" s="4" t="n"/>
      <c r="J491503" s="4" t="n"/>
    </row>
    <row r="491504">
      <c r="I491504" s="4" t="n"/>
      <c r="J491504" s="4" t="n"/>
    </row>
    <row r="491505">
      <c r="I491505" s="4" t="n"/>
      <c r="J491505" s="4" t="n"/>
    </row>
    <row r="491506">
      <c r="I491506" s="4" t="n"/>
      <c r="J491506" s="4" t="n"/>
    </row>
    <row r="491507">
      <c r="I491507" s="4" t="n"/>
      <c r="J491507" s="4" t="n"/>
    </row>
    <row r="491508">
      <c r="I491508" s="4" t="n"/>
      <c r="J491508" s="4" t="n"/>
    </row>
    <row r="491509">
      <c r="I491509" s="4" t="n"/>
      <c r="J491509" s="4" t="n"/>
    </row>
    <row r="491510">
      <c r="I491510" s="4" t="n"/>
      <c r="J491510" s="4" t="n"/>
    </row>
    <row r="491511">
      <c r="I491511" s="4" t="n"/>
      <c r="J491511" s="4" t="n"/>
    </row>
    <row r="491512">
      <c r="I491512" s="4" t="n"/>
      <c r="J491512" s="4" t="n"/>
    </row>
    <row r="491513">
      <c r="I491513" s="4" t="n"/>
      <c r="J491513" s="4" t="n"/>
    </row>
    <row r="491514">
      <c r="I491514" s="4" t="n"/>
      <c r="J491514" s="4" t="n"/>
    </row>
    <row r="491515">
      <c r="I491515" s="4" t="n"/>
      <c r="J491515" s="4" t="n"/>
    </row>
    <row r="491516">
      <c r="I491516" s="4" t="n"/>
      <c r="J491516" s="4" t="n"/>
    </row>
    <row r="491517">
      <c r="I491517" s="4" t="n"/>
      <c r="J491517" s="4" t="n"/>
    </row>
    <row r="491518">
      <c r="I491518" s="4" t="n"/>
      <c r="J491518" s="4" t="n"/>
    </row>
    <row r="491519">
      <c r="I491519" s="4" t="n"/>
      <c r="J491519" s="4" t="n"/>
    </row>
    <row r="491520">
      <c r="I491520" s="4" t="n"/>
      <c r="J491520" s="4" t="n"/>
    </row>
    <row r="491521">
      <c r="I491521" s="4" t="n"/>
      <c r="J491521" s="4" t="n"/>
    </row>
    <row r="491522">
      <c r="I491522" s="4" t="n"/>
      <c r="J491522" s="4" t="n"/>
    </row>
    <row r="491523">
      <c r="I491523" s="4" t="n"/>
      <c r="J491523" s="4" t="n"/>
    </row>
    <row r="491524">
      <c r="I491524" s="4" t="n"/>
      <c r="J491524" s="4" t="n"/>
    </row>
    <row r="491525">
      <c r="I491525" s="4" t="n"/>
      <c r="J491525" s="4" t="n"/>
    </row>
    <row r="491526">
      <c r="I491526" s="4" t="n"/>
      <c r="J491526" s="4" t="n"/>
    </row>
    <row r="491527">
      <c r="I491527" s="4" t="n"/>
      <c r="J491527" s="4" t="n"/>
    </row>
    <row r="491528">
      <c r="I491528" s="4" t="n"/>
      <c r="J491528" s="4" t="n"/>
    </row>
    <row r="491529">
      <c r="I491529" s="4" t="n"/>
      <c r="J491529" s="4" t="n"/>
    </row>
    <row r="491530">
      <c r="I491530" s="4" t="n"/>
      <c r="J491530" s="4" t="n"/>
    </row>
    <row r="491531">
      <c r="I491531" s="4" t="n"/>
      <c r="J491531" s="4" t="n"/>
    </row>
    <row r="491532">
      <c r="I491532" s="4" t="n"/>
      <c r="J491532" s="4" t="n"/>
    </row>
    <row r="491533">
      <c r="I491533" s="4" t="n"/>
      <c r="J491533" s="4" t="n"/>
    </row>
    <row r="491534">
      <c r="I491534" s="4" t="n"/>
      <c r="J491534" s="4" t="n"/>
    </row>
    <row r="491535">
      <c r="I491535" s="4" t="n"/>
      <c r="J491535" s="4" t="n"/>
    </row>
    <row r="491536">
      <c r="I491536" s="4" t="n"/>
      <c r="J491536" s="4" t="n"/>
    </row>
    <row r="491537">
      <c r="I491537" s="4" t="n"/>
      <c r="J491537" s="4" t="n"/>
    </row>
    <row r="491538">
      <c r="I491538" s="4" t="n"/>
      <c r="J491538" s="4" t="n"/>
    </row>
    <row r="491539">
      <c r="I491539" s="4" t="n"/>
      <c r="J491539" s="4" t="n"/>
    </row>
    <row r="491540">
      <c r="I491540" s="4" t="n"/>
      <c r="J491540" s="4" t="n"/>
    </row>
    <row r="491541">
      <c r="I491541" s="4" t="n"/>
      <c r="J491541" s="4" t="n"/>
    </row>
    <row r="491542">
      <c r="I491542" s="4" t="n"/>
      <c r="J491542" s="4" t="n"/>
    </row>
    <row r="491543">
      <c r="I491543" s="4" t="n"/>
      <c r="J491543" s="4" t="n"/>
    </row>
    <row r="491544">
      <c r="I491544" s="4" t="n"/>
      <c r="J491544" s="4" t="n"/>
    </row>
    <row r="491545">
      <c r="I491545" s="4" t="n"/>
      <c r="J491545" s="4" t="n"/>
    </row>
    <row r="491546">
      <c r="I491546" s="4" t="n"/>
      <c r="J491546" s="4" t="n"/>
    </row>
    <row r="491547">
      <c r="I491547" s="4" t="n"/>
      <c r="J491547" s="4" t="n"/>
    </row>
    <row r="491548">
      <c r="I491548" s="4" t="n"/>
      <c r="J491548" s="4" t="n"/>
    </row>
    <row r="491549">
      <c r="I491549" s="4" t="n"/>
      <c r="J491549" s="4" t="n"/>
    </row>
    <row r="491550">
      <c r="I491550" s="4" t="n"/>
      <c r="J491550" s="4" t="n"/>
    </row>
    <row r="491551">
      <c r="I491551" s="4" t="n"/>
      <c r="J491551" s="4" t="n"/>
    </row>
    <row r="491552">
      <c r="I491552" s="4" t="n"/>
      <c r="J491552" s="4" t="n"/>
    </row>
    <row r="491553">
      <c r="I491553" s="4" t="n"/>
      <c r="J491553" s="4" t="n"/>
    </row>
    <row r="491554">
      <c r="I491554" s="4" t="n"/>
      <c r="J491554" s="4" t="n"/>
    </row>
    <row r="491555">
      <c r="I491555" s="4" t="n"/>
      <c r="J491555" s="4" t="n"/>
    </row>
    <row r="491556">
      <c r="I491556" s="4" t="n"/>
      <c r="J491556" s="4" t="n"/>
    </row>
    <row r="491557">
      <c r="I491557" s="4" t="n"/>
      <c r="J491557" s="4" t="n"/>
    </row>
    <row r="491558">
      <c r="I491558" s="4" t="n"/>
      <c r="J491558" s="4" t="n"/>
    </row>
    <row r="491559">
      <c r="I491559" s="4" t="n"/>
      <c r="J491559" s="4" t="n"/>
    </row>
    <row r="491560">
      <c r="I491560" s="4" t="n"/>
      <c r="J491560" s="4" t="n"/>
    </row>
    <row r="491561">
      <c r="I491561" s="4" t="n"/>
      <c r="J491561" s="4" t="n"/>
    </row>
    <row r="491562">
      <c r="I491562" s="4" t="n"/>
      <c r="J491562" s="4" t="n"/>
    </row>
    <row r="491563">
      <c r="I491563" s="4" t="n"/>
      <c r="J491563" s="4" t="n"/>
    </row>
    <row r="491564">
      <c r="I491564" s="4" t="n"/>
      <c r="J491564" s="4" t="n"/>
    </row>
    <row r="491565">
      <c r="I491565" s="4" t="n"/>
      <c r="J491565" s="4" t="n"/>
    </row>
    <row r="491566">
      <c r="I491566" s="4" t="n"/>
      <c r="J491566" s="4" t="n"/>
    </row>
    <row r="491567">
      <c r="I491567" s="4" t="n"/>
      <c r="J491567" s="4" t="n"/>
    </row>
    <row r="491568">
      <c r="I491568" s="4" t="n"/>
      <c r="J491568" s="4" t="n"/>
    </row>
    <row r="491569">
      <c r="I491569" s="4" t="n"/>
      <c r="J491569" s="4" t="n"/>
    </row>
    <row r="491570">
      <c r="I491570" s="4" t="n"/>
      <c r="J491570" s="4" t="n"/>
    </row>
    <row r="491571">
      <c r="I491571" s="4" t="n"/>
      <c r="J491571" s="4" t="n"/>
    </row>
    <row r="491572">
      <c r="I491572" s="4" t="n"/>
      <c r="J491572" s="4" t="n"/>
    </row>
    <row r="491573">
      <c r="I491573" s="4" t="n"/>
      <c r="J491573" s="4" t="n"/>
    </row>
    <row r="491574">
      <c r="I491574" s="4" t="n"/>
      <c r="J491574" s="4" t="n"/>
    </row>
    <row r="491575">
      <c r="I491575" s="4" t="n"/>
      <c r="J491575" s="4" t="n"/>
    </row>
    <row r="491576">
      <c r="I491576" s="4" t="n"/>
      <c r="J491576" s="4" t="n"/>
    </row>
    <row r="491577">
      <c r="I491577" s="4" t="n"/>
      <c r="J491577" s="4" t="n"/>
    </row>
    <row r="491578">
      <c r="I491578" s="4" t="n"/>
      <c r="J491578" s="4" t="n"/>
    </row>
    <row r="491579">
      <c r="I491579" s="4" t="n"/>
      <c r="J491579" s="4" t="n"/>
    </row>
    <row r="491580">
      <c r="I491580" s="4" t="n"/>
      <c r="J491580" s="4" t="n"/>
    </row>
    <row r="491581">
      <c r="I491581" s="4" t="n"/>
      <c r="J491581" s="4" t="n"/>
    </row>
    <row r="491582">
      <c r="I491582" s="4" t="n"/>
      <c r="J491582" s="4" t="n"/>
    </row>
    <row r="491583">
      <c r="I491583" s="4" t="n"/>
      <c r="J491583" s="4" t="n"/>
    </row>
    <row r="491584">
      <c r="I491584" s="4" t="n"/>
      <c r="J491584" s="4" t="n"/>
    </row>
    <row r="491585">
      <c r="I491585" s="4" t="n"/>
      <c r="J491585" s="4" t="n"/>
    </row>
    <row r="491586">
      <c r="I491586" s="4" t="n"/>
      <c r="J491586" s="4" t="n"/>
    </row>
    <row r="491587">
      <c r="I491587" s="4" t="n"/>
      <c r="J491587" s="4" t="n"/>
    </row>
    <row r="491588">
      <c r="I491588" s="4" t="n"/>
      <c r="J491588" s="4" t="n"/>
    </row>
    <row r="491589">
      <c r="I491589" s="4" t="n"/>
      <c r="J491589" s="4" t="n"/>
    </row>
    <row r="491590">
      <c r="I491590" s="4" t="n"/>
      <c r="J491590" s="4" t="n"/>
    </row>
    <row r="491591">
      <c r="I491591" s="4" t="n"/>
      <c r="J491591" s="4" t="n"/>
    </row>
    <row r="491592">
      <c r="I491592" s="4" t="n"/>
      <c r="J491592" s="4" t="n"/>
    </row>
    <row r="491593">
      <c r="I491593" s="4" t="n"/>
      <c r="J491593" s="4" t="n"/>
    </row>
    <row r="491594">
      <c r="I491594" s="4" t="n"/>
      <c r="J491594" s="4" t="n"/>
    </row>
    <row r="491595">
      <c r="I491595" s="4" t="n"/>
      <c r="J491595" s="4" t="n"/>
    </row>
    <row r="491596">
      <c r="I491596" s="4" t="n"/>
      <c r="J491596" s="4" t="n"/>
    </row>
    <row r="491597">
      <c r="I491597" s="4" t="n"/>
      <c r="J491597" s="4" t="n"/>
    </row>
    <row r="491598">
      <c r="I491598" s="4" t="n"/>
      <c r="J491598" s="4" t="n"/>
    </row>
    <row r="491599">
      <c r="I491599" s="4" t="n"/>
      <c r="J491599" s="4" t="n"/>
    </row>
    <row r="491600">
      <c r="I491600" s="4" t="n"/>
      <c r="J491600" s="4" t="n"/>
    </row>
    <row r="491601">
      <c r="I491601" s="4" t="n"/>
      <c r="J491601" s="4" t="n"/>
    </row>
    <row r="491602">
      <c r="I491602" s="4" t="n"/>
      <c r="J491602" s="4" t="n"/>
    </row>
    <row r="491603">
      <c r="I491603" s="4" t="n"/>
      <c r="J491603" s="4" t="n"/>
    </row>
    <row r="491604">
      <c r="I491604" s="4" t="n"/>
      <c r="J491604" s="4" t="n"/>
    </row>
    <row r="491605">
      <c r="I491605" s="4" t="n"/>
      <c r="J491605" s="4" t="n"/>
    </row>
    <row r="491606">
      <c r="I491606" s="4" t="n"/>
      <c r="J491606" s="4" t="n"/>
    </row>
    <row r="491607">
      <c r="I491607" s="4" t="n"/>
      <c r="J491607" s="4" t="n"/>
    </row>
    <row r="491608">
      <c r="I491608" s="4" t="n"/>
      <c r="J491608" s="4" t="n"/>
    </row>
    <row r="491609">
      <c r="I491609" s="4" t="n"/>
      <c r="J491609" s="4" t="n"/>
    </row>
    <row r="491610">
      <c r="I491610" s="4" t="n"/>
      <c r="J491610" s="4" t="n"/>
    </row>
    <row r="491611">
      <c r="I491611" s="4" t="n"/>
      <c r="J491611" s="4" t="n"/>
    </row>
    <row r="491612">
      <c r="I491612" s="4" t="n"/>
      <c r="J491612" s="4" t="n"/>
    </row>
    <row r="491613">
      <c r="I491613" s="4" t="n"/>
      <c r="J491613" s="4" t="n"/>
    </row>
    <row r="491614">
      <c r="I491614" s="4" t="n"/>
      <c r="J491614" s="4" t="n"/>
    </row>
    <row r="491615">
      <c r="I491615" s="4" t="n"/>
      <c r="J491615" s="4" t="n"/>
    </row>
    <row r="491616">
      <c r="I491616" s="4" t="n"/>
      <c r="J491616" s="4" t="n"/>
    </row>
    <row r="491617">
      <c r="I491617" s="4" t="n"/>
      <c r="J491617" s="4" t="n"/>
    </row>
    <row r="491618">
      <c r="I491618" s="4" t="n"/>
      <c r="J491618" s="4" t="n"/>
    </row>
    <row r="491619">
      <c r="I491619" s="4" t="n"/>
      <c r="J491619" s="4" t="n"/>
    </row>
    <row r="491620">
      <c r="I491620" s="4" t="n"/>
      <c r="J491620" s="4" t="n"/>
    </row>
    <row r="491621">
      <c r="I491621" s="4" t="n"/>
      <c r="J491621" s="4" t="n"/>
    </row>
    <row r="491622">
      <c r="I491622" s="4" t="n"/>
      <c r="J491622" s="4" t="n"/>
    </row>
    <row r="491623">
      <c r="I491623" s="4" t="n"/>
      <c r="J491623" s="4" t="n"/>
    </row>
    <row r="491624">
      <c r="I491624" s="4" t="n"/>
      <c r="J491624" s="4" t="n"/>
    </row>
    <row r="491625">
      <c r="I491625" s="4" t="n"/>
      <c r="J491625" s="4" t="n"/>
    </row>
    <row r="491626">
      <c r="I491626" s="4" t="n"/>
      <c r="J491626" s="4" t="n"/>
    </row>
    <row r="491627">
      <c r="I491627" s="4" t="n"/>
      <c r="J491627" s="4" t="n"/>
    </row>
    <row r="491628">
      <c r="I491628" s="4" t="n"/>
      <c r="J491628" s="4" t="n"/>
    </row>
    <row r="491629">
      <c r="I491629" s="4" t="n"/>
      <c r="J491629" s="4" t="n"/>
    </row>
    <row r="491630">
      <c r="I491630" s="4" t="n"/>
      <c r="J491630" s="4" t="n"/>
    </row>
    <row r="491631">
      <c r="I491631" s="4" t="n"/>
      <c r="J491631" s="4" t="n"/>
    </row>
    <row r="491632">
      <c r="I491632" s="4" t="n"/>
      <c r="J491632" s="4" t="n"/>
    </row>
    <row r="491633">
      <c r="I491633" s="4" t="n"/>
      <c r="J491633" s="4" t="n"/>
    </row>
    <row r="491634">
      <c r="I491634" s="4" t="n"/>
      <c r="J491634" s="4" t="n"/>
    </row>
    <row r="491635">
      <c r="I491635" s="4" t="n"/>
      <c r="J491635" s="4" t="n"/>
    </row>
    <row r="491636">
      <c r="I491636" s="4" t="n"/>
      <c r="J491636" s="4" t="n"/>
    </row>
    <row r="491637">
      <c r="I491637" s="4" t="n"/>
      <c r="J491637" s="4" t="n"/>
    </row>
    <row r="491638">
      <c r="I491638" s="4" t="n"/>
      <c r="J491638" s="4" t="n"/>
    </row>
    <row r="491639">
      <c r="I491639" s="4" t="n"/>
      <c r="J491639" s="4" t="n"/>
    </row>
    <row r="491640">
      <c r="I491640" s="4" t="n"/>
      <c r="J491640" s="4" t="n"/>
    </row>
    <row r="491641">
      <c r="I491641" s="4" t="n"/>
      <c r="J491641" s="4" t="n"/>
    </row>
    <row r="491642">
      <c r="I491642" s="4" t="n"/>
      <c r="J491642" s="4" t="n"/>
    </row>
    <row r="491643">
      <c r="I491643" s="4" t="n"/>
      <c r="J491643" s="4" t="n"/>
    </row>
    <row r="491644">
      <c r="I491644" s="4" t="n"/>
      <c r="J491644" s="4" t="n"/>
    </row>
    <row r="491645">
      <c r="I491645" s="4" t="n"/>
      <c r="J491645" s="4" t="n"/>
    </row>
    <row r="491646">
      <c r="I491646" s="4" t="n"/>
      <c r="J491646" s="4" t="n"/>
    </row>
    <row r="491647">
      <c r="I491647" s="4" t="n"/>
      <c r="J491647" s="4" t="n"/>
    </row>
    <row r="491648">
      <c r="I491648" s="4" t="n"/>
      <c r="J491648" s="4" t="n"/>
    </row>
    <row r="491649">
      <c r="I491649" s="4" t="n"/>
      <c r="J491649" s="4" t="n"/>
    </row>
    <row r="491650">
      <c r="I491650" s="4" t="n"/>
      <c r="J491650" s="4" t="n"/>
    </row>
    <row r="491651">
      <c r="I491651" s="4" t="n"/>
      <c r="J491651" s="4" t="n"/>
    </row>
    <row r="491652">
      <c r="I491652" s="4" t="n"/>
      <c r="J491652" s="4" t="n"/>
    </row>
    <row r="491653">
      <c r="I491653" s="4" t="n"/>
      <c r="J491653" s="4" t="n"/>
    </row>
    <row r="491654">
      <c r="I491654" s="4" t="n"/>
      <c r="J491654" s="4" t="n"/>
    </row>
    <row r="491655">
      <c r="I491655" s="4" t="n"/>
      <c r="J491655" s="4" t="n"/>
    </row>
    <row r="491656">
      <c r="I491656" s="4" t="n"/>
      <c r="J491656" s="4" t="n"/>
    </row>
    <row r="491657">
      <c r="I491657" s="4" t="n"/>
      <c r="J491657" s="4" t="n"/>
    </row>
    <row r="491658">
      <c r="I491658" s="4" t="n"/>
      <c r="J491658" s="4" t="n"/>
    </row>
    <row r="491659">
      <c r="I491659" s="4" t="n"/>
      <c r="J491659" s="4" t="n"/>
    </row>
    <row r="491660">
      <c r="I491660" s="4" t="n"/>
      <c r="J491660" s="4" t="n"/>
    </row>
    <row r="491661">
      <c r="I491661" s="4" t="n"/>
      <c r="J491661" s="4" t="n"/>
    </row>
    <row r="491662">
      <c r="I491662" s="4" t="n"/>
      <c r="J491662" s="4" t="n"/>
    </row>
    <row r="491663">
      <c r="I491663" s="4" t="n"/>
      <c r="J491663" s="4" t="n"/>
    </row>
    <row r="491664">
      <c r="I491664" s="4" t="n"/>
      <c r="J491664" s="4" t="n"/>
    </row>
    <row r="491665">
      <c r="I491665" s="4" t="n"/>
      <c r="J491665" s="4" t="n"/>
    </row>
    <row r="491666">
      <c r="I491666" s="4" t="n"/>
      <c r="J491666" s="4" t="n"/>
    </row>
    <row r="491667">
      <c r="I491667" s="4" t="n"/>
      <c r="J491667" s="4" t="n"/>
    </row>
    <row r="491668">
      <c r="I491668" s="4" t="n"/>
      <c r="J491668" s="4" t="n"/>
    </row>
    <row r="491669">
      <c r="I491669" s="4" t="n"/>
      <c r="J491669" s="4" t="n"/>
    </row>
    <row r="491670">
      <c r="I491670" s="4" t="n"/>
      <c r="J491670" s="4" t="n"/>
    </row>
    <row r="491671">
      <c r="I491671" s="4" t="n"/>
      <c r="J491671" s="4" t="n"/>
    </row>
    <row r="491672">
      <c r="I491672" s="4" t="n"/>
      <c r="J491672" s="4" t="n"/>
    </row>
    <row r="491673">
      <c r="I491673" s="4" t="n"/>
      <c r="J491673" s="4" t="n"/>
    </row>
    <row r="491674">
      <c r="I491674" s="4" t="n"/>
      <c r="J491674" s="4" t="n"/>
    </row>
    <row r="491675">
      <c r="I491675" s="4" t="n"/>
      <c r="J491675" s="4" t="n"/>
    </row>
    <row r="491676">
      <c r="I491676" s="4" t="n"/>
      <c r="J491676" s="4" t="n"/>
    </row>
    <row r="491677">
      <c r="I491677" s="4" t="n"/>
      <c r="J491677" s="4" t="n"/>
    </row>
    <row r="491678">
      <c r="I491678" s="4" t="n"/>
      <c r="J491678" s="4" t="n"/>
    </row>
    <row r="491679">
      <c r="I491679" s="4" t="n"/>
      <c r="J491679" s="4" t="n"/>
    </row>
    <row r="491680">
      <c r="I491680" s="4" t="n"/>
      <c r="J491680" s="4" t="n"/>
    </row>
    <row r="491681">
      <c r="I491681" s="4" t="n"/>
      <c r="J491681" s="4" t="n"/>
    </row>
    <row r="491682">
      <c r="I491682" s="4" t="n"/>
      <c r="J491682" s="4" t="n"/>
    </row>
    <row r="491683">
      <c r="I491683" s="4" t="n"/>
      <c r="J491683" s="4" t="n"/>
    </row>
    <row r="491684">
      <c r="I491684" s="4" t="n"/>
      <c r="J491684" s="4" t="n"/>
    </row>
    <row r="491685">
      <c r="I491685" s="4" t="n"/>
      <c r="J491685" s="4" t="n"/>
    </row>
    <row r="491686">
      <c r="I491686" s="4" t="n"/>
      <c r="J491686" s="4" t="n"/>
    </row>
    <row r="491687">
      <c r="I491687" s="4" t="n"/>
      <c r="J491687" s="4" t="n"/>
    </row>
    <row r="491688">
      <c r="I491688" s="4" t="n"/>
      <c r="J491688" s="4" t="n"/>
    </row>
    <row r="491689">
      <c r="I491689" s="4" t="n"/>
      <c r="J491689" s="4" t="n"/>
    </row>
    <row r="491690">
      <c r="I491690" s="4" t="n"/>
      <c r="J491690" s="4" t="n"/>
    </row>
    <row r="491691">
      <c r="I491691" s="4" t="n"/>
      <c r="J491691" s="4" t="n"/>
    </row>
    <row r="491692">
      <c r="I491692" s="4" t="n"/>
      <c r="J491692" s="4" t="n"/>
    </row>
    <row r="491693">
      <c r="I491693" s="4" t="n"/>
      <c r="J491693" s="4" t="n"/>
    </row>
    <row r="491694">
      <c r="I491694" s="4" t="n"/>
      <c r="J491694" s="4" t="n"/>
    </row>
    <row r="491695">
      <c r="I491695" s="4" t="n"/>
      <c r="J491695" s="4" t="n"/>
    </row>
    <row r="491696">
      <c r="I491696" s="4" t="n"/>
      <c r="J491696" s="4" t="n"/>
    </row>
    <row r="491697">
      <c r="I491697" s="4" t="n"/>
      <c r="J491697" s="4" t="n"/>
    </row>
    <row r="491698">
      <c r="I491698" s="4" t="n"/>
      <c r="J491698" s="4" t="n"/>
    </row>
    <row r="491699">
      <c r="I491699" s="4" t="n"/>
      <c r="J491699" s="4" t="n"/>
    </row>
    <row r="491700">
      <c r="I491700" s="4" t="n"/>
      <c r="J491700" s="4" t="n"/>
    </row>
    <row r="491701">
      <c r="I491701" s="4" t="n"/>
      <c r="J491701" s="4" t="n"/>
    </row>
    <row r="491702">
      <c r="I491702" s="4" t="n"/>
      <c r="J491702" s="4" t="n"/>
    </row>
    <row r="491703">
      <c r="I491703" s="4" t="n"/>
      <c r="J491703" s="4" t="n"/>
    </row>
    <row r="491704">
      <c r="I491704" s="4" t="n"/>
      <c r="J491704" s="4" t="n"/>
    </row>
    <row r="491705">
      <c r="I491705" s="4" t="n"/>
      <c r="J491705" s="4" t="n"/>
    </row>
    <row r="491706">
      <c r="I491706" s="4" t="n"/>
      <c r="J491706" s="4" t="n"/>
    </row>
    <row r="491707">
      <c r="I491707" s="4" t="n"/>
      <c r="J491707" s="4" t="n"/>
    </row>
    <row r="491708">
      <c r="I491708" s="4" t="n"/>
      <c r="J491708" s="4" t="n"/>
    </row>
    <row r="491709">
      <c r="I491709" s="4" t="n"/>
      <c r="J491709" s="4" t="n"/>
    </row>
    <row r="491710">
      <c r="I491710" s="4" t="n"/>
      <c r="J491710" s="4" t="n"/>
    </row>
    <row r="491711">
      <c r="I491711" s="4" t="n"/>
      <c r="J491711" s="4" t="n"/>
    </row>
    <row r="491712">
      <c r="I491712" s="4" t="n"/>
      <c r="J491712" s="4" t="n"/>
    </row>
    <row r="491713">
      <c r="I491713" s="4" t="n"/>
      <c r="J491713" s="4" t="n"/>
    </row>
    <row r="491714">
      <c r="I491714" s="4" t="n"/>
      <c r="J491714" s="4" t="n"/>
    </row>
    <row r="491715">
      <c r="I491715" s="4" t="n"/>
      <c r="J491715" s="4" t="n"/>
    </row>
    <row r="491716">
      <c r="I491716" s="4" t="n"/>
      <c r="J491716" s="4" t="n"/>
    </row>
    <row r="491717">
      <c r="I491717" s="4" t="n"/>
      <c r="J491717" s="4" t="n"/>
    </row>
    <row r="491718">
      <c r="I491718" s="4" t="n"/>
      <c r="J491718" s="4" t="n"/>
    </row>
    <row r="491719">
      <c r="I491719" s="4" t="n"/>
      <c r="J491719" s="4" t="n"/>
    </row>
    <row r="491720">
      <c r="I491720" s="4" t="n"/>
      <c r="J491720" s="4" t="n"/>
    </row>
    <row r="491721">
      <c r="I491721" s="4" t="n"/>
      <c r="J491721" s="4" t="n"/>
    </row>
    <row r="491722">
      <c r="I491722" s="4" t="n"/>
      <c r="J491722" s="4" t="n"/>
    </row>
    <row r="491723">
      <c r="I491723" s="4" t="n"/>
      <c r="J491723" s="4" t="n"/>
    </row>
    <row r="491724">
      <c r="I491724" s="4" t="n"/>
      <c r="J491724" s="4" t="n"/>
    </row>
    <row r="491725">
      <c r="I491725" s="4" t="n"/>
      <c r="J491725" s="4" t="n"/>
    </row>
    <row r="491726">
      <c r="I491726" s="4" t="n"/>
      <c r="J491726" s="4" t="n"/>
    </row>
    <row r="491727">
      <c r="I491727" s="4" t="n"/>
      <c r="J491727" s="4" t="n"/>
    </row>
    <row r="491728">
      <c r="I491728" s="4" t="n"/>
      <c r="J491728" s="4" t="n"/>
    </row>
    <row r="491729">
      <c r="I491729" s="4" t="n"/>
      <c r="J491729" s="4" t="n"/>
    </row>
    <row r="491730">
      <c r="I491730" s="4" t="n"/>
      <c r="J491730" s="4" t="n"/>
    </row>
    <row r="491731">
      <c r="I491731" s="4" t="n"/>
      <c r="J491731" s="4" t="n"/>
    </row>
    <row r="491732">
      <c r="I491732" s="4" t="n"/>
      <c r="J491732" s="4" t="n"/>
    </row>
    <row r="491733">
      <c r="I491733" s="4" t="n"/>
      <c r="J491733" s="4" t="n"/>
    </row>
    <row r="491734">
      <c r="I491734" s="4" t="n"/>
      <c r="J491734" s="4" t="n"/>
    </row>
    <row r="491735">
      <c r="I491735" s="4" t="n"/>
      <c r="J491735" s="4" t="n"/>
    </row>
    <row r="491736">
      <c r="I491736" s="4" t="n"/>
      <c r="J491736" s="4" t="n"/>
    </row>
    <row r="491737">
      <c r="I491737" s="4" t="n"/>
      <c r="J491737" s="4" t="n"/>
    </row>
    <row r="491738">
      <c r="I491738" s="4" t="n"/>
      <c r="J491738" s="4" t="n"/>
    </row>
    <row r="491739">
      <c r="I491739" s="4" t="n"/>
      <c r="J491739" s="4" t="n"/>
    </row>
    <row r="491740">
      <c r="I491740" s="4" t="n"/>
      <c r="J491740" s="4" t="n"/>
    </row>
    <row r="491741">
      <c r="I491741" s="4" t="n"/>
      <c r="J491741" s="4" t="n"/>
    </row>
    <row r="491742">
      <c r="I491742" s="4" t="n"/>
      <c r="J491742" s="4" t="n"/>
    </row>
    <row r="491743">
      <c r="I491743" s="4" t="n"/>
      <c r="J491743" s="4" t="n"/>
    </row>
    <row r="491744">
      <c r="I491744" s="4" t="n"/>
      <c r="J491744" s="4" t="n"/>
    </row>
    <row r="491745">
      <c r="I491745" s="4" t="n"/>
      <c r="J491745" s="4" t="n"/>
    </row>
    <row r="491746">
      <c r="I491746" s="4" t="n"/>
      <c r="J491746" s="4" t="n"/>
    </row>
    <row r="491747">
      <c r="I491747" s="4" t="n"/>
      <c r="J491747" s="4" t="n"/>
    </row>
    <row r="491748">
      <c r="I491748" s="4" t="n"/>
      <c r="J491748" s="4" t="n"/>
    </row>
    <row r="491749">
      <c r="I491749" s="4" t="n"/>
      <c r="J491749" s="4" t="n"/>
    </row>
    <row r="491750">
      <c r="I491750" s="4" t="n"/>
      <c r="J491750" s="4" t="n"/>
    </row>
    <row r="491751">
      <c r="I491751" s="4" t="n"/>
      <c r="J491751" s="4" t="n"/>
    </row>
    <row r="491752">
      <c r="I491752" s="4" t="n"/>
      <c r="J491752" s="4" t="n"/>
    </row>
    <row r="491753">
      <c r="I491753" s="4" t="n"/>
      <c r="J491753" s="4" t="n"/>
    </row>
    <row r="491754">
      <c r="I491754" s="4" t="n"/>
      <c r="J491754" s="4" t="n"/>
    </row>
    <row r="491755">
      <c r="I491755" s="4" t="n"/>
      <c r="J491755" s="4" t="n"/>
    </row>
    <row r="491756">
      <c r="I491756" s="4" t="n"/>
      <c r="J491756" s="4" t="n"/>
    </row>
    <row r="491757">
      <c r="I491757" s="4" t="n"/>
      <c r="J491757" s="4" t="n"/>
    </row>
    <row r="491758">
      <c r="I491758" s="4" t="n"/>
      <c r="J491758" s="4" t="n"/>
    </row>
    <row r="491759">
      <c r="I491759" s="4" t="n"/>
      <c r="J491759" s="4" t="n"/>
    </row>
    <row r="491760">
      <c r="I491760" s="4" t="n"/>
      <c r="J491760" s="4" t="n"/>
    </row>
    <row r="491761">
      <c r="I491761" s="4" t="n"/>
      <c r="J491761" s="4" t="n"/>
    </row>
    <row r="491762">
      <c r="I491762" s="4" t="n"/>
      <c r="J491762" s="4" t="n"/>
    </row>
    <row r="491763">
      <c r="I491763" s="4" t="n"/>
      <c r="J491763" s="4" t="n"/>
    </row>
    <row r="491764">
      <c r="I491764" s="4" t="n"/>
      <c r="J491764" s="4" t="n"/>
    </row>
    <row r="491765">
      <c r="I491765" s="4" t="n"/>
      <c r="J491765" s="4" t="n"/>
    </row>
    <row r="491766">
      <c r="I491766" s="4" t="n"/>
      <c r="J491766" s="4" t="n"/>
    </row>
    <row r="491767">
      <c r="I491767" s="4" t="n"/>
      <c r="J491767" s="4" t="n"/>
    </row>
    <row r="491768">
      <c r="I491768" s="4" t="n"/>
      <c r="J491768" s="4" t="n"/>
    </row>
    <row r="491769">
      <c r="I491769" s="4" t="n"/>
      <c r="J491769" s="4" t="n"/>
    </row>
    <row r="491770">
      <c r="I491770" s="4" t="n"/>
      <c r="J491770" s="4" t="n"/>
    </row>
    <row r="491771">
      <c r="I491771" s="4" t="n"/>
      <c r="J491771" s="4" t="n"/>
    </row>
    <row r="491772">
      <c r="I491772" s="4" t="n"/>
      <c r="J491772" s="4" t="n"/>
    </row>
    <row r="491773">
      <c r="I491773" s="4" t="n"/>
      <c r="J491773" s="4" t="n"/>
    </row>
    <row r="491774">
      <c r="I491774" s="4" t="n"/>
      <c r="J491774" s="4" t="n"/>
    </row>
    <row r="491775">
      <c r="I491775" s="4" t="n"/>
      <c r="J491775" s="4" t="n"/>
    </row>
    <row r="491776">
      <c r="I491776" s="4" t="n"/>
      <c r="J491776" s="4" t="n"/>
    </row>
    <row r="491777">
      <c r="I491777" s="4" t="n"/>
      <c r="J491777" s="4" t="n"/>
    </row>
    <row r="491778">
      <c r="I491778" s="4" t="n"/>
      <c r="J491778" s="4" t="n"/>
    </row>
    <row r="491779">
      <c r="I491779" s="4" t="n"/>
      <c r="J491779" s="4" t="n"/>
    </row>
    <row r="491780">
      <c r="I491780" s="4" t="n"/>
      <c r="J491780" s="4" t="n"/>
    </row>
    <row r="491781">
      <c r="I491781" s="4" t="n"/>
      <c r="J491781" s="4" t="n"/>
    </row>
    <row r="491782">
      <c r="I491782" s="4" t="n"/>
      <c r="J491782" s="4" t="n"/>
    </row>
    <row r="491783">
      <c r="I491783" s="4" t="n"/>
      <c r="J491783" s="4" t="n"/>
    </row>
    <row r="491784">
      <c r="I491784" s="4" t="n"/>
      <c r="J491784" s="4" t="n"/>
    </row>
    <row r="491785">
      <c r="I491785" s="4" t="n"/>
      <c r="J491785" s="4" t="n"/>
    </row>
    <row r="491786">
      <c r="I491786" s="4" t="n"/>
      <c r="J491786" s="4" t="n"/>
    </row>
    <row r="491787">
      <c r="I491787" s="4" t="n"/>
      <c r="J491787" s="4" t="n"/>
    </row>
    <row r="491788">
      <c r="I491788" s="4" t="n"/>
      <c r="J491788" s="4" t="n"/>
    </row>
    <row r="491789">
      <c r="I491789" s="4" t="n"/>
      <c r="J491789" s="4" t="n"/>
    </row>
    <row r="491790">
      <c r="I491790" s="4" t="n"/>
      <c r="J491790" s="4" t="n"/>
    </row>
    <row r="491791">
      <c r="I491791" s="4" t="n"/>
      <c r="J491791" s="4" t="n"/>
    </row>
    <row r="491792">
      <c r="I491792" s="4" t="n"/>
      <c r="J491792" s="4" t="n"/>
    </row>
    <row r="491793">
      <c r="I491793" s="4" t="n"/>
      <c r="J491793" s="4" t="n"/>
    </row>
    <row r="491794">
      <c r="I491794" s="4" t="n"/>
      <c r="J491794" s="4" t="n"/>
    </row>
    <row r="491795">
      <c r="I491795" s="4" t="n"/>
      <c r="J491795" s="4" t="n"/>
    </row>
    <row r="491796">
      <c r="I491796" s="4" t="n"/>
      <c r="J491796" s="4" t="n"/>
    </row>
    <row r="491797">
      <c r="I491797" s="4" t="n"/>
      <c r="J491797" s="4" t="n"/>
    </row>
    <row r="491798">
      <c r="I491798" s="4" t="n"/>
      <c r="J491798" s="4" t="n"/>
    </row>
    <row r="491799">
      <c r="I491799" s="4" t="n"/>
      <c r="J491799" s="4" t="n"/>
    </row>
    <row r="491800">
      <c r="I491800" s="4" t="n"/>
      <c r="J491800" s="4" t="n"/>
    </row>
    <row r="491801">
      <c r="I491801" s="4" t="n"/>
      <c r="J491801" s="4" t="n"/>
    </row>
    <row r="491802">
      <c r="I491802" s="4" t="n"/>
      <c r="J491802" s="4" t="n"/>
    </row>
    <row r="491803">
      <c r="I491803" s="4" t="n"/>
      <c r="J491803" s="4" t="n"/>
    </row>
    <row r="491804">
      <c r="I491804" s="4" t="n"/>
      <c r="J491804" s="4" t="n"/>
    </row>
    <row r="491805">
      <c r="I491805" s="4" t="n"/>
      <c r="J491805" s="4" t="n"/>
    </row>
    <row r="491806">
      <c r="I491806" s="4" t="n"/>
      <c r="J491806" s="4" t="n"/>
    </row>
    <row r="491807">
      <c r="I491807" s="4" t="n"/>
      <c r="J491807" s="4" t="n"/>
    </row>
    <row r="491808">
      <c r="I491808" s="4" t="n"/>
      <c r="J491808" s="4" t="n"/>
    </row>
    <row r="491809">
      <c r="I491809" s="4" t="n"/>
      <c r="J491809" s="4" t="n"/>
    </row>
    <row r="491810">
      <c r="I491810" s="4" t="n"/>
      <c r="J491810" s="4" t="n"/>
    </row>
    <row r="491811">
      <c r="I491811" s="4" t="n"/>
      <c r="J491811" s="4" t="n"/>
    </row>
    <row r="491812">
      <c r="I491812" s="4" t="n"/>
      <c r="J491812" s="4" t="n"/>
    </row>
    <row r="491813">
      <c r="I491813" s="4" t="n"/>
      <c r="J491813" s="4" t="n"/>
    </row>
    <row r="491814">
      <c r="I491814" s="4" t="n"/>
      <c r="J491814" s="4" t="n"/>
    </row>
    <row r="491815">
      <c r="I491815" s="4" t="n"/>
      <c r="J491815" s="4" t="n"/>
    </row>
    <row r="491816">
      <c r="I491816" s="4" t="n"/>
      <c r="J491816" s="4" t="n"/>
    </row>
    <row r="491817">
      <c r="I491817" s="4" t="n"/>
      <c r="J491817" s="4" t="n"/>
    </row>
    <row r="491818">
      <c r="I491818" s="4" t="n"/>
      <c r="J491818" s="4" t="n"/>
    </row>
    <row r="491819">
      <c r="I491819" s="4" t="n"/>
      <c r="J491819" s="4" t="n"/>
    </row>
    <row r="491820">
      <c r="I491820" s="4" t="n"/>
      <c r="J491820" s="4" t="n"/>
    </row>
    <row r="491821">
      <c r="I491821" s="4" t="n"/>
      <c r="J491821" s="4" t="n"/>
    </row>
    <row r="491822">
      <c r="I491822" s="4" t="n"/>
      <c r="J491822" s="4" t="n"/>
    </row>
    <row r="491823">
      <c r="I491823" s="4" t="n"/>
      <c r="J491823" s="4" t="n"/>
    </row>
    <row r="491824">
      <c r="I491824" s="4" t="n"/>
      <c r="J491824" s="4" t="n"/>
    </row>
    <row r="491825">
      <c r="I491825" s="4" t="n"/>
      <c r="J491825" s="4" t="n"/>
    </row>
    <row r="491826">
      <c r="I491826" s="4" t="n"/>
      <c r="J491826" s="4" t="n"/>
    </row>
    <row r="491827">
      <c r="I491827" s="4" t="n"/>
      <c r="J491827" s="4" t="n"/>
    </row>
    <row r="491828">
      <c r="I491828" s="4" t="n"/>
      <c r="J491828" s="4" t="n"/>
    </row>
    <row r="491829">
      <c r="I491829" s="4" t="n"/>
      <c r="J491829" s="4" t="n"/>
    </row>
    <row r="491830">
      <c r="I491830" s="4" t="n"/>
      <c r="J491830" s="4" t="n"/>
    </row>
    <row r="491831">
      <c r="I491831" s="4" t="n"/>
      <c r="J491831" s="4" t="n"/>
    </row>
    <row r="491832">
      <c r="I491832" s="4" t="n"/>
      <c r="J491832" s="4" t="n"/>
    </row>
    <row r="491833">
      <c r="I491833" s="4" t="n"/>
      <c r="J491833" s="4" t="n"/>
    </row>
    <row r="491834">
      <c r="I491834" s="4" t="n"/>
      <c r="J491834" s="4" t="n"/>
    </row>
    <row r="491835">
      <c r="I491835" s="4" t="n"/>
      <c r="J491835" s="4" t="n"/>
    </row>
    <row r="491836">
      <c r="I491836" s="4" t="n"/>
      <c r="J491836" s="4" t="n"/>
    </row>
    <row r="491837">
      <c r="I491837" s="4" t="n"/>
      <c r="J491837" s="4" t="n"/>
    </row>
    <row r="491838">
      <c r="I491838" s="4" t="n"/>
      <c r="J491838" s="4" t="n"/>
    </row>
    <row r="491839">
      <c r="I491839" s="4" t="n"/>
      <c r="J491839" s="4" t="n"/>
    </row>
    <row r="491840">
      <c r="I491840" s="4" t="n"/>
      <c r="J491840" s="4" t="n"/>
    </row>
    <row r="491841">
      <c r="I491841" s="4" t="n"/>
      <c r="J491841" s="4" t="n"/>
    </row>
    <row r="491842">
      <c r="I491842" s="4" t="n"/>
      <c r="J491842" s="4" t="n"/>
    </row>
    <row r="491843">
      <c r="I491843" s="4" t="n"/>
      <c r="J491843" s="4" t="n"/>
    </row>
    <row r="491844">
      <c r="I491844" s="4" t="n"/>
      <c r="J491844" s="4" t="n"/>
    </row>
    <row r="491845">
      <c r="I491845" s="4" t="n"/>
      <c r="J491845" s="4" t="n"/>
    </row>
    <row r="491846">
      <c r="I491846" s="4" t="n"/>
      <c r="J491846" s="4" t="n"/>
    </row>
    <row r="491847">
      <c r="I491847" s="4" t="n"/>
      <c r="J491847" s="4" t="n"/>
    </row>
    <row r="491848">
      <c r="I491848" s="4" t="n"/>
      <c r="J491848" s="4" t="n"/>
    </row>
    <row r="491849">
      <c r="I491849" s="4" t="n"/>
      <c r="J491849" s="4" t="n"/>
    </row>
    <row r="491850">
      <c r="I491850" s="4" t="n"/>
      <c r="J491850" s="4" t="n"/>
    </row>
    <row r="491851">
      <c r="I491851" s="4" t="n"/>
      <c r="J491851" s="4" t="n"/>
    </row>
    <row r="491852">
      <c r="I491852" s="4" t="n"/>
      <c r="J491852" s="4" t="n"/>
    </row>
    <row r="491853">
      <c r="I491853" s="4" t="n"/>
      <c r="J491853" s="4" t="n"/>
    </row>
    <row r="491854">
      <c r="I491854" s="4" t="n"/>
      <c r="J491854" s="4" t="n"/>
    </row>
    <row r="491855">
      <c r="I491855" s="4" t="n"/>
      <c r="J491855" s="4" t="n"/>
    </row>
    <row r="491856">
      <c r="I491856" s="4" t="n"/>
      <c r="J491856" s="4" t="n"/>
    </row>
    <row r="491857">
      <c r="I491857" s="4" t="n"/>
      <c r="J491857" s="4" t="n"/>
    </row>
    <row r="491858">
      <c r="I491858" s="4" t="n"/>
      <c r="J491858" s="4" t="n"/>
    </row>
    <row r="491859">
      <c r="I491859" s="4" t="n"/>
      <c r="J491859" s="4" t="n"/>
    </row>
    <row r="491860">
      <c r="I491860" s="4" t="n"/>
      <c r="J491860" s="4" t="n"/>
    </row>
    <row r="491861">
      <c r="I491861" s="4" t="n"/>
      <c r="J491861" s="4" t="n"/>
    </row>
    <row r="491862">
      <c r="I491862" s="4" t="n"/>
      <c r="J491862" s="4" t="n"/>
    </row>
    <row r="491863">
      <c r="I491863" s="4" t="n"/>
      <c r="J491863" s="4" t="n"/>
    </row>
    <row r="491864">
      <c r="I491864" s="4" t="n"/>
      <c r="J491864" s="4" t="n"/>
    </row>
    <row r="491865">
      <c r="I491865" s="4" t="n"/>
      <c r="J491865" s="4" t="n"/>
    </row>
    <row r="491866">
      <c r="I491866" s="4" t="n"/>
      <c r="J491866" s="4" t="n"/>
    </row>
    <row r="491867">
      <c r="I491867" s="4" t="n"/>
      <c r="J491867" s="4" t="n"/>
    </row>
    <row r="491868">
      <c r="I491868" s="4" t="n"/>
      <c r="J491868" s="4" t="n"/>
    </row>
    <row r="491869">
      <c r="I491869" s="4" t="n"/>
      <c r="J491869" s="4" t="n"/>
    </row>
    <row r="491870">
      <c r="I491870" s="4" t="n"/>
      <c r="J491870" s="4" t="n"/>
    </row>
    <row r="491871">
      <c r="I491871" s="4" t="n"/>
      <c r="J491871" s="4" t="n"/>
    </row>
    <row r="491872">
      <c r="I491872" s="4" t="n"/>
      <c r="J491872" s="4" t="n"/>
    </row>
    <row r="491873">
      <c r="I491873" s="4" t="n"/>
      <c r="J491873" s="4" t="n"/>
    </row>
    <row r="491874">
      <c r="I491874" s="4" t="n"/>
      <c r="J491874" s="4" t="n"/>
    </row>
    <row r="491875">
      <c r="I491875" s="4" t="n"/>
      <c r="J491875" s="4" t="n"/>
    </row>
    <row r="491876">
      <c r="I491876" s="4" t="n"/>
      <c r="J491876" s="4" t="n"/>
    </row>
    <row r="491877">
      <c r="I491877" s="4" t="n"/>
      <c r="J491877" s="4" t="n"/>
    </row>
    <row r="491878">
      <c r="I491878" s="4" t="n"/>
      <c r="J491878" s="4" t="n"/>
    </row>
    <row r="491879">
      <c r="I491879" s="4" t="n"/>
      <c r="J491879" s="4" t="n"/>
    </row>
    <row r="491880">
      <c r="I491880" s="4" t="n"/>
      <c r="J491880" s="4" t="n"/>
    </row>
    <row r="491881">
      <c r="I491881" s="4" t="n"/>
      <c r="J491881" s="4" t="n"/>
    </row>
    <row r="491882">
      <c r="I491882" s="4" t="n"/>
      <c r="J491882" s="4" t="n"/>
    </row>
    <row r="491883">
      <c r="I491883" s="4" t="n"/>
      <c r="J491883" s="4" t="n"/>
    </row>
    <row r="491884">
      <c r="I491884" s="4" t="n"/>
      <c r="J491884" s="4" t="n"/>
    </row>
    <row r="491885">
      <c r="I491885" s="4" t="n"/>
      <c r="J491885" s="4" t="n"/>
    </row>
    <row r="491886">
      <c r="I491886" s="4" t="n"/>
      <c r="J491886" s="4" t="n"/>
    </row>
    <row r="491887">
      <c r="I491887" s="4" t="n"/>
      <c r="J491887" s="4" t="n"/>
    </row>
    <row r="491888">
      <c r="I491888" s="4" t="n"/>
      <c r="J491888" s="4" t="n"/>
    </row>
    <row r="491889">
      <c r="I491889" s="4" t="n"/>
      <c r="J491889" s="4" t="n"/>
    </row>
    <row r="491890">
      <c r="I491890" s="4" t="n"/>
      <c r="J491890" s="4" t="n"/>
    </row>
    <row r="491891">
      <c r="I491891" s="4" t="n"/>
      <c r="J491891" s="4" t="n"/>
    </row>
    <row r="491892">
      <c r="I491892" s="4" t="n"/>
      <c r="J491892" s="4" t="n"/>
    </row>
    <row r="491893">
      <c r="I491893" s="4" t="n"/>
      <c r="J491893" s="4" t="n"/>
    </row>
    <row r="491894">
      <c r="I491894" s="4" t="n"/>
      <c r="J491894" s="4" t="n"/>
    </row>
    <row r="491895">
      <c r="I491895" s="4" t="n"/>
      <c r="J491895" s="4" t="n"/>
    </row>
    <row r="491896">
      <c r="I491896" s="4" t="n"/>
      <c r="J491896" s="4" t="n"/>
    </row>
    <row r="491897">
      <c r="I491897" s="4" t="n"/>
      <c r="J491897" s="4" t="n"/>
    </row>
    <row r="491898">
      <c r="I491898" s="4" t="n"/>
      <c r="J491898" s="4" t="n"/>
    </row>
    <row r="491899">
      <c r="I491899" s="4" t="n"/>
      <c r="J491899" s="4" t="n"/>
    </row>
    <row r="491900">
      <c r="I491900" s="4" t="n"/>
      <c r="J491900" s="4" t="n"/>
    </row>
    <row r="491901">
      <c r="I491901" s="4" t="n"/>
      <c r="J491901" s="4" t="n"/>
    </row>
    <row r="491902">
      <c r="I491902" s="4" t="n"/>
      <c r="J491902" s="4" t="n"/>
    </row>
    <row r="491903">
      <c r="I491903" s="4" t="n"/>
      <c r="J491903" s="4" t="n"/>
    </row>
    <row r="491904">
      <c r="I491904" s="4" t="n"/>
      <c r="J491904" s="4" t="n"/>
    </row>
    <row r="491905">
      <c r="I491905" s="4" t="n"/>
      <c r="J491905" s="4" t="n"/>
    </row>
    <row r="491906">
      <c r="I491906" s="4" t="n"/>
      <c r="J491906" s="4" t="n"/>
    </row>
    <row r="491907">
      <c r="I491907" s="4" t="n"/>
      <c r="J491907" s="4" t="n"/>
    </row>
    <row r="491908">
      <c r="I491908" s="4" t="n"/>
      <c r="J491908" s="4" t="n"/>
    </row>
    <row r="491909">
      <c r="I491909" s="4" t="n"/>
      <c r="J491909" s="4" t="n"/>
    </row>
    <row r="491910">
      <c r="I491910" s="4" t="n"/>
      <c r="J491910" s="4" t="n"/>
    </row>
    <row r="491911">
      <c r="I491911" s="4" t="n"/>
      <c r="J491911" s="4" t="n"/>
    </row>
    <row r="491912">
      <c r="I491912" s="4" t="n"/>
      <c r="J491912" s="4" t="n"/>
    </row>
    <row r="491913">
      <c r="I491913" s="4" t="n"/>
      <c r="J491913" s="4" t="n"/>
    </row>
    <row r="491914">
      <c r="I491914" s="4" t="n"/>
      <c r="J491914" s="4" t="n"/>
    </row>
    <row r="491915">
      <c r="I491915" s="4" t="n"/>
      <c r="J491915" s="4" t="n"/>
    </row>
    <row r="491916">
      <c r="I491916" s="4" t="n"/>
      <c r="J491916" s="4" t="n"/>
    </row>
    <row r="491917">
      <c r="I491917" s="4" t="n"/>
      <c r="J491917" s="4" t="n"/>
    </row>
    <row r="491918">
      <c r="I491918" s="4" t="n"/>
      <c r="J491918" s="4" t="n"/>
    </row>
    <row r="491919">
      <c r="I491919" s="4" t="n"/>
      <c r="J491919" s="4" t="n"/>
    </row>
    <row r="491920">
      <c r="I491920" s="4" t="n"/>
      <c r="J491920" s="4" t="n"/>
    </row>
    <row r="491921">
      <c r="I491921" s="4" t="n"/>
      <c r="J491921" s="4" t="n"/>
    </row>
    <row r="491922">
      <c r="I491922" s="4" t="n"/>
      <c r="J491922" s="4" t="n"/>
    </row>
    <row r="491923">
      <c r="I491923" s="4" t="n"/>
      <c r="J491923" s="4" t="n"/>
    </row>
    <row r="491924">
      <c r="I491924" s="4" t="n"/>
      <c r="J491924" s="4" t="n"/>
    </row>
    <row r="491925">
      <c r="I491925" s="4" t="n"/>
      <c r="J491925" s="4" t="n"/>
    </row>
    <row r="491926">
      <c r="I491926" s="4" t="n"/>
      <c r="J491926" s="4" t="n"/>
    </row>
    <row r="491927">
      <c r="I491927" s="4" t="n"/>
      <c r="J491927" s="4" t="n"/>
    </row>
    <row r="491928">
      <c r="I491928" s="4" t="n"/>
      <c r="J491928" s="4" t="n"/>
    </row>
    <row r="491929">
      <c r="I491929" s="4" t="n"/>
      <c r="J491929" s="4" t="n"/>
    </row>
    <row r="491930">
      <c r="I491930" s="4" t="n"/>
      <c r="J491930" s="4" t="n"/>
    </row>
    <row r="491931">
      <c r="I491931" s="4" t="n"/>
      <c r="J491931" s="4" t="n"/>
    </row>
    <row r="491932">
      <c r="I491932" s="4" t="n"/>
      <c r="J491932" s="4" t="n"/>
    </row>
    <row r="491933">
      <c r="I491933" s="4" t="n"/>
      <c r="J491933" s="4" t="n"/>
    </row>
    <row r="491934">
      <c r="I491934" s="4" t="n"/>
      <c r="J491934" s="4" t="n"/>
    </row>
    <row r="491935">
      <c r="I491935" s="4" t="n"/>
      <c r="J491935" s="4" t="n"/>
    </row>
    <row r="491936">
      <c r="I491936" s="4" t="n"/>
      <c r="J491936" s="4" t="n"/>
    </row>
    <row r="491937">
      <c r="I491937" s="4" t="n"/>
      <c r="J491937" s="4" t="n"/>
    </row>
    <row r="491938">
      <c r="I491938" s="4" t="n"/>
      <c r="J491938" s="4" t="n"/>
    </row>
    <row r="491939">
      <c r="I491939" s="4" t="n"/>
      <c r="J491939" s="4" t="n"/>
    </row>
    <row r="491940">
      <c r="I491940" s="4" t="n"/>
      <c r="J491940" s="4" t="n"/>
    </row>
    <row r="491941">
      <c r="I491941" s="4" t="n"/>
      <c r="J491941" s="4" t="n"/>
    </row>
    <row r="491942">
      <c r="I491942" s="4" t="n"/>
      <c r="J491942" s="4" t="n"/>
    </row>
    <row r="491943">
      <c r="I491943" s="4" t="n"/>
      <c r="J491943" s="4" t="n"/>
    </row>
    <row r="491944">
      <c r="I491944" s="4" t="n"/>
      <c r="J491944" s="4" t="n"/>
    </row>
    <row r="491945">
      <c r="I491945" s="4" t="n"/>
      <c r="J491945" s="4" t="n"/>
    </row>
    <row r="491946">
      <c r="I491946" s="4" t="n"/>
      <c r="J491946" s="4" t="n"/>
    </row>
    <row r="491947">
      <c r="I491947" s="4" t="n"/>
      <c r="J491947" s="4" t="n"/>
    </row>
    <row r="491948">
      <c r="I491948" s="4" t="n"/>
      <c r="J491948" s="4" t="n"/>
    </row>
    <row r="491949">
      <c r="I491949" s="4" t="n"/>
      <c r="J491949" s="4" t="n"/>
    </row>
    <row r="491950">
      <c r="I491950" s="4" t="n"/>
      <c r="J491950" s="4" t="n"/>
    </row>
    <row r="491951">
      <c r="I491951" s="4" t="n"/>
      <c r="J491951" s="4" t="n"/>
    </row>
    <row r="491952">
      <c r="I491952" s="4" t="n"/>
      <c r="J491952" s="4" t="n"/>
    </row>
    <row r="491953">
      <c r="I491953" s="4" t="n"/>
      <c r="J491953" s="4" t="n"/>
    </row>
    <row r="491954">
      <c r="I491954" s="4" t="n"/>
      <c r="J491954" s="4" t="n"/>
    </row>
    <row r="491955">
      <c r="I491955" s="4" t="n"/>
      <c r="J491955" s="4" t="n"/>
    </row>
    <row r="491956">
      <c r="I491956" s="4" t="n"/>
      <c r="J491956" s="4" t="n"/>
    </row>
    <row r="491957">
      <c r="I491957" s="4" t="n"/>
      <c r="J491957" s="4" t="n"/>
    </row>
    <row r="491958">
      <c r="I491958" s="4" t="n"/>
      <c r="J491958" s="4" t="n"/>
    </row>
    <row r="491959">
      <c r="I491959" s="4" t="n"/>
      <c r="J491959" s="4" t="n"/>
    </row>
    <row r="491960">
      <c r="I491960" s="4" t="n"/>
      <c r="J491960" s="4" t="n"/>
    </row>
    <row r="491961">
      <c r="I491961" s="4" t="n"/>
      <c r="J491961" s="4" t="n"/>
    </row>
    <row r="491962">
      <c r="I491962" s="4" t="n"/>
      <c r="J491962" s="4" t="n"/>
    </row>
    <row r="491963">
      <c r="I491963" s="4" t="n"/>
      <c r="J491963" s="4" t="n"/>
    </row>
    <row r="491964">
      <c r="I491964" s="4" t="n"/>
      <c r="J491964" s="4" t="n"/>
    </row>
    <row r="491965">
      <c r="I491965" s="4" t="n"/>
      <c r="J491965" s="4" t="n"/>
    </row>
    <row r="491966">
      <c r="I491966" s="4" t="n"/>
      <c r="J491966" s="4" t="n"/>
    </row>
    <row r="491967">
      <c r="I491967" s="4" t="n"/>
      <c r="J491967" s="4" t="n"/>
    </row>
    <row r="491968">
      <c r="I491968" s="4" t="n"/>
      <c r="J491968" s="4" t="n"/>
    </row>
    <row r="491969">
      <c r="I491969" s="4" t="n"/>
      <c r="J491969" s="4" t="n"/>
    </row>
    <row r="491970">
      <c r="I491970" s="4" t="n"/>
      <c r="J491970" s="4" t="n"/>
    </row>
    <row r="491971">
      <c r="I491971" s="4" t="n"/>
      <c r="J491971" s="4" t="n"/>
    </row>
    <row r="491972">
      <c r="I491972" s="4" t="n"/>
      <c r="J491972" s="4" t="n"/>
    </row>
    <row r="491973">
      <c r="I491973" s="4" t="n"/>
      <c r="J491973" s="4" t="n"/>
    </row>
    <row r="491974">
      <c r="I491974" s="4" t="n"/>
      <c r="J491974" s="4" t="n"/>
    </row>
    <row r="491975">
      <c r="I491975" s="4" t="n"/>
      <c r="J491975" s="4" t="n"/>
    </row>
    <row r="491976">
      <c r="I491976" s="4" t="n"/>
      <c r="J491976" s="4" t="n"/>
    </row>
    <row r="491977">
      <c r="I491977" s="4" t="n"/>
      <c r="J491977" s="4" t="n"/>
    </row>
    <row r="491978">
      <c r="I491978" s="4" t="n"/>
      <c r="J491978" s="4" t="n"/>
    </row>
    <row r="491979">
      <c r="I491979" s="4" t="n"/>
      <c r="J491979" s="4" t="n"/>
    </row>
    <row r="491980">
      <c r="I491980" s="4" t="n"/>
      <c r="J491980" s="4" t="n"/>
    </row>
    <row r="491981">
      <c r="I491981" s="4" t="n"/>
      <c r="J491981" s="4" t="n"/>
    </row>
    <row r="491982">
      <c r="I491982" s="4" t="n"/>
      <c r="J491982" s="4" t="n"/>
    </row>
    <row r="491983">
      <c r="I491983" s="4" t="n"/>
      <c r="J491983" s="4" t="n"/>
    </row>
    <row r="491984">
      <c r="I491984" s="4" t="n"/>
      <c r="J491984" s="4" t="n"/>
    </row>
    <row r="491985">
      <c r="I491985" s="4" t="n"/>
      <c r="J491985" s="4" t="n"/>
    </row>
    <row r="491986">
      <c r="I491986" s="4" t="n"/>
      <c r="J491986" s="4" t="n"/>
    </row>
    <row r="491987">
      <c r="I491987" s="4" t="n"/>
      <c r="J491987" s="4" t="n"/>
    </row>
    <row r="491988">
      <c r="I491988" s="4" t="n"/>
      <c r="J491988" s="4" t="n"/>
    </row>
    <row r="491989">
      <c r="I491989" s="4" t="n"/>
      <c r="J491989" s="4" t="n"/>
    </row>
    <row r="491990">
      <c r="I491990" s="4" t="n"/>
      <c r="J491990" s="4" t="n"/>
    </row>
    <row r="491991">
      <c r="I491991" s="4" t="n"/>
      <c r="J491991" s="4" t="n"/>
    </row>
    <row r="491992">
      <c r="I491992" s="4" t="n"/>
      <c r="J491992" s="4" t="n"/>
    </row>
    <row r="491993">
      <c r="I491993" s="4" t="n"/>
      <c r="J491993" s="4" t="n"/>
    </row>
    <row r="491994">
      <c r="I491994" s="4" t="n"/>
      <c r="J491994" s="4" t="n"/>
    </row>
    <row r="491995">
      <c r="I491995" s="4" t="n"/>
      <c r="J491995" s="4" t="n"/>
    </row>
    <row r="491996">
      <c r="I491996" s="4" t="n"/>
      <c r="J491996" s="4" t="n"/>
    </row>
    <row r="491997">
      <c r="I491997" s="4" t="n"/>
      <c r="J491997" s="4" t="n"/>
    </row>
    <row r="491998">
      <c r="I491998" s="4" t="n"/>
      <c r="J491998" s="4" t="n"/>
    </row>
    <row r="491999">
      <c r="I491999" s="4" t="n"/>
      <c r="J491999" s="4" t="n"/>
    </row>
    <row r="492000">
      <c r="I492000" s="4" t="n"/>
      <c r="J492000" s="4" t="n"/>
    </row>
    <row r="492001">
      <c r="I492001" s="4" t="n"/>
      <c r="J492001" s="4" t="n"/>
    </row>
    <row r="492002">
      <c r="I492002" s="4" t="n"/>
      <c r="J492002" s="4" t="n"/>
    </row>
    <row r="492003">
      <c r="I492003" s="4" t="n"/>
      <c r="J492003" s="4" t="n"/>
    </row>
    <row r="492004">
      <c r="I492004" s="4" t="n"/>
      <c r="J492004" s="4" t="n"/>
    </row>
    <row r="492005">
      <c r="I492005" s="4" t="n"/>
      <c r="J492005" s="4" t="n"/>
    </row>
    <row r="492006">
      <c r="I492006" s="4" t="n"/>
      <c r="J492006" s="4" t="n"/>
    </row>
    <row r="492007">
      <c r="I492007" s="4" t="n"/>
      <c r="J492007" s="4" t="n"/>
    </row>
    <row r="492008">
      <c r="I492008" s="4" t="n"/>
      <c r="J492008" s="4" t="n"/>
    </row>
    <row r="492009">
      <c r="I492009" s="4" t="n"/>
      <c r="J492009" s="4" t="n"/>
    </row>
    <row r="492010">
      <c r="I492010" s="4" t="n"/>
      <c r="J492010" s="4" t="n"/>
    </row>
    <row r="492011">
      <c r="I492011" s="4" t="n"/>
      <c r="J492011" s="4" t="n"/>
    </row>
    <row r="492012">
      <c r="I492012" s="4" t="n"/>
      <c r="J492012" s="4" t="n"/>
    </row>
    <row r="492013">
      <c r="I492013" s="4" t="n"/>
      <c r="J492013" s="4" t="n"/>
    </row>
    <row r="492014">
      <c r="I492014" s="4" t="n"/>
      <c r="J492014" s="4" t="n"/>
    </row>
    <row r="492015">
      <c r="I492015" s="4" t="n"/>
      <c r="J492015" s="4" t="n"/>
    </row>
    <row r="492016">
      <c r="I492016" s="4" t="n"/>
      <c r="J492016" s="4" t="n"/>
    </row>
    <row r="492017">
      <c r="I492017" s="4" t="n"/>
      <c r="J492017" s="4" t="n"/>
    </row>
    <row r="492018">
      <c r="I492018" s="4" t="n"/>
      <c r="J492018" s="4" t="n"/>
    </row>
    <row r="492019">
      <c r="I492019" s="4" t="n"/>
      <c r="J492019" s="4" t="n"/>
    </row>
    <row r="492020">
      <c r="I492020" s="4" t="n"/>
      <c r="J492020" s="4" t="n"/>
    </row>
    <row r="492021">
      <c r="I492021" s="4" t="n"/>
      <c r="J492021" s="4" t="n"/>
    </row>
    <row r="492022">
      <c r="I492022" s="4" t="n"/>
      <c r="J492022" s="4" t="n"/>
    </row>
    <row r="492023">
      <c r="I492023" s="4" t="n"/>
      <c r="J492023" s="4" t="n"/>
    </row>
    <row r="492024">
      <c r="I492024" s="4" t="n"/>
      <c r="J492024" s="4" t="n"/>
    </row>
    <row r="492025">
      <c r="I492025" s="4" t="n"/>
      <c r="J492025" s="4" t="n"/>
    </row>
    <row r="492026">
      <c r="I492026" s="4" t="n"/>
      <c r="J492026" s="4" t="n"/>
    </row>
    <row r="492027">
      <c r="I492027" s="4" t="n"/>
      <c r="J492027" s="4" t="n"/>
    </row>
    <row r="492028">
      <c r="I492028" s="4" t="n"/>
      <c r="J492028" s="4" t="n"/>
    </row>
    <row r="492029">
      <c r="I492029" s="4" t="n"/>
      <c r="J492029" s="4" t="n"/>
    </row>
    <row r="492030">
      <c r="I492030" s="4" t="n"/>
      <c r="J492030" s="4" t="n"/>
    </row>
    <row r="492031">
      <c r="I492031" s="4" t="n"/>
      <c r="J492031" s="4" t="n"/>
    </row>
    <row r="492032">
      <c r="I492032" s="4" t="n"/>
      <c r="J492032" s="4" t="n"/>
    </row>
    <row r="492033">
      <c r="I492033" s="4" t="n"/>
      <c r="J492033" s="4" t="n"/>
    </row>
    <row r="492034">
      <c r="I492034" s="4" t="n"/>
      <c r="J492034" s="4" t="n"/>
    </row>
    <row r="492035">
      <c r="I492035" s="4" t="n"/>
      <c r="J492035" s="4" t="n"/>
    </row>
    <row r="492036">
      <c r="I492036" s="4" t="n"/>
      <c r="J492036" s="4" t="n"/>
    </row>
    <row r="492037">
      <c r="I492037" s="4" t="n"/>
      <c r="J492037" s="4" t="n"/>
    </row>
    <row r="492038">
      <c r="I492038" s="4" t="n"/>
      <c r="J492038" s="4" t="n"/>
    </row>
    <row r="492039">
      <c r="I492039" s="4" t="n"/>
      <c r="J492039" s="4" t="n"/>
    </row>
    <row r="492040">
      <c r="I492040" s="4" t="n"/>
      <c r="J492040" s="4" t="n"/>
    </row>
    <row r="492041">
      <c r="I492041" s="4" t="n"/>
      <c r="J492041" s="4" t="n"/>
    </row>
    <row r="492042">
      <c r="I492042" s="4" t="n"/>
      <c r="J492042" s="4" t="n"/>
    </row>
    <row r="492043">
      <c r="I492043" s="4" t="n"/>
      <c r="J492043" s="4" t="n"/>
    </row>
    <row r="492044">
      <c r="I492044" s="4" t="n"/>
      <c r="J492044" s="4" t="n"/>
    </row>
    <row r="492045">
      <c r="I492045" s="4" t="n"/>
      <c r="J492045" s="4" t="n"/>
    </row>
    <row r="492046">
      <c r="I492046" s="4" t="n"/>
      <c r="J492046" s="4" t="n"/>
    </row>
    <row r="492047">
      <c r="I492047" s="4" t="n"/>
      <c r="J492047" s="4" t="n"/>
    </row>
    <row r="492048">
      <c r="I492048" s="4" t="n"/>
      <c r="J492048" s="4" t="n"/>
    </row>
    <row r="492049">
      <c r="I492049" s="4" t="n"/>
      <c r="J492049" s="4" t="n"/>
    </row>
    <row r="492050">
      <c r="I492050" s="4" t="n"/>
      <c r="J492050" s="4" t="n"/>
    </row>
    <row r="492051">
      <c r="I492051" s="4" t="n"/>
      <c r="J492051" s="4" t="n"/>
    </row>
    <row r="492052">
      <c r="I492052" s="4" t="n"/>
      <c r="J492052" s="4" t="n"/>
    </row>
    <row r="492053">
      <c r="I492053" s="4" t="n"/>
      <c r="J492053" s="4" t="n"/>
    </row>
    <row r="492054">
      <c r="I492054" s="4" t="n"/>
      <c r="J492054" s="4" t="n"/>
    </row>
    <row r="492055">
      <c r="I492055" s="4" t="n"/>
      <c r="J492055" s="4" t="n"/>
    </row>
    <row r="492056">
      <c r="I492056" s="4" t="n"/>
      <c r="J492056" s="4" t="n"/>
    </row>
    <row r="492057">
      <c r="I492057" s="4" t="n"/>
      <c r="J492057" s="4" t="n"/>
    </row>
    <row r="492058">
      <c r="I492058" s="4" t="n"/>
      <c r="J492058" s="4" t="n"/>
    </row>
    <row r="492059">
      <c r="I492059" s="4" t="n"/>
      <c r="J492059" s="4" t="n"/>
    </row>
    <row r="492060">
      <c r="I492060" s="4" t="n"/>
      <c r="J492060" s="4" t="n"/>
    </row>
    <row r="492061">
      <c r="I492061" s="4" t="n"/>
      <c r="J492061" s="4" t="n"/>
    </row>
    <row r="492062">
      <c r="I492062" s="4" t="n"/>
      <c r="J492062" s="4" t="n"/>
    </row>
    <row r="492063">
      <c r="I492063" s="4" t="n"/>
      <c r="J492063" s="4" t="n"/>
    </row>
    <row r="492064">
      <c r="I492064" s="4" t="n"/>
      <c r="J492064" s="4" t="n"/>
    </row>
    <row r="492065">
      <c r="I492065" s="4" t="n"/>
      <c r="J492065" s="4" t="n"/>
    </row>
    <row r="492066">
      <c r="I492066" s="4" t="n"/>
      <c r="J492066" s="4" t="n"/>
    </row>
    <row r="492067">
      <c r="I492067" s="4" t="n"/>
      <c r="J492067" s="4" t="n"/>
    </row>
    <row r="492068">
      <c r="I492068" s="4" t="n"/>
      <c r="J492068" s="4" t="n"/>
    </row>
    <row r="492069">
      <c r="I492069" s="4" t="n"/>
      <c r="J492069" s="4" t="n"/>
    </row>
    <row r="492070">
      <c r="I492070" s="4" t="n"/>
      <c r="J492070" s="4" t="n"/>
    </row>
    <row r="492071">
      <c r="I492071" s="4" t="n"/>
      <c r="J492071" s="4" t="n"/>
    </row>
    <row r="492072">
      <c r="I492072" s="4" t="n"/>
      <c r="J492072" s="4" t="n"/>
    </row>
    <row r="492073">
      <c r="I492073" s="4" t="n"/>
      <c r="J492073" s="4" t="n"/>
    </row>
    <row r="492074">
      <c r="I492074" s="4" t="n"/>
      <c r="J492074" s="4" t="n"/>
    </row>
    <row r="492075">
      <c r="I492075" s="4" t="n"/>
      <c r="J492075" s="4" t="n"/>
    </row>
    <row r="492076">
      <c r="I492076" s="4" t="n"/>
      <c r="J492076" s="4" t="n"/>
    </row>
    <row r="492077">
      <c r="I492077" s="4" t="n"/>
      <c r="J492077" s="4" t="n"/>
    </row>
    <row r="492078">
      <c r="I492078" s="4" t="n"/>
      <c r="J492078" s="4" t="n"/>
    </row>
    <row r="492079">
      <c r="I492079" s="4" t="n"/>
      <c r="J492079" s="4" t="n"/>
    </row>
    <row r="492080">
      <c r="I492080" s="4" t="n"/>
      <c r="J492080" s="4" t="n"/>
    </row>
    <row r="492081">
      <c r="I492081" s="4" t="n"/>
      <c r="J492081" s="4" t="n"/>
    </row>
    <row r="492082">
      <c r="I492082" s="4" t="n"/>
      <c r="J492082" s="4" t="n"/>
    </row>
    <row r="492083">
      <c r="I492083" s="4" t="n"/>
      <c r="J492083" s="4" t="n"/>
    </row>
    <row r="492084">
      <c r="I492084" s="4" t="n"/>
      <c r="J492084" s="4" t="n"/>
    </row>
    <row r="492085">
      <c r="I492085" s="4" t="n"/>
      <c r="J492085" s="4" t="n"/>
    </row>
    <row r="492086">
      <c r="I492086" s="4" t="n"/>
      <c r="J492086" s="4" t="n"/>
    </row>
    <row r="492087">
      <c r="I492087" s="4" t="n"/>
      <c r="J492087" s="4" t="n"/>
    </row>
    <row r="492088">
      <c r="I492088" s="4" t="n"/>
      <c r="J492088" s="4" t="n"/>
    </row>
    <row r="492089">
      <c r="I492089" s="4" t="n"/>
      <c r="J492089" s="4" t="n"/>
    </row>
    <row r="492090">
      <c r="I492090" s="4" t="n"/>
      <c r="J492090" s="4" t="n"/>
    </row>
    <row r="492091">
      <c r="I492091" s="4" t="n"/>
      <c r="J492091" s="4" t="n"/>
    </row>
    <row r="492092">
      <c r="I492092" s="4" t="n"/>
      <c r="J492092" s="4" t="n"/>
    </row>
    <row r="492093">
      <c r="I492093" s="4" t="n"/>
      <c r="J492093" s="4" t="n"/>
    </row>
    <row r="492094">
      <c r="I492094" s="4" t="n"/>
      <c r="J492094" s="4" t="n"/>
    </row>
    <row r="492095">
      <c r="I492095" s="4" t="n"/>
      <c r="J492095" s="4" t="n"/>
    </row>
    <row r="492096">
      <c r="I492096" s="4" t="n"/>
      <c r="J492096" s="4" t="n"/>
    </row>
    <row r="492097">
      <c r="I492097" s="4" t="n"/>
      <c r="J492097" s="4" t="n"/>
    </row>
    <row r="492098">
      <c r="I492098" s="4" t="n"/>
      <c r="J492098" s="4" t="n"/>
    </row>
    <row r="492099">
      <c r="I492099" s="4" t="n"/>
      <c r="J492099" s="4" t="n"/>
    </row>
    <row r="492100">
      <c r="I492100" s="4" t="n"/>
      <c r="J492100" s="4" t="n"/>
    </row>
    <row r="492101">
      <c r="I492101" s="4" t="n"/>
      <c r="J492101" s="4" t="n"/>
    </row>
    <row r="492102">
      <c r="I492102" s="4" t="n"/>
      <c r="J492102" s="4" t="n"/>
    </row>
    <row r="492103">
      <c r="I492103" s="4" t="n"/>
      <c r="J492103" s="4" t="n"/>
    </row>
    <row r="492104">
      <c r="I492104" s="4" t="n"/>
      <c r="J492104" s="4" t="n"/>
    </row>
    <row r="492105">
      <c r="I492105" s="4" t="n"/>
      <c r="J492105" s="4" t="n"/>
    </row>
    <row r="492106">
      <c r="I492106" s="4" t="n"/>
      <c r="J492106" s="4" t="n"/>
    </row>
    <row r="492107">
      <c r="I492107" s="4" t="n"/>
      <c r="J492107" s="4" t="n"/>
    </row>
    <row r="492108">
      <c r="I492108" s="4" t="n"/>
      <c r="J492108" s="4" t="n"/>
    </row>
    <row r="492109">
      <c r="I492109" s="4" t="n"/>
      <c r="J492109" s="4" t="n"/>
    </row>
    <row r="492110">
      <c r="I492110" s="4" t="n"/>
      <c r="J492110" s="4" t="n"/>
    </row>
    <row r="492111">
      <c r="I492111" s="4" t="n"/>
      <c r="J492111" s="4" t="n"/>
    </row>
    <row r="492112">
      <c r="I492112" s="4" t="n"/>
      <c r="J492112" s="4" t="n"/>
    </row>
    <row r="492113">
      <c r="I492113" s="4" t="n"/>
      <c r="J492113" s="4" t="n"/>
    </row>
    <row r="492114">
      <c r="I492114" s="4" t="n"/>
      <c r="J492114" s="4" t="n"/>
    </row>
    <row r="492115">
      <c r="I492115" s="4" t="n"/>
      <c r="J492115" s="4" t="n"/>
    </row>
    <row r="492116">
      <c r="I492116" s="4" t="n"/>
      <c r="J492116" s="4" t="n"/>
    </row>
    <row r="492117">
      <c r="I492117" s="4" t="n"/>
      <c r="J492117" s="4" t="n"/>
    </row>
    <row r="492118">
      <c r="I492118" s="4" t="n"/>
      <c r="J492118" s="4" t="n"/>
    </row>
    <row r="492119">
      <c r="I492119" s="4" t="n"/>
      <c r="J492119" s="4" t="n"/>
    </row>
    <row r="492120">
      <c r="I492120" s="4" t="n"/>
      <c r="J492120" s="4" t="n"/>
    </row>
    <row r="492121">
      <c r="I492121" s="4" t="n"/>
      <c r="J492121" s="4" t="n"/>
    </row>
    <row r="492122">
      <c r="I492122" s="4" t="n"/>
      <c r="J492122" s="4" t="n"/>
    </row>
    <row r="492123">
      <c r="I492123" s="4" t="n"/>
      <c r="J492123" s="4" t="n"/>
    </row>
    <row r="492124">
      <c r="I492124" s="4" t="n"/>
      <c r="J492124" s="4" t="n"/>
    </row>
    <row r="492125">
      <c r="I492125" s="4" t="n"/>
      <c r="J492125" s="4" t="n"/>
    </row>
    <row r="492126">
      <c r="I492126" s="4" t="n"/>
      <c r="J492126" s="4" t="n"/>
    </row>
    <row r="492127">
      <c r="I492127" s="4" t="n"/>
      <c r="J492127" s="4" t="n"/>
    </row>
    <row r="492128">
      <c r="I492128" s="4" t="n"/>
      <c r="J492128" s="4" t="n"/>
    </row>
    <row r="492129">
      <c r="I492129" s="4" t="n"/>
      <c r="J492129" s="4" t="n"/>
    </row>
    <row r="492130">
      <c r="I492130" s="4" t="n"/>
      <c r="J492130" s="4" t="n"/>
    </row>
    <row r="492131">
      <c r="I492131" s="4" t="n"/>
      <c r="J492131" s="4" t="n"/>
    </row>
    <row r="492132">
      <c r="I492132" s="4" t="n"/>
      <c r="J492132" s="4" t="n"/>
    </row>
    <row r="492133">
      <c r="I492133" s="4" t="n"/>
      <c r="J492133" s="4" t="n"/>
    </row>
    <row r="492134">
      <c r="I492134" s="4" t="n"/>
      <c r="J492134" s="4" t="n"/>
    </row>
    <row r="492135">
      <c r="I492135" s="4" t="n"/>
      <c r="J492135" s="4" t="n"/>
    </row>
    <row r="492136">
      <c r="I492136" s="4" t="n"/>
      <c r="J492136" s="4" t="n"/>
    </row>
    <row r="492137">
      <c r="I492137" s="4" t="n"/>
      <c r="J492137" s="4" t="n"/>
    </row>
    <row r="492138">
      <c r="I492138" s="4" t="n"/>
      <c r="J492138" s="4" t="n"/>
    </row>
    <row r="492139">
      <c r="I492139" s="4" t="n"/>
      <c r="J492139" s="4" t="n"/>
    </row>
    <row r="492140">
      <c r="I492140" s="4" t="n"/>
      <c r="J492140" s="4" t="n"/>
    </row>
    <row r="492141">
      <c r="I492141" s="4" t="n"/>
      <c r="J492141" s="4" t="n"/>
    </row>
    <row r="492142">
      <c r="I492142" s="4" t="n"/>
      <c r="J492142" s="4" t="n"/>
    </row>
    <row r="492143">
      <c r="I492143" s="4" t="n"/>
      <c r="J492143" s="4" t="n"/>
    </row>
    <row r="492144">
      <c r="I492144" s="4" t="n"/>
      <c r="J492144" s="4" t="n"/>
    </row>
    <row r="492145">
      <c r="I492145" s="4" t="n"/>
      <c r="J492145" s="4" t="n"/>
    </row>
    <row r="492146">
      <c r="I492146" s="4" t="n"/>
      <c r="J492146" s="4" t="n"/>
    </row>
    <row r="492147">
      <c r="I492147" s="4" t="n"/>
      <c r="J492147" s="4" t="n"/>
    </row>
    <row r="492148">
      <c r="I492148" s="4" t="n"/>
      <c r="J492148" s="4" t="n"/>
    </row>
    <row r="492149">
      <c r="I492149" s="4" t="n"/>
      <c r="J492149" s="4" t="n"/>
    </row>
    <row r="492150">
      <c r="I492150" s="4" t="n"/>
      <c r="J492150" s="4" t="n"/>
    </row>
    <row r="492151">
      <c r="I492151" s="4" t="n"/>
      <c r="J492151" s="4" t="n"/>
    </row>
    <row r="492152">
      <c r="I492152" s="4" t="n"/>
      <c r="J492152" s="4" t="n"/>
    </row>
    <row r="492153">
      <c r="I492153" s="4" t="n"/>
      <c r="J492153" s="4" t="n"/>
    </row>
    <row r="492154">
      <c r="I492154" s="4" t="n"/>
      <c r="J492154" s="4" t="n"/>
    </row>
    <row r="492155">
      <c r="I492155" s="4" t="n"/>
      <c r="J492155" s="4" t="n"/>
    </row>
    <row r="492156">
      <c r="I492156" s="4" t="n"/>
      <c r="J492156" s="4" t="n"/>
    </row>
    <row r="492157">
      <c r="I492157" s="4" t="n"/>
      <c r="J492157" s="4" t="n"/>
    </row>
    <row r="492158">
      <c r="I492158" s="4" t="n"/>
      <c r="J492158" s="4" t="n"/>
    </row>
    <row r="492159">
      <c r="I492159" s="4" t="n"/>
      <c r="J492159" s="4" t="n"/>
    </row>
    <row r="492160">
      <c r="I492160" s="4" t="n"/>
      <c r="J492160" s="4" t="n"/>
    </row>
    <row r="492161">
      <c r="I492161" s="4" t="n"/>
      <c r="J492161" s="4" t="n"/>
    </row>
    <row r="492162">
      <c r="I492162" s="4" t="n"/>
      <c r="J492162" s="4" t="n"/>
    </row>
    <row r="492163">
      <c r="I492163" s="4" t="n"/>
      <c r="J492163" s="4" t="n"/>
    </row>
    <row r="492164">
      <c r="I492164" s="4" t="n"/>
      <c r="J492164" s="4" t="n"/>
    </row>
    <row r="492165">
      <c r="I492165" s="4" t="n"/>
      <c r="J492165" s="4" t="n"/>
    </row>
    <row r="492166">
      <c r="I492166" s="4" t="n"/>
      <c r="J492166" s="4" t="n"/>
    </row>
    <row r="492167">
      <c r="I492167" s="4" t="n"/>
      <c r="J492167" s="4" t="n"/>
    </row>
    <row r="492168">
      <c r="I492168" s="4" t="n"/>
      <c r="J492168" s="4" t="n"/>
    </row>
    <row r="492169">
      <c r="I492169" s="4" t="n"/>
      <c r="J492169" s="4" t="n"/>
    </row>
    <row r="492170">
      <c r="I492170" s="4" t="n"/>
      <c r="J492170" s="4" t="n"/>
    </row>
    <row r="492171">
      <c r="I492171" s="4" t="n"/>
      <c r="J492171" s="4" t="n"/>
    </row>
    <row r="492172">
      <c r="I492172" s="4" t="n"/>
      <c r="J492172" s="4" t="n"/>
    </row>
    <row r="492173">
      <c r="I492173" s="4" t="n"/>
      <c r="J492173" s="4" t="n"/>
    </row>
    <row r="492174">
      <c r="I492174" s="4" t="n"/>
      <c r="J492174" s="4" t="n"/>
    </row>
    <row r="492175">
      <c r="I492175" s="4" t="n"/>
      <c r="J492175" s="4" t="n"/>
    </row>
    <row r="492176">
      <c r="I492176" s="4" t="n"/>
      <c r="J492176" s="4" t="n"/>
    </row>
    <row r="492177">
      <c r="I492177" s="4" t="n"/>
      <c r="J492177" s="4" t="n"/>
    </row>
    <row r="492178">
      <c r="I492178" s="4" t="n"/>
      <c r="J492178" s="4" t="n"/>
    </row>
    <row r="492179">
      <c r="I492179" s="4" t="n"/>
      <c r="J492179" s="4" t="n"/>
    </row>
    <row r="492180">
      <c r="I492180" s="4" t="n"/>
      <c r="J492180" s="4" t="n"/>
    </row>
    <row r="492181">
      <c r="I492181" s="4" t="n"/>
      <c r="J492181" s="4" t="n"/>
    </row>
    <row r="492182">
      <c r="I492182" s="4" t="n"/>
      <c r="J492182" s="4" t="n"/>
    </row>
    <row r="492183">
      <c r="I492183" s="4" t="n"/>
      <c r="J492183" s="4" t="n"/>
    </row>
    <row r="492184">
      <c r="I492184" s="4" t="n"/>
      <c r="J492184" s="4" t="n"/>
    </row>
    <row r="492185">
      <c r="I492185" s="4" t="n"/>
      <c r="J492185" s="4" t="n"/>
    </row>
    <row r="492186">
      <c r="I492186" s="4" t="n"/>
      <c r="J492186" s="4" t="n"/>
    </row>
    <row r="492187">
      <c r="I492187" s="4" t="n"/>
      <c r="J492187" s="4" t="n"/>
    </row>
    <row r="492188">
      <c r="I492188" s="4" t="n"/>
      <c r="J492188" s="4" t="n"/>
    </row>
    <row r="492189">
      <c r="I492189" s="4" t="n"/>
      <c r="J492189" s="4" t="n"/>
    </row>
    <row r="492190">
      <c r="I492190" s="4" t="n"/>
      <c r="J492190" s="4" t="n"/>
    </row>
    <row r="492191">
      <c r="I492191" s="4" t="n"/>
      <c r="J492191" s="4" t="n"/>
    </row>
    <row r="492192">
      <c r="I492192" s="4" t="n"/>
      <c r="J492192" s="4" t="n"/>
    </row>
    <row r="492193">
      <c r="I492193" s="4" t="n"/>
      <c r="J492193" s="4" t="n"/>
    </row>
    <row r="492194">
      <c r="I492194" s="4" t="n"/>
      <c r="J492194" s="4" t="n"/>
    </row>
    <row r="492195">
      <c r="I492195" s="4" t="n"/>
      <c r="J492195" s="4" t="n"/>
    </row>
    <row r="492196">
      <c r="I492196" s="4" t="n"/>
      <c r="J492196" s="4" t="n"/>
    </row>
    <row r="492197">
      <c r="I492197" s="4" t="n"/>
      <c r="J492197" s="4" t="n"/>
    </row>
    <row r="492198">
      <c r="I492198" s="4" t="n"/>
      <c r="J492198" s="4" t="n"/>
    </row>
    <row r="492199">
      <c r="I492199" s="4" t="n"/>
      <c r="J492199" s="4" t="n"/>
    </row>
    <row r="492200">
      <c r="I492200" s="4" t="n"/>
      <c r="J492200" s="4" t="n"/>
    </row>
    <row r="492201">
      <c r="I492201" s="4" t="n"/>
      <c r="J492201" s="4" t="n"/>
    </row>
    <row r="492202">
      <c r="I492202" s="4" t="n"/>
      <c r="J492202" s="4" t="n"/>
    </row>
    <row r="492203">
      <c r="I492203" s="4" t="n"/>
      <c r="J492203" s="4" t="n"/>
    </row>
    <row r="492204">
      <c r="I492204" s="4" t="n"/>
      <c r="J492204" s="4" t="n"/>
    </row>
    <row r="492205">
      <c r="I492205" s="4" t="n"/>
      <c r="J492205" s="4" t="n"/>
    </row>
    <row r="492206">
      <c r="I492206" s="4" t="n"/>
      <c r="J492206" s="4" t="n"/>
    </row>
    <row r="492207">
      <c r="I492207" s="4" t="n"/>
      <c r="J492207" s="4" t="n"/>
    </row>
    <row r="492208">
      <c r="I492208" s="4" t="n"/>
      <c r="J492208" s="4" t="n"/>
    </row>
    <row r="492209">
      <c r="I492209" s="4" t="n"/>
      <c r="J492209" s="4" t="n"/>
    </row>
    <row r="492210">
      <c r="I492210" s="4" t="n"/>
      <c r="J492210" s="4" t="n"/>
    </row>
    <row r="492211">
      <c r="I492211" s="4" t="n"/>
      <c r="J492211" s="4" t="n"/>
    </row>
    <row r="492212">
      <c r="I492212" s="4" t="n"/>
      <c r="J492212" s="4" t="n"/>
    </row>
    <row r="492213">
      <c r="I492213" s="4" t="n"/>
      <c r="J492213" s="4" t="n"/>
    </row>
    <row r="492214">
      <c r="I492214" s="4" t="n"/>
      <c r="J492214" s="4" t="n"/>
    </row>
    <row r="492215">
      <c r="I492215" s="4" t="n"/>
      <c r="J492215" s="4" t="n"/>
    </row>
    <row r="492216">
      <c r="I492216" s="4" t="n"/>
      <c r="J492216" s="4" t="n"/>
    </row>
    <row r="492217">
      <c r="I492217" s="4" t="n"/>
      <c r="J492217" s="4" t="n"/>
    </row>
    <row r="492218">
      <c r="I492218" s="4" t="n"/>
      <c r="J492218" s="4" t="n"/>
    </row>
    <row r="492219">
      <c r="I492219" s="4" t="n"/>
      <c r="J492219" s="4" t="n"/>
    </row>
    <row r="492220">
      <c r="I492220" s="4" t="n"/>
      <c r="J492220" s="4" t="n"/>
    </row>
    <row r="492221">
      <c r="I492221" s="4" t="n"/>
      <c r="J492221" s="4" t="n"/>
    </row>
    <row r="492222">
      <c r="I492222" s="4" t="n"/>
      <c r="J492222" s="4" t="n"/>
    </row>
    <row r="492223">
      <c r="I492223" s="4" t="n"/>
      <c r="J492223" s="4" t="n"/>
    </row>
    <row r="492224">
      <c r="I492224" s="4" t="n"/>
      <c r="J492224" s="4" t="n"/>
    </row>
    <row r="492225">
      <c r="I492225" s="4" t="n"/>
      <c r="J492225" s="4" t="n"/>
    </row>
    <row r="492226">
      <c r="I492226" s="4" t="n"/>
      <c r="J492226" s="4" t="n"/>
    </row>
    <row r="492227">
      <c r="I492227" s="4" t="n"/>
      <c r="J492227" s="4" t="n"/>
    </row>
    <row r="492228">
      <c r="I492228" s="4" t="n"/>
      <c r="J492228" s="4" t="n"/>
    </row>
    <row r="492229">
      <c r="I492229" s="4" t="n"/>
      <c r="J492229" s="4" t="n"/>
    </row>
    <row r="492230">
      <c r="I492230" s="4" t="n"/>
      <c r="J492230" s="4" t="n"/>
    </row>
    <row r="492231">
      <c r="I492231" s="4" t="n"/>
      <c r="J492231" s="4" t="n"/>
    </row>
    <row r="492232">
      <c r="I492232" s="4" t="n"/>
      <c r="J492232" s="4" t="n"/>
    </row>
    <row r="492233">
      <c r="I492233" s="4" t="n"/>
      <c r="J492233" s="4" t="n"/>
    </row>
    <row r="492234">
      <c r="I492234" s="4" t="n"/>
      <c r="J492234" s="4" t="n"/>
    </row>
    <row r="492235">
      <c r="I492235" s="4" t="n"/>
      <c r="J492235" s="4" t="n"/>
    </row>
    <row r="492236">
      <c r="I492236" s="4" t="n"/>
      <c r="J492236" s="4" t="n"/>
    </row>
    <row r="492237">
      <c r="I492237" s="4" t="n"/>
      <c r="J492237" s="4" t="n"/>
    </row>
    <row r="492238">
      <c r="I492238" s="4" t="n"/>
      <c r="J492238" s="4" t="n"/>
    </row>
    <row r="492239">
      <c r="I492239" s="4" t="n"/>
      <c r="J492239" s="4" t="n"/>
    </row>
    <row r="492240">
      <c r="I492240" s="4" t="n"/>
      <c r="J492240" s="4" t="n"/>
    </row>
    <row r="492241">
      <c r="I492241" s="4" t="n"/>
      <c r="J492241" s="4" t="n"/>
    </row>
    <row r="492242">
      <c r="I492242" s="4" t="n"/>
      <c r="J492242" s="4" t="n"/>
    </row>
    <row r="492243">
      <c r="I492243" s="4" t="n"/>
      <c r="J492243" s="4" t="n"/>
    </row>
    <row r="492244">
      <c r="I492244" s="4" t="n"/>
      <c r="J492244" s="4" t="n"/>
    </row>
    <row r="492245">
      <c r="I492245" s="4" t="n"/>
      <c r="J492245" s="4" t="n"/>
    </row>
    <row r="492246">
      <c r="I492246" s="4" t="n"/>
      <c r="J492246" s="4" t="n"/>
    </row>
    <row r="492247">
      <c r="I492247" s="4" t="n"/>
      <c r="J492247" s="4" t="n"/>
    </row>
    <row r="492248">
      <c r="I492248" s="4" t="n"/>
      <c r="J492248" s="4" t="n"/>
    </row>
    <row r="492249">
      <c r="I492249" s="4" t="n"/>
      <c r="J492249" s="4" t="n"/>
    </row>
    <row r="492250">
      <c r="I492250" s="4" t="n"/>
      <c r="J492250" s="4" t="n"/>
    </row>
    <row r="492251">
      <c r="I492251" s="4" t="n"/>
      <c r="J492251" s="4" t="n"/>
    </row>
    <row r="492252">
      <c r="I492252" s="4" t="n"/>
      <c r="J492252" s="4" t="n"/>
    </row>
    <row r="492253">
      <c r="I492253" s="4" t="n"/>
      <c r="J492253" s="4" t="n"/>
    </row>
    <row r="492254">
      <c r="I492254" s="4" t="n"/>
      <c r="J492254" s="4" t="n"/>
    </row>
    <row r="492255">
      <c r="I492255" s="4" t="n"/>
      <c r="J492255" s="4" t="n"/>
    </row>
    <row r="492256">
      <c r="I492256" s="4" t="n"/>
      <c r="J492256" s="4" t="n"/>
    </row>
    <row r="492257">
      <c r="I492257" s="4" t="n"/>
      <c r="J492257" s="4" t="n"/>
    </row>
    <row r="492258">
      <c r="I492258" s="4" t="n"/>
      <c r="J492258" s="4" t="n"/>
    </row>
    <row r="492259">
      <c r="I492259" s="4" t="n"/>
      <c r="J492259" s="4" t="n"/>
    </row>
    <row r="492260">
      <c r="I492260" s="4" t="n"/>
      <c r="J492260" s="4" t="n"/>
    </row>
    <row r="492261">
      <c r="I492261" s="4" t="n"/>
      <c r="J492261" s="4" t="n"/>
    </row>
    <row r="492262">
      <c r="I492262" s="4" t="n"/>
      <c r="J492262" s="4" t="n"/>
    </row>
    <row r="492263">
      <c r="I492263" s="4" t="n"/>
      <c r="J492263" s="4" t="n"/>
    </row>
    <row r="492264">
      <c r="I492264" s="4" t="n"/>
      <c r="J492264" s="4" t="n"/>
    </row>
    <row r="492265">
      <c r="I492265" s="4" t="n"/>
      <c r="J492265" s="4" t="n"/>
    </row>
    <row r="492266">
      <c r="I492266" s="4" t="n"/>
      <c r="J492266" s="4" t="n"/>
    </row>
    <row r="492267">
      <c r="I492267" s="4" t="n"/>
      <c r="J492267" s="4" t="n"/>
    </row>
    <row r="492268">
      <c r="I492268" s="4" t="n"/>
      <c r="J492268" s="4" t="n"/>
    </row>
    <row r="492269">
      <c r="I492269" s="4" t="n"/>
      <c r="J492269" s="4" t="n"/>
    </row>
    <row r="492270">
      <c r="I492270" s="4" t="n"/>
      <c r="J492270" s="4" t="n"/>
    </row>
    <row r="492271">
      <c r="I492271" s="4" t="n"/>
      <c r="J492271" s="4" t="n"/>
    </row>
    <row r="492272">
      <c r="I492272" s="4" t="n"/>
      <c r="J492272" s="4" t="n"/>
    </row>
    <row r="492273">
      <c r="I492273" s="4" t="n"/>
      <c r="J492273" s="4" t="n"/>
    </row>
    <row r="492274">
      <c r="I492274" s="4" t="n"/>
      <c r="J492274" s="4" t="n"/>
    </row>
    <row r="492275">
      <c r="I492275" s="4" t="n"/>
      <c r="J492275" s="4" t="n"/>
    </row>
    <row r="492276">
      <c r="I492276" s="4" t="n"/>
      <c r="J492276" s="4" t="n"/>
    </row>
    <row r="492277">
      <c r="I492277" s="4" t="n"/>
      <c r="J492277" s="4" t="n"/>
    </row>
    <row r="492278">
      <c r="I492278" s="4" t="n"/>
      <c r="J492278" s="4" t="n"/>
    </row>
    <row r="492279">
      <c r="I492279" s="4" t="n"/>
      <c r="J492279" s="4" t="n"/>
    </row>
    <row r="492280">
      <c r="I492280" s="4" t="n"/>
      <c r="J492280" s="4" t="n"/>
    </row>
    <row r="492281">
      <c r="I492281" s="4" t="n"/>
      <c r="J492281" s="4" t="n"/>
    </row>
    <row r="492282">
      <c r="I492282" s="4" t="n"/>
      <c r="J492282" s="4" t="n"/>
    </row>
    <row r="492283">
      <c r="I492283" s="4" t="n"/>
      <c r="J492283" s="4" t="n"/>
    </row>
    <row r="492284">
      <c r="I492284" s="4" t="n"/>
      <c r="J492284" s="4" t="n"/>
    </row>
    <row r="492285">
      <c r="I492285" s="4" t="n"/>
      <c r="J492285" s="4" t="n"/>
    </row>
    <row r="492286">
      <c r="I492286" s="4" t="n"/>
      <c r="J492286" s="4" t="n"/>
    </row>
    <row r="492287">
      <c r="I492287" s="4" t="n"/>
      <c r="J492287" s="4" t="n"/>
    </row>
    <row r="492288">
      <c r="I492288" s="4" t="n"/>
      <c r="J492288" s="4" t="n"/>
    </row>
    <row r="492289">
      <c r="I492289" s="4" t="n"/>
      <c r="J492289" s="4" t="n"/>
    </row>
    <row r="492290">
      <c r="I492290" s="4" t="n"/>
      <c r="J492290" s="4" t="n"/>
    </row>
    <row r="492291">
      <c r="I492291" s="4" t="n"/>
      <c r="J492291" s="4" t="n"/>
    </row>
    <row r="492292">
      <c r="I492292" s="4" t="n"/>
      <c r="J492292" s="4" t="n"/>
    </row>
    <row r="492293">
      <c r="I492293" s="4" t="n"/>
      <c r="J492293" s="4" t="n"/>
    </row>
    <row r="492294">
      <c r="I492294" s="4" t="n"/>
      <c r="J492294" s="4" t="n"/>
    </row>
    <row r="492295">
      <c r="I492295" s="4" t="n"/>
      <c r="J492295" s="4" t="n"/>
    </row>
    <row r="492296">
      <c r="I492296" s="4" t="n"/>
      <c r="J492296" s="4" t="n"/>
    </row>
    <row r="492297">
      <c r="I492297" s="4" t="n"/>
      <c r="J492297" s="4" t="n"/>
    </row>
    <row r="492298">
      <c r="I492298" s="4" t="n"/>
      <c r="J492298" s="4" t="n"/>
    </row>
    <row r="492299">
      <c r="I492299" s="4" t="n"/>
      <c r="J492299" s="4" t="n"/>
    </row>
    <row r="492300">
      <c r="I492300" s="4" t="n"/>
      <c r="J492300" s="4" t="n"/>
    </row>
    <row r="492301">
      <c r="I492301" s="4" t="n"/>
      <c r="J492301" s="4" t="n"/>
    </row>
    <row r="492302">
      <c r="I492302" s="4" t="n"/>
      <c r="J492302" s="4" t="n"/>
    </row>
    <row r="492303">
      <c r="I492303" s="4" t="n"/>
      <c r="J492303" s="4" t="n"/>
    </row>
    <row r="492304">
      <c r="I492304" s="4" t="n"/>
      <c r="J492304" s="4" t="n"/>
    </row>
    <row r="492305">
      <c r="I492305" s="4" t="n"/>
      <c r="J492305" s="4" t="n"/>
    </row>
    <row r="492306">
      <c r="I492306" s="4" t="n"/>
      <c r="J492306" s="4" t="n"/>
    </row>
    <row r="492307">
      <c r="I492307" s="4" t="n"/>
      <c r="J492307" s="4" t="n"/>
    </row>
    <row r="492308">
      <c r="I492308" s="4" t="n"/>
      <c r="J492308" s="4" t="n"/>
    </row>
    <row r="492309">
      <c r="I492309" s="4" t="n"/>
      <c r="J492309" s="4" t="n"/>
    </row>
    <row r="492310">
      <c r="I492310" s="4" t="n"/>
      <c r="J492310" s="4" t="n"/>
    </row>
    <row r="492311">
      <c r="I492311" s="4" t="n"/>
      <c r="J492311" s="4" t="n"/>
    </row>
    <row r="492312">
      <c r="I492312" s="4" t="n"/>
      <c r="J492312" s="4" t="n"/>
    </row>
    <row r="492313">
      <c r="I492313" s="4" t="n"/>
      <c r="J492313" s="4" t="n"/>
    </row>
    <row r="492314">
      <c r="I492314" s="4" t="n"/>
      <c r="J492314" s="4" t="n"/>
    </row>
    <row r="492315">
      <c r="I492315" s="4" t="n"/>
      <c r="J492315" s="4" t="n"/>
    </row>
    <row r="492316">
      <c r="I492316" s="4" t="n"/>
      <c r="J492316" s="4" t="n"/>
    </row>
    <row r="492317">
      <c r="I492317" s="4" t="n"/>
      <c r="J492317" s="4" t="n"/>
    </row>
    <row r="492318">
      <c r="I492318" s="4" t="n"/>
      <c r="J492318" s="4" t="n"/>
    </row>
    <row r="492319">
      <c r="I492319" s="4" t="n"/>
      <c r="J492319" s="4" t="n"/>
    </row>
    <row r="492320">
      <c r="I492320" s="4" t="n"/>
      <c r="J492320" s="4" t="n"/>
    </row>
    <row r="492321">
      <c r="I492321" s="4" t="n"/>
      <c r="J492321" s="4" t="n"/>
    </row>
    <row r="492322">
      <c r="I492322" s="4" t="n"/>
      <c r="J492322" s="4" t="n"/>
    </row>
    <row r="492323">
      <c r="I492323" s="4" t="n"/>
      <c r="J492323" s="4" t="n"/>
    </row>
    <row r="492324">
      <c r="I492324" s="4" t="n"/>
      <c r="J492324" s="4" t="n"/>
    </row>
    <row r="492325">
      <c r="I492325" s="4" t="n"/>
      <c r="J492325" s="4" t="n"/>
    </row>
    <row r="492326">
      <c r="I492326" s="4" t="n"/>
      <c r="J492326" s="4" t="n"/>
    </row>
    <row r="492327">
      <c r="I492327" s="4" t="n"/>
      <c r="J492327" s="4" t="n"/>
    </row>
    <row r="492328">
      <c r="I492328" s="4" t="n"/>
      <c r="J492328" s="4" t="n"/>
    </row>
    <row r="492329">
      <c r="I492329" s="4" t="n"/>
      <c r="J492329" s="4" t="n"/>
    </row>
    <row r="492330">
      <c r="I492330" s="4" t="n"/>
      <c r="J492330" s="4" t="n"/>
    </row>
    <row r="492331">
      <c r="I492331" s="4" t="n"/>
      <c r="J492331" s="4" t="n"/>
    </row>
    <row r="492332">
      <c r="I492332" s="4" t="n"/>
      <c r="J492332" s="4" t="n"/>
    </row>
    <row r="492333">
      <c r="I492333" s="4" t="n"/>
      <c r="J492333" s="4" t="n"/>
    </row>
    <row r="492334">
      <c r="I492334" s="4" t="n"/>
      <c r="J492334" s="4" t="n"/>
    </row>
    <row r="492335">
      <c r="I492335" s="4" t="n"/>
      <c r="J492335" s="4" t="n"/>
    </row>
    <row r="492336">
      <c r="I492336" s="4" t="n"/>
      <c r="J492336" s="4" t="n"/>
    </row>
    <row r="492337">
      <c r="I492337" s="4" t="n"/>
      <c r="J492337" s="4" t="n"/>
    </row>
    <row r="492338">
      <c r="I492338" s="4" t="n"/>
      <c r="J492338" s="4" t="n"/>
    </row>
    <row r="492339">
      <c r="I492339" s="4" t="n"/>
      <c r="J492339" s="4" t="n"/>
    </row>
    <row r="492340">
      <c r="I492340" s="4" t="n"/>
      <c r="J492340" s="4" t="n"/>
    </row>
    <row r="492341">
      <c r="I492341" s="4" t="n"/>
      <c r="J492341" s="4" t="n"/>
    </row>
    <row r="492342">
      <c r="I492342" s="4" t="n"/>
      <c r="J492342" s="4" t="n"/>
    </row>
    <row r="492343">
      <c r="I492343" s="4" t="n"/>
      <c r="J492343" s="4" t="n"/>
    </row>
    <row r="492344">
      <c r="I492344" s="4" t="n"/>
      <c r="J492344" s="4" t="n"/>
    </row>
    <row r="492345">
      <c r="I492345" s="4" t="n"/>
      <c r="J492345" s="4" t="n"/>
    </row>
    <row r="492346">
      <c r="I492346" s="4" t="n"/>
      <c r="J492346" s="4" t="n"/>
    </row>
    <row r="492347">
      <c r="I492347" s="4" t="n"/>
      <c r="J492347" s="4" t="n"/>
    </row>
    <row r="492348">
      <c r="I492348" s="4" t="n"/>
      <c r="J492348" s="4" t="n"/>
    </row>
    <row r="492349">
      <c r="I492349" s="4" t="n"/>
      <c r="J492349" s="4" t="n"/>
    </row>
    <row r="492350">
      <c r="I492350" s="4" t="n"/>
      <c r="J492350" s="4" t="n"/>
    </row>
    <row r="492351">
      <c r="I492351" s="4" t="n"/>
      <c r="J492351" s="4" t="n"/>
    </row>
    <row r="492352">
      <c r="I492352" s="4" t="n"/>
      <c r="J492352" s="4" t="n"/>
    </row>
    <row r="492353">
      <c r="I492353" s="4" t="n"/>
      <c r="J492353" s="4" t="n"/>
    </row>
    <row r="492354">
      <c r="I492354" s="4" t="n"/>
      <c r="J492354" s="4" t="n"/>
    </row>
    <row r="492355">
      <c r="I492355" s="4" t="n"/>
      <c r="J492355" s="4" t="n"/>
    </row>
    <row r="492356">
      <c r="I492356" s="4" t="n"/>
      <c r="J492356" s="4" t="n"/>
    </row>
    <row r="492357">
      <c r="I492357" s="4" t="n"/>
      <c r="J492357" s="4" t="n"/>
    </row>
    <row r="492358">
      <c r="I492358" s="4" t="n"/>
      <c r="J492358" s="4" t="n"/>
    </row>
    <row r="492359">
      <c r="I492359" s="4" t="n"/>
      <c r="J492359" s="4" t="n"/>
    </row>
    <row r="492360">
      <c r="I492360" s="4" t="n"/>
      <c r="J492360" s="4" t="n"/>
    </row>
    <row r="492361">
      <c r="I492361" s="4" t="n"/>
      <c r="J492361" s="4" t="n"/>
    </row>
    <row r="492362">
      <c r="I492362" s="4" t="n"/>
      <c r="J492362" s="4" t="n"/>
    </row>
    <row r="492363">
      <c r="I492363" s="4" t="n"/>
      <c r="J492363" s="4" t="n"/>
    </row>
    <row r="492364">
      <c r="I492364" s="4" t="n"/>
      <c r="J492364" s="4" t="n"/>
    </row>
    <row r="492365">
      <c r="I492365" s="4" t="n"/>
      <c r="J492365" s="4" t="n"/>
    </row>
    <row r="492366">
      <c r="I492366" s="4" t="n"/>
      <c r="J492366" s="4" t="n"/>
    </row>
    <row r="492367">
      <c r="I492367" s="4" t="n"/>
      <c r="J492367" s="4" t="n"/>
    </row>
    <row r="492368">
      <c r="I492368" s="4" t="n"/>
      <c r="J492368" s="4" t="n"/>
    </row>
    <row r="492369">
      <c r="I492369" s="4" t="n"/>
      <c r="J492369" s="4" t="n"/>
    </row>
    <row r="492370">
      <c r="I492370" s="4" t="n"/>
      <c r="J492370" s="4" t="n"/>
    </row>
    <row r="492371">
      <c r="I492371" s="4" t="n"/>
      <c r="J492371" s="4" t="n"/>
    </row>
    <row r="492372">
      <c r="I492372" s="4" t="n"/>
      <c r="J492372" s="4" t="n"/>
    </row>
    <row r="492373">
      <c r="I492373" s="4" t="n"/>
      <c r="J492373" s="4" t="n"/>
    </row>
    <row r="492374">
      <c r="I492374" s="4" t="n"/>
      <c r="J492374" s="4" t="n"/>
    </row>
    <row r="492375">
      <c r="I492375" s="4" t="n"/>
      <c r="J492375" s="4" t="n"/>
    </row>
    <row r="492376">
      <c r="I492376" s="4" t="n"/>
      <c r="J492376" s="4" t="n"/>
    </row>
    <row r="492377">
      <c r="I492377" s="4" t="n"/>
      <c r="J492377" s="4" t="n"/>
    </row>
    <row r="492378">
      <c r="I492378" s="4" t="n"/>
      <c r="J492378" s="4" t="n"/>
    </row>
    <row r="492379">
      <c r="I492379" s="4" t="n"/>
      <c r="J492379" s="4" t="n"/>
    </row>
    <row r="492380">
      <c r="I492380" s="4" t="n"/>
      <c r="J492380" s="4" t="n"/>
    </row>
    <row r="492381">
      <c r="I492381" s="4" t="n"/>
      <c r="J492381" s="4" t="n"/>
    </row>
    <row r="492382">
      <c r="I492382" s="4" t="n"/>
      <c r="J492382" s="4" t="n"/>
    </row>
    <row r="492383">
      <c r="I492383" s="4" t="n"/>
      <c r="J492383" s="4" t="n"/>
    </row>
    <row r="492384">
      <c r="I492384" s="4" t="n"/>
      <c r="J492384" s="4" t="n"/>
    </row>
    <row r="492385">
      <c r="I492385" s="4" t="n"/>
      <c r="J492385" s="4" t="n"/>
    </row>
    <row r="492386">
      <c r="I492386" s="4" t="n"/>
      <c r="J492386" s="4" t="n"/>
    </row>
    <row r="492387">
      <c r="I492387" s="4" t="n"/>
      <c r="J492387" s="4" t="n"/>
    </row>
    <row r="492388">
      <c r="I492388" s="4" t="n"/>
      <c r="J492388" s="4" t="n"/>
    </row>
    <row r="492389">
      <c r="I492389" s="4" t="n"/>
      <c r="J492389" s="4" t="n"/>
    </row>
    <row r="492390">
      <c r="I492390" s="4" t="n"/>
      <c r="J492390" s="4" t="n"/>
    </row>
    <row r="492391">
      <c r="I492391" s="4" t="n"/>
      <c r="J492391" s="4" t="n"/>
    </row>
    <row r="492392">
      <c r="I492392" s="4" t="n"/>
      <c r="J492392" s="4" t="n"/>
    </row>
    <row r="492393">
      <c r="I492393" s="4" t="n"/>
      <c r="J492393" s="4" t="n"/>
    </row>
    <row r="492394">
      <c r="I492394" s="4" t="n"/>
      <c r="J492394" s="4" t="n"/>
    </row>
    <row r="492395">
      <c r="I492395" s="4" t="n"/>
      <c r="J492395" s="4" t="n"/>
    </row>
    <row r="492396">
      <c r="I492396" s="4" t="n"/>
      <c r="J492396" s="4" t="n"/>
    </row>
    <row r="492397">
      <c r="I492397" s="4" t="n"/>
      <c r="J492397" s="4" t="n"/>
    </row>
    <row r="492398">
      <c r="I492398" s="4" t="n"/>
      <c r="J492398" s="4" t="n"/>
    </row>
    <row r="492399">
      <c r="I492399" s="4" t="n"/>
      <c r="J492399" s="4" t="n"/>
    </row>
    <row r="492400">
      <c r="I492400" s="4" t="n"/>
      <c r="J492400" s="4" t="n"/>
    </row>
    <row r="492401">
      <c r="I492401" s="4" t="n"/>
      <c r="J492401" s="4" t="n"/>
    </row>
    <row r="492402">
      <c r="I492402" s="4" t="n"/>
      <c r="J492402" s="4" t="n"/>
    </row>
    <row r="492403">
      <c r="I492403" s="4" t="n"/>
      <c r="J492403" s="4" t="n"/>
    </row>
    <row r="492404">
      <c r="I492404" s="4" t="n"/>
      <c r="J492404" s="4" t="n"/>
    </row>
    <row r="492405">
      <c r="I492405" s="4" t="n"/>
      <c r="J492405" s="4" t="n"/>
    </row>
    <row r="492406">
      <c r="I492406" s="4" t="n"/>
      <c r="J492406" s="4" t="n"/>
    </row>
    <row r="492407">
      <c r="I492407" s="4" t="n"/>
      <c r="J492407" s="4" t="n"/>
    </row>
    <row r="492408">
      <c r="I492408" s="4" t="n"/>
      <c r="J492408" s="4" t="n"/>
    </row>
    <row r="492409">
      <c r="I492409" s="4" t="n"/>
      <c r="J492409" s="4" t="n"/>
    </row>
    <row r="492410">
      <c r="I492410" s="4" t="n"/>
      <c r="J492410" s="4" t="n"/>
    </row>
    <row r="492411">
      <c r="I492411" s="4" t="n"/>
      <c r="J492411" s="4" t="n"/>
    </row>
    <row r="492412">
      <c r="I492412" s="4" t="n"/>
      <c r="J492412" s="4" t="n"/>
    </row>
    <row r="492413">
      <c r="I492413" s="4" t="n"/>
      <c r="J492413" s="4" t="n"/>
    </row>
    <row r="492414">
      <c r="I492414" s="4" t="n"/>
      <c r="J492414" s="4" t="n"/>
    </row>
    <row r="492415">
      <c r="I492415" s="4" t="n"/>
      <c r="J492415" s="4" t="n"/>
    </row>
    <row r="492416">
      <c r="I492416" s="4" t="n"/>
      <c r="J492416" s="4" t="n"/>
    </row>
    <row r="492417">
      <c r="I492417" s="4" t="n"/>
      <c r="J492417" s="4" t="n"/>
    </row>
    <row r="492418">
      <c r="I492418" s="4" t="n"/>
      <c r="J492418" s="4" t="n"/>
    </row>
    <row r="492419">
      <c r="I492419" s="4" t="n"/>
      <c r="J492419" s="4" t="n"/>
    </row>
    <row r="492420">
      <c r="I492420" s="4" t="n"/>
      <c r="J492420" s="4" t="n"/>
    </row>
    <row r="492421">
      <c r="I492421" s="4" t="n"/>
      <c r="J492421" s="4" t="n"/>
    </row>
    <row r="492422">
      <c r="I492422" s="4" t="n"/>
      <c r="J492422" s="4" t="n"/>
    </row>
    <row r="492423">
      <c r="I492423" s="4" t="n"/>
      <c r="J492423" s="4" t="n"/>
    </row>
    <row r="492424">
      <c r="I492424" s="4" t="n"/>
      <c r="J492424" s="4" t="n"/>
    </row>
    <row r="492425">
      <c r="I492425" s="4" t="n"/>
      <c r="J492425" s="4" t="n"/>
    </row>
    <row r="492426">
      <c r="I492426" s="4" t="n"/>
      <c r="J492426" s="4" t="n"/>
    </row>
    <row r="492427">
      <c r="I492427" s="4" t="n"/>
      <c r="J492427" s="4" t="n"/>
    </row>
    <row r="492428">
      <c r="I492428" s="4" t="n"/>
      <c r="J492428" s="4" t="n"/>
    </row>
    <row r="492429">
      <c r="I492429" s="4" t="n"/>
      <c r="J492429" s="4" t="n"/>
    </row>
    <row r="492430">
      <c r="I492430" s="4" t="n"/>
      <c r="J492430" s="4" t="n"/>
    </row>
    <row r="492431">
      <c r="I492431" s="4" t="n"/>
      <c r="J492431" s="4" t="n"/>
    </row>
    <row r="492432">
      <c r="I492432" s="4" t="n"/>
      <c r="J492432" s="4" t="n"/>
    </row>
    <row r="492433">
      <c r="I492433" s="4" t="n"/>
      <c r="J492433" s="4" t="n"/>
    </row>
    <row r="492434">
      <c r="I492434" s="4" t="n"/>
      <c r="J492434" s="4" t="n"/>
    </row>
    <row r="492435">
      <c r="I492435" s="4" t="n"/>
      <c r="J492435" s="4" t="n"/>
    </row>
    <row r="492436">
      <c r="I492436" s="4" t="n"/>
      <c r="J492436" s="4" t="n"/>
    </row>
    <row r="492437">
      <c r="I492437" s="4" t="n"/>
      <c r="J492437" s="4" t="n"/>
    </row>
    <row r="492438">
      <c r="I492438" s="4" t="n"/>
      <c r="J492438" s="4" t="n"/>
    </row>
    <row r="492439">
      <c r="I492439" s="4" t="n"/>
      <c r="J492439" s="4" t="n"/>
    </row>
    <row r="492440">
      <c r="I492440" s="4" t="n"/>
      <c r="J492440" s="4" t="n"/>
    </row>
    <row r="492441">
      <c r="I492441" s="4" t="n"/>
      <c r="J492441" s="4" t="n"/>
    </row>
    <row r="492442">
      <c r="I492442" s="4" t="n"/>
      <c r="J492442" s="4" t="n"/>
    </row>
    <row r="492443">
      <c r="I492443" s="4" t="n"/>
      <c r="J492443" s="4" t="n"/>
    </row>
    <row r="492444">
      <c r="I492444" s="4" t="n"/>
      <c r="J492444" s="4" t="n"/>
    </row>
    <row r="492445">
      <c r="I492445" s="4" t="n"/>
      <c r="J492445" s="4" t="n"/>
    </row>
    <row r="492446">
      <c r="I492446" s="4" t="n"/>
      <c r="J492446" s="4" t="n"/>
    </row>
    <row r="492447">
      <c r="I492447" s="4" t="n"/>
      <c r="J492447" s="4" t="n"/>
    </row>
    <row r="492448">
      <c r="I492448" s="4" t="n"/>
      <c r="J492448" s="4" t="n"/>
    </row>
    <row r="492449">
      <c r="I492449" s="4" t="n"/>
      <c r="J492449" s="4" t="n"/>
    </row>
    <row r="492450">
      <c r="I492450" s="4" t="n"/>
      <c r="J492450" s="4" t="n"/>
    </row>
    <row r="492451">
      <c r="I492451" s="4" t="n"/>
      <c r="J492451" s="4" t="n"/>
    </row>
    <row r="492452">
      <c r="I492452" s="4" t="n"/>
      <c r="J492452" s="4" t="n"/>
    </row>
    <row r="492453">
      <c r="I492453" s="4" t="n"/>
      <c r="J492453" s="4" t="n"/>
    </row>
    <row r="492454">
      <c r="I492454" s="4" t="n"/>
      <c r="J492454" s="4" t="n"/>
    </row>
    <row r="492455">
      <c r="I492455" s="4" t="n"/>
      <c r="J492455" s="4" t="n"/>
    </row>
    <row r="492456">
      <c r="I492456" s="4" t="n"/>
      <c r="J492456" s="4" t="n"/>
    </row>
    <row r="492457">
      <c r="I492457" s="4" t="n"/>
      <c r="J492457" s="4" t="n"/>
    </row>
    <row r="492458">
      <c r="I492458" s="4" t="n"/>
      <c r="J492458" s="4" t="n"/>
    </row>
    <row r="492459">
      <c r="I492459" s="4" t="n"/>
      <c r="J492459" s="4" t="n"/>
    </row>
    <row r="492460">
      <c r="I492460" s="4" t="n"/>
      <c r="J492460" s="4" t="n"/>
    </row>
    <row r="492461">
      <c r="I492461" s="4" t="n"/>
      <c r="J492461" s="4" t="n"/>
    </row>
    <row r="492462">
      <c r="I492462" s="4" t="n"/>
      <c r="J492462" s="4" t="n"/>
    </row>
    <row r="492463">
      <c r="I492463" s="4" t="n"/>
      <c r="J492463" s="4" t="n"/>
    </row>
    <row r="492464">
      <c r="I492464" s="4" t="n"/>
      <c r="J492464" s="4" t="n"/>
    </row>
    <row r="492465">
      <c r="I492465" s="4" t="n"/>
      <c r="J492465" s="4" t="n"/>
    </row>
    <row r="492466">
      <c r="I492466" s="4" t="n"/>
      <c r="J492466" s="4" t="n"/>
    </row>
    <row r="492467">
      <c r="I492467" s="4" t="n"/>
      <c r="J492467" s="4" t="n"/>
    </row>
    <row r="492468">
      <c r="I492468" s="4" t="n"/>
      <c r="J492468" s="4" t="n"/>
    </row>
    <row r="492469">
      <c r="I492469" s="4" t="n"/>
      <c r="J492469" s="4" t="n"/>
    </row>
    <row r="492470">
      <c r="I492470" s="4" t="n"/>
      <c r="J492470" s="4" t="n"/>
    </row>
    <row r="492471">
      <c r="I492471" s="4" t="n"/>
      <c r="J492471" s="4" t="n"/>
    </row>
    <row r="492472">
      <c r="I492472" s="4" t="n"/>
      <c r="J492472" s="4" t="n"/>
    </row>
    <row r="492473">
      <c r="I492473" s="4" t="n"/>
      <c r="J492473" s="4" t="n"/>
    </row>
    <row r="492474">
      <c r="I492474" s="4" t="n"/>
      <c r="J492474" s="4" t="n"/>
    </row>
    <row r="492475">
      <c r="I492475" s="4" t="n"/>
      <c r="J492475" s="4" t="n"/>
    </row>
    <row r="492476">
      <c r="I492476" s="4" t="n"/>
      <c r="J492476" s="4" t="n"/>
    </row>
    <row r="492477">
      <c r="I492477" s="4" t="n"/>
      <c r="J492477" s="4" t="n"/>
    </row>
    <row r="492478">
      <c r="I492478" s="4" t="n"/>
      <c r="J492478" s="4" t="n"/>
    </row>
    <row r="492479">
      <c r="I492479" s="4" t="n"/>
      <c r="J492479" s="4" t="n"/>
    </row>
    <row r="492480">
      <c r="I492480" s="4" t="n"/>
      <c r="J492480" s="4" t="n"/>
    </row>
    <row r="492481">
      <c r="I492481" s="4" t="n"/>
      <c r="J492481" s="4" t="n"/>
    </row>
    <row r="492482">
      <c r="I492482" s="4" t="n"/>
      <c r="J492482" s="4" t="n"/>
    </row>
    <row r="492483">
      <c r="I492483" s="4" t="n"/>
      <c r="J492483" s="4" t="n"/>
    </row>
    <row r="492484">
      <c r="I492484" s="4" t="n"/>
      <c r="J492484" s="4" t="n"/>
    </row>
    <row r="492485">
      <c r="I492485" s="4" t="n"/>
      <c r="J492485" s="4" t="n"/>
    </row>
    <row r="492486">
      <c r="I492486" s="4" t="n"/>
      <c r="J492486" s="4" t="n"/>
    </row>
    <row r="492487">
      <c r="I492487" s="4" t="n"/>
      <c r="J492487" s="4" t="n"/>
    </row>
    <row r="492488">
      <c r="I492488" s="4" t="n"/>
      <c r="J492488" s="4" t="n"/>
    </row>
    <row r="492489">
      <c r="I492489" s="4" t="n"/>
      <c r="J492489" s="4" t="n"/>
    </row>
    <row r="492490">
      <c r="I492490" s="4" t="n"/>
      <c r="J492490" s="4" t="n"/>
    </row>
    <row r="492491">
      <c r="I492491" s="4" t="n"/>
      <c r="J492491" s="4" t="n"/>
    </row>
    <row r="492492">
      <c r="I492492" s="4" t="n"/>
      <c r="J492492" s="4" t="n"/>
    </row>
    <row r="492493">
      <c r="I492493" s="4" t="n"/>
      <c r="J492493" s="4" t="n"/>
    </row>
    <row r="492494">
      <c r="I492494" s="4" t="n"/>
      <c r="J492494" s="4" t="n"/>
    </row>
    <row r="492495">
      <c r="I492495" s="4" t="n"/>
      <c r="J492495" s="4" t="n"/>
    </row>
    <row r="492496">
      <c r="I492496" s="4" t="n"/>
      <c r="J492496" s="4" t="n"/>
    </row>
    <row r="492497">
      <c r="I492497" s="4" t="n"/>
      <c r="J492497" s="4" t="n"/>
    </row>
    <row r="492498">
      <c r="I492498" s="4" t="n"/>
      <c r="J492498" s="4" t="n"/>
    </row>
    <row r="492499">
      <c r="I492499" s="4" t="n"/>
      <c r="J492499" s="4" t="n"/>
    </row>
    <row r="492500">
      <c r="I492500" s="4" t="n"/>
      <c r="J492500" s="4" t="n"/>
    </row>
    <row r="492501">
      <c r="I492501" s="4" t="n"/>
      <c r="J492501" s="4" t="n"/>
    </row>
    <row r="492502">
      <c r="I492502" s="4" t="n"/>
      <c r="J492502" s="4" t="n"/>
    </row>
    <row r="492503">
      <c r="I492503" s="4" t="n"/>
      <c r="J492503" s="4" t="n"/>
    </row>
    <row r="492504">
      <c r="I492504" s="4" t="n"/>
      <c r="J492504" s="4" t="n"/>
    </row>
    <row r="492505">
      <c r="I492505" s="4" t="n"/>
      <c r="J492505" s="4" t="n"/>
    </row>
    <row r="492506">
      <c r="I492506" s="4" t="n"/>
      <c r="J492506" s="4" t="n"/>
    </row>
    <row r="492507">
      <c r="I492507" s="4" t="n"/>
      <c r="J492507" s="4" t="n"/>
    </row>
    <row r="492508">
      <c r="I492508" s="4" t="n"/>
      <c r="J492508" s="4" t="n"/>
    </row>
    <row r="492509">
      <c r="I492509" s="4" t="n"/>
      <c r="J492509" s="4" t="n"/>
    </row>
    <row r="492510">
      <c r="I492510" s="4" t="n"/>
      <c r="J492510" s="4" t="n"/>
    </row>
    <row r="492511">
      <c r="I492511" s="4" t="n"/>
      <c r="J492511" s="4" t="n"/>
    </row>
    <row r="492512">
      <c r="I492512" s="4" t="n"/>
      <c r="J492512" s="4" t="n"/>
    </row>
    <row r="492513">
      <c r="I492513" s="4" t="n"/>
      <c r="J492513" s="4" t="n"/>
    </row>
    <row r="492514">
      <c r="I492514" s="4" t="n"/>
      <c r="J492514" s="4" t="n"/>
    </row>
    <row r="492515">
      <c r="I492515" s="4" t="n"/>
      <c r="J492515" s="4" t="n"/>
    </row>
    <row r="492516">
      <c r="I492516" s="4" t="n"/>
      <c r="J492516" s="4" t="n"/>
    </row>
    <row r="492517">
      <c r="I492517" s="4" t="n"/>
      <c r="J492517" s="4" t="n"/>
    </row>
    <row r="492518">
      <c r="I492518" s="4" t="n"/>
      <c r="J492518" s="4" t="n"/>
    </row>
    <row r="492519">
      <c r="I492519" s="4" t="n"/>
      <c r="J492519" s="4" t="n"/>
    </row>
    <row r="492520">
      <c r="I492520" s="4" t="n"/>
      <c r="J492520" s="4" t="n"/>
    </row>
    <row r="492521">
      <c r="I492521" s="4" t="n"/>
      <c r="J492521" s="4" t="n"/>
    </row>
    <row r="492522">
      <c r="I492522" s="4" t="n"/>
      <c r="J492522" s="4" t="n"/>
    </row>
    <row r="492523">
      <c r="I492523" s="4" t="n"/>
      <c r="J492523" s="4" t="n"/>
    </row>
    <row r="492524">
      <c r="I492524" s="4" t="n"/>
      <c r="J492524" s="4" t="n"/>
    </row>
    <row r="492525">
      <c r="I492525" s="4" t="n"/>
      <c r="J492525" s="4" t="n"/>
    </row>
    <row r="492526">
      <c r="I492526" s="4" t="n"/>
      <c r="J492526" s="4" t="n"/>
    </row>
    <row r="492527">
      <c r="I492527" s="4" t="n"/>
      <c r="J492527" s="4" t="n"/>
    </row>
    <row r="492528">
      <c r="I492528" s="4" t="n"/>
      <c r="J492528" s="4" t="n"/>
    </row>
    <row r="492529">
      <c r="I492529" s="4" t="n"/>
      <c r="J492529" s="4" t="n"/>
    </row>
    <row r="492530">
      <c r="I492530" s="4" t="n"/>
      <c r="J492530" s="4" t="n"/>
    </row>
    <row r="492531">
      <c r="I492531" s="4" t="n"/>
      <c r="J492531" s="4" t="n"/>
    </row>
    <row r="492532">
      <c r="I492532" s="4" t="n"/>
      <c r="J492532" s="4" t="n"/>
    </row>
    <row r="492533">
      <c r="I492533" s="4" t="n"/>
      <c r="J492533" s="4" t="n"/>
    </row>
    <row r="492534">
      <c r="I492534" s="4" t="n"/>
      <c r="J492534" s="4" t="n"/>
    </row>
    <row r="492535">
      <c r="I492535" s="4" t="n"/>
      <c r="J492535" s="4" t="n"/>
    </row>
    <row r="492536">
      <c r="I492536" s="4" t="n"/>
      <c r="J492536" s="4" t="n"/>
    </row>
    <row r="492537">
      <c r="I492537" s="4" t="n"/>
      <c r="J492537" s="4" t="n"/>
    </row>
    <row r="492538">
      <c r="I492538" s="4" t="n"/>
      <c r="J492538" s="4" t="n"/>
    </row>
    <row r="492539">
      <c r="I492539" s="4" t="n"/>
      <c r="J492539" s="4" t="n"/>
    </row>
    <row r="492540">
      <c r="I492540" s="4" t="n"/>
      <c r="J492540" s="4" t="n"/>
    </row>
    <row r="492541">
      <c r="I492541" s="4" t="n"/>
      <c r="J492541" s="4" t="n"/>
    </row>
    <row r="492542">
      <c r="I492542" s="4" t="n"/>
      <c r="J492542" s="4" t="n"/>
    </row>
    <row r="492543">
      <c r="I492543" s="4" t="n"/>
      <c r="J492543" s="4" t="n"/>
    </row>
    <row r="492544">
      <c r="I492544" s="4" t="n"/>
      <c r="J492544" s="4" t="n"/>
    </row>
    <row r="492545">
      <c r="I492545" s="4" t="n"/>
      <c r="J492545" s="4" t="n"/>
    </row>
    <row r="492546">
      <c r="I492546" s="4" t="n"/>
      <c r="J492546" s="4" t="n"/>
    </row>
    <row r="492547">
      <c r="I492547" s="4" t="n"/>
      <c r="J492547" s="4" t="n"/>
    </row>
    <row r="492548">
      <c r="I492548" s="4" t="n"/>
      <c r="J492548" s="4" t="n"/>
    </row>
    <row r="492549">
      <c r="I492549" s="4" t="n"/>
      <c r="J492549" s="4" t="n"/>
    </row>
    <row r="492550">
      <c r="I492550" s="4" t="n"/>
      <c r="J492550" s="4" t="n"/>
    </row>
    <row r="492551">
      <c r="I492551" s="4" t="n"/>
      <c r="J492551" s="4" t="n"/>
    </row>
    <row r="492552">
      <c r="I492552" s="4" t="n"/>
      <c r="J492552" s="4" t="n"/>
    </row>
    <row r="492553">
      <c r="I492553" s="4" t="n"/>
      <c r="J492553" s="4" t="n"/>
    </row>
    <row r="492554">
      <c r="I492554" s="4" t="n"/>
      <c r="J492554" s="4" t="n"/>
    </row>
    <row r="492555">
      <c r="I492555" s="4" t="n"/>
      <c r="J492555" s="4" t="n"/>
    </row>
    <row r="492556">
      <c r="I492556" s="4" t="n"/>
      <c r="J492556" s="4" t="n"/>
    </row>
    <row r="492557">
      <c r="I492557" s="4" t="n"/>
      <c r="J492557" s="4" t="n"/>
    </row>
    <row r="492558">
      <c r="I492558" s="4" t="n"/>
      <c r="J492558" s="4" t="n"/>
    </row>
    <row r="492559">
      <c r="I492559" s="4" t="n"/>
      <c r="J492559" s="4" t="n"/>
    </row>
    <row r="492560">
      <c r="I492560" s="4" t="n"/>
      <c r="J492560" s="4" t="n"/>
    </row>
    <row r="492561">
      <c r="I492561" s="4" t="n"/>
      <c r="J492561" s="4" t="n"/>
    </row>
    <row r="492562">
      <c r="I492562" s="4" t="n"/>
      <c r="J492562" s="4" t="n"/>
    </row>
    <row r="492563">
      <c r="I492563" s="4" t="n"/>
      <c r="J492563" s="4" t="n"/>
    </row>
    <row r="492564">
      <c r="I492564" s="4" t="n"/>
      <c r="J492564" s="4" t="n"/>
    </row>
    <row r="492565">
      <c r="I492565" s="4" t="n"/>
      <c r="J492565" s="4" t="n"/>
    </row>
    <row r="492566">
      <c r="I492566" s="4" t="n"/>
      <c r="J492566" s="4" t="n"/>
    </row>
    <row r="492567">
      <c r="I492567" s="4" t="n"/>
      <c r="J492567" s="4" t="n"/>
    </row>
    <row r="492568">
      <c r="I492568" s="4" t="n"/>
      <c r="J492568" s="4" t="n"/>
    </row>
    <row r="492569">
      <c r="I492569" s="4" t="n"/>
      <c r="J492569" s="4" t="n"/>
    </row>
    <row r="492570">
      <c r="I492570" s="4" t="n"/>
      <c r="J492570" s="4" t="n"/>
    </row>
    <row r="492571">
      <c r="I492571" s="4" t="n"/>
      <c r="J492571" s="4" t="n"/>
    </row>
    <row r="492572">
      <c r="I492572" s="4" t="n"/>
      <c r="J492572" s="4" t="n"/>
    </row>
    <row r="492573">
      <c r="I492573" s="4" t="n"/>
      <c r="J492573" s="4" t="n"/>
    </row>
    <row r="492574">
      <c r="I492574" s="4" t="n"/>
      <c r="J492574" s="4" t="n"/>
    </row>
    <row r="492575">
      <c r="I492575" s="4" t="n"/>
      <c r="J492575" s="4" t="n"/>
    </row>
    <row r="492576">
      <c r="I492576" s="4" t="n"/>
      <c r="J492576" s="4" t="n"/>
    </row>
    <row r="492577">
      <c r="I492577" s="4" t="n"/>
      <c r="J492577" s="4" t="n"/>
    </row>
    <row r="492578">
      <c r="I492578" s="4" t="n"/>
      <c r="J492578" s="4" t="n"/>
    </row>
    <row r="492579">
      <c r="I492579" s="4" t="n"/>
      <c r="J492579" s="4" t="n"/>
    </row>
    <row r="492580">
      <c r="I492580" s="4" t="n"/>
      <c r="J492580" s="4" t="n"/>
    </row>
    <row r="492581">
      <c r="I492581" s="4" t="n"/>
      <c r="J492581" s="4" t="n"/>
    </row>
    <row r="492582">
      <c r="I492582" s="4" t="n"/>
      <c r="J492582" s="4" t="n"/>
    </row>
    <row r="492583">
      <c r="I492583" s="4" t="n"/>
      <c r="J492583" s="4" t="n"/>
    </row>
    <row r="492584">
      <c r="I492584" s="4" t="n"/>
      <c r="J492584" s="4" t="n"/>
    </row>
    <row r="492585">
      <c r="I492585" s="4" t="n"/>
      <c r="J492585" s="4" t="n"/>
    </row>
    <row r="492586">
      <c r="I492586" s="4" t="n"/>
      <c r="J492586" s="4" t="n"/>
    </row>
    <row r="492587">
      <c r="I492587" s="4" t="n"/>
      <c r="J492587" s="4" t="n"/>
    </row>
    <row r="492588">
      <c r="I492588" s="4" t="n"/>
      <c r="J492588" s="4" t="n"/>
    </row>
    <row r="492589">
      <c r="I492589" s="4" t="n"/>
      <c r="J492589" s="4" t="n"/>
    </row>
    <row r="492590">
      <c r="I492590" s="4" t="n"/>
      <c r="J492590" s="4" t="n"/>
    </row>
    <row r="492591">
      <c r="I492591" s="4" t="n"/>
      <c r="J492591" s="4" t="n"/>
    </row>
    <row r="492592">
      <c r="I492592" s="4" t="n"/>
      <c r="J492592" s="4" t="n"/>
    </row>
    <row r="492593">
      <c r="I492593" s="4" t="n"/>
      <c r="J492593" s="4" t="n"/>
    </row>
    <row r="492594">
      <c r="I492594" s="4" t="n"/>
      <c r="J492594" s="4" t="n"/>
    </row>
    <row r="492595">
      <c r="I492595" s="4" t="n"/>
      <c r="J492595" s="4" t="n"/>
    </row>
    <row r="492596">
      <c r="I492596" s="4" t="n"/>
      <c r="J492596" s="4" t="n"/>
    </row>
    <row r="492597">
      <c r="I492597" s="4" t="n"/>
      <c r="J492597" s="4" t="n"/>
    </row>
    <row r="492598">
      <c r="I492598" s="4" t="n"/>
      <c r="J492598" s="4" t="n"/>
    </row>
    <row r="492599">
      <c r="I492599" s="4" t="n"/>
      <c r="J492599" s="4" t="n"/>
    </row>
    <row r="492600">
      <c r="I492600" s="4" t="n"/>
      <c r="J492600" s="4" t="n"/>
    </row>
    <row r="492601">
      <c r="I492601" s="4" t="n"/>
      <c r="J492601" s="4" t="n"/>
    </row>
    <row r="492602">
      <c r="I492602" s="4" t="n"/>
      <c r="J492602" s="4" t="n"/>
    </row>
    <row r="492603">
      <c r="I492603" s="4" t="n"/>
      <c r="J492603" s="4" t="n"/>
    </row>
    <row r="492604">
      <c r="I492604" s="4" t="n"/>
      <c r="J492604" s="4" t="n"/>
    </row>
    <row r="492605">
      <c r="I492605" s="4" t="n"/>
      <c r="J492605" s="4" t="n"/>
    </row>
    <row r="492606">
      <c r="I492606" s="4" t="n"/>
      <c r="J492606" s="4" t="n"/>
    </row>
    <row r="492607">
      <c r="I492607" s="4" t="n"/>
      <c r="J492607" s="4" t="n"/>
    </row>
    <row r="492608">
      <c r="I492608" s="4" t="n"/>
      <c r="J492608" s="4" t="n"/>
    </row>
    <row r="492609">
      <c r="I492609" s="4" t="n"/>
      <c r="J492609" s="4" t="n"/>
    </row>
    <row r="492610">
      <c r="I492610" s="4" t="n"/>
      <c r="J492610" s="4" t="n"/>
    </row>
    <row r="492611">
      <c r="I492611" s="4" t="n"/>
      <c r="J492611" s="4" t="n"/>
    </row>
    <row r="492612">
      <c r="I492612" s="4" t="n"/>
      <c r="J492612" s="4" t="n"/>
    </row>
    <row r="492613">
      <c r="I492613" s="4" t="n"/>
      <c r="J492613" s="4" t="n"/>
    </row>
    <row r="492614">
      <c r="I492614" s="4" t="n"/>
      <c r="J492614" s="4" t="n"/>
    </row>
    <row r="492615">
      <c r="I492615" s="4" t="n"/>
      <c r="J492615" s="4" t="n"/>
    </row>
    <row r="492616">
      <c r="I492616" s="4" t="n"/>
      <c r="J492616" s="4" t="n"/>
    </row>
    <row r="492617">
      <c r="I492617" s="4" t="n"/>
      <c r="J492617" s="4" t="n"/>
    </row>
    <row r="492618">
      <c r="I492618" s="4" t="n"/>
      <c r="J492618" s="4" t="n"/>
    </row>
    <row r="492619">
      <c r="I492619" s="4" t="n"/>
      <c r="J492619" s="4" t="n"/>
    </row>
    <row r="492620">
      <c r="I492620" s="4" t="n"/>
      <c r="J492620" s="4" t="n"/>
    </row>
    <row r="492621">
      <c r="I492621" s="4" t="n"/>
      <c r="J492621" s="4" t="n"/>
    </row>
    <row r="492622">
      <c r="I492622" s="4" t="n"/>
      <c r="J492622" s="4" t="n"/>
    </row>
    <row r="492623">
      <c r="I492623" s="4" t="n"/>
      <c r="J492623" s="4" t="n"/>
    </row>
    <row r="492624">
      <c r="I492624" s="4" t="n"/>
      <c r="J492624" s="4" t="n"/>
    </row>
    <row r="492625">
      <c r="I492625" s="4" t="n"/>
      <c r="J492625" s="4" t="n"/>
    </row>
    <row r="492626">
      <c r="I492626" s="4" t="n"/>
      <c r="J492626" s="4" t="n"/>
    </row>
    <row r="492627">
      <c r="I492627" s="4" t="n"/>
      <c r="J492627" s="4" t="n"/>
    </row>
    <row r="492628">
      <c r="I492628" s="4" t="n"/>
      <c r="J492628" s="4" t="n"/>
    </row>
    <row r="492629">
      <c r="I492629" s="4" t="n"/>
      <c r="J492629" s="4" t="n"/>
    </row>
    <row r="492630">
      <c r="I492630" s="4" t="n"/>
      <c r="J492630" s="4" t="n"/>
    </row>
    <row r="492631">
      <c r="I492631" s="4" t="n"/>
      <c r="J492631" s="4" t="n"/>
    </row>
    <row r="492632">
      <c r="I492632" s="4" t="n"/>
      <c r="J492632" s="4" t="n"/>
    </row>
    <row r="492633">
      <c r="I492633" s="4" t="n"/>
      <c r="J492633" s="4" t="n"/>
    </row>
    <row r="492634">
      <c r="I492634" s="4" t="n"/>
      <c r="J492634" s="4" t="n"/>
    </row>
    <row r="492635">
      <c r="I492635" s="4" t="n"/>
      <c r="J492635" s="4" t="n"/>
    </row>
    <row r="492636">
      <c r="I492636" s="4" t="n"/>
      <c r="J492636" s="4" t="n"/>
    </row>
    <row r="492637">
      <c r="I492637" s="4" t="n"/>
      <c r="J492637" s="4" t="n"/>
    </row>
    <row r="492638">
      <c r="I492638" s="4" t="n"/>
      <c r="J492638" s="4" t="n"/>
    </row>
    <row r="492639">
      <c r="I492639" s="4" t="n"/>
      <c r="J492639" s="4" t="n"/>
    </row>
    <row r="492640">
      <c r="I492640" s="4" t="n"/>
      <c r="J492640" s="4" t="n"/>
    </row>
    <row r="492641">
      <c r="I492641" s="4" t="n"/>
      <c r="J492641" s="4" t="n"/>
    </row>
    <row r="492642">
      <c r="I492642" s="4" t="n"/>
      <c r="J492642" s="4" t="n"/>
    </row>
    <row r="492643">
      <c r="I492643" s="4" t="n"/>
      <c r="J492643" s="4" t="n"/>
    </row>
    <row r="492644">
      <c r="I492644" s="4" t="n"/>
      <c r="J492644" s="4" t="n"/>
    </row>
    <row r="492645">
      <c r="I492645" s="4" t="n"/>
      <c r="J492645" s="4" t="n"/>
    </row>
    <row r="492646">
      <c r="I492646" s="4" t="n"/>
      <c r="J492646" s="4" t="n"/>
    </row>
    <row r="492647">
      <c r="I492647" s="4" t="n"/>
      <c r="J492647" s="4" t="n"/>
    </row>
    <row r="492648">
      <c r="I492648" s="4" t="n"/>
      <c r="J492648" s="4" t="n"/>
    </row>
    <row r="492649">
      <c r="I492649" s="4" t="n"/>
      <c r="J492649" s="4" t="n"/>
    </row>
    <row r="492650">
      <c r="I492650" s="4" t="n"/>
      <c r="J492650" s="4" t="n"/>
    </row>
    <row r="492651">
      <c r="I492651" s="4" t="n"/>
      <c r="J492651" s="4" t="n"/>
    </row>
    <row r="492652">
      <c r="I492652" s="4" t="n"/>
      <c r="J492652" s="4" t="n"/>
    </row>
    <row r="492653">
      <c r="I492653" s="4" t="n"/>
      <c r="J492653" s="4" t="n"/>
    </row>
    <row r="492654">
      <c r="I492654" s="4" t="n"/>
      <c r="J492654" s="4" t="n"/>
    </row>
    <row r="492655">
      <c r="I492655" s="4" t="n"/>
      <c r="J492655" s="4" t="n"/>
    </row>
    <row r="492656">
      <c r="I492656" s="4" t="n"/>
      <c r="J492656" s="4" t="n"/>
    </row>
    <row r="492657">
      <c r="I492657" s="4" t="n"/>
      <c r="J492657" s="4" t="n"/>
    </row>
    <row r="492658">
      <c r="I492658" s="4" t="n"/>
      <c r="J492658" s="4" t="n"/>
    </row>
    <row r="492659">
      <c r="I492659" s="4" t="n"/>
      <c r="J492659" s="4" t="n"/>
    </row>
    <row r="492660">
      <c r="I492660" s="4" t="n"/>
      <c r="J492660" s="4" t="n"/>
    </row>
    <row r="492661">
      <c r="I492661" s="4" t="n"/>
      <c r="J492661" s="4" t="n"/>
    </row>
    <row r="492662">
      <c r="I492662" s="4" t="n"/>
      <c r="J492662" s="4" t="n"/>
    </row>
    <row r="492663">
      <c r="I492663" s="4" t="n"/>
      <c r="J492663" s="4" t="n"/>
    </row>
    <row r="492664">
      <c r="I492664" s="4" t="n"/>
      <c r="J492664" s="4" t="n"/>
    </row>
    <row r="492665">
      <c r="I492665" s="4" t="n"/>
      <c r="J492665" s="4" t="n"/>
    </row>
    <row r="492666">
      <c r="I492666" s="4" t="n"/>
      <c r="J492666" s="4" t="n"/>
    </row>
    <row r="492667">
      <c r="I492667" s="4" t="n"/>
      <c r="J492667" s="4" t="n"/>
    </row>
    <row r="492668">
      <c r="I492668" s="4" t="n"/>
      <c r="J492668" s="4" t="n"/>
    </row>
    <row r="492669">
      <c r="I492669" s="4" t="n"/>
      <c r="J492669" s="4" t="n"/>
    </row>
    <row r="492670">
      <c r="I492670" s="4" t="n"/>
      <c r="J492670" s="4" t="n"/>
    </row>
    <row r="492671">
      <c r="I492671" s="4" t="n"/>
      <c r="J492671" s="4" t="n"/>
    </row>
    <row r="492672">
      <c r="I492672" s="4" t="n"/>
      <c r="J492672" s="4" t="n"/>
    </row>
    <row r="492673">
      <c r="I492673" s="4" t="n"/>
      <c r="J492673" s="4" t="n"/>
    </row>
    <row r="492674">
      <c r="I492674" s="4" t="n"/>
      <c r="J492674" s="4" t="n"/>
    </row>
    <row r="492675">
      <c r="I492675" s="4" t="n"/>
      <c r="J492675" s="4" t="n"/>
    </row>
    <row r="492676">
      <c r="I492676" s="4" t="n"/>
      <c r="J492676" s="4" t="n"/>
    </row>
    <row r="492677">
      <c r="I492677" s="4" t="n"/>
      <c r="J492677" s="4" t="n"/>
    </row>
    <row r="492678">
      <c r="I492678" s="4" t="n"/>
      <c r="J492678" s="4" t="n"/>
    </row>
    <row r="492679">
      <c r="I492679" s="4" t="n"/>
      <c r="J492679" s="4" t="n"/>
    </row>
    <row r="492680">
      <c r="I492680" s="4" t="n"/>
      <c r="J492680" s="4" t="n"/>
    </row>
    <row r="492681">
      <c r="I492681" s="4" t="n"/>
      <c r="J492681" s="4" t="n"/>
    </row>
    <row r="492682">
      <c r="I492682" s="4" t="n"/>
      <c r="J492682" s="4" t="n"/>
    </row>
    <row r="492683">
      <c r="I492683" s="4" t="n"/>
      <c r="J492683" s="4" t="n"/>
    </row>
    <row r="492684">
      <c r="I492684" s="4" t="n"/>
      <c r="J492684" s="4" t="n"/>
    </row>
    <row r="492685">
      <c r="I492685" s="4" t="n"/>
      <c r="J492685" s="4" t="n"/>
    </row>
    <row r="492686">
      <c r="I492686" s="4" t="n"/>
      <c r="J492686" s="4" t="n"/>
    </row>
    <row r="492687">
      <c r="I492687" s="4" t="n"/>
      <c r="J492687" s="4" t="n"/>
    </row>
    <row r="492688">
      <c r="I492688" s="4" t="n"/>
      <c r="J492688" s="4" t="n"/>
    </row>
    <row r="492689">
      <c r="I492689" s="4" t="n"/>
      <c r="J492689" s="4" t="n"/>
    </row>
    <row r="492690">
      <c r="I492690" s="4" t="n"/>
      <c r="J492690" s="4" t="n"/>
    </row>
    <row r="492691">
      <c r="I492691" s="4" t="n"/>
      <c r="J492691" s="4" t="n"/>
    </row>
    <row r="492692">
      <c r="I492692" s="4" t="n"/>
      <c r="J492692" s="4" t="n"/>
    </row>
    <row r="492693">
      <c r="I492693" s="4" t="n"/>
      <c r="J492693" s="4" t="n"/>
    </row>
    <row r="492694">
      <c r="I492694" s="4" t="n"/>
      <c r="J492694" s="4" t="n"/>
    </row>
    <row r="492695">
      <c r="I492695" s="4" t="n"/>
      <c r="J492695" s="4" t="n"/>
    </row>
    <row r="492696">
      <c r="I492696" s="4" t="n"/>
      <c r="J492696" s="4" t="n"/>
    </row>
    <row r="492697">
      <c r="I492697" s="4" t="n"/>
      <c r="J492697" s="4" t="n"/>
    </row>
    <row r="492698">
      <c r="I492698" s="4" t="n"/>
      <c r="J492698" s="4" t="n"/>
    </row>
    <row r="492699">
      <c r="I492699" s="4" t="n"/>
      <c r="J492699" s="4" t="n"/>
    </row>
    <row r="492700">
      <c r="I492700" s="4" t="n"/>
      <c r="J492700" s="4" t="n"/>
    </row>
    <row r="492701">
      <c r="I492701" s="4" t="n"/>
      <c r="J492701" s="4" t="n"/>
    </row>
    <row r="492702">
      <c r="I492702" s="4" t="n"/>
      <c r="J492702" s="4" t="n"/>
    </row>
    <row r="492703">
      <c r="I492703" s="4" t="n"/>
      <c r="J492703" s="4" t="n"/>
    </row>
    <row r="492704">
      <c r="I492704" s="4" t="n"/>
      <c r="J492704" s="4" t="n"/>
    </row>
    <row r="492705">
      <c r="I492705" s="4" t="n"/>
      <c r="J492705" s="4" t="n"/>
    </row>
    <row r="492706">
      <c r="I492706" s="4" t="n"/>
      <c r="J492706" s="4" t="n"/>
    </row>
    <row r="492707">
      <c r="I492707" s="4" t="n"/>
      <c r="J492707" s="4" t="n"/>
    </row>
    <row r="492708">
      <c r="I492708" s="4" t="n"/>
      <c r="J492708" s="4" t="n"/>
    </row>
    <row r="492709">
      <c r="I492709" s="4" t="n"/>
      <c r="J492709" s="4" t="n"/>
    </row>
    <row r="492710">
      <c r="I492710" s="4" t="n"/>
      <c r="J492710" s="4" t="n"/>
    </row>
    <row r="492711">
      <c r="I492711" s="4" t="n"/>
      <c r="J492711" s="4" t="n"/>
    </row>
    <row r="492712">
      <c r="I492712" s="4" t="n"/>
      <c r="J492712" s="4" t="n"/>
    </row>
    <row r="492713">
      <c r="I492713" s="4" t="n"/>
      <c r="J492713" s="4" t="n"/>
    </row>
    <row r="492714">
      <c r="I492714" s="4" t="n"/>
      <c r="J492714" s="4" t="n"/>
    </row>
    <row r="492715">
      <c r="I492715" s="4" t="n"/>
      <c r="J492715" s="4" t="n"/>
    </row>
    <row r="492716">
      <c r="I492716" s="4" t="n"/>
      <c r="J492716" s="4" t="n"/>
    </row>
    <row r="492717">
      <c r="I492717" s="4" t="n"/>
      <c r="J492717" s="4" t="n"/>
    </row>
    <row r="492718">
      <c r="I492718" s="4" t="n"/>
      <c r="J492718" s="4" t="n"/>
    </row>
    <row r="492719">
      <c r="I492719" s="4" t="n"/>
      <c r="J492719" s="4" t="n"/>
    </row>
    <row r="492720">
      <c r="I492720" s="4" t="n"/>
      <c r="J492720" s="4" t="n"/>
    </row>
    <row r="492721">
      <c r="I492721" s="4" t="n"/>
      <c r="J492721" s="4" t="n"/>
    </row>
    <row r="492722">
      <c r="I492722" s="4" t="n"/>
      <c r="J492722" s="4" t="n"/>
    </row>
    <row r="492723">
      <c r="I492723" s="4" t="n"/>
      <c r="J492723" s="4" t="n"/>
    </row>
    <row r="492724">
      <c r="I492724" s="4" t="n"/>
      <c r="J492724" s="4" t="n"/>
    </row>
    <row r="492725">
      <c r="I492725" s="4" t="n"/>
      <c r="J492725" s="4" t="n"/>
    </row>
    <row r="492726">
      <c r="I492726" s="4" t="n"/>
      <c r="J492726" s="4" t="n"/>
    </row>
    <row r="492727">
      <c r="I492727" s="4" t="n"/>
      <c r="J492727" s="4" t="n"/>
    </row>
    <row r="492728">
      <c r="I492728" s="4" t="n"/>
      <c r="J492728" s="4" t="n"/>
    </row>
    <row r="492729">
      <c r="I492729" s="4" t="n"/>
      <c r="J492729" s="4" t="n"/>
    </row>
    <row r="492730">
      <c r="I492730" s="4" t="n"/>
      <c r="J492730" s="4" t="n"/>
    </row>
    <row r="492731">
      <c r="I492731" s="4" t="n"/>
      <c r="J492731" s="4" t="n"/>
    </row>
    <row r="492732">
      <c r="I492732" s="4" t="n"/>
      <c r="J492732" s="4" t="n"/>
    </row>
    <row r="492733">
      <c r="I492733" s="4" t="n"/>
      <c r="J492733" s="4" t="n"/>
    </row>
    <row r="492734">
      <c r="I492734" s="4" t="n"/>
      <c r="J492734" s="4" t="n"/>
    </row>
    <row r="492735">
      <c r="I492735" s="4" t="n"/>
      <c r="J492735" s="4" t="n"/>
    </row>
    <row r="492736">
      <c r="I492736" s="4" t="n"/>
      <c r="J492736" s="4" t="n"/>
    </row>
    <row r="492737">
      <c r="I492737" s="4" t="n"/>
      <c r="J492737" s="4" t="n"/>
    </row>
    <row r="492738">
      <c r="I492738" s="4" t="n"/>
      <c r="J492738" s="4" t="n"/>
    </row>
    <row r="492739">
      <c r="I492739" s="4" t="n"/>
      <c r="J492739" s="4" t="n"/>
    </row>
    <row r="492740">
      <c r="I492740" s="4" t="n"/>
      <c r="J492740" s="4" t="n"/>
    </row>
    <row r="492741">
      <c r="I492741" s="4" t="n"/>
      <c r="J492741" s="4" t="n"/>
    </row>
    <row r="492742">
      <c r="I492742" s="4" t="n"/>
      <c r="J492742" s="4" t="n"/>
    </row>
    <row r="492743">
      <c r="I492743" s="4" t="n"/>
      <c r="J492743" s="4" t="n"/>
    </row>
    <row r="492744">
      <c r="I492744" s="4" t="n"/>
      <c r="J492744" s="4" t="n"/>
    </row>
    <row r="492745">
      <c r="I492745" s="4" t="n"/>
      <c r="J492745" s="4" t="n"/>
    </row>
    <row r="492746">
      <c r="I492746" s="4" t="n"/>
      <c r="J492746" s="4" t="n"/>
    </row>
    <row r="492747">
      <c r="I492747" s="4" t="n"/>
      <c r="J492747" s="4" t="n"/>
    </row>
    <row r="492748">
      <c r="I492748" s="4" t="n"/>
      <c r="J492748" s="4" t="n"/>
    </row>
    <row r="492749">
      <c r="I492749" s="4" t="n"/>
      <c r="J492749" s="4" t="n"/>
    </row>
    <row r="492750">
      <c r="I492750" s="4" t="n"/>
      <c r="J492750" s="4" t="n"/>
    </row>
    <row r="492751">
      <c r="I492751" s="4" t="n"/>
      <c r="J492751" s="4" t="n"/>
    </row>
    <row r="492752">
      <c r="I492752" s="4" t="n"/>
      <c r="J492752" s="4" t="n"/>
    </row>
    <row r="492753">
      <c r="I492753" s="4" t="n"/>
      <c r="J492753" s="4" t="n"/>
    </row>
    <row r="492754">
      <c r="I492754" s="4" t="n"/>
      <c r="J492754" s="4" t="n"/>
    </row>
    <row r="492755">
      <c r="I492755" s="4" t="n"/>
      <c r="J492755" s="4" t="n"/>
    </row>
    <row r="492756">
      <c r="I492756" s="4" t="n"/>
      <c r="J492756" s="4" t="n"/>
    </row>
    <row r="492757">
      <c r="I492757" s="4" t="n"/>
      <c r="J492757" s="4" t="n"/>
    </row>
    <row r="492758">
      <c r="I492758" s="4" t="n"/>
      <c r="J492758" s="4" t="n"/>
    </row>
    <row r="492759">
      <c r="I492759" s="4" t="n"/>
      <c r="J492759" s="4" t="n"/>
    </row>
    <row r="492760">
      <c r="I492760" s="4" t="n"/>
      <c r="J492760" s="4" t="n"/>
    </row>
    <row r="492761">
      <c r="I492761" s="4" t="n"/>
      <c r="J492761" s="4" t="n"/>
    </row>
    <row r="492762">
      <c r="I492762" s="4" t="n"/>
      <c r="J492762" s="4" t="n"/>
    </row>
    <row r="492763">
      <c r="I492763" s="4" t="n"/>
      <c r="J492763" s="4" t="n"/>
    </row>
    <row r="492764">
      <c r="I492764" s="4" t="n"/>
      <c r="J492764" s="4" t="n"/>
    </row>
    <row r="492765">
      <c r="I492765" s="4" t="n"/>
      <c r="J492765" s="4" t="n"/>
    </row>
    <row r="492766">
      <c r="I492766" s="4" t="n"/>
      <c r="J492766" s="4" t="n"/>
    </row>
    <row r="492767">
      <c r="I492767" s="4" t="n"/>
      <c r="J492767" s="4" t="n"/>
    </row>
    <row r="492768">
      <c r="I492768" s="4" t="n"/>
      <c r="J492768" s="4" t="n"/>
    </row>
    <row r="492769">
      <c r="I492769" s="4" t="n"/>
      <c r="J492769" s="4" t="n"/>
    </row>
    <row r="492770">
      <c r="I492770" s="4" t="n"/>
      <c r="J492770" s="4" t="n"/>
    </row>
    <row r="492771">
      <c r="I492771" s="4" t="n"/>
      <c r="J492771" s="4" t="n"/>
    </row>
    <row r="492772">
      <c r="I492772" s="4" t="n"/>
      <c r="J492772" s="4" t="n"/>
    </row>
    <row r="492773">
      <c r="I492773" s="4" t="n"/>
      <c r="J492773" s="4" t="n"/>
    </row>
    <row r="492774">
      <c r="I492774" s="4" t="n"/>
      <c r="J492774" s="4" t="n"/>
    </row>
    <row r="492775">
      <c r="I492775" s="4" t="n"/>
      <c r="J492775" s="4" t="n"/>
    </row>
    <row r="492776">
      <c r="I492776" s="4" t="n"/>
      <c r="J492776" s="4" t="n"/>
    </row>
    <row r="492777">
      <c r="I492777" s="4" t="n"/>
      <c r="J492777" s="4" t="n"/>
    </row>
    <row r="492778">
      <c r="I492778" s="4" t="n"/>
      <c r="J492778" s="4" t="n"/>
    </row>
    <row r="492779">
      <c r="I492779" s="4" t="n"/>
      <c r="J492779" s="4" t="n"/>
    </row>
    <row r="492780">
      <c r="I492780" s="4" t="n"/>
      <c r="J492780" s="4" t="n"/>
    </row>
    <row r="492781">
      <c r="I492781" s="4" t="n"/>
      <c r="J492781" s="4" t="n"/>
    </row>
    <row r="492782">
      <c r="I492782" s="4" t="n"/>
      <c r="J492782" s="4" t="n"/>
    </row>
    <row r="492783">
      <c r="I492783" s="4" t="n"/>
      <c r="J492783" s="4" t="n"/>
    </row>
    <row r="492784">
      <c r="I492784" s="4" t="n"/>
      <c r="J492784" s="4" t="n"/>
    </row>
    <row r="492785">
      <c r="I492785" s="4" t="n"/>
      <c r="J492785" s="4" t="n"/>
    </row>
    <row r="492786">
      <c r="I492786" s="4" t="n"/>
      <c r="J492786" s="4" t="n"/>
    </row>
    <row r="492787">
      <c r="I492787" s="4" t="n"/>
      <c r="J492787" s="4" t="n"/>
    </row>
    <row r="492788">
      <c r="I492788" s="4" t="n"/>
      <c r="J492788" s="4" t="n"/>
    </row>
    <row r="492789">
      <c r="I492789" s="4" t="n"/>
      <c r="J492789" s="4" t="n"/>
    </row>
    <row r="492790">
      <c r="I492790" s="4" t="n"/>
      <c r="J492790" s="4" t="n"/>
    </row>
    <row r="492791">
      <c r="I492791" s="4" t="n"/>
      <c r="J492791" s="4" t="n"/>
    </row>
    <row r="492792">
      <c r="I492792" s="4" t="n"/>
      <c r="J492792" s="4" t="n"/>
    </row>
    <row r="492793">
      <c r="I492793" s="4" t="n"/>
      <c r="J492793" s="4" t="n"/>
    </row>
    <row r="492794">
      <c r="I492794" s="4" t="n"/>
      <c r="J492794" s="4" t="n"/>
    </row>
    <row r="492795">
      <c r="I492795" s="4" t="n"/>
      <c r="J492795" s="4" t="n"/>
    </row>
    <row r="492796">
      <c r="I492796" s="4" t="n"/>
      <c r="J492796" s="4" t="n"/>
    </row>
    <row r="492797">
      <c r="I492797" s="4" t="n"/>
      <c r="J492797" s="4" t="n"/>
    </row>
    <row r="492798">
      <c r="I492798" s="4" t="n"/>
      <c r="J492798" s="4" t="n"/>
    </row>
    <row r="492799">
      <c r="I492799" s="4" t="n"/>
      <c r="J492799" s="4" t="n"/>
    </row>
    <row r="492800">
      <c r="I492800" s="4" t="n"/>
      <c r="J492800" s="4" t="n"/>
    </row>
    <row r="492801">
      <c r="I492801" s="4" t="n"/>
      <c r="J492801" s="4" t="n"/>
    </row>
    <row r="492802">
      <c r="I492802" s="4" t="n"/>
      <c r="J492802" s="4" t="n"/>
    </row>
    <row r="492803">
      <c r="I492803" s="4" t="n"/>
      <c r="J492803" s="4" t="n"/>
    </row>
    <row r="492804">
      <c r="I492804" s="4" t="n"/>
      <c r="J492804" s="4" t="n"/>
    </row>
    <row r="492805">
      <c r="I492805" s="4" t="n"/>
      <c r="J492805" s="4" t="n"/>
    </row>
    <row r="492806">
      <c r="I492806" s="4" t="n"/>
      <c r="J492806" s="4" t="n"/>
    </row>
    <row r="492807">
      <c r="I492807" s="4" t="n"/>
      <c r="J492807" s="4" t="n"/>
    </row>
    <row r="492808">
      <c r="I492808" s="4" t="n"/>
      <c r="J492808" s="4" t="n"/>
    </row>
    <row r="492809">
      <c r="I492809" s="4" t="n"/>
      <c r="J492809" s="4" t="n"/>
    </row>
    <row r="492810">
      <c r="I492810" s="4" t="n"/>
      <c r="J492810" s="4" t="n"/>
    </row>
    <row r="492811">
      <c r="I492811" s="4" t="n"/>
      <c r="J492811" s="4" t="n"/>
    </row>
    <row r="492812">
      <c r="I492812" s="4" t="n"/>
      <c r="J492812" s="4" t="n"/>
    </row>
    <row r="492813">
      <c r="I492813" s="4" t="n"/>
      <c r="J492813" s="4" t="n"/>
    </row>
    <row r="492814">
      <c r="I492814" s="4" t="n"/>
      <c r="J492814" s="4" t="n"/>
    </row>
    <row r="492815">
      <c r="I492815" s="4" t="n"/>
      <c r="J492815" s="4" t="n"/>
    </row>
    <row r="492816">
      <c r="I492816" s="4" t="n"/>
      <c r="J492816" s="4" t="n"/>
    </row>
    <row r="492817">
      <c r="I492817" s="4" t="n"/>
      <c r="J492817" s="4" t="n"/>
    </row>
    <row r="492818">
      <c r="I492818" s="4" t="n"/>
      <c r="J492818" s="4" t="n"/>
    </row>
    <row r="492819">
      <c r="I492819" s="4" t="n"/>
      <c r="J492819" s="4" t="n"/>
    </row>
    <row r="492820">
      <c r="I492820" s="4" t="n"/>
      <c r="J492820" s="4" t="n"/>
    </row>
    <row r="492821">
      <c r="I492821" s="4" t="n"/>
      <c r="J492821" s="4" t="n"/>
    </row>
    <row r="492822">
      <c r="I492822" s="4" t="n"/>
      <c r="J492822" s="4" t="n"/>
    </row>
    <row r="492823">
      <c r="I492823" s="4" t="n"/>
      <c r="J492823" s="4" t="n"/>
    </row>
    <row r="492824">
      <c r="I492824" s="4" t="n"/>
      <c r="J492824" s="4" t="n"/>
    </row>
    <row r="492825">
      <c r="I492825" s="4" t="n"/>
      <c r="J492825" s="4" t="n"/>
    </row>
    <row r="492826">
      <c r="I492826" s="4" t="n"/>
      <c r="J492826" s="4" t="n"/>
    </row>
    <row r="492827">
      <c r="I492827" s="4" t="n"/>
      <c r="J492827" s="4" t="n"/>
    </row>
    <row r="492828">
      <c r="I492828" s="4" t="n"/>
      <c r="J492828" s="4" t="n"/>
    </row>
    <row r="492829">
      <c r="I492829" s="4" t="n"/>
      <c r="J492829" s="4" t="n"/>
    </row>
    <row r="492830">
      <c r="I492830" s="4" t="n"/>
      <c r="J492830" s="4" t="n"/>
    </row>
    <row r="492831">
      <c r="I492831" s="4" t="n"/>
      <c r="J492831" s="4" t="n"/>
    </row>
    <row r="492832">
      <c r="I492832" s="4" t="n"/>
      <c r="J492832" s="4" t="n"/>
    </row>
    <row r="492833">
      <c r="I492833" s="4" t="n"/>
      <c r="J492833" s="4" t="n"/>
    </row>
    <row r="492834">
      <c r="I492834" s="4" t="n"/>
      <c r="J492834" s="4" t="n"/>
    </row>
    <row r="492835">
      <c r="I492835" s="4" t="n"/>
      <c r="J492835" s="4" t="n"/>
    </row>
    <row r="492836">
      <c r="I492836" s="4" t="n"/>
      <c r="J492836" s="4" t="n"/>
    </row>
    <row r="492837">
      <c r="I492837" s="4" t="n"/>
      <c r="J492837" s="4" t="n"/>
    </row>
    <row r="492838">
      <c r="I492838" s="4" t="n"/>
      <c r="J492838" s="4" t="n"/>
    </row>
    <row r="492839">
      <c r="I492839" s="4" t="n"/>
      <c r="J492839" s="4" t="n"/>
    </row>
    <row r="492840">
      <c r="I492840" s="4" t="n"/>
      <c r="J492840" s="4" t="n"/>
    </row>
    <row r="492841">
      <c r="I492841" s="4" t="n"/>
      <c r="J492841" s="4" t="n"/>
    </row>
    <row r="492842">
      <c r="I492842" s="4" t="n"/>
      <c r="J492842" s="4" t="n"/>
    </row>
    <row r="492843">
      <c r="I492843" s="4" t="n"/>
      <c r="J492843" s="4" t="n"/>
    </row>
    <row r="492844">
      <c r="I492844" s="4" t="n"/>
      <c r="J492844" s="4" t="n"/>
    </row>
    <row r="492845">
      <c r="I492845" s="4" t="n"/>
      <c r="J492845" s="4" t="n"/>
    </row>
    <row r="492846">
      <c r="I492846" s="4" t="n"/>
      <c r="J492846" s="4" t="n"/>
    </row>
    <row r="492847">
      <c r="I492847" s="4" t="n"/>
      <c r="J492847" s="4" t="n"/>
    </row>
    <row r="492848">
      <c r="I492848" s="4" t="n"/>
      <c r="J492848" s="4" t="n"/>
    </row>
    <row r="492849">
      <c r="I492849" s="4" t="n"/>
      <c r="J492849" s="4" t="n"/>
    </row>
    <row r="492850">
      <c r="I492850" s="4" t="n"/>
      <c r="J492850" s="4" t="n"/>
    </row>
    <row r="492851">
      <c r="I492851" s="4" t="n"/>
      <c r="J492851" s="4" t="n"/>
    </row>
    <row r="492852">
      <c r="I492852" s="4" t="n"/>
      <c r="J492852" s="4" t="n"/>
    </row>
    <row r="492853">
      <c r="I492853" s="4" t="n"/>
      <c r="J492853" s="4" t="n"/>
    </row>
    <row r="492854">
      <c r="I492854" s="4" t="n"/>
      <c r="J492854" s="4" t="n"/>
    </row>
    <row r="492855">
      <c r="I492855" s="4" t="n"/>
      <c r="J492855" s="4" t="n"/>
    </row>
    <row r="492856">
      <c r="I492856" s="4" t="n"/>
      <c r="J492856" s="4" t="n"/>
    </row>
    <row r="492857">
      <c r="I492857" s="4" t="n"/>
      <c r="J492857" s="4" t="n"/>
    </row>
    <row r="492858">
      <c r="I492858" s="4" t="n"/>
      <c r="J492858" s="4" t="n"/>
    </row>
    <row r="492859">
      <c r="I492859" s="4" t="n"/>
      <c r="J492859" s="4" t="n"/>
    </row>
    <row r="492860">
      <c r="I492860" s="4" t="n"/>
      <c r="J492860" s="4" t="n"/>
    </row>
    <row r="492861">
      <c r="I492861" s="4" t="n"/>
      <c r="J492861" s="4" t="n"/>
    </row>
    <row r="492862">
      <c r="I492862" s="4" t="n"/>
      <c r="J492862" s="4" t="n"/>
    </row>
    <row r="492863">
      <c r="I492863" s="4" t="n"/>
      <c r="J492863" s="4" t="n"/>
    </row>
    <row r="492864">
      <c r="I492864" s="4" t="n"/>
      <c r="J492864" s="4" t="n"/>
    </row>
    <row r="492865">
      <c r="I492865" s="4" t="n"/>
      <c r="J492865" s="4" t="n"/>
    </row>
    <row r="492866">
      <c r="I492866" s="4" t="n"/>
      <c r="J492866" s="4" t="n"/>
    </row>
    <row r="492867">
      <c r="I492867" s="4" t="n"/>
      <c r="J492867" s="4" t="n"/>
    </row>
    <row r="492868">
      <c r="I492868" s="4" t="n"/>
      <c r="J492868" s="4" t="n"/>
    </row>
    <row r="492869">
      <c r="I492869" s="4" t="n"/>
      <c r="J492869" s="4" t="n"/>
    </row>
    <row r="492870">
      <c r="I492870" s="4" t="n"/>
      <c r="J492870" s="4" t="n"/>
    </row>
    <row r="492871">
      <c r="I492871" s="4" t="n"/>
      <c r="J492871" s="4" t="n"/>
    </row>
    <row r="492872">
      <c r="I492872" s="4" t="n"/>
      <c r="J492872" s="4" t="n"/>
    </row>
    <row r="492873">
      <c r="I492873" s="4" t="n"/>
      <c r="J492873" s="4" t="n"/>
    </row>
    <row r="492874">
      <c r="I492874" s="4" t="n"/>
      <c r="J492874" s="4" t="n"/>
    </row>
    <row r="492875">
      <c r="I492875" s="4" t="n"/>
      <c r="J492875" s="4" t="n"/>
    </row>
    <row r="492876">
      <c r="I492876" s="4" t="n"/>
      <c r="J492876" s="4" t="n"/>
    </row>
    <row r="492877">
      <c r="I492877" s="4" t="n"/>
      <c r="J492877" s="4" t="n"/>
    </row>
    <row r="492878">
      <c r="I492878" s="4" t="n"/>
      <c r="J492878" s="4" t="n"/>
    </row>
    <row r="492879">
      <c r="I492879" s="4" t="n"/>
      <c r="J492879" s="4" t="n"/>
    </row>
    <row r="492880">
      <c r="I492880" s="4" t="n"/>
      <c r="J492880" s="4" t="n"/>
    </row>
    <row r="492881">
      <c r="I492881" s="4" t="n"/>
      <c r="J492881" s="4" t="n"/>
    </row>
    <row r="492882">
      <c r="I492882" s="4" t="n"/>
      <c r="J492882" s="4" t="n"/>
    </row>
    <row r="492883">
      <c r="I492883" s="4" t="n"/>
      <c r="J492883" s="4" t="n"/>
    </row>
    <row r="492884">
      <c r="I492884" s="4" t="n"/>
      <c r="J492884" s="4" t="n"/>
    </row>
    <row r="492885">
      <c r="I492885" s="4" t="n"/>
      <c r="J492885" s="4" t="n"/>
    </row>
    <row r="492886">
      <c r="I492886" s="4" t="n"/>
      <c r="J492886" s="4" t="n"/>
    </row>
    <row r="492887">
      <c r="I492887" s="4" t="n"/>
      <c r="J492887" s="4" t="n"/>
    </row>
    <row r="492888">
      <c r="I492888" s="4" t="n"/>
      <c r="J492888" s="4" t="n"/>
    </row>
    <row r="492889">
      <c r="I492889" s="4" t="n"/>
      <c r="J492889" s="4" t="n"/>
    </row>
    <row r="492890">
      <c r="I492890" s="4" t="n"/>
      <c r="J492890" s="4" t="n"/>
    </row>
    <row r="492891">
      <c r="I492891" s="4" t="n"/>
      <c r="J492891" s="4" t="n"/>
    </row>
    <row r="492892">
      <c r="I492892" s="4" t="n"/>
      <c r="J492892" s="4" t="n"/>
    </row>
    <row r="492893">
      <c r="I492893" s="4" t="n"/>
      <c r="J492893" s="4" t="n"/>
    </row>
    <row r="492894">
      <c r="I492894" s="4" t="n"/>
      <c r="J492894" s="4" t="n"/>
    </row>
    <row r="492895">
      <c r="I492895" s="4" t="n"/>
      <c r="J492895" s="4" t="n"/>
    </row>
    <row r="492896">
      <c r="I492896" s="4" t="n"/>
      <c r="J492896" s="4" t="n"/>
    </row>
    <row r="492897">
      <c r="I492897" s="4" t="n"/>
      <c r="J492897" s="4" t="n"/>
    </row>
    <row r="492898">
      <c r="I492898" s="4" t="n"/>
      <c r="J492898" s="4" t="n"/>
    </row>
    <row r="492899">
      <c r="I492899" s="4" t="n"/>
      <c r="J492899" s="4" t="n"/>
    </row>
    <row r="492900">
      <c r="I492900" s="4" t="n"/>
      <c r="J492900" s="4" t="n"/>
    </row>
    <row r="492901">
      <c r="I492901" s="4" t="n"/>
      <c r="J492901" s="4" t="n"/>
    </row>
    <row r="492902">
      <c r="I492902" s="4" t="n"/>
      <c r="J492902" s="4" t="n"/>
    </row>
    <row r="492903">
      <c r="I492903" s="4" t="n"/>
      <c r="J492903" s="4" t="n"/>
    </row>
    <row r="492904">
      <c r="I492904" s="4" t="n"/>
      <c r="J492904" s="4" t="n"/>
    </row>
    <row r="492905">
      <c r="I492905" s="4" t="n"/>
      <c r="J492905" s="4" t="n"/>
    </row>
    <row r="492906">
      <c r="I492906" s="4" t="n"/>
      <c r="J492906" s="4" t="n"/>
    </row>
    <row r="492907">
      <c r="I492907" s="4" t="n"/>
      <c r="J492907" s="4" t="n"/>
    </row>
    <row r="492908">
      <c r="I492908" s="4" t="n"/>
      <c r="J492908" s="4" t="n"/>
    </row>
    <row r="492909">
      <c r="I492909" s="4" t="n"/>
      <c r="J492909" s="4" t="n"/>
    </row>
    <row r="492910">
      <c r="I492910" s="4" t="n"/>
      <c r="J492910" s="4" t="n"/>
    </row>
    <row r="492911">
      <c r="I492911" s="4" t="n"/>
      <c r="J492911" s="4" t="n"/>
    </row>
    <row r="492912">
      <c r="I492912" s="4" t="n"/>
      <c r="J492912" s="4" t="n"/>
    </row>
    <row r="492913">
      <c r="I492913" s="4" t="n"/>
      <c r="J492913" s="4" t="n"/>
    </row>
    <row r="492914">
      <c r="I492914" s="4" t="n"/>
      <c r="J492914" s="4" t="n"/>
    </row>
    <row r="492915">
      <c r="I492915" s="4" t="n"/>
      <c r="J492915" s="4" t="n"/>
    </row>
    <row r="492916">
      <c r="I492916" s="4" t="n"/>
      <c r="J492916" s="4" t="n"/>
    </row>
    <row r="492917">
      <c r="I492917" s="4" t="n"/>
      <c r="J492917" s="4" t="n"/>
    </row>
    <row r="492918">
      <c r="I492918" s="4" t="n"/>
      <c r="J492918" s="4" t="n"/>
    </row>
    <row r="492919">
      <c r="I492919" s="4" t="n"/>
      <c r="J492919" s="4" t="n"/>
    </row>
    <row r="492920">
      <c r="I492920" s="4" t="n"/>
      <c r="J492920" s="4" t="n"/>
    </row>
    <row r="492921">
      <c r="I492921" s="4" t="n"/>
      <c r="J492921" s="4" t="n"/>
    </row>
    <row r="492922">
      <c r="I492922" s="4" t="n"/>
      <c r="J492922" s="4" t="n"/>
    </row>
    <row r="492923">
      <c r="I492923" s="4" t="n"/>
      <c r="J492923" s="4" t="n"/>
    </row>
    <row r="492924">
      <c r="I492924" s="4" t="n"/>
      <c r="J492924" s="4" t="n"/>
    </row>
    <row r="492925">
      <c r="I492925" s="4" t="n"/>
      <c r="J492925" s="4" t="n"/>
    </row>
    <row r="492926">
      <c r="I492926" s="4" t="n"/>
      <c r="J492926" s="4" t="n"/>
    </row>
    <row r="492927">
      <c r="I492927" s="4" t="n"/>
      <c r="J492927" s="4" t="n"/>
    </row>
    <row r="492928">
      <c r="I492928" s="4" t="n"/>
      <c r="J492928" s="4" t="n"/>
    </row>
    <row r="492929">
      <c r="I492929" s="4" t="n"/>
      <c r="J492929" s="4" t="n"/>
    </row>
    <row r="492930">
      <c r="I492930" s="4" t="n"/>
      <c r="J492930" s="4" t="n"/>
    </row>
    <row r="492931">
      <c r="I492931" s="4" t="n"/>
      <c r="J492931" s="4" t="n"/>
    </row>
    <row r="492932">
      <c r="I492932" s="4" t="n"/>
      <c r="J492932" s="4" t="n"/>
    </row>
    <row r="492933">
      <c r="I492933" s="4" t="n"/>
      <c r="J492933" s="4" t="n"/>
    </row>
    <row r="492934">
      <c r="I492934" s="4" t="n"/>
      <c r="J492934" s="4" t="n"/>
    </row>
    <row r="492935">
      <c r="I492935" s="4" t="n"/>
      <c r="J492935" s="4" t="n"/>
    </row>
    <row r="492936">
      <c r="I492936" s="4" t="n"/>
      <c r="J492936" s="4" t="n"/>
    </row>
    <row r="492937">
      <c r="I492937" s="4" t="n"/>
      <c r="J492937" s="4" t="n"/>
    </row>
    <row r="492938">
      <c r="I492938" s="4" t="n"/>
      <c r="J492938" s="4" t="n"/>
    </row>
    <row r="492939">
      <c r="I492939" s="4" t="n"/>
      <c r="J492939" s="4" t="n"/>
    </row>
    <row r="492940">
      <c r="I492940" s="4" t="n"/>
      <c r="J492940" s="4" t="n"/>
    </row>
    <row r="492941">
      <c r="I492941" s="4" t="n"/>
      <c r="J492941" s="4" t="n"/>
    </row>
    <row r="492942">
      <c r="I492942" s="4" t="n"/>
      <c r="J492942" s="4" t="n"/>
    </row>
    <row r="492943">
      <c r="I492943" s="4" t="n"/>
      <c r="J492943" s="4" t="n"/>
    </row>
    <row r="492944">
      <c r="I492944" s="4" t="n"/>
      <c r="J492944" s="4" t="n"/>
    </row>
    <row r="492945">
      <c r="I492945" s="4" t="n"/>
      <c r="J492945" s="4" t="n"/>
    </row>
    <row r="492946">
      <c r="I492946" s="4" t="n"/>
      <c r="J492946" s="4" t="n"/>
    </row>
    <row r="492947">
      <c r="I492947" s="4" t="n"/>
      <c r="J492947" s="4" t="n"/>
    </row>
    <row r="492948">
      <c r="I492948" s="4" t="n"/>
      <c r="J492948" s="4" t="n"/>
    </row>
    <row r="492949">
      <c r="I492949" s="4" t="n"/>
      <c r="J492949" s="4" t="n"/>
    </row>
    <row r="492950">
      <c r="I492950" s="4" t="n"/>
      <c r="J492950" s="4" t="n"/>
    </row>
    <row r="492951">
      <c r="I492951" s="4" t="n"/>
      <c r="J492951" s="4" t="n"/>
    </row>
    <row r="492952">
      <c r="I492952" s="4" t="n"/>
      <c r="J492952" s="4" t="n"/>
    </row>
    <row r="492953">
      <c r="I492953" s="4" t="n"/>
      <c r="J492953" s="4" t="n"/>
    </row>
    <row r="492954">
      <c r="I492954" s="4" t="n"/>
      <c r="J492954" s="4" t="n"/>
    </row>
    <row r="492955">
      <c r="I492955" s="4" t="n"/>
      <c r="J492955" s="4" t="n"/>
    </row>
    <row r="492956">
      <c r="I492956" s="4" t="n"/>
      <c r="J492956" s="4" t="n"/>
    </row>
    <row r="492957">
      <c r="I492957" s="4" t="n"/>
      <c r="J492957" s="4" t="n"/>
    </row>
    <row r="492958">
      <c r="I492958" s="4" t="n"/>
      <c r="J492958" s="4" t="n"/>
    </row>
    <row r="492959">
      <c r="I492959" s="4" t="n"/>
      <c r="J492959" s="4" t="n"/>
    </row>
    <row r="492960">
      <c r="I492960" s="4" t="n"/>
      <c r="J492960" s="4" t="n"/>
    </row>
    <row r="492961">
      <c r="I492961" s="4" t="n"/>
      <c r="J492961" s="4" t="n"/>
    </row>
    <row r="492962">
      <c r="I492962" s="4" t="n"/>
      <c r="J492962" s="4" t="n"/>
    </row>
    <row r="492963">
      <c r="I492963" s="4" t="n"/>
      <c r="J492963" s="4" t="n"/>
    </row>
    <row r="492964">
      <c r="I492964" s="4" t="n"/>
      <c r="J492964" s="4" t="n"/>
    </row>
    <row r="492965">
      <c r="I492965" s="4" t="n"/>
      <c r="J492965" s="4" t="n"/>
    </row>
    <row r="492966">
      <c r="I492966" s="4" t="n"/>
      <c r="J492966" s="4" t="n"/>
    </row>
    <row r="492967">
      <c r="I492967" s="4" t="n"/>
      <c r="J492967" s="4" t="n"/>
    </row>
    <row r="492968">
      <c r="I492968" s="4" t="n"/>
      <c r="J492968" s="4" t="n"/>
    </row>
    <row r="492969">
      <c r="I492969" s="4" t="n"/>
      <c r="J492969" s="4" t="n"/>
    </row>
    <row r="492970">
      <c r="I492970" s="4" t="n"/>
      <c r="J492970" s="4" t="n"/>
    </row>
    <row r="492971">
      <c r="I492971" s="4" t="n"/>
      <c r="J492971" s="4" t="n"/>
    </row>
    <row r="492972">
      <c r="I492972" s="4" t="n"/>
      <c r="J492972" s="4" t="n"/>
    </row>
    <row r="492973">
      <c r="I492973" s="4" t="n"/>
      <c r="J492973" s="4" t="n"/>
    </row>
    <row r="492974">
      <c r="I492974" s="4" t="n"/>
      <c r="J492974" s="4" t="n"/>
    </row>
    <row r="492975">
      <c r="I492975" s="4" t="n"/>
      <c r="J492975" s="4" t="n"/>
    </row>
    <row r="492976">
      <c r="I492976" s="4" t="n"/>
      <c r="J492976" s="4" t="n"/>
    </row>
    <row r="492977">
      <c r="I492977" s="4" t="n"/>
      <c r="J492977" s="4" t="n"/>
    </row>
    <row r="492978">
      <c r="I492978" s="4" t="n"/>
      <c r="J492978" s="4" t="n"/>
    </row>
    <row r="492979">
      <c r="I492979" s="4" t="n"/>
      <c r="J492979" s="4" t="n"/>
    </row>
    <row r="492980">
      <c r="I492980" s="4" t="n"/>
      <c r="J492980" s="4" t="n"/>
    </row>
    <row r="492981">
      <c r="I492981" s="4" t="n"/>
      <c r="J492981" s="4" t="n"/>
    </row>
    <row r="492982">
      <c r="I492982" s="4" t="n"/>
      <c r="J492982" s="4" t="n"/>
    </row>
    <row r="492983">
      <c r="I492983" s="4" t="n"/>
      <c r="J492983" s="4" t="n"/>
    </row>
    <row r="492984">
      <c r="I492984" s="4" t="n"/>
      <c r="J492984" s="4" t="n"/>
    </row>
    <row r="492985">
      <c r="I492985" s="4" t="n"/>
      <c r="J492985" s="4" t="n"/>
    </row>
    <row r="492986">
      <c r="I492986" s="4" t="n"/>
      <c r="J492986" s="4" t="n"/>
    </row>
    <row r="492987">
      <c r="I492987" s="4" t="n"/>
      <c r="J492987" s="4" t="n"/>
    </row>
    <row r="492988">
      <c r="I492988" s="4" t="n"/>
      <c r="J492988" s="4" t="n"/>
    </row>
    <row r="492989">
      <c r="I492989" s="4" t="n"/>
      <c r="J492989" s="4" t="n"/>
    </row>
    <row r="492990">
      <c r="I492990" s="4" t="n"/>
      <c r="J492990" s="4" t="n"/>
    </row>
    <row r="492991">
      <c r="I492991" s="4" t="n"/>
      <c r="J492991" s="4" t="n"/>
    </row>
    <row r="492992">
      <c r="I492992" s="4" t="n"/>
      <c r="J492992" s="4" t="n"/>
    </row>
    <row r="492993">
      <c r="I492993" s="4" t="n"/>
      <c r="J492993" s="4" t="n"/>
    </row>
    <row r="492994">
      <c r="I492994" s="4" t="n"/>
      <c r="J492994" s="4" t="n"/>
    </row>
    <row r="492995">
      <c r="I492995" s="4" t="n"/>
      <c r="J492995" s="4" t="n"/>
    </row>
    <row r="492996">
      <c r="I492996" s="4" t="n"/>
      <c r="J492996" s="4" t="n"/>
    </row>
    <row r="492997">
      <c r="I492997" s="4" t="n"/>
      <c r="J492997" s="4" t="n"/>
    </row>
    <row r="492998">
      <c r="I492998" s="4" t="n"/>
      <c r="J492998" s="4" t="n"/>
    </row>
    <row r="492999">
      <c r="I492999" s="4" t="n"/>
      <c r="J492999" s="4" t="n"/>
    </row>
    <row r="493000">
      <c r="I493000" s="4" t="n"/>
      <c r="J493000" s="4" t="n"/>
    </row>
    <row r="493001">
      <c r="I493001" s="4" t="n"/>
      <c r="J493001" s="4" t="n"/>
    </row>
    <row r="493002">
      <c r="I493002" s="4" t="n"/>
      <c r="J493002" s="4" t="n"/>
    </row>
    <row r="493003">
      <c r="I493003" s="4" t="n"/>
      <c r="J493003" s="4" t="n"/>
    </row>
    <row r="493004">
      <c r="I493004" s="4" t="n"/>
      <c r="J493004" s="4" t="n"/>
    </row>
    <row r="493005">
      <c r="I493005" s="4" t="n"/>
      <c r="J493005" s="4" t="n"/>
    </row>
    <row r="493006">
      <c r="I493006" s="4" t="n"/>
      <c r="J493006" s="4" t="n"/>
    </row>
    <row r="493007">
      <c r="I493007" s="4" t="n"/>
      <c r="J493007" s="4" t="n"/>
    </row>
    <row r="493008">
      <c r="I493008" s="4" t="n"/>
      <c r="J493008" s="4" t="n"/>
    </row>
    <row r="493009">
      <c r="I493009" s="4" t="n"/>
      <c r="J493009" s="4" t="n"/>
    </row>
    <row r="493010">
      <c r="I493010" s="4" t="n"/>
      <c r="J493010" s="4" t="n"/>
    </row>
    <row r="493011">
      <c r="I493011" s="4" t="n"/>
      <c r="J493011" s="4" t="n"/>
    </row>
    <row r="493012">
      <c r="I493012" s="4" t="n"/>
      <c r="J493012" s="4" t="n"/>
    </row>
    <row r="493013">
      <c r="I493013" s="4" t="n"/>
      <c r="J493013" s="4" t="n"/>
    </row>
    <row r="493014">
      <c r="I493014" s="4" t="n"/>
      <c r="J493014" s="4" t="n"/>
    </row>
    <row r="493015">
      <c r="I493015" s="4" t="n"/>
      <c r="J493015" s="4" t="n"/>
    </row>
    <row r="493016">
      <c r="I493016" s="4" t="n"/>
      <c r="J493016" s="4" t="n"/>
    </row>
    <row r="493017">
      <c r="I493017" s="4" t="n"/>
      <c r="J493017" s="4" t="n"/>
    </row>
    <row r="493018">
      <c r="I493018" s="4" t="n"/>
      <c r="J493018" s="4" t="n"/>
    </row>
    <row r="493019">
      <c r="I493019" s="4" t="n"/>
      <c r="J493019" s="4" t="n"/>
    </row>
    <row r="493020">
      <c r="I493020" s="4" t="n"/>
      <c r="J493020" s="4" t="n"/>
    </row>
    <row r="493021">
      <c r="I493021" s="4" t="n"/>
      <c r="J493021" s="4" t="n"/>
    </row>
    <row r="493022">
      <c r="I493022" s="4" t="n"/>
      <c r="J493022" s="4" t="n"/>
    </row>
    <row r="493023">
      <c r="I493023" s="4" t="n"/>
      <c r="J493023" s="4" t="n"/>
    </row>
    <row r="493024">
      <c r="I493024" s="4" t="n"/>
      <c r="J493024" s="4" t="n"/>
    </row>
    <row r="493025">
      <c r="I493025" s="4" t="n"/>
      <c r="J493025" s="4" t="n"/>
    </row>
    <row r="493026">
      <c r="I493026" s="4" t="n"/>
      <c r="J493026" s="4" t="n"/>
    </row>
    <row r="493027">
      <c r="I493027" s="4" t="n"/>
      <c r="J493027" s="4" t="n"/>
    </row>
    <row r="493028">
      <c r="I493028" s="4" t="n"/>
      <c r="J493028" s="4" t="n"/>
    </row>
    <row r="493029">
      <c r="I493029" s="4" t="n"/>
      <c r="J493029" s="4" t="n"/>
    </row>
    <row r="493030">
      <c r="I493030" s="4" t="n"/>
      <c r="J493030" s="4" t="n"/>
    </row>
    <row r="493031">
      <c r="I493031" s="4" t="n"/>
      <c r="J493031" s="4" t="n"/>
    </row>
    <row r="493032">
      <c r="I493032" s="4" t="n"/>
      <c r="J493032" s="4" t="n"/>
    </row>
    <row r="493033">
      <c r="I493033" s="4" t="n"/>
      <c r="J493033" s="4" t="n"/>
    </row>
    <row r="493034">
      <c r="I493034" s="4" t="n"/>
      <c r="J493034" s="4" t="n"/>
    </row>
    <row r="493035">
      <c r="I493035" s="4" t="n"/>
      <c r="J493035" s="4" t="n"/>
    </row>
    <row r="493036">
      <c r="I493036" s="4" t="n"/>
      <c r="J493036" s="4" t="n"/>
    </row>
    <row r="493037">
      <c r="I493037" s="4" t="n"/>
      <c r="J493037" s="4" t="n"/>
    </row>
    <row r="493038">
      <c r="I493038" s="4" t="n"/>
      <c r="J493038" s="4" t="n"/>
    </row>
    <row r="493039">
      <c r="I493039" s="4" t="n"/>
      <c r="J493039" s="4" t="n"/>
    </row>
    <row r="493040">
      <c r="I493040" s="4" t="n"/>
      <c r="J493040" s="4" t="n"/>
    </row>
    <row r="493041">
      <c r="I493041" s="4" t="n"/>
      <c r="J493041" s="4" t="n"/>
    </row>
    <row r="493042">
      <c r="I493042" s="4" t="n"/>
      <c r="J493042" s="4" t="n"/>
    </row>
    <row r="493043">
      <c r="I493043" s="4" t="n"/>
      <c r="J493043" s="4" t="n"/>
    </row>
    <row r="493044">
      <c r="I493044" s="4" t="n"/>
      <c r="J493044" s="4" t="n"/>
    </row>
    <row r="493045">
      <c r="I493045" s="4" t="n"/>
      <c r="J493045" s="4" t="n"/>
    </row>
    <row r="493046">
      <c r="I493046" s="4" t="n"/>
      <c r="J493046" s="4" t="n"/>
    </row>
    <row r="493047">
      <c r="I493047" s="4" t="n"/>
      <c r="J493047" s="4" t="n"/>
    </row>
    <row r="493048">
      <c r="I493048" s="4" t="n"/>
      <c r="J493048" s="4" t="n"/>
    </row>
    <row r="493049">
      <c r="I493049" s="4" t="n"/>
      <c r="J493049" s="4" t="n"/>
    </row>
    <row r="493050">
      <c r="I493050" s="4" t="n"/>
      <c r="J493050" s="4" t="n"/>
    </row>
    <row r="493051">
      <c r="I493051" s="4" t="n"/>
      <c r="J493051" s="4" t="n"/>
    </row>
    <row r="493052">
      <c r="I493052" s="4" t="n"/>
      <c r="J493052" s="4" t="n"/>
    </row>
    <row r="493053">
      <c r="I493053" s="4" t="n"/>
      <c r="J493053" s="4" t="n"/>
    </row>
    <row r="493054">
      <c r="I493054" s="4" t="n"/>
      <c r="J493054" s="4" t="n"/>
    </row>
    <row r="493055">
      <c r="I493055" s="4" t="n"/>
      <c r="J493055" s="4" t="n"/>
    </row>
    <row r="493056">
      <c r="I493056" s="4" t="n"/>
      <c r="J493056" s="4" t="n"/>
    </row>
    <row r="493057">
      <c r="I493057" s="4" t="n"/>
      <c r="J493057" s="4" t="n"/>
    </row>
    <row r="493058">
      <c r="I493058" s="4" t="n"/>
      <c r="J493058" s="4" t="n"/>
    </row>
    <row r="493059">
      <c r="I493059" s="4" t="n"/>
      <c r="J493059" s="4" t="n"/>
    </row>
    <row r="493060">
      <c r="I493060" s="4" t="n"/>
      <c r="J493060" s="4" t="n"/>
    </row>
    <row r="493061">
      <c r="I493061" s="4" t="n"/>
      <c r="J493061" s="4" t="n"/>
    </row>
    <row r="493062">
      <c r="I493062" s="4" t="n"/>
      <c r="J493062" s="4" t="n"/>
    </row>
    <row r="493063">
      <c r="I493063" s="4" t="n"/>
      <c r="J493063" s="4" t="n"/>
    </row>
    <row r="493064">
      <c r="I493064" s="4" t="n"/>
      <c r="J493064" s="4" t="n"/>
    </row>
    <row r="493065">
      <c r="I493065" s="4" t="n"/>
      <c r="J493065" s="4" t="n"/>
    </row>
    <row r="493066">
      <c r="I493066" s="4" t="n"/>
      <c r="J493066" s="4" t="n"/>
    </row>
    <row r="493067">
      <c r="I493067" s="4" t="n"/>
      <c r="J493067" s="4" t="n"/>
    </row>
    <row r="493068">
      <c r="I493068" s="4" t="n"/>
      <c r="J493068" s="4" t="n"/>
    </row>
    <row r="493069">
      <c r="I493069" s="4" t="n"/>
      <c r="J493069" s="4" t="n"/>
    </row>
    <row r="493070">
      <c r="I493070" s="4" t="n"/>
      <c r="J493070" s="4" t="n"/>
    </row>
    <row r="493071">
      <c r="I493071" s="4" t="n"/>
      <c r="J493071" s="4" t="n"/>
    </row>
    <row r="493072">
      <c r="I493072" s="4" t="n"/>
      <c r="J493072" s="4" t="n"/>
    </row>
    <row r="493073">
      <c r="I493073" s="4" t="n"/>
      <c r="J493073" s="4" t="n"/>
    </row>
    <row r="493074">
      <c r="I493074" s="4" t="n"/>
      <c r="J493074" s="4" t="n"/>
    </row>
    <row r="493075">
      <c r="I493075" s="4" t="n"/>
      <c r="J493075" s="4" t="n"/>
    </row>
    <row r="493076">
      <c r="I493076" s="4" t="n"/>
      <c r="J493076" s="4" t="n"/>
    </row>
    <row r="493077">
      <c r="I493077" s="4" t="n"/>
      <c r="J493077" s="4" t="n"/>
    </row>
    <row r="493078">
      <c r="I493078" s="4" t="n"/>
      <c r="J493078" s="4" t="n"/>
    </row>
    <row r="493079">
      <c r="I493079" s="4" t="n"/>
      <c r="J493079" s="4" t="n"/>
    </row>
    <row r="493080">
      <c r="I493080" s="4" t="n"/>
      <c r="J493080" s="4" t="n"/>
    </row>
    <row r="493081">
      <c r="I493081" s="4" t="n"/>
      <c r="J493081" s="4" t="n"/>
    </row>
    <row r="493082">
      <c r="I493082" s="4" t="n"/>
      <c r="J493082" s="4" t="n"/>
    </row>
    <row r="493083">
      <c r="I493083" s="4" t="n"/>
      <c r="J493083" s="4" t="n"/>
    </row>
    <row r="493084">
      <c r="I493084" s="4" t="n"/>
      <c r="J493084" s="4" t="n"/>
    </row>
    <row r="493085">
      <c r="I493085" s="4" t="n"/>
      <c r="J493085" s="4" t="n"/>
    </row>
    <row r="493086">
      <c r="I493086" s="4" t="n"/>
      <c r="J493086" s="4" t="n"/>
    </row>
    <row r="493087">
      <c r="I493087" s="4" t="n"/>
      <c r="J493087" s="4" t="n"/>
    </row>
    <row r="493088">
      <c r="I493088" s="4" t="n"/>
      <c r="J493088" s="4" t="n"/>
    </row>
    <row r="493089">
      <c r="I493089" s="4" t="n"/>
      <c r="J493089" s="4" t="n"/>
    </row>
    <row r="493090">
      <c r="I493090" s="4" t="n"/>
      <c r="J493090" s="4" t="n"/>
    </row>
    <row r="493091">
      <c r="I493091" s="4" t="n"/>
      <c r="J493091" s="4" t="n"/>
    </row>
    <row r="493092">
      <c r="I493092" s="4" t="n"/>
      <c r="J493092" s="4" t="n"/>
    </row>
    <row r="493093">
      <c r="I493093" s="4" t="n"/>
      <c r="J493093" s="4" t="n"/>
    </row>
    <row r="493094">
      <c r="I493094" s="4" t="n"/>
      <c r="J493094" s="4" t="n"/>
    </row>
    <row r="493095">
      <c r="I493095" s="4" t="n"/>
      <c r="J493095" s="4" t="n"/>
    </row>
    <row r="493096">
      <c r="I493096" s="4" t="n"/>
      <c r="J493096" s="4" t="n"/>
    </row>
    <row r="493097">
      <c r="I493097" s="4" t="n"/>
      <c r="J493097" s="4" t="n"/>
    </row>
    <row r="493098">
      <c r="I493098" s="4" t="n"/>
      <c r="J493098" s="4" t="n"/>
    </row>
    <row r="493099">
      <c r="I493099" s="4" t="n"/>
      <c r="J493099" s="4" t="n"/>
    </row>
    <row r="493100">
      <c r="I493100" s="4" t="n"/>
      <c r="J493100" s="4" t="n"/>
    </row>
    <row r="493101">
      <c r="I493101" s="4" t="n"/>
      <c r="J493101" s="4" t="n"/>
    </row>
    <row r="493102">
      <c r="I493102" s="4" t="n"/>
      <c r="J493102" s="4" t="n"/>
    </row>
    <row r="493103">
      <c r="I493103" s="4" t="n"/>
      <c r="J493103" s="4" t="n"/>
    </row>
    <row r="493104">
      <c r="I493104" s="4" t="n"/>
      <c r="J493104" s="4" t="n"/>
    </row>
    <row r="493105">
      <c r="I493105" s="4" t="n"/>
      <c r="J493105" s="4" t="n"/>
    </row>
    <row r="493106">
      <c r="I493106" s="4" t="n"/>
      <c r="J493106" s="4" t="n"/>
    </row>
    <row r="493107">
      <c r="I493107" s="4" t="n"/>
      <c r="J493107" s="4" t="n"/>
    </row>
    <row r="493108">
      <c r="I493108" s="4" t="n"/>
      <c r="J493108" s="4" t="n"/>
    </row>
    <row r="493109">
      <c r="I493109" s="4" t="n"/>
      <c r="J493109" s="4" t="n"/>
    </row>
    <row r="493110">
      <c r="I493110" s="4" t="n"/>
      <c r="J493110" s="4" t="n"/>
    </row>
    <row r="493111">
      <c r="I493111" s="4" t="n"/>
      <c r="J493111" s="4" t="n"/>
    </row>
    <row r="493112">
      <c r="I493112" s="4" t="n"/>
      <c r="J493112" s="4" t="n"/>
    </row>
    <row r="493113">
      <c r="I493113" s="4" t="n"/>
      <c r="J493113" s="4" t="n"/>
    </row>
    <row r="493114">
      <c r="I493114" s="4" t="n"/>
      <c r="J493114" s="4" t="n"/>
    </row>
    <row r="493115">
      <c r="I493115" s="4" t="n"/>
      <c r="J493115" s="4" t="n"/>
    </row>
    <row r="493116">
      <c r="I493116" s="4" t="n"/>
      <c r="J493116" s="4" t="n"/>
    </row>
    <row r="493117">
      <c r="I493117" s="4" t="n"/>
      <c r="J493117" s="4" t="n"/>
    </row>
    <row r="493118">
      <c r="I493118" s="4" t="n"/>
      <c r="J493118" s="4" t="n"/>
    </row>
    <row r="493119">
      <c r="I493119" s="4" t="n"/>
      <c r="J493119" s="4" t="n"/>
    </row>
    <row r="493120">
      <c r="I493120" s="4" t="n"/>
      <c r="J493120" s="4" t="n"/>
    </row>
    <row r="493121">
      <c r="I493121" s="4" t="n"/>
      <c r="J493121" s="4" t="n"/>
    </row>
    <row r="493122">
      <c r="I493122" s="4" t="n"/>
      <c r="J493122" s="4" t="n"/>
    </row>
    <row r="493123">
      <c r="I493123" s="4" t="n"/>
      <c r="J493123" s="4" t="n"/>
    </row>
    <row r="493124">
      <c r="I493124" s="4" t="n"/>
      <c r="J493124" s="4" t="n"/>
    </row>
    <row r="493125">
      <c r="I493125" s="4" t="n"/>
      <c r="J493125" s="4" t="n"/>
    </row>
    <row r="493126">
      <c r="I493126" s="4" t="n"/>
      <c r="J493126" s="4" t="n"/>
    </row>
    <row r="493127">
      <c r="I493127" s="4" t="n"/>
      <c r="J493127" s="4" t="n"/>
    </row>
    <row r="493128">
      <c r="I493128" s="4" t="n"/>
      <c r="J493128" s="4" t="n"/>
    </row>
    <row r="493129">
      <c r="I493129" s="4" t="n"/>
      <c r="J493129" s="4" t="n"/>
    </row>
    <row r="493130">
      <c r="I493130" s="4" t="n"/>
      <c r="J493130" s="4" t="n"/>
    </row>
    <row r="493131">
      <c r="I493131" s="4" t="n"/>
      <c r="J493131" s="4" t="n"/>
    </row>
    <row r="493132">
      <c r="I493132" s="4" t="n"/>
      <c r="J493132" s="4" t="n"/>
    </row>
    <row r="493133">
      <c r="I493133" s="4" t="n"/>
      <c r="J493133" s="4" t="n"/>
    </row>
    <row r="493134">
      <c r="I493134" s="4" t="n"/>
      <c r="J493134" s="4" t="n"/>
    </row>
    <row r="493135">
      <c r="I493135" s="4" t="n"/>
      <c r="J493135" s="4" t="n"/>
    </row>
    <row r="493136">
      <c r="I493136" s="4" t="n"/>
      <c r="J493136" s="4" t="n"/>
    </row>
    <row r="493137">
      <c r="I493137" s="4" t="n"/>
      <c r="J493137" s="4" t="n"/>
    </row>
    <row r="493138">
      <c r="I493138" s="4" t="n"/>
      <c r="J493138" s="4" t="n"/>
    </row>
    <row r="493139">
      <c r="I493139" s="4" t="n"/>
      <c r="J493139" s="4" t="n"/>
    </row>
    <row r="493140">
      <c r="I493140" s="4" t="n"/>
      <c r="J493140" s="4" t="n"/>
    </row>
    <row r="493141">
      <c r="I493141" s="4" t="n"/>
      <c r="J493141" s="4" t="n"/>
    </row>
    <row r="493142">
      <c r="I493142" s="4" t="n"/>
      <c r="J493142" s="4" t="n"/>
    </row>
    <row r="493143">
      <c r="I493143" s="4" t="n"/>
      <c r="J493143" s="4" t="n"/>
    </row>
    <row r="493144">
      <c r="I493144" s="4" t="n"/>
      <c r="J493144" s="4" t="n"/>
    </row>
    <row r="493145">
      <c r="I493145" s="4" t="n"/>
      <c r="J493145" s="4" t="n"/>
    </row>
    <row r="493146">
      <c r="I493146" s="4" t="n"/>
      <c r="J493146" s="4" t="n"/>
    </row>
    <row r="493147">
      <c r="I493147" s="4" t="n"/>
      <c r="J493147" s="4" t="n"/>
    </row>
    <row r="493148">
      <c r="I493148" s="4" t="n"/>
      <c r="J493148" s="4" t="n"/>
    </row>
    <row r="493149">
      <c r="I493149" s="4" t="n"/>
      <c r="J493149" s="4" t="n"/>
    </row>
    <row r="493150">
      <c r="I493150" s="4" t="n"/>
      <c r="J493150" s="4" t="n"/>
    </row>
    <row r="493151">
      <c r="I493151" s="4" t="n"/>
      <c r="J493151" s="4" t="n"/>
    </row>
    <row r="493152">
      <c r="I493152" s="4" t="n"/>
      <c r="J493152" s="4" t="n"/>
    </row>
    <row r="493153">
      <c r="I493153" s="4" t="n"/>
      <c r="J493153" s="4" t="n"/>
    </row>
    <row r="493154">
      <c r="I493154" s="4" t="n"/>
      <c r="J493154" s="4" t="n"/>
    </row>
    <row r="493155">
      <c r="I493155" s="4" t="n"/>
      <c r="J493155" s="4" t="n"/>
    </row>
    <row r="493156">
      <c r="I493156" s="4" t="n"/>
      <c r="J493156" s="4" t="n"/>
    </row>
    <row r="493157">
      <c r="I493157" s="4" t="n"/>
      <c r="J493157" s="4" t="n"/>
    </row>
    <row r="493158">
      <c r="I493158" s="4" t="n"/>
      <c r="J493158" s="4" t="n"/>
    </row>
    <row r="493159">
      <c r="I493159" s="4" t="n"/>
      <c r="J493159" s="4" t="n"/>
    </row>
    <row r="493160">
      <c r="I493160" s="4" t="n"/>
      <c r="J493160" s="4" t="n"/>
    </row>
    <row r="493161">
      <c r="I493161" s="4" t="n"/>
      <c r="J493161" s="4" t="n"/>
    </row>
    <row r="493162">
      <c r="I493162" s="4" t="n"/>
      <c r="J493162" s="4" t="n"/>
    </row>
    <row r="493163">
      <c r="I493163" s="4" t="n"/>
      <c r="J493163" s="4" t="n"/>
    </row>
    <row r="493164">
      <c r="I493164" s="4" t="n"/>
      <c r="J493164" s="4" t="n"/>
    </row>
    <row r="493165">
      <c r="I493165" s="4" t="n"/>
      <c r="J493165" s="4" t="n"/>
    </row>
    <row r="493166">
      <c r="I493166" s="4" t="n"/>
      <c r="J493166" s="4" t="n"/>
    </row>
    <row r="493167">
      <c r="I493167" s="4" t="n"/>
      <c r="J493167" s="4" t="n"/>
    </row>
    <row r="493168">
      <c r="I493168" s="4" t="n"/>
      <c r="J493168" s="4" t="n"/>
    </row>
    <row r="493169">
      <c r="I493169" s="4" t="n"/>
      <c r="J493169" s="4" t="n"/>
    </row>
    <row r="493170">
      <c r="I493170" s="4" t="n"/>
      <c r="J493170" s="4" t="n"/>
    </row>
    <row r="493171">
      <c r="I493171" s="4" t="n"/>
      <c r="J493171" s="4" t="n"/>
    </row>
    <row r="493172">
      <c r="I493172" s="4" t="n"/>
      <c r="J493172" s="4" t="n"/>
    </row>
    <row r="493173">
      <c r="I493173" s="4" t="n"/>
      <c r="J493173" s="4" t="n"/>
    </row>
    <row r="493174">
      <c r="I493174" s="4" t="n"/>
      <c r="J493174" s="4" t="n"/>
    </row>
    <row r="493175">
      <c r="I493175" s="4" t="n"/>
      <c r="J493175" s="4" t="n"/>
    </row>
    <row r="493176">
      <c r="I493176" s="4" t="n"/>
      <c r="J493176" s="4" t="n"/>
    </row>
    <row r="493177">
      <c r="I493177" s="4" t="n"/>
      <c r="J493177" s="4" t="n"/>
    </row>
    <row r="493178">
      <c r="I493178" s="4" t="n"/>
      <c r="J493178" s="4" t="n"/>
    </row>
    <row r="493179">
      <c r="I493179" s="4" t="n"/>
      <c r="J493179" s="4" t="n"/>
    </row>
    <row r="493180">
      <c r="I493180" s="4" t="n"/>
      <c r="J493180" s="4" t="n"/>
    </row>
    <row r="493181">
      <c r="I493181" s="4" t="n"/>
      <c r="J493181" s="4" t="n"/>
    </row>
    <row r="493182">
      <c r="I493182" s="4" t="n"/>
      <c r="J493182" s="4" t="n"/>
    </row>
    <row r="493183">
      <c r="I493183" s="4" t="n"/>
      <c r="J493183" s="4" t="n"/>
    </row>
    <row r="493184">
      <c r="I493184" s="4" t="n"/>
      <c r="J493184" s="4" t="n"/>
    </row>
    <row r="493185">
      <c r="I493185" s="4" t="n"/>
      <c r="J493185" s="4" t="n"/>
    </row>
    <row r="493186">
      <c r="I493186" s="4" t="n"/>
      <c r="J493186" s="4" t="n"/>
    </row>
    <row r="493187">
      <c r="I493187" s="4" t="n"/>
      <c r="J493187" s="4" t="n"/>
    </row>
    <row r="493188">
      <c r="I493188" s="4" t="n"/>
      <c r="J493188" s="4" t="n"/>
    </row>
    <row r="493189">
      <c r="I493189" s="4" t="n"/>
      <c r="J493189" s="4" t="n"/>
    </row>
    <row r="493190">
      <c r="I493190" s="4" t="n"/>
      <c r="J493190" s="4" t="n"/>
    </row>
    <row r="493191">
      <c r="I493191" s="4" t="n"/>
      <c r="J493191" s="4" t="n"/>
    </row>
    <row r="493192">
      <c r="I493192" s="4" t="n"/>
      <c r="J493192" s="4" t="n"/>
    </row>
    <row r="493193">
      <c r="I493193" s="4" t="n"/>
      <c r="J493193" s="4" t="n"/>
    </row>
    <row r="493194">
      <c r="I493194" s="4" t="n"/>
      <c r="J493194" s="4" t="n"/>
    </row>
    <row r="493195">
      <c r="I493195" s="4" t="n"/>
      <c r="J493195" s="4" t="n"/>
    </row>
    <row r="493196">
      <c r="I493196" s="4" t="n"/>
      <c r="J493196" s="4" t="n"/>
    </row>
    <row r="493197">
      <c r="I493197" s="4" t="n"/>
      <c r="J493197" s="4" t="n"/>
    </row>
    <row r="493198">
      <c r="I493198" s="4" t="n"/>
      <c r="J493198" s="4" t="n"/>
    </row>
    <row r="493199">
      <c r="I493199" s="4" t="n"/>
      <c r="J493199" s="4" t="n"/>
    </row>
    <row r="493200">
      <c r="I493200" s="4" t="n"/>
      <c r="J493200" s="4" t="n"/>
    </row>
    <row r="493201">
      <c r="I493201" s="4" t="n"/>
      <c r="J493201" s="4" t="n"/>
    </row>
    <row r="493202">
      <c r="I493202" s="4" t="n"/>
      <c r="J493202" s="4" t="n"/>
    </row>
    <row r="493203">
      <c r="I493203" s="4" t="n"/>
      <c r="J493203" s="4" t="n"/>
    </row>
    <row r="493204">
      <c r="I493204" s="4" t="n"/>
      <c r="J493204" s="4" t="n"/>
    </row>
    <row r="493205">
      <c r="I493205" s="4" t="n"/>
      <c r="J493205" s="4" t="n"/>
    </row>
    <row r="493206">
      <c r="I493206" s="4" t="n"/>
      <c r="J493206" s="4" t="n"/>
    </row>
    <row r="493207">
      <c r="I493207" s="4" t="n"/>
      <c r="J493207" s="4" t="n"/>
    </row>
    <row r="493208">
      <c r="I493208" s="4" t="n"/>
      <c r="J493208" s="4" t="n"/>
    </row>
    <row r="493209">
      <c r="I493209" s="4" t="n"/>
      <c r="J493209" s="4" t="n"/>
    </row>
    <row r="493210">
      <c r="I493210" s="4" t="n"/>
      <c r="J493210" s="4" t="n"/>
    </row>
    <row r="493211">
      <c r="I493211" s="4" t="n"/>
      <c r="J493211" s="4" t="n"/>
    </row>
    <row r="493212">
      <c r="I493212" s="4" t="n"/>
      <c r="J493212" s="4" t="n"/>
    </row>
    <row r="493213">
      <c r="I493213" s="4" t="n"/>
      <c r="J493213" s="4" t="n"/>
    </row>
    <row r="493214">
      <c r="I493214" s="4" t="n"/>
      <c r="J493214" s="4" t="n"/>
    </row>
    <row r="493215">
      <c r="I493215" s="4" t="n"/>
      <c r="J493215" s="4" t="n"/>
    </row>
    <row r="493216">
      <c r="I493216" s="4" t="n"/>
      <c r="J493216" s="4" t="n"/>
    </row>
    <row r="493217">
      <c r="I493217" s="4" t="n"/>
      <c r="J493217" s="4" t="n"/>
    </row>
    <row r="493218">
      <c r="I493218" s="4" t="n"/>
      <c r="J493218" s="4" t="n"/>
    </row>
    <row r="493219">
      <c r="I493219" s="4" t="n"/>
      <c r="J493219" s="4" t="n"/>
    </row>
    <row r="493220">
      <c r="I493220" s="4" t="n"/>
      <c r="J493220" s="4" t="n"/>
    </row>
    <row r="493221">
      <c r="I493221" s="4" t="n"/>
      <c r="J493221" s="4" t="n"/>
    </row>
    <row r="493222">
      <c r="I493222" s="4" t="n"/>
      <c r="J493222" s="4" t="n"/>
    </row>
    <row r="493223">
      <c r="I493223" s="4" t="n"/>
      <c r="J493223" s="4" t="n"/>
    </row>
    <row r="493224">
      <c r="I493224" s="4" t="n"/>
      <c r="J493224" s="4" t="n"/>
    </row>
    <row r="493225">
      <c r="I493225" s="4" t="n"/>
      <c r="J493225" s="4" t="n"/>
    </row>
    <row r="493226">
      <c r="I493226" s="4" t="n"/>
      <c r="J493226" s="4" t="n"/>
    </row>
    <row r="493227">
      <c r="I493227" s="4" t="n"/>
      <c r="J493227" s="4" t="n"/>
    </row>
    <row r="493228">
      <c r="I493228" s="4" t="n"/>
      <c r="J493228" s="4" t="n"/>
    </row>
    <row r="493229">
      <c r="I493229" s="4" t="n"/>
      <c r="J493229" s="4" t="n"/>
    </row>
    <row r="493230">
      <c r="I493230" s="4" t="n"/>
      <c r="J493230" s="4" t="n"/>
    </row>
    <row r="493231">
      <c r="I493231" s="4" t="n"/>
      <c r="J493231" s="4" t="n"/>
    </row>
    <row r="493232">
      <c r="I493232" s="4" t="n"/>
      <c r="J493232" s="4" t="n"/>
    </row>
    <row r="493233">
      <c r="I493233" s="4" t="n"/>
      <c r="J493233" s="4" t="n"/>
    </row>
    <row r="493234">
      <c r="I493234" s="4" t="n"/>
      <c r="J493234" s="4" t="n"/>
    </row>
    <row r="493235">
      <c r="I493235" s="4" t="n"/>
      <c r="J493235" s="4" t="n"/>
    </row>
    <row r="493236">
      <c r="I493236" s="4" t="n"/>
      <c r="J493236" s="4" t="n"/>
    </row>
    <row r="493237">
      <c r="I493237" s="4" t="n"/>
      <c r="J493237" s="4" t="n"/>
    </row>
    <row r="493238">
      <c r="I493238" s="4" t="n"/>
      <c r="J493238" s="4" t="n"/>
    </row>
    <row r="493239">
      <c r="I493239" s="4" t="n"/>
      <c r="J493239" s="4" t="n"/>
    </row>
    <row r="493240">
      <c r="I493240" s="4" t="n"/>
      <c r="J493240" s="4" t="n"/>
    </row>
    <row r="493241">
      <c r="I493241" s="4" t="n"/>
      <c r="J493241" s="4" t="n"/>
    </row>
    <row r="493242">
      <c r="I493242" s="4" t="n"/>
      <c r="J493242" s="4" t="n"/>
    </row>
    <row r="493243">
      <c r="I493243" s="4" t="n"/>
      <c r="J493243" s="4" t="n"/>
    </row>
    <row r="493244">
      <c r="I493244" s="4" t="n"/>
      <c r="J493244" s="4" t="n"/>
    </row>
    <row r="493245">
      <c r="I493245" s="4" t="n"/>
      <c r="J493245" s="4" t="n"/>
    </row>
    <row r="493246">
      <c r="I493246" s="4" t="n"/>
      <c r="J493246" s="4" t="n"/>
    </row>
    <row r="493247">
      <c r="I493247" s="4" t="n"/>
      <c r="J493247" s="4" t="n"/>
    </row>
    <row r="493248">
      <c r="I493248" s="4" t="n"/>
      <c r="J493248" s="4" t="n"/>
    </row>
    <row r="493249">
      <c r="I493249" s="4" t="n"/>
      <c r="J493249" s="4" t="n"/>
    </row>
    <row r="493250">
      <c r="I493250" s="4" t="n"/>
      <c r="J493250" s="4" t="n"/>
    </row>
    <row r="493251">
      <c r="I493251" s="4" t="n"/>
      <c r="J493251" s="4" t="n"/>
    </row>
    <row r="493252">
      <c r="I493252" s="4" t="n"/>
      <c r="J493252" s="4" t="n"/>
    </row>
    <row r="493253">
      <c r="I493253" s="4" t="n"/>
      <c r="J493253" s="4" t="n"/>
    </row>
    <row r="493254">
      <c r="I493254" s="4" t="n"/>
      <c r="J493254" s="4" t="n"/>
    </row>
    <row r="493255">
      <c r="I493255" s="4" t="n"/>
      <c r="J493255" s="4" t="n"/>
    </row>
    <row r="493256">
      <c r="I493256" s="4" t="n"/>
      <c r="J493256" s="4" t="n"/>
    </row>
    <row r="493257">
      <c r="I493257" s="4" t="n"/>
      <c r="J493257" s="4" t="n"/>
    </row>
    <row r="493258">
      <c r="I493258" s="4" t="n"/>
      <c r="J493258" s="4" t="n"/>
    </row>
    <row r="493259">
      <c r="I493259" s="4" t="n"/>
      <c r="J493259" s="4" t="n"/>
    </row>
    <row r="493260">
      <c r="I493260" s="4" t="n"/>
      <c r="J493260" s="4" t="n"/>
    </row>
    <row r="493261">
      <c r="I493261" s="4" t="n"/>
      <c r="J493261" s="4" t="n"/>
    </row>
    <row r="493262">
      <c r="I493262" s="4" t="n"/>
      <c r="J493262" s="4" t="n"/>
    </row>
    <row r="493263">
      <c r="I493263" s="4" t="n"/>
      <c r="J493263" s="4" t="n"/>
    </row>
    <row r="493264">
      <c r="I493264" s="4" t="n"/>
      <c r="J493264" s="4" t="n"/>
    </row>
    <row r="493265">
      <c r="I493265" s="4" t="n"/>
      <c r="J493265" s="4" t="n"/>
    </row>
    <row r="493266">
      <c r="I493266" s="4" t="n"/>
      <c r="J493266" s="4" t="n"/>
    </row>
    <row r="493267">
      <c r="I493267" s="4" t="n"/>
      <c r="J493267" s="4" t="n"/>
    </row>
    <row r="493268">
      <c r="I493268" s="4" t="n"/>
      <c r="J493268" s="4" t="n"/>
    </row>
    <row r="493269">
      <c r="I493269" s="4" t="n"/>
      <c r="J493269" s="4" t="n"/>
    </row>
    <row r="493270">
      <c r="I493270" s="4" t="n"/>
      <c r="J493270" s="4" t="n"/>
    </row>
    <row r="493271">
      <c r="I493271" s="4" t="n"/>
      <c r="J493271" s="4" t="n"/>
    </row>
    <row r="493272">
      <c r="I493272" s="4" t="n"/>
      <c r="J493272" s="4" t="n"/>
    </row>
    <row r="493273">
      <c r="I493273" s="4" t="n"/>
      <c r="J493273" s="4" t="n"/>
    </row>
    <row r="493274">
      <c r="I493274" s="4" t="n"/>
      <c r="J493274" s="4" t="n"/>
    </row>
    <row r="493275">
      <c r="I493275" s="4" t="n"/>
      <c r="J493275" s="4" t="n"/>
    </row>
    <row r="493276">
      <c r="I493276" s="4" t="n"/>
      <c r="J493276" s="4" t="n"/>
    </row>
    <row r="493277">
      <c r="I493277" s="4" t="n"/>
      <c r="J493277" s="4" t="n"/>
    </row>
    <row r="493278">
      <c r="I493278" s="4" t="n"/>
      <c r="J493278" s="4" t="n"/>
    </row>
    <row r="493279">
      <c r="I493279" s="4" t="n"/>
      <c r="J493279" s="4" t="n"/>
    </row>
    <row r="493280">
      <c r="I493280" s="4" t="n"/>
      <c r="J493280" s="4" t="n"/>
    </row>
    <row r="493281">
      <c r="I493281" s="4" t="n"/>
      <c r="J493281" s="4" t="n"/>
    </row>
    <row r="493282">
      <c r="I493282" s="4" t="n"/>
      <c r="J493282" s="4" t="n"/>
    </row>
    <row r="493283">
      <c r="I493283" s="4" t="n"/>
      <c r="J493283" s="4" t="n"/>
    </row>
    <row r="493284">
      <c r="I493284" s="4" t="n"/>
      <c r="J493284" s="4" t="n"/>
    </row>
    <row r="493285">
      <c r="I493285" s="4" t="n"/>
      <c r="J493285" s="4" t="n"/>
    </row>
    <row r="493286">
      <c r="I493286" s="4" t="n"/>
      <c r="J493286" s="4" t="n"/>
    </row>
    <row r="493287">
      <c r="I493287" s="4" t="n"/>
      <c r="J493287" s="4" t="n"/>
    </row>
    <row r="493288">
      <c r="I493288" s="4" t="n"/>
      <c r="J493288" s="4" t="n"/>
    </row>
    <row r="493289">
      <c r="I493289" s="4" t="n"/>
      <c r="J493289" s="4" t="n"/>
    </row>
    <row r="493290">
      <c r="I493290" s="4" t="n"/>
      <c r="J493290" s="4" t="n"/>
    </row>
    <row r="493291">
      <c r="I493291" s="4" t="n"/>
      <c r="J493291" s="4" t="n"/>
    </row>
    <row r="493292">
      <c r="I493292" s="4" t="n"/>
      <c r="J493292" s="4" t="n"/>
    </row>
    <row r="493293">
      <c r="I493293" s="4" t="n"/>
      <c r="J493293" s="4" t="n"/>
    </row>
    <row r="493294">
      <c r="I493294" s="4" t="n"/>
      <c r="J493294" s="4" t="n"/>
    </row>
    <row r="493295">
      <c r="I493295" s="4" t="n"/>
      <c r="J493295" s="4" t="n"/>
    </row>
    <row r="493296">
      <c r="I493296" s="4" t="n"/>
      <c r="J493296" s="4" t="n"/>
    </row>
    <row r="493297">
      <c r="I493297" s="4" t="n"/>
      <c r="J493297" s="4" t="n"/>
    </row>
    <row r="493298">
      <c r="I493298" s="4" t="n"/>
      <c r="J493298" s="4" t="n"/>
    </row>
    <row r="493299">
      <c r="I493299" s="4" t="n"/>
      <c r="J493299" s="4" t="n"/>
    </row>
    <row r="493300">
      <c r="I493300" s="4" t="n"/>
      <c r="J493300" s="4" t="n"/>
    </row>
    <row r="493301">
      <c r="I493301" s="4" t="n"/>
      <c r="J493301" s="4" t="n"/>
    </row>
    <row r="493302">
      <c r="I493302" s="4" t="n"/>
      <c r="J493302" s="4" t="n"/>
    </row>
    <row r="493303">
      <c r="I493303" s="4" t="n"/>
      <c r="J493303" s="4" t="n"/>
    </row>
    <row r="493304">
      <c r="I493304" s="4" t="n"/>
      <c r="J493304" s="4" t="n"/>
    </row>
    <row r="493305">
      <c r="I493305" s="4" t="n"/>
      <c r="J493305" s="4" t="n"/>
    </row>
    <row r="493306">
      <c r="I493306" s="4" t="n"/>
      <c r="J493306" s="4" t="n"/>
    </row>
    <row r="493307">
      <c r="I493307" s="4" t="n"/>
      <c r="J493307" s="4" t="n"/>
    </row>
    <row r="493308">
      <c r="I493308" s="4" t="n"/>
      <c r="J493308" s="4" t="n"/>
    </row>
    <row r="493309">
      <c r="I493309" s="4" t="n"/>
      <c r="J493309" s="4" t="n"/>
    </row>
    <row r="493310">
      <c r="I493310" s="4" t="n"/>
      <c r="J493310" s="4" t="n"/>
    </row>
    <row r="493311">
      <c r="I493311" s="4" t="n"/>
      <c r="J493311" s="4" t="n"/>
    </row>
    <row r="493312">
      <c r="I493312" s="4" t="n"/>
      <c r="J493312" s="4" t="n"/>
    </row>
    <row r="493313">
      <c r="I493313" s="4" t="n"/>
      <c r="J493313" s="4" t="n"/>
    </row>
    <row r="493314">
      <c r="I493314" s="4" t="n"/>
      <c r="J493314" s="4" t="n"/>
    </row>
    <row r="493315">
      <c r="I493315" s="4" t="n"/>
      <c r="J493315" s="4" t="n"/>
    </row>
    <row r="493316">
      <c r="I493316" s="4" t="n"/>
      <c r="J493316" s="4" t="n"/>
    </row>
    <row r="493317">
      <c r="I493317" s="4" t="n"/>
      <c r="J493317" s="4" t="n"/>
    </row>
    <row r="493318">
      <c r="I493318" s="4" t="n"/>
      <c r="J493318" s="4" t="n"/>
    </row>
    <row r="493319">
      <c r="I493319" s="4" t="n"/>
      <c r="J493319" s="4" t="n"/>
    </row>
    <row r="493320">
      <c r="I493320" s="4" t="n"/>
      <c r="J493320" s="4" t="n"/>
    </row>
    <row r="493321">
      <c r="I493321" s="4" t="n"/>
      <c r="J493321" s="4" t="n"/>
    </row>
    <row r="493322">
      <c r="I493322" s="4" t="n"/>
      <c r="J493322" s="4" t="n"/>
    </row>
    <row r="493323">
      <c r="I493323" s="4" t="n"/>
      <c r="J493323" s="4" t="n"/>
    </row>
    <row r="493324">
      <c r="I493324" s="4" t="n"/>
      <c r="J493324" s="4" t="n"/>
    </row>
    <row r="493325">
      <c r="I493325" s="4" t="n"/>
      <c r="J493325" s="4" t="n"/>
    </row>
    <row r="493326">
      <c r="I493326" s="4" t="n"/>
      <c r="J493326" s="4" t="n"/>
    </row>
    <row r="493327">
      <c r="I493327" s="4" t="n"/>
      <c r="J493327" s="4" t="n"/>
    </row>
    <row r="493328">
      <c r="I493328" s="4" t="n"/>
      <c r="J493328" s="4" t="n"/>
    </row>
    <row r="493329">
      <c r="I493329" s="4" t="n"/>
      <c r="J493329" s="4" t="n"/>
    </row>
    <row r="493330">
      <c r="I493330" s="4" t="n"/>
      <c r="J493330" s="4" t="n"/>
    </row>
    <row r="493331">
      <c r="I493331" s="4" t="n"/>
      <c r="J493331" s="4" t="n"/>
    </row>
    <row r="493332">
      <c r="I493332" s="4" t="n"/>
      <c r="J493332" s="4" t="n"/>
    </row>
    <row r="493333">
      <c r="I493333" s="4" t="n"/>
      <c r="J493333" s="4" t="n"/>
    </row>
    <row r="493334">
      <c r="I493334" s="4" t="n"/>
      <c r="J493334" s="4" t="n"/>
    </row>
    <row r="493335">
      <c r="I493335" s="4" t="n"/>
      <c r="J493335" s="4" t="n"/>
    </row>
    <row r="493336">
      <c r="I493336" s="4" t="n"/>
      <c r="J493336" s="4" t="n"/>
    </row>
    <row r="493337">
      <c r="I493337" s="4" t="n"/>
      <c r="J493337" s="4" t="n"/>
    </row>
    <row r="493338">
      <c r="I493338" s="4" t="n"/>
      <c r="J493338" s="4" t="n"/>
    </row>
    <row r="493339">
      <c r="I493339" s="4" t="n"/>
      <c r="J493339" s="4" t="n"/>
    </row>
    <row r="493340">
      <c r="I493340" s="4" t="n"/>
      <c r="J493340" s="4" t="n"/>
    </row>
    <row r="493341">
      <c r="I493341" s="4" t="n"/>
      <c r="J493341" s="4" t="n"/>
    </row>
    <row r="493342">
      <c r="I493342" s="4" t="n"/>
      <c r="J493342" s="4" t="n"/>
    </row>
    <row r="493343">
      <c r="I493343" s="4" t="n"/>
      <c r="J493343" s="4" t="n"/>
    </row>
    <row r="493344">
      <c r="I493344" s="4" t="n"/>
      <c r="J493344" s="4" t="n"/>
    </row>
    <row r="493345">
      <c r="I493345" s="4" t="n"/>
      <c r="J493345" s="4" t="n"/>
    </row>
    <row r="493346">
      <c r="I493346" s="4" t="n"/>
      <c r="J493346" s="4" t="n"/>
    </row>
    <row r="493347">
      <c r="I493347" s="4" t="n"/>
      <c r="J493347" s="4" t="n"/>
    </row>
    <row r="493348">
      <c r="I493348" s="4" t="n"/>
      <c r="J493348" s="4" t="n"/>
    </row>
    <row r="493349">
      <c r="I493349" s="4" t="n"/>
      <c r="J493349" s="4" t="n"/>
    </row>
    <row r="493350">
      <c r="I493350" s="4" t="n"/>
      <c r="J493350" s="4" t="n"/>
    </row>
    <row r="493351">
      <c r="I493351" s="4" t="n"/>
      <c r="J493351" s="4" t="n"/>
    </row>
    <row r="493352">
      <c r="I493352" s="4" t="n"/>
      <c r="J493352" s="4" t="n"/>
    </row>
    <row r="493353">
      <c r="I493353" s="4" t="n"/>
      <c r="J493353" s="4" t="n"/>
    </row>
    <row r="493354">
      <c r="I493354" s="4" t="n"/>
      <c r="J493354" s="4" t="n"/>
    </row>
    <row r="493355">
      <c r="I493355" s="4" t="n"/>
      <c r="J493355" s="4" t="n"/>
    </row>
    <row r="493356">
      <c r="I493356" s="4" t="n"/>
      <c r="J493356" s="4" t="n"/>
    </row>
    <row r="493357">
      <c r="I493357" s="4" t="n"/>
      <c r="J493357" s="4" t="n"/>
    </row>
    <row r="493358">
      <c r="I493358" s="4" t="n"/>
      <c r="J493358" s="4" t="n"/>
    </row>
    <row r="493359">
      <c r="I493359" s="4" t="n"/>
      <c r="J493359" s="4" t="n"/>
    </row>
    <row r="493360">
      <c r="I493360" s="4" t="n"/>
      <c r="J493360" s="4" t="n"/>
    </row>
    <row r="493361">
      <c r="I493361" s="4" t="n"/>
      <c r="J493361" s="4" t="n"/>
    </row>
    <row r="493362">
      <c r="I493362" s="4" t="n"/>
      <c r="J493362" s="4" t="n"/>
    </row>
    <row r="493363">
      <c r="I493363" s="4" t="n"/>
      <c r="J493363" s="4" t="n"/>
    </row>
    <row r="493364">
      <c r="I493364" s="4" t="n"/>
      <c r="J493364" s="4" t="n"/>
    </row>
    <row r="493365">
      <c r="I493365" s="4" t="n"/>
      <c r="J493365" s="4" t="n"/>
    </row>
    <row r="493366">
      <c r="I493366" s="4" t="n"/>
      <c r="J493366" s="4" t="n"/>
    </row>
    <row r="493367">
      <c r="I493367" s="4" t="n"/>
      <c r="J493367" s="4" t="n"/>
    </row>
    <row r="493368">
      <c r="I493368" s="4" t="n"/>
      <c r="J493368" s="4" t="n"/>
    </row>
    <row r="493369">
      <c r="I493369" s="4" t="n"/>
      <c r="J493369" s="4" t="n"/>
    </row>
    <row r="493370">
      <c r="I493370" s="4" t="n"/>
      <c r="J493370" s="4" t="n"/>
    </row>
    <row r="493371">
      <c r="I493371" s="4" t="n"/>
      <c r="J493371" s="4" t="n"/>
    </row>
    <row r="493372">
      <c r="I493372" s="4" t="n"/>
      <c r="J493372" s="4" t="n"/>
    </row>
    <row r="493373">
      <c r="I493373" s="4" t="n"/>
      <c r="J493373" s="4" t="n"/>
    </row>
    <row r="493374">
      <c r="I493374" s="4" t="n"/>
      <c r="J493374" s="4" t="n"/>
    </row>
    <row r="493375">
      <c r="I493375" s="4" t="n"/>
      <c r="J493375" s="4" t="n"/>
    </row>
    <row r="493376">
      <c r="I493376" s="4" t="n"/>
      <c r="J493376" s="4" t="n"/>
    </row>
    <row r="493377">
      <c r="I493377" s="4" t="n"/>
      <c r="J493377" s="4" t="n"/>
    </row>
    <row r="493378">
      <c r="I493378" s="4" t="n"/>
      <c r="J493378" s="4" t="n"/>
    </row>
    <row r="493379">
      <c r="I493379" s="4" t="n"/>
      <c r="J493379" s="4" t="n"/>
    </row>
    <row r="493380">
      <c r="I493380" s="4" t="n"/>
      <c r="J493380" s="4" t="n"/>
    </row>
    <row r="493381">
      <c r="I493381" s="4" t="n"/>
      <c r="J493381" s="4" t="n"/>
    </row>
    <row r="493382">
      <c r="I493382" s="4" t="n"/>
      <c r="J493382" s="4" t="n"/>
    </row>
    <row r="493383">
      <c r="I493383" s="4" t="n"/>
      <c r="J493383" s="4" t="n"/>
    </row>
    <row r="493384">
      <c r="I493384" s="4" t="n"/>
      <c r="J493384" s="4" t="n"/>
    </row>
    <row r="493385">
      <c r="I493385" s="4" t="n"/>
      <c r="J493385" s="4" t="n"/>
    </row>
    <row r="493386">
      <c r="I493386" s="4" t="n"/>
      <c r="J493386" s="4" t="n"/>
    </row>
    <row r="493387">
      <c r="I493387" s="4" t="n"/>
      <c r="J493387" s="4" t="n"/>
    </row>
    <row r="493388">
      <c r="I493388" s="4" t="n"/>
      <c r="J493388" s="4" t="n"/>
    </row>
    <row r="493389">
      <c r="I493389" s="4" t="n"/>
      <c r="J493389" s="4" t="n"/>
    </row>
    <row r="493390">
      <c r="I493390" s="4" t="n"/>
      <c r="J493390" s="4" t="n"/>
    </row>
    <row r="493391">
      <c r="I493391" s="4" t="n"/>
      <c r="J493391" s="4" t="n"/>
    </row>
    <row r="493392">
      <c r="I493392" s="4" t="n"/>
      <c r="J493392" s="4" t="n"/>
    </row>
    <row r="493393">
      <c r="I493393" s="4" t="n"/>
      <c r="J493393" s="4" t="n"/>
    </row>
    <row r="493394">
      <c r="I493394" s="4" t="n"/>
      <c r="J493394" s="4" t="n"/>
    </row>
    <row r="493395">
      <c r="I493395" s="4" t="n"/>
      <c r="J493395" s="4" t="n"/>
    </row>
    <row r="493396">
      <c r="I493396" s="4" t="n"/>
      <c r="J493396" s="4" t="n"/>
    </row>
    <row r="493397">
      <c r="I493397" s="4" t="n"/>
      <c r="J493397" s="4" t="n"/>
    </row>
    <row r="493398">
      <c r="I493398" s="4" t="n"/>
      <c r="J493398" s="4" t="n"/>
    </row>
    <row r="493399">
      <c r="I493399" s="4" t="n"/>
      <c r="J493399" s="4" t="n"/>
    </row>
    <row r="493400">
      <c r="I493400" s="4" t="n"/>
      <c r="J493400" s="4" t="n"/>
    </row>
    <row r="493401">
      <c r="I493401" s="4" t="n"/>
      <c r="J493401" s="4" t="n"/>
    </row>
    <row r="493402">
      <c r="I493402" s="4" t="n"/>
      <c r="J493402" s="4" t="n"/>
    </row>
    <row r="493403">
      <c r="I493403" s="4" t="n"/>
      <c r="J493403" s="4" t="n"/>
    </row>
    <row r="493404">
      <c r="I493404" s="4" t="n"/>
      <c r="J493404" s="4" t="n"/>
    </row>
    <row r="493405">
      <c r="I493405" s="4" t="n"/>
      <c r="J493405" s="4" t="n"/>
    </row>
    <row r="493406">
      <c r="I493406" s="4" t="n"/>
      <c r="J493406" s="4" t="n"/>
    </row>
    <row r="493407">
      <c r="I493407" s="4" t="n"/>
      <c r="J493407" s="4" t="n"/>
    </row>
    <row r="493408">
      <c r="I493408" s="4" t="n"/>
      <c r="J493408" s="4" t="n"/>
    </row>
    <row r="493409">
      <c r="I493409" s="4" t="n"/>
      <c r="J493409" s="4" t="n"/>
    </row>
    <row r="493410">
      <c r="I493410" s="4" t="n"/>
      <c r="J493410" s="4" t="n"/>
    </row>
    <row r="493411">
      <c r="I493411" s="4" t="n"/>
      <c r="J493411" s="4" t="n"/>
    </row>
    <row r="493412">
      <c r="I493412" s="4" t="n"/>
      <c r="J493412" s="4" t="n"/>
    </row>
    <row r="493413">
      <c r="I493413" s="4" t="n"/>
      <c r="J493413" s="4" t="n"/>
    </row>
    <row r="493414">
      <c r="I493414" s="4" t="n"/>
      <c r="J493414" s="4" t="n"/>
    </row>
    <row r="493415">
      <c r="I493415" s="4" t="n"/>
      <c r="J493415" s="4" t="n"/>
    </row>
    <row r="493416">
      <c r="I493416" s="4" t="n"/>
      <c r="J493416" s="4" t="n"/>
    </row>
    <row r="493417">
      <c r="I493417" s="4" t="n"/>
      <c r="J493417" s="4" t="n"/>
    </row>
    <row r="493418">
      <c r="I493418" s="4" t="n"/>
      <c r="J493418" s="4" t="n"/>
    </row>
    <row r="493419">
      <c r="I493419" s="4" t="n"/>
      <c r="J493419" s="4" t="n"/>
    </row>
    <row r="493420">
      <c r="I493420" s="4" t="n"/>
      <c r="J493420" s="4" t="n"/>
    </row>
    <row r="493421">
      <c r="I493421" s="4" t="n"/>
      <c r="J493421" s="4" t="n"/>
    </row>
    <row r="493422">
      <c r="I493422" s="4" t="n"/>
      <c r="J493422" s="4" t="n"/>
    </row>
    <row r="493423">
      <c r="I493423" s="4" t="n"/>
      <c r="J493423" s="4" t="n"/>
    </row>
    <row r="493424">
      <c r="I493424" s="4" t="n"/>
      <c r="J493424" s="4" t="n"/>
    </row>
    <row r="493425">
      <c r="I493425" s="4" t="n"/>
      <c r="J493425" s="4" t="n"/>
    </row>
    <row r="493426">
      <c r="I493426" s="4" t="n"/>
      <c r="J493426" s="4" t="n"/>
    </row>
    <row r="493427">
      <c r="I493427" s="4" t="n"/>
      <c r="J493427" s="4" t="n"/>
    </row>
    <row r="493428">
      <c r="I493428" s="4" t="n"/>
      <c r="J493428" s="4" t="n"/>
    </row>
    <row r="493429">
      <c r="I493429" s="4" t="n"/>
      <c r="J493429" s="4" t="n"/>
    </row>
    <row r="493430">
      <c r="I493430" s="4" t="n"/>
      <c r="J493430" s="4" t="n"/>
    </row>
    <row r="493431">
      <c r="I493431" s="4" t="n"/>
      <c r="J493431" s="4" t="n"/>
    </row>
    <row r="493432">
      <c r="I493432" s="4" t="n"/>
      <c r="J493432" s="4" t="n"/>
    </row>
    <row r="493433">
      <c r="I493433" s="4" t="n"/>
      <c r="J493433" s="4" t="n"/>
    </row>
    <row r="493434">
      <c r="I493434" s="4" t="n"/>
      <c r="J493434" s="4" t="n"/>
    </row>
    <row r="493435">
      <c r="I493435" s="4" t="n"/>
      <c r="J493435" s="4" t="n"/>
    </row>
    <row r="493436">
      <c r="I493436" s="4" t="n"/>
      <c r="J493436" s="4" t="n"/>
    </row>
    <row r="493437">
      <c r="I493437" s="4" t="n"/>
      <c r="J493437" s="4" t="n"/>
    </row>
    <row r="493438">
      <c r="I493438" s="4" t="n"/>
      <c r="J493438" s="4" t="n"/>
    </row>
    <row r="493439">
      <c r="I493439" s="4" t="n"/>
      <c r="J493439" s="4" t="n"/>
    </row>
    <row r="493440">
      <c r="I493440" s="4" t="n"/>
      <c r="J493440" s="4" t="n"/>
    </row>
    <row r="493441">
      <c r="I493441" s="4" t="n"/>
      <c r="J493441" s="4" t="n"/>
    </row>
    <row r="493442">
      <c r="I493442" s="4" t="n"/>
      <c r="J493442" s="4" t="n"/>
    </row>
    <row r="493443">
      <c r="I493443" s="4" t="n"/>
      <c r="J493443" s="4" t="n"/>
    </row>
    <row r="493444">
      <c r="I493444" s="4" t="n"/>
      <c r="J493444" s="4" t="n"/>
    </row>
    <row r="493445">
      <c r="I493445" s="4" t="n"/>
      <c r="J493445" s="4" t="n"/>
    </row>
    <row r="493446">
      <c r="I493446" s="4" t="n"/>
      <c r="J493446" s="4" t="n"/>
    </row>
    <row r="493447">
      <c r="I493447" s="4" t="n"/>
      <c r="J493447" s="4" t="n"/>
    </row>
    <row r="493448">
      <c r="I493448" s="4" t="n"/>
      <c r="J493448" s="4" t="n"/>
    </row>
    <row r="493449">
      <c r="I493449" s="4" t="n"/>
      <c r="J493449" s="4" t="n"/>
    </row>
    <row r="493450">
      <c r="I493450" s="4" t="n"/>
      <c r="J493450" s="4" t="n"/>
    </row>
    <row r="493451">
      <c r="I493451" s="4" t="n"/>
      <c r="J493451" s="4" t="n"/>
    </row>
    <row r="493452">
      <c r="I493452" s="4" t="n"/>
      <c r="J493452" s="4" t="n"/>
    </row>
    <row r="493453">
      <c r="I493453" s="4" t="n"/>
      <c r="J493453" s="4" t="n"/>
    </row>
    <row r="493454">
      <c r="I493454" s="4" t="n"/>
      <c r="J493454" s="4" t="n"/>
    </row>
    <row r="493455">
      <c r="I493455" s="4" t="n"/>
      <c r="J493455" s="4" t="n"/>
    </row>
    <row r="493456">
      <c r="I493456" s="4" t="n"/>
      <c r="J493456" s="4" t="n"/>
    </row>
    <row r="493457">
      <c r="I493457" s="4" t="n"/>
      <c r="J493457" s="4" t="n"/>
    </row>
    <row r="493458">
      <c r="I493458" s="4" t="n"/>
      <c r="J493458" s="4" t="n"/>
    </row>
    <row r="493459">
      <c r="I493459" s="4" t="n"/>
      <c r="J493459" s="4" t="n"/>
    </row>
    <row r="493460">
      <c r="I493460" s="4" t="n"/>
      <c r="J493460" s="4" t="n"/>
    </row>
    <row r="493461">
      <c r="I493461" s="4" t="n"/>
      <c r="J493461" s="4" t="n"/>
    </row>
    <row r="493462">
      <c r="I493462" s="4" t="n"/>
      <c r="J493462" s="4" t="n"/>
    </row>
    <row r="493463">
      <c r="I493463" s="4" t="n"/>
      <c r="J493463" s="4" t="n"/>
    </row>
    <row r="493464">
      <c r="I493464" s="4" t="n"/>
      <c r="J493464" s="4" t="n"/>
    </row>
    <row r="493465">
      <c r="I493465" s="4" t="n"/>
      <c r="J493465" s="4" t="n"/>
    </row>
    <row r="493466">
      <c r="I493466" s="4" t="n"/>
      <c r="J493466" s="4" t="n"/>
    </row>
    <row r="493467">
      <c r="I493467" s="4" t="n"/>
      <c r="J493467" s="4" t="n"/>
    </row>
    <row r="493468">
      <c r="I493468" s="4" t="n"/>
      <c r="J493468" s="4" t="n"/>
    </row>
    <row r="493469">
      <c r="I493469" s="4" t="n"/>
      <c r="J493469" s="4" t="n"/>
    </row>
    <row r="493470">
      <c r="I493470" s="4" t="n"/>
      <c r="J493470" s="4" t="n"/>
    </row>
    <row r="493471">
      <c r="I493471" s="4" t="n"/>
      <c r="J493471" s="4" t="n"/>
    </row>
    <row r="493472">
      <c r="I493472" s="4" t="n"/>
      <c r="J493472" s="4" t="n"/>
    </row>
    <row r="493473">
      <c r="I493473" s="4" t="n"/>
      <c r="J493473" s="4" t="n"/>
    </row>
    <row r="493474">
      <c r="I493474" s="4" t="n"/>
      <c r="J493474" s="4" t="n"/>
    </row>
    <row r="493475">
      <c r="I493475" s="4" t="n"/>
      <c r="J493475" s="4" t="n"/>
    </row>
    <row r="493476">
      <c r="I493476" s="4" t="n"/>
      <c r="J493476" s="4" t="n"/>
    </row>
    <row r="493477">
      <c r="I493477" s="4" t="n"/>
      <c r="J493477" s="4" t="n"/>
    </row>
    <row r="493478">
      <c r="I493478" s="4" t="n"/>
      <c r="J493478" s="4" t="n"/>
    </row>
    <row r="493479">
      <c r="I493479" s="4" t="n"/>
      <c r="J493479" s="4" t="n"/>
    </row>
    <row r="493480">
      <c r="I493480" s="4" t="n"/>
      <c r="J493480" s="4" t="n"/>
    </row>
    <row r="493481">
      <c r="I493481" s="4" t="n"/>
      <c r="J493481" s="4" t="n"/>
    </row>
    <row r="493482">
      <c r="I493482" s="4" t="n"/>
      <c r="J493482" s="4" t="n"/>
    </row>
    <row r="493483">
      <c r="I493483" s="4" t="n"/>
      <c r="J493483" s="4" t="n"/>
    </row>
    <row r="493484">
      <c r="I493484" s="4" t="n"/>
      <c r="J493484" s="4" t="n"/>
    </row>
    <row r="493485">
      <c r="I493485" s="4" t="n"/>
      <c r="J493485" s="4" t="n"/>
    </row>
    <row r="493486">
      <c r="I493486" s="4" t="n"/>
      <c r="J493486" s="4" t="n"/>
    </row>
    <row r="493487">
      <c r="I493487" s="4" t="n"/>
      <c r="J493487" s="4" t="n"/>
    </row>
    <row r="493488">
      <c r="I493488" s="4" t="n"/>
      <c r="J493488" s="4" t="n"/>
    </row>
    <row r="493489">
      <c r="I493489" s="4" t="n"/>
      <c r="J493489" s="4" t="n"/>
    </row>
    <row r="493490">
      <c r="I493490" s="4" t="n"/>
      <c r="J493490" s="4" t="n"/>
    </row>
    <row r="493491">
      <c r="I493491" s="4" t="n"/>
      <c r="J493491" s="4" t="n"/>
    </row>
    <row r="493492">
      <c r="I493492" s="4" t="n"/>
      <c r="J493492" s="4" t="n"/>
    </row>
    <row r="493493">
      <c r="I493493" s="4" t="n"/>
      <c r="J493493" s="4" t="n"/>
    </row>
    <row r="493494">
      <c r="I493494" s="4" t="n"/>
      <c r="J493494" s="4" t="n"/>
    </row>
    <row r="493495">
      <c r="I493495" s="4" t="n"/>
      <c r="J493495" s="4" t="n"/>
    </row>
    <row r="493496">
      <c r="I493496" s="4" t="n"/>
      <c r="J493496" s="4" t="n"/>
    </row>
    <row r="493497">
      <c r="I493497" s="4" t="n"/>
      <c r="J493497" s="4" t="n"/>
    </row>
    <row r="493498">
      <c r="I493498" s="4" t="n"/>
      <c r="J493498" s="4" t="n"/>
    </row>
    <row r="493499">
      <c r="I493499" s="4" t="n"/>
      <c r="J493499" s="4" t="n"/>
    </row>
    <row r="493500">
      <c r="I493500" s="4" t="n"/>
      <c r="J493500" s="4" t="n"/>
    </row>
    <row r="493501">
      <c r="I493501" s="4" t="n"/>
      <c r="J493501" s="4" t="n"/>
    </row>
    <row r="493502">
      <c r="I493502" s="4" t="n"/>
      <c r="J493502" s="4" t="n"/>
    </row>
    <row r="493503">
      <c r="I493503" s="4" t="n"/>
      <c r="J493503" s="4" t="n"/>
    </row>
    <row r="493504">
      <c r="I493504" s="4" t="n"/>
      <c r="J493504" s="4" t="n"/>
    </row>
    <row r="493505">
      <c r="I493505" s="4" t="n"/>
      <c r="J493505" s="4" t="n"/>
    </row>
    <row r="493506">
      <c r="I493506" s="4" t="n"/>
      <c r="J493506" s="4" t="n"/>
    </row>
    <row r="493507">
      <c r="I493507" s="4" t="n"/>
      <c r="J493507" s="4" t="n"/>
    </row>
    <row r="493508">
      <c r="I493508" s="4" t="n"/>
      <c r="J493508" s="4" t="n"/>
    </row>
    <row r="493509">
      <c r="I493509" s="4" t="n"/>
      <c r="J493509" s="4" t="n"/>
    </row>
    <row r="493510">
      <c r="I493510" s="4" t="n"/>
      <c r="J493510" s="4" t="n"/>
    </row>
    <row r="493511">
      <c r="I493511" s="4" t="n"/>
      <c r="J493511" s="4" t="n"/>
    </row>
    <row r="493512">
      <c r="I493512" s="4" t="n"/>
      <c r="J493512" s="4" t="n"/>
    </row>
    <row r="493513">
      <c r="I493513" s="4" t="n"/>
      <c r="J493513" s="4" t="n"/>
    </row>
    <row r="493514">
      <c r="I493514" s="4" t="n"/>
      <c r="J493514" s="4" t="n"/>
    </row>
    <row r="493515">
      <c r="I493515" s="4" t="n"/>
      <c r="J493515" s="4" t="n"/>
    </row>
    <row r="493516">
      <c r="I493516" s="4" t="n"/>
      <c r="J493516" s="4" t="n"/>
    </row>
    <row r="493517">
      <c r="I493517" s="4" t="n"/>
      <c r="J493517" s="4" t="n"/>
    </row>
    <row r="493518">
      <c r="I493518" s="4" t="n"/>
      <c r="J493518" s="4" t="n"/>
    </row>
    <row r="493519">
      <c r="I493519" s="4" t="n"/>
      <c r="J493519" s="4" t="n"/>
    </row>
    <row r="493520">
      <c r="I493520" s="4" t="n"/>
      <c r="J493520" s="4" t="n"/>
    </row>
    <row r="493521">
      <c r="I493521" s="4" t="n"/>
      <c r="J493521" s="4" t="n"/>
    </row>
    <row r="493522">
      <c r="I493522" s="4" t="n"/>
      <c r="J493522" s="4" t="n"/>
    </row>
    <row r="493523">
      <c r="I493523" s="4" t="n"/>
      <c r="J493523" s="4" t="n"/>
    </row>
    <row r="493524">
      <c r="I493524" s="4" t="n"/>
      <c r="J493524" s="4" t="n"/>
    </row>
    <row r="493525">
      <c r="I493525" s="4" t="n"/>
      <c r="J493525" s="4" t="n"/>
    </row>
    <row r="493526">
      <c r="I493526" s="4" t="n"/>
      <c r="J493526" s="4" t="n"/>
    </row>
    <row r="493527">
      <c r="I493527" s="4" t="n"/>
      <c r="J493527" s="4" t="n"/>
    </row>
    <row r="493528">
      <c r="I493528" s="4" t="n"/>
      <c r="J493528" s="4" t="n"/>
    </row>
    <row r="493529">
      <c r="I493529" s="4" t="n"/>
      <c r="J493529" s="4" t="n"/>
    </row>
    <row r="493530">
      <c r="I493530" s="4" t="n"/>
      <c r="J493530" s="4" t="n"/>
    </row>
    <row r="493531">
      <c r="I493531" s="4" t="n"/>
      <c r="J493531" s="4" t="n"/>
    </row>
    <row r="493532">
      <c r="I493532" s="4" t="n"/>
      <c r="J493532" s="4" t="n"/>
    </row>
    <row r="493533">
      <c r="I493533" s="4" t="n"/>
      <c r="J493533" s="4" t="n"/>
    </row>
    <row r="493534">
      <c r="I493534" s="4" t="n"/>
      <c r="J493534" s="4" t="n"/>
    </row>
    <row r="493535">
      <c r="I493535" s="4" t="n"/>
      <c r="J493535" s="4" t="n"/>
    </row>
    <row r="493536">
      <c r="I493536" s="4" t="n"/>
      <c r="J493536" s="4" t="n"/>
    </row>
    <row r="493537">
      <c r="I493537" s="4" t="n"/>
      <c r="J493537" s="4" t="n"/>
    </row>
    <row r="493538">
      <c r="I493538" s="4" t="n"/>
      <c r="J493538" s="4" t="n"/>
    </row>
    <row r="493539">
      <c r="I493539" s="4" t="n"/>
      <c r="J493539" s="4" t="n"/>
    </row>
    <row r="493540">
      <c r="I493540" s="4" t="n"/>
      <c r="J493540" s="4" t="n"/>
    </row>
    <row r="493541">
      <c r="I493541" s="4" t="n"/>
      <c r="J493541" s="4" t="n"/>
    </row>
    <row r="493542">
      <c r="I493542" s="4" t="n"/>
      <c r="J493542" s="4" t="n"/>
    </row>
    <row r="493543">
      <c r="I493543" s="4" t="n"/>
      <c r="J493543" s="4" t="n"/>
    </row>
    <row r="493544">
      <c r="I493544" s="4" t="n"/>
      <c r="J493544" s="4" t="n"/>
    </row>
    <row r="493545">
      <c r="I493545" s="4" t="n"/>
      <c r="J493545" s="4" t="n"/>
    </row>
    <row r="493546">
      <c r="I493546" s="4" t="n"/>
      <c r="J493546" s="4" t="n"/>
    </row>
    <row r="493547">
      <c r="I493547" s="4" t="n"/>
      <c r="J493547" s="4" t="n"/>
    </row>
    <row r="493548">
      <c r="I493548" s="4" t="n"/>
      <c r="J493548" s="4" t="n"/>
    </row>
    <row r="493549">
      <c r="I493549" s="4" t="n"/>
      <c r="J493549" s="4" t="n"/>
    </row>
    <row r="493550">
      <c r="I493550" s="4" t="n"/>
      <c r="J493550" s="4" t="n"/>
    </row>
    <row r="493551">
      <c r="I493551" s="4" t="n"/>
      <c r="J493551" s="4" t="n"/>
    </row>
    <row r="493552">
      <c r="I493552" s="4" t="n"/>
      <c r="J493552" s="4" t="n"/>
    </row>
    <row r="493553">
      <c r="I493553" s="4" t="n"/>
      <c r="J493553" s="4" t="n"/>
    </row>
    <row r="493554">
      <c r="I493554" s="4" t="n"/>
      <c r="J493554" s="4" t="n"/>
    </row>
    <row r="493555">
      <c r="I493555" s="4" t="n"/>
      <c r="J493555" s="4" t="n"/>
    </row>
    <row r="493556">
      <c r="I493556" s="4" t="n"/>
      <c r="J493556" s="4" t="n"/>
    </row>
    <row r="493557">
      <c r="I493557" s="4" t="n"/>
      <c r="J493557" s="4" t="n"/>
    </row>
    <row r="493558">
      <c r="I493558" s="4" t="n"/>
      <c r="J493558" s="4" t="n"/>
    </row>
    <row r="493559">
      <c r="I493559" s="4" t="n"/>
      <c r="J493559" s="4" t="n"/>
    </row>
    <row r="493560">
      <c r="I493560" s="4" t="n"/>
      <c r="J493560" s="4" t="n"/>
    </row>
    <row r="493561">
      <c r="I493561" s="4" t="n"/>
      <c r="J493561" s="4" t="n"/>
    </row>
    <row r="493562">
      <c r="I493562" s="4" t="n"/>
      <c r="J493562" s="4" t="n"/>
    </row>
    <row r="493563">
      <c r="I493563" s="4" t="n"/>
      <c r="J493563" s="4" t="n"/>
    </row>
    <row r="493564">
      <c r="I493564" s="4" t="n"/>
      <c r="J493564" s="4" t="n"/>
    </row>
    <row r="493565">
      <c r="I493565" s="4" t="n"/>
      <c r="J493565" s="4" t="n"/>
    </row>
    <row r="493566">
      <c r="I493566" s="4" t="n"/>
      <c r="J493566" s="4" t="n"/>
    </row>
    <row r="493567">
      <c r="I493567" s="4" t="n"/>
      <c r="J493567" s="4" t="n"/>
    </row>
    <row r="493568">
      <c r="I493568" s="4" t="n"/>
      <c r="J493568" s="4" t="n"/>
    </row>
    <row r="493569">
      <c r="I493569" s="4" t="n"/>
      <c r="J493569" s="4" t="n"/>
    </row>
    <row r="493570">
      <c r="I493570" s="4" t="n"/>
      <c r="J493570" s="4" t="n"/>
    </row>
    <row r="493571">
      <c r="I493571" s="4" t="n"/>
      <c r="J493571" s="4" t="n"/>
    </row>
    <row r="493572">
      <c r="I493572" s="4" t="n"/>
      <c r="J493572" s="4" t="n"/>
    </row>
    <row r="493573">
      <c r="I493573" s="4" t="n"/>
      <c r="J493573" s="4" t="n"/>
    </row>
    <row r="493574">
      <c r="I493574" s="4" t="n"/>
      <c r="J493574" s="4" t="n"/>
    </row>
    <row r="493575">
      <c r="I493575" s="4" t="n"/>
      <c r="J493575" s="4" t="n"/>
    </row>
    <row r="493576">
      <c r="I493576" s="4" t="n"/>
      <c r="J493576" s="4" t="n"/>
    </row>
    <row r="493577">
      <c r="I493577" s="4" t="n"/>
      <c r="J493577" s="4" t="n"/>
    </row>
    <row r="493578">
      <c r="I493578" s="4" t="n"/>
      <c r="J493578" s="4" t="n"/>
    </row>
    <row r="493579">
      <c r="I493579" s="4" t="n"/>
      <c r="J493579" s="4" t="n"/>
    </row>
    <row r="493580">
      <c r="I493580" s="4" t="n"/>
      <c r="J493580" s="4" t="n"/>
    </row>
    <row r="493581">
      <c r="I493581" s="4" t="n"/>
      <c r="J493581" s="4" t="n"/>
    </row>
    <row r="493582">
      <c r="I493582" s="4" t="n"/>
      <c r="J493582" s="4" t="n"/>
    </row>
    <row r="493583">
      <c r="I493583" s="4" t="n"/>
      <c r="J493583" s="4" t="n"/>
    </row>
    <row r="493584">
      <c r="I493584" s="4" t="n"/>
      <c r="J493584" s="4" t="n"/>
    </row>
    <row r="493585">
      <c r="I493585" s="4" t="n"/>
      <c r="J493585" s="4" t="n"/>
    </row>
    <row r="493586">
      <c r="I493586" s="4" t="n"/>
      <c r="J493586" s="4" t="n"/>
    </row>
    <row r="493587">
      <c r="I493587" s="4" t="n"/>
      <c r="J493587" s="4" t="n"/>
    </row>
    <row r="493588">
      <c r="I493588" s="4" t="n"/>
      <c r="J493588" s="4" t="n"/>
    </row>
    <row r="493589">
      <c r="I493589" s="4" t="n"/>
      <c r="J493589" s="4" t="n"/>
    </row>
    <row r="493590">
      <c r="I493590" s="4" t="n"/>
      <c r="J493590" s="4" t="n"/>
    </row>
    <row r="493591">
      <c r="I493591" s="4" t="n"/>
      <c r="J493591" s="4" t="n"/>
    </row>
    <row r="493592">
      <c r="I493592" s="4" t="n"/>
      <c r="J493592" s="4" t="n"/>
    </row>
    <row r="493593">
      <c r="I493593" s="4" t="n"/>
      <c r="J493593" s="4" t="n"/>
    </row>
    <row r="493594">
      <c r="I493594" s="4" t="n"/>
      <c r="J493594" s="4" t="n"/>
    </row>
    <row r="493595">
      <c r="I493595" s="4" t="n"/>
      <c r="J493595" s="4" t="n"/>
    </row>
    <row r="493596">
      <c r="I493596" s="4" t="n"/>
      <c r="J493596" s="4" t="n"/>
    </row>
    <row r="493597">
      <c r="I493597" s="4" t="n"/>
      <c r="J493597" s="4" t="n"/>
    </row>
    <row r="493598">
      <c r="I493598" s="4" t="n"/>
      <c r="J493598" s="4" t="n"/>
    </row>
    <row r="493599">
      <c r="I493599" s="4" t="n"/>
      <c r="J493599" s="4" t="n"/>
    </row>
    <row r="493600">
      <c r="I493600" s="4" t="n"/>
      <c r="J493600" s="4" t="n"/>
    </row>
    <row r="493601">
      <c r="I493601" s="4" t="n"/>
      <c r="J493601" s="4" t="n"/>
    </row>
    <row r="493602">
      <c r="I493602" s="4" t="n"/>
      <c r="J493602" s="4" t="n"/>
    </row>
    <row r="493603">
      <c r="I493603" s="4" t="n"/>
      <c r="J493603" s="4" t="n"/>
    </row>
    <row r="493604">
      <c r="I493604" s="4" t="n"/>
      <c r="J493604" s="4" t="n"/>
    </row>
    <row r="493605">
      <c r="I493605" s="4" t="n"/>
      <c r="J493605" s="4" t="n"/>
    </row>
    <row r="493606">
      <c r="I493606" s="4" t="n"/>
      <c r="J493606" s="4" t="n"/>
    </row>
    <row r="493607">
      <c r="I493607" s="4" t="n"/>
      <c r="J493607" s="4" t="n"/>
    </row>
    <row r="493608">
      <c r="I493608" s="4" t="n"/>
      <c r="J493608" s="4" t="n"/>
    </row>
    <row r="493609">
      <c r="I493609" s="4" t="n"/>
      <c r="J493609" s="4" t="n"/>
    </row>
    <row r="493610">
      <c r="I493610" s="4" t="n"/>
      <c r="J493610" s="4" t="n"/>
    </row>
    <row r="493611">
      <c r="I493611" s="4" t="n"/>
      <c r="J493611" s="4" t="n"/>
    </row>
    <row r="493612">
      <c r="I493612" s="4" t="n"/>
      <c r="J493612" s="4" t="n"/>
    </row>
    <row r="493613">
      <c r="I493613" s="4" t="n"/>
      <c r="J493613" s="4" t="n"/>
    </row>
    <row r="493614">
      <c r="I493614" s="4" t="n"/>
      <c r="J493614" s="4" t="n"/>
    </row>
    <row r="493615">
      <c r="I493615" s="4" t="n"/>
      <c r="J493615" s="4" t="n"/>
    </row>
    <row r="493616">
      <c r="I493616" s="4" t="n"/>
      <c r="J493616" s="4" t="n"/>
    </row>
    <row r="493617">
      <c r="I493617" s="4" t="n"/>
      <c r="J493617" s="4" t="n"/>
    </row>
    <row r="493618">
      <c r="I493618" s="4" t="n"/>
      <c r="J493618" s="4" t="n"/>
    </row>
    <row r="493619">
      <c r="I493619" s="4" t="n"/>
      <c r="J493619" s="4" t="n"/>
    </row>
    <row r="493620">
      <c r="I493620" s="4" t="n"/>
      <c r="J493620" s="4" t="n"/>
    </row>
    <row r="493621">
      <c r="I493621" s="4" t="n"/>
      <c r="J493621" s="4" t="n"/>
    </row>
    <row r="493622">
      <c r="I493622" s="4" t="n"/>
      <c r="J493622" s="4" t="n"/>
    </row>
    <row r="493623">
      <c r="I493623" s="4" t="n"/>
      <c r="J493623" s="4" t="n"/>
    </row>
    <row r="493624">
      <c r="I493624" s="4" t="n"/>
      <c r="J493624" s="4" t="n"/>
    </row>
    <row r="493625">
      <c r="I493625" s="4" t="n"/>
      <c r="J493625" s="4" t="n"/>
    </row>
    <row r="493626">
      <c r="I493626" s="4" t="n"/>
      <c r="J493626" s="4" t="n"/>
    </row>
    <row r="493627">
      <c r="I493627" s="4" t="n"/>
      <c r="J493627" s="4" t="n"/>
    </row>
    <row r="493628">
      <c r="I493628" s="4" t="n"/>
      <c r="J493628" s="4" t="n"/>
    </row>
    <row r="493629">
      <c r="I493629" s="4" t="n"/>
      <c r="J493629" s="4" t="n"/>
    </row>
    <row r="493630">
      <c r="I493630" s="4" t="n"/>
      <c r="J493630" s="4" t="n"/>
    </row>
    <row r="493631">
      <c r="I493631" s="4" t="n"/>
      <c r="J493631" s="4" t="n"/>
    </row>
    <row r="493632">
      <c r="I493632" s="4" t="n"/>
      <c r="J493632" s="4" t="n"/>
    </row>
    <row r="493633">
      <c r="I493633" s="4" t="n"/>
      <c r="J493633" s="4" t="n"/>
    </row>
    <row r="493634">
      <c r="I493634" s="4" t="n"/>
      <c r="J493634" s="4" t="n"/>
    </row>
    <row r="493635">
      <c r="I493635" s="4" t="n"/>
      <c r="J493635" s="4" t="n"/>
    </row>
    <row r="493636">
      <c r="I493636" s="4" t="n"/>
      <c r="J493636" s="4" t="n"/>
    </row>
    <row r="493637">
      <c r="I493637" s="4" t="n"/>
      <c r="J493637" s="4" t="n"/>
    </row>
    <row r="493638">
      <c r="I493638" s="4" t="n"/>
      <c r="J493638" s="4" t="n"/>
    </row>
    <row r="493639">
      <c r="I493639" s="4" t="n"/>
      <c r="J493639" s="4" t="n"/>
    </row>
    <row r="493640">
      <c r="I493640" s="4" t="n"/>
      <c r="J493640" s="4" t="n"/>
    </row>
    <row r="493641">
      <c r="I493641" s="4" t="n"/>
      <c r="J493641" s="4" t="n"/>
    </row>
    <row r="493642">
      <c r="I493642" s="4" t="n"/>
      <c r="J493642" s="4" t="n"/>
    </row>
    <row r="493643">
      <c r="I493643" s="4" t="n"/>
      <c r="J493643" s="4" t="n"/>
    </row>
    <row r="493644">
      <c r="I493644" s="4" t="n"/>
      <c r="J493644" s="4" t="n"/>
    </row>
    <row r="493645">
      <c r="I493645" s="4" t="n"/>
      <c r="J493645" s="4" t="n"/>
    </row>
    <row r="493646">
      <c r="I493646" s="4" t="n"/>
      <c r="J493646" s="4" t="n"/>
    </row>
    <row r="493647">
      <c r="I493647" s="4" t="n"/>
      <c r="J493647" s="4" t="n"/>
    </row>
    <row r="493648">
      <c r="I493648" s="4" t="n"/>
      <c r="J493648" s="4" t="n"/>
    </row>
    <row r="493649">
      <c r="I493649" s="4" t="n"/>
      <c r="J493649" s="4" t="n"/>
    </row>
    <row r="493650">
      <c r="I493650" s="4" t="n"/>
      <c r="J493650" s="4" t="n"/>
    </row>
    <row r="493651">
      <c r="I493651" s="4" t="n"/>
      <c r="J493651" s="4" t="n"/>
    </row>
    <row r="493652">
      <c r="I493652" s="4" t="n"/>
      <c r="J493652" s="4" t="n"/>
    </row>
    <row r="493653">
      <c r="I493653" s="4" t="n"/>
      <c r="J493653" s="4" t="n"/>
    </row>
    <row r="493654">
      <c r="I493654" s="4" t="n"/>
      <c r="J493654" s="4" t="n"/>
    </row>
    <row r="493655">
      <c r="I493655" s="4" t="n"/>
      <c r="J493655" s="4" t="n"/>
    </row>
    <row r="493656">
      <c r="I493656" s="4" t="n"/>
      <c r="J493656" s="4" t="n"/>
    </row>
    <row r="493657">
      <c r="I493657" s="4" t="n"/>
      <c r="J493657" s="4" t="n"/>
    </row>
    <row r="493658">
      <c r="I493658" s="4" t="n"/>
      <c r="J493658" s="4" t="n"/>
    </row>
    <row r="493659">
      <c r="I493659" s="4" t="n"/>
      <c r="J493659" s="4" t="n"/>
    </row>
    <row r="493660">
      <c r="I493660" s="4" t="n"/>
      <c r="J493660" s="4" t="n"/>
    </row>
    <row r="493661">
      <c r="I493661" s="4" t="n"/>
      <c r="J493661" s="4" t="n"/>
    </row>
    <row r="493662">
      <c r="I493662" s="4" t="n"/>
      <c r="J493662" s="4" t="n"/>
    </row>
    <row r="493663">
      <c r="I493663" s="4" t="n"/>
      <c r="J493663" s="4" t="n"/>
    </row>
    <row r="493664">
      <c r="I493664" s="4" t="n"/>
      <c r="J493664" s="4" t="n"/>
    </row>
    <row r="493665">
      <c r="I493665" s="4" t="n"/>
      <c r="J493665" s="4" t="n"/>
    </row>
    <row r="493666">
      <c r="I493666" s="4" t="n"/>
      <c r="J493666" s="4" t="n"/>
    </row>
    <row r="493667">
      <c r="I493667" s="4" t="n"/>
      <c r="J493667" s="4" t="n"/>
    </row>
    <row r="493668">
      <c r="I493668" s="4" t="n"/>
      <c r="J493668" s="4" t="n"/>
    </row>
    <row r="493669">
      <c r="I493669" s="4" t="n"/>
      <c r="J493669" s="4" t="n"/>
    </row>
    <row r="493670">
      <c r="I493670" s="4" t="n"/>
      <c r="J493670" s="4" t="n"/>
    </row>
    <row r="493671">
      <c r="I493671" s="4" t="n"/>
      <c r="J493671" s="4" t="n"/>
    </row>
    <row r="493672">
      <c r="I493672" s="4" t="n"/>
      <c r="J493672" s="4" t="n"/>
    </row>
    <row r="493673">
      <c r="I493673" s="4" t="n"/>
      <c r="J493673" s="4" t="n"/>
    </row>
    <row r="493674">
      <c r="I493674" s="4" t="n"/>
      <c r="J493674" s="4" t="n"/>
    </row>
    <row r="493675">
      <c r="I493675" s="4" t="n"/>
      <c r="J493675" s="4" t="n"/>
    </row>
    <row r="493676">
      <c r="I493676" s="4" t="n"/>
      <c r="J493676" s="4" t="n"/>
    </row>
    <row r="493677">
      <c r="I493677" s="4" t="n"/>
      <c r="J493677" s="4" t="n"/>
    </row>
    <row r="493678">
      <c r="I493678" s="4" t="n"/>
      <c r="J493678" s="4" t="n"/>
    </row>
    <row r="493679">
      <c r="I493679" s="4" t="n"/>
      <c r="J493679" s="4" t="n"/>
    </row>
    <row r="493680">
      <c r="I493680" s="4" t="n"/>
      <c r="J493680" s="4" t="n"/>
    </row>
    <row r="493681">
      <c r="I493681" s="4" t="n"/>
      <c r="J493681" s="4" t="n"/>
    </row>
    <row r="493682">
      <c r="I493682" s="4" t="n"/>
      <c r="J493682" s="4" t="n"/>
    </row>
    <row r="493683">
      <c r="I493683" s="4" t="n"/>
      <c r="J493683" s="4" t="n"/>
    </row>
    <row r="493684">
      <c r="I493684" s="4" t="n"/>
      <c r="J493684" s="4" t="n"/>
    </row>
    <row r="493685">
      <c r="I493685" s="4" t="n"/>
      <c r="J493685" s="4" t="n"/>
    </row>
    <row r="493686">
      <c r="I493686" s="4" t="n"/>
      <c r="J493686" s="4" t="n"/>
    </row>
    <row r="493687">
      <c r="I493687" s="4" t="n"/>
      <c r="J493687" s="4" t="n"/>
    </row>
    <row r="493688">
      <c r="I493688" s="4" t="n"/>
      <c r="J493688" s="4" t="n"/>
    </row>
    <row r="493689">
      <c r="I493689" s="4" t="n"/>
      <c r="J493689" s="4" t="n"/>
    </row>
    <row r="493690">
      <c r="I493690" s="4" t="n"/>
      <c r="J493690" s="4" t="n"/>
    </row>
    <row r="493691">
      <c r="I493691" s="4" t="n"/>
      <c r="J493691" s="4" t="n"/>
    </row>
    <row r="493692">
      <c r="I493692" s="4" t="n"/>
      <c r="J493692" s="4" t="n"/>
    </row>
    <row r="493693">
      <c r="I493693" s="4" t="n"/>
      <c r="J493693" s="4" t="n"/>
    </row>
    <row r="493694">
      <c r="I493694" s="4" t="n"/>
      <c r="J493694" s="4" t="n"/>
    </row>
    <row r="493695">
      <c r="I493695" s="4" t="n"/>
      <c r="J493695" s="4" t="n"/>
    </row>
    <row r="493696">
      <c r="I493696" s="4" t="n"/>
      <c r="J493696" s="4" t="n"/>
    </row>
    <row r="493697">
      <c r="I493697" s="4" t="n"/>
      <c r="J493697" s="4" t="n"/>
    </row>
    <row r="493698">
      <c r="I493698" s="4" t="n"/>
      <c r="J493698" s="4" t="n"/>
    </row>
    <row r="493699">
      <c r="I493699" s="4" t="n"/>
      <c r="J493699" s="4" t="n"/>
    </row>
    <row r="493700">
      <c r="I493700" s="4" t="n"/>
      <c r="J493700" s="4" t="n"/>
    </row>
    <row r="493701">
      <c r="I493701" s="4" t="n"/>
      <c r="J493701" s="4" t="n"/>
    </row>
    <row r="493702">
      <c r="I493702" s="4" t="n"/>
      <c r="J493702" s="4" t="n"/>
    </row>
    <row r="493703">
      <c r="I493703" s="4" t="n"/>
      <c r="J493703" s="4" t="n"/>
    </row>
    <row r="493704">
      <c r="I493704" s="4" t="n"/>
      <c r="J493704" s="4" t="n"/>
    </row>
    <row r="493705">
      <c r="I493705" s="4" t="n"/>
      <c r="J493705" s="4" t="n"/>
    </row>
    <row r="493706">
      <c r="I493706" s="4" t="n"/>
      <c r="J493706" s="4" t="n"/>
    </row>
    <row r="493707">
      <c r="I493707" s="4" t="n"/>
      <c r="J493707" s="4" t="n"/>
    </row>
    <row r="493708">
      <c r="I493708" s="4" t="n"/>
      <c r="J493708" s="4" t="n"/>
    </row>
    <row r="493709">
      <c r="I493709" s="4" t="n"/>
      <c r="J493709" s="4" t="n"/>
    </row>
    <row r="493710">
      <c r="I493710" s="4" t="n"/>
      <c r="J493710" s="4" t="n"/>
    </row>
    <row r="493711">
      <c r="I493711" s="4" t="n"/>
      <c r="J493711" s="4" t="n"/>
    </row>
    <row r="493712">
      <c r="I493712" s="4" t="n"/>
      <c r="J493712" s="4" t="n"/>
    </row>
    <row r="493713">
      <c r="I493713" s="4" t="n"/>
      <c r="J493713" s="4" t="n"/>
    </row>
    <row r="493714">
      <c r="I493714" s="4" t="n"/>
      <c r="J493714" s="4" t="n"/>
    </row>
    <row r="493715">
      <c r="I493715" s="4" t="n"/>
      <c r="J493715" s="4" t="n"/>
    </row>
    <row r="493716">
      <c r="I493716" s="4" t="n"/>
      <c r="J493716" s="4" t="n"/>
    </row>
    <row r="493717">
      <c r="I493717" s="4" t="n"/>
      <c r="J493717" s="4" t="n"/>
    </row>
    <row r="493718">
      <c r="I493718" s="4" t="n"/>
      <c r="J493718" s="4" t="n"/>
    </row>
    <row r="493719">
      <c r="I493719" s="4" t="n"/>
      <c r="J493719" s="4" t="n"/>
    </row>
    <row r="493720">
      <c r="I493720" s="4" t="n"/>
      <c r="J493720" s="4" t="n"/>
    </row>
    <row r="493721">
      <c r="I493721" s="4" t="n"/>
      <c r="J493721" s="4" t="n"/>
    </row>
    <row r="493722">
      <c r="I493722" s="4" t="n"/>
      <c r="J493722" s="4" t="n"/>
    </row>
    <row r="493723">
      <c r="I493723" s="4" t="n"/>
      <c r="J493723" s="4" t="n"/>
    </row>
    <row r="493724">
      <c r="I493724" s="4" t="n"/>
      <c r="J493724" s="4" t="n"/>
    </row>
    <row r="493725">
      <c r="I493725" s="4" t="n"/>
      <c r="J493725" s="4" t="n"/>
    </row>
    <row r="493726">
      <c r="I493726" s="4" t="n"/>
      <c r="J493726" s="4" t="n"/>
    </row>
    <row r="493727">
      <c r="I493727" s="4" t="n"/>
      <c r="J493727" s="4" t="n"/>
    </row>
    <row r="493728">
      <c r="I493728" s="4" t="n"/>
      <c r="J493728" s="4" t="n"/>
    </row>
    <row r="493729">
      <c r="I493729" s="4" t="n"/>
      <c r="J493729" s="4" t="n"/>
    </row>
    <row r="493730">
      <c r="I493730" s="4" t="n"/>
      <c r="J493730" s="4" t="n"/>
    </row>
    <row r="493731">
      <c r="I493731" s="4" t="n"/>
      <c r="J493731" s="4" t="n"/>
    </row>
    <row r="493732">
      <c r="I493732" s="4" t="n"/>
      <c r="J493732" s="4" t="n"/>
    </row>
    <row r="493733">
      <c r="I493733" s="4" t="n"/>
      <c r="J493733" s="4" t="n"/>
    </row>
    <row r="493734">
      <c r="I493734" s="4" t="n"/>
      <c r="J493734" s="4" t="n"/>
    </row>
    <row r="493735">
      <c r="I493735" s="4" t="n"/>
      <c r="J493735" s="4" t="n"/>
    </row>
    <row r="493736">
      <c r="I493736" s="4" t="n"/>
      <c r="J493736" s="4" t="n"/>
    </row>
    <row r="493737">
      <c r="I493737" s="4" t="n"/>
      <c r="J493737" s="4" t="n"/>
    </row>
    <row r="493738">
      <c r="I493738" s="4" t="n"/>
      <c r="J493738" s="4" t="n"/>
    </row>
    <row r="493739">
      <c r="I493739" s="4" t="n"/>
      <c r="J493739" s="4" t="n"/>
    </row>
    <row r="493740">
      <c r="I493740" s="4" t="n"/>
      <c r="J493740" s="4" t="n"/>
    </row>
    <row r="493741">
      <c r="I493741" s="4" t="n"/>
      <c r="J493741" s="4" t="n"/>
    </row>
    <row r="493742">
      <c r="I493742" s="4" t="n"/>
      <c r="J493742" s="4" t="n"/>
    </row>
    <row r="493743">
      <c r="I493743" s="4" t="n"/>
      <c r="J493743" s="4" t="n"/>
    </row>
    <row r="493744">
      <c r="I493744" s="4" t="n"/>
      <c r="J493744" s="4" t="n"/>
    </row>
    <row r="493745">
      <c r="I493745" s="4" t="n"/>
      <c r="J493745" s="4" t="n"/>
    </row>
    <row r="493746">
      <c r="I493746" s="4" t="n"/>
      <c r="J493746" s="4" t="n"/>
    </row>
    <row r="493747">
      <c r="I493747" s="4" t="n"/>
      <c r="J493747" s="4" t="n"/>
    </row>
    <row r="493748">
      <c r="I493748" s="4" t="n"/>
      <c r="J493748" s="4" t="n"/>
    </row>
    <row r="493749">
      <c r="I493749" s="4" t="n"/>
      <c r="J493749" s="4" t="n"/>
    </row>
    <row r="493750">
      <c r="I493750" s="4" t="n"/>
      <c r="J493750" s="4" t="n"/>
    </row>
    <row r="493751">
      <c r="I493751" s="4" t="n"/>
      <c r="J493751" s="4" t="n"/>
    </row>
    <row r="493752">
      <c r="I493752" s="4" t="n"/>
      <c r="J493752" s="4" t="n"/>
    </row>
    <row r="493753">
      <c r="I493753" s="4" t="n"/>
      <c r="J493753" s="4" t="n"/>
    </row>
    <row r="493754">
      <c r="I493754" s="4" t="n"/>
      <c r="J493754" s="4" t="n"/>
    </row>
    <row r="493755">
      <c r="I493755" s="4" t="n"/>
      <c r="J493755" s="4" t="n"/>
    </row>
    <row r="493756">
      <c r="I493756" s="4" t="n"/>
      <c r="J493756" s="4" t="n"/>
    </row>
    <row r="493757">
      <c r="I493757" s="4" t="n"/>
      <c r="J493757" s="4" t="n"/>
    </row>
    <row r="493758">
      <c r="I493758" s="4" t="n"/>
      <c r="J493758" s="4" t="n"/>
    </row>
    <row r="493759">
      <c r="I493759" s="4" t="n"/>
      <c r="J493759" s="4" t="n"/>
    </row>
    <row r="493760">
      <c r="I493760" s="4" t="n"/>
      <c r="J493760" s="4" t="n"/>
    </row>
    <row r="493761">
      <c r="I493761" s="4" t="n"/>
      <c r="J493761" s="4" t="n"/>
    </row>
    <row r="493762">
      <c r="I493762" s="4" t="n"/>
      <c r="J493762" s="4" t="n"/>
    </row>
    <row r="493763">
      <c r="I493763" s="4" t="n"/>
      <c r="J493763" s="4" t="n"/>
    </row>
    <row r="493764">
      <c r="I493764" s="4" t="n"/>
      <c r="J493764" s="4" t="n"/>
    </row>
    <row r="493765">
      <c r="I493765" s="4" t="n"/>
      <c r="J493765" s="4" t="n"/>
    </row>
    <row r="493766">
      <c r="I493766" s="4" t="n"/>
      <c r="J493766" s="4" t="n"/>
    </row>
    <row r="493767">
      <c r="I493767" s="4" t="n"/>
      <c r="J493767" s="4" t="n"/>
    </row>
    <row r="493768">
      <c r="I493768" s="4" t="n"/>
      <c r="J493768" s="4" t="n"/>
    </row>
    <row r="493769">
      <c r="I493769" s="4" t="n"/>
      <c r="J493769" s="4" t="n"/>
    </row>
    <row r="493770">
      <c r="I493770" s="4" t="n"/>
      <c r="J493770" s="4" t="n"/>
    </row>
    <row r="493771">
      <c r="I493771" s="4" t="n"/>
      <c r="J493771" s="4" t="n"/>
    </row>
    <row r="493772">
      <c r="I493772" s="4" t="n"/>
      <c r="J493772" s="4" t="n"/>
    </row>
    <row r="493773">
      <c r="I493773" s="4" t="n"/>
      <c r="J493773" s="4" t="n"/>
    </row>
    <row r="493774">
      <c r="I493774" s="4" t="n"/>
      <c r="J493774" s="4" t="n"/>
    </row>
    <row r="493775">
      <c r="I493775" s="4" t="n"/>
      <c r="J493775" s="4" t="n"/>
    </row>
    <row r="493776">
      <c r="I493776" s="4" t="n"/>
      <c r="J493776" s="4" t="n"/>
    </row>
    <row r="493777">
      <c r="I493777" s="4" t="n"/>
      <c r="J493777" s="4" t="n"/>
    </row>
    <row r="493778">
      <c r="I493778" s="4" t="n"/>
      <c r="J493778" s="4" t="n"/>
    </row>
    <row r="493779">
      <c r="I493779" s="4" t="n"/>
      <c r="J493779" s="4" t="n"/>
    </row>
    <row r="493780">
      <c r="I493780" s="4" t="n"/>
      <c r="J493780" s="4" t="n"/>
    </row>
    <row r="493781">
      <c r="I493781" s="4" t="n"/>
      <c r="J493781" s="4" t="n"/>
    </row>
    <row r="493782">
      <c r="I493782" s="4" t="n"/>
      <c r="J493782" s="4" t="n"/>
    </row>
    <row r="493783">
      <c r="I493783" s="4" t="n"/>
      <c r="J493783" s="4" t="n"/>
    </row>
    <row r="493784">
      <c r="I493784" s="4" t="n"/>
      <c r="J493784" s="4" t="n"/>
    </row>
    <row r="493785">
      <c r="I493785" s="4" t="n"/>
      <c r="J493785" s="4" t="n"/>
    </row>
    <row r="493786">
      <c r="I493786" s="4" t="n"/>
      <c r="J493786" s="4" t="n"/>
    </row>
    <row r="493787">
      <c r="I493787" s="4" t="n"/>
      <c r="J493787" s="4" t="n"/>
    </row>
    <row r="493788">
      <c r="I493788" s="4" t="n"/>
      <c r="J493788" s="4" t="n"/>
    </row>
    <row r="493789">
      <c r="I493789" s="4" t="n"/>
      <c r="J493789" s="4" t="n"/>
    </row>
    <row r="493790">
      <c r="I493790" s="4" t="n"/>
      <c r="J493790" s="4" t="n"/>
    </row>
    <row r="493791">
      <c r="I493791" s="4" t="n"/>
      <c r="J493791" s="4" t="n"/>
    </row>
    <row r="493792">
      <c r="I493792" s="4" t="n"/>
      <c r="J493792" s="4" t="n"/>
    </row>
    <row r="493793">
      <c r="I493793" s="4" t="n"/>
      <c r="J493793" s="4" t="n"/>
    </row>
    <row r="493794">
      <c r="I493794" s="4" t="n"/>
      <c r="J493794" s="4" t="n"/>
    </row>
    <row r="493795">
      <c r="I493795" s="4" t="n"/>
      <c r="J493795" s="4" t="n"/>
    </row>
    <row r="493796">
      <c r="I493796" s="4" t="n"/>
      <c r="J493796" s="4" t="n"/>
    </row>
    <row r="493797">
      <c r="I493797" s="4" t="n"/>
      <c r="J493797" s="4" t="n"/>
    </row>
    <row r="493798">
      <c r="I493798" s="4" t="n"/>
      <c r="J493798" s="4" t="n"/>
    </row>
    <row r="493799">
      <c r="I493799" s="4" t="n"/>
      <c r="J493799" s="4" t="n"/>
    </row>
    <row r="493800">
      <c r="I493800" s="4" t="n"/>
      <c r="J493800" s="4" t="n"/>
    </row>
    <row r="493801">
      <c r="I493801" s="4" t="n"/>
      <c r="J493801" s="4" t="n"/>
    </row>
    <row r="493802">
      <c r="I493802" s="4" t="n"/>
      <c r="J493802" s="4" t="n"/>
    </row>
    <row r="493803">
      <c r="I493803" s="4" t="n"/>
      <c r="J493803" s="4" t="n"/>
    </row>
    <row r="493804">
      <c r="I493804" s="4" t="n"/>
      <c r="J493804" s="4" t="n"/>
    </row>
    <row r="493805">
      <c r="I493805" s="4" t="n"/>
      <c r="J493805" s="4" t="n"/>
    </row>
    <row r="493806">
      <c r="I493806" s="4" t="n"/>
      <c r="J493806" s="4" t="n"/>
    </row>
    <row r="493807">
      <c r="I493807" s="4" t="n"/>
      <c r="J493807" s="4" t="n"/>
    </row>
    <row r="493808">
      <c r="I493808" s="4" t="n"/>
      <c r="J493808" s="4" t="n"/>
    </row>
    <row r="493809">
      <c r="I493809" s="4" t="n"/>
      <c r="J493809" s="4" t="n"/>
    </row>
    <row r="493810">
      <c r="I493810" s="4" t="n"/>
      <c r="J493810" s="4" t="n"/>
    </row>
    <row r="493811">
      <c r="I493811" s="4" t="n"/>
      <c r="J493811" s="4" t="n"/>
    </row>
    <row r="493812">
      <c r="I493812" s="4" t="n"/>
      <c r="J493812" s="4" t="n"/>
    </row>
    <row r="493813">
      <c r="I493813" s="4" t="n"/>
      <c r="J493813" s="4" t="n"/>
    </row>
    <row r="493814">
      <c r="I493814" s="4" t="n"/>
      <c r="J493814" s="4" t="n"/>
    </row>
    <row r="493815">
      <c r="I493815" s="4" t="n"/>
      <c r="J493815" s="4" t="n"/>
    </row>
    <row r="493816">
      <c r="I493816" s="4" t="n"/>
      <c r="J493816" s="4" t="n"/>
    </row>
    <row r="493817">
      <c r="I493817" s="4" t="n"/>
      <c r="J493817" s="4" t="n"/>
    </row>
    <row r="493818">
      <c r="I493818" s="4" t="n"/>
      <c r="J493818" s="4" t="n"/>
    </row>
    <row r="493819">
      <c r="I493819" s="4" t="n"/>
      <c r="J493819" s="4" t="n"/>
    </row>
    <row r="493820">
      <c r="I493820" s="4" t="n"/>
      <c r="J493820" s="4" t="n"/>
    </row>
    <row r="493821">
      <c r="I493821" s="4" t="n"/>
      <c r="J493821" s="4" t="n"/>
    </row>
    <row r="493822">
      <c r="I493822" s="4" t="n"/>
      <c r="J493822" s="4" t="n"/>
    </row>
    <row r="493823">
      <c r="I493823" s="4" t="n"/>
      <c r="J493823" s="4" t="n"/>
    </row>
    <row r="493824">
      <c r="I493824" s="4" t="n"/>
      <c r="J493824" s="4" t="n"/>
    </row>
    <row r="493825">
      <c r="I493825" s="4" t="n"/>
      <c r="J493825" s="4" t="n"/>
    </row>
    <row r="493826">
      <c r="I493826" s="4" t="n"/>
      <c r="J493826" s="4" t="n"/>
    </row>
    <row r="493827">
      <c r="I493827" s="4" t="n"/>
      <c r="J493827" s="4" t="n"/>
    </row>
    <row r="493828">
      <c r="I493828" s="4" t="n"/>
      <c r="J493828" s="4" t="n"/>
    </row>
    <row r="493829">
      <c r="I493829" s="4" t="n"/>
      <c r="J493829" s="4" t="n"/>
    </row>
    <row r="493830">
      <c r="I493830" s="4" t="n"/>
      <c r="J493830" s="4" t="n"/>
    </row>
    <row r="493831">
      <c r="I493831" s="4" t="n"/>
      <c r="J493831" s="4" t="n"/>
    </row>
    <row r="493832">
      <c r="I493832" s="4" t="n"/>
      <c r="J493832" s="4" t="n"/>
    </row>
    <row r="493833">
      <c r="I493833" s="4" t="n"/>
      <c r="J493833" s="4" t="n"/>
    </row>
    <row r="493834">
      <c r="I493834" s="4" t="n"/>
      <c r="J493834" s="4" t="n"/>
    </row>
    <row r="493835">
      <c r="I493835" s="4" t="n"/>
      <c r="J493835" s="4" t="n"/>
    </row>
    <row r="493836">
      <c r="I493836" s="4" t="n"/>
      <c r="J493836" s="4" t="n"/>
    </row>
    <row r="493837">
      <c r="I493837" s="4" t="n"/>
      <c r="J493837" s="4" t="n"/>
    </row>
    <row r="493838">
      <c r="I493838" s="4" t="n"/>
      <c r="J493838" s="4" t="n"/>
    </row>
    <row r="493839">
      <c r="I493839" s="4" t="n"/>
      <c r="J493839" s="4" t="n"/>
    </row>
    <row r="493840">
      <c r="I493840" s="4" t="n"/>
      <c r="J493840" s="4" t="n"/>
    </row>
    <row r="493841">
      <c r="I493841" s="4" t="n"/>
      <c r="J493841" s="4" t="n"/>
    </row>
    <row r="493842">
      <c r="I493842" s="4" t="n"/>
      <c r="J493842" s="4" t="n"/>
    </row>
    <row r="493843">
      <c r="I493843" s="4" t="n"/>
      <c r="J493843" s="4" t="n"/>
    </row>
    <row r="493844">
      <c r="I493844" s="4" t="n"/>
      <c r="J493844" s="4" t="n"/>
    </row>
    <row r="493845">
      <c r="I493845" s="4" t="n"/>
      <c r="J493845" s="4" t="n"/>
    </row>
    <row r="493846">
      <c r="I493846" s="4" t="n"/>
      <c r="J493846" s="4" t="n"/>
    </row>
    <row r="493847">
      <c r="I493847" s="4" t="n"/>
      <c r="J493847" s="4" t="n"/>
    </row>
    <row r="493848">
      <c r="I493848" s="4" t="n"/>
      <c r="J493848" s="4" t="n"/>
    </row>
    <row r="493849">
      <c r="I493849" s="4" t="n"/>
      <c r="J493849" s="4" t="n"/>
    </row>
    <row r="493850">
      <c r="I493850" s="4" t="n"/>
      <c r="J493850" s="4" t="n"/>
    </row>
    <row r="493851">
      <c r="I493851" s="4" t="n"/>
      <c r="J493851" s="4" t="n"/>
    </row>
    <row r="493852">
      <c r="I493852" s="4" t="n"/>
      <c r="J493852" s="4" t="n"/>
    </row>
    <row r="493853">
      <c r="I493853" s="4" t="n"/>
      <c r="J493853" s="4" t="n"/>
    </row>
    <row r="493854">
      <c r="I493854" s="4" t="n"/>
      <c r="J493854" s="4" t="n"/>
    </row>
    <row r="493855">
      <c r="I493855" s="4" t="n"/>
      <c r="J493855" s="4" t="n"/>
    </row>
    <row r="493856">
      <c r="I493856" s="4" t="n"/>
      <c r="J493856" s="4" t="n"/>
    </row>
    <row r="493857">
      <c r="I493857" s="4" t="n"/>
      <c r="J493857" s="4" t="n"/>
    </row>
    <row r="493858">
      <c r="I493858" s="4" t="n"/>
      <c r="J493858" s="4" t="n"/>
    </row>
    <row r="493859">
      <c r="I493859" s="4" t="n"/>
      <c r="J493859" s="4" t="n"/>
    </row>
    <row r="493860">
      <c r="I493860" s="4" t="n"/>
      <c r="J493860" s="4" t="n"/>
    </row>
    <row r="493861">
      <c r="I493861" s="4" t="n"/>
      <c r="J493861" s="4" t="n"/>
    </row>
    <row r="493862">
      <c r="I493862" s="4" t="n"/>
      <c r="J493862" s="4" t="n"/>
    </row>
    <row r="493863">
      <c r="I493863" s="4" t="n"/>
      <c r="J493863" s="4" t="n"/>
    </row>
    <row r="493864">
      <c r="I493864" s="4" t="n"/>
      <c r="J493864" s="4" t="n"/>
    </row>
    <row r="493865">
      <c r="I493865" s="4" t="n"/>
      <c r="J493865" s="4" t="n"/>
    </row>
    <row r="493866">
      <c r="I493866" s="4" t="n"/>
      <c r="J493866" s="4" t="n"/>
    </row>
    <row r="493867">
      <c r="I493867" s="4" t="n"/>
      <c r="J493867" s="4" t="n"/>
    </row>
    <row r="493868">
      <c r="I493868" s="4" t="n"/>
      <c r="J493868" s="4" t="n"/>
    </row>
    <row r="493869">
      <c r="I493869" s="4" t="n"/>
      <c r="J493869" s="4" t="n"/>
    </row>
    <row r="493870">
      <c r="I493870" s="4" t="n"/>
      <c r="J493870" s="4" t="n"/>
    </row>
    <row r="493871">
      <c r="I493871" s="4" t="n"/>
      <c r="J493871" s="4" t="n"/>
    </row>
    <row r="493872">
      <c r="I493872" s="4" t="n"/>
      <c r="J493872" s="4" t="n"/>
    </row>
    <row r="493873">
      <c r="I493873" s="4" t="n"/>
      <c r="J493873" s="4" t="n"/>
    </row>
    <row r="493874">
      <c r="I493874" s="4" t="n"/>
      <c r="J493874" s="4" t="n"/>
    </row>
    <row r="493875">
      <c r="I493875" s="4" t="n"/>
      <c r="J493875" s="4" t="n"/>
    </row>
    <row r="493876">
      <c r="I493876" s="4" t="n"/>
      <c r="J493876" s="4" t="n"/>
    </row>
    <row r="493877">
      <c r="I493877" s="4" t="n"/>
      <c r="J493877" s="4" t="n"/>
    </row>
    <row r="493878">
      <c r="I493878" s="4" t="n"/>
      <c r="J493878" s="4" t="n"/>
    </row>
    <row r="493879">
      <c r="I493879" s="4" t="n"/>
      <c r="J493879" s="4" t="n"/>
    </row>
    <row r="493880">
      <c r="I493880" s="4" t="n"/>
      <c r="J493880" s="4" t="n"/>
    </row>
    <row r="493881">
      <c r="I493881" s="4" t="n"/>
      <c r="J493881" s="4" t="n"/>
    </row>
    <row r="493882">
      <c r="I493882" s="4" t="n"/>
      <c r="J493882" s="4" t="n"/>
    </row>
    <row r="493883">
      <c r="I493883" s="4" t="n"/>
      <c r="J493883" s="4" t="n"/>
    </row>
    <row r="493884">
      <c r="I493884" s="4" t="n"/>
      <c r="J493884" s="4" t="n"/>
    </row>
    <row r="493885">
      <c r="I493885" s="4" t="n"/>
      <c r="J493885" s="4" t="n"/>
    </row>
    <row r="493886">
      <c r="I493886" s="4" t="n"/>
      <c r="J493886" s="4" t="n"/>
    </row>
    <row r="493887">
      <c r="I493887" s="4" t="n"/>
      <c r="J493887" s="4" t="n"/>
    </row>
    <row r="493888">
      <c r="I493888" s="4" t="n"/>
      <c r="J493888" s="4" t="n"/>
    </row>
    <row r="493889">
      <c r="I493889" s="4" t="n"/>
      <c r="J493889" s="4" t="n"/>
    </row>
    <row r="493890">
      <c r="I493890" s="4" t="n"/>
      <c r="J493890" s="4" t="n"/>
    </row>
    <row r="493891">
      <c r="I493891" s="4" t="n"/>
      <c r="J493891" s="4" t="n"/>
    </row>
    <row r="493892">
      <c r="I493892" s="4" t="n"/>
      <c r="J493892" s="4" t="n"/>
    </row>
    <row r="493893">
      <c r="I493893" s="4" t="n"/>
      <c r="J493893" s="4" t="n"/>
    </row>
    <row r="493894">
      <c r="I493894" s="4" t="n"/>
      <c r="J493894" s="4" t="n"/>
    </row>
    <row r="493895">
      <c r="I493895" s="4" t="n"/>
      <c r="J493895" s="4" t="n"/>
    </row>
    <row r="493896">
      <c r="I493896" s="4" t="n"/>
      <c r="J493896" s="4" t="n"/>
    </row>
    <row r="493897">
      <c r="I493897" s="4" t="n"/>
      <c r="J493897" s="4" t="n"/>
    </row>
    <row r="493898">
      <c r="I493898" s="4" t="n"/>
      <c r="J493898" s="4" t="n"/>
    </row>
    <row r="493899">
      <c r="I493899" s="4" t="n"/>
      <c r="J493899" s="4" t="n"/>
    </row>
    <row r="493900">
      <c r="I493900" s="4" t="n"/>
      <c r="J493900" s="4" t="n"/>
    </row>
    <row r="493901">
      <c r="I493901" s="4" t="n"/>
      <c r="J493901" s="4" t="n"/>
    </row>
    <row r="493902">
      <c r="I493902" s="4" t="n"/>
      <c r="J493902" s="4" t="n"/>
    </row>
    <row r="493903">
      <c r="I493903" s="4" t="n"/>
      <c r="J493903" s="4" t="n"/>
    </row>
    <row r="493904">
      <c r="I493904" s="4" t="n"/>
      <c r="J493904" s="4" t="n"/>
    </row>
    <row r="493905">
      <c r="I493905" s="4" t="n"/>
      <c r="J493905" s="4" t="n"/>
    </row>
    <row r="493906">
      <c r="I493906" s="4" t="n"/>
      <c r="J493906" s="4" t="n"/>
    </row>
    <row r="493907">
      <c r="I493907" s="4" t="n"/>
      <c r="J493907" s="4" t="n"/>
    </row>
    <row r="493908">
      <c r="I493908" s="4" t="n"/>
      <c r="J493908" s="4" t="n"/>
    </row>
    <row r="493909">
      <c r="I493909" s="4" t="n"/>
      <c r="J493909" s="4" t="n"/>
    </row>
    <row r="493910">
      <c r="I493910" s="4" t="n"/>
      <c r="J493910" s="4" t="n"/>
    </row>
    <row r="493911">
      <c r="I493911" s="4" t="n"/>
      <c r="J493911" s="4" t="n"/>
    </row>
    <row r="493912">
      <c r="I493912" s="4" t="n"/>
      <c r="J493912" s="4" t="n"/>
    </row>
    <row r="493913">
      <c r="I493913" s="4" t="n"/>
      <c r="J493913" s="4" t="n"/>
    </row>
    <row r="493914">
      <c r="I493914" s="4" t="n"/>
      <c r="J493914" s="4" t="n"/>
    </row>
    <row r="493915">
      <c r="I493915" s="4" t="n"/>
      <c r="J493915" s="4" t="n"/>
    </row>
    <row r="493916">
      <c r="I493916" s="4" t="n"/>
      <c r="J493916" s="4" t="n"/>
    </row>
    <row r="493917">
      <c r="I493917" s="4" t="n"/>
      <c r="J493917" s="4" t="n"/>
    </row>
    <row r="493918">
      <c r="I493918" s="4" t="n"/>
      <c r="J493918" s="4" t="n"/>
    </row>
    <row r="493919">
      <c r="I493919" s="4" t="n"/>
      <c r="J493919" s="4" t="n"/>
    </row>
    <row r="493920">
      <c r="I493920" s="4" t="n"/>
      <c r="J493920" s="4" t="n"/>
    </row>
    <row r="493921">
      <c r="I493921" s="4" t="n"/>
      <c r="J493921" s="4" t="n"/>
    </row>
    <row r="493922">
      <c r="I493922" s="4" t="n"/>
      <c r="J493922" s="4" t="n"/>
    </row>
    <row r="493923">
      <c r="I493923" s="4" t="n"/>
      <c r="J493923" s="4" t="n"/>
    </row>
    <row r="493924">
      <c r="I493924" s="4" t="n"/>
      <c r="J493924" s="4" t="n"/>
    </row>
    <row r="493925">
      <c r="I493925" s="4" t="n"/>
      <c r="J493925" s="4" t="n"/>
    </row>
    <row r="493926">
      <c r="I493926" s="4" t="n"/>
      <c r="J493926" s="4" t="n"/>
    </row>
    <row r="493927">
      <c r="I493927" s="4" t="n"/>
      <c r="J493927" s="4" t="n"/>
    </row>
    <row r="493928">
      <c r="I493928" s="4" t="n"/>
      <c r="J493928" s="4" t="n"/>
    </row>
    <row r="493929">
      <c r="I493929" s="4" t="n"/>
      <c r="J493929" s="4" t="n"/>
    </row>
    <row r="493930">
      <c r="I493930" s="4" t="n"/>
      <c r="J493930" s="4" t="n"/>
    </row>
    <row r="493931">
      <c r="I493931" s="4" t="n"/>
      <c r="J493931" s="4" t="n"/>
    </row>
    <row r="493932">
      <c r="I493932" s="4" t="n"/>
      <c r="J493932" s="4" t="n"/>
    </row>
    <row r="493933">
      <c r="I493933" s="4" t="n"/>
      <c r="J493933" s="4" t="n"/>
    </row>
    <row r="493934">
      <c r="I493934" s="4" t="n"/>
      <c r="J493934" s="4" t="n"/>
    </row>
    <row r="493935">
      <c r="I493935" s="4" t="n"/>
      <c r="J493935" s="4" t="n"/>
    </row>
    <row r="493936">
      <c r="I493936" s="4" t="n"/>
      <c r="J493936" s="4" t="n"/>
    </row>
    <row r="493937">
      <c r="I493937" s="4" t="n"/>
      <c r="J493937" s="4" t="n"/>
    </row>
    <row r="493938">
      <c r="I493938" s="4" t="n"/>
      <c r="J493938" s="4" t="n"/>
    </row>
    <row r="493939">
      <c r="I493939" s="4" t="n"/>
      <c r="J493939" s="4" t="n"/>
    </row>
    <row r="493940">
      <c r="I493940" s="4" t="n"/>
      <c r="J493940" s="4" t="n"/>
    </row>
    <row r="493941">
      <c r="I493941" s="4" t="n"/>
      <c r="J493941" s="4" t="n"/>
    </row>
    <row r="493942">
      <c r="I493942" s="4" t="n"/>
      <c r="J493942" s="4" t="n"/>
    </row>
    <row r="493943">
      <c r="I493943" s="4" t="n"/>
      <c r="J493943" s="4" t="n"/>
    </row>
    <row r="493944">
      <c r="I493944" s="4" t="n"/>
      <c r="J493944" s="4" t="n"/>
    </row>
    <row r="493945">
      <c r="I493945" s="4" t="n"/>
      <c r="J493945" s="4" t="n"/>
    </row>
    <row r="493946">
      <c r="I493946" s="4" t="n"/>
      <c r="J493946" s="4" t="n"/>
    </row>
    <row r="493947">
      <c r="I493947" s="4" t="n"/>
      <c r="J493947" s="4" t="n"/>
    </row>
    <row r="493948">
      <c r="I493948" s="4" t="n"/>
      <c r="J493948" s="4" t="n"/>
    </row>
    <row r="493949">
      <c r="I493949" s="4" t="n"/>
      <c r="J493949" s="4" t="n"/>
    </row>
    <row r="493950">
      <c r="I493950" s="4" t="n"/>
      <c r="J493950" s="4" t="n"/>
    </row>
    <row r="493951">
      <c r="I493951" s="4" t="n"/>
      <c r="J493951" s="4" t="n"/>
    </row>
    <row r="493952">
      <c r="I493952" s="4" t="n"/>
      <c r="J493952" s="4" t="n"/>
    </row>
    <row r="493953">
      <c r="I493953" s="4" t="n"/>
      <c r="J493953" s="4" t="n"/>
    </row>
    <row r="493954">
      <c r="I493954" s="4" t="n"/>
      <c r="J493954" s="4" t="n"/>
    </row>
    <row r="493955">
      <c r="I493955" s="4" t="n"/>
      <c r="J493955" s="4" t="n"/>
    </row>
    <row r="493956">
      <c r="I493956" s="4" t="n"/>
      <c r="J493956" s="4" t="n"/>
    </row>
    <row r="493957">
      <c r="I493957" s="4" t="n"/>
      <c r="J493957" s="4" t="n"/>
    </row>
    <row r="493958">
      <c r="I493958" s="4" t="n"/>
      <c r="J493958" s="4" t="n"/>
    </row>
    <row r="493959">
      <c r="I493959" s="4" t="n"/>
      <c r="J493959" s="4" t="n"/>
    </row>
    <row r="493960">
      <c r="I493960" s="4" t="n"/>
      <c r="J493960" s="4" t="n"/>
    </row>
    <row r="493961">
      <c r="I493961" s="4" t="n"/>
      <c r="J493961" s="4" t="n"/>
    </row>
    <row r="493962">
      <c r="I493962" s="4" t="n"/>
      <c r="J493962" s="4" t="n"/>
    </row>
    <row r="493963">
      <c r="I493963" s="4" t="n"/>
      <c r="J493963" s="4" t="n"/>
    </row>
    <row r="493964">
      <c r="I493964" s="4" t="n"/>
      <c r="J493964" s="4" t="n"/>
    </row>
    <row r="493965">
      <c r="I493965" s="4" t="n"/>
      <c r="J493965" s="4" t="n"/>
    </row>
    <row r="493966">
      <c r="I493966" s="4" t="n"/>
      <c r="J493966" s="4" t="n"/>
    </row>
    <row r="493967">
      <c r="I493967" s="4" t="n"/>
      <c r="J493967" s="4" t="n"/>
    </row>
    <row r="493968">
      <c r="I493968" s="4" t="n"/>
      <c r="J493968" s="4" t="n"/>
    </row>
    <row r="493969">
      <c r="I493969" s="4" t="n"/>
      <c r="J493969" s="4" t="n"/>
    </row>
    <row r="493970">
      <c r="I493970" s="4" t="n"/>
      <c r="J493970" s="4" t="n"/>
    </row>
    <row r="493971">
      <c r="I493971" s="4" t="n"/>
      <c r="J493971" s="4" t="n"/>
    </row>
    <row r="493972">
      <c r="I493972" s="4" t="n"/>
      <c r="J493972" s="4" t="n"/>
    </row>
    <row r="493973">
      <c r="I493973" s="4" t="n"/>
      <c r="J493973" s="4" t="n"/>
    </row>
    <row r="493974">
      <c r="I493974" s="4" t="n"/>
      <c r="J493974" s="4" t="n"/>
    </row>
    <row r="493975">
      <c r="I493975" s="4" t="n"/>
      <c r="J493975" s="4" t="n"/>
    </row>
    <row r="493976">
      <c r="I493976" s="4" t="n"/>
      <c r="J493976" s="4" t="n"/>
    </row>
    <row r="493977">
      <c r="I493977" s="4" t="n"/>
      <c r="J493977" s="4" t="n"/>
    </row>
    <row r="493978">
      <c r="I493978" s="4" t="n"/>
      <c r="J493978" s="4" t="n"/>
    </row>
    <row r="493979">
      <c r="I493979" s="4" t="n"/>
      <c r="J493979" s="4" t="n"/>
    </row>
    <row r="493980">
      <c r="I493980" s="4" t="n"/>
      <c r="J493980" s="4" t="n"/>
    </row>
    <row r="493981">
      <c r="I493981" s="4" t="n"/>
      <c r="J493981" s="4" t="n"/>
    </row>
    <row r="493982">
      <c r="I493982" s="4" t="n"/>
      <c r="J493982" s="4" t="n"/>
    </row>
    <row r="493983">
      <c r="I493983" s="4" t="n"/>
      <c r="J493983" s="4" t="n"/>
    </row>
    <row r="493984">
      <c r="I493984" s="4" t="n"/>
      <c r="J493984" s="4" t="n"/>
    </row>
    <row r="493985">
      <c r="I493985" s="4" t="n"/>
      <c r="J493985" s="4" t="n"/>
    </row>
    <row r="493986">
      <c r="I493986" s="4" t="n"/>
      <c r="J493986" s="4" t="n"/>
    </row>
    <row r="493987">
      <c r="I493987" s="4" t="n"/>
      <c r="J493987" s="4" t="n"/>
    </row>
    <row r="493988">
      <c r="I493988" s="4" t="n"/>
      <c r="J493988" s="4" t="n"/>
    </row>
    <row r="493989">
      <c r="I493989" s="4" t="n"/>
      <c r="J493989" s="4" t="n"/>
    </row>
    <row r="493990">
      <c r="I493990" s="4" t="n"/>
      <c r="J493990" s="4" t="n"/>
    </row>
    <row r="493991">
      <c r="I493991" s="4" t="n"/>
      <c r="J493991" s="4" t="n"/>
    </row>
    <row r="493992">
      <c r="I493992" s="4" t="n"/>
      <c r="J493992" s="4" t="n"/>
    </row>
    <row r="493993">
      <c r="I493993" s="4" t="n"/>
      <c r="J493993" s="4" t="n"/>
    </row>
    <row r="493994">
      <c r="I493994" s="4" t="n"/>
      <c r="J493994" s="4" t="n"/>
    </row>
    <row r="493995">
      <c r="I493995" s="4" t="n"/>
      <c r="J493995" s="4" t="n"/>
    </row>
    <row r="493996">
      <c r="I493996" s="4" t="n"/>
      <c r="J493996" s="4" t="n"/>
    </row>
    <row r="493997">
      <c r="I493997" s="4" t="n"/>
      <c r="J493997" s="4" t="n"/>
    </row>
    <row r="493998">
      <c r="I493998" s="4" t="n"/>
      <c r="J493998" s="4" t="n"/>
    </row>
    <row r="493999">
      <c r="I493999" s="4" t="n"/>
      <c r="J493999" s="4" t="n"/>
    </row>
    <row r="494000">
      <c r="I494000" s="4" t="n"/>
      <c r="J494000" s="4" t="n"/>
    </row>
    <row r="494001">
      <c r="I494001" s="4" t="n"/>
      <c r="J494001" s="4" t="n"/>
    </row>
    <row r="494002">
      <c r="I494002" s="4" t="n"/>
      <c r="J494002" s="4" t="n"/>
    </row>
    <row r="494003">
      <c r="I494003" s="4" t="n"/>
      <c r="J494003" s="4" t="n"/>
    </row>
    <row r="494004">
      <c r="I494004" s="4" t="n"/>
      <c r="J494004" s="4" t="n"/>
    </row>
    <row r="494005">
      <c r="I494005" s="4" t="n"/>
      <c r="J494005" s="4" t="n"/>
    </row>
    <row r="494006">
      <c r="I494006" s="4" t="n"/>
      <c r="J494006" s="4" t="n"/>
    </row>
    <row r="494007">
      <c r="I494007" s="4" t="n"/>
      <c r="J494007" s="4" t="n"/>
    </row>
    <row r="494008">
      <c r="I494008" s="4" t="n"/>
      <c r="J494008" s="4" t="n"/>
    </row>
    <row r="494009">
      <c r="I494009" s="4" t="n"/>
      <c r="J494009" s="4" t="n"/>
    </row>
    <row r="494010">
      <c r="I494010" s="4" t="n"/>
      <c r="J494010" s="4" t="n"/>
    </row>
    <row r="494011">
      <c r="I494011" s="4" t="n"/>
      <c r="J494011" s="4" t="n"/>
    </row>
    <row r="494012">
      <c r="I494012" s="4" t="n"/>
      <c r="J494012" s="4" t="n"/>
    </row>
    <row r="494013">
      <c r="I494013" s="4" t="n"/>
      <c r="J494013" s="4" t="n"/>
    </row>
    <row r="494014">
      <c r="I494014" s="4" t="n"/>
      <c r="J494014" s="4" t="n"/>
    </row>
    <row r="494015">
      <c r="I494015" s="4" t="n"/>
      <c r="J494015" s="4" t="n"/>
    </row>
    <row r="494016">
      <c r="I494016" s="4" t="n"/>
      <c r="J494016" s="4" t="n"/>
    </row>
    <row r="494017">
      <c r="I494017" s="4" t="n"/>
      <c r="J494017" s="4" t="n"/>
    </row>
    <row r="494018">
      <c r="I494018" s="4" t="n"/>
      <c r="J494018" s="4" t="n"/>
    </row>
    <row r="494019">
      <c r="I494019" s="4" t="n"/>
      <c r="J494019" s="4" t="n"/>
    </row>
    <row r="494020">
      <c r="I494020" s="4" t="n"/>
      <c r="J494020" s="4" t="n"/>
    </row>
    <row r="494021">
      <c r="I494021" s="4" t="n"/>
      <c r="J494021" s="4" t="n"/>
    </row>
    <row r="494022">
      <c r="I494022" s="4" t="n"/>
      <c r="J494022" s="4" t="n"/>
    </row>
    <row r="494023">
      <c r="I494023" s="4" t="n"/>
      <c r="J494023" s="4" t="n"/>
    </row>
    <row r="494024">
      <c r="I494024" s="4" t="n"/>
      <c r="J494024" s="4" t="n"/>
    </row>
    <row r="494025">
      <c r="I494025" s="4" t="n"/>
      <c r="J494025" s="4" t="n"/>
    </row>
    <row r="494026">
      <c r="I494026" s="4" t="n"/>
      <c r="J494026" s="4" t="n"/>
    </row>
    <row r="494027">
      <c r="I494027" s="4" t="n"/>
      <c r="J494027" s="4" t="n"/>
    </row>
    <row r="494028">
      <c r="I494028" s="4" t="n"/>
      <c r="J494028" s="4" t="n"/>
    </row>
    <row r="494029">
      <c r="I494029" s="4" t="n"/>
      <c r="J494029" s="4" t="n"/>
    </row>
    <row r="494030">
      <c r="I494030" s="4" t="n"/>
      <c r="J494030" s="4" t="n"/>
    </row>
    <row r="494031">
      <c r="I494031" s="4" t="n"/>
      <c r="J494031" s="4" t="n"/>
    </row>
    <row r="494032">
      <c r="I494032" s="4" t="n"/>
      <c r="J494032" s="4" t="n"/>
    </row>
    <row r="494033">
      <c r="I494033" s="4" t="n"/>
      <c r="J494033" s="4" t="n"/>
    </row>
    <row r="494034">
      <c r="I494034" s="4" t="n"/>
      <c r="J494034" s="4" t="n"/>
    </row>
    <row r="494035">
      <c r="I494035" s="4" t="n"/>
      <c r="J494035" s="4" t="n"/>
    </row>
    <row r="494036">
      <c r="I494036" s="4" t="n"/>
      <c r="J494036" s="4" t="n"/>
    </row>
    <row r="494037">
      <c r="I494037" s="4" t="n"/>
      <c r="J494037" s="4" t="n"/>
    </row>
    <row r="494038">
      <c r="I494038" s="4" t="n"/>
      <c r="J494038" s="4" t="n"/>
    </row>
    <row r="494039">
      <c r="I494039" s="4" t="n"/>
      <c r="J494039" s="4" t="n"/>
    </row>
    <row r="494040">
      <c r="I494040" s="4" t="n"/>
      <c r="J494040" s="4" t="n"/>
    </row>
    <row r="494041">
      <c r="I494041" s="4" t="n"/>
      <c r="J494041" s="4" t="n"/>
    </row>
    <row r="494042">
      <c r="I494042" s="4" t="n"/>
      <c r="J494042" s="4" t="n"/>
    </row>
    <row r="494043">
      <c r="I494043" s="4" t="n"/>
      <c r="J494043" s="4" t="n"/>
    </row>
    <row r="494044">
      <c r="I494044" s="4" t="n"/>
      <c r="J494044" s="4" t="n"/>
    </row>
    <row r="494045">
      <c r="I494045" s="4" t="n"/>
      <c r="J494045" s="4" t="n"/>
    </row>
    <row r="494046">
      <c r="I494046" s="4" t="n"/>
      <c r="J494046" s="4" t="n"/>
    </row>
    <row r="494047">
      <c r="I494047" s="4" t="n"/>
      <c r="J494047" s="4" t="n"/>
    </row>
    <row r="494048">
      <c r="I494048" s="4" t="n"/>
      <c r="J494048" s="4" t="n"/>
    </row>
    <row r="494049">
      <c r="I494049" s="4" t="n"/>
      <c r="J494049" s="4" t="n"/>
    </row>
    <row r="494050">
      <c r="I494050" s="4" t="n"/>
      <c r="J494050" s="4" t="n"/>
    </row>
    <row r="494051">
      <c r="I494051" s="4" t="n"/>
      <c r="J494051" s="4" t="n"/>
    </row>
    <row r="494052">
      <c r="I494052" s="4" t="n"/>
      <c r="J494052" s="4" t="n"/>
    </row>
    <row r="494053">
      <c r="I494053" s="4" t="n"/>
      <c r="J494053" s="4" t="n"/>
    </row>
    <row r="494054">
      <c r="I494054" s="4" t="n"/>
      <c r="J494054" s="4" t="n"/>
    </row>
    <row r="494055">
      <c r="I494055" s="4" t="n"/>
      <c r="J494055" s="4" t="n"/>
    </row>
    <row r="494056">
      <c r="I494056" s="4" t="n"/>
      <c r="J494056" s="4" t="n"/>
    </row>
    <row r="494057">
      <c r="I494057" s="4" t="n"/>
      <c r="J494057" s="4" t="n"/>
    </row>
    <row r="494058">
      <c r="I494058" s="4" t="n"/>
      <c r="J494058" s="4" t="n"/>
    </row>
    <row r="494059">
      <c r="I494059" s="4" t="n"/>
      <c r="J494059" s="4" t="n"/>
    </row>
    <row r="494060">
      <c r="I494060" s="4" t="n"/>
      <c r="J494060" s="4" t="n"/>
    </row>
    <row r="494061">
      <c r="I494061" s="4" t="n"/>
      <c r="J494061" s="4" t="n"/>
    </row>
    <row r="494062">
      <c r="I494062" s="4" t="n"/>
      <c r="J494062" s="4" t="n"/>
    </row>
    <row r="494063">
      <c r="I494063" s="4" t="n"/>
      <c r="J494063" s="4" t="n"/>
    </row>
    <row r="494064">
      <c r="I494064" s="4" t="n"/>
      <c r="J494064" s="4" t="n"/>
    </row>
    <row r="494065">
      <c r="I494065" s="4" t="n"/>
      <c r="J494065" s="4" t="n"/>
    </row>
    <row r="494066">
      <c r="I494066" s="4" t="n"/>
      <c r="J494066" s="4" t="n"/>
    </row>
    <row r="494067">
      <c r="I494067" s="4" t="n"/>
      <c r="J494067" s="4" t="n"/>
    </row>
    <row r="494068">
      <c r="I494068" s="4" t="n"/>
      <c r="J494068" s="4" t="n"/>
    </row>
    <row r="494069">
      <c r="I494069" s="4" t="n"/>
      <c r="J494069" s="4" t="n"/>
    </row>
    <row r="494070">
      <c r="I494070" s="4" t="n"/>
      <c r="J494070" s="4" t="n"/>
    </row>
    <row r="494071">
      <c r="I494071" s="4" t="n"/>
      <c r="J494071" s="4" t="n"/>
    </row>
    <row r="494072">
      <c r="I494072" s="4" t="n"/>
      <c r="J494072" s="4" t="n"/>
    </row>
    <row r="494073">
      <c r="I494073" s="4" t="n"/>
      <c r="J494073" s="4" t="n"/>
    </row>
    <row r="494074">
      <c r="I494074" s="4" t="n"/>
      <c r="J494074" s="4" t="n"/>
    </row>
    <row r="494075">
      <c r="I494075" s="4" t="n"/>
      <c r="J494075" s="4" t="n"/>
    </row>
    <row r="494076">
      <c r="I494076" s="4" t="n"/>
      <c r="J494076" s="4" t="n"/>
    </row>
    <row r="494077">
      <c r="I494077" s="4" t="n"/>
      <c r="J494077" s="4" t="n"/>
    </row>
    <row r="494078">
      <c r="I494078" s="4" t="n"/>
      <c r="J494078" s="4" t="n"/>
    </row>
    <row r="494079">
      <c r="I494079" s="4" t="n"/>
      <c r="J494079" s="4" t="n"/>
    </row>
    <row r="494080">
      <c r="I494080" s="4" t="n"/>
      <c r="J494080" s="4" t="n"/>
    </row>
    <row r="494081">
      <c r="I494081" s="4" t="n"/>
      <c r="J494081" s="4" t="n"/>
    </row>
    <row r="494082">
      <c r="I494082" s="4" t="n"/>
      <c r="J494082" s="4" t="n"/>
    </row>
    <row r="494083">
      <c r="I494083" s="4" t="n"/>
      <c r="J494083" s="4" t="n"/>
    </row>
    <row r="494084">
      <c r="I494084" s="4" t="n"/>
      <c r="J494084" s="4" t="n"/>
    </row>
    <row r="494085">
      <c r="I494085" s="4" t="n"/>
      <c r="J494085" s="4" t="n"/>
    </row>
    <row r="494086">
      <c r="I494086" s="4" t="n"/>
      <c r="J494086" s="4" t="n"/>
    </row>
    <row r="494087">
      <c r="I494087" s="4" t="n"/>
      <c r="J494087" s="4" t="n"/>
    </row>
    <row r="494088">
      <c r="I494088" s="4" t="n"/>
      <c r="J494088" s="4" t="n"/>
    </row>
    <row r="494089">
      <c r="I494089" s="4" t="n"/>
      <c r="J494089" s="4" t="n"/>
    </row>
    <row r="494090">
      <c r="I494090" s="4" t="n"/>
      <c r="J494090" s="4" t="n"/>
    </row>
    <row r="494091">
      <c r="I494091" s="4" t="n"/>
      <c r="J494091" s="4" t="n"/>
    </row>
    <row r="494092">
      <c r="I494092" s="4" t="n"/>
      <c r="J494092" s="4" t="n"/>
    </row>
    <row r="494093">
      <c r="I494093" s="4" t="n"/>
      <c r="J494093" s="4" t="n"/>
    </row>
    <row r="494094">
      <c r="I494094" s="4" t="n"/>
      <c r="J494094" s="4" t="n"/>
    </row>
    <row r="494095">
      <c r="I494095" s="4" t="n"/>
      <c r="J494095" s="4" t="n"/>
    </row>
    <row r="494096">
      <c r="I494096" s="4" t="n"/>
      <c r="J494096" s="4" t="n"/>
    </row>
    <row r="494097">
      <c r="I494097" s="4" t="n"/>
      <c r="J494097" s="4" t="n"/>
    </row>
    <row r="494098">
      <c r="I494098" s="4" t="n"/>
      <c r="J494098" s="4" t="n"/>
    </row>
    <row r="494099">
      <c r="I494099" s="4" t="n"/>
      <c r="J494099" s="4" t="n"/>
    </row>
    <row r="494100">
      <c r="I494100" s="4" t="n"/>
      <c r="J494100" s="4" t="n"/>
    </row>
    <row r="494101">
      <c r="I494101" s="4" t="n"/>
      <c r="J494101" s="4" t="n"/>
    </row>
    <row r="494102">
      <c r="I494102" s="4" t="n"/>
      <c r="J494102" s="4" t="n"/>
    </row>
    <row r="494103">
      <c r="I494103" s="4" t="n"/>
      <c r="J494103" s="4" t="n"/>
    </row>
    <row r="494104">
      <c r="I494104" s="4" t="n"/>
      <c r="J494104" s="4" t="n"/>
    </row>
    <row r="494105">
      <c r="I494105" s="4" t="n"/>
      <c r="J494105" s="4" t="n"/>
    </row>
    <row r="494106">
      <c r="I494106" s="4" t="n"/>
      <c r="J494106" s="4" t="n"/>
    </row>
    <row r="494107">
      <c r="I494107" s="4" t="n"/>
      <c r="J494107" s="4" t="n"/>
    </row>
    <row r="494108">
      <c r="I494108" s="4" t="n"/>
      <c r="J494108" s="4" t="n"/>
    </row>
    <row r="494109">
      <c r="I494109" s="4" t="n"/>
      <c r="J494109" s="4" t="n"/>
    </row>
    <row r="494110">
      <c r="I494110" s="4" t="n"/>
      <c r="J494110" s="4" t="n"/>
    </row>
    <row r="494111">
      <c r="I494111" s="4" t="n"/>
      <c r="J494111" s="4" t="n"/>
    </row>
    <row r="494112">
      <c r="I494112" s="4" t="n"/>
      <c r="J494112" s="4" t="n"/>
    </row>
    <row r="494113">
      <c r="I494113" s="4" t="n"/>
      <c r="J494113" s="4" t="n"/>
    </row>
    <row r="494114">
      <c r="I494114" s="4" t="n"/>
      <c r="J494114" s="4" t="n"/>
    </row>
    <row r="494115">
      <c r="I494115" s="4" t="n"/>
      <c r="J494115" s="4" t="n"/>
    </row>
    <row r="494116">
      <c r="I494116" s="4" t="n"/>
      <c r="J494116" s="4" t="n"/>
    </row>
    <row r="494117">
      <c r="I494117" s="4" t="n"/>
      <c r="J494117" s="4" t="n"/>
    </row>
    <row r="494118">
      <c r="I494118" s="4" t="n"/>
      <c r="J494118" s="4" t="n"/>
    </row>
    <row r="494119">
      <c r="I494119" s="4" t="n"/>
      <c r="J494119" s="4" t="n"/>
    </row>
    <row r="494120">
      <c r="I494120" s="4" t="n"/>
      <c r="J494120" s="4" t="n"/>
    </row>
    <row r="494121">
      <c r="I494121" s="4" t="n"/>
      <c r="J494121" s="4" t="n"/>
    </row>
    <row r="494122">
      <c r="I494122" s="4" t="n"/>
      <c r="J494122" s="4" t="n"/>
    </row>
    <row r="494123">
      <c r="I494123" s="4" t="n"/>
      <c r="J494123" s="4" t="n"/>
    </row>
    <row r="494124">
      <c r="I494124" s="4" t="n"/>
      <c r="J494124" s="4" t="n"/>
    </row>
    <row r="494125">
      <c r="I494125" s="4" t="n"/>
      <c r="J494125" s="4" t="n"/>
    </row>
    <row r="494126">
      <c r="I494126" s="4" t="n"/>
      <c r="J494126" s="4" t="n"/>
    </row>
    <row r="494127">
      <c r="I494127" s="4" t="n"/>
      <c r="J494127" s="4" t="n"/>
    </row>
    <row r="494128">
      <c r="I494128" s="4" t="n"/>
      <c r="J494128" s="4" t="n"/>
    </row>
    <row r="494129">
      <c r="I494129" s="4" t="n"/>
      <c r="J494129" s="4" t="n"/>
    </row>
    <row r="494130">
      <c r="I494130" s="4" t="n"/>
      <c r="J494130" s="4" t="n"/>
    </row>
    <row r="494131">
      <c r="I494131" s="4" t="n"/>
      <c r="J494131" s="4" t="n"/>
    </row>
    <row r="494132">
      <c r="I494132" s="4" t="n"/>
      <c r="J494132" s="4" t="n"/>
    </row>
    <row r="494133">
      <c r="I494133" s="4" t="n"/>
      <c r="J494133" s="4" t="n"/>
    </row>
    <row r="494134">
      <c r="I494134" s="4" t="n"/>
      <c r="J494134" s="4" t="n"/>
    </row>
    <row r="494135">
      <c r="I494135" s="4" t="n"/>
      <c r="J494135" s="4" t="n"/>
    </row>
    <row r="494136">
      <c r="I494136" s="4" t="n"/>
      <c r="J494136" s="4" t="n"/>
    </row>
    <row r="494137">
      <c r="I494137" s="4" t="n"/>
      <c r="J494137" s="4" t="n"/>
    </row>
    <row r="494138">
      <c r="I494138" s="4" t="n"/>
      <c r="J494138" s="4" t="n"/>
    </row>
    <row r="494139">
      <c r="I494139" s="4" t="n"/>
      <c r="J494139" s="4" t="n"/>
    </row>
    <row r="494140">
      <c r="I494140" s="4" t="n"/>
      <c r="J494140" s="4" t="n"/>
    </row>
    <row r="494141">
      <c r="I494141" s="4" t="n"/>
      <c r="J494141" s="4" t="n"/>
    </row>
    <row r="494142">
      <c r="I494142" s="4" t="n"/>
      <c r="J494142" s="4" t="n"/>
    </row>
    <row r="494143">
      <c r="I494143" s="4" t="n"/>
      <c r="J494143" s="4" t="n"/>
    </row>
    <row r="494144">
      <c r="I494144" s="4" t="n"/>
      <c r="J494144" s="4" t="n"/>
    </row>
    <row r="494145">
      <c r="I494145" s="4" t="n"/>
      <c r="J494145" s="4" t="n"/>
    </row>
    <row r="494146">
      <c r="I494146" s="4" t="n"/>
      <c r="J494146" s="4" t="n"/>
    </row>
    <row r="494147">
      <c r="I494147" s="4" t="n"/>
      <c r="J494147" s="4" t="n"/>
    </row>
    <row r="494148">
      <c r="I494148" s="4" t="n"/>
      <c r="J494148" s="4" t="n"/>
    </row>
    <row r="494149">
      <c r="I494149" s="4" t="n"/>
      <c r="J494149" s="4" t="n"/>
    </row>
    <row r="494150">
      <c r="I494150" s="4" t="n"/>
      <c r="J494150" s="4" t="n"/>
    </row>
    <row r="494151">
      <c r="I494151" s="4" t="n"/>
      <c r="J494151" s="4" t="n"/>
    </row>
    <row r="494152">
      <c r="I494152" s="4" t="n"/>
      <c r="J494152" s="4" t="n"/>
    </row>
    <row r="494153">
      <c r="I494153" s="4" t="n"/>
      <c r="J494153" s="4" t="n"/>
    </row>
    <row r="494154">
      <c r="I494154" s="4" t="n"/>
      <c r="J494154" s="4" t="n"/>
    </row>
    <row r="494155">
      <c r="I494155" s="4" t="n"/>
      <c r="J494155" s="4" t="n"/>
    </row>
    <row r="494156">
      <c r="I494156" s="4" t="n"/>
      <c r="J494156" s="4" t="n"/>
    </row>
    <row r="494157">
      <c r="I494157" s="4" t="n"/>
      <c r="J494157" s="4" t="n"/>
    </row>
    <row r="494158">
      <c r="I494158" s="4" t="n"/>
      <c r="J494158" s="4" t="n"/>
    </row>
    <row r="494159">
      <c r="I494159" s="4" t="n"/>
      <c r="J494159" s="4" t="n"/>
    </row>
    <row r="494160">
      <c r="I494160" s="4" t="n"/>
      <c r="J494160" s="4" t="n"/>
    </row>
    <row r="494161">
      <c r="I494161" s="4" t="n"/>
      <c r="J494161" s="4" t="n"/>
    </row>
    <row r="494162">
      <c r="I494162" s="4" t="n"/>
      <c r="J494162" s="4" t="n"/>
    </row>
    <row r="494163">
      <c r="I494163" s="4" t="n"/>
      <c r="J494163" s="4" t="n"/>
    </row>
    <row r="494164">
      <c r="I494164" s="4" t="n"/>
      <c r="J494164" s="4" t="n"/>
    </row>
    <row r="494165">
      <c r="I494165" s="4" t="n"/>
      <c r="J494165" s="4" t="n"/>
    </row>
    <row r="494166">
      <c r="I494166" s="4" t="n"/>
      <c r="J494166" s="4" t="n"/>
    </row>
    <row r="494167">
      <c r="I494167" s="4" t="n"/>
      <c r="J494167" s="4" t="n"/>
    </row>
    <row r="494168">
      <c r="I494168" s="4" t="n"/>
      <c r="J494168" s="4" t="n"/>
    </row>
    <row r="494169">
      <c r="I494169" s="4" t="n"/>
      <c r="J494169" s="4" t="n"/>
    </row>
    <row r="494170">
      <c r="I494170" s="4" t="n"/>
      <c r="J494170" s="4" t="n"/>
    </row>
    <row r="494171">
      <c r="I494171" s="4" t="n"/>
      <c r="J494171" s="4" t="n"/>
    </row>
    <row r="494172">
      <c r="I494172" s="4" t="n"/>
      <c r="J494172" s="4" t="n"/>
    </row>
    <row r="494173">
      <c r="I494173" s="4" t="n"/>
      <c r="J494173" s="4" t="n"/>
    </row>
    <row r="494174">
      <c r="I494174" s="4" t="n"/>
      <c r="J494174" s="4" t="n"/>
    </row>
    <row r="494175">
      <c r="I494175" s="4" t="n"/>
      <c r="J494175" s="4" t="n"/>
    </row>
    <row r="494176">
      <c r="I494176" s="4" t="n"/>
      <c r="J494176" s="4" t="n"/>
    </row>
    <row r="494177">
      <c r="I494177" s="4" t="n"/>
      <c r="J494177" s="4" t="n"/>
    </row>
    <row r="494178">
      <c r="I494178" s="4" t="n"/>
      <c r="J494178" s="4" t="n"/>
    </row>
    <row r="494179">
      <c r="I494179" s="4" t="n"/>
      <c r="J494179" s="4" t="n"/>
    </row>
    <row r="494180">
      <c r="I494180" s="4" t="n"/>
      <c r="J494180" s="4" t="n"/>
    </row>
    <row r="494181">
      <c r="I494181" s="4" t="n"/>
      <c r="J494181" s="4" t="n"/>
    </row>
    <row r="494182">
      <c r="I494182" s="4" t="n"/>
      <c r="J494182" s="4" t="n"/>
    </row>
    <row r="494183">
      <c r="I494183" s="4" t="n"/>
      <c r="J494183" s="4" t="n"/>
    </row>
    <row r="494184">
      <c r="I494184" s="4" t="n"/>
      <c r="J494184" s="4" t="n"/>
    </row>
    <row r="494185">
      <c r="I494185" s="4" t="n"/>
      <c r="J494185" s="4" t="n"/>
    </row>
    <row r="494186">
      <c r="I494186" s="4" t="n"/>
      <c r="J494186" s="4" t="n"/>
    </row>
    <row r="494187">
      <c r="I494187" s="4" t="n"/>
      <c r="J494187" s="4" t="n"/>
    </row>
    <row r="494188">
      <c r="I494188" s="4" t="n"/>
      <c r="J494188" s="4" t="n"/>
    </row>
    <row r="494189">
      <c r="I494189" s="4" t="n"/>
      <c r="J494189" s="4" t="n"/>
    </row>
    <row r="494190">
      <c r="I494190" s="4" t="n"/>
      <c r="J494190" s="4" t="n"/>
    </row>
    <row r="494191">
      <c r="I494191" s="4" t="n"/>
      <c r="J494191" s="4" t="n"/>
    </row>
    <row r="494192">
      <c r="I494192" s="4" t="n"/>
      <c r="J494192" s="4" t="n"/>
    </row>
    <row r="494193">
      <c r="I494193" s="4" t="n"/>
      <c r="J494193" s="4" t="n"/>
    </row>
    <row r="494194">
      <c r="I494194" s="4" t="n"/>
      <c r="J494194" s="4" t="n"/>
    </row>
    <row r="494195">
      <c r="I494195" s="4" t="n"/>
      <c r="J494195" s="4" t="n"/>
    </row>
    <row r="494196">
      <c r="I494196" s="4" t="n"/>
      <c r="J494196" s="4" t="n"/>
    </row>
    <row r="494197">
      <c r="I494197" s="4" t="n"/>
      <c r="J494197" s="4" t="n"/>
    </row>
    <row r="494198">
      <c r="I494198" s="4" t="n"/>
      <c r="J494198" s="4" t="n"/>
    </row>
    <row r="494199">
      <c r="I494199" s="4" t="n"/>
      <c r="J494199" s="4" t="n"/>
    </row>
    <row r="494200">
      <c r="I494200" s="4" t="n"/>
      <c r="J494200" s="4" t="n"/>
    </row>
    <row r="494201">
      <c r="I494201" s="4" t="n"/>
      <c r="J494201" s="4" t="n"/>
    </row>
    <row r="494202">
      <c r="I494202" s="4" t="n"/>
      <c r="J494202" s="4" t="n"/>
    </row>
    <row r="494203">
      <c r="I494203" s="4" t="n"/>
      <c r="J494203" s="4" t="n"/>
    </row>
    <row r="494204">
      <c r="I494204" s="4" t="n"/>
      <c r="J494204" s="4" t="n"/>
    </row>
    <row r="494205">
      <c r="I494205" s="4" t="n"/>
      <c r="J494205" s="4" t="n"/>
    </row>
    <row r="494206">
      <c r="I494206" s="4" t="n"/>
      <c r="J494206" s="4" t="n"/>
    </row>
    <row r="494207">
      <c r="I494207" s="4" t="n"/>
      <c r="J494207" s="4" t="n"/>
    </row>
    <row r="494208">
      <c r="I494208" s="4" t="n"/>
      <c r="J494208" s="4" t="n"/>
    </row>
    <row r="494209">
      <c r="I494209" s="4" t="n"/>
      <c r="J494209" s="4" t="n"/>
    </row>
    <row r="494210">
      <c r="I494210" s="4" t="n"/>
      <c r="J494210" s="4" t="n"/>
    </row>
    <row r="494211">
      <c r="I494211" s="4" t="n"/>
      <c r="J494211" s="4" t="n"/>
    </row>
    <row r="494212">
      <c r="I494212" s="4" t="n"/>
      <c r="J494212" s="4" t="n"/>
    </row>
    <row r="494213">
      <c r="I494213" s="4" t="n"/>
      <c r="J494213" s="4" t="n"/>
    </row>
    <row r="494214">
      <c r="I494214" s="4" t="n"/>
      <c r="J494214" s="4" t="n"/>
    </row>
    <row r="494215">
      <c r="I494215" s="4" t="n"/>
      <c r="J494215" s="4" t="n"/>
    </row>
    <row r="494216">
      <c r="I494216" s="4" t="n"/>
      <c r="J494216" s="4" t="n"/>
    </row>
    <row r="494217">
      <c r="I494217" s="4" t="n"/>
      <c r="J494217" s="4" t="n"/>
    </row>
    <row r="494218">
      <c r="I494218" s="4" t="n"/>
      <c r="J494218" s="4" t="n"/>
    </row>
    <row r="494219">
      <c r="I494219" s="4" t="n"/>
      <c r="J494219" s="4" t="n"/>
    </row>
    <row r="494220">
      <c r="I494220" s="4" t="n"/>
      <c r="J494220" s="4" t="n"/>
    </row>
    <row r="494221">
      <c r="I494221" s="4" t="n"/>
      <c r="J494221" s="4" t="n"/>
    </row>
    <row r="494222">
      <c r="I494222" s="4" t="n"/>
      <c r="J494222" s="4" t="n"/>
    </row>
    <row r="494223">
      <c r="I494223" s="4" t="n"/>
      <c r="J494223" s="4" t="n"/>
    </row>
    <row r="494224">
      <c r="I494224" s="4" t="n"/>
      <c r="J494224" s="4" t="n"/>
    </row>
    <row r="494225">
      <c r="I494225" s="4" t="n"/>
      <c r="J494225" s="4" t="n"/>
    </row>
    <row r="494226">
      <c r="I494226" s="4" t="n"/>
      <c r="J494226" s="4" t="n"/>
    </row>
    <row r="494227">
      <c r="I494227" s="4" t="n"/>
      <c r="J494227" s="4" t="n"/>
    </row>
    <row r="494228">
      <c r="I494228" s="4" t="n"/>
      <c r="J494228" s="4" t="n"/>
    </row>
    <row r="494229">
      <c r="I494229" s="4" t="n"/>
      <c r="J494229" s="4" t="n"/>
    </row>
    <row r="494230">
      <c r="I494230" s="4" t="n"/>
      <c r="J494230" s="4" t="n"/>
    </row>
    <row r="494231">
      <c r="I494231" s="4" t="n"/>
      <c r="J494231" s="4" t="n"/>
    </row>
    <row r="494232">
      <c r="I494232" s="4" t="n"/>
      <c r="J494232" s="4" t="n"/>
    </row>
    <row r="494233">
      <c r="I494233" s="4" t="n"/>
      <c r="J494233" s="4" t="n"/>
    </row>
    <row r="494234">
      <c r="I494234" s="4" t="n"/>
      <c r="J494234" s="4" t="n"/>
    </row>
    <row r="494235">
      <c r="I494235" s="4" t="n"/>
      <c r="J494235" s="4" t="n"/>
    </row>
    <row r="494236">
      <c r="I494236" s="4" t="n"/>
      <c r="J494236" s="4" t="n"/>
    </row>
    <row r="494237">
      <c r="I494237" s="4" t="n"/>
      <c r="J494237" s="4" t="n"/>
    </row>
    <row r="494238">
      <c r="I494238" s="4" t="n"/>
      <c r="J494238" s="4" t="n"/>
    </row>
    <row r="494239">
      <c r="I494239" s="4" t="n"/>
      <c r="J494239" s="4" t="n"/>
    </row>
    <row r="494240">
      <c r="I494240" s="4" t="n"/>
      <c r="J494240" s="4" t="n"/>
    </row>
    <row r="494241">
      <c r="I494241" s="4" t="n"/>
      <c r="J494241" s="4" t="n"/>
    </row>
    <row r="494242">
      <c r="I494242" s="4" t="n"/>
      <c r="J494242" s="4" t="n"/>
    </row>
    <row r="494243">
      <c r="I494243" s="4" t="n"/>
      <c r="J494243" s="4" t="n"/>
    </row>
    <row r="494244">
      <c r="I494244" s="4" t="n"/>
      <c r="J494244" s="4" t="n"/>
    </row>
    <row r="494245">
      <c r="I494245" s="4" t="n"/>
      <c r="J494245" s="4" t="n"/>
    </row>
    <row r="494246">
      <c r="I494246" s="4" t="n"/>
      <c r="J494246" s="4" t="n"/>
    </row>
    <row r="494247">
      <c r="I494247" s="4" t="n"/>
      <c r="J494247" s="4" t="n"/>
    </row>
    <row r="494248">
      <c r="I494248" s="4" t="n"/>
      <c r="J494248" s="4" t="n"/>
    </row>
    <row r="494249">
      <c r="I494249" s="4" t="n"/>
      <c r="J494249" s="4" t="n"/>
    </row>
    <row r="494250">
      <c r="I494250" s="4" t="n"/>
      <c r="J494250" s="4" t="n"/>
    </row>
    <row r="494251">
      <c r="I494251" s="4" t="n"/>
      <c r="J494251" s="4" t="n"/>
    </row>
    <row r="494252">
      <c r="I494252" s="4" t="n"/>
      <c r="J494252" s="4" t="n"/>
    </row>
    <row r="494253">
      <c r="I494253" s="4" t="n"/>
      <c r="J494253" s="4" t="n"/>
    </row>
    <row r="494254">
      <c r="I494254" s="4" t="n"/>
      <c r="J494254" s="4" t="n"/>
    </row>
    <row r="494255">
      <c r="I494255" s="4" t="n"/>
      <c r="J494255" s="4" t="n"/>
    </row>
    <row r="494256">
      <c r="I494256" s="4" t="n"/>
      <c r="J494256" s="4" t="n"/>
    </row>
    <row r="494257">
      <c r="I494257" s="4" t="n"/>
      <c r="J494257" s="4" t="n"/>
    </row>
    <row r="494258">
      <c r="I494258" s="4" t="n"/>
      <c r="J494258" s="4" t="n"/>
    </row>
    <row r="494259">
      <c r="I494259" s="4" t="n"/>
      <c r="J494259" s="4" t="n"/>
    </row>
    <row r="494260">
      <c r="I494260" s="4" t="n"/>
      <c r="J494260" s="4" t="n"/>
    </row>
    <row r="494261">
      <c r="I494261" s="4" t="n"/>
      <c r="J494261" s="4" t="n"/>
    </row>
    <row r="494262">
      <c r="I494262" s="4" t="n"/>
      <c r="J494262" s="4" t="n"/>
    </row>
    <row r="494263">
      <c r="I494263" s="4" t="n"/>
      <c r="J494263" s="4" t="n"/>
    </row>
    <row r="494264">
      <c r="I494264" s="4" t="n"/>
      <c r="J494264" s="4" t="n"/>
    </row>
    <row r="494265">
      <c r="I494265" s="4" t="n"/>
      <c r="J494265" s="4" t="n"/>
    </row>
    <row r="494266">
      <c r="I494266" s="4" t="n"/>
      <c r="J494266" s="4" t="n"/>
    </row>
    <row r="494267">
      <c r="I494267" s="4" t="n"/>
      <c r="J494267" s="4" t="n"/>
    </row>
    <row r="494268">
      <c r="I494268" s="4" t="n"/>
      <c r="J494268" s="4" t="n"/>
    </row>
    <row r="494269">
      <c r="I494269" s="4" t="n"/>
      <c r="J494269" s="4" t="n"/>
    </row>
    <row r="494270">
      <c r="I494270" s="4" t="n"/>
      <c r="J494270" s="4" t="n"/>
    </row>
    <row r="494271">
      <c r="I494271" s="4" t="n"/>
      <c r="J494271" s="4" t="n"/>
    </row>
    <row r="494272">
      <c r="I494272" s="4" t="n"/>
      <c r="J494272" s="4" t="n"/>
    </row>
    <row r="494273">
      <c r="I494273" s="4" t="n"/>
      <c r="J494273" s="4" t="n"/>
    </row>
    <row r="494274">
      <c r="I494274" s="4" t="n"/>
      <c r="J494274" s="4" t="n"/>
    </row>
    <row r="494275">
      <c r="I494275" s="4" t="n"/>
      <c r="J494275" s="4" t="n"/>
    </row>
    <row r="494276">
      <c r="I494276" s="4" t="n"/>
      <c r="J494276" s="4" t="n"/>
    </row>
    <row r="494277">
      <c r="I494277" s="4" t="n"/>
      <c r="J494277" s="4" t="n"/>
    </row>
    <row r="494278">
      <c r="I494278" s="4" t="n"/>
      <c r="J494278" s="4" t="n"/>
    </row>
    <row r="494279">
      <c r="I494279" s="4" t="n"/>
      <c r="J494279" s="4" t="n"/>
    </row>
    <row r="494280">
      <c r="I494280" s="4" t="n"/>
      <c r="J494280" s="4" t="n"/>
    </row>
    <row r="494281">
      <c r="I494281" s="4" t="n"/>
      <c r="J494281" s="4" t="n"/>
    </row>
    <row r="494282">
      <c r="I494282" s="4" t="n"/>
      <c r="J494282" s="4" t="n"/>
    </row>
    <row r="494283">
      <c r="I494283" s="4" t="n"/>
      <c r="J494283" s="4" t="n"/>
    </row>
    <row r="494284">
      <c r="I494284" s="4" t="n"/>
      <c r="J494284" s="4" t="n"/>
    </row>
    <row r="494285">
      <c r="I494285" s="4" t="n"/>
      <c r="J494285" s="4" t="n"/>
    </row>
    <row r="494286">
      <c r="I494286" s="4" t="n"/>
      <c r="J494286" s="4" t="n"/>
    </row>
    <row r="494287">
      <c r="I494287" s="4" t="n"/>
      <c r="J494287" s="4" t="n"/>
    </row>
    <row r="494288">
      <c r="I494288" s="4" t="n"/>
      <c r="J494288" s="4" t="n"/>
    </row>
    <row r="494289">
      <c r="I494289" s="4" t="n"/>
      <c r="J494289" s="4" t="n"/>
    </row>
    <row r="494290">
      <c r="I494290" s="4" t="n"/>
      <c r="J494290" s="4" t="n"/>
    </row>
    <row r="494291">
      <c r="I494291" s="4" t="n"/>
      <c r="J494291" s="4" t="n"/>
    </row>
    <row r="494292">
      <c r="I494292" s="4" t="n"/>
      <c r="J494292" s="4" t="n"/>
    </row>
    <row r="494293">
      <c r="I494293" s="4" t="n"/>
      <c r="J494293" s="4" t="n"/>
    </row>
    <row r="494294">
      <c r="I494294" s="4" t="n"/>
      <c r="J494294" s="4" t="n"/>
    </row>
    <row r="494295">
      <c r="I494295" s="4" t="n"/>
      <c r="J494295" s="4" t="n"/>
    </row>
    <row r="494296">
      <c r="I494296" s="4" t="n"/>
      <c r="J494296" s="4" t="n"/>
    </row>
    <row r="494297">
      <c r="I494297" s="4" t="n"/>
      <c r="J494297" s="4" t="n"/>
    </row>
    <row r="494298">
      <c r="I494298" s="4" t="n"/>
      <c r="J494298" s="4" t="n"/>
    </row>
    <row r="494299">
      <c r="I494299" s="4" t="n"/>
      <c r="J494299" s="4" t="n"/>
    </row>
    <row r="494300">
      <c r="I494300" s="4" t="n"/>
      <c r="J494300" s="4" t="n"/>
    </row>
    <row r="494301">
      <c r="I494301" s="4" t="n"/>
      <c r="J494301" s="4" t="n"/>
    </row>
    <row r="494302">
      <c r="I494302" s="4" t="n"/>
      <c r="J494302" s="4" t="n"/>
    </row>
    <row r="494303">
      <c r="I494303" s="4" t="n"/>
      <c r="J494303" s="4" t="n"/>
    </row>
    <row r="494304">
      <c r="I494304" s="4" t="n"/>
      <c r="J494304" s="4" t="n"/>
    </row>
    <row r="494305">
      <c r="I494305" s="4" t="n"/>
      <c r="J494305" s="4" t="n"/>
    </row>
    <row r="494306">
      <c r="I494306" s="4" t="n"/>
      <c r="J494306" s="4" t="n"/>
    </row>
    <row r="494307">
      <c r="I494307" s="4" t="n"/>
      <c r="J494307" s="4" t="n"/>
    </row>
    <row r="494308">
      <c r="I494308" s="4" t="n"/>
      <c r="J494308" s="4" t="n"/>
    </row>
    <row r="494309">
      <c r="I494309" s="4" t="n"/>
      <c r="J494309" s="4" t="n"/>
    </row>
    <row r="494310">
      <c r="I494310" s="4" t="n"/>
      <c r="J494310" s="4" t="n"/>
    </row>
    <row r="494311">
      <c r="I494311" s="4" t="n"/>
      <c r="J494311" s="4" t="n"/>
    </row>
    <row r="494312">
      <c r="I494312" s="4" t="n"/>
      <c r="J494312" s="4" t="n"/>
    </row>
    <row r="494313">
      <c r="I494313" s="4" t="n"/>
      <c r="J494313" s="4" t="n"/>
    </row>
    <row r="494314">
      <c r="I494314" s="4" t="n"/>
      <c r="J494314" s="4" t="n"/>
    </row>
    <row r="494315">
      <c r="I494315" s="4" t="n"/>
      <c r="J494315" s="4" t="n"/>
    </row>
    <row r="494316">
      <c r="I494316" s="4" t="n"/>
      <c r="J494316" s="4" t="n"/>
    </row>
    <row r="494317">
      <c r="I494317" s="4" t="n"/>
      <c r="J494317" s="4" t="n"/>
    </row>
    <row r="494318">
      <c r="I494318" s="4" t="n"/>
      <c r="J494318" s="4" t="n"/>
    </row>
    <row r="494319">
      <c r="I494319" s="4" t="n"/>
      <c r="J494319" s="4" t="n"/>
    </row>
    <row r="494320">
      <c r="I494320" s="4" t="n"/>
      <c r="J494320" s="4" t="n"/>
    </row>
    <row r="494321">
      <c r="I494321" s="4" t="n"/>
      <c r="J494321" s="4" t="n"/>
    </row>
    <row r="494322">
      <c r="I494322" s="4" t="n"/>
      <c r="J494322" s="4" t="n"/>
    </row>
    <row r="494323">
      <c r="I494323" s="4" t="n"/>
      <c r="J494323" s="4" t="n"/>
    </row>
    <row r="494324">
      <c r="I494324" s="4" t="n"/>
      <c r="J494324" s="4" t="n"/>
    </row>
    <row r="494325">
      <c r="I494325" s="4" t="n"/>
      <c r="J494325" s="4" t="n"/>
    </row>
    <row r="494326">
      <c r="I494326" s="4" t="n"/>
      <c r="J494326" s="4" t="n"/>
    </row>
    <row r="494327">
      <c r="I494327" s="4" t="n"/>
      <c r="J494327" s="4" t="n"/>
    </row>
    <row r="494328">
      <c r="I494328" s="4" t="n"/>
      <c r="J494328" s="4" t="n"/>
    </row>
    <row r="494329">
      <c r="I494329" s="4" t="n"/>
      <c r="J494329" s="4" t="n"/>
    </row>
    <row r="494330">
      <c r="I494330" s="4" t="n"/>
      <c r="J494330" s="4" t="n"/>
    </row>
    <row r="494331">
      <c r="I494331" s="4" t="n"/>
      <c r="J494331" s="4" t="n"/>
    </row>
    <row r="494332">
      <c r="I494332" s="4" t="n"/>
      <c r="J494332" s="4" t="n"/>
    </row>
    <row r="494333">
      <c r="I494333" s="4" t="n"/>
      <c r="J494333" s="4" t="n"/>
    </row>
    <row r="494334">
      <c r="I494334" s="4" t="n"/>
      <c r="J494334" s="4" t="n"/>
    </row>
    <row r="494335">
      <c r="I494335" s="4" t="n"/>
      <c r="J494335" s="4" t="n"/>
    </row>
    <row r="494336">
      <c r="I494336" s="4" t="n"/>
      <c r="J494336" s="4" t="n"/>
    </row>
    <row r="494337">
      <c r="I494337" s="4" t="n"/>
      <c r="J494337" s="4" t="n"/>
    </row>
    <row r="494338">
      <c r="I494338" s="4" t="n"/>
      <c r="J494338" s="4" t="n"/>
    </row>
    <row r="494339">
      <c r="I494339" s="4" t="n"/>
      <c r="J494339" s="4" t="n"/>
    </row>
    <row r="494340">
      <c r="I494340" s="4" t="n"/>
      <c r="J494340" s="4" t="n"/>
    </row>
    <row r="494341">
      <c r="I494341" s="4" t="n"/>
      <c r="J494341" s="4" t="n"/>
    </row>
    <row r="494342">
      <c r="I494342" s="4" t="n"/>
      <c r="J494342" s="4" t="n"/>
    </row>
    <row r="494343">
      <c r="I494343" s="4" t="n"/>
      <c r="J494343" s="4" t="n"/>
    </row>
    <row r="494344">
      <c r="I494344" s="4" t="n"/>
      <c r="J494344" s="4" t="n"/>
    </row>
    <row r="494345">
      <c r="I494345" s="4" t="n"/>
      <c r="J494345" s="4" t="n"/>
    </row>
    <row r="494346">
      <c r="I494346" s="4" t="n"/>
      <c r="J494346" s="4" t="n"/>
    </row>
    <row r="494347">
      <c r="I494347" s="4" t="n"/>
      <c r="J494347" s="4" t="n"/>
    </row>
    <row r="494348">
      <c r="I494348" s="4" t="n"/>
      <c r="J494348" s="4" t="n"/>
    </row>
    <row r="494349">
      <c r="I494349" s="4" t="n"/>
      <c r="J494349" s="4" t="n"/>
    </row>
    <row r="494350">
      <c r="I494350" s="4" t="n"/>
      <c r="J494350" s="4" t="n"/>
    </row>
    <row r="494351">
      <c r="I494351" s="4" t="n"/>
      <c r="J494351" s="4" t="n"/>
    </row>
    <row r="494352">
      <c r="I494352" s="4" t="n"/>
      <c r="J494352" s="4" t="n"/>
    </row>
    <row r="494353">
      <c r="I494353" s="4" t="n"/>
      <c r="J494353" s="4" t="n"/>
    </row>
    <row r="494354">
      <c r="I494354" s="4" t="n"/>
      <c r="J494354" s="4" t="n"/>
    </row>
    <row r="494355">
      <c r="I494355" s="4" t="n"/>
      <c r="J494355" s="4" t="n"/>
    </row>
    <row r="494356">
      <c r="I494356" s="4" t="n"/>
      <c r="J494356" s="4" t="n"/>
    </row>
    <row r="494357">
      <c r="I494357" s="4" t="n"/>
      <c r="J494357" s="4" t="n"/>
    </row>
    <row r="494358">
      <c r="I494358" s="4" t="n"/>
      <c r="J494358" s="4" t="n"/>
    </row>
    <row r="494359">
      <c r="I494359" s="4" t="n"/>
      <c r="J494359" s="4" t="n"/>
    </row>
    <row r="494360">
      <c r="I494360" s="4" t="n"/>
      <c r="J494360" s="4" t="n"/>
    </row>
    <row r="494361">
      <c r="I494361" s="4" t="n"/>
      <c r="J494361" s="4" t="n"/>
    </row>
    <row r="494362">
      <c r="I494362" s="4" t="n"/>
      <c r="J494362" s="4" t="n"/>
    </row>
    <row r="494363">
      <c r="I494363" s="4" t="n"/>
      <c r="J494363" s="4" t="n"/>
    </row>
    <row r="494364">
      <c r="I494364" s="4" t="n"/>
      <c r="J494364" s="4" t="n"/>
    </row>
    <row r="494365">
      <c r="I494365" s="4" t="n"/>
      <c r="J494365" s="4" t="n"/>
    </row>
    <row r="494366">
      <c r="I494366" s="4" t="n"/>
      <c r="J494366" s="4" t="n"/>
    </row>
    <row r="494367">
      <c r="I494367" s="4" t="n"/>
      <c r="J494367" s="4" t="n"/>
    </row>
    <row r="494368">
      <c r="I494368" s="4" t="n"/>
      <c r="J494368" s="4" t="n"/>
    </row>
    <row r="494369">
      <c r="I494369" s="4" t="n"/>
      <c r="J494369" s="4" t="n"/>
    </row>
    <row r="494370">
      <c r="I494370" s="4" t="n"/>
      <c r="J494370" s="4" t="n"/>
    </row>
    <row r="494371">
      <c r="I494371" s="4" t="n"/>
      <c r="J494371" s="4" t="n"/>
    </row>
    <row r="494372">
      <c r="I494372" s="4" t="n"/>
      <c r="J494372" s="4" t="n"/>
    </row>
    <row r="494373">
      <c r="I494373" s="4" t="n"/>
      <c r="J494373" s="4" t="n"/>
    </row>
    <row r="494374">
      <c r="I494374" s="4" t="n"/>
      <c r="J494374" s="4" t="n"/>
    </row>
    <row r="494375">
      <c r="I494375" s="4" t="n"/>
      <c r="J494375" s="4" t="n"/>
    </row>
    <row r="494376">
      <c r="I494376" s="4" t="n"/>
      <c r="J494376" s="4" t="n"/>
    </row>
    <row r="494377">
      <c r="I494377" s="4" t="n"/>
      <c r="J494377" s="4" t="n"/>
    </row>
    <row r="494378">
      <c r="I494378" s="4" t="n"/>
      <c r="J494378" s="4" t="n"/>
    </row>
    <row r="494379">
      <c r="I494379" s="4" t="n"/>
      <c r="J494379" s="4" t="n"/>
    </row>
    <row r="494380">
      <c r="I494380" s="4" t="n"/>
      <c r="J494380" s="4" t="n"/>
    </row>
    <row r="494381">
      <c r="I494381" s="4" t="n"/>
      <c r="J494381" s="4" t="n"/>
    </row>
    <row r="494382">
      <c r="I494382" s="4" t="n"/>
      <c r="J494382" s="4" t="n"/>
    </row>
    <row r="494383">
      <c r="I494383" s="4" t="n"/>
      <c r="J494383" s="4" t="n"/>
    </row>
    <row r="494384">
      <c r="I494384" s="4" t="n"/>
      <c r="J494384" s="4" t="n"/>
    </row>
    <row r="494385">
      <c r="I494385" s="4" t="n"/>
      <c r="J494385" s="4" t="n"/>
    </row>
    <row r="494386">
      <c r="I494386" s="4" t="n"/>
      <c r="J494386" s="4" t="n"/>
    </row>
    <row r="494387">
      <c r="I494387" s="4" t="n"/>
      <c r="J494387" s="4" t="n"/>
    </row>
    <row r="494388">
      <c r="I494388" s="4" t="n"/>
      <c r="J494388" s="4" t="n"/>
    </row>
    <row r="494389">
      <c r="I494389" s="4" t="n"/>
      <c r="J494389" s="4" t="n"/>
    </row>
    <row r="494390">
      <c r="I494390" s="4" t="n"/>
      <c r="J494390" s="4" t="n"/>
    </row>
    <row r="494391">
      <c r="I494391" s="4" t="n"/>
      <c r="J494391" s="4" t="n"/>
    </row>
    <row r="494392">
      <c r="I494392" s="4" t="n"/>
      <c r="J494392" s="4" t="n"/>
    </row>
    <row r="494393">
      <c r="I494393" s="4" t="n"/>
      <c r="J494393" s="4" t="n"/>
    </row>
    <row r="494394">
      <c r="I494394" s="4" t="n"/>
      <c r="J494394" s="4" t="n"/>
    </row>
    <row r="494395">
      <c r="I494395" s="4" t="n"/>
      <c r="J494395" s="4" t="n"/>
    </row>
    <row r="494396">
      <c r="I494396" s="4" t="n"/>
      <c r="J494396" s="4" t="n"/>
    </row>
    <row r="494397">
      <c r="I494397" s="4" t="n"/>
      <c r="J494397" s="4" t="n"/>
    </row>
    <row r="494398">
      <c r="I494398" s="4" t="n"/>
      <c r="J494398" s="4" t="n"/>
    </row>
    <row r="494399">
      <c r="I494399" s="4" t="n"/>
      <c r="J494399" s="4" t="n"/>
    </row>
    <row r="494400">
      <c r="I494400" s="4" t="n"/>
      <c r="J494400" s="4" t="n"/>
    </row>
    <row r="494401">
      <c r="I494401" s="4" t="n"/>
      <c r="J494401" s="4" t="n"/>
    </row>
    <row r="494402">
      <c r="I494402" s="4" t="n"/>
      <c r="J494402" s="4" t="n"/>
    </row>
    <row r="494403">
      <c r="I494403" s="4" t="n"/>
      <c r="J494403" s="4" t="n"/>
    </row>
    <row r="494404">
      <c r="I494404" s="4" t="n"/>
      <c r="J494404" s="4" t="n"/>
    </row>
    <row r="494405">
      <c r="I494405" s="4" t="n"/>
      <c r="J494405" s="4" t="n"/>
    </row>
    <row r="494406">
      <c r="I494406" s="4" t="n"/>
      <c r="J494406" s="4" t="n"/>
    </row>
    <row r="494407">
      <c r="I494407" s="4" t="n"/>
      <c r="J494407" s="4" t="n"/>
    </row>
    <row r="494408">
      <c r="I494408" s="4" t="n"/>
      <c r="J494408" s="4" t="n"/>
    </row>
    <row r="494409">
      <c r="I494409" s="4" t="n"/>
      <c r="J494409" s="4" t="n"/>
    </row>
    <row r="494410">
      <c r="I494410" s="4" t="n"/>
      <c r="J494410" s="4" t="n"/>
    </row>
    <row r="494411">
      <c r="I494411" s="4" t="n"/>
      <c r="J494411" s="4" t="n"/>
    </row>
    <row r="494412">
      <c r="I494412" s="4" t="n"/>
      <c r="J494412" s="4" t="n"/>
    </row>
    <row r="494413">
      <c r="I494413" s="4" t="n"/>
      <c r="J494413" s="4" t="n"/>
    </row>
    <row r="494414">
      <c r="I494414" s="4" t="n"/>
      <c r="J494414" s="4" t="n"/>
    </row>
    <row r="494415">
      <c r="I494415" s="4" t="n"/>
      <c r="J494415" s="4" t="n"/>
    </row>
    <row r="494416">
      <c r="I494416" s="4" t="n"/>
      <c r="J494416" s="4" t="n"/>
    </row>
    <row r="494417">
      <c r="I494417" s="4" t="n"/>
      <c r="J494417" s="4" t="n"/>
    </row>
    <row r="494418">
      <c r="I494418" s="4" t="n"/>
      <c r="J494418" s="4" t="n"/>
    </row>
    <row r="494419">
      <c r="I494419" s="4" t="n"/>
      <c r="J494419" s="4" t="n"/>
    </row>
    <row r="494420">
      <c r="I494420" s="4" t="n"/>
      <c r="J494420" s="4" t="n"/>
    </row>
    <row r="494421">
      <c r="I494421" s="4" t="n"/>
      <c r="J494421" s="4" t="n"/>
    </row>
    <row r="494422">
      <c r="I494422" s="4" t="n"/>
      <c r="J494422" s="4" t="n"/>
    </row>
    <row r="494423">
      <c r="I494423" s="4" t="n"/>
      <c r="J494423" s="4" t="n"/>
    </row>
    <row r="494424">
      <c r="I494424" s="4" t="n"/>
      <c r="J494424" s="4" t="n"/>
    </row>
    <row r="494425">
      <c r="I494425" s="4" t="n"/>
      <c r="J494425" s="4" t="n"/>
    </row>
    <row r="494426">
      <c r="I494426" s="4" t="n"/>
      <c r="J494426" s="4" t="n"/>
    </row>
    <row r="494427">
      <c r="I494427" s="4" t="n"/>
      <c r="J494427" s="4" t="n"/>
    </row>
    <row r="494428">
      <c r="I494428" s="4" t="n"/>
      <c r="J494428" s="4" t="n"/>
    </row>
    <row r="494429">
      <c r="I494429" s="4" t="n"/>
      <c r="J494429" s="4" t="n"/>
    </row>
    <row r="494430">
      <c r="I494430" s="4" t="n"/>
      <c r="J494430" s="4" t="n"/>
    </row>
    <row r="494431">
      <c r="I494431" s="4" t="n"/>
      <c r="J494431" s="4" t="n"/>
    </row>
    <row r="494432">
      <c r="I494432" s="4" t="n"/>
      <c r="J494432" s="4" t="n"/>
    </row>
    <row r="494433">
      <c r="I494433" s="4" t="n"/>
      <c r="J494433" s="4" t="n"/>
    </row>
    <row r="494434">
      <c r="I494434" s="4" t="n"/>
      <c r="J494434" s="4" t="n"/>
    </row>
    <row r="494435">
      <c r="I494435" s="4" t="n"/>
      <c r="J494435" s="4" t="n"/>
    </row>
    <row r="494436">
      <c r="I494436" s="4" t="n"/>
      <c r="J494436" s="4" t="n"/>
    </row>
    <row r="494437">
      <c r="I494437" s="4" t="n"/>
      <c r="J494437" s="4" t="n"/>
    </row>
    <row r="494438">
      <c r="I494438" s="4" t="n"/>
      <c r="J494438" s="4" t="n"/>
    </row>
    <row r="494439">
      <c r="I494439" s="4" t="n"/>
      <c r="J494439" s="4" t="n"/>
    </row>
    <row r="494440">
      <c r="I494440" s="4" t="n"/>
      <c r="J494440" s="4" t="n"/>
    </row>
    <row r="494441">
      <c r="I494441" s="4" t="n"/>
      <c r="J494441" s="4" t="n"/>
    </row>
    <row r="494442">
      <c r="I494442" s="4" t="n"/>
      <c r="J494442" s="4" t="n"/>
    </row>
    <row r="494443">
      <c r="I494443" s="4" t="n"/>
      <c r="J494443" s="4" t="n"/>
    </row>
    <row r="494444">
      <c r="I494444" s="4" t="n"/>
      <c r="J494444" s="4" t="n"/>
    </row>
    <row r="494445">
      <c r="I494445" s="4" t="n"/>
      <c r="J494445" s="4" t="n"/>
    </row>
    <row r="494446">
      <c r="I494446" s="4" t="n"/>
      <c r="J494446" s="4" t="n"/>
    </row>
    <row r="494447">
      <c r="I494447" s="4" t="n"/>
      <c r="J494447" s="4" t="n"/>
    </row>
    <row r="494448">
      <c r="I494448" s="4" t="n"/>
      <c r="J494448" s="4" t="n"/>
    </row>
    <row r="494449">
      <c r="I494449" s="4" t="n"/>
      <c r="J494449" s="4" t="n"/>
    </row>
    <row r="494450">
      <c r="I494450" s="4" t="n"/>
      <c r="J494450" s="4" t="n"/>
    </row>
    <row r="494451">
      <c r="I494451" s="4" t="n"/>
      <c r="J494451" s="4" t="n"/>
    </row>
    <row r="494452">
      <c r="I494452" s="4" t="n"/>
      <c r="J494452" s="4" t="n"/>
    </row>
    <row r="494453">
      <c r="I494453" s="4" t="n"/>
      <c r="J494453" s="4" t="n"/>
    </row>
    <row r="494454">
      <c r="I494454" s="4" t="n"/>
      <c r="J494454" s="4" t="n"/>
    </row>
    <row r="494455">
      <c r="I494455" s="4" t="n"/>
      <c r="J494455" s="4" t="n"/>
    </row>
    <row r="494456">
      <c r="I494456" s="4" t="n"/>
      <c r="J494456" s="4" t="n"/>
    </row>
    <row r="494457">
      <c r="I494457" s="4" t="n"/>
      <c r="J494457" s="4" t="n"/>
    </row>
    <row r="494458">
      <c r="I494458" s="4" t="n"/>
      <c r="J494458" s="4" t="n"/>
    </row>
    <row r="494459">
      <c r="I494459" s="4" t="n"/>
      <c r="J494459" s="4" t="n"/>
    </row>
    <row r="494460">
      <c r="I494460" s="4" t="n"/>
      <c r="J494460" s="4" t="n"/>
    </row>
    <row r="494461">
      <c r="I494461" s="4" t="n"/>
      <c r="J494461" s="4" t="n"/>
    </row>
    <row r="494462">
      <c r="I494462" s="4" t="n"/>
      <c r="J494462" s="4" t="n"/>
    </row>
    <row r="494463">
      <c r="I494463" s="4" t="n"/>
      <c r="J494463" s="4" t="n"/>
    </row>
    <row r="494464">
      <c r="I494464" s="4" t="n"/>
      <c r="J494464" s="4" t="n"/>
    </row>
    <row r="494465">
      <c r="I494465" s="4" t="n"/>
      <c r="J494465" s="4" t="n"/>
    </row>
    <row r="494466">
      <c r="I494466" s="4" t="n"/>
      <c r="J494466" s="4" t="n"/>
    </row>
    <row r="494467">
      <c r="I494467" s="4" t="n"/>
      <c r="J494467" s="4" t="n"/>
    </row>
    <row r="494468">
      <c r="I494468" s="4" t="n"/>
      <c r="J494468" s="4" t="n"/>
    </row>
    <row r="494469">
      <c r="I494469" s="4" t="n"/>
      <c r="J494469" s="4" t="n"/>
    </row>
    <row r="494470">
      <c r="I494470" s="4" t="n"/>
      <c r="J494470" s="4" t="n"/>
    </row>
    <row r="494471">
      <c r="I494471" s="4" t="n"/>
      <c r="J494471" s="4" t="n"/>
    </row>
    <row r="494472">
      <c r="I494472" s="4" t="n"/>
      <c r="J494472" s="4" t="n"/>
    </row>
    <row r="494473">
      <c r="I494473" s="4" t="n"/>
      <c r="J494473" s="4" t="n"/>
    </row>
    <row r="494474">
      <c r="I494474" s="4" t="n"/>
      <c r="J494474" s="4" t="n"/>
    </row>
    <row r="494475">
      <c r="I494475" s="4" t="n"/>
      <c r="J494475" s="4" t="n"/>
    </row>
    <row r="494476">
      <c r="I494476" s="4" t="n"/>
      <c r="J494476" s="4" t="n"/>
    </row>
    <row r="494477">
      <c r="I494477" s="4" t="n"/>
      <c r="J494477" s="4" t="n"/>
    </row>
    <row r="494478">
      <c r="I494478" s="4" t="n"/>
      <c r="J494478" s="4" t="n"/>
    </row>
    <row r="494479">
      <c r="I494479" s="4" t="n"/>
      <c r="J494479" s="4" t="n"/>
    </row>
    <row r="494480">
      <c r="I494480" s="4" t="n"/>
      <c r="J494480" s="4" t="n"/>
    </row>
    <row r="494481">
      <c r="I494481" s="4" t="n"/>
      <c r="J494481" s="4" t="n"/>
    </row>
    <row r="494482">
      <c r="I494482" s="4" t="n"/>
      <c r="J494482" s="4" t="n"/>
    </row>
    <row r="494483">
      <c r="I494483" s="4" t="n"/>
      <c r="J494483" s="4" t="n"/>
    </row>
    <row r="494484">
      <c r="I494484" s="4" t="n"/>
      <c r="J494484" s="4" t="n"/>
    </row>
    <row r="494485">
      <c r="I494485" s="4" t="n"/>
      <c r="J494485" s="4" t="n"/>
    </row>
    <row r="494486">
      <c r="I494486" s="4" t="n"/>
      <c r="J494486" s="4" t="n"/>
    </row>
    <row r="494487">
      <c r="I494487" s="4" t="n"/>
      <c r="J494487" s="4" t="n"/>
    </row>
    <row r="494488">
      <c r="I494488" s="4" t="n"/>
      <c r="J494488" s="4" t="n"/>
    </row>
    <row r="494489">
      <c r="I494489" s="4" t="n"/>
      <c r="J494489" s="4" t="n"/>
    </row>
    <row r="494490">
      <c r="I494490" s="4" t="n"/>
      <c r="J494490" s="4" t="n"/>
    </row>
    <row r="494491">
      <c r="I494491" s="4" t="n"/>
      <c r="J494491" s="4" t="n"/>
    </row>
    <row r="494492">
      <c r="I494492" s="4" t="n"/>
      <c r="J494492" s="4" t="n"/>
    </row>
    <row r="494493">
      <c r="I494493" s="4" t="n"/>
      <c r="J494493" s="4" t="n"/>
    </row>
    <row r="494494">
      <c r="I494494" s="4" t="n"/>
      <c r="J494494" s="4" t="n"/>
    </row>
    <row r="494495">
      <c r="I494495" s="4" t="n"/>
      <c r="J494495" s="4" t="n"/>
    </row>
    <row r="494496">
      <c r="I494496" s="4" t="n"/>
      <c r="J494496" s="4" t="n"/>
    </row>
    <row r="494497">
      <c r="I494497" s="4" t="n"/>
      <c r="J494497" s="4" t="n"/>
    </row>
    <row r="494498">
      <c r="I494498" s="4" t="n"/>
      <c r="J494498" s="4" t="n"/>
    </row>
    <row r="494499">
      <c r="I494499" s="4" t="n"/>
      <c r="J494499" s="4" t="n"/>
    </row>
    <row r="494500">
      <c r="I494500" s="4" t="n"/>
      <c r="J494500" s="4" t="n"/>
    </row>
    <row r="494501">
      <c r="I494501" s="4" t="n"/>
      <c r="J494501" s="4" t="n"/>
    </row>
    <row r="494502">
      <c r="I494502" s="4" t="n"/>
      <c r="J494502" s="4" t="n"/>
    </row>
    <row r="494503">
      <c r="I494503" s="4" t="n"/>
      <c r="J494503" s="4" t="n"/>
    </row>
    <row r="494504">
      <c r="I494504" s="4" t="n"/>
      <c r="J494504" s="4" t="n"/>
    </row>
    <row r="494505">
      <c r="I494505" s="4" t="n"/>
      <c r="J494505" s="4" t="n"/>
    </row>
    <row r="494506">
      <c r="I494506" s="4" t="n"/>
      <c r="J494506" s="4" t="n"/>
    </row>
    <row r="494507">
      <c r="I494507" s="4" t="n"/>
      <c r="J494507" s="4" t="n"/>
    </row>
    <row r="494508">
      <c r="I494508" s="4" t="n"/>
      <c r="J494508" s="4" t="n"/>
    </row>
    <row r="494509">
      <c r="I494509" s="4" t="n"/>
      <c r="J494509" s="4" t="n"/>
    </row>
    <row r="494510">
      <c r="I494510" s="4" t="n"/>
      <c r="J494510" s="4" t="n"/>
    </row>
    <row r="494511">
      <c r="I494511" s="4" t="n"/>
      <c r="J494511" s="4" t="n"/>
    </row>
    <row r="494512">
      <c r="I494512" s="4" t="n"/>
      <c r="J494512" s="4" t="n"/>
    </row>
    <row r="494513">
      <c r="I494513" s="4" t="n"/>
      <c r="J494513" s="4" t="n"/>
    </row>
    <row r="494514">
      <c r="I494514" s="4" t="n"/>
      <c r="J494514" s="4" t="n"/>
    </row>
    <row r="494515">
      <c r="I494515" s="4" t="n"/>
      <c r="J494515" s="4" t="n"/>
    </row>
    <row r="494516">
      <c r="I494516" s="4" t="n"/>
      <c r="J494516" s="4" t="n"/>
    </row>
    <row r="494517">
      <c r="I494517" s="4" t="n"/>
      <c r="J494517" s="4" t="n"/>
    </row>
    <row r="494518">
      <c r="I494518" s="4" t="n"/>
      <c r="J494518" s="4" t="n"/>
    </row>
    <row r="494519">
      <c r="I494519" s="4" t="n"/>
      <c r="J494519" s="4" t="n"/>
    </row>
    <row r="494520">
      <c r="I494520" s="4" t="n"/>
      <c r="J494520" s="4" t="n"/>
    </row>
    <row r="494521">
      <c r="I494521" s="4" t="n"/>
      <c r="J494521" s="4" t="n"/>
    </row>
    <row r="494522">
      <c r="I494522" s="4" t="n"/>
      <c r="J494522" s="4" t="n"/>
    </row>
    <row r="494523">
      <c r="I494523" s="4" t="n"/>
      <c r="J494523" s="4" t="n"/>
    </row>
    <row r="494524">
      <c r="I494524" s="4" t="n"/>
      <c r="J494524" s="4" t="n"/>
    </row>
    <row r="494525">
      <c r="I494525" s="4" t="n"/>
      <c r="J494525" s="4" t="n"/>
    </row>
    <row r="494526">
      <c r="I494526" s="4" t="n"/>
      <c r="J494526" s="4" t="n"/>
    </row>
    <row r="494527">
      <c r="I494527" s="4" t="n"/>
      <c r="J494527" s="4" t="n"/>
    </row>
    <row r="494528">
      <c r="I494528" s="4" t="n"/>
      <c r="J494528" s="4" t="n"/>
    </row>
    <row r="494529">
      <c r="I494529" s="4" t="n"/>
      <c r="J494529" s="4" t="n"/>
    </row>
    <row r="494530">
      <c r="I494530" s="4" t="n"/>
      <c r="J494530" s="4" t="n"/>
    </row>
    <row r="494531">
      <c r="I494531" s="4" t="n"/>
      <c r="J494531" s="4" t="n"/>
    </row>
    <row r="494532">
      <c r="I494532" s="4" t="n"/>
      <c r="J494532" s="4" t="n"/>
    </row>
    <row r="494533">
      <c r="I494533" s="4" t="n"/>
      <c r="J494533" s="4" t="n"/>
    </row>
    <row r="494534">
      <c r="I494534" s="4" t="n"/>
      <c r="J494534" s="4" t="n"/>
    </row>
    <row r="494535">
      <c r="I494535" s="4" t="n"/>
      <c r="J494535" s="4" t="n"/>
    </row>
    <row r="494536">
      <c r="I494536" s="4" t="n"/>
      <c r="J494536" s="4" t="n"/>
    </row>
    <row r="494537">
      <c r="I494537" s="4" t="n"/>
      <c r="J494537" s="4" t="n"/>
    </row>
    <row r="494538">
      <c r="I494538" s="4" t="n"/>
      <c r="J494538" s="4" t="n"/>
    </row>
    <row r="494539">
      <c r="I494539" s="4" t="n"/>
      <c r="J494539" s="4" t="n"/>
    </row>
    <row r="494540">
      <c r="I494540" s="4" t="n"/>
      <c r="J494540" s="4" t="n"/>
    </row>
    <row r="494541">
      <c r="I494541" s="4" t="n"/>
      <c r="J494541" s="4" t="n"/>
    </row>
    <row r="494542">
      <c r="I494542" s="4" t="n"/>
      <c r="J494542" s="4" t="n"/>
    </row>
    <row r="494543">
      <c r="I494543" s="4" t="n"/>
      <c r="J494543" s="4" t="n"/>
    </row>
    <row r="494544">
      <c r="I494544" s="4" t="n"/>
      <c r="J494544" s="4" t="n"/>
    </row>
    <row r="494545">
      <c r="I494545" s="4" t="n"/>
      <c r="J494545" s="4" t="n"/>
    </row>
    <row r="494546">
      <c r="I494546" s="4" t="n"/>
      <c r="J494546" s="4" t="n"/>
    </row>
    <row r="494547">
      <c r="I494547" s="4" t="n"/>
      <c r="J494547" s="4" t="n"/>
    </row>
    <row r="494548">
      <c r="I494548" s="4" t="n"/>
      <c r="J494548" s="4" t="n"/>
    </row>
    <row r="494549">
      <c r="I494549" s="4" t="n"/>
      <c r="J494549" s="4" t="n"/>
    </row>
    <row r="494550">
      <c r="I494550" s="4" t="n"/>
      <c r="J494550" s="4" t="n"/>
    </row>
    <row r="494551">
      <c r="I494551" s="4" t="n"/>
      <c r="J494551" s="4" t="n"/>
    </row>
    <row r="494552">
      <c r="I494552" s="4" t="n"/>
      <c r="J494552" s="4" t="n"/>
    </row>
    <row r="494553">
      <c r="I494553" s="4" t="n"/>
      <c r="J494553" s="4" t="n"/>
    </row>
    <row r="494554">
      <c r="I494554" s="4" t="n"/>
      <c r="J494554" s="4" t="n"/>
    </row>
    <row r="494555">
      <c r="I494555" s="4" t="n"/>
      <c r="J494555" s="4" t="n"/>
    </row>
    <row r="494556">
      <c r="I494556" s="4" t="n"/>
      <c r="J494556" s="4" t="n"/>
    </row>
    <row r="494557">
      <c r="I494557" s="4" t="n"/>
      <c r="J494557" s="4" t="n"/>
    </row>
    <row r="494558">
      <c r="I494558" s="4" t="n"/>
      <c r="J494558" s="4" t="n"/>
    </row>
    <row r="494559">
      <c r="I494559" s="4" t="n"/>
      <c r="J494559" s="4" t="n"/>
    </row>
    <row r="494560">
      <c r="I494560" s="4" t="n"/>
      <c r="J494560" s="4" t="n"/>
    </row>
    <row r="494561">
      <c r="I494561" s="4" t="n"/>
      <c r="J494561" s="4" t="n"/>
    </row>
    <row r="494562">
      <c r="I494562" s="4" t="n"/>
      <c r="J494562" s="4" t="n"/>
    </row>
    <row r="494563">
      <c r="I494563" s="4" t="n"/>
      <c r="J494563" s="4" t="n"/>
    </row>
    <row r="494564">
      <c r="I494564" s="4" t="n"/>
      <c r="J494564" s="4" t="n"/>
    </row>
    <row r="494565">
      <c r="I494565" s="4" t="n"/>
      <c r="J494565" s="4" t="n"/>
    </row>
    <row r="494566">
      <c r="I494566" s="4" t="n"/>
      <c r="J494566" s="4" t="n"/>
    </row>
    <row r="494567">
      <c r="I494567" s="4" t="n"/>
      <c r="J494567" s="4" t="n"/>
    </row>
    <row r="494568">
      <c r="I494568" s="4" t="n"/>
      <c r="J494568" s="4" t="n"/>
    </row>
    <row r="494569">
      <c r="I494569" s="4" t="n"/>
      <c r="J494569" s="4" t="n"/>
    </row>
    <row r="494570">
      <c r="I494570" s="4" t="n"/>
      <c r="J494570" s="4" t="n"/>
    </row>
    <row r="494571">
      <c r="I494571" s="4" t="n"/>
      <c r="J494571" s="4" t="n"/>
    </row>
    <row r="494572">
      <c r="I494572" s="4" t="n"/>
      <c r="J494572" s="4" t="n"/>
    </row>
    <row r="494573">
      <c r="I494573" s="4" t="n"/>
      <c r="J494573" s="4" t="n"/>
    </row>
    <row r="494574">
      <c r="I494574" s="4" t="n"/>
      <c r="J494574" s="4" t="n"/>
    </row>
    <row r="494575">
      <c r="I494575" s="4" t="n"/>
      <c r="J494575" s="4" t="n"/>
    </row>
    <row r="494576">
      <c r="I494576" s="4" t="n"/>
      <c r="J494576" s="4" t="n"/>
    </row>
    <row r="494577">
      <c r="I494577" s="4" t="n"/>
      <c r="J494577" s="4" t="n"/>
    </row>
    <row r="494578">
      <c r="I494578" s="4" t="n"/>
      <c r="J494578" s="4" t="n"/>
    </row>
    <row r="494579">
      <c r="I494579" s="4" t="n"/>
      <c r="J494579" s="4" t="n"/>
    </row>
    <row r="494580">
      <c r="I494580" s="4" t="n"/>
      <c r="J494580" s="4" t="n"/>
    </row>
    <row r="494581">
      <c r="I494581" s="4" t="n"/>
      <c r="J494581" s="4" t="n"/>
    </row>
    <row r="494582">
      <c r="I494582" s="4" t="n"/>
      <c r="J494582" s="4" t="n"/>
    </row>
    <row r="494583">
      <c r="I494583" s="4" t="n"/>
      <c r="J494583" s="4" t="n"/>
    </row>
    <row r="494584">
      <c r="I494584" s="4" t="n"/>
      <c r="J494584" s="4" t="n"/>
    </row>
    <row r="494585">
      <c r="I494585" s="4" t="n"/>
      <c r="J494585" s="4" t="n"/>
    </row>
    <row r="494586">
      <c r="I494586" s="4" t="n"/>
      <c r="J494586" s="4" t="n"/>
    </row>
    <row r="494587">
      <c r="I494587" s="4" t="n"/>
      <c r="J494587" s="4" t="n"/>
    </row>
    <row r="494588">
      <c r="I494588" s="4" t="n"/>
      <c r="J494588" s="4" t="n"/>
    </row>
    <row r="494589">
      <c r="I494589" s="4" t="n"/>
      <c r="J494589" s="4" t="n"/>
    </row>
    <row r="494590">
      <c r="I494590" s="4" t="n"/>
      <c r="J494590" s="4" t="n"/>
    </row>
    <row r="494591">
      <c r="I494591" s="4" t="n"/>
      <c r="J494591" s="4" t="n"/>
    </row>
    <row r="494592">
      <c r="I494592" s="4" t="n"/>
      <c r="J494592" s="4" t="n"/>
    </row>
    <row r="494593">
      <c r="I494593" s="4" t="n"/>
      <c r="J494593" s="4" t="n"/>
    </row>
    <row r="494594">
      <c r="I494594" s="4" t="n"/>
      <c r="J494594" s="4" t="n"/>
    </row>
    <row r="494595">
      <c r="I494595" s="4" t="n"/>
      <c r="J494595" s="4" t="n"/>
    </row>
    <row r="494596">
      <c r="I494596" s="4" t="n"/>
      <c r="J494596" s="4" t="n"/>
    </row>
    <row r="494597">
      <c r="I494597" s="4" t="n"/>
      <c r="J494597" s="4" t="n"/>
    </row>
    <row r="494598">
      <c r="I494598" s="4" t="n"/>
      <c r="J494598" s="4" t="n"/>
    </row>
    <row r="494599">
      <c r="I494599" s="4" t="n"/>
      <c r="J494599" s="4" t="n"/>
    </row>
    <row r="494600">
      <c r="I494600" s="4" t="n"/>
      <c r="J494600" s="4" t="n"/>
    </row>
    <row r="494601">
      <c r="I494601" s="4" t="n"/>
      <c r="J494601" s="4" t="n"/>
    </row>
    <row r="494602">
      <c r="I494602" s="4" t="n"/>
      <c r="J494602" s="4" t="n"/>
    </row>
    <row r="494603">
      <c r="I494603" s="4" t="n"/>
      <c r="J494603" s="4" t="n"/>
    </row>
    <row r="494604">
      <c r="I494604" s="4" t="n"/>
      <c r="J494604" s="4" t="n"/>
    </row>
    <row r="494605">
      <c r="I494605" s="4" t="n"/>
      <c r="J494605" s="4" t="n"/>
    </row>
    <row r="494606">
      <c r="I494606" s="4" t="n"/>
      <c r="J494606" s="4" t="n"/>
    </row>
    <row r="494607">
      <c r="I494607" s="4" t="n"/>
      <c r="J494607" s="4" t="n"/>
    </row>
    <row r="494608">
      <c r="I494608" s="4" t="n"/>
      <c r="J494608" s="4" t="n"/>
    </row>
    <row r="494609">
      <c r="I494609" s="4" t="n"/>
      <c r="J494609" s="4" t="n"/>
    </row>
    <row r="494610">
      <c r="I494610" s="4" t="n"/>
      <c r="J494610" s="4" t="n"/>
    </row>
    <row r="494611">
      <c r="I494611" s="4" t="n"/>
      <c r="J494611" s="4" t="n"/>
    </row>
    <row r="494612">
      <c r="I494612" s="4" t="n"/>
      <c r="J494612" s="4" t="n"/>
    </row>
    <row r="494613">
      <c r="I494613" s="4" t="n"/>
      <c r="J494613" s="4" t="n"/>
    </row>
    <row r="494614">
      <c r="I494614" s="4" t="n"/>
      <c r="J494614" s="4" t="n"/>
    </row>
    <row r="494615">
      <c r="I494615" s="4" t="n"/>
      <c r="J494615" s="4" t="n"/>
    </row>
    <row r="494616">
      <c r="I494616" s="4" t="n"/>
      <c r="J494616" s="4" t="n"/>
    </row>
    <row r="494617">
      <c r="I494617" s="4" t="n"/>
      <c r="J494617" s="4" t="n"/>
    </row>
    <row r="494618">
      <c r="I494618" s="4" t="n"/>
      <c r="J494618" s="4" t="n"/>
    </row>
    <row r="494619">
      <c r="I494619" s="4" t="n"/>
      <c r="J494619" s="4" t="n"/>
    </row>
    <row r="494620">
      <c r="I494620" s="4" t="n"/>
      <c r="J494620" s="4" t="n"/>
    </row>
    <row r="494621">
      <c r="I494621" s="4" t="n"/>
      <c r="J494621" s="4" t="n"/>
    </row>
    <row r="494622">
      <c r="I494622" s="4" t="n"/>
      <c r="J494622" s="4" t="n"/>
    </row>
    <row r="494623">
      <c r="I494623" s="4" t="n"/>
      <c r="J494623" s="4" t="n"/>
    </row>
    <row r="494624">
      <c r="I494624" s="4" t="n"/>
      <c r="J494624" s="4" t="n"/>
    </row>
    <row r="494625">
      <c r="I494625" s="4" t="n"/>
      <c r="J494625" s="4" t="n"/>
    </row>
    <row r="494626">
      <c r="I494626" s="4" t="n"/>
      <c r="J494626" s="4" t="n"/>
    </row>
    <row r="494627">
      <c r="I494627" s="4" t="n"/>
      <c r="J494627" s="4" t="n"/>
    </row>
    <row r="494628">
      <c r="I494628" s="4" t="n"/>
      <c r="J494628" s="4" t="n"/>
    </row>
    <row r="494629">
      <c r="I494629" s="4" t="n"/>
      <c r="J494629" s="4" t="n"/>
    </row>
    <row r="494630">
      <c r="I494630" s="4" t="n"/>
      <c r="J494630" s="4" t="n"/>
    </row>
    <row r="494631">
      <c r="I494631" s="4" t="n"/>
      <c r="J494631" s="4" t="n"/>
    </row>
    <row r="494632">
      <c r="I494632" s="4" t="n"/>
      <c r="J494632" s="4" t="n"/>
    </row>
    <row r="494633">
      <c r="I494633" s="4" t="n"/>
      <c r="J494633" s="4" t="n"/>
    </row>
    <row r="494634">
      <c r="I494634" s="4" t="n"/>
      <c r="J494634" s="4" t="n"/>
    </row>
    <row r="494635">
      <c r="I494635" s="4" t="n"/>
      <c r="J494635" s="4" t="n"/>
    </row>
    <row r="494636">
      <c r="I494636" s="4" t="n"/>
      <c r="J494636" s="4" t="n"/>
    </row>
    <row r="494637">
      <c r="I494637" s="4" t="n"/>
      <c r="J494637" s="4" t="n"/>
    </row>
    <row r="494638">
      <c r="I494638" s="4" t="n"/>
      <c r="J494638" s="4" t="n"/>
    </row>
    <row r="494639">
      <c r="I494639" s="4" t="n"/>
      <c r="J494639" s="4" t="n"/>
    </row>
    <row r="494640">
      <c r="I494640" s="4" t="n"/>
      <c r="J494640" s="4" t="n"/>
    </row>
    <row r="494641">
      <c r="I494641" s="4" t="n"/>
      <c r="J494641" s="4" t="n"/>
    </row>
    <row r="494642">
      <c r="I494642" s="4" t="n"/>
      <c r="J494642" s="4" t="n"/>
    </row>
    <row r="494643">
      <c r="I494643" s="4" t="n"/>
      <c r="J494643" s="4" t="n"/>
    </row>
    <row r="494644">
      <c r="I494644" s="4" t="n"/>
      <c r="J494644" s="4" t="n"/>
    </row>
    <row r="494645">
      <c r="I494645" s="4" t="n"/>
      <c r="J494645" s="4" t="n"/>
    </row>
    <row r="494646">
      <c r="I494646" s="4" t="n"/>
      <c r="J494646" s="4" t="n"/>
    </row>
    <row r="494647">
      <c r="I494647" s="4" t="n"/>
      <c r="J494647" s="4" t="n"/>
    </row>
    <row r="494648">
      <c r="I494648" s="4" t="n"/>
      <c r="J494648" s="4" t="n"/>
    </row>
    <row r="494649">
      <c r="I494649" s="4" t="n"/>
      <c r="J494649" s="4" t="n"/>
    </row>
    <row r="494650">
      <c r="I494650" s="4" t="n"/>
      <c r="J494650" s="4" t="n"/>
    </row>
    <row r="494651">
      <c r="I494651" s="4" t="n"/>
      <c r="J494651" s="4" t="n"/>
    </row>
    <row r="494652">
      <c r="I494652" s="4" t="n"/>
      <c r="J494652" s="4" t="n"/>
    </row>
    <row r="494653">
      <c r="I494653" s="4" t="n"/>
      <c r="J494653" s="4" t="n"/>
    </row>
    <row r="494654">
      <c r="I494654" s="4" t="n"/>
      <c r="J494654" s="4" t="n"/>
    </row>
    <row r="494655">
      <c r="I494655" s="4" t="n"/>
      <c r="J494655" s="4" t="n"/>
    </row>
    <row r="494656">
      <c r="I494656" s="4" t="n"/>
      <c r="J494656" s="4" t="n"/>
    </row>
    <row r="494657">
      <c r="I494657" s="4" t="n"/>
      <c r="J494657" s="4" t="n"/>
    </row>
    <row r="494658">
      <c r="I494658" s="4" t="n"/>
      <c r="J494658" s="4" t="n"/>
    </row>
    <row r="494659">
      <c r="I494659" s="4" t="n"/>
      <c r="J494659" s="4" t="n"/>
    </row>
    <row r="494660">
      <c r="I494660" s="4" t="n"/>
      <c r="J494660" s="4" t="n"/>
    </row>
    <row r="494661">
      <c r="I494661" s="4" t="n"/>
      <c r="J494661" s="4" t="n"/>
    </row>
    <row r="494662">
      <c r="I494662" s="4" t="n"/>
      <c r="J494662" s="4" t="n"/>
    </row>
    <row r="494663">
      <c r="I494663" s="4" t="n"/>
      <c r="J494663" s="4" t="n"/>
    </row>
    <row r="494664">
      <c r="I494664" s="4" t="n"/>
      <c r="J494664" s="4" t="n"/>
    </row>
    <row r="494665">
      <c r="I494665" s="4" t="n"/>
      <c r="J494665" s="4" t="n"/>
    </row>
    <row r="494666">
      <c r="I494666" s="4" t="n"/>
      <c r="J494666" s="4" t="n"/>
    </row>
    <row r="494667">
      <c r="I494667" s="4" t="n"/>
      <c r="J494667" s="4" t="n"/>
    </row>
    <row r="494668">
      <c r="I494668" s="4" t="n"/>
      <c r="J494668" s="4" t="n"/>
    </row>
    <row r="494669">
      <c r="I494669" s="4" t="n"/>
      <c r="J494669" s="4" t="n"/>
    </row>
    <row r="494670">
      <c r="I494670" s="4" t="n"/>
      <c r="J494670" s="4" t="n"/>
    </row>
    <row r="494671">
      <c r="I494671" s="4" t="n"/>
      <c r="J494671" s="4" t="n"/>
    </row>
    <row r="494672">
      <c r="I494672" s="4" t="n"/>
      <c r="J494672" s="4" t="n"/>
    </row>
    <row r="494673">
      <c r="I494673" s="4" t="n"/>
      <c r="J494673" s="4" t="n"/>
    </row>
    <row r="494674">
      <c r="I494674" s="4" t="n"/>
      <c r="J494674" s="4" t="n"/>
    </row>
    <row r="494675">
      <c r="I494675" s="4" t="n"/>
      <c r="J494675" s="4" t="n"/>
    </row>
    <row r="494676">
      <c r="I494676" s="4" t="n"/>
      <c r="J494676" s="4" t="n"/>
    </row>
    <row r="494677">
      <c r="I494677" s="4" t="n"/>
      <c r="J494677" s="4" t="n"/>
    </row>
    <row r="494678">
      <c r="I494678" s="4" t="n"/>
      <c r="J494678" s="4" t="n"/>
    </row>
    <row r="494679">
      <c r="I494679" s="4" t="n"/>
      <c r="J494679" s="4" t="n"/>
    </row>
    <row r="494680">
      <c r="I494680" s="4" t="n"/>
      <c r="J494680" s="4" t="n"/>
    </row>
    <row r="494681">
      <c r="I494681" s="4" t="n"/>
      <c r="J494681" s="4" t="n"/>
    </row>
    <row r="494682">
      <c r="I494682" s="4" t="n"/>
      <c r="J494682" s="4" t="n"/>
    </row>
    <row r="494683">
      <c r="I494683" s="4" t="n"/>
      <c r="J494683" s="4" t="n"/>
    </row>
    <row r="494684">
      <c r="I494684" s="4" t="n"/>
      <c r="J494684" s="4" t="n"/>
    </row>
    <row r="494685">
      <c r="I494685" s="4" t="n"/>
      <c r="J494685" s="4" t="n"/>
    </row>
    <row r="494686">
      <c r="I494686" s="4" t="n"/>
      <c r="J494686" s="4" t="n"/>
    </row>
    <row r="494687">
      <c r="I494687" s="4" t="n"/>
      <c r="J494687" s="4" t="n"/>
    </row>
    <row r="494688">
      <c r="I494688" s="4" t="n"/>
      <c r="J494688" s="4" t="n"/>
    </row>
    <row r="494689">
      <c r="I494689" s="4" t="n"/>
      <c r="J494689" s="4" t="n"/>
    </row>
    <row r="494690">
      <c r="I494690" s="4" t="n"/>
      <c r="J494690" s="4" t="n"/>
    </row>
    <row r="494691">
      <c r="I494691" s="4" t="n"/>
      <c r="J494691" s="4" t="n"/>
    </row>
    <row r="494692">
      <c r="I494692" s="4" t="n"/>
      <c r="J494692" s="4" t="n"/>
    </row>
    <row r="494693">
      <c r="I494693" s="4" t="n"/>
      <c r="J494693" s="4" t="n"/>
    </row>
    <row r="494694">
      <c r="I494694" s="4" t="n"/>
      <c r="J494694" s="4" t="n"/>
    </row>
    <row r="494695">
      <c r="I494695" s="4" t="n"/>
      <c r="J494695" s="4" t="n"/>
    </row>
    <row r="494696">
      <c r="I494696" s="4" t="n"/>
      <c r="J494696" s="4" t="n"/>
    </row>
    <row r="494697">
      <c r="I494697" s="4" t="n"/>
      <c r="J494697" s="4" t="n"/>
    </row>
    <row r="494698">
      <c r="I494698" s="4" t="n"/>
      <c r="J494698" s="4" t="n"/>
    </row>
    <row r="494699">
      <c r="I494699" s="4" t="n"/>
      <c r="J494699" s="4" t="n"/>
    </row>
    <row r="494700">
      <c r="I494700" s="4" t="n"/>
      <c r="J494700" s="4" t="n"/>
    </row>
    <row r="494701">
      <c r="I494701" s="4" t="n"/>
      <c r="J494701" s="4" t="n"/>
    </row>
    <row r="494702">
      <c r="I494702" s="4" t="n"/>
      <c r="J494702" s="4" t="n"/>
    </row>
    <row r="494703">
      <c r="I494703" s="4" t="n"/>
      <c r="J494703" s="4" t="n"/>
    </row>
    <row r="494704">
      <c r="I494704" s="4" t="n"/>
      <c r="J494704" s="4" t="n"/>
    </row>
    <row r="494705">
      <c r="I494705" s="4" t="n"/>
      <c r="J494705" s="4" t="n"/>
    </row>
    <row r="494706">
      <c r="I494706" s="4" t="n"/>
      <c r="J494706" s="4" t="n"/>
    </row>
    <row r="494707">
      <c r="I494707" s="4" t="n"/>
      <c r="J494707" s="4" t="n"/>
    </row>
    <row r="494708">
      <c r="I494708" s="4" t="n"/>
      <c r="J494708" s="4" t="n"/>
    </row>
    <row r="494709">
      <c r="I494709" s="4" t="n"/>
      <c r="J494709" s="4" t="n"/>
    </row>
    <row r="494710">
      <c r="I494710" s="4" t="n"/>
      <c r="J494710" s="4" t="n"/>
    </row>
    <row r="494711">
      <c r="I494711" s="4" t="n"/>
      <c r="J494711" s="4" t="n"/>
    </row>
    <row r="494712">
      <c r="I494712" s="4" t="n"/>
      <c r="J494712" s="4" t="n"/>
    </row>
    <row r="494713">
      <c r="I494713" s="4" t="n"/>
      <c r="J494713" s="4" t="n"/>
    </row>
    <row r="494714">
      <c r="I494714" s="4" t="n"/>
      <c r="J494714" s="4" t="n"/>
    </row>
    <row r="494715">
      <c r="I494715" s="4" t="n"/>
      <c r="J494715" s="4" t="n"/>
    </row>
    <row r="494716">
      <c r="I494716" s="4" t="n"/>
      <c r="J494716" s="4" t="n"/>
    </row>
    <row r="494717">
      <c r="I494717" s="4" t="n"/>
      <c r="J494717" s="4" t="n"/>
    </row>
    <row r="494718">
      <c r="I494718" s="4" t="n"/>
      <c r="J494718" s="4" t="n"/>
    </row>
    <row r="494719">
      <c r="I494719" s="4" t="n"/>
      <c r="J494719" s="4" t="n"/>
    </row>
    <row r="494720">
      <c r="I494720" s="4" t="n"/>
      <c r="J494720" s="4" t="n"/>
    </row>
    <row r="494721">
      <c r="I494721" s="4" t="n"/>
      <c r="J494721" s="4" t="n"/>
    </row>
    <row r="494722">
      <c r="I494722" s="4" t="n"/>
      <c r="J494722" s="4" t="n"/>
    </row>
    <row r="494723">
      <c r="I494723" s="4" t="n"/>
      <c r="J494723" s="4" t="n"/>
    </row>
    <row r="494724">
      <c r="I494724" s="4" t="n"/>
      <c r="J494724" s="4" t="n"/>
    </row>
    <row r="494725">
      <c r="I494725" s="4" t="n"/>
      <c r="J494725" s="4" t="n"/>
    </row>
    <row r="494726">
      <c r="I494726" s="4" t="n"/>
      <c r="J494726" s="4" t="n"/>
    </row>
    <row r="494727">
      <c r="I494727" s="4" t="n"/>
      <c r="J494727" s="4" t="n"/>
    </row>
    <row r="494728">
      <c r="I494728" s="4" t="n"/>
      <c r="J494728" s="4" t="n"/>
    </row>
    <row r="494729">
      <c r="I494729" s="4" t="n"/>
      <c r="J494729" s="4" t="n"/>
    </row>
    <row r="494730">
      <c r="I494730" s="4" t="n"/>
      <c r="J494730" s="4" t="n"/>
    </row>
    <row r="494731">
      <c r="I494731" s="4" t="n"/>
      <c r="J494731" s="4" t="n"/>
    </row>
    <row r="494732">
      <c r="I494732" s="4" t="n"/>
      <c r="J494732" s="4" t="n"/>
    </row>
    <row r="494733">
      <c r="I494733" s="4" t="n"/>
      <c r="J494733" s="4" t="n"/>
    </row>
    <row r="494734">
      <c r="I494734" s="4" t="n"/>
      <c r="J494734" s="4" t="n"/>
    </row>
    <row r="494735">
      <c r="I494735" s="4" t="n"/>
      <c r="J494735" s="4" t="n"/>
    </row>
    <row r="494736">
      <c r="I494736" s="4" t="n"/>
      <c r="J494736" s="4" t="n"/>
    </row>
    <row r="494737">
      <c r="I494737" s="4" t="n"/>
      <c r="J494737" s="4" t="n"/>
    </row>
    <row r="494738">
      <c r="I494738" s="4" t="n"/>
      <c r="J494738" s="4" t="n"/>
    </row>
    <row r="494739">
      <c r="I494739" s="4" t="n"/>
      <c r="J494739" s="4" t="n"/>
    </row>
    <row r="494740">
      <c r="I494740" s="4" t="n"/>
      <c r="J494740" s="4" t="n"/>
    </row>
    <row r="494741">
      <c r="I494741" s="4" t="n"/>
      <c r="J494741" s="4" t="n"/>
    </row>
    <row r="494742">
      <c r="I494742" s="4" t="n"/>
      <c r="J494742" s="4" t="n"/>
    </row>
    <row r="494743">
      <c r="I494743" s="4" t="n"/>
      <c r="J494743" s="4" t="n"/>
    </row>
    <row r="494744">
      <c r="I494744" s="4" t="n"/>
      <c r="J494744" s="4" t="n"/>
    </row>
    <row r="494745">
      <c r="I494745" s="4" t="n"/>
      <c r="J494745" s="4" t="n"/>
    </row>
    <row r="494746">
      <c r="I494746" s="4" t="n"/>
      <c r="J494746" s="4" t="n"/>
    </row>
    <row r="494747">
      <c r="I494747" s="4" t="n"/>
      <c r="J494747" s="4" t="n"/>
    </row>
    <row r="494748">
      <c r="I494748" s="4" t="n"/>
      <c r="J494748" s="4" t="n"/>
    </row>
    <row r="494749">
      <c r="I494749" s="4" t="n"/>
      <c r="J494749" s="4" t="n"/>
    </row>
    <row r="494750">
      <c r="I494750" s="4" t="n"/>
      <c r="J494750" s="4" t="n"/>
    </row>
    <row r="494751">
      <c r="I494751" s="4" t="n"/>
      <c r="J494751" s="4" t="n"/>
    </row>
    <row r="494752">
      <c r="I494752" s="4" t="n"/>
      <c r="J494752" s="4" t="n"/>
    </row>
    <row r="494753">
      <c r="I494753" s="4" t="n"/>
      <c r="J494753" s="4" t="n"/>
    </row>
    <row r="494754">
      <c r="I494754" s="4" t="n"/>
      <c r="J494754" s="4" t="n"/>
    </row>
    <row r="494755">
      <c r="I494755" s="4" t="n"/>
      <c r="J494755" s="4" t="n"/>
    </row>
    <row r="494756">
      <c r="I494756" s="4" t="n"/>
      <c r="J494756" s="4" t="n"/>
    </row>
    <row r="494757">
      <c r="I494757" s="4" t="n"/>
      <c r="J494757" s="4" t="n"/>
    </row>
    <row r="494758">
      <c r="I494758" s="4" t="n"/>
      <c r="J494758" s="4" t="n"/>
    </row>
    <row r="494759">
      <c r="I494759" s="4" t="n"/>
      <c r="J494759" s="4" t="n"/>
    </row>
    <row r="494760">
      <c r="I494760" s="4" t="n"/>
      <c r="J494760" s="4" t="n"/>
    </row>
    <row r="494761">
      <c r="I494761" s="4" t="n"/>
      <c r="J494761" s="4" t="n"/>
    </row>
    <row r="494762">
      <c r="I494762" s="4" t="n"/>
      <c r="J494762" s="4" t="n"/>
    </row>
    <row r="494763">
      <c r="I494763" s="4" t="n"/>
      <c r="J494763" s="4" t="n"/>
    </row>
    <row r="494764">
      <c r="I494764" s="4" t="n"/>
      <c r="J494764" s="4" t="n"/>
    </row>
    <row r="494765">
      <c r="I494765" s="4" t="n"/>
      <c r="J494765" s="4" t="n"/>
    </row>
    <row r="494766">
      <c r="I494766" s="4" t="n"/>
      <c r="J494766" s="4" t="n"/>
    </row>
    <row r="494767">
      <c r="I494767" s="4" t="n"/>
      <c r="J494767" s="4" t="n"/>
    </row>
    <row r="494768">
      <c r="I494768" s="4" t="n"/>
      <c r="J494768" s="4" t="n"/>
    </row>
    <row r="494769">
      <c r="I494769" s="4" t="n"/>
      <c r="J494769" s="4" t="n"/>
    </row>
    <row r="494770">
      <c r="I494770" s="4" t="n"/>
      <c r="J494770" s="4" t="n"/>
    </row>
    <row r="494771">
      <c r="I494771" s="4" t="n"/>
      <c r="J494771" s="4" t="n"/>
    </row>
    <row r="494772">
      <c r="I494772" s="4" t="n"/>
      <c r="J494772" s="4" t="n"/>
    </row>
    <row r="494773">
      <c r="I494773" s="4" t="n"/>
      <c r="J494773" s="4" t="n"/>
    </row>
    <row r="494774">
      <c r="I494774" s="4" t="n"/>
      <c r="J494774" s="4" t="n"/>
    </row>
    <row r="494775">
      <c r="I494775" s="4" t="n"/>
      <c r="J494775" s="4" t="n"/>
    </row>
    <row r="494776">
      <c r="I494776" s="4" t="n"/>
      <c r="J494776" s="4" t="n"/>
    </row>
    <row r="494777">
      <c r="I494777" s="4" t="n"/>
      <c r="J494777" s="4" t="n"/>
    </row>
    <row r="494778">
      <c r="I494778" s="4" t="n"/>
      <c r="J494778" s="4" t="n"/>
    </row>
    <row r="494779">
      <c r="I494779" s="4" t="n"/>
      <c r="J494779" s="4" t="n"/>
    </row>
    <row r="494780">
      <c r="I494780" s="4" t="n"/>
      <c r="J494780" s="4" t="n"/>
    </row>
    <row r="494781">
      <c r="I494781" s="4" t="n"/>
      <c r="J494781" s="4" t="n"/>
    </row>
    <row r="494782">
      <c r="I494782" s="4" t="n"/>
      <c r="J494782" s="4" t="n"/>
    </row>
    <row r="494783">
      <c r="I494783" s="4" t="n"/>
      <c r="J494783" s="4" t="n"/>
    </row>
    <row r="494784">
      <c r="I494784" s="4" t="n"/>
      <c r="J494784" s="4" t="n"/>
    </row>
    <row r="494785">
      <c r="I494785" s="4" t="n"/>
      <c r="J494785" s="4" t="n"/>
    </row>
    <row r="494786">
      <c r="I494786" s="4" t="n"/>
      <c r="J494786" s="4" t="n"/>
    </row>
    <row r="494787">
      <c r="I494787" s="4" t="n"/>
      <c r="J494787" s="4" t="n"/>
    </row>
    <row r="494788">
      <c r="I494788" s="4" t="n"/>
      <c r="J494788" s="4" t="n"/>
    </row>
    <row r="494789">
      <c r="I494789" s="4" t="n"/>
      <c r="J494789" s="4" t="n"/>
    </row>
    <row r="494790">
      <c r="I494790" s="4" t="n"/>
      <c r="J494790" s="4" t="n"/>
    </row>
    <row r="494791">
      <c r="I494791" s="4" t="n"/>
      <c r="J494791" s="4" t="n"/>
    </row>
    <row r="494792">
      <c r="I494792" s="4" t="n"/>
      <c r="J494792" s="4" t="n"/>
    </row>
    <row r="494793">
      <c r="I494793" s="4" t="n"/>
      <c r="J494793" s="4" t="n"/>
    </row>
    <row r="494794">
      <c r="I494794" s="4" t="n"/>
      <c r="J494794" s="4" t="n"/>
    </row>
    <row r="494795">
      <c r="I494795" s="4" t="n"/>
      <c r="J494795" s="4" t="n"/>
    </row>
    <row r="494796">
      <c r="I494796" s="4" t="n"/>
      <c r="J494796" s="4" t="n"/>
    </row>
    <row r="494797">
      <c r="I494797" s="4" t="n"/>
      <c r="J494797" s="4" t="n"/>
    </row>
    <row r="494798">
      <c r="I494798" s="4" t="n"/>
      <c r="J494798" s="4" t="n"/>
    </row>
    <row r="494799">
      <c r="I494799" s="4" t="n"/>
      <c r="J494799" s="4" t="n"/>
    </row>
    <row r="494800">
      <c r="I494800" s="4" t="n"/>
      <c r="J494800" s="4" t="n"/>
    </row>
    <row r="494801">
      <c r="I494801" s="4" t="n"/>
      <c r="J494801" s="4" t="n"/>
    </row>
    <row r="494802">
      <c r="I494802" s="4" t="n"/>
      <c r="J494802" s="4" t="n"/>
    </row>
    <row r="494803">
      <c r="I494803" s="4" t="n"/>
      <c r="J494803" s="4" t="n"/>
    </row>
    <row r="494804">
      <c r="I494804" s="4" t="n"/>
      <c r="J494804" s="4" t="n"/>
    </row>
    <row r="494805">
      <c r="I494805" s="4" t="n"/>
      <c r="J494805" s="4" t="n"/>
    </row>
    <row r="494806">
      <c r="I494806" s="4" t="n"/>
      <c r="J494806" s="4" t="n"/>
    </row>
    <row r="494807">
      <c r="I494807" s="4" t="n"/>
      <c r="J494807" s="4" t="n"/>
    </row>
    <row r="494808">
      <c r="I494808" s="4" t="n"/>
      <c r="J494808" s="4" t="n"/>
    </row>
    <row r="494809">
      <c r="I494809" s="4" t="n"/>
      <c r="J494809" s="4" t="n"/>
    </row>
    <row r="494810">
      <c r="I494810" s="4" t="n"/>
      <c r="J494810" s="4" t="n"/>
    </row>
    <row r="494811">
      <c r="I494811" s="4" t="n"/>
      <c r="J494811" s="4" t="n"/>
    </row>
    <row r="494812">
      <c r="I494812" s="4" t="n"/>
      <c r="J494812" s="4" t="n"/>
    </row>
    <row r="494813">
      <c r="I494813" s="4" t="n"/>
      <c r="J494813" s="4" t="n"/>
    </row>
    <row r="494814">
      <c r="I494814" s="4" t="n"/>
      <c r="J494814" s="4" t="n"/>
    </row>
    <row r="494815">
      <c r="I494815" s="4" t="n"/>
      <c r="J494815" s="4" t="n"/>
    </row>
    <row r="494816">
      <c r="I494816" s="4" t="n"/>
      <c r="J494816" s="4" t="n"/>
    </row>
    <row r="494817">
      <c r="I494817" s="4" t="n"/>
      <c r="J494817" s="4" t="n"/>
    </row>
    <row r="494818">
      <c r="I494818" s="4" t="n"/>
      <c r="J494818" s="4" t="n"/>
    </row>
    <row r="494819">
      <c r="I494819" s="4" t="n"/>
      <c r="J494819" s="4" t="n"/>
    </row>
    <row r="494820">
      <c r="I494820" s="4" t="n"/>
      <c r="J494820" s="4" t="n"/>
    </row>
    <row r="494821">
      <c r="I494821" s="4" t="n"/>
      <c r="J494821" s="4" t="n"/>
    </row>
    <row r="494822">
      <c r="I494822" s="4" t="n"/>
      <c r="J494822" s="4" t="n"/>
    </row>
    <row r="494823">
      <c r="I494823" s="4" t="n"/>
      <c r="J494823" s="4" t="n"/>
    </row>
    <row r="494824">
      <c r="I494824" s="4" t="n"/>
      <c r="J494824" s="4" t="n"/>
    </row>
    <row r="494825">
      <c r="I494825" s="4" t="n"/>
      <c r="J494825" s="4" t="n"/>
    </row>
    <row r="494826">
      <c r="I494826" s="4" t="n"/>
      <c r="J494826" s="4" t="n"/>
    </row>
    <row r="494827">
      <c r="I494827" s="4" t="n"/>
      <c r="J494827" s="4" t="n"/>
    </row>
    <row r="494828">
      <c r="I494828" s="4" t="n"/>
      <c r="J494828" s="4" t="n"/>
    </row>
    <row r="494829">
      <c r="I494829" s="4" t="n"/>
      <c r="J494829" s="4" t="n"/>
    </row>
    <row r="494830">
      <c r="I494830" s="4" t="n"/>
      <c r="J494830" s="4" t="n"/>
    </row>
    <row r="494831">
      <c r="I494831" s="4" t="n"/>
      <c r="J494831" s="4" t="n"/>
    </row>
    <row r="494832">
      <c r="I494832" s="4" t="n"/>
      <c r="J494832" s="4" t="n"/>
    </row>
    <row r="494833">
      <c r="I494833" s="4" t="n"/>
      <c r="J494833" s="4" t="n"/>
    </row>
    <row r="494834">
      <c r="I494834" s="4" t="n"/>
      <c r="J494834" s="4" t="n"/>
    </row>
    <row r="494835">
      <c r="I494835" s="4" t="n"/>
      <c r="J494835" s="4" t="n"/>
    </row>
    <row r="494836">
      <c r="I494836" s="4" t="n"/>
      <c r="J494836" s="4" t="n"/>
    </row>
    <row r="494837">
      <c r="I494837" s="4" t="n"/>
      <c r="J494837" s="4" t="n"/>
    </row>
    <row r="494838">
      <c r="I494838" s="4" t="n"/>
      <c r="J494838" s="4" t="n"/>
    </row>
    <row r="494839">
      <c r="I494839" s="4" t="n"/>
      <c r="J494839" s="4" t="n"/>
    </row>
    <row r="494840">
      <c r="I494840" s="4" t="n"/>
      <c r="J494840" s="4" t="n"/>
    </row>
    <row r="494841">
      <c r="I494841" s="4" t="n"/>
      <c r="J494841" s="4" t="n"/>
    </row>
    <row r="494842">
      <c r="I494842" s="4" t="n"/>
      <c r="J494842" s="4" t="n"/>
    </row>
    <row r="494843">
      <c r="I494843" s="4" t="n"/>
      <c r="J494843" s="4" t="n"/>
    </row>
    <row r="494844">
      <c r="I494844" s="4" t="n"/>
      <c r="J494844" s="4" t="n"/>
    </row>
    <row r="494845">
      <c r="I494845" s="4" t="n"/>
      <c r="J494845" s="4" t="n"/>
    </row>
    <row r="494846">
      <c r="I494846" s="4" t="n"/>
      <c r="J494846" s="4" t="n"/>
    </row>
    <row r="494847">
      <c r="I494847" s="4" t="n"/>
      <c r="J494847" s="4" t="n"/>
    </row>
    <row r="494848">
      <c r="I494848" s="4" t="n"/>
      <c r="J494848" s="4" t="n"/>
    </row>
    <row r="494849">
      <c r="I494849" s="4" t="n"/>
      <c r="J494849" s="4" t="n"/>
    </row>
    <row r="494850">
      <c r="I494850" s="4" t="n"/>
      <c r="J494850" s="4" t="n"/>
    </row>
    <row r="494851">
      <c r="I494851" s="4" t="n"/>
      <c r="J494851" s="4" t="n"/>
    </row>
    <row r="494852">
      <c r="I494852" s="4" t="n"/>
      <c r="J494852" s="4" t="n"/>
    </row>
    <row r="494853">
      <c r="I494853" s="4" t="n"/>
      <c r="J494853" s="4" t="n"/>
    </row>
    <row r="494854">
      <c r="I494854" s="4" t="n"/>
      <c r="J494854" s="4" t="n"/>
    </row>
    <row r="494855">
      <c r="I494855" s="4" t="n"/>
      <c r="J494855" s="4" t="n"/>
    </row>
    <row r="494856">
      <c r="I494856" s="4" t="n"/>
      <c r="J494856" s="4" t="n"/>
    </row>
    <row r="494857">
      <c r="I494857" s="4" t="n"/>
      <c r="J494857" s="4" t="n"/>
    </row>
    <row r="494858">
      <c r="I494858" s="4" t="n"/>
      <c r="J494858" s="4" t="n"/>
    </row>
    <row r="494859">
      <c r="I494859" s="4" t="n"/>
      <c r="J494859" s="4" t="n"/>
    </row>
    <row r="494860">
      <c r="I494860" s="4" t="n"/>
      <c r="J494860" s="4" t="n"/>
    </row>
    <row r="494861">
      <c r="I494861" s="4" t="n"/>
      <c r="J494861" s="4" t="n"/>
    </row>
    <row r="494862">
      <c r="I494862" s="4" t="n"/>
      <c r="J494862" s="4" t="n"/>
    </row>
    <row r="494863">
      <c r="I494863" s="4" t="n"/>
      <c r="J494863" s="4" t="n"/>
    </row>
    <row r="494864">
      <c r="I494864" s="4" t="n"/>
      <c r="J494864" s="4" t="n"/>
    </row>
    <row r="494865">
      <c r="I494865" s="4" t="n"/>
      <c r="J494865" s="4" t="n"/>
    </row>
    <row r="494866">
      <c r="I494866" s="4" t="n"/>
      <c r="J494866" s="4" t="n"/>
    </row>
    <row r="494867">
      <c r="I494867" s="4" t="n"/>
      <c r="J494867" s="4" t="n"/>
    </row>
    <row r="494868">
      <c r="I494868" s="4" t="n"/>
      <c r="J494868" s="4" t="n"/>
    </row>
    <row r="494869">
      <c r="I494869" s="4" t="n"/>
      <c r="J494869" s="4" t="n"/>
    </row>
    <row r="494870">
      <c r="I494870" s="4" t="n"/>
      <c r="J494870" s="4" t="n"/>
    </row>
    <row r="494871">
      <c r="I494871" s="4" t="n"/>
      <c r="J494871" s="4" t="n"/>
    </row>
    <row r="494872">
      <c r="I494872" s="4" t="n"/>
      <c r="J494872" s="4" t="n"/>
    </row>
    <row r="494873">
      <c r="I494873" s="4" t="n"/>
      <c r="J494873" s="4" t="n"/>
    </row>
    <row r="494874">
      <c r="I494874" s="4" t="n"/>
      <c r="J494874" s="4" t="n"/>
    </row>
    <row r="494875">
      <c r="I494875" s="4" t="n"/>
      <c r="J494875" s="4" t="n"/>
    </row>
    <row r="494876">
      <c r="I494876" s="4" t="n"/>
      <c r="J494876" s="4" t="n"/>
    </row>
    <row r="494877">
      <c r="I494877" s="4" t="n"/>
      <c r="J494877" s="4" t="n"/>
    </row>
    <row r="494878">
      <c r="I494878" s="4" t="n"/>
      <c r="J494878" s="4" t="n"/>
    </row>
    <row r="494879">
      <c r="I494879" s="4" t="n"/>
      <c r="J494879" s="4" t="n"/>
    </row>
    <row r="494880">
      <c r="I494880" s="4" t="n"/>
      <c r="J494880" s="4" t="n"/>
    </row>
    <row r="494881">
      <c r="I494881" s="4" t="n"/>
      <c r="J494881" s="4" t="n"/>
    </row>
    <row r="494882">
      <c r="I494882" s="4" t="n"/>
      <c r="J494882" s="4" t="n"/>
    </row>
    <row r="494883">
      <c r="I494883" s="4" t="n"/>
      <c r="J494883" s="4" t="n"/>
    </row>
    <row r="494884">
      <c r="I494884" s="4" t="n"/>
      <c r="J494884" s="4" t="n"/>
    </row>
    <row r="494885">
      <c r="I494885" s="4" t="n"/>
      <c r="J494885" s="4" t="n"/>
    </row>
    <row r="494886">
      <c r="I494886" s="4" t="n"/>
      <c r="J494886" s="4" t="n"/>
    </row>
    <row r="494887">
      <c r="I494887" s="4" t="n"/>
      <c r="J494887" s="4" t="n"/>
    </row>
    <row r="494888">
      <c r="I494888" s="4" t="n"/>
      <c r="J494888" s="4" t="n"/>
    </row>
    <row r="494889">
      <c r="I494889" s="4" t="n"/>
      <c r="J494889" s="4" t="n"/>
    </row>
    <row r="494890">
      <c r="I494890" s="4" t="n"/>
      <c r="J494890" s="4" t="n"/>
    </row>
    <row r="494891">
      <c r="I494891" s="4" t="n"/>
      <c r="J494891" s="4" t="n"/>
    </row>
    <row r="494892">
      <c r="I494892" s="4" t="n"/>
      <c r="J494892" s="4" t="n"/>
    </row>
    <row r="494893">
      <c r="I494893" s="4" t="n"/>
      <c r="J494893" s="4" t="n"/>
    </row>
    <row r="494894">
      <c r="I494894" s="4" t="n"/>
      <c r="J494894" s="4" t="n"/>
    </row>
    <row r="494895">
      <c r="I494895" s="4" t="n"/>
      <c r="J494895" s="4" t="n"/>
    </row>
    <row r="494896">
      <c r="I494896" s="4" t="n"/>
      <c r="J494896" s="4" t="n"/>
    </row>
    <row r="494897">
      <c r="I494897" s="4" t="n"/>
      <c r="J494897" s="4" t="n"/>
    </row>
    <row r="494898">
      <c r="I494898" s="4" t="n"/>
      <c r="J494898" s="4" t="n"/>
    </row>
    <row r="494899">
      <c r="I494899" s="4" t="n"/>
      <c r="J494899" s="4" t="n"/>
    </row>
    <row r="494900">
      <c r="I494900" s="4" t="n"/>
      <c r="J494900" s="4" t="n"/>
    </row>
    <row r="494901">
      <c r="I494901" s="4" t="n"/>
      <c r="J494901" s="4" t="n"/>
    </row>
    <row r="494902">
      <c r="I494902" s="4" t="n"/>
      <c r="J494902" s="4" t="n"/>
    </row>
    <row r="494903">
      <c r="I494903" s="4" t="n"/>
      <c r="J494903" s="4" t="n"/>
    </row>
    <row r="494904">
      <c r="I494904" s="4" t="n"/>
      <c r="J494904" s="4" t="n"/>
    </row>
    <row r="494905">
      <c r="I494905" s="4" t="n"/>
      <c r="J494905" s="4" t="n"/>
    </row>
    <row r="494906">
      <c r="I494906" s="4" t="n"/>
      <c r="J494906" s="4" t="n"/>
    </row>
    <row r="494907">
      <c r="I494907" s="4" t="n"/>
      <c r="J494907" s="4" t="n"/>
    </row>
    <row r="494908">
      <c r="I494908" s="4" t="n"/>
      <c r="J494908" s="4" t="n"/>
    </row>
    <row r="494909">
      <c r="I494909" s="4" t="n"/>
      <c r="J494909" s="4" t="n"/>
    </row>
    <row r="494910">
      <c r="I494910" s="4" t="n"/>
      <c r="J494910" s="4" t="n"/>
    </row>
    <row r="494911">
      <c r="I494911" s="4" t="n"/>
      <c r="J494911" s="4" t="n"/>
    </row>
    <row r="494912">
      <c r="I494912" s="4" t="n"/>
      <c r="J494912" s="4" t="n"/>
    </row>
    <row r="494913">
      <c r="I494913" s="4" t="n"/>
      <c r="J494913" s="4" t="n"/>
    </row>
    <row r="494914">
      <c r="I494914" s="4" t="n"/>
      <c r="J494914" s="4" t="n"/>
    </row>
    <row r="494915">
      <c r="I494915" s="4" t="n"/>
      <c r="J494915" s="4" t="n"/>
    </row>
    <row r="494916">
      <c r="I494916" s="4" t="n"/>
      <c r="J494916" s="4" t="n"/>
    </row>
    <row r="494917">
      <c r="I494917" s="4" t="n"/>
      <c r="J494917" s="4" t="n"/>
    </row>
    <row r="494918">
      <c r="I494918" s="4" t="n"/>
      <c r="J494918" s="4" t="n"/>
    </row>
    <row r="494919">
      <c r="I494919" s="4" t="n"/>
      <c r="J494919" s="4" t="n"/>
    </row>
    <row r="494920">
      <c r="I494920" s="4" t="n"/>
      <c r="J494920" s="4" t="n"/>
    </row>
    <row r="494921">
      <c r="I494921" s="4" t="n"/>
      <c r="J494921" s="4" t="n"/>
    </row>
    <row r="494922">
      <c r="I494922" s="4" t="n"/>
      <c r="J494922" s="4" t="n"/>
    </row>
    <row r="494923">
      <c r="I494923" s="4" t="n"/>
      <c r="J494923" s="4" t="n"/>
    </row>
    <row r="494924">
      <c r="I494924" s="4" t="n"/>
      <c r="J494924" s="4" t="n"/>
    </row>
    <row r="494925">
      <c r="I494925" s="4" t="n"/>
      <c r="J494925" s="4" t="n"/>
    </row>
    <row r="494926">
      <c r="I494926" s="4" t="n"/>
      <c r="J494926" s="4" t="n"/>
    </row>
    <row r="494927">
      <c r="I494927" s="4" t="n"/>
      <c r="J494927" s="4" t="n"/>
    </row>
    <row r="494928">
      <c r="I494928" s="4" t="n"/>
      <c r="J494928" s="4" t="n"/>
    </row>
    <row r="494929">
      <c r="I494929" s="4" t="n"/>
      <c r="J494929" s="4" t="n"/>
    </row>
    <row r="494930">
      <c r="I494930" s="4" t="n"/>
      <c r="J494930" s="4" t="n"/>
    </row>
    <row r="494931">
      <c r="I494931" s="4" t="n"/>
      <c r="J494931" s="4" t="n"/>
    </row>
    <row r="494932">
      <c r="I494932" s="4" t="n"/>
      <c r="J494932" s="4" t="n"/>
    </row>
    <row r="494933">
      <c r="I494933" s="4" t="n"/>
      <c r="J494933" s="4" t="n"/>
    </row>
    <row r="494934">
      <c r="I494934" s="4" t="n"/>
      <c r="J494934" s="4" t="n"/>
    </row>
    <row r="494935">
      <c r="I494935" s="4" t="n"/>
      <c r="J494935" s="4" t="n"/>
    </row>
    <row r="494936">
      <c r="I494936" s="4" t="n"/>
      <c r="J494936" s="4" t="n"/>
    </row>
    <row r="494937">
      <c r="I494937" s="4" t="n"/>
      <c r="J494937" s="4" t="n"/>
    </row>
    <row r="494938">
      <c r="I494938" s="4" t="n"/>
      <c r="J494938" s="4" t="n"/>
    </row>
    <row r="494939">
      <c r="I494939" s="4" t="n"/>
      <c r="J494939" s="4" t="n"/>
    </row>
    <row r="494940">
      <c r="I494940" s="4" t="n"/>
      <c r="J494940" s="4" t="n"/>
    </row>
    <row r="494941">
      <c r="I494941" s="4" t="n"/>
      <c r="J494941" s="4" t="n"/>
    </row>
    <row r="494942">
      <c r="I494942" s="4" t="n"/>
      <c r="J494942" s="4" t="n"/>
    </row>
    <row r="494943">
      <c r="I494943" s="4" t="n"/>
      <c r="J494943" s="4" t="n"/>
    </row>
    <row r="494944">
      <c r="I494944" s="4" t="n"/>
      <c r="J494944" s="4" t="n"/>
    </row>
    <row r="494945">
      <c r="I494945" s="4" t="n"/>
      <c r="J494945" s="4" t="n"/>
    </row>
    <row r="494946">
      <c r="I494946" s="4" t="n"/>
      <c r="J494946" s="4" t="n"/>
    </row>
    <row r="494947">
      <c r="I494947" s="4" t="n"/>
      <c r="J494947" s="4" t="n"/>
    </row>
    <row r="494948">
      <c r="I494948" s="4" t="n"/>
      <c r="J494948" s="4" t="n"/>
    </row>
    <row r="494949">
      <c r="I494949" s="4" t="n"/>
      <c r="J494949" s="4" t="n"/>
    </row>
    <row r="494950">
      <c r="I494950" s="4" t="n"/>
      <c r="J494950" s="4" t="n"/>
    </row>
    <row r="494951">
      <c r="I494951" s="4" t="n"/>
      <c r="J494951" s="4" t="n"/>
    </row>
    <row r="494952">
      <c r="I494952" s="4" t="n"/>
      <c r="J494952" s="4" t="n"/>
    </row>
    <row r="494953">
      <c r="I494953" s="4" t="n"/>
      <c r="J494953" s="4" t="n"/>
    </row>
    <row r="494954">
      <c r="I494954" s="4" t="n"/>
      <c r="J494954" s="4" t="n"/>
    </row>
    <row r="494955">
      <c r="I494955" s="4" t="n"/>
      <c r="J494955" s="4" t="n"/>
    </row>
    <row r="494956">
      <c r="I494956" s="4" t="n"/>
      <c r="J494956" s="4" t="n"/>
    </row>
    <row r="494957">
      <c r="I494957" s="4" t="n"/>
      <c r="J494957" s="4" t="n"/>
    </row>
    <row r="494958">
      <c r="I494958" s="4" t="n"/>
      <c r="J494958" s="4" t="n"/>
    </row>
    <row r="494959">
      <c r="I494959" s="4" t="n"/>
      <c r="J494959" s="4" t="n"/>
    </row>
    <row r="494960">
      <c r="I494960" s="4" t="n"/>
      <c r="J494960" s="4" t="n"/>
    </row>
    <row r="494961">
      <c r="I494961" s="4" t="n"/>
      <c r="J494961" s="4" t="n"/>
    </row>
    <row r="494962">
      <c r="I494962" s="4" t="n"/>
      <c r="J494962" s="4" t="n"/>
    </row>
    <row r="494963">
      <c r="I494963" s="4" t="n"/>
      <c r="J494963" s="4" t="n"/>
    </row>
    <row r="494964">
      <c r="I494964" s="4" t="n"/>
      <c r="J494964" s="4" t="n"/>
    </row>
    <row r="494965">
      <c r="I494965" s="4" t="n"/>
      <c r="J494965" s="4" t="n"/>
    </row>
    <row r="494966">
      <c r="I494966" s="4" t="n"/>
      <c r="J494966" s="4" t="n"/>
    </row>
    <row r="494967">
      <c r="I494967" s="4" t="n"/>
      <c r="J494967" s="4" t="n"/>
    </row>
    <row r="494968">
      <c r="I494968" s="4" t="n"/>
      <c r="J494968" s="4" t="n"/>
    </row>
    <row r="494969">
      <c r="I494969" s="4" t="n"/>
      <c r="J494969" s="4" t="n"/>
    </row>
    <row r="494970">
      <c r="I494970" s="4" t="n"/>
      <c r="J494970" s="4" t="n"/>
    </row>
    <row r="494971">
      <c r="I494971" s="4" t="n"/>
      <c r="J494971" s="4" t="n"/>
    </row>
    <row r="494972">
      <c r="I494972" s="4" t="n"/>
      <c r="J494972" s="4" t="n"/>
    </row>
    <row r="494973">
      <c r="I494973" s="4" t="n"/>
      <c r="J494973" s="4" t="n"/>
    </row>
    <row r="494974">
      <c r="I494974" s="4" t="n"/>
      <c r="J494974" s="4" t="n"/>
    </row>
    <row r="494975">
      <c r="I494975" s="4" t="n"/>
      <c r="J494975" s="4" t="n"/>
    </row>
    <row r="494976">
      <c r="I494976" s="4" t="n"/>
      <c r="J494976" s="4" t="n"/>
    </row>
    <row r="494977">
      <c r="I494977" s="4" t="n"/>
      <c r="J494977" s="4" t="n"/>
    </row>
    <row r="494978">
      <c r="I494978" s="4" t="n"/>
      <c r="J494978" s="4" t="n"/>
    </row>
    <row r="494979">
      <c r="I494979" s="4" t="n"/>
      <c r="J494979" s="4" t="n"/>
    </row>
    <row r="494980">
      <c r="I494980" s="4" t="n"/>
      <c r="J494980" s="4" t="n"/>
    </row>
    <row r="494981">
      <c r="I494981" s="4" t="n"/>
      <c r="J494981" s="4" t="n"/>
    </row>
    <row r="494982">
      <c r="I494982" s="4" t="n"/>
      <c r="J494982" s="4" t="n"/>
    </row>
    <row r="494983">
      <c r="I494983" s="4" t="n"/>
      <c r="J494983" s="4" t="n"/>
    </row>
    <row r="494984">
      <c r="I494984" s="4" t="n"/>
      <c r="J494984" s="4" t="n"/>
    </row>
    <row r="494985">
      <c r="I494985" s="4" t="n"/>
      <c r="J494985" s="4" t="n"/>
    </row>
    <row r="494986">
      <c r="I494986" s="4" t="n"/>
      <c r="J494986" s="4" t="n"/>
    </row>
    <row r="494987">
      <c r="I494987" s="4" t="n"/>
      <c r="J494987" s="4" t="n"/>
    </row>
    <row r="494988">
      <c r="I494988" s="4" t="n"/>
      <c r="J494988" s="4" t="n"/>
    </row>
    <row r="494989">
      <c r="I494989" s="4" t="n"/>
      <c r="J494989" s="4" t="n"/>
    </row>
    <row r="494990">
      <c r="I494990" s="4" t="n"/>
      <c r="J494990" s="4" t="n"/>
    </row>
    <row r="494991">
      <c r="I494991" s="4" t="n"/>
      <c r="J494991" s="4" t="n"/>
    </row>
    <row r="494992">
      <c r="I494992" s="4" t="n"/>
      <c r="J494992" s="4" t="n"/>
    </row>
    <row r="494993">
      <c r="I494993" s="4" t="n"/>
      <c r="J494993" s="4" t="n"/>
    </row>
    <row r="494994">
      <c r="I494994" s="4" t="n"/>
      <c r="J494994" s="4" t="n"/>
    </row>
    <row r="494995">
      <c r="I494995" s="4" t="n"/>
      <c r="J494995" s="4" t="n"/>
    </row>
    <row r="494996">
      <c r="I494996" s="4" t="n"/>
      <c r="J494996" s="4" t="n"/>
    </row>
    <row r="494997">
      <c r="I494997" s="4" t="n"/>
      <c r="J494997" s="4" t="n"/>
    </row>
    <row r="494998">
      <c r="I494998" s="4" t="n"/>
      <c r="J494998" s="4" t="n"/>
    </row>
    <row r="494999">
      <c r="I494999" s="4" t="n"/>
      <c r="J494999" s="4" t="n"/>
    </row>
    <row r="495000">
      <c r="I495000" s="4" t="n"/>
      <c r="J495000" s="4" t="n"/>
    </row>
    <row r="495001">
      <c r="I495001" s="4" t="n"/>
      <c r="J495001" s="4" t="n"/>
    </row>
    <row r="495002">
      <c r="I495002" s="4" t="n"/>
      <c r="J495002" s="4" t="n"/>
    </row>
    <row r="495003">
      <c r="I495003" s="4" t="n"/>
      <c r="J495003" s="4" t="n"/>
    </row>
    <row r="495004">
      <c r="I495004" s="4" t="n"/>
      <c r="J495004" s="4" t="n"/>
    </row>
    <row r="495005">
      <c r="I495005" s="4" t="n"/>
      <c r="J495005" s="4" t="n"/>
    </row>
    <row r="495006">
      <c r="I495006" s="4" t="n"/>
      <c r="J495006" s="4" t="n"/>
    </row>
    <row r="495007">
      <c r="I495007" s="4" t="n"/>
      <c r="J495007" s="4" t="n"/>
    </row>
    <row r="495008">
      <c r="I495008" s="4" t="n"/>
      <c r="J495008" s="4" t="n"/>
    </row>
    <row r="495009">
      <c r="I495009" s="4" t="n"/>
      <c r="J495009" s="4" t="n"/>
    </row>
    <row r="495010">
      <c r="I495010" s="4" t="n"/>
      <c r="J495010" s="4" t="n"/>
    </row>
    <row r="495011">
      <c r="I495011" s="4" t="n"/>
      <c r="J495011" s="4" t="n"/>
    </row>
    <row r="495012">
      <c r="I495012" s="4" t="n"/>
      <c r="J495012" s="4" t="n"/>
    </row>
    <row r="495013">
      <c r="I495013" s="4" t="n"/>
      <c r="J495013" s="4" t="n"/>
    </row>
    <row r="495014">
      <c r="I495014" s="4" t="n"/>
      <c r="J495014" s="4" t="n"/>
    </row>
    <row r="495015">
      <c r="I495015" s="4" t="n"/>
      <c r="J495015" s="4" t="n"/>
    </row>
    <row r="495016">
      <c r="I495016" s="4" t="n"/>
      <c r="J495016" s="4" t="n"/>
    </row>
    <row r="495017">
      <c r="I495017" s="4" t="n"/>
      <c r="J495017" s="4" t="n"/>
    </row>
    <row r="495018">
      <c r="I495018" s="4" t="n"/>
      <c r="J495018" s="4" t="n"/>
    </row>
    <row r="495019">
      <c r="I495019" s="4" t="n"/>
      <c r="J495019" s="4" t="n"/>
    </row>
    <row r="495020">
      <c r="I495020" s="4" t="n"/>
      <c r="J495020" s="4" t="n"/>
    </row>
    <row r="495021">
      <c r="I495021" s="4" t="n"/>
      <c r="J495021" s="4" t="n"/>
    </row>
    <row r="495022">
      <c r="I495022" s="4" t="n"/>
      <c r="J495022" s="4" t="n"/>
    </row>
    <row r="495023">
      <c r="I495023" s="4" t="n"/>
      <c r="J495023" s="4" t="n"/>
    </row>
    <row r="495024">
      <c r="I495024" s="4" t="n"/>
      <c r="J495024" s="4" t="n"/>
    </row>
    <row r="495025">
      <c r="I495025" s="4" t="n"/>
      <c r="J495025" s="4" t="n"/>
    </row>
    <row r="495026">
      <c r="I495026" s="4" t="n"/>
      <c r="J495026" s="4" t="n"/>
    </row>
    <row r="495027">
      <c r="I495027" s="4" t="n"/>
      <c r="J495027" s="4" t="n"/>
    </row>
    <row r="495028">
      <c r="I495028" s="4" t="n"/>
      <c r="J495028" s="4" t="n"/>
    </row>
    <row r="495029">
      <c r="I495029" s="4" t="n"/>
      <c r="J495029" s="4" t="n"/>
    </row>
    <row r="495030">
      <c r="I495030" s="4" t="n"/>
      <c r="J495030" s="4" t="n"/>
    </row>
    <row r="495031">
      <c r="I495031" s="4" t="n"/>
      <c r="J495031" s="4" t="n"/>
    </row>
    <row r="495032">
      <c r="I495032" s="4" t="n"/>
      <c r="J495032" s="4" t="n"/>
    </row>
    <row r="495033">
      <c r="I495033" s="4" t="n"/>
      <c r="J495033" s="4" t="n"/>
    </row>
    <row r="495034">
      <c r="I495034" s="4" t="n"/>
      <c r="J495034" s="4" t="n"/>
    </row>
    <row r="495035">
      <c r="I495035" s="4" t="n"/>
      <c r="J495035" s="4" t="n"/>
    </row>
    <row r="495036">
      <c r="I495036" s="4" t="n"/>
      <c r="J495036" s="4" t="n"/>
    </row>
    <row r="495037">
      <c r="I495037" s="4" t="n"/>
      <c r="J495037" s="4" t="n"/>
    </row>
    <row r="495038">
      <c r="I495038" s="4" t="n"/>
      <c r="J495038" s="4" t="n"/>
    </row>
    <row r="495039">
      <c r="I495039" s="4" t="n"/>
      <c r="J495039" s="4" t="n"/>
    </row>
    <row r="495040">
      <c r="I495040" s="4" t="n"/>
      <c r="J495040" s="4" t="n"/>
    </row>
    <row r="495041">
      <c r="I495041" s="4" t="n"/>
      <c r="J495041" s="4" t="n"/>
    </row>
    <row r="495042">
      <c r="I495042" s="4" t="n"/>
      <c r="J495042" s="4" t="n"/>
    </row>
    <row r="495043">
      <c r="I495043" s="4" t="n"/>
      <c r="J495043" s="4" t="n"/>
    </row>
    <row r="495044">
      <c r="I495044" s="4" t="n"/>
      <c r="J495044" s="4" t="n"/>
    </row>
    <row r="495045">
      <c r="I495045" s="4" t="n"/>
      <c r="J495045" s="4" t="n"/>
    </row>
    <row r="495046">
      <c r="I495046" s="4" t="n"/>
      <c r="J495046" s="4" t="n"/>
    </row>
    <row r="495047">
      <c r="I495047" s="4" t="n"/>
      <c r="J495047" s="4" t="n"/>
    </row>
    <row r="495048">
      <c r="I495048" s="4" t="n"/>
      <c r="J495048" s="4" t="n"/>
    </row>
    <row r="495049">
      <c r="I495049" s="4" t="n"/>
      <c r="J495049" s="4" t="n"/>
    </row>
    <row r="495050">
      <c r="I495050" s="4" t="n"/>
      <c r="J495050" s="4" t="n"/>
    </row>
    <row r="495051">
      <c r="I495051" s="4" t="n"/>
      <c r="J495051" s="4" t="n"/>
    </row>
    <row r="495052">
      <c r="I495052" s="4" t="n"/>
      <c r="J495052" s="4" t="n"/>
    </row>
    <row r="495053">
      <c r="I495053" s="4" t="n"/>
      <c r="J495053" s="4" t="n"/>
    </row>
    <row r="495054">
      <c r="I495054" s="4" t="n"/>
      <c r="J495054" s="4" t="n"/>
    </row>
    <row r="495055">
      <c r="I495055" s="4" t="n"/>
      <c r="J495055" s="4" t="n"/>
    </row>
    <row r="495056">
      <c r="I495056" s="4" t="n"/>
      <c r="J495056" s="4" t="n"/>
    </row>
    <row r="495057">
      <c r="I495057" s="4" t="n"/>
      <c r="J495057" s="4" t="n"/>
    </row>
    <row r="495058">
      <c r="I495058" s="4" t="n"/>
      <c r="J495058" s="4" t="n"/>
    </row>
    <row r="495059">
      <c r="I495059" s="4" t="n"/>
      <c r="J495059" s="4" t="n"/>
    </row>
    <row r="495060">
      <c r="I495060" s="4" t="n"/>
      <c r="J495060" s="4" t="n"/>
    </row>
    <row r="495061">
      <c r="I495061" s="4" t="n"/>
      <c r="J495061" s="4" t="n"/>
    </row>
    <row r="495062">
      <c r="I495062" s="4" t="n"/>
      <c r="J495062" s="4" t="n"/>
    </row>
    <row r="495063">
      <c r="I495063" s="4" t="n"/>
      <c r="J495063" s="4" t="n"/>
    </row>
    <row r="495064">
      <c r="I495064" s="4" t="n"/>
      <c r="J495064" s="4" t="n"/>
    </row>
    <row r="495065">
      <c r="I495065" s="4" t="n"/>
      <c r="J495065" s="4" t="n"/>
    </row>
    <row r="495066">
      <c r="I495066" s="4" t="n"/>
      <c r="J495066" s="4" t="n"/>
    </row>
    <row r="495067">
      <c r="I495067" s="4" t="n"/>
      <c r="J495067" s="4" t="n"/>
    </row>
    <row r="495068">
      <c r="I495068" s="4" t="n"/>
      <c r="J495068" s="4" t="n"/>
    </row>
    <row r="495069">
      <c r="I495069" s="4" t="n"/>
      <c r="J495069" s="4" t="n"/>
    </row>
    <row r="495070">
      <c r="I495070" s="4" t="n"/>
      <c r="J495070" s="4" t="n"/>
    </row>
    <row r="495071">
      <c r="I495071" s="4" t="n"/>
      <c r="J495071" s="4" t="n"/>
    </row>
    <row r="495072">
      <c r="I495072" s="4" t="n"/>
      <c r="J495072" s="4" t="n"/>
    </row>
    <row r="495073">
      <c r="I495073" s="4" t="n"/>
      <c r="J495073" s="4" t="n"/>
    </row>
    <row r="495074">
      <c r="I495074" s="4" t="n"/>
      <c r="J495074" s="4" t="n"/>
    </row>
    <row r="495075">
      <c r="I495075" s="4" t="n"/>
      <c r="J495075" s="4" t="n"/>
    </row>
    <row r="495076">
      <c r="I495076" s="4" t="n"/>
      <c r="J495076" s="4" t="n"/>
    </row>
    <row r="495077">
      <c r="I495077" s="4" t="n"/>
      <c r="J495077" s="4" t="n"/>
    </row>
    <row r="495078">
      <c r="I495078" s="4" t="n"/>
      <c r="J495078" s="4" t="n"/>
    </row>
    <row r="495079">
      <c r="I495079" s="4" t="n"/>
      <c r="J495079" s="4" t="n"/>
    </row>
    <row r="495080">
      <c r="I495080" s="4" t="n"/>
      <c r="J495080" s="4" t="n"/>
    </row>
    <row r="495081">
      <c r="I495081" s="4" t="n"/>
      <c r="J495081" s="4" t="n"/>
    </row>
    <row r="495082">
      <c r="I495082" s="4" t="n"/>
      <c r="J495082" s="4" t="n"/>
    </row>
    <row r="495083">
      <c r="I495083" s="4" t="n"/>
      <c r="J495083" s="4" t="n"/>
    </row>
    <row r="495084">
      <c r="I495084" s="4" t="n"/>
      <c r="J495084" s="4" t="n"/>
    </row>
    <row r="495085">
      <c r="I495085" s="4" t="n"/>
      <c r="J495085" s="4" t="n"/>
    </row>
    <row r="495086">
      <c r="I495086" s="4" t="n"/>
      <c r="J495086" s="4" t="n"/>
    </row>
    <row r="495087">
      <c r="I495087" s="4" t="n"/>
      <c r="J495087" s="4" t="n"/>
    </row>
    <row r="495088">
      <c r="I495088" s="4" t="n"/>
      <c r="J495088" s="4" t="n"/>
    </row>
    <row r="495089">
      <c r="I495089" s="4" t="n"/>
      <c r="J495089" s="4" t="n"/>
    </row>
    <row r="495090">
      <c r="I495090" s="4" t="n"/>
      <c r="J495090" s="4" t="n"/>
    </row>
    <row r="495091">
      <c r="I495091" s="4" t="n"/>
      <c r="J495091" s="4" t="n"/>
    </row>
    <row r="495092">
      <c r="I495092" s="4" t="n"/>
      <c r="J495092" s="4" t="n"/>
    </row>
    <row r="495093">
      <c r="I495093" s="4" t="n"/>
      <c r="J495093" s="4" t="n"/>
    </row>
    <row r="495094">
      <c r="I495094" s="4" t="n"/>
      <c r="J495094" s="4" t="n"/>
    </row>
    <row r="495095">
      <c r="I495095" s="4" t="n"/>
      <c r="J495095" s="4" t="n"/>
    </row>
    <row r="495096">
      <c r="I495096" s="4" t="n"/>
      <c r="J495096" s="4" t="n"/>
    </row>
    <row r="495097">
      <c r="I495097" s="4" t="n"/>
      <c r="J495097" s="4" t="n"/>
    </row>
    <row r="495098">
      <c r="I495098" s="4" t="n"/>
      <c r="J495098" s="4" t="n"/>
    </row>
    <row r="495099">
      <c r="I495099" s="4" t="n"/>
      <c r="J495099" s="4" t="n"/>
    </row>
    <row r="495100">
      <c r="I495100" s="4" t="n"/>
      <c r="J495100" s="4" t="n"/>
    </row>
    <row r="495101">
      <c r="I495101" s="4" t="n"/>
      <c r="J495101" s="4" t="n"/>
    </row>
    <row r="495102">
      <c r="I495102" s="4" t="n"/>
      <c r="J495102" s="4" t="n"/>
    </row>
    <row r="495103">
      <c r="I495103" s="4" t="n"/>
      <c r="J495103" s="4" t="n"/>
    </row>
    <row r="495104">
      <c r="I495104" s="4" t="n"/>
      <c r="J495104" s="4" t="n"/>
    </row>
    <row r="495105">
      <c r="I495105" s="4" t="n"/>
      <c r="J495105" s="4" t="n"/>
    </row>
    <row r="495106">
      <c r="I495106" s="4" t="n"/>
      <c r="J495106" s="4" t="n"/>
    </row>
    <row r="495107">
      <c r="I495107" s="4" t="n"/>
      <c r="J495107" s="4" t="n"/>
    </row>
    <row r="495108">
      <c r="I495108" s="4" t="n"/>
      <c r="J495108" s="4" t="n"/>
    </row>
    <row r="495109">
      <c r="I495109" s="4" t="n"/>
      <c r="J495109" s="4" t="n"/>
    </row>
    <row r="495110">
      <c r="I495110" s="4" t="n"/>
      <c r="J495110" s="4" t="n"/>
    </row>
    <row r="495111">
      <c r="I495111" s="4" t="n"/>
      <c r="J495111" s="4" t="n"/>
    </row>
    <row r="495112">
      <c r="I495112" s="4" t="n"/>
      <c r="J495112" s="4" t="n"/>
    </row>
    <row r="495113">
      <c r="I495113" s="4" t="n"/>
      <c r="J495113" s="4" t="n"/>
    </row>
    <row r="495114">
      <c r="I495114" s="4" t="n"/>
      <c r="J495114" s="4" t="n"/>
    </row>
    <row r="495115">
      <c r="I495115" s="4" t="n"/>
      <c r="J495115" s="4" t="n"/>
    </row>
    <row r="495116">
      <c r="I495116" s="4" t="n"/>
      <c r="J495116" s="4" t="n"/>
    </row>
    <row r="495117">
      <c r="I495117" s="4" t="n"/>
      <c r="J495117" s="4" t="n"/>
    </row>
    <row r="495118">
      <c r="I495118" s="4" t="n"/>
      <c r="J495118" s="4" t="n"/>
    </row>
    <row r="495119">
      <c r="I495119" s="4" t="n"/>
      <c r="J495119" s="4" t="n"/>
    </row>
    <row r="495120">
      <c r="I495120" s="4" t="n"/>
      <c r="J495120" s="4" t="n"/>
    </row>
    <row r="495121">
      <c r="I495121" s="4" t="n"/>
      <c r="J495121" s="4" t="n"/>
    </row>
    <row r="495122">
      <c r="I495122" s="4" t="n"/>
      <c r="J495122" s="4" t="n"/>
    </row>
    <row r="495123">
      <c r="I495123" s="4" t="n"/>
      <c r="J495123" s="4" t="n"/>
    </row>
    <row r="495124">
      <c r="I495124" s="4" t="n"/>
      <c r="J495124" s="4" t="n"/>
    </row>
    <row r="495125">
      <c r="I495125" s="4" t="n"/>
      <c r="J495125" s="4" t="n"/>
    </row>
    <row r="495126">
      <c r="I495126" s="4" t="n"/>
      <c r="J495126" s="4" t="n"/>
    </row>
    <row r="495127">
      <c r="I495127" s="4" t="n"/>
      <c r="J495127" s="4" t="n"/>
    </row>
    <row r="495128">
      <c r="I495128" s="4" t="n"/>
      <c r="J495128" s="4" t="n"/>
    </row>
    <row r="495129">
      <c r="I495129" s="4" t="n"/>
      <c r="J495129" s="4" t="n"/>
    </row>
    <row r="495130">
      <c r="I495130" s="4" t="n"/>
      <c r="J495130" s="4" t="n"/>
    </row>
    <row r="495131">
      <c r="I495131" s="4" t="n"/>
      <c r="J495131" s="4" t="n"/>
    </row>
    <row r="495132">
      <c r="I495132" s="4" t="n"/>
      <c r="J495132" s="4" t="n"/>
    </row>
    <row r="495133">
      <c r="I495133" s="4" t="n"/>
      <c r="J495133" s="4" t="n"/>
    </row>
    <row r="495134">
      <c r="I495134" s="4" t="n"/>
      <c r="J495134" s="4" t="n"/>
    </row>
    <row r="495135">
      <c r="I495135" s="4" t="n"/>
      <c r="J495135" s="4" t="n"/>
    </row>
    <row r="495136">
      <c r="I495136" s="4" t="n"/>
      <c r="J495136" s="4" t="n"/>
    </row>
    <row r="495137">
      <c r="I495137" s="4" t="n"/>
      <c r="J495137" s="4" t="n"/>
    </row>
    <row r="495138">
      <c r="I495138" s="4" t="n"/>
      <c r="J495138" s="4" t="n"/>
    </row>
    <row r="495139">
      <c r="I495139" s="4" t="n"/>
      <c r="J495139" s="4" t="n"/>
    </row>
    <row r="495140">
      <c r="I495140" s="4" t="n"/>
      <c r="J495140" s="4" t="n"/>
    </row>
    <row r="495141">
      <c r="I495141" s="4" t="n"/>
      <c r="J495141" s="4" t="n"/>
    </row>
    <row r="495142">
      <c r="I495142" s="4" t="n"/>
      <c r="J495142" s="4" t="n"/>
    </row>
    <row r="495143">
      <c r="I495143" s="4" t="n"/>
      <c r="J495143" s="4" t="n"/>
    </row>
    <row r="495144">
      <c r="I495144" s="4" t="n"/>
      <c r="J495144" s="4" t="n"/>
    </row>
    <row r="495145">
      <c r="I495145" s="4" t="n"/>
      <c r="J495145" s="4" t="n"/>
    </row>
    <row r="495146">
      <c r="I495146" s="4" t="n"/>
      <c r="J495146" s="4" t="n"/>
    </row>
    <row r="495147">
      <c r="I495147" s="4" t="n"/>
      <c r="J495147" s="4" t="n"/>
    </row>
    <row r="495148">
      <c r="I495148" s="4" t="n"/>
      <c r="J495148" s="4" t="n"/>
    </row>
    <row r="495149">
      <c r="I495149" s="4" t="n"/>
      <c r="J495149" s="4" t="n"/>
    </row>
    <row r="495150">
      <c r="I495150" s="4" t="n"/>
      <c r="J495150" s="4" t="n"/>
    </row>
    <row r="495151">
      <c r="I495151" s="4" t="n"/>
      <c r="J495151" s="4" t="n"/>
    </row>
    <row r="495152">
      <c r="I495152" s="4" t="n"/>
      <c r="J495152" s="4" t="n"/>
    </row>
    <row r="495153">
      <c r="I495153" s="4" t="n"/>
      <c r="J495153" s="4" t="n"/>
    </row>
    <row r="495154">
      <c r="I495154" s="4" t="n"/>
      <c r="J495154" s="4" t="n"/>
    </row>
    <row r="495155">
      <c r="I495155" s="4" t="n"/>
      <c r="J495155" s="4" t="n"/>
    </row>
    <row r="495156">
      <c r="I495156" s="4" t="n"/>
      <c r="J495156" s="4" t="n"/>
    </row>
    <row r="495157">
      <c r="I495157" s="4" t="n"/>
      <c r="J495157" s="4" t="n"/>
    </row>
    <row r="495158">
      <c r="I495158" s="4" t="n"/>
      <c r="J495158" s="4" t="n"/>
    </row>
    <row r="495159">
      <c r="I495159" s="4" t="n"/>
      <c r="J495159" s="4" t="n"/>
    </row>
    <row r="495160">
      <c r="I495160" s="4" t="n"/>
      <c r="J495160" s="4" t="n"/>
    </row>
    <row r="495161">
      <c r="I495161" s="4" t="n"/>
      <c r="J495161" s="4" t="n"/>
    </row>
    <row r="495162">
      <c r="I495162" s="4" t="n"/>
      <c r="J495162" s="4" t="n"/>
    </row>
    <row r="495163">
      <c r="I495163" s="4" t="n"/>
      <c r="J495163" s="4" t="n"/>
    </row>
    <row r="495164">
      <c r="I495164" s="4" t="n"/>
      <c r="J495164" s="4" t="n"/>
    </row>
    <row r="495165">
      <c r="I495165" s="4" t="n"/>
      <c r="J495165" s="4" t="n"/>
    </row>
    <row r="495166">
      <c r="I495166" s="4" t="n"/>
      <c r="J495166" s="4" t="n"/>
    </row>
    <row r="495167">
      <c r="I495167" s="4" t="n"/>
      <c r="J495167" s="4" t="n"/>
    </row>
    <row r="495168">
      <c r="I495168" s="4" t="n"/>
      <c r="J495168" s="4" t="n"/>
    </row>
    <row r="495169">
      <c r="I495169" s="4" t="n"/>
      <c r="J495169" s="4" t="n"/>
    </row>
    <row r="495170">
      <c r="I495170" s="4" t="n"/>
      <c r="J495170" s="4" t="n"/>
    </row>
    <row r="495171">
      <c r="I495171" s="4" t="n"/>
      <c r="J495171" s="4" t="n"/>
    </row>
    <row r="495172">
      <c r="I495172" s="4" t="n"/>
      <c r="J495172" s="4" t="n"/>
    </row>
    <row r="495173">
      <c r="I495173" s="4" t="n"/>
      <c r="J495173" s="4" t="n"/>
    </row>
    <row r="495174">
      <c r="I495174" s="4" t="n"/>
      <c r="J495174" s="4" t="n"/>
    </row>
    <row r="495175">
      <c r="I495175" s="4" t="n"/>
      <c r="J495175" s="4" t="n"/>
    </row>
    <row r="495176">
      <c r="I495176" s="4" t="n"/>
      <c r="J495176" s="4" t="n"/>
    </row>
    <row r="495177">
      <c r="I495177" s="4" t="n"/>
      <c r="J495177" s="4" t="n"/>
    </row>
    <row r="495178">
      <c r="I495178" s="4" t="n"/>
      <c r="J495178" s="4" t="n"/>
    </row>
    <row r="495179">
      <c r="I495179" s="4" t="n"/>
      <c r="J495179" s="4" t="n"/>
    </row>
    <row r="495180">
      <c r="I495180" s="4" t="n"/>
      <c r="J495180" s="4" t="n"/>
    </row>
    <row r="495181">
      <c r="I495181" s="4" t="n"/>
      <c r="J495181" s="4" t="n"/>
    </row>
    <row r="495182">
      <c r="I495182" s="4" t="n"/>
      <c r="J495182" s="4" t="n"/>
    </row>
    <row r="495183">
      <c r="I495183" s="4" t="n"/>
      <c r="J495183" s="4" t="n"/>
    </row>
    <row r="495184">
      <c r="I495184" s="4" t="n"/>
      <c r="J495184" s="4" t="n"/>
    </row>
    <row r="495185">
      <c r="I495185" s="4" t="n"/>
      <c r="J495185" s="4" t="n"/>
    </row>
    <row r="495186">
      <c r="I495186" s="4" t="n"/>
      <c r="J495186" s="4" t="n"/>
    </row>
    <row r="495187">
      <c r="I495187" s="4" t="n"/>
      <c r="J495187" s="4" t="n"/>
    </row>
    <row r="495188">
      <c r="I495188" s="4" t="n"/>
      <c r="J495188" s="4" t="n"/>
    </row>
    <row r="495189">
      <c r="I495189" s="4" t="n"/>
      <c r="J495189" s="4" t="n"/>
    </row>
    <row r="495190">
      <c r="I495190" s="4" t="n"/>
      <c r="J495190" s="4" t="n"/>
    </row>
    <row r="495191">
      <c r="I495191" s="4" t="n"/>
      <c r="J495191" s="4" t="n"/>
    </row>
    <row r="495192">
      <c r="I495192" s="4" t="n"/>
      <c r="J495192" s="4" t="n"/>
    </row>
    <row r="495193">
      <c r="I495193" s="4" t="n"/>
      <c r="J495193" s="4" t="n"/>
    </row>
    <row r="495194">
      <c r="I495194" s="4" t="n"/>
      <c r="J495194" s="4" t="n"/>
    </row>
    <row r="495195">
      <c r="I495195" s="4" t="n"/>
      <c r="J495195" s="4" t="n"/>
    </row>
    <row r="495196">
      <c r="I495196" s="4" t="n"/>
      <c r="J495196" s="4" t="n"/>
    </row>
    <row r="495197">
      <c r="I495197" s="4" t="n"/>
      <c r="J495197" s="4" t="n"/>
    </row>
    <row r="495198">
      <c r="I495198" s="4" t="n"/>
      <c r="J495198" s="4" t="n"/>
    </row>
    <row r="495199">
      <c r="I495199" s="4" t="n"/>
      <c r="J495199" s="4" t="n"/>
    </row>
    <row r="495200">
      <c r="I495200" s="4" t="n"/>
      <c r="J495200" s="4" t="n"/>
    </row>
    <row r="495201">
      <c r="I495201" s="4" t="n"/>
      <c r="J495201" s="4" t="n"/>
    </row>
    <row r="495202">
      <c r="I495202" s="4" t="n"/>
      <c r="J495202" s="4" t="n"/>
    </row>
    <row r="495203">
      <c r="I495203" s="4" t="n"/>
      <c r="J495203" s="4" t="n"/>
    </row>
    <row r="495204">
      <c r="I495204" s="4" t="n"/>
      <c r="J495204" s="4" t="n"/>
    </row>
    <row r="495205">
      <c r="I495205" s="4" t="n"/>
      <c r="J495205" s="4" t="n"/>
    </row>
    <row r="495206">
      <c r="I495206" s="4" t="n"/>
      <c r="J495206" s="4" t="n"/>
    </row>
    <row r="495207">
      <c r="I495207" s="4" t="n"/>
      <c r="J495207" s="4" t="n"/>
    </row>
    <row r="495208">
      <c r="I495208" s="4" t="n"/>
      <c r="J495208" s="4" t="n"/>
    </row>
    <row r="495209">
      <c r="I495209" s="4" t="n"/>
      <c r="J495209" s="4" t="n"/>
    </row>
    <row r="495210">
      <c r="I495210" s="4" t="n"/>
      <c r="J495210" s="4" t="n"/>
    </row>
    <row r="495211">
      <c r="I495211" s="4" t="n"/>
      <c r="J495211" s="4" t="n"/>
    </row>
    <row r="495212">
      <c r="I495212" s="4" t="n"/>
      <c r="J495212" s="4" t="n"/>
    </row>
    <row r="495213">
      <c r="I495213" s="4" t="n"/>
      <c r="J495213" s="4" t="n"/>
    </row>
    <row r="495214">
      <c r="I495214" s="4" t="n"/>
      <c r="J495214" s="4" t="n"/>
    </row>
    <row r="495215">
      <c r="I495215" s="4" t="n"/>
      <c r="J495215" s="4" t="n"/>
    </row>
    <row r="495216">
      <c r="I495216" s="4" t="n"/>
      <c r="J495216" s="4" t="n"/>
    </row>
    <row r="495217">
      <c r="I495217" s="4" t="n"/>
      <c r="J495217" s="4" t="n"/>
    </row>
    <row r="495218">
      <c r="I495218" s="4" t="n"/>
      <c r="J495218" s="4" t="n"/>
    </row>
    <row r="495219">
      <c r="I495219" s="4" t="n"/>
      <c r="J495219" s="4" t="n"/>
    </row>
    <row r="495220">
      <c r="I495220" s="4" t="n"/>
      <c r="J495220" s="4" t="n"/>
    </row>
    <row r="495221">
      <c r="I495221" s="4" t="n"/>
      <c r="J495221" s="4" t="n"/>
    </row>
    <row r="495222">
      <c r="I495222" s="4" t="n"/>
      <c r="J495222" s="4" t="n"/>
    </row>
    <row r="495223">
      <c r="I495223" s="4" t="n"/>
      <c r="J495223" s="4" t="n"/>
    </row>
    <row r="495224">
      <c r="I495224" s="4" t="n"/>
      <c r="J495224" s="4" t="n"/>
    </row>
    <row r="495225">
      <c r="I495225" s="4" t="n"/>
      <c r="J495225" s="4" t="n"/>
    </row>
    <row r="495226">
      <c r="I495226" s="4" t="n"/>
      <c r="J495226" s="4" t="n"/>
    </row>
    <row r="495227">
      <c r="I495227" s="4" t="n"/>
      <c r="J495227" s="4" t="n"/>
    </row>
    <row r="495228">
      <c r="I495228" s="4" t="n"/>
      <c r="J495228" s="4" t="n"/>
    </row>
    <row r="495229">
      <c r="I495229" s="4" t="n"/>
      <c r="J495229" s="4" t="n"/>
    </row>
    <row r="495230">
      <c r="I495230" s="4" t="n"/>
      <c r="J495230" s="4" t="n"/>
    </row>
    <row r="495231">
      <c r="I495231" s="4" t="n"/>
      <c r="J495231" s="4" t="n"/>
    </row>
    <row r="495232">
      <c r="I495232" s="4" t="n"/>
      <c r="J495232" s="4" t="n"/>
    </row>
    <row r="495233">
      <c r="I495233" s="4" t="n"/>
      <c r="J495233" s="4" t="n"/>
    </row>
    <row r="495234">
      <c r="I495234" s="4" t="n"/>
      <c r="J495234" s="4" t="n"/>
    </row>
    <row r="495235">
      <c r="I495235" s="4" t="n"/>
      <c r="J495235" s="4" t="n"/>
    </row>
    <row r="495236">
      <c r="I495236" s="4" t="n"/>
      <c r="J495236" s="4" t="n"/>
    </row>
    <row r="495237">
      <c r="I495237" s="4" t="n"/>
      <c r="J495237" s="4" t="n"/>
    </row>
    <row r="495238">
      <c r="I495238" s="4" t="n"/>
      <c r="J495238" s="4" t="n"/>
    </row>
    <row r="495239">
      <c r="I495239" s="4" t="n"/>
      <c r="J495239" s="4" t="n"/>
    </row>
    <row r="495240">
      <c r="I495240" s="4" t="n"/>
      <c r="J495240" s="4" t="n"/>
    </row>
    <row r="495241">
      <c r="I495241" s="4" t="n"/>
      <c r="J495241" s="4" t="n"/>
    </row>
    <row r="495242">
      <c r="I495242" s="4" t="n"/>
      <c r="J495242" s="4" t="n"/>
    </row>
    <row r="495243">
      <c r="I495243" s="4" t="n"/>
      <c r="J495243" s="4" t="n"/>
    </row>
    <row r="495244">
      <c r="I495244" s="4" t="n"/>
      <c r="J495244" s="4" t="n"/>
    </row>
    <row r="495245">
      <c r="I495245" s="4" t="n"/>
      <c r="J495245" s="4" t="n"/>
    </row>
    <row r="495246">
      <c r="I495246" s="4" t="n"/>
      <c r="J495246" s="4" t="n"/>
    </row>
    <row r="495247">
      <c r="I495247" s="4" t="n"/>
      <c r="J495247" s="4" t="n"/>
    </row>
    <row r="495248">
      <c r="I495248" s="4" t="n"/>
      <c r="J495248" s="4" t="n"/>
    </row>
    <row r="495249">
      <c r="I495249" s="4" t="n"/>
      <c r="J495249" s="4" t="n"/>
    </row>
    <row r="495250">
      <c r="I495250" s="4" t="n"/>
      <c r="J495250" s="4" t="n"/>
    </row>
    <row r="495251">
      <c r="I495251" s="4" t="n"/>
      <c r="J495251" s="4" t="n"/>
    </row>
    <row r="495252">
      <c r="I495252" s="4" t="n"/>
      <c r="J495252" s="4" t="n"/>
    </row>
    <row r="495253">
      <c r="I495253" s="4" t="n"/>
      <c r="J495253" s="4" t="n"/>
    </row>
    <row r="495254">
      <c r="I495254" s="4" t="n"/>
      <c r="J495254" s="4" t="n"/>
    </row>
    <row r="495255">
      <c r="I495255" s="4" t="n"/>
      <c r="J495255" s="4" t="n"/>
    </row>
    <row r="495256">
      <c r="I495256" s="4" t="n"/>
      <c r="J495256" s="4" t="n"/>
    </row>
    <row r="495257">
      <c r="I495257" s="4" t="n"/>
      <c r="J495257" s="4" t="n"/>
    </row>
    <row r="495258">
      <c r="I495258" s="4" t="n"/>
      <c r="J495258" s="4" t="n"/>
    </row>
    <row r="495259">
      <c r="I495259" s="4" t="n"/>
      <c r="J495259" s="4" t="n"/>
    </row>
    <row r="495260">
      <c r="I495260" s="4" t="n"/>
      <c r="J495260" s="4" t="n"/>
    </row>
    <row r="495261">
      <c r="I495261" s="4" t="n"/>
      <c r="J495261" s="4" t="n"/>
    </row>
    <row r="495262">
      <c r="I495262" s="4" t="n"/>
      <c r="J495262" s="4" t="n"/>
    </row>
    <row r="495263">
      <c r="I495263" s="4" t="n"/>
      <c r="J495263" s="4" t="n"/>
    </row>
    <row r="495264">
      <c r="I495264" s="4" t="n"/>
      <c r="J495264" s="4" t="n"/>
    </row>
    <row r="495265">
      <c r="I495265" s="4" t="n"/>
      <c r="J495265" s="4" t="n"/>
    </row>
    <row r="495266">
      <c r="I495266" s="4" t="n"/>
      <c r="J495266" s="4" t="n"/>
    </row>
    <row r="495267">
      <c r="I495267" s="4" t="n"/>
      <c r="J495267" s="4" t="n"/>
    </row>
    <row r="495268">
      <c r="I495268" s="4" t="n"/>
      <c r="J495268" s="4" t="n"/>
    </row>
    <row r="495269">
      <c r="I495269" s="4" t="n"/>
      <c r="J495269" s="4" t="n"/>
    </row>
    <row r="495270">
      <c r="I495270" s="4" t="n"/>
      <c r="J495270" s="4" t="n"/>
    </row>
    <row r="495271">
      <c r="I495271" s="4" t="n"/>
      <c r="J495271" s="4" t="n"/>
    </row>
    <row r="495272">
      <c r="I495272" s="4" t="n"/>
      <c r="J495272" s="4" t="n"/>
    </row>
    <row r="495273">
      <c r="I495273" s="4" t="n"/>
      <c r="J495273" s="4" t="n"/>
    </row>
    <row r="495274">
      <c r="I495274" s="4" t="n"/>
      <c r="J495274" s="4" t="n"/>
    </row>
    <row r="495275">
      <c r="I495275" s="4" t="n"/>
      <c r="J495275" s="4" t="n"/>
    </row>
    <row r="495276">
      <c r="I495276" s="4" t="n"/>
      <c r="J495276" s="4" t="n"/>
    </row>
    <row r="495277">
      <c r="I495277" s="4" t="n"/>
      <c r="J495277" s="4" t="n"/>
    </row>
    <row r="495278">
      <c r="I495278" s="4" t="n"/>
      <c r="J495278" s="4" t="n"/>
    </row>
    <row r="495279">
      <c r="I495279" s="4" t="n"/>
      <c r="J495279" s="4" t="n"/>
    </row>
    <row r="495280">
      <c r="I495280" s="4" t="n"/>
      <c r="J495280" s="4" t="n"/>
    </row>
    <row r="495281">
      <c r="I495281" s="4" t="n"/>
      <c r="J495281" s="4" t="n"/>
    </row>
    <row r="495282">
      <c r="I495282" s="4" t="n"/>
      <c r="J495282" s="4" t="n"/>
    </row>
    <row r="495283">
      <c r="I495283" s="4" t="n"/>
      <c r="J495283" s="4" t="n"/>
    </row>
    <row r="495284">
      <c r="I495284" s="4" t="n"/>
      <c r="J495284" s="4" t="n"/>
    </row>
    <row r="495285">
      <c r="I495285" s="4" t="n"/>
      <c r="J495285" s="4" t="n"/>
    </row>
    <row r="495286">
      <c r="I495286" s="4" t="n"/>
      <c r="J495286" s="4" t="n"/>
    </row>
    <row r="495287">
      <c r="I495287" s="4" t="n"/>
      <c r="J495287" s="4" t="n"/>
    </row>
    <row r="495288">
      <c r="I495288" s="4" t="n"/>
      <c r="J495288" s="4" t="n"/>
    </row>
    <row r="495289">
      <c r="I495289" s="4" t="n"/>
      <c r="J495289" s="4" t="n"/>
    </row>
    <row r="495290">
      <c r="I495290" s="4" t="n"/>
      <c r="J495290" s="4" t="n"/>
    </row>
    <row r="495291">
      <c r="I495291" s="4" t="n"/>
      <c r="J495291" s="4" t="n"/>
    </row>
    <row r="495292">
      <c r="I495292" s="4" t="n"/>
      <c r="J495292" s="4" t="n"/>
    </row>
    <row r="495293">
      <c r="I495293" s="4" t="n"/>
      <c r="J495293" s="4" t="n"/>
    </row>
    <row r="495294">
      <c r="I495294" s="4" t="n"/>
      <c r="J495294" s="4" t="n"/>
    </row>
    <row r="495295">
      <c r="I495295" s="4" t="n"/>
      <c r="J495295" s="4" t="n"/>
    </row>
    <row r="495296">
      <c r="I495296" s="4" t="n"/>
      <c r="J495296" s="4" t="n"/>
    </row>
    <row r="495297">
      <c r="I495297" s="4" t="n"/>
      <c r="J495297" s="4" t="n"/>
    </row>
    <row r="495298">
      <c r="I495298" s="4" t="n"/>
      <c r="J495298" s="4" t="n"/>
    </row>
    <row r="495299">
      <c r="I495299" s="4" t="n"/>
      <c r="J495299" s="4" t="n"/>
    </row>
    <row r="495300">
      <c r="I495300" s="4" t="n"/>
      <c r="J495300" s="4" t="n"/>
    </row>
    <row r="495301">
      <c r="I495301" s="4" t="n"/>
      <c r="J495301" s="4" t="n"/>
    </row>
    <row r="495302">
      <c r="I495302" s="4" t="n"/>
      <c r="J495302" s="4" t="n"/>
    </row>
    <row r="495303">
      <c r="I495303" s="4" t="n"/>
      <c r="J495303" s="4" t="n"/>
    </row>
    <row r="495304">
      <c r="I495304" s="4" t="n"/>
      <c r="J495304" s="4" t="n"/>
    </row>
    <row r="495305">
      <c r="I495305" s="4" t="n"/>
      <c r="J495305" s="4" t="n"/>
    </row>
    <row r="495306">
      <c r="I495306" s="4" t="n"/>
      <c r="J495306" s="4" t="n"/>
    </row>
    <row r="495307">
      <c r="I495307" s="4" t="n"/>
      <c r="J495307" s="4" t="n"/>
    </row>
    <row r="495308">
      <c r="I495308" s="4" t="n"/>
      <c r="J495308" s="4" t="n"/>
    </row>
    <row r="495309">
      <c r="I495309" s="4" t="n"/>
      <c r="J495309" s="4" t="n"/>
    </row>
    <row r="495310">
      <c r="I495310" s="4" t="n"/>
      <c r="J495310" s="4" t="n"/>
    </row>
    <row r="495311">
      <c r="I495311" s="4" t="n"/>
      <c r="J495311" s="4" t="n"/>
    </row>
    <row r="495312">
      <c r="I495312" s="4" t="n"/>
      <c r="J495312" s="4" t="n"/>
    </row>
    <row r="495313">
      <c r="I495313" s="4" t="n"/>
      <c r="J495313" s="4" t="n"/>
    </row>
    <row r="495314">
      <c r="I495314" s="4" t="n"/>
      <c r="J495314" s="4" t="n"/>
    </row>
    <row r="495315">
      <c r="I495315" s="4" t="n"/>
      <c r="J495315" s="4" t="n"/>
    </row>
    <row r="495316">
      <c r="I495316" s="4" t="n"/>
      <c r="J495316" s="4" t="n"/>
    </row>
    <row r="495317">
      <c r="I495317" s="4" t="n"/>
      <c r="J495317" s="4" t="n"/>
    </row>
    <row r="495318">
      <c r="I495318" s="4" t="n"/>
      <c r="J495318" s="4" t="n"/>
    </row>
    <row r="495319">
      <c r="I495319" s="4" t="n"/>
      <c r="J495319" s="4" t="n"/>
    </row>
    <row r="495320">
      <c r="I495320" s="4" t="n"/>
      <c r="J495320" s="4" t="n"/>
    </row>
    <row r="495321">
      <c r="I495321" s="4" t="n"/>
      <c r="J495321" s="4" t="n"/>
    </row>
    <row r="495322">
      <c r="I495322" s="4" t="n"/>
      <c r="J495322" s="4" t="n"/>
    </row>
    <row r="495323">
      <c r="I495323" s="4" t="n"/>
      <c r="J495323" s="4" t="n"/>
    </row>
    <row r="495324">
      <c r="I495324" s="4" t="n"/>
      <c r="J495324" s="4" t="n"/>
    </row>
    <row r="495325">
      <c r="I495325" s="4" t="n"/>
      <c r="J495325" s="4" t="n"/>
    </row>
    <row r="495326">
      <c r="I495326" s="4" t="n"/>
      <c r="J495326" s="4" t="n"/>
    </row>
    <row r="495327">
      <c r="I495327" s="4" t="n"/>
      <c r="J495327" s="4" t="n"/>
    </row>
    <row r="495328">
      <c r="I495328" s="4" t="n"/>
      <c r="J495328" s="4" t="n"/>
    </row>
    <row r="495329">
      <c r="I495329" s="4" t="n"/>
      <c r="J495329" s="4" t="n"/>
    </row>
    <row r="495330">
      <c r="I495330" s="4" t="n"/>
      <c r="J495330" s="4" t="n"/>
    </row>
    <row r="495331">
      <c r="I495331" s="4" t="n"/>
      <c r="J495331" s="4" t="n"/>
    </row>
    <row r="495332">
      <c r="I495332" s="4" t="n"/>
      <c r="J495332" s="4" t="n"/>
    </row>
    <row r="495333">
      <c r="I495333" s="4" t="n"/>
      <c r="J495333" s="4" t="n"/>
    </row>
    <row r="495334">
      <c r="I495334" s="4" t="n"/>
      <c r="J495334" s="4" t="n"/>
    </row>
    <row r="495335">
      <c r="I495335" s="4" t="n"/>
      <c r="J495335" s="4" t="n"/>
    </row>
    <row r="495336">
      <c r="I495336" s="4" t="n"/>
      <c r="J495336" s="4" t="n"/>
    </row>
    <row r="495337">
      <c r="I495337" s="4" t="n"/>
      <c r="J495337" s="4" t="n"/>
    </row>
    <row r="495338">
      <c r="I495338" s="4" t="n"/>
      <c r="J495338" s="4" t="n"/>
    </row>
    <row r="495339">
      <c r="I495339" s="4" t="n"/>
      <c r="J495339" s="4" t="n"/>
    </row>
    <row r="495340">
      <c r="I495340" s="4" t="n"/>
      <c r="J495340" s="4" t="n"/>
    </row>
    <row r="495341">
      <c r="I495341" s="4" t="n"/>
      <c r="J495341" s="4" t="n"/>
    </row>
    <row r="495342">
      <c r="I495342" s="4" t="n"/>
      <c r="J495342" s="4" t="n"/>
    </row>
    <row r="495343">
      <c r="I495343" s="4" t="n"/>
      <c r="J495343" s="4" t="n"/>
    </row>
    <row r="495344">
      <c r="I495344" s="4" t="n"/>
      <c r="J495344" s="4" t="n"/>
    </row>
    <row r="495345">
      <c r="I495345" s="4" t="n"/>
      <c r="J495345" s="4" t="n"/>
    </row>
    <row r="495346">
      <c r="I495346" s="4" t="n"/>
      <c r="J495346" s="4" t="n"/>
    </row>
    <row r="495347">
      <c r="I495347" s="4" t="n"/>
      <c r="J495347" s="4" t="n"/>
    </row>
    <row r="495348">
      <c r="I495348" s="4" t="n"/>
      <c r="J495348" s="4" t="n"/>
    </row>
    <row r="495349">
      <c r="I495349" s="4" t="n"/>
      <c r="J495349" s="4" t="n"/>
    </row>
    <row r="495350">
      <c r="I495350" s="4" t="n"/>
      <c r="J495350" s="4" t="n"/>
    </row>
    <row r="495351">
      <c r="I495351" s="4" t="n"/>
      <c r="J495351" s="4" t="n"/>
    </row>
    <row r="495352">
      <c r="I495352" s="4" t="n"/>
      <c r="J495352" s="4" t="n"/>
    </row>
    <row r="495353">
      <c r="I495353" s="4" t="n"/>
      <c r="J495353" s="4" t="n"/>
    </row>
    <row r="495354">
      <c r="I495354" s="4" t="n"/>
      <c r="J495354" s="4" t="n"/>
    </row>
    <row r="495355">
      <c r="I495355" s="4" t="n"/>
      <c r="J495355" s="4" t="n"/>
    </row>
    <row r="495356">
      <c r="I495356" s="4" t="n"/>
      <c r="J495356" s="4" t="n"/>
    </row>
    <row r="495357">
      <c r="I495357" s="4" t="n"/>
      <c r="J495357" s="4" t="n"/>
    </row>
    <row r="495358">
      <c r="I495358" s="4" t="n"/>
      <c r="J495358" s="4" t="n"/>
    </row>
    <row r="495359">
      <c r="I495359" s="4" t="n"/>
      <c r="J495359" s="4" t="n"/>
    </row>
    <row r="495360">
      <c r="I495360" s="4" t="n"/>
      <c r="J495360" s="4" t="n"/>
    </row>
    <row r="495361">
      <c r="I495361" s="4" t="n"/>
      <c r="J495361" s="4" t="n"/>
    </row>
    <row r="495362">
      <c r="I495362" s="4" t="n"/>
      <c r="J495362" s="4" t="n"/>
    </row>
    <row r="495363">
      <c r="I495363" s="4" t="n"/>
      <c r="J495363" s="4" t="n"/>
    </row>
    <row r="495364">
      <c r="I495364" s="4" t="n"/>
      <c r="J495364" s="4" t="n"/>
    </row>
    <row r="495365">
      <c r="I495365" s="4" t="n"/>
      <c r="J495365" s="4" t="n"/>
    </row>
    <row r="495366">
      <c r="I495366" s="4" t="n"/>
      <c r="J495366" s="4" t="n"/>
    </row>
    <row r="495367">
      <c r="I495367" s="4" t="n"/>
      <c r="J495367" s="4" t="n"/>
    </row>
    <row r="495368">
      <c r="I495368" s="4" t="n"/>
      <c r="J495368" s="4" t="n"/>
    </row>
    <row r="495369">
      <c r="I495369" s="4" t="n"/>
      <c r="J495369" s="4" t="n"/>
    </row>
    <row r="495370">
      <c r="I495370" s="4" t="n"/>
      <c r="J495370" s="4" t="n"/>
    </row>
    <row r="495371">
      <c r="I495371" s="4" t="n"/>
      <c r="J495371" s="4" t="n"/>
    </row>
    <row r="495372">
      <c r="I495372" s="4" t="n"/>
      <c r="J495372" s="4" t="n"/>
    </row>
    <row r="495373">
      <c r="I495373" s="4" t="n"/>
      <c r="J495373" s="4" t="n"/>
    </row>
    <row r="495374">
      <c r="I495374" s="4" t="n"/>
      <c r="J495374" s="4" t="n"/>
    </row>
    <row r="495375">
      <c r="I495375" s="4" t="n"/>
      <c r="J495375" s="4" t="n"/>
    </row>
    <row r="495376">
      <c r="I495376" s="4" t="n"/>
      <c r="J495376" s="4" t="n"/>
    </row>
    <row r="495377">
      <c r="I495377" s="4" t="n"/>
      <c r="J495377" s="4" t="n"/>
    </row>
    <row r="495378">
      <c r="I495378" s="4" t="n"/>
      <c r="J495378" s="4" t="n"/>
    </row>
    <row r="495379">
      <c r="I495379" s="4" t="n"/>
      <c r="J495379" s="4" t="n"/>
    </row>
    <row r="495380">
      <c r="I495380" s="4" t="n"/>
      <c r="J495380" s="4" t="n"/>
    </row>
    <row r="495381">
      <c r="I495381" s="4" t="n"/>
      <c r="J495381" s="4" t="n"/>
    </row>
    <row r="495382">
      <c r="I495382" s="4" t="n"/>
      <c r="J495382" s="4" t="n"/>
    </row>
    <row r="495383">
      <c r="I495383" s="4" t="n"/>
      <c r="J495383" s="4" t="n"/>
    </row>
    <row r="495384">
      <c r="I495384" s="4" t="n"/>
      <c r="J495384" s="4" t="n"/>
    </row>
    <row r="495385">
      <c r="I495385" s="4" t="n"/>
      <c r="J495385" s="4" t="n"/>
    </row>
    <row r="495386">
      <c r="I495386" s="4" t="n"/>
      <c r="J495386" s="4" t="n"/>
    </row>
    <row r="495387">
      <c r="I495387" s="4" t="n"/>
      <c r="J495387" s="4" t="n"/>
    </row>
    <row r="495388">
      <c r="I495388" s="4" t="n"/>
      <c r="J495388" s="4" t="n"/>
    </row>
    <row r="495389">
      <c r="I495389" s="4" t="n"/>
      <c r="J495389" s="4" t="n"/>
    </row>
    <row r="495390">
      <c r="I495390" s="4" t="n"/>
      <c r="J495390" s="4" t="n"/>
    </row>
    <row r="495391">
      <c r="I495391" s="4" t="n"/>
      <c r="J495391" s="4" t="n"/>
    </row>
    <row r="495392">
      <c r="I495392" s="4" t="n"/>
      <c r="J495392" s="4" t="n"/>
    </row>
    <row r="495393">
      <c r="I495393" s="4" t="n"/>
      <c r="J495393" s="4" t="n"/>
    </row>
    <row r="495394">
      <c r="I495394" s="4" t="n"/>
      <c r="J495394" s="4" t="n"/>
    </row>
    <row r="495395">
      <c r="I495395" s="4" t="n"/>
      <c r="J495395" s="4" t="n"/>
    </row>
    <row r="495396">
      <c r="I495396" s="4" t="n"/>
      <c r="J495396" s="4" t="n"/>
    </row>
    <row r="495397">
      <c r="I495397" s="4" t="n"/>
      <c r="J495397" s="4" t="n"/>
    </row>
    <row r="495398">
      <c r="I495398" s="4" t="n"/>
      <c r="J495398" s="4" t="n"/>
    </row>
    <row r="495399">
      <c r="I495399" s="4" t="n"/>
      <c r="J495399" s="4" t="n"/>
    </row>
    <row r="495400">
      <c r="I495400" s="4" t="n"/>
      <c r="J495400" s="4" t="n"/>
    </row>
    <row r="495401">
      <c r="I495401" s="4" t="n"/>
      <c r="J495401" s="4" t="n"/>
    </row>
    <row r="495402">
      <c r="I495402" s="4" t="n"/>
      <c r="J495402" s="4" t="n"/>
    </row>
    <row r="495403">
      <c r="I495403" s="4" t="n"/>
      <c r="J495403" s="4" t="n"/>
    </row>
    <row r="495404">
      <c r="I495404" s="4" t="n"/>
      <c r="J495404" s="4" t="n"/>
    </row>
    <row r="495405">
      <c r="I495405" s="4" t="n"/>
      <c r="J495405" s="4" t="n"/>
    </row>
    <row r="495406">
      <c r="I495406" s="4" t="n"/>
      <c r="J495406" s="4" t="n"/>
    </row>
    <row r="495407">
      <c r="I495407" s="4" t="n"/>
      <c r="J495407" s="4" t="n"/>
    </row>
    <row r="495408">
      <c r="I495408" s="4" t="n"/>
      <c r="J495408" s="4" t="n"/>
    </row>
    <row r="495409">
      <c r="I495409" s="4" t="n"/>
      <c r="J495409" s="4" t="n"/>
    </row>
    <row r="495410">
      <c r="I495410" s="4" t="n"/>
      <c r="J495410" s="4" t="n"/>
    </row>
    <row r="495411">
      <c r="I495411" s="4" t="n"/>
      <c r="J495411" s="4" t="n"/>
    </row>
    <row r="495412">
      <c r="I495412" s="4" t="n"/>
      <c r="J495412" s="4" t="n"/>
    </row>
    <row r="495413">
      <c r="I495413" s="4" t="n"/>
      <c r="J495413" s="4" t="n"/>
    </row>
    <row r="495414">
      <c r="I495414" s="4" t="n"/>
      <c r="J495414" s="4" t="n"/>
    </row>
    <row r="495415">
      <c r="I495415" s="4" t="n"/>
      <c r="J495415" s="4" t="n"/>
    </row>
    <row r="495416">
      <c r="I495416" s="4" t="n"/>
      <c r="J495416" s="4" t="n"/>
    </row>
    <row r="495417">
      <c r="I495417" s="4" t="n"/>
      <c r="J495417" s="4" t="n"/>
    </row>
    <row r="495418">
      <c r="I495418" s="4" t="n"/>
      <c r="J495418" s="4" t="n"/>
    </row>
    <row r="495419">
      <c r="I495419" s="4" t="n"/>
      <c r="J495419" s="4" t="n"/>
    </row>
    <row r="495420">
      <c r="I495420" s="4" t="n"/>
      <c r="J495420" s="4" t="n"/>
    </row>
    <row r="495421">
      <c r="I495421" s="4" t="n"/>
      <c r="J495421" s="4" t="n"/>
    </row>
    <row r="495422">
      <c r="I495422" s="4" t="n"/>
      <c r="J495422" s="4" t="n"/>
    </row>
    <row r="495423">
      <c r="I495423" s="4" t="n"/>
      <c r="J495423" s="4" t="n"/>
    </row>
    <row r="495424">
      <c r="I495424" s="4" t="n"/>
      <c r="J495424" s="4" t="n"/>
    </row>
    <row r="495425">
      <c r="I495425" s="4" t="n"/>
      <c r="J495425" s="4" t="n"/>
    </row>
    <row r="495426">
      <c r="I495426" s="4" t="n"/>
      <c r="J495426" s="4" t="n"/>
    </row>
    <row r="495427">
      <c r="I495427" s="4" t="n"/>
      <c r="J495427" s="4" t="n"/>
    </row>
    <row r="495428">
      <c r="I495428" s="4" t="n"/>
      <c r="J495428" s="4" t="n"/>
    </row>
    <row r="495429">
      <c r="I495429" s="4" t="n"/>
      <c r="J495429" s="4" t="n"/>
    </row>
    <row r="495430">
      <c r="I495430" s="4" t="n"/>
      <c r="J495430" s="4" t="n"/>
    </row>
    <row r="495431">
      <c r="I495431" s="4" t="n"/>
      <c r="J495431" s="4" t="n"/>
    </row>
    <row r="495432">
      <c r="I495432" s="4" t="n"/>
      <c r="J495432" s="4" t="n"/>
    </row>
    <row r="495433">
      <c r="I495433" s="4" t="n"/>
      <c r="J495433" s="4" t="n"/>
    </row>
    <row r="495434">
      <c r="I495434" s="4" t="n"/>
      <c r="J495434" s="4" t="n"/>
    </row>
    <row r="495435">
      <c r="I495435" s="4" t="n"/>
      <c r="J495435" s="4" t="n"/>
    </row>
    <row r="495436">
      <c r="I495436" s="4" t="n"/>
      <c r="J495436" s="4" t="n"/>
    </row>
    <row r="495437">
      <c r="I495437" s="4" t="n"/>
      <c r="J495437" s="4" t="n"/>
    </row>
    <row r="495438">
      <c r="I495438" s="4" t="n"/>
      <c r="J495438" s="4" t="n"/>
    </row>
    <row r="495439">
      <c r="I495439" s="4" t="n"/>
      <c r="J495439" s="4" t="n"/>
    </row>
    <row r="495440">
      <c r="I495440" s="4" t="n"/>
      <c r="J495440" s="4" t="n"/>
    </row>
    <row r="495441">
      <c r="I495441" s="4" t="n"/>
      <c r="J495441" s="4" t="n"/>
    </row>
    <row r="495442">
      <c r="I495442" s="4" t="n"/>
      <c r="J495442" s="4" t="n"/>
    </row>
    <row r="495443">
      <c r="I495443" s="4" t="n"/>
      <c r="J495443" s="4" t="n"/>
    </row>
    <row r="495444">
      <c r="I495444" s="4" t="n"/>
      <c r="J495444" s="4" t="n"/>
    </row>
    <row r="495445">
      <c r="I495445" s="4" t="n"/>
      <c r="J495445" s="4" t="n"/>
    </row>
    <row r="495446">
      <c r="I495446" s="4" t="n"/>
      <c r="J495446" s="4" t="n"/>
    </row>
    <row r="495447">
      <c r="I495447" s="4" t="n"/>
      <c r="J495447" s="4" t="n"/>
    </row>
    <row r="495448">
      <c r="I495448" s="4" t="n"/>
      <c r="J495448" s="4" t="n"/>
    </row>
    <row r="495449">
      <c r="I495449" s="4" t="n"/>
      <c r="J495449" s="4" t="n"/>
    </row>
    <row r="495450">
      <c r="I495450" s="4" t="n"/>
      <c r="J495450" s="4" t="n"/>
    </row>
    <row r="495451">
      <c r="I495451" s="4" t="n"/>
      <c r="J495451" s="4" t="n"/>
    </row>
    <row r="495452">
      <c r="I495452" s="4" t="n"/>
      <c r="J495452" s="4" t="n"/>
    </row>
    <row r="495453">
      <c r="I495453" s="4" t="n"/>
      <c r="J495453" s="4" t="n"/>
    </row>
    <row r="495454">
      <c r="I495454" s="4" t="n"/>
      <c r="J495454" s="4" t="n"/>
    </row>
    <row r="495455">
      <c r="I495455" s="4" t="n"/>
      <c r="J495455" s="4" t="n"/>
    </row>
    <row r="495456">
      <c r="I495456" s="4" t="n"/>
      <c r="J495456" s="4" t="n"/>
    </row>
    <row r="495457">
      <c r="I495457" s="4" t="n"/>
      <c r="J495457" s="4" t="n"/>
    </row>
    <row r="495458">
      <c r="I495458" s="4" t="n"/>
      <c r="J495458" s="4" t="n"/>
    </row>
    <row r="495459">
      <c r="I495459" s="4" t="n"/>
      <c r="J495459" s="4" t="n"/>
    </row>
    <row r="495460">
      <c r="I495460" s="4" t="n"/>
      <c r="J495460" s="4" t="n"/>
    </row>
    <row r="495461">
      <c r="I495461" s="4" t="n"/>
      <c r="J495461" s="4" t="n"/>
    </row>
    <row r="495462">
      <c r="I495462" s="4" t="n"/>
      <c r="J495462" s="4" t="n"/>
    </row>
    <row r="495463">
      <c r="I495463" s="4" t="n"/>
      <c r="J495463" s="4" t="n"/>
    </row>
    <row r="495464">
      <c r="I495464" s="4" t="n"/>
      <c r="J495464" s="4" t="n"/>
    </row>
    <row r="495465">
      <c r="I495465" s="4" t="n"/>
      <c r="J495465" s="4" t="n"/>
    </row>
    <row r="495466">
      <c r="I495466" s="4" t="n"/>
      <c r="J495466" s="4" t="n"/>
    </row>
    <row r="495467">
      <c r="I495467" s="4" t="n"/>
      <c r="J495467" s="4" t="n"/>
    </row>
    <row r="495468">
      <c r="I495468" s="4" t="n"/>
      <c r="J495468" s="4" t="n"/>
    </row>
    <row r="495469">
      <c r="I495469" s="4" t="n"/>
      <c r="J495469" s="4" t="n"/>
    </row>
    <row r="495470">
      <c r="I495470" s="4" t="n"/>
      <c r="J495470" s="4" t="n"/>
    </row>
    <row r="495471">
      <c r="I495471" s="4" t="n"/>
      <c r="J495471" s="4" t="n"/>
    </row>
    <row r="495472">
      <c r="I495472" s="4" t="n"/>
      <c r="J495472" s="4" t="n"/>
    </row>
    <row r="495473">
      <c r="I495473" s="4" t="n"/>
      <c r="J495473" s="4" t="n"/>
    </row>
    <row r="495474">
      <c r="I495474" s="4" t="n"/>
      <c r="J495474" s="4" t="n"/>
    </row>
    <row r="495475">
      <c r="I495475" s="4" t="n"/>
      <c r="J495475" s="4" t="n"/>
    </row>
    <row r="495476">
      <c r="I495476" s="4" t="n"/>
      <c r="J495476" s="4" t="n"/>
    </row>
    <row r="495477">
      <c r="I495477" s="4" t="n"/>
      <c r="J495477" s="4" t="n"/>
    </row>
    <row r="495478">
      <c r="I495478" s="4" t="n"/>
      <c r="J495478" s="4" t="n"/>
    </row>
    <row r="495479">
      <c r="I495479" s="4" t="n"/>
      <c r="J495479" s="4" t="n"/>
    </row>
    <row r="495480">
      <c r="I495480" s="4" t="n"/>
      <c r="J495480" s="4" t="n"/>
    </row>
    <row r="495481">
      <c r="I495481" s="4" t="n"/>
      <c r="J495481" s="4" t="n"/>
    </row>
    <row r="495482">
      <c r="I495482" s="4" t="n"/>
      <c r="J495482" s="4" t="n"/>
    </row>
    <row r="495483">
      <c r="I495483" s="4" t="n"/>
      <c r="J495483" s="4" t="n"/>
    </row>
    <row r="495484">
      <c r="I495484" s="4" t="n"/>
      <c r="J495484" s="4" t="n"/>
    </row>
    <row r="495485">
      <c r="I495485" s="4" t="n"/>
      <c r="J495485" s="4" t="n"/>
    </row>
    <row r="495486">
      <c r="I495486" s="4" t="n"/>
      <c r="J495486" s="4" t="n"/>
    </row>
    <row r="495487">
      <c r="I495487" s="4" t="n"/>
      <c r="J495487" s="4" t="n"/>
    </row>
    <row r="495488">
      <c r="I495488" s="4" t="n"/>
      <c r="J495488" s="4" t="n"/>
    </row>
    <row r="495489">
      <c r="I495489" s="4" t="n"/>
      <c r="J495489" s="4" t="n"/>
    </row>
    <row r="495490">
      <c r="I495490" s="4" t="n"/>
      <c r="J495490" s="4" t="n"/>
    </row>
    <row r="495491">
      <c r="I495491" s="4" t="n"/>
      <c r="J495491" s="4" t="n"/>
    </row>
    <row r="495492">
      <c r="I495492" s="4" t="n"/>
      <c r="J495492" s="4" t="n"/>
    </row>
    <row r="495493">
      <c r="I495493" s="4" t="n"/>
      <c r="J495493" s="4" t="n"/>
    </row>
    <row r="495494">
      <c r="I495494" s="4" t="n"/>
      <c r="J495494" s="4" t="n"/>
    </row>
    <row r="495495">
      <c r="I495495" s="4" t="n"/>
      <c r="J495495" s="4" t="n"/>
    </row>
    <row r="495496">
      <c r="I495496" s="4" t="n"/>
      <c r="J495496" s="4" t="n"/>
    </row>
    <row r="495497">
      <c r="I495497" s="4" t="n"/>
      <c r="J495497" s="4" t="n"/>
    </row>
    <row r="495498">
      <c r="I495498" s="4" t="n"/>
      <c r="J495498" s="4" t="n"/>
    </row>
    <row r="495499">
      <c r="I495499" s="4" t="n"/>
      <c r="J495499" s="4" t="n"/>
    </row>
    <row r="495500">
      <c r="I495500" s="4" t="n"/>
      <c r="J495500" s="4" t="n"/>
    </row>
    <row r="495501">
      <c r="I495501" s="4" t="n"/>
      <c r="J495501" s="4" t="n"/>
    </row>
    <row r="495502">
      <c r="I495502" s="4" t="n"/>
      <c r="J495502" s="4" t="n"/>
    </row>
    <row r="495503">
      <c r="I495503" s="4" t="n"/>
      <c r="J495503" s="4" t="n"/>
    </row>
    <row r="495504">
      <c r="I495504" s="4" t="n"/>
      <c r="J495504" s="4" t="n"/>
    </row>
    <row r="495505">
      <c r="I495505" s="4" t="n"/>
      <c r="J495505" s="4" t="n"/>
    </row>
    <row r="495506">
      <c r="I495506" s="4" t="n"/>
      <c r="J495506" s="4" t="n"/>
    </row>
    <row r="495507">
      <c r="I495507" s="4" t="n"/>
      <c r="J495507" s="4" t="n"/>
    </row>
    <row r="495508">
      <c r="I495508" s="4" t="n"/>
      <c r="J495508" s="4" t="n"/>
    </row>
    <row r="495509">
      <c r="I495509" s="4" t="n"/>
      <c r="J495509" s="4" t="n"/>
    </row>
    <row r="495510">
      <c r="I495510" s="4" t="n"/>
      <c r="J495510" s="4" t="n"/>
    </row>
    <row r="495511">
      <c r="I495511" s="4" t="n"/>
      <c r="J495511" s="4" t="n"/>
    </row>
    <row r="495512">
      <c r="I495512" s="4" t="n"/>
      <c r="J495512" s="4" t="n"/>
    </row>
    <row r="495513">
      <c r="I495513" s="4" t="n"/>
      <c r="J495513" s="4" t="n"/>
    </row>
    <row r="495514">
      <c r="I495514" s="4" t="n"/>
      <c r="J495514" s="4" t="n"/>
    </row>
    <row r="495515">
      <c r="I495515" s="4" t="n"/>
      <c r="J495515" s="4" t="n"/>
    </row>
    <row r="495516">
      <c r="I495516" s="4" t="n"/>
      <c r="J495516" s="4" t="n"/>
    </row>
    <row r="495517">
      <c r="I495517" s="4" t="n"/>
      <c r="J495517" s="4" t="n"/>
    </row>
    <row r="495518">
      <c r="I495518" s="4" t="n"/>
      <c r="J495518" s="4" t="n"/>
    </row>
    <row r="495519">
      <c r="I495519" s="4" t="n"/>
      <c r="J495519" s="4" t="n"/>
    </row>
    <row r="495520">
      <c r="I495520" s="4" t="n"/>
      <c r="J495520" s="4" t="n"/>
    </row>
    <row r="495521">
      <c r="I495521" s="4" t="n"/>
      <c r="J495521" s="4" t="n"/>
    </row>
    <row r="495522">
      <c r="I495522" s="4" t="n"/>
      <c r="J495522" s="4" t="n"/>
    </row>
    <row r="495523">
      <c r="I495523" s="4" t="n"/>
      <c r="J495523" s="4" t="n"/>
    </row>
    <row r="495524">
      <c r="I495524" s="4" t="n"/>
      <c r="J495524" s="4" t="n"/>
    </row>
    <row r="495525">
      <c r="I495525" s="4" t="n"/>
      <c r="J495525" s="4" t="n"/>
    </row>
    <row r="495526">
      <c r="I495526" s="4" t="n"/>
      <c r="J495526" s="4" t="n"/>
    </row>
    <row r="495527">
      <c r="I495527" s="4" t="n"/>
      <c r="J495527" s="4" t="n"/>
    </row>
    <row r="495528">
      <c r="I495528" s="4" t="n"/>
      <c r="J495528" s="4" t="n"/>
    </row>
    <row r="495529">
      <c r="I495529" s="4" t="n"/>
      <c r="J495529" s="4" t="n"/>
    </row>
    <row r="495530">
      <c r="I495530" s="4" t="n"/>
      <c r="J495530" s="4" t="n"/>
    </row>
    <row r="495531">
      <c r="I495531" s="4" t="n"/>
      <c r="J495531" s="4" t="n"/>
    </row>
    <row r="495532">
      <c r="I495532" s="4" t="n"/>
      <c r="J495532" s="4" t="n"/>
    </row>
    <row r="495533">
      <c r="I495533" s="4" t="n"/>
      <c r="J495533" s="4" t="n"/>
    </row>
    <row r="495534">
      <c r="I495534" s="4" t="n"/>
      <c r="J495534" s="4" t="n"/>
    </row>
    <row r="495535">
      <c r="I495535" s="4" t="n"/>
      <c r="J495535" s="4" t="n"/>
    </row>
    <row r="495536">
      <c r="I495536" s="4" t="n"/>
      <c r="J495536" s="4" t="n"/>
    </row>
    <row r="495537">
      <c r="I495537" s="4" t="n"/>
      <c r="J495537" s="4" t="n"/>
    </row>
    <row r="495538">
      <c r="I495538" s="4" t="n"/>
      <c r="J495538" s="4" t="n"/>
    </row>
    <row r="495539">
      <c r="I495539" s="4" t="n"/>
      <c r="J495539" s="4" t="n"/>
    </row>
    <row r="495540">
      <c r="I495540" s="4" t="n"/>
      <c r="J495540" s="4" t="n"/>
    </row>
    <row r="495541">
      <c r="I495541" s="4" t="n"/>
      <c r="J495541" s="4" t="n"/>
    </row>
    <row r="495542">
      <c r="I495542" s="4" t="n"/>
      <c r="J495542" s="4" t="n"/>
    </row>
    <row r="495543">
      <c r="I495543" s="4" t="n"/>
      <c r="J495543" s="4" t="n"/>
    </row>
    <row r="495544">
      <c r="I495544" s="4" t="n"/>
      <c r="J495544" s="4" t="n"/>
    </row>
    <row r="495545">
      <c r="I495545" s="4" t="n"/>
      <c r="J495545" s="4" t="n"/>
    </row>
    <row r="495546">
      <c r="I495546" s="4" t="n"/>
      <c r="J495546" s="4" t="n"/>
    </row>
    <row r="495547">
      <c r="I495547" s="4" t="n"/>
      <c r="J495547" s="4" t="n"/>
    </row>
    <row r="495548">
      <c r="I495548" s="4" t="n"/>
      <c r="J495548" s="4" t="n"/>
    </row>
    <row r="495549">
      <c r="I495549" s="4" t="n"/>
      <c r="J495549" s="4" t="n"/>
    </row>
    <row r="495550">
      <c r="I495550" s="4" t="n"/>
      <c r="J495550" s="4" t="n"/>
    </row>
    <row r="495551">
      <c r="I495551" s="4" t="n"/>
      <c r="J495551" s="4" t="n"/>
    </row>
    <row r="495552">
      <c r="I495552" s="4" t="n"/>
      <c r="J495552" s="4" t="n"/>
    </row>
    <row r="495553">
      <c r="I495553" s="4" t="n"/>
      <c r="J495553" s="4" t="n"/>
    </row>
    <row r="495554">
      <c r="I495554" s="4" t="n"/>
      <c r="J495554" s="4" t="n"/>
    </row>
    <row r="495555">
      <c r="I495555" s="4" t="n"/>
      <c r="J495555" s="4" t="n"/>
    </row>
    <row r="495556">
      <c r="I495556" s="4" t="n"/>
      <c r="J495556" s="4" t="n"/>
    </row>
    <row r="495557">
      <c r="I495557" s="4" t="n"/>
      <c r="J495557" s="4" t="n"/>
    </row>
    <row r="495558">
      <c r="I495558" s="4" t="n"/>
      <c r="J495558" s="4" t="n"/>
    </row>
    <row r="495559">
      <c r="I495559" s="4" t="n"/>
      <c r="J495559" s="4" t="n"/>
    </row>
    <row r="495560">
      <c r="I495560" s="4" t="n"/>
      <c r="J495560" s="4" t="n"/>
    </row>
    <row r="495561">
      <c r="I495561" s="4" t="n"/>
      <c r="J495561" s="4" t="n"/>
    </row>
    <row r="495562">
      <c r="I495562" s="4" t="n"/>
      <c r="J495562" s="4" t="n"/>
    </row>
    <row r="495563">
      <c r="I495563" s="4" t="n"/>
      <c r="J495563" s="4" t="n"/>
    </row>
    <row r="495564">
      <c r="I495564" s="4" t="n"/>
      <c r="J495564" s="4" t="n"/>
    </row>
    <row r="495565">
      <c r="I495565" s="4" t="n"/>
      <c r="J495565" s="4" t="n"/>
    </row>
    <row r="495566">
      <c r="I495566" s="4" t="n"/>
      <c r="J495566" s="4" t="n"/>
    </row>
    <row r="495567">
      <c r="I495567" s="4" t="n"/>
      <c r="J495567" s="4" t="n"/>
    </row>
    <row r="495568">
      <c r="I495568" s="4" t="n"/>
      <c r="J495568" s="4" t="n"/>
    </row>
    <row r="495569">
      <c r="I495569" s="4" t="n"/>
      <c r="J495569" s="4" t="n"/>
    </row>
    <row r="495570">
      <c r="I495570" s="4" t="n"/>
      <c r="J495570" s="4" t="n"/>
    </row>
    <row r="495571">
      <c r="I495571" s="4" t="n"/>
      <c r="J495571" s="4" t="n"/>
    </row>
    <row r="495572">
      <c r="I495572" s="4" t="n"/>
      <c r="J495572" s="4" t="n"/>
    </row>
    <row r="495573">
      <c r="I495573" s="4" t="n"/>
      <c r="J495573" s="4" t="n"/>
    </row>
    <row r="495574">
      <c r="I495574" s="4" t="n"/>
      <c r="J495574" s="4" t="n"/>
    </row>
    <row r="495575">
      <c r="I495575" s="4" t="n"/>
      <c r="J495575" s="4" t="n"/>
    </row>
    <row r="495576">
      <c r="I495576" s="4" t="n"/>
      <c r="J495576" s="4" t="n"/>
    </row>
    <row r="495577">
      <c r="I495577" s="4" t="n"/>
      <c r="J495577" s="4" t="n"/>
    </row>
    <row r="495578">
      <c r="I495578" s="4" t="n"/>
      <c r="J495578" s="4" t="n"/>
    </row>
    <row r="495579">
      <c r="I495579" s="4" t="n"/>
      <c r="J495579" s="4" t="n"/>
    </row>
    <row r="495580">
      <c r="I495580" s="4" t="n"/>
      <c r="J495580" s="4" t="n"/>
    </row>
    <row r="495581">
      <c r="I495581" s="4" t="n"/>
      <c r="J495581" s="4" t="n"/>
    </row>
    <row r="495582">
      <c r="I495582" s="4" t="n"/>
      <c r="J495582" s="4" t="n"/>
    </row>
    <row r="495583">
      <c r="I495583" s="4" t="n"/>
      <c r="J495583" s="4" t="n"/>
    </row>
    <row r="495584">
      <c r="I495584" s="4" t="n"/>
      <c r="J495584" s="4" t="n"/>
    </row>
    <row r="495585">
      <c r="I495585" s="4" t="n"/>
      <c r="J495585" s="4" t="n"/>
    </row>
    <row r="495586">
      <c r="I495586" s="4" t="n"/>
      <c r="J495586" s="4" t="n"/>
    </row>
    <row r="495587">
      <c r="I495587" s="4" t="n"/>
      <c r="J495587" s="4" t="n"/>
    </row>
    <row r="495588">
      <c r="I495588" s="4" t="n"/>
      <c r="J495588" s="4" t="n"/>
    </row>
    <row r="495589">
      <c r="I495589" s="4" t="n"/>
      <c r="J495589" s="4" t="n"/>
    </row>
    <row r="495590">
      <c r="I495590" s="4" t="n"/>
      <c r="J495590" s="4" t="n"/>
    </row>
    <row r="495591">
      <c r="I495591" s="4" t="n"/>
      <c r="J495591" s="4" t="n"/>
    </row>
    <row r="495592">
      <c r="I495592" s="4" t="n"/>
      <c r="J495592" s="4" t="n"/>
    </row>
    <row r="495593">
      <c r="I495593" s="4" t="n"/>
      <c r="J495593" s="4" t="n"/>
    </row>
    <row r="495594">
      <c r="I495594" s="4" t="n"/>
      <c r="J495594" s="4" t="n"/>
    </row>
    <row r="495595">
      <c r="I495595" s="4" t="n"/>
      <c r="J495595" s="4" t="n"/>
    </row>
    <row r="495596">
      <c r="I495596" s="4" t="n"/>
      <c r="J495596" s="4" t="n"/>
    </row>
    <row r="495597">
      <c r="I495597" s="4" t="n"/>
      <c r="J495597" s="4" t="n"/>
    </row>
    <row r="495598">
      <c r="I495598" s="4" t="n"/>
      <c r="J495598" s="4" t="n"/>
    </row>
    <row r="495599">
      <c r="I495599" s="4" t="n"/>
      <c r="J495599" s="4" t="n"/>
    </row>
    <row r="495600">
      <c r="I495600" s="4" t="n"/>
      <c r="J495600" s="4" t="n"/>
    </row>
    <row r="495601">
      <c r="I495601" s="4" t="n"/>
      <c r="J495601" s="4" t="n"/>
    </row>
    <row r="495602">
      <c r="I495602" s="4" t="n"/>
      <c r="J495602" s="4" t="n"/>
    </row>
    <row r="495603">
      <c r="I495603" s="4" t="n"/>
      <c r="J495603" s="4" t="n"/>
    </row>
    <row r="495604">
      <c r="I495604" s="4" t="n"/>
      <c r="J495604" s="4" t="n"/>
    </row>
    <row r="495605">
      <c r="I495605" s="4" t="n"/>
      <c r="J495605" s="4" t="n"/>
    </row>
    <row r="495606">
      <c r="I495606" s="4" t="n"/>
      <c r="J495606" s="4" t="n"/>
    </row>
    <row r="495607">
      <c r="I495607" s="4" t="n"/>
      <c r="J495607" s="4" t="n"/>
    </row>
    <row r="495608">
      <c r="I495608" s="4" t="n"/>
      <c r="J495608" s="4" t="n"/>
    </row>
    <row r="495609">
      <c r="I495609" s="4" t="n"/>
      <c r="J495609" s="4" t="n"/>
    </row>
    <row r="495610">
      <c r="I495610" s="4" t="n"/>
      <c r="J495610" s="4" t="n"/>
    </row>
    <row r="495611">
      <c r="I495611" s="4" t="n"/>
      <c r="J495611" s="4" t="n"/>
    </row>
    <row r="495612">
      <c r="I495612" s="4" t="n"/>
      <c r="J495612" s="4" t="n"/>
    </row>
    <row r="495613">
      <c r="I495613" s="4" t="n"/>
      <c r="J495613" s="4" t="n"/>
    </row>
    <row r="495614">
      <c r="I495614" s="4" t="n"/>
      <c r="J495614" s="4" t="n"/>
    </row>
    <row r="495615">
      <c r="I495615" s="4" t="n"/>
      <c r="J495615" s="4" t="n"/>
    </row>
    <row r="495616">
      <c r="I495616" s="4" t="n"/>
      <c r="J495616" s="4" t="n"/>
    </row>
    <row r="495617">
      <c r="I495617" s="4" t="n"/>
      <c r="J495617" s="4" t="n"/>
    </row>
    <row r="495618">
      <c r="I495618" s="4" t="n"/>
      <c r="J495618" s="4" t="n"/>
    </row>
    <row r="495619">
      <c r="I495619" s="4" t="n"/>
      <c r="J495619" s="4" t="n"/>
    </row>
    <row r="495620">
      <c r="I495620" s="4" t="n"/>
      <c r="J495620" s="4" t="n"/>
    </row>
    <row r="495621">
      <c r="I495621" s="4" t="n"/>
      <c r="J495621" s="4" t="n"/>
    </row>
    <row r="495622">
      <c r="I495622" s="4" t="n"/>
      <c r="J495622" s="4" t="n"/>
    </row>
    <row r="495623">
      <c r="I495623" s="4" t="n"/>
      <c r="J495623" s="4" t="n"/>
    </row>
    <row r="495624">
      <c r="I495624" s="4" t="n"/>
      <c r="J495624" s="4" t="n"/>
    </row>
    <row r="495625">
      <c r="I495625" s="4" t="n"/>
      <c r="J495625" s="4" t="n"/>
    </row>
    <row r="495626">
      <c r="I495626" s="4" t="n"/>
      <c r="J495626" s="4" t="n"/>
    </row>
    <row r="495627">
      <c r="I495627" s="4" t="n"/>
      <c r="J495627" s="4" t="n"/>
    </row>
    <row r="495628">
      <c r="I495628" s="4" t="n"/>
      <c r="J495628" s="4" t="n"/>
    </row>
    <row r="495629">
      <c r="I495629" s="4" t="n"/>
      <c r="J495629" s="4" t="n"/>
    </row>
    <row r="495630">
      <c r="I495630" s="4" t="n"/>
      <c r="J495630" s="4" t="n"/>
    </row>
    <row r="495631">
      <c r="I495631" s="4" t="n"/>
      <c r="J495631" s="4" t="n"/>
    </row>
    <row r="495632">
      <c r="I495632" s="4" t="n"/>
      <c r="J495632" s="4" t="n"/>
    </row>
    <row r="495633">
      <c r="I495633" s="4" t="n"/>
      <c r="J495633" s="4" t="n"/>
    </row>
    <row r="495634">
      <c r="I495634" s="4" t="n"/>
      <c r="J495634" s="4" t="n"/>
    </row>
    <row r="495635">
      <c r="I495635" s="4" t="n"/>
      <c r="J495635" s="4" t="n"/>
    </row>
    <row r="495636">
      <c r="I495636" s="4" t="n"/>
      <c r="J495636" s="4" t="n"/>
    </row>
    <row r="495637">
      <c r="I495637" s="4" t="n"/>
      <c r="J495637" s="4" t="n"/>
    </row>
    <row r="495638">
      <c r="I495638" s="4" t="n"/>
      <c r="J495638" s="4" t="n"/>
    </row>
    <row r="495639">
      <c r="I495639" s="4" t="n"/>
      <c r="J495639" s="4" t="n"/>
    </row>
    <row r="495640">
      <c r="I495640" s="4" t="n"/>
      <c r="J495640" s="4" t="n"/>
    </row>
    <row r="495641">
      <c r="I495641" s="4" t="n"/>
      <c r="J495641" s="4" t="n"/>
    </row>
    <row r="495642">
      <c r="I495642" s="4" t="n"/>
      <c r="J495642" s="4" t="n"/>
    </row>
    <row r="495643">
      <c r="I495643" s="4" t="n"/>
      <c r="J495643" s="4" t="n"/>
    </row>
    <row r="495644">
      <c r="I495644" s="4" t="n"/>
      <c r="J495644" s="4" t="n"/>
    </row>
    <row r="495645">
      <c r="I495645" s="4" t="n"/>
      <c r="J495645" s="4" t="n"/>
    </row>
    <row r="495646">
      <c r="I495646" s="4" t="n"/>
      <c r="J495646" s="4" t="n"/>
    </row>
    <row r="495647">
      <c r="I495647" s="4" t="n"/>
      <c r="J495647" s="4" t="n"/>
    </row>
    <row r="495648">
      <c r="I495648" s="4" t="n"/>
      <c r="J495648" s="4" t="n"/>
    </row>
    <row r="495649">
      <c r="I495649" s="4" t="n"/>
      <c r="J495649" s="4" t="n"/>
    </row>
    <row r="495650">
      <c r="I495650" s="4" t="n"/>
      <c r="J495650" s="4" t="n"/>
    </row>
    <row r="495651">
      <c r="I495651" s="4" t="n"/>
      <c r="J495651" s="4" t="n"/>
    </row>
    <row r="495652">
      <c r="I495652" s="4" t="n"/>
      <c r="J495652" s="4" t="n"/>
    </row>
    <row r="495653">
      <c r="I495653" s="4" t="n"/>
      <c r="J495653" s="4" t="n"/>
    </row>
    <row r="495654">
      <c r="I495654" s="4" t="n"/>
      <c r="J495654" s="4" t="n"/>
    </row>
    <row r="495655">
      <c r="I495655" s="4" t="n"/>
      <c r="J495655" s="4" t="n"/>
    </row>
    <row r="495656">
      <c r="I495656" s="4" t="n"/>
      <c r="J495656" s="4" t="n"/>
    </row>
    <row r="495657">
      <c r="I495657" s="4" t="n"/>
      <c r="J495657" s="4" t="n"/>
    </row>
    <row r="495658">
      <c r="I495658" s="4" t="n"/>
      <c r="J495658" s="4" t="n"/>
    </row>
    <row r="495659">
      <c r="I495659" s="4" t="n"/>
      <c r="J495659" s="4" t="n"/>
    </row>
    <row r="495660">
      <c r="I495660" s="4" t="n"/>
      <c r="J495660" s="4" t="n"/>
    </row>
    <row r="495661">
      <c r="I495661" s="4" t="n"/>
      <c r="J495661" s="4" t="n"/>
    </row>
    <row r="495662">
      <c r="I495662" s="4" t="n"/>
      <c r="J495662" s="4" t="n"/>
    </row>
    <row r="495663">
      <c r="I495663" s="4" t="n"/>
      <c r="J495663" s="4" t="n"/>
    </row>
    <row r="495664">
      <c r="I495664" s="4" t="n"/>
      <c r="J495664" s="4" t="n"/>
    </row>
    <row r="495665">
      <c r="I495665" s="4" t="n"/>
      <c r="J495665" s="4" t="n"/>
    </row>
    <row r="495666">
      <c r="I495666" s="4" t="n"/>
      <c r="J495666" s="4" t="n"/>
    </row>
    <row r="495667">
      <c r="I495667" s="4" t="n"/>
      <c r="J495667" s="4" t="n"/>
    </row>
    <row r="495668">
      <c r="I495668" s="4" t="n"/>
      <c r="J495668" s="4" t="n"/>
    </row>
    <row r="495669">
      <c r="I495669" s="4" t="n"/>
      <c r="J495669" s="4" t="n"/>
    </row>
    <row r="495670">
      <c r="I495670" s="4" t="n"/>
      <c r="J495670" s="4" t="n"/>
    </row>
    <row r="495671">
      <c r="I495671" s="4" t="n"/>
      <c r="J495671" s="4" t="n"/>
    </row>
    <row r="495672">
      <c r="I495672" s="4" t="n"/>
      <c r="J495672" s="4" t="n"/>
    </row>
    <row r="495673">
      <c r="I495673" s="4" t="n"/>
      <c r="J495673" s="4" t="n"/>
    </row>
    <row r="495674">
      <c r="I495674" s="4" t="n"/>
      <c r="J495674" s="4" t="n"/>
    </row>
    <row r="495675">
      <c r="I495675" s="4" t="n"/>
      <c r="J495675" s="4" t="n"/>
    </row>
    <row r="495676">
      <c r="I495676" s="4" t="n"/>
      <c r="J495676" s="4" t="n"/>
    </row>
    <row r="495677">
      <c r="I495677" s="4" t="n"/>
      <c r="J495677" s="4" t="n"/>
    </row>
    <row r="495678">
      <c r="I495678" s="4" t="n"/>
      <c r="J495678" s="4" t="n"/>
    </row>
    <row r="495679">
      <c r="I495679" s="4" t="n"/>
      <c r="J495679" s="4" t="n"/>
    </row>
    <row r="495680">
      <c r="I495680" s="4" t="n"/>
      <c r="J495680" s="4" t="n"/>
    </row>
    <row r="495681">
      <c r="I495681" s="4" t="n"/>
      <c r="J495681" s="4" t="n"/>
    </row>
    <row r="495682">
      <c r="I495682" s="4" t="n"/>
      <c r="J495682" s="4" t="n"/>
    </row>
    <row r="495683">
      <c r="I495683" s="4" t="n"/>
      <c r="J495683" s="4" t="n"/>
    </row>
    <row r="495684">
      <c r="I495684" s="4" t="n"/>
      <c r="J495684" s="4" t="n"/>
    </row>
    <row r="495685">
      <c r="I495685" s="4" t="n"/>
      <c r="J495685" s="4" t="n"/>
    </row>
    <row r="495686">
      <c r="I495686" s="4" t="n"/>
      <c r="J495686" s="4" t="n"/>
    </row>
    <row r="495687">
      <c r="I495687" s="4" t="n"/>
      <c r="J495687" s="4" t="n"/>
    </row>
    <row r="495688">
      <c r="I495688" s="4" t="n"/>
      <c r="J495688" s="4" t="n"/>
    </row>
    <row r="495689">
      <c r="I495689" s="4" t="n"/>
      <c r="J495689" s="4" t="n"/>
    </row>
    <row r="495690">
      <c r="I495690" s="4" t="n"/>
      <c r="J495690" s="4" t="n"/>
    </row>
    <row r="495691">
      <c r="I495691" s="4" t="n"/>
      <c r="J495691" s="4" t="n"/>
    </row>
    <row r="495692">
      <c r="I495692" s="4" t="n"/>
      <c r="J495692" s="4" t="n"/>
    </row>
    <row r="495693">
      <c r="I495693" s="4" t="n"/>
      <c r="J495693" s="4" t="n"/>
    </row>
    <row r="495694">
      <c r="I495694" s="4" t="n"/>
      <c r="J495694" s="4" t="n"/>
    </row>
    <row r="495695">
      <c r="I495695" s="4" t="n"/>
      <c r="J495695" s="4" t="n"/>
    </row>
    <row r="495696">
      <c r="I495696" s="4" t="n"/>
      <c r="J495696" s="4" t="n"/>
    </row>
    <row r="495697">
      <c r="I495697" s="4" t="n"/>
      <c r="J495697" s="4" t="n"/>
    </row>
    <row r="495698">
      <c r="I495698" s="4" t="n"/>
      <c r="J495698" s="4" t="n"/>
    </row>
    <row r="495699">
      <c r="I495699" s="4" t="n"/>
      <c r="J495699" s="4" t="n"/>
    </row>
    <row r="495700">
      <c r="I495700" s="4" t="n"/>
      <c r="J495700" s="4" t="n"/>
    </row>
    <row r="495701">
      <c r="I495701" s="4" t="n"/>
      <c r="J495701" s="4" t="n"/>
    </row>
    <row r="495702">
      <c r="I495702" s="4" t="n"/>
      <c r="J495702" s="4" t="n"/>
    </row>
    <row r="495703">
      <c r="I495703" s="4" t="n"/>
      <c r="J495703" s="4" t="n"/>
    </row>
    <row r="495704">
      <c r="I495704" s="4" t="n"/>
      <c r="J495704" s="4" t="n"/>
    </row>
    <row r="495705">
      <c r="I495705" s="4" t="n"/>
      <c r="J495705" s="4" t="n"/>
    </row>
    <row r="495706">
      <c r="I495706" s="4" t="n"/>
      <c r="J495706" s="4" t="n"/>
    </row>
    <row r="495707">
      <c r="I495707" s="4" t="n"/>
      <c r="J495707" s="4" t="n"/>
    </row>
    <row r="495708">
      <c r="I495708" s="4" t="n"/>
      <c r="J495708" s="4" t="n"/>
    </row>
    <row r="495709">
      <c r="I495709" s="4" t="n"/>
      <c r="J495709" s="4" t="n"/>
    </row>
    <row r="495710">
      <c r="I495710" s="4" t="n"/>
      <c r="J495710" s="4" t="n"/>
    </row>
    <row r="495711">
      <c r="I495711" s="4" t="n"/>
      <c r="J495711" s="4" t="n"/>
    </row>
    <row r="495712">
      <c r="I495712" s="4" t="n"/>
      <c r="J495712" s="4" t="n"/>
    </row>
    <row r="495713">
      <c r="I495713" s="4" t="n"/>
      <c r="J495713" s="4" t="n"/>
    </row>
    <row r="495714">
      <c r="I495714" s="4" t="n"/>
      <c r="J495714" s="4" t="n"/>
    </row>
    <row r="495715">
      <c r="I495715" s="4" t="n"/>
      <c r="J495715" s="4" t="n"/>
    </row>
    <row r="495716">
      <c r="I495716" s="4" t="n"/>
      <c r="J495716" s="4" t="n"/>
    </row>
    <row r="495717">
      <c r="I495717" s="4" t="n"/>
      <c r="J495717" s="4" t="n"/>
    </row>
    <row r="495718">
      <c r="I495718" s="4" t="n"/>
      <c r="J495718" s="4" t="n"/>
    </row>
    <row r="495719">
      <c r="I495719" s="4" t="n"/>
      <c r="J495719" s="4" t="n"/>
    </row>
    <row r="495720">
      <c r="I495720" s="4" t="n"/>
      <c r="J495720" s="4" t="n"/>
    </row>
    <row r="495721">
      <c r="I495721" s="4" t="n"/>
      <c r="J495721" s="4" t="n"/>
    </row>
    <row r="495722">
      <c r="I495722" s="4" t="n"/>
      <c r="J495722" s="4" t="n"/>
    </row>
    <row r="495723">
      <c r="I495723" s="4" t="n"/>
      <c r="J495723" s="4" t="n"/>
    </row>
    <row r="495724">
      <c r="I495724" s="4" t="n"/>
      <c r="J495724" s="4" t="n"/>
    </row>
    <row r="495725">
      <c r="I495725" s="4" t="n"/>
      <c r="J495725" s="4" t="n"/>
    </row>
    <row r="495726">
      <c r="I495726" s="4" t="n"/>
      <c r="J495726" s="4" t="n"/>
    </row>
    <row r="495727">
      <c r="I495727" s="4" t="n"/>
      <c r="J495727" s="4" t="n"/>
    </row>
    <row r="495728">
      <c r="I495728" s="4" t="n"/>
      <c r="J495728" s="4" t="n"/>
    </row>
    <row r="495729">
      <c r="I495729" s="4" t="n"/>
      <c r="J495729" s="4" t="n"/>
    </row>
    <row r="495730">
      <c r="I495730" s="4" t="n"/>
      <c r="J495730" s="4" t="n"/>
    </row>
    <row r="495731">
      <c r="I495731" s="4" t="n"/>
      <c r="J495731" s="4" t="n"/>
    </row>
    <row r="495732">
      <c r="I495732" s="4" t="n"/>
      <c r="J495732" s="4" t="n"/>
    </row>
    <row r="495733">
      <c r="I495733" s="4" t="n"/>
      <c r="J495733" s="4" t="n"/>
    </row>
    <row r="495734">
      <c r="I495734" s="4" t="n"/>
      <c r="J495734" s="4" t="n"/>
    </row>
    <row r="495735">
      <c r="I495735" s="4" t="n"/>
      <c r="J495735" s="4" t="n"/>
    </row>
    <row r="495736">
      <c r="I495736" s="4" t="n"/>
      <c r="J495736" s="4" t="n"/>
    </row>
    <row r="495737">
      <c r="I495737" s="4" t="n"/>
      <c r="J495737" s="4" t="n"/>
    </row>
    <row r="495738">
      <c r="I495738" s="4" t="n"/>
      <c r="J495738" s="4" t="n"/>
    </row>
    <row r="495739">
      <c r="I495739" s="4" t="n"/>
      <c r="J495739" s="4" t="n"/>
    </row>
    <row r="495740">
      <c r="I495740" s="4" t="n"/>
      <c r="J495740" s="4" t="n"/>
    </row>
    <row r="495741">
      <c r="I495741" s="4" t="n"/>
      <c r="J495741" s="4" t="n"/>
    </row>
    <row r="495742">
      <c r="I495742" s="4" t="n"/>
      <c r="J495742" s="4" t="n"/>
    </row>
    <row r="495743">
      <c r="I495743" s="4" t="n"/>
      <c r="J495743" s="4" t="n"/>
    </row>
    <row r="495744">
      <c r="I495744" s="4" t="n"/>
      <c r="J495744" s="4" t="n"/>
    </row>
    <row r="495745">
      <c r="I495745" s="4" t="n"/>
      <c r="J495745" s="4" t="n"/>
    </row>
    <row r="495746">
      <c r="I495746" s="4" t="n"/>
      <c r="J495746" s="4" t="n"/>
    </row>
    <row r="495747">
      <c r="I495747" s="4" t="n"/>
      <c r="J495747" s="4" t="n"/>
    </row>
    <row r="495748">
      <c r="I495748" s="4" t="n"/>
      <c r="J495748" s="4" t="n"/>
    </row>
    <row r="495749">
      <c r="I495749" s="4" t="n"/>
      <c r="J495749" s="4" t="n"/>
    </row>
    <row r="495750">
      <c r="I495750" s="4" t="n"/>
      <c r="J495750" s="4" t="n"/>
    </row>
    <row r="495751">
      <c r="I495751" s="4" t="n"/>
      <c r="J495751" s="4" t="n"/>
    </row>
    <row r="495752">
      <c r="I495752" s="4" t="n"/>
      <c r="J495752" s="4" t="n"/>
    </row>
    <row r="495753">
      <c r="I495753" s="4" t="n"/>
      <c r="J495753" s="4" t="n"/>
    </row>
    <row r="495754">
      <c r="I495754" s="4" t="n"/>
      <c r="J495754" s="4" t="n"/>
    </row>
    <row r="495755">
      <c r="I495755" s="4" t="n"/>
      <c r="J495755" s="4" t="n"/>
    </row>
    <row r="495756">
      <c r="I495756" s="4" t="n"/>
      <c r="J495756" s="4" t="n"/>
    </row>
    <row r="495757">
      <c r="I495757" s="4" t="n"/>
      <c r="J495757" s="4" t="n"/>
    </row>
    <row r="495758">
      <c r="I495758" s="4" t="n"/>
      <c r="J495758" s="4" t="n"/>
    </row>
    <row r="495759">
      <c r="I495759" s="4" t="n"/>
      <c r="J495759" s="4" t="n"/>
    </row>
    <row r="495760">
      <c r="I495760" s="4" t="n"/>
      <c r="J495760" s="4" t="n"/>
    </row>
    <row r="495761">
      <c r="I495761" s="4" t="n"/>
      <c r="J495761" s="4" t="n"/>
    </row>
    <row r="495762">
      <c r="I495762" s="4" t="n"/>
      <c r="J495762" s="4" t="n"/>
    </row>
    <row r="495763">
      <c r="I495763" s="4" t="n"/>
      <c r="J495763" s="4" t="n"/>
    </row>
    <row r="495764">
      <c r="I495764" s="4" t="n"/>
      <c r="J495764" s="4" t="n"/>
    </row>
    <row r="495765">
      <c r="I495765" s="4" t="n"/>
      <c r="J495765" s="4" t="n"/>
    </row>
    <row r="495766">
      <c r="I495766" s="4" t="n"/>
      <c r="J495766" s="4" t="n"/>
    </row>
    <row r="495767">
      <c r="I495767" s="4" t="n"/>
      <c r="J495767" s="4" t="n"/>
    </row>
    <row r="495768">
      <c r="I495768" s="4" t="n"/>
      <c r="J495768" s="4" t="n"/>
    </row>
    <row r="495769">
      <c r="I495769" s="4" t="n"/>
      <c r="J495769" s="4" t="n"/>
    </row>
    <row r="495770">
      <c r="I495770" s="4" t="n"/>
      <c r="J495770" s="4" t="n"/>
    </row>
    <row r="495771">
      <c r="I495771" s="4" t="n"/>
      <c r="J495771" s="4" t="n"/>
    </row>
    <row r="495772">
      <c r="I495772" s="4" t="n"/>
      <c r="J495772" s="4" t="n"/>
    </row>
    <row r="495773">
      <c r="I495773" s="4" t="n"/>
      <c r="J495773" s="4" t="n"/>
    </row>
    <row r="495774">
      <c r="I495774" s="4" t="n"/>
      <c r="J495774" s="4" t="n"/>
    </row>
    <row r="495775">
      <c r="I495775" s="4" t="n"/>
      <c r="J495775" s="4" t="n"/>
    </row>
    <row r="495776">
      <c r="I495776" s="4" t="n"/>
      <c r="J495776" s="4" t="n"/>
    </row>
    <row r="495777">
      <c r="I495777" s="4" t="n"/>
      <c r="J495777" s="4" t="n"/>
    </row>
    <row r="495778">
      <c r="I495778" s="4" t="n"/>
      <c r="J495778" s="4" t="n"/>
    </row>
    <row r="495779">
      <c r="I495779" s="4" t="n"/>
      <c r="J495779" s="4" t="n"/>
    </row>
    <row r="495780">
      <c r="I495780" s="4" t="n"/>
      <c r="J495780" s="4" t="n"/>
    </row>
    <row r="495781">
      <c r="I495781" s="4" t="n"/>
      <c r="J495781" s="4" t="n"/>
    </row>
    <row r="495782">
      <c r="I495782" s="4" t="n"/>
      <c r="J495782" s="4" t="n"/>
    </row>
    <row r="495783">
      <c r="I495783" s="4" t="n"/>
      <c r="J495783" s="4" t="n"/>
    </row>
    <row r="495784">
      <c r="I495784" s="4" t="n"/>
      <c r="J495784" s="4" t="n"/>
    </row>
    <row r="495785">
      <c r="I495785" s="4" t="n"/>
      <c r="J495785" s="4" t="n"/>
    </row>
    <row r="495786">
      <c r="I495786" s="4" t="n"/>
      <c r="J495786" s="4" t="n"/>
    </row>
    <row r="495787">
      <c r="I495787" s="4" t="n"/>
      <c r="J495787" s="4" t="n"/>
    </row>
    <row r="495788">
      <c r="I495788" s="4" t="n"/>
      <c r="J495788" s="4" t="n"/>
    </row>
    <row r="495789">
      <c r="I495789" s="4" t="n"/>
      <c r="J495789" s="4" t="n"/>
    </row>
    <row r="495790">
      <c r="I495790" s="4" t="n"/>
      <c r="J495790" s="4" t="n"/>
    </row>
    <row r="495791">
      <c r="I495791" s="4" t="n"/>
      <c r="J495791" s="4" t="n"/>
    </row>
    <row r="495792">
      <c r="I495792" s="4" t="n"/>
      <c r="J495792" s="4" t="n"/>
    </row>
    <row r="495793">
      <c r="I495793" s="4" t="n"/>
      <c r="J495793" s="4" t="n"/>
    </row>
    <row r="495794">
      <c r="I495794" s="4" t="n"/>
      <c r="J495794" s="4" t="n"/>
    </row>
    <row r="495795">
      <c r="I495795" s="4" t="n"/>
      <c r="J495795" s="4" t="n"/>
    </row>
    <row r="495796">
      <c r="I495796" s="4" t="n"/>
      <c r="J495796" s="4" t="n"/>
    </row>
    <row r="495797">
      <c r="I495797" s="4" t="n"/>
      <c r="J495797" s="4" t="n"/>
    </row>
    <row r="495798">
      <c r="I495798" s="4" t="n"/>
      <c r="J495798" s="4" t="n"/>
    </row>
    <row r="495799">
      <c r="I495799" s="4" t="n"/>
      <c r="J495799" s="4" t="n"/>
    </row>
    <row r="495800">
      <c r="I495800" s="4" t="n"/>
      <c r="J495800" s="4" t="n"/>
    </row>
    <row r="495801">
      <c r="I495801" s="4" t="n"/>
      <c r="J495801" s="4" t="n"/>
    </row>
    <row r="495802">
      <c r="I495802" s="4" t="n"/>
      <c r="J495802" s="4" t="n"/>
    </row>
    <row r="495803">
      <c r="I495803" s="4" t="n"/>
      <c r="J495803" s="4" t="n"/>
    </row>
    <row r="495804">
      <c r="I495804" s="4" t="n"/>
      <c r="J495804" s="4" t="n"/>
    </row>
    <row r="495805">
      <c r="I495805" s="4" t="n"/>
      <c r="J495805" s="4" t="n"/>
    </row>
    <row r="495806">
      <c r="I495806" s="4" t="n"/>
      <c r="J495806" s="4" t="n"/>
    </row>
    <row r="495807">
      <c r="I495807" s="4" t="n"/>
      <c r="J495807" s="4" t="n"/>
    </row>
    <row r="495808">
      <c r="I495808" s="4" t="n"/>
      <c r="J495808" s="4" t="n"/>
    </row>
    <row r="495809">
      <c r="I495809" s="4" t="n"/>
      <c r="J495809" s="4" t="n"/>
    </row>
    <row r="495810">
      <c r="I495810" s="4" t="n"/>
      <c r="J495810" s="4" t="n"/>
    </row>
    <row r="495811">
      <c r="I495811" s="4" t="n"/>
      <c r="J495811" s="4" t="n"/>
    </row>
    <row r="495812">
      <c r="I495812" s="4" t="n"/>
      <c r="J495812" s="4" t="n"/>
    </row>
    <row r="495813">
      <c r="I495813" s="4" t="n"/>
      <c r="J495813" s="4" t="n"/>
    </row>
    <row r="495814">
      <c r="I495814" s="4" t="n"/>
      <c r="J495814" s="4" t="n"/>
    </row>
    <row r="495815">
      <c r="I495815" s="4" t="n"/>
      <c r="J495815" s="4" t="n"/>
    </row>
    <row r="495816">
      <c r="I495816" s="4" t="n"/>
      <c r="J495816" s="4" t="n"/>
    </row>
    <row r="495817">
      <c r="I495817" s="4" t="n"/>
      <c r="J495817" s="4" t="n"/>
    </row>
    <row r="495818">
      <c r="I495818" s="4" t="n"/>
      <c r="J495818" s="4" t="n"/>
    </row>
    <row r="495819">
      <c r="I495819" s="4" t="n"/>
      <c r="J495819" s="4" t="n"/>
    </row>
    <row r="495820">
      <c r="I495820" s="4" t="n"/>
      <c r="J495820" s="4" t="n"/>
    </row>
    <row r="495821">
      <c r="I495821" s="4" t="n"/>
      <c r="J495821" s="4" t="n"/>
    </row>
    <row r="495822">
      <c r="I495822" s="4" t="n"/>
      <c r="J495822" s="4" t="n"/>
    </row>
    <row r="495823">
      <c r="I495823" s="4" t="n"/>
      <c r="J495823" s="4" t="n"/>
    </row>
    <row r="495824">
      <c r="I495824" s="4" t="n"/>
      <c r="J495824" s="4" t="n"/>
    </row>
    <row r="495825">
      <c r="I495825" s="4" t="n"/>
      <c r="J495825" s="4" t="n"/>
    </row>
    <row r="495826">
      <c r="I495826" s="4" t="n"/>
      <c r="J495826" s="4" t="n"/>
    </row>
    <row r="495827">
      <c r="I495827" s="4" t="n"/>
      <c r="J495827" s="4" t="n"/>
    </row>
    <row r="495828">
      <c r="I495828" s="4" t="n"/>
      <c r="J495828" s="4" t="n"/>
    </row>
    <row r="495829">
      <c r="I495829" s="4" t="n"/>
      <c r="J495829" s="4" t="n"/>
    </row>
    <row r="495830">
      <c r="I495830" s="4" t="n"/>
      <c r="J495830" s="4" t="n"/>
    </row>
    <row r="495831">
      <c r="I495831" s="4" t="n"/>
      <c r="J495831" s="4" t="n"/>
    </row>
    <row r="495832">
      <c r="I495832" s="4" t="n"/>
      <c r="J495832" s="4" t="n"/>
    </row>
    <row r="495833">
      <c r="I495833" s="4" t="n"/>
      <c r="J495833" s="4" t="n"/>
    </row>
    <row r="495834">
      <c r="I495834" s="4" t="n"/>
      <c r="J495834" s="4" t="n"/>
    </row>
    <row r="495835">
      <c r="I495835" s="4" t="n"/>
      <c r="J495835" s="4" t="n"/>
    </row>
    <row r="495836">
      <c r="I495836" s="4" t="n"/>
      <c r="J495836" s="4" t="n"/>
    </row>
    <row r="495837">
      <c r="I495837" s="4" t="n"/>
      <c r="J495837" s="4" t="n"/>
    </row>
    <row r="495838">
      <c r="I495838" s="4" t="n"/>
      <c r="J495838" s="4" t="n"/>
    </row>
    <row r="495839">
      <c r="I495839" s="4" t="n"/>
      <c r="J495839" s="4" t="n"/>
    </row>
    <row r="495840">
      <c r="I495840" s="4" t="n"/>
      <c r="J495840" s="4" t="n"/>
    </row>
    <row r="495841">
      <c r="I495841" s="4" t="n"/>
      <c r="J495841" s="4" t="n"/>
    </row>
    <row r="495842">
      <c r="I495842" s="4" t="n"/>
      <c r="J495842" s="4" t="n"/>
    </row>
    <row r="495843">
      <c r="I495843" s="4" t="n"/>
      <c r="J495843" s="4" t="n"/>
    </row>
    <row r="495844">
      <c r="I495844" s="4" t="n"/>
      <c r="J495844" s="4" t="n"/>
    </row>
    <row r="495845">
      <c r="I495845" s="4" t="n"/>
      <c r="J495845" s="4" t="n"/>
    </row>
    <row r="495846">
      <c r="I495846" s="4" t="n"/>
      <c r="J495846" s="4" t="n"/>
    </row>
    <row r="495847">
      <c r="I495847" s="4" t="n"/>
      <c r="J495847" s="4" t="n"/>
    </row>
    <row r="495848">
      <c r="I495848" s="4" t="n"/>
      <c r="J495848" s="4" t="n"/>
    </row>
    <row r="495849">
      <c r="I495849" s="4" t="n"/>
      <c r="J495849" s="4" t="n"/>
    </row>
    <row r="495850">
      <c r="I495850" s="4" t="n"/>
      <c r="J495850" s="4" t="n"/>
    </row>
    <row r="495851">
      <c r="I495851" s="4" t="n"/>
      <c r="J495851" s="4" t="n"/>
    </row>
    <row r="495852">
      <c r="I495852" s="4" t="n"/>
      <c r="J495852" s="4" t="n"/>
    </row>
    <row r="495853">
      <c r="I495853" s="4" t="n"/>
      <c r="J495853" s="4" t="n"/>
    </row>
    <row r="495854">
      <c r="I495854" s="4" t="n"/>
      <c r="J495854" s="4" t="n"/>
    </row>
    <row r="495855">
      <c r="I495855" s="4" t="n"/>
      <c r="J495855" s="4" t="n"/>
    </row>
    <row r="495856">
      <c r="I495856" s="4" t="n"/>
      <c r="J495856" s="4" t="n"/>
    </row>
    <row r="495857">
      <c r="I495857" s="4" t="n"/>
      <c r="J495857" s="4" t="n"/>
    </row>
    <row r="495858">
      <c r="I495858" s="4" t="n"/>
      <c r="J495858" s="4" t="n"/>
    </row>
    <row r="495859">
      <c r="I495859" s="4" t="n"/>
      <c r="J495859" s="4" t="n"/>
    </row>
    <row r="495860">
      <c r="I495860" s="4" t="n"/>
      <c r="J495860" s="4" t="n"/>
    </row>
    <row r="495861">
      <c r="I495861" s="4" t="n"/>
      <c r="J495861" s="4" t="n"/>
    </row>
    <row r="495862">
      <c r="I495862" s="4" t="n"/>
      <c r="J495862" s="4" t="n"/>
    </row>
    <row r="495863">
      <c r="I495863" s="4" t="n"/>
      <c r="J495863" s="4" t="n"/>
    </row>
    <row r="495864">
      <c r="I495864" s="4" t="n"/>
      <c r="J495864" s="4" t="n"/>
    </row>
    <row r="495865">
      <c r="I495865" s="4" t="n"/>
      <c r="J495865" s="4" t="n"/>
    </row>
    <row r="495866">
      <c r="I495866" s="4" t="n"/>
      <c r="J495866" s="4" t="n"/>
    </row>
    <row r="495867">
      <c r="I495867" s="4" t="n"/>
      <c r="J495867" s="4" t="n"/>
    </row>
    <row r="495868">
      <c r="I495868" s="4" t="n"/>
      <c r="J495868" s="4" t="n"/>
    </row>
    <row r="495869">
      <c r="I495869" s="4" t="n"/>
      <c r="J495869" s="4" t="n"/>
    </row>
    <row r="495870">
      <c r="I495870" s="4" t="n"/>
      <c r="J495870" s="4" t="n"/>
    </row>
    <row r="495871">
      <c r="I495871" s="4" t="n"/>
      <c r="J495871" s="4" t="n"/>
    </row>
    <row r="495872">
      <c r="I495872" s="4" t="n"/>
      <c r="J495872" s="4" t="n"/>
    </row>
    <row r="495873">
      <c r="I495873" s="4" t="n"/>
      <c r="J495873" s="4" t="n"/>
    </row>
    <row r="495874">
      <c r="I495874" s="4" t="n"/>
      <c r="J495874" s="4" t="n"/>
    </row>
    <row r="495875">
      <c r="I495875" s="4" t="n"/>
      <c r="J495875" s="4" t="n"/>
    </row>
    <row r="495876">
      <c r="I495876" s="4" t="n"/>
      <c r="J495876" s="4" t="n"/>
    </row>
    <row r="495877">
      <c r="I495877" s="4" t="n"/>
      <c r="J495877" s="4" t="n"/>
    </row>
    <row r="495878">
      <c r="I495878" s="4" t="n"/>
      <c r="J495878" s="4" t="n"/>
    </row>
    <row r="495879">
      <c r="I495879" s="4" t="n"/>
      <c r="J495879" s="4" t="n"/>
    </row>
    <row r="495880">
      <c r="I495880" s="4" t="n"/>
      <c r="J495880" s="4" t="n"/>
    </row>
    <row r="495881">
      <c r="I495881" s="4" t="n"/>
      <c r="J495881" s="4" t="n"/>
    </row>
    <row r="495882">
      <c r="I495882" s="4" t="n"/>
      <c r="J495882" s="4" t="n"/>
    </row>
    <row r="495883">
      <c r="I495883" s="4" t="n"/>
      <c r="J495883" s="4" t="n"/>
    </row>
    <row r="495884">
      <c r="I495884" s="4" t="n"/>
      <c r="J495884" s="4" t="n"/>
    </row>
    <row r="495885">
      <c r="I495885" s="4" t="n"/>
      <c r="J495885" s="4" t="n"/>
    </row>
    <row r="495886">
      <c r="I495886" s="4" t="n"/>
      <c r="J495886" s="4" t="n"/>
    </row>
    <row r="495887">
      <c r="I495887" s="4" t="n"/>
      <c r="J495887" s="4" t="n"/>
    </row>
    <row r="495888">
      <c r="I495888" s="4" t="n"/>
      <c r="J495888" s="4" t="n"/>
    </row>
    <row r="495889">
      <c r="I495889" s="4" t="n"/>
      <c r="J495889" s="4" t="n"/>
    </row>
    <row r="495890">
      <c r="I495890" s="4" t="n"/>
      <c r="J495890" s="4" t="n"/>
    </row>
    <row r="495891">
      <c r="I495891" s="4" t="n"/>
      <c r="J495891" s="4" t="n"/>
    </row>
    <row r="495892">
      <c r="I495892" s="4" t="n"/>
      <c r="J495892" s="4" t="n"/>
    </row>
    <row r="495893">
      <c r="I495893" s="4" t="n"/>
      <c r="J495893" s="4" t="n"/>
    </row>
    <row r="495894">
      <c r="I495894" s="4" t="n"/>
      <c r="J495894" s="4" t="n"/>
    </row>
    <row r="495895">
      <c r="I495895" s="4" t="n"/>
      <c r="J495895" s="4" t="n"/>
    </row>
    <row r="495896">
      <c r="I495896" s="4" t="n"/>
      <c r="J495896" s="4" t="n"/>
    </row>
    <row r="495897">
      <c r="I495897" s="4" t="n"/>
      <c r="J495897" s="4" t="n"/>
    </row>
    <row r="495898">
      <c r="I495898" s="4" t="n"/>
      <c r="J495898" s="4" t="n"/>
    </row>
    <row r="495899">
      <c r="I495899" s="4" t="n"/>
      <c r="J495899" s="4" t="n"/>
    </row>
    <row r="495900">
      <c r="I495900" s="4" t="n"/>
      <c r="J495900" s="4" t="n"/>
    </row>
    <row r="495901">
      <c r="I495901" s="4" t="n"/>
      <c r="J495901" s="4" t="n"/>
    </row>
    <row r="495902">
      <c r="I495902" s="4" t="n"/>
      <c r="J495902" s="4" t="n"/>
    </row>
    <row r="495903">
      <c r="I495903" s="4" t="n"/>
      <c r="J495903" s="4" t="n"/>
    </row>
    <row r="495904">
      <c r="I495904" s="4" t="n"/>
      <c r="J495904" s="4" t="n"/>
    </row>
    <row r="495905">
      <c r="I495905" s="4" t="n"/>
      <c r="J495905" s="4" t="n"/>
    </row>
    <row r="495906">
      <c r="I495906" s="4" t="n"/>
      <c r="J495906" s="4" t="n"/>
    </row>
    <row r="495907">
      <c r="I495907" s="4" t="n"/>
      <c r="J495907" s="4" t="n"/>
    </row>
    <row r="495908">
      <c r="I495908" s="4" t="n"/>
      <c r="J495908" s="4" t="n"/>
    </row>
    <row r="495909">
      <c r="I495909" s="4" t="n"/>
      <c r="J495909" s="4" t="n"/>
    </row>
    <row r="495910">
      <c r="I495910" s="4" t="n"/>
      <c r="J495910" s="4" t="n"/>
    </row>
    <row r="495911">
      <c r="I495911" s="4" t="n"/>
      <c r="J495911" s="4" t="n"/>
    </row>
    <row r="495912">
      <c r="I495912" s="4" t="n"/>
      <c r="J495912" s="4" t="n"/>
    </row>
    <row r="495913">
      <c r="I495913" s="4" t="n"/>
      <c r="J495913" s="4" t="n"/>
    </row>
    <row r="495914">
      <c r="I495914" s="4" t="n"/>
      <c r="J495914" s="4" t="n"/>
    </row>
    <row r="495915">
      <c r="I495915" s="4" t="n"/>
      <c r="J495915" s="4" t="n"/>
    </row>
    <row r="495916">
      <c r="I495916" s="4" t="n"/>
      <c r="J495916" s="4" t="n"/>
    </row>
    <row r="495917">
      <c r="I495917" s="4" t="n"/>
      <c r="J495917" s="4" t="n"/>
    </row>
    <row r="495918">
      <c r="I495918" s="4" t="n"/>
      <c r="J495918" s="4" t="n"/>
    </row>
    <row r="495919">
      <c r="I495919" s="4" t="n"/>
      <c r="J495919" s="4" t="n"/>
    </row>
    <row r="495920">
      <c r="I495920" s="4" t="n"/>
      <c r="J495920" s="4" t="n"/>
    </row>
    <row r="495921">
      <c r="I495921" s="4" t="n"/>
      <c r="J495921" s="4" t="n"/>
    </row>
    <row r="495922">
      <c r="I495922" s="4" t="n"/>
      <c r="J495922" s="4" t="n"/>
    </row>
    <row r="495923">
      <c r="I495923" s="4" t="n"/>
      <c r="J495923" s="4" t="n"/>
    </row>
    <row r="495924">
      <c r="I495924" s="4" t="n"/>
      <c r="J495924" s="4" t="n"/>
    </row>
    <row r="495925">
      <c r="I495925" s="4" t="n"/>
      <c r="J495925" s="4" t="n"/>
    </row>
    <row r="495926">
      <c r="I495926" s="4" t="n"/>
      <c r="J495926" s="4" t="n"/>
    </row>
    <row r="495927">
      <c r="I495927" s="4" t="n"/>
      <c r="J495927" s="4" t="n"/>
    </row>
    <row r="495928">
      <c r="I495928" s="4" t="n"/>
      <c r="J495928" s="4" t="n"/>
    </row>
    <row r="495929">
      <c r="I495929" s="4" t="n"/>
      <c r="J495929" s="4" t="n"/>
    </row>
    <row r="495930">
      <c r="I495930" s="4" t="n"/>
      <c r="J495930" s="4" t="n"/>
    </row>
    <row r="495931">
      <c r="I495931" s="4" t="n"/>
      <c r="J495931" s="4" t="n"/>
    </row>
    <row r="495932">
      <c r="I495932" s="4" t="n"/>
      <c r="J495932" s="4" t="n"/>
    </row>
    <row r="495933">
      <c r="I495933" s="4" t="n"/>
      <c r="J495933" s="4" t="n"/>
    </row>
    <row r="495934">
      <c r="I495934" s="4" t="n"/>
      <c r="J495934" s="4" t="n"/>
    </row>
    <row r="495935">
      <c r="I495935" s="4" t="n"/>
      <c r="J495935" s="4" t="n"/>
    </row>
    <row r="495936">
      <c r="I495936" s="4" t="n"/>
      <c r="J495936" s="4" t="n"/>
    </row>
    <row r="495937">
      <c r="I495937" s="4" t="n"/>
      <c r="J495937" s="4" t="n"/>
    </row>
    <row r="495938">
      <c r="I495938" s="4" t="n"/>
      <c r="J495938" s="4" t="n"/>
    </row>
    <row r="495939">
      <c r="I495939" s="4" t="n"/>
      <c r="J495939" s="4" t="n"/>
    </row>
    <row r="495940">
      <c r="I495940" s="4" t="n"/>
      <c r="J495940" s="4" t="n"/>
    </row>
    <row r="495941">
      <c r="I495941" s="4" t="n"/>
      <c r="J495941" s="4" t="n"/>
    </row>
    <row r="495942">
      <c r="I495942" s="4" t="n"/>
      <c r="J495942" s="4" t="n"/>
    </row>
    <row r="495943">
      <c r="I495943" s="4" t="n"/>
      <c r="J495943" s="4" t="n"/>
    </row>
    <row r="495944">
      <c r="I495944" s="4" t="n"/>
      <c r="J495944" s="4" t="n"/>
    </row>
    <row r="495945">
      <c r="I495945" s="4" t="n"/>
      <c r="J495945" s="4" t="n"/>
    </row>
    <row r="495946">
      <c r="I495946" s="4" t="n"/>
      <c r="J495946" s="4" t="n"/>
    </row>
    <row r="495947">
      <c r="I495947" s="4" t="n"/>
      <c r="J495947" s="4" t="n"/>
    </row>
    <row r="495948">
      <c r="I495948" s="4" t="n"/>
      <c r="J495948" s="4" t="n"/>
    </row>
    <row r="495949">
      <c r="I495949" s="4" t="n"/>
      <c r="J495949" s="4" t="n"/>
    </row>
    <row r="495950">
      <c r="I495950" s="4" t="n"/>
      <c r="J495950" s="4" t="n"/>
    </row>
    <row r="495951">
      <c r="I495951" s="4" t="n"/>
      <c r="J495951" s="4" t="n"/>
    </row>
    <row r="495952">
      <c r="I495952" s="4" t="n"/>
      <c r="J495952" s="4" t="n"/>
    </row>
    <row r="495953">
      <c r="I495953" s="4" t="n"/>
      <c r="J495953" s="4" t="n"/>
    </row>
    <row r="495954">
      <c r="I495954" s="4" t="n"/>
      <c r="J495954" s="4" t="n"/>
    </row>
    <row r="495955">
      <c r="I495955" s="4" t="n"/>
      <c r="J495955" s="4" t="n"/>
    </row>
    <row r="495956">
      <c r="I495956" s="4" t="n"/>
      <c r="J495956" s="4" t="n"/>
    </row>
    <row r="495957">
      <c r="I495957" s="4" t="n"/>
      <c r="J495957" s="4" t="n"/>
    </row>
    <row r="495958">
      <c r="I495958" s="4" t="n"/>
      <c r="J495958" s="4" t="n"/>
    </row>
    <row r="495959">
      <c r="I495959" s="4" t="n"/>
      <c r="J495959" s="4" t="n"/>
    </row>
    <row r="495960">
      <c r="I495960" s="4" t="n"/>
      <c r="J495960" s="4" t="n"/>
    </row>
    <row r="495961">
      <c r="I495961" s="4" t="n"/>
      <c r="J495961" s="4" t="n"/>
    </row>
    <row r="495962">
      <c r="I495962" s="4" t="n"/>
      <c r="J495962" s="4" t="n"/>
    </row>
    <row r="495963">
      <c r="I495963" s="4" t="n"/>
      <c r="J495963" s="4" t="n"/>
    </row>
    <row r="495964">
      <c r="I495964" s="4" t="n"/>
      <c r="J495964" s="4" t="n"/>
    </row>
    <row r="495965">
      <c r="I495965" s="4" t="n"/>
      <c r="J495965" s="4" t="n"/>
    </row>
    <row r="495966">
      <c r="I495966" s="4" t="n"/>
      <c r="J495966" s="4" t="n"/>
    </row>
    <row r="495967">
      <c r="I495967" s="4" t="n"/>
      <c r="J495967" s="4" t="n"/>
    </row>
    <row r="495968">
      <c r="I495968" s="4" t="n"/>
      <c r="J495968" s="4" t="n"/>
    </row>
    <row r="495969">
      <c r="I495969" s="4" t="n"/>
      <c r="J495969" s="4" t="n"/>
    </row>
    <row r="495970">
      <c r="I495970" s="4" t="n"/>
      <c r="J495970" s="4" t="n"/>
    </row>
    <row r="495971">
      <c r="I495971" s="4" t="n"/>
      <c r="J495971" s="4" t="n"/>
    </row>
    <row r="495972">
      <c r="I495972" s="4" t="n"/>
      <c r="J495972" s="4" t="n"/>
    </row>
    <row r="495973">
      <c r="I495973" s="4" t="n"/>
      <c r="J495973" s="4" t="n"/>
    </row>
    <row r="495974">
      <c r="I495974" s="4" t="n"/>
      <c r="J495974" s="4" t="n"/>
    </row>
    <row r="495975">
      <c r="I495975" s="4" t="n"/>
      <c r="J495975" s="4" t="n"/>
    </row>
    <row r="495976">
      <c r="I495976" s="4" t="n"/>
      <c r="J495976" s="4" t="n"/>
    </row>
    <row r="495977">
      <c r="I495977" s="4" t="n"/>
      <c r="J495977" s="4" t="n"/>
    </row>
    <row r="495978">
      <c r="I495978" s="4" t="n"/>
      <c r="J495978" s="4" t="n"/>
    </row>
    <row r="495979">
      <c r="I495979" s="4" t="n"/>
      <c r="J495979" s="4" t="n"/>
    </row>
    <row r="495980">
      <c r="I495980" s="4" t="n"/>
      <c r="J495980" s="4" t="n"/>
    </row>
    <row r="495981">
      <c r="I495981" s="4" t="n"/>
      <c r="J495981" s="4" t="n"/>
    </row>
    <row r="495982">
      <c r="I495982" s="4" t="n"/>
      <c r="J495982" s="4" t="n"/>
    </row>
    <row r="495983">
      <c r="I495983" s="4" t="n"/>
      <c r="J495983" s="4" t="n"/>
    </row>
    <row r="495984">
      <c r="I495984" s="4" t="n"/>
      <c r="J495984" s="4" t="n"/>
    </row>
    <row r="495985">
      <c r="I495985" s="4" t="n"/>
      <c r="J495985" s="4" t="n"/>
    </row>
    <row r="495986">
      <c r="I495986" s="4" t="n"/>
      <c r="J495986" s="4" t="n"/>
    </row>
    <row r="495987">
      <c r="I495987" s="4" t="n"/>
      <c r="J495987" s="4" t="n"/>
    </row>
    <row r="495988">
      <c r="I495988" s="4" t="n"/>
      <c r="J495988" s="4" t="n"/>
    </row>
    <row r="495989">
      <c r="I495989" s="4" t="n"/>
      <c r="J495989" s="4" t="n"/>
    </row>
    <row r="495990">
      <c r="I495990" s="4" t="n"/>
      <c r="J495990" s="4" t="n"/>
    </row>
    <row r="495991">
      <c r="I495991" s="4" t="n"/>
      <c r="J495991" s="4" t="n"/>
    </row>
    <row r="495992">
      <c r="I495992" s="4" t="n"/>
      <c r="J495992" s="4" t="n"/>
    </row>
    <row r="495993">
      <c r="I495993" s="4" t="n"/>
      <c r="J495993" s="4" t="n"/>
    </row>
    <row r="495994">
      <c r="I495994" s="4" t="n"/>
      <c r="J495994" s="4" t="n"/>
    </row>
    <row r="495995">
      <c r="I495995" s="4" t="n"/>
      <c r="J495995" s="4" t="n"/>
    </row>
    <row r="495996">
      <c r="I495996" s="4" t="n"/>
      <c r="J495996" s="4" t="n"/>
    </row>
    <row r="495997">
      <c r="I495997" s="4" t="n"/>
      <c r="J495997" s="4" t="n"/>
    </row>
    <row r="495998">
      <c r="I495998" s="4" t="n"/>
      <c r="J495998" s="4" t="n"/>
    </row>
    <row r="495999">
      <c r="I495999" s="4" t="n"/>
      <c r="J495999" s="4" t="n"/>
    </row>
    <row r="496000">
      <c r="I496000" s="4" t="n"/>
      <c r="J496000" s="4" t="n"/>
    </row>
    <row r="496001">
      <c r="I496001" s="4" t="n"/>
      <c r="J496001" s="4" t="n"/>
    </row>
    <row r="496002">
      <c r="I496002" s="4" t="n"/>
      <c r="J496002" s="4" t="n"/>
    </row>
    <row r="496003">
      <c r="I496003" s="4" t="n"/>
      <c r="J496003" s="4" t="n"/>
    </row>
    <row r="496004">
      <c r="I496004" s="4" t="n"/>
      <c r="J496004" s="4" t="n"/>
    </row>
    <row r="496005">
      <c r="I496005" s="4" t="n"/>
      <c r="J496005" s="4" t="n"/>
    </row>
    <row r="496006">
      <c r="I496006" s="4" t="n"/>
      <c r="J496006" s="4" t="n"/>
    </row>
    <row r="496007">
      <c r="I496007" s="4" t="n"/>
      <c r="J496007" s="4" t="n"/>
    </row>
    <row r="496008">
      <c r="I496008" s="4" t="n"/>
      <c r="J496008" s="4" t="n"/>
    </row>
    <row r="496009">
      <c r="I496009" s="4" t="n"/>
      <c r="J496009" s="4" t="n"/>
    </row>
    <row r="496010">
      <c r="I496010" s="4" t="n"/>
      <c r="J496010" s="4" t="n"/>
    </row>
    <row r="496011">
      <c r="I496011" s="4" t="n"/>
      <c r="J496011" s="4" t="n"/>
    </row>
    <row r="496012">
      <c r="I496012" s="4" t="n"/>
      <c r="J496012" s="4" t="n"/>
    </row>
    <row r="496013">
      <c r="I496013" s="4" t="n"/>
      <c r="J496013" s="4" t="n"/>
    </row>
    <row r="496014">
      <c r="I496014" s="4" t="n"/>
      <c r="J496014" s="4" t="n"/>
    </row>
    <row r="496015">
      <c r="I496015" s="4" t="n"/>
      <c r="J496015" s="4" t="n"/>
    </row>
    <row r="496016">
      <c r="I496016" s="4" t="n"/>
      <c r="J496016" s="4" t="n"/>
    </row>
    <row r="496017">
      <c r="I496017" s="4" t="n"/>
      <c r="J496017" s="4" t="n"/>
    </row>
    <row r="496018">
      <c r="I496018" s="4" t="n"/>
      <c r="J496018" s="4" t="n"/>
    </row>
    <row r="496019">
      <c r="I496019" s="4" t="n"/>
      <c r="J496019" s="4" t="n"/>
    </row>
    <row r="496020">
      <c r="I496020" s="4" t="n"/>
      <c r="J496020" s="4" t="n"/>
    </row>
    <row r="496021">
      <c r="I496021" s="4" t="n"/>
      <c r="J496021" s="4" t="n"/>
    </row>
    <row r="496022">
      <c r="I496022" s="4" t="n"/>
      <c r="J496022" s="4" t="n"/>
    </row>
    <row r="496023">
      <c r="I496023" s="4" t="n"/>
      <c r="J496023" s="4" t="n"/>
    </row>
    <row r="496024">
      <c r="I496024" s="4" t="n"/>
      <c r="J496024" s="4" t="n"/>
    </row>
    <row r="496025">
      <c r="I496025" s="4" t="n"/>
      <c r="J496025" s="4" t="n"/>
    </row>
    <row r="496026">
      <c r="I496026" s="4" t="n"/>
      <c r="J496026" s="4" t="n"/>
    </row>
    <row r="496027">
      <c r="I496027" s="4" t="n"/>
      <c r="J496027" s="4" t="n"/>
    </row>
    <row r="496028">
      <c r="I496028" s="4" t="n"/>
      <c r="J496028" s="4" t="n"/>
    </row>
    <row r="496029">
      <c r="I496029" s="4" t="n"/>
      <c r="J496029" s="4" t="n"/>
    </row>
    <row r="496030">
      <c r="I496030" s="4" t="n"/>
      <c r="J496030" s="4" t="n"/>
    </row>
    <row r="496031">
      <c r="I496031" s="4" t="n"/>
      <c r="J496031" s="4" t="n"/>
    </row>
    <row r="496032">
      <c r="I496032" s="4" t="n"/>
      <c r="J496032" s="4" t="n"/>
    </row>
    <row r="496033">
      <c r="I496033" s="4" t="n"/>
      <c r="J496033" s="4" t="n"/>
    </row>
    <row r="496034">
      <c r="I496034" s="4" t="n"/>
      <c r="J496034" s="4" t="n"/>
    </row>
    <row r="496035">
      <c r="I496035" s="4" t="n"/>
      <c r="J496035" s="4" t="n"/>
    </row>
    <row r="496036">
      <c r="I496036" s="4" t="n"/>
      <c r="J496036" s="4" t="n"/>
    </row>
    <row r="496037">
      <c r="I496037" s="4" t="n"/>
      <c r="J496037" s="4" t="n"/>
    </row>
    <row r="496038">
      <c r="I496038" s="4" t="n"/>
      <c r="J496038" s="4" t="n"/>
    </row>
    <row r="496039">
      <c r="I496039" s="4" t="n"/>
      <c r="J496039" s="4" t="n"/>
    </row>
    <row r="496040">
      <c r="I496040" s="4" t="n"/>
      <c r="J496040" s="4" t="n"/>
    </row>
    <row r="496041">
      <c r="I496041" s="4" t="n"/>
      <c r="J496041" s="4" t="n"/>
    </row>
    <row r="496042">
      <c r="I496042" s="4" t="n"/>
      <c r="J496042" s="4" t="n"/>
    </row>
    <row r="496043">
      <c r="I496043" s="4" t="n"/>
      <c r="J496043" s="4" t="n"/>
    </row>
    <row r="496044">
      <c r="I496044" s="4" t="n"/>
      <c r="J496044" s="4" t="n"/>
    </row>
    <row r="496045">
      <c r="I496045" s="4" t="n"/>
      <c r="J496045" s="4" t="n"/>
    </row>
    <row r="496046">
      <c r="I496046" s="4" t="n"/>
      <c r="J496046" s="4" t="n"/>
    </row>
    <row r="496047">
      <c r="I496047" s="4" t="n"/>
      <c r="J496047" s="4" t="n"/>
    </row>
    <row r="496048">
      <c r="I496048" s="4" t="n"/>
      <c r="J496048" s="4" t="n"/>
    </row>
    <row r="496049">
      <c r="I496049" s="4" t="n"/>
      <c r="J496049" s="4" t="n"/>
    </row>
    <row r="496050">
      <c r="I496050" s="4" t="n"/>
      <c r="J496050" s="4" t="n"/>
    </row>
    <row r="496051">
      <c r="I496051" s="4" t="n"/>
      <c r="J496051" s="4" t="n"/>
    </row>
    <row r="496052">
      <c r="I496052" s="4" t="n"/>
      <c r="J496052" s="4" t="n"/>
    </row>
    <row r="496053">
      <c r="I496053" s="4" t="n"/>
      <c r="J496053" s="4" t="n"/>
    </row>
    <row r="496054">
      <c r="I496054" s="4" t="n"/>
      <c r="J496054" s="4" t="n"/>
    </row>
    <row r="496055">
      <c r="I496055" s="4" t="n"/>
      <c r="J496055" s="4" t="n"/>
    </row>
    <row r="496056">
      <c r="I496056" s="4" t="n"/>
      <c r="J496056" s="4" t="n"/>
    </row>
    <row r="496057">
      <c r="I496057" s="4" t="n"/>
      <c r="J496057" s="4" t="n"/>
    </row>
    <row r="496058">
      <c r="I496058" s="4" t="n"/>
      <c r="J496058" s="4" t="n"/>
    </row>
    <row r="496059">
      <c r="I496059" s="4" t="n"/>
      <c r="J496059" s="4" t="n"/>
    </row>
    <row r="496060">
      <c r="I496060" s="4" t="n"/>
      <c r="J496060" s="4" t="n"/>
    </row>
    <row r="496061">
      <c r="I496061" s="4" t="n"/>
      <c r="J496061" s="4" t="n"/>
    </row>
    <row r="496062">
      <c r="I496062" s="4" t="n"/>
      <c r="J496062" s="4" t="n"/>
    </row>
    <row r="496063">
      <c r="I496063" s="4" t="n"/>
      <c r="J496063" s="4" t="n"/>
    </row>
    <row r="496064">
      <c r="I496064" s="4" t="n"/>
      <c r="J496064" s="4" t="n"/>
    </row>
    <row r="496065">
      <c r="I496065" s="4" t="n"/>
      <c r="J496065" s="4" t="n"/>
    </row>
    <row r="496066">
      <c r="I496066" s="4" t="n"/>
      <c r="J496066" s="4" t="n"/>
    </row>
    <row r="496067">
      <c r="I496067" s="4" t="n"/>
      <c r="J496067" s="4" t="n"/>
    </row>
    <row r="496068">
      <c r="I496068" s="4" t="n"/>
      <c r="J496068" s="4" t="n"/>
    </row>
    <row r="496069">
      <c r="I496069" s="4" t="n"/>
      <c r="J496069" s="4" t="n"/>
    </row>
    <row r="496070">
      <c r="I496070" s="4" t="n"/>
      <c r="J496070" s="4" t="n"/>
    </row>
    <row r="496071">
      <c r="I496071" s="4" t="n"/>
      <c r="J496071" s="4" t="n"/>
    </row>
    <row r="496072">
      <c r="I496072" s="4" t="n"/>
      <c r="J496072" s="4" t="n"/>
    </row>
    <row r="496073">
      <c r="I496073" s="4" t="n"/>
      <c r="J496073" s="4" t="n"/>
    </row>
    <row r="496074">
      <c r="I496074" s="4" t="n"/>
      <c r="J496074" s="4" t="n"/>
    </row>
    <row r="496075">
      <c r="I496075" s="4" t="n"/>
      <c r="J496075" s="4" t="n"/>
    </row>
    <row r="496076">
      <c r="I496076" s="4" t="n"/>
      <c r="J496076" s="4" t="n"/>
    </row>
    <row r="496077">
      <c r="I496077" s="4" t="n"/>
      <c r="J496077" s="4" t="n"/>
    </row>
    <row r="496078">
      <c r="I496078" s="4" t="n"/>
      <c r="J496078" s="4" t="n"/>
    </row>
    <row r="496079">
      <c r="I496079" s="4" t="n"/>
      <c r="J496079" s="4" t="n"/>
    </row>
    <row r="496080">
      <c r="I496080" s="4" t="n"/>
      <c r="J496080" s="4" t="n"/>
    </row>
    <row r="496081">
      <c r="I496081" s="4" t="n"/>
      <c r="J496081" s="4" t="n"/>
    </row>
    <row r="496082">
      <c r="I496082" s="4" t="n"/>
      <c r="J496082" s="4" t="n"/>
    </row>
    <row r="496083">
      <c r="I496083" s="4" t="n"/>
      <c r="J496083" s="4" t="n"/>
    </row>
    <row r="496084">
      <c r="I496084" s="4" t="n"/>
      <c r="J496084" s="4" t="n"/>
    </row>
    <row r="496085">
      <c r="I496085" s="4" t="n"/>
      <c r="J496085" s="4" t="n"/>
    </row>
    <row r="496086">
      <c r="I496086" s="4" t="n"/>
      <c r="J496086" s="4" t="n"/>
    </row>
    <row r="496087">
      <c r="I496087" s="4" t="n"/>
      <c r="J496087" s="4" t="n"/>
    </row>
    <row r="496088">
      <c r="I496088" s="4" t="n"/>
      <c r="J496088" s="4" t="n"/>
    </row>
    <row r="496089">
      <c r="I496089" s="4" t="n"/>
      <c r="J496089" s="4" t="n"/>
    </row>
    <row r="496090">
      <c r="I496090" s="4" t="n"/>
      <c r="J496090" s="4" t="n"/>
    </row>
    <row r="496091">
      <c r="I496091" s="4" t="n"/>
      <c r="J496091" s="4" t="n"/>
    </row>
    <row r="496092">
      <c r="I496092" s="4" t="n"/>
      <c r="J496092" s="4" t="n"/>
    </row>
    <row r="496093">
      <c r="I496093" s="4" t="n"/>
      <c r="J496093" s="4" t="n"/>
    </row>
    <row r="496094">
      <c r="I496094" s="4" t="n"/>
      <c r="J496094" s="4" t="n"/>
    </row>
    <row r="496095">
      <c r="I496095" s="4" t="n"/>
      <c r="J496095" s="4" t="n"/>
    </row>
    <row r="496096">
      <c r="I496096" s="4" t="n"/>
      <c r="J496096" s="4" t="n"/>
    </row>
    <row r="496097">
      <c r="I496097" s="4" t="n"/>
      <c r="J496097" s="4" t="n"/>
    </row>
    <row r="496098">
      <c r="I496098" s="4" t="n"/>
      <c r="J496098" s="4" t="n"/>
    </row>
    <row r="496099">
      <c r="I496099" s="4" t="n"/>
      <c r="J496099" s="4" t="n"/>
    </row>
    <row r="496100">
      <c r="I496100" s="4" t="n"/>
      <c r="J496100" s="4" t="n"/>
    </row>
    <row r="496101">
      <c r="I496101" s="4" t="n"/>
      <c r="J496101" s="4" t="n"/>
    </row>
    <row r="496102">
      <c r="I496102" s="4" t="n"/>
      <c r="J496102" s="4" t="n"/>
    </row>
    <row r="496103">
      <c r="I496103" s="4" t="n"/>
      <c r="J496103" s="4" t="n"/>
    </row>
    <row r="496104">
      <c r="I496104" s="4" t="n"/>
      <c r="J496104" s="4" t="n"/>
    </row>
    <row r="496105">
      <c r="I496105" s="4" t="n"/>
      <c r="J496105" s="4" t="n"/>
    </row>
    <row r="496106">
      <c r="I496106" s="4" t="n"/>
      <c r="J496106" s="4" t="n"/>
    </row>
    <row r="496107">
      <c r="I496107" s="4" t="n"/>
      <c r="J496107" s="4" t="n"/>
    </row>
    <row r="496108">
      <c r="I496108" s="4" t="n"/>
      <c r="J496108" s="4" t="n"/>
    </row>
    <row r="496109">
      <c r="I496109" s="4" t="n"/>
      <c r="J496109" s="4" t="n"/>
    </row>
    <row r="496110">
      <c r="I496110" s="4" t="n"/>
      <c r="J496110" s="4" t="n"/>
    </row>
    <row r="496111">
      <c r="I496111" s="4" t="n"/>
      <c r="J496111" s="4" t="n"/>
    </row>
    <row r="496112">
      <c r="I496112" s="4" t="n"/>
      <c r="J496112" s="4" t="n"/>
    </row>
    <row r="496113">
      <c r="I496113" s="4" t="n"/>
      <c r="J496113" s="4" t="n"/>
    </row>
    <row r="496114">
      <c r="I496114" s="4" t="n"/>
      <c r="J496114" s="4" t="n"/>
    </row>
    <row r="496115">
      <c r="I496115" s="4" t="n"/>
      <c r="J496115" s="4" t="n"/>
    </row>
    <row r="496116">
      <c r="I496116" s="4" t="n"/>
      <c r="J496116" s="4" t="n"/>
    </row>
    <row r="496117">
      <c r="I496117" s="4" t="n"/>
      <c r="J496117" s="4" t="n"/>
    </row>
    <row r="496118">
      <c r="I496118" s="4" t="n"/>
      <c r="J496118" s="4" t="n"/>
    </row>
    <row r="496119">
      <c r="I496119" s="4" t="n"/>
      <c r="J496119" s="4" t="n"/>
    </row>
    <row r="496120">
      <c r="I496120" s="4" t="n"/>
      <c r="J496120" s="4" t="n"/>
    </row>
    <row r="496121">
      <c r="I496121" s="4" t="n"/>
      <c r="J496121" s="4" t="n"/>
    </row>
    <row r="496122">
      <c r="I496122" s="4" t="n"/>
      <c r="J496122" s="4" t="n"/>
    </row>
    <row r="496123">
      <c r="I496123" s="4" t="n"/>
      <c r="J496123" s="4" t="n"/>
    </row>
    <row r="496124">
      <c r="I496124" s="4" t="n"/>
      <c r="J496124" s="4" t="n"/>
    </row>
    <row r="496125">
      <c r="I496125" s="4" t="n"/>
      <c r="J496125" s="4" t="n"/>
    </row>
    <row r="496126">
      <c r="I496126" s="4" t="n"/>
      <c r="J496126" s="4" t="n"/>
    </row>
    <row r="496127">
      <c r="I496127" s="4" t="n"/>
      <c r="J496127" s="4" t="n"/>
    </row>
    <row r="496128">
      <c r="I496128" s="4" t="n"/>
      <c r="J496128" s="4" t="n"/>
    </row>
    <row r="496129">
      <c r="I496129" s="4" t="n"/>
      <c r="J496129" s="4" t="n"/>
    </row>
    <row r="496130">
      <c r="I496130" s="4" t="n"/>
      <c r="J496130" s="4" t="n"/>
    </row>
    <row r="496131">
      <c r="I496131" s="4" t="n"/>
      <c r="J496131" s="4" t="n"/>
    </row>
    <row r="496132">
      <c r="I496132" s="4" t="n"/>
      <c r="J496132" s="4" t="n"/>
    </row>
    <row r="496133">
      <c r="I496133" s="4" t="n"/>
      <c r="J496133" s="4" t="n"/>
    </row>
    <row r="496134">
      <c r="I496134" s="4" t="n"/>
      <c r="J496134" s="4" t="n"/>
    </row>
    <row r="496135">
      <c r="I496135" s="4" t="n"/>
      <c r="J496135" s="4" t="n"/>
    </row>
    <row r="496136">
      <c r="I496136" s="4" t="n"/>
      <c r="J496136" s="4" t="n"/>
    </row>
    <row r="496137">
      <c r="I496137" s="4" t="n"/>
      <c r="J496137" s="4" t="n"/>
    </row>
    <row r="496138">
      <c r="I496138" s="4" t="n"/>
      <c r="J496138" s="4" t="n"/>
    </row>
    <row r="496139">
      <c r="I496139" s="4" t="n"/>
      <c r="J496139" s="4" t="n"/>
    </row>
    <row r="496140">
      <c r="I496140" s="4" t="n"/>
      <c r="J496140" s="4" t="n"/>
    </row>
    <row r="496141">
      <c r="I496141" s="4" t="n"/>
      <c r="J496141" s="4" t="n"/>
    </row>
    <row r="496142">
      <c r="I496142" s="4" t="n"/>
      <c r="J496142" s="4" t="n"/>
    </row>
    <row r="496143">
      <c r="I496143" s="4" t="n"/>
      <c r="J496143" s="4" t="n"/>
    </row>
    <row r="496144">
      <c r="I496144" s="4" t="n"/>
      <c r="J496144" s="4" t="n"/>
    </row>
    <row r="496145">
      <c r="I496145" s="4" t="n"/>
      <c r="J496145" s="4" t="n"/>
    </row>
    <row r="496146">
      <c r="I496146" s="4" t="n"/>
      <c r="J496146" s="4" t="n"/>
    </row>
    <row r="496147">
      <c r="I496147" s="4" t="n"/>
      <c r="J496147" s="4" t="n"/>
    </row>
    <row r="496148">
      <c r="I496148" s="4" t="n"/>
      <c r="J496148" s="4" t="n"/>
    </row>
    <row r="496149">
      <c r="I496149" s="4" t="n"/>
      <c r="J496149" s="4" t="n"/>
    </row>
    <row r="496150">
      <c r="I496150" s="4" t="n"/>
      <c r="J496150" s="4" t="n"/>
    </row>
    <row r="496151">
      <c r="I496151" s="4" t="n"/>
      <c r="J496151" s="4" t="n"/>
    </row>
    <row r="496152">
      <c r="I496152" s="4" t="n"/>
      <c r="J496152" s="4" t="n"/>
    </row>
    <row r="496153">
      <c r="I496153" s="4" t="n"/>
      <c r="J496153" s="4" t="n"/>
    </row>
    <row r="496154">
      <c r="I496154" s="4" t="n"/>
      <c r="J496154" s="4" t="n"/>
    </row>
    <row r="496155">
      <c r="I496155" s="4" t="n"/>
      <c r="J496155" s="4" t="n"/>
    </row>
    <row r="496156">
      <c r="I496156" s="4" t="n"/>
      <c r="J496156" s="4" t="n"/>
    </row>
    <row r="496157">
      <c r="I496157" s="4" t="n"/>
      <c r="J496157" s="4" t="n"/>
    </row>
    <row r="496158">
      <c r="I496158" s="4" t="n"/>
      <c r="J496158" s="4" t="n"/>
    </row>
    <row r="496159">
      <c r="I496159" s="4" t="n"/>
      <c r="J496159" s="4" t="n"/>
    </row>
    <row r="496160">
      <c r="I496160" s="4" t="n"/>
      <c r="J496160" s="4" t="n"/>
    </row>
    <row r="496161">
      <c r="I496161" s="4" t="n"/>
      <c r="J496161" s="4" t="n"/>
    </row>
    <row r="496162">
      <c r="I496162" s="4" t="n"/>
      <c r="J496162" s="4" t="n"/>
    </row>
    <row r="496163">
      <c r="I496163" s="4" t="n"/>
      <c r="J496163" s="4" t="n"/>
    </row>
    <row r="496164">
      <c r="I496164" s="4" t="n"/>
      <c r="J496164" s="4" t="n"/>
    </row>
    <row r="496165">
      <c r="I496165" s="4" t="n"/>
      <c r="J496165" s="4" t="n"/>
    </row>
    <row r="496166">
      <c r="I496166" s="4" t="n"/>
      <c r="J496166" s="4" t="n"/>
    </row>
    <row r="496167">
      <c r="I496167" s="4" t="n"/>
      <c r="J496167" s="4" t="n"/>
    </row>
    <row r="496168">
      <c r="I496168" s="4" t="n"/>
      <c r="J496168" s="4" t="n"/>
    </row>
    <row r="496169">
      <c r="I496169" s="4" t="n"/>
      <c r="J496169" s="4" t="n"/>
    </row>
    <row r="496170">
      <c r="I496170" s="4" t="n"/>
      <c r="J496170" s="4" t="n"/>
    </row>
    <row r="496171">
      <c r="I496171" s="4" t="n"/>
      <c r="J496171" s="4" t="n"/>
    </row>
    <row r="496172">
      <c r="I496172" s="4" t="n"/>
      <c r="J496172" s="4" t="n"/>
    </row>
    <row r="496173">
      <c r="I496173" s="4" t="n"/>
      <c r="J496173" s="4" t="n"/>
    </row>
    <row r="496174">
      <c r="I496174" s="4" t="n"/>
      <c r="J496174" s="4" t="n"/>
    </row>
    <row r="496175">
      <c r="I496175" s="4" t="n"/>
      <c r="J496175" s="4" t="n"/>
    </row>
    <row r="496176">
      <c r="I496176" s="4" t="n"/>
      <c r="J496176" s="4" t="n"/>
    </row>
    <row r="496177">
      <c r="I496177" s="4" t="n"/>
      <c r="J496177" s="4" t="n"/>
    </row>
    <row r="496178">
      <c r="I496178" s="4" t="n"/>
      <c r="J496178" s="4" t="n"/>
    </row>
    <row r="496179">
      <c r="I496179" s="4" t="n"/>
      <c r="J496179" s="4" t="n"/>
    </row>
    <row r="496180">
      <c r="I496180" s="4" t="n"/>
      <c r="J496180" s="4" t="n"/>
    </row>
    <row r="496181">
      <c r="I496181" s="4" t="n"/>
      <c r="J496181" s="4" t="n"/>
    </row>
    <row r="496182">
      <c r="I496182" s="4" t="n"/>
      <c r="J496182" s="4" t="n"/>
    </row>
    <row r="496183">
      <c r="I496183" s="4" t="n"/>
      <c r="J496183" s="4" t="n"/>
    </row>
    <row r="496184">
      <c r="I496184" s="4" t="n"/>
      <c r="J496184" s="4" t="n"/>
    </row>
    <row r="496185">
      <c r="I496185" s="4" t="n"/>
      <c r="J496185" s="4" t="n"/>
    </row>
    <row r="496186">
      <c r="I496186" s="4" t="n"/>
      <c r="J496186" s="4" t="n"/>
    </row>
    <row r="496187">
      <c r="I496187" s="4" t="n"/>
      <c r="J496187" s="4" t="n"/>
    </row>
    <row r="496188">
      <c r="I496188" s="4" t="n"/>
      <c r="J496188" s="4" t="n"/>
    </row>
    <row r="496189">
      <c r="I496189" s="4" t="n"/>
      <c r="J496189" s="4" t="n"/>
    </row>
    <row r="496190">
      <c r="I496190" s="4" t="n"/>
      <c r="J496190" s="4" t="n"/>
    </row>
    <row r="496191">
      <c r="I496191" s="4" t="n"/>
      <c r="J496191" s="4" t="n"/>
    </row>
    <row r="496192">
      <c r="I496192" s="4" t="n"/>
      <c r="J496192" s="4" t="n"/>
    </row>
    <row r="496193">
      <c r="I496193" s="4" t="n"/>
      <c r="J496193" s="4" t="n"/>
    </row>
    <row r="496194">
      <c r="I496194" s="4" t="n"/>
      <c r="J496194" s="4" t="n"/>
    </row>
    <row r="496195">
      <c r="I496195" s="4" t="n"/>
      <c r="J496195" s="4" t="n"/>
    </row>
    <row r="496196">
      <c r="I496196" s="4" t="n"/>
      <c r="J496196" s="4" t="n"/>
    </row>
    <row r="496197">
      <c r="I496197" s="4" t="n"/>
      <c r="J496197" s="4" t="n"/>
    </row>
    <row r="496198">
      <c r="I496198" s="4" t="n"/>
      <c r="J496198" s="4" t="n"/>
    </row>
    <row r="496199">
      <c r="I496199" s="4" t="n"/>
      <c r="J496199" s="4" t="n"/>
    </row>
    <row r="496200">
      <c r="I496200" s="4" t="n"/>
      <c r="J496200" s="4" t="n"/>
    </row>
    <row r="496201">
      <c r="I496201" s="4" t="n"/>
      <c r="J496201" s="4" t="n"/>
    </row>
    <row r="496202">
      <c r="I496202" s="4" t="n"/>
      <c r="J496202" s="4" t="n"/>
    </row>
    <row r="496203">
      <c r="I496203" s="4" t="n"/>
      <c r="J496203" s="4" t="n"/>
    </row>
    <row r="496204">
      <c r="I496204" s="4" t="n"/>
      <c r="J496204" s="4" t="n"/>
    </row>
    <row r="496205">
      <c r="I496205" s="4" t="n"/>
      <c r="J496205" s="4" t="n"/>
    </row>
    <row r="496206">
      <c r="I496206" s="4" t="n"/>
      <c r="J496206" s="4" t="n"/>
    </row>
    <row r="496207">
      <c r="I496207" s="4" t="n"/>
      <c r="J496207" s="4" t="n"/>
    </row>
    <row r="496208">
      <c r="I496208" s="4" t="n"/>
      <c r="J496208" s="4" t="n"/>
    </row>
    <row r="496209">
      <c r="I496209" s="4" t="n"/>
      <c r="J496209" s="4" t="n"/>
    </row>
    <row r="496210">
      <c r="I496210" s="4" t="n"/>
      <c r="J496210" s="4" t="n"/>
    </row>
    <row r="496211">
      <c r="I496211" s="4" t="n"/>
      <c r="J496211" s="4" t="n"/>
    </row>
    <row r="496212">
      <c r="I496212" s="4" t="n"/>
      <c r="J496212" s="4" t="n"/>
    </row>
    <row r="496213">
      <c r="I496213" s="4" t="n"/>
      <c r="J496213" s="4" t="n"/>
    </row>
    <row r="496214">
      <c r="I496214" s="4" t="n"/>
      <c r="J496214" s="4" t="n"/>
    </row>
    <row r="496215">
      <c r="I496215" s="4" t="n"/>
      <c r="J496215" s="4" t="n"/>
    </row>
    <row r="496216">
      <c r="I496216" s="4" t="n"/>
      <c r="J496216" s="4" t="n"/>
    </row>
    <row r="496217">
      <c r="I496217" s="4" t="n"/>
      <c r="J496217" s="4" t="n"/>
    </row>
    <row r="496218">
      <c r="I496218" s="4" t="n"/>
      <c r="J496218" s="4" t="n"/>
    </row>
    <row r="496219">
      <c r="I496219" s="4" t="n"/>
      <c r="J496219" s="4" t="n"/>
    </row>
    <row r="496220">
      <c r="I496220" s="4" t="n"/>
      <c r="J496220" s="4" t="n"/>
    </row>
    <row r="496221">
      <c r="I496221" s="4" t="n"/>
      <c r="J496221" s="4" t="n"/>
    </row>
    <row r="496222">
      <c r="I496222" s="4" t="n"/>
      <c r="J496222" s="4" t="n"/>
    </row>
    <row r="496223">
      <c r="I496223" s="4" t="n"/>
      <c r="J496223" s="4" t="n"/>
    </row>
    <row r="496224">
      <c r="I496224" s="4" t="n"/>
      <c r="J496224" s="4" t="n"/>
    </row>
    <row r="496225">
      <c r="I496225" s="4" t="n"/>
      <c r="J496225" s="4" t="n"/>
    </row>
    <row r="496226">
      <c r="I496226" s="4" t="n"/>
      <c r="J496226" s="4" t="n"/>
    </row>
    <row r="496227">
      <c r="I496227" s="4" t="n"/>
      <c r="J496227" s="4" t="n"/>
    </row>
    <row r="496228">
      <c r="I496228" s="4" t="n"/>
      <c r="J496228" s="4" t="n"/>
    </row>
    <row r="496229">
      <c r="I496229" s="4" t="n"/>
      <c r="J496229" s="4" t="n"/>
    </row>
    <row r="496230">
      <c r="I496230" s="4" t="n"/>
      <c r="J496230" s="4" t="n"/>
    </row>
    <row r="496231">
      <c r="I496231" s="4" t="n"/>
      <c r="J496231" s="4" t="n"/>
    </row>
    <row r="496232">
      <c r="I496232" s="4" t="n"/>
      <c r="J496232" s="4" t="n"/>
    </row>
    <row r="496233">
      <c r="I496233" s="4" t="n"/>
      <c r="J496233" s="4" t="n"/>
    </row>
    <row r="496234">
      <c r="I496234" s="4" t="n"/>
      <c r="J496234" s="4" t="n"/>
    </row>
    <row r="496235">
      <c r="I496235" s="4" t="n"/>
      <c r="J496235" s="4" t="n"/>
    </row>
    <row r="496236">
      <c r="I496236" s="4" t="n"/>
      <c r="J496236" s="4" t="n"/>
    </row>
    <row r="496237">
      <c r="I496237" s="4" t="n"/>
      <c r="J496237" s="4" t="n"/>
    </row>
    <row r="496238">
      <c r="I496238" s="4" t="n"/>
      <c r="J496238" s="4" t="n"/>
    </row>
    <row r="496239">
      <c r="I496239" s="4" t="n"/>
      <c r="J496239" s="4" t="n"/>
    </row>
    <row r="496240">
      <c r="I496240" s="4" t="n"/>
      <c r="J496240" s="4" t="n"/>
    </row>
    <row r="496241">
      <c r="I496241" s="4" t="n"/>
      <c r="J496241" s="4" t="n"/>
    </row>
    <row r="496242">
      <c r="I496242" s="4" t="n"/>
      <c r="J496242" s="4" t="n"/>
    </row>
    <row r="496243">
      <c r="I496243" s="4" t="n"/>
      <c r="J496243" s="4" t="n"/>
    </row>
    <row r="496244">
      <c r="I496244" s="4" t="n"/>
      <c r="J496244" s="4" t="n"/>
    </row>
    <row r="496245">
      <c r="I496245" s="4" t="n"/>
      <c r="J496245" s="4" t="n"/>
    </row>
    <row r="496246">
      <c r="I496246" s="4" t="n"/>
      <c r="J496246" s="4" t="n"/>
    </row>
    <row r="496247">
      <c r="I496247" s="4" t="n"/>
      <c r="J496247" s="4" t="n"/>
    </row>
    <row r="496248">
      <c r="I496248" s="4" t="n"/>
      <c r="J496248" s="4" t="n"/>
    </row>
    <row r="496249">
      <c r="I496249" s="4" t="n"/>
      <c r="J496249" s="4" t="n"/>
    </row>
    <row r="496250">
      <c r="I496250" s="4" t="n"/>
      <c r="J496250" s="4" t="n"/>
    </row>
    <row r="496251">
      <c r="I496251" s="4" t="n"/>
      <c r="J496251" s="4" t="n"/>
    </row>
    <row r="496252">
      <c r="I496252" s="4" t="n"/>
      <c r="J496252" s="4" t="n"/>
    </row>
    <row r="496253">
      <c r="I496253" s="4" t="n"/>
      <c r="J496253" s="4" t="n"/>
    </row>
    <row r="496254">
      <c r="I496254" s="4" t="n"/>
      <c r="J496254" s="4" t="n"/>
    </row>
    <row r="496255">
      <c r="I496255" s="4" t="n"/>
      <c r="J496255" s="4" t="n"/>
    </row>
    <row r="496256">
      <c r="I496256" s="4" t="n"/>
      <c r="J496256" s="4" t="n"/>
    </row>
    <row r="496257">
      <c r="I496257" s="4" t="n"/>
      <c r="J496257" s="4" t="n"/>
    </row>
    <row r="496258">
      <c r="I496258" s="4" t="n"/>
      <c r="J496258" s="4" t="n"/>
    </row>
    <row r="496259">
      <c r="I496259" s="4" t="n"/>
      <c r="J496259" s="4" t="n"/>
    </row>
    <row r="496260">
      <c r="I496260" s="4" t="n"/>
      <c r="J496260" s="4" t="n"/>
    </row>
    <row r="496261">
      <c r="I496261" s="4" t="n"/>
      <c r="J496261" s="4" t="n"/>
    </row>
    <row r="496262">
      <c r="I496262" s="4" t="n"/>
      <c r="J496262" s="4" t="n"/>
    </row>
    <row r="496263">
      <c r="I496263" s="4" t="n"/>
      <c r="J496263" s="4" t="n"/>
    </row>
    <row r="496264">
      <c r="I496264" s="4" t="n"/>
      <c r="J496264" s="4" t="n"/>
    </row>
    <row r="496265">
      <c r="I496265" s="4" t="n"/>
      <c r="J496265" s="4" t="n"/>
    </row>
    <row r="496266">
      <c r="I496266" s="4" t="n"/>
      <c r="J496266" s="4" t="n"/>
    </row>
    <row r="496267">
      <c r="I496267" s="4" t="n"/>
      <c r="J496267" s="4" t="n"/>
    </row>
    <row r="496268">
      <c r="I496268" s="4" t="n"/>
      <c r="J496268" s="4" t="n"/>
    </row>
    <row r="496269">
      <c r="I496269" s="4" t="n"/>
      <c r="J496269" s="4" t="n"/>
    </row>
    <row r="496270">
      <c r="I496270" s="4" t="n"/>
      <c r="J496270" s="4" t="n"/>
    </row>
    <row r="496271">
      <c r="I496271" s="4" t="n"/>
      <c r="J496271" s="4" t="n"/>
    </row>
    <row r="496272">
      <c r="I496272" s="4" t="n"/>
      <c r="J496272" s="4" t="n"/>
    </row>
    <row r="496273">
      <c r="I496273" s="4" t="n"/>
      <c r="J496273" s="4" t="n"/>
    </row>
    <row r="496274">
      <c r="I496274" s="4" t="n"/>
      <c r="J496274" s="4" t="n"/>
    </row>
    <row r="496275">
      <c r="I496275" s="4" t="n"/>
      <c r="J496275" s="4" t="n"/>
    </row>
    <row r="496276">
      <c r="I496276" s="4" t="n"/>
      <c r="J496276" s="4" t="n"/>
    </row>
    <row r="496277">
      <c r="I496277" s="4" t="n"/>
      <c r="J496277" s="4" t="n"/>
    </row>
    <row r="496278">
      <c r="I496278" s="4" t="n"/>
      <c r="J496278" s="4" t="n"/>
    </row>
    <row r="496279">
      <c r="I496279" s="4" t="n"/>
      <c r="J496279" s="4" t="n"/>
    </row>
    <row r="496280">
      <c r="I496280" s="4" t="n"/>
      <c r="J496280" s="4" t="n"/>
    </row>
    <row r="496281">
      <c r="I496281" s="4" t="n"/>
      <c r="J496281" s="4" t="n"/>
    </row>
    <row r="496282">
      <c r="I496282" s="4" t="n"/>
      <c r="J496282" s="4" t="n"/>
    </row>
    <row r="496283">
      <c r="I496283" s="4" t="n"/>
      <c r="J496283" s="4" t="n"/>
    </row>
    <row r="496284">
      <c r="I496284" s="4" t="n"/>
      <c r="J496284" s="4" t="n"/>
    </row>
    <row r="496285">
      <c r="I496285" s="4" t="n"/>
      <c r="J496285" s="4" t="n"/>
    </row>
    <row r="496286">
      <c r="I496286" s="4" t="n"/>
      <c r="J496286" s="4" t="n"/>
    </row>
    <row r="496287">
      <c r="I496287" s="4" t="n"/>
      <c r="J496287" s="4" t="n"/>
    </row>
    <row r="496288">
      <c r="I496288" s="4" t="n"/>
      <c r="J496288" s="4" t="n"/>
    </row>
    <row r="496289">
      <c r="I496289" s="4" t="n"/>
      <c r="J496289" s="4" t="n"/>
    </row>
    <row r="496290">
      <c r="I496290" s="4" t="n"/>
      <c r="J496290" s="4" t="n"/>
    </row>
    <row r="496291">
      <c r="I496291" s="4" t="n"/>
      <c r="J496291" s="4" t="n"/>
    </row>
    <row r="496292">
      <c r="I496292" s="4" t="n"/>
      <c r="J496292" s="4" t="n"/>
    </row>
    <row r="496293">
      <c r="I496293" s="4" t="n"/>
      <c r="J496293" s="4" t="n"/>
    </row>
    <row r="496294">
      <c r="I496294" s="4" t="n"/>
      <c r="J496294" s="4" t="n"/>
    </row>
    <row r="496295">
      <c r="I496295" s="4" t="n"/>
      <c r="J496295" s="4" t="n"/>
    </row>
    <row r="496296">
      <c r="I496296" s="4" t="n"/>
      <c r="J496296" s="4" t="n"/>
    </row>
    <row r="496297">
      <c r="I496297" s="4" t="n"/>
      <c r="J496297" s="4" t="n"/>
    </row>
    <row r="496298">
      <c r="I496298" s="4" t="n"/>
      <c r="J496298" s="4" t="n"/>
    </row>
    <row r="496299">
      <c r="I496299" s="4" t="n"/>
      <c r="J496299" s="4" t="n"/>
    </row>
    <row r="496300">
      <c r="I496300" s="4" t="n"/>
      <c r="J496300" s="4" t="n"/>
    </row>
    <row r="496301">
      <c r="I496301" s="4" t="n"/>
      <c r="J496301" s="4" t="n"/>
    </row>
    <row r="496302">
      <c r="I496302" s="4" t="n"/>
      <c r="J496302" s="4" t="n"/>
    </row>
    <row r="496303">
      <c r="I496303" s="4" t="n"/>
      <c r="J496303" s="4" t="n"/>
    </row>
    <row r="496304">
      <c r="I496304" s="4" t="n"/>
      <c r="J496304" s="4" t="n"/>
    </row>
    <row r="496305">
      <c r="I496305" s="4" t="n"/>
      <c r="J496305" s="4" t="n"/>
    </row>
    <row r="496306">
      <c r="I496306" s="4" t="n"/>
      <c r="J496306" s="4" t="n"/>
    </row>
    <row r="496307">
      <c r="I496307" s="4" t="n"/>
      <c r="J496307" s="4" t="n"/>
    </row>
    <row r="496308">
      <c r="I496308" s="4" t="n"/>
      <c r="J496308" s="4" t="n"/>
    </row>
    <row r="496309">
      <c r="I496309" s="4" t="n"/>
      <c r="J496309" s="4" t="n"/>
    </row>
    <row r="496310">
      <c r="I496310" s="4" t="n"/>
      <c r="J496310" s="4" t="n"/>
    </row>
    <row r="496311">
      <c r="I496311" s="4" t="n"/>
      <c r="J496311" s="4" t="n"/>
    </row>
    <row r="496312">
      <c r="I496312" s="4" t="n"/>
      <c r="J496312" s="4" t="n"/>
    </row>
    <row r="496313">
      <c r="I496313" s="4" t="n"/>
      <c r="J496313" s="4" t="n"/>
    </row>
    <row r="496314">
      <c r="I496314" s="4" t="n"/>
      <c r="J496314" s="4" t="n"/>
    </row>
    <row r="496315">
      <c r="I496315" s="4" t="n"/>
      <c r="J496315" s="4" t="n"/>
    </row>
    <row r="496316">
      <c r="I496316" s="4" t="n"/>
      <c r="J496316" s="4" t="n"/>
    </row>
    <row r="496317">
      <c r="I496317" s="4" t="n"/>
      <c r="J496317" s="4" t="n"/>
    </row>
    <row r="496318">
      <c r="I496318" s="4" t="n"/>
      <c r="J496318" s="4" t="n"/>
    </row>
    <row r="496319">
      <c r="I496319" s="4" t="n"/>
      <c r="J496319" s="4" t="n"/>
    </row>
    <row r="496320">
      <c r="I496320" s="4" t="n"/>
      <c r="J496320" s="4" t="n"/>
    </row>
    <row r="496321">
      <c r="I496321" s="4" t="n"/>
      <c r="J496321" s="4" t="n"/>
    </row>
    <row r="496322">
      <c r="I496322" s="4" t="n"/>
      <c r="J496322" s="4" t="n"/>
    </row>
    <row r="496323">
      <c r="I496323" s="4" t="n"/>
      <c r="J496323" s="4" t="n"/>
    </row>
    <row r="496324">
      <c r="I496324" s="4" t="n"/>
      <c r="J496324" s="4" t="n"/>
    </row>
    <row r="496325">
      <c r="I496325" s="4" t="n"/>
      <c r="J496325" s="4" t="n"/>
    </row>
    <row r="496326">
      <c r="I496326" s="4" t="n"/>
      <c r="J496326" s="4" t="n"/>
    </row>
    <row r="496327">
      <c r="I496327" s="4" t="n"/>
      <c r="J496327" s="4" t="n"/>
    </row>
    <row r="496328">
      <c r="I496328" s="4" t="n"/>
      <c r="J496328" s="4" t="n"/>
    </row>
    <row r="496329">
      <c r="I496329" s="4" t="n"/>
      <c r="J496329" s="4" t="n"/>
    </row>
    <row r="496330">
      <c r="I496330" s="4" t="n"/>
      <c r="J496330" s="4" t="n"/>
    </row>
    <row r="496331">
      <c r="I496331" s="4" t="n"/>
      <c r="J496331" s="4" t="n"/>
    </row>
    <row r="496332">
      <c r="I496332" s="4" t="n"/>
      <c r="J496332" s="4" t="n"/>
    </row>
    <row r="496333">
      <c r="I496333" s="4" t="n"/>
      <c r="J496333" s="4" t="n"/>
    </row>
    <row r="496334">
      <c r="I496334" s="4" t="n"/>
      <c r="J496334" s="4" t="n"/>
    </row>
    <row r="496335">
      <c r="I496335" s="4" t="n"/>
      <c r="J496335" s="4" t="n"/>
    </row>
    <row r="496336">
      <c r="I496336" s="4" t="n"/>
      <c r="J496336" s="4" t="n"/>
    </row>
    <row r="496337">
      <c r="I496337" s="4" t="n"/>
      <c r="J496337" s="4" t="n"/>
    </row>
    <row r="496338">
      <c r="I496338" s="4" t="n"/>
      <c r="J496338" s="4" t="n"/>
    </row>
    <row r="496339">
      <c r="I496339" s="4" t="n"/>
      <c r="J496339" s="4" t="n"/>
    </row>
    <row r="496340">
      <c r="I496340" s="4" t="n"/>
      <c r="J496340" s="4" t="n"/>
    </row>
    <row r="496341">
      <c r="I496341" s="4" t="n"/>
      <c r="J496341" s="4" t="n"/>
    </row>
    <row r="496342">
      <c r="I496342" s="4" t="n"/>
      <c r="J496342" s="4" t="n"/>
    </row>
    <row r="496343">
      <c r="I496343" s="4" t="n"/>
      <c r="J496343" s="4" t="n"/>
    </row>
    <row r="496344">
      <c r="I496344" s="4" t="n"/>
      <c r="J496344" s="4" t="n"/>
    </row>
    <row r="496345">
      <c r="I496345" s="4" t="n"/>
      <c r="J496345" s="4" t="n"/>
    </row>
    <row r="496346">
      <c r="I496346" s="4" t="n"/>
      <c r="J496346" s="4" t="n"/>
    </row>
    <row r="496347">
      <c r="I496347" s="4" t="n"/>
      <c r="J496347" s="4" t="n"/>
    </row>
    <row r="496348">
      <c r="I496348" s="4" t="n"/>
      <c r="J496348" s="4" t="n"/>
    </row>
    <row r="496349">
      <c r="I496349" s="4" t="n"/>
      <c r="J496349" s="4" t="n"/>
    </row>
    <row r="496350">
      <c r="I496350" s="4" t="n"/>
      <c r="J496350" s="4" t="n"/>
    </row>
    <row r="496351">
      <c r="I496351" s="4" t="n"/>
      <c r="J496351" s="4" t="n"/>
    </row>
    <row r="496352">
      <c r="I496352" s="4" t="n"/>
      <c r="J496352" s="4" t="n"/>
    </row>
    <row r="496353">
      <c r="I496353" s="4" t="n"/>
      <c r="J496353" s="4" t="n"/>
    </row>
    <row r="496354">
      <c r="I496354" s="4" t="n"/>
      <c r="J496354" s="4" t="n"/>
    </row>
    <row r="496355">
      <c r="I496355" s="4" t="n"/>
      <c r="J496355" s="4" t="n"/>
    </row>
    <row r="496356">
      <c r="I496356" s="4" t="n"/>
      <c r="J496356" s="4" t="n"/>
    </row>
    <row r="496357">
      <c r="I496357" s="4" t="n"/>
      <c r="J496357" s="4" t="n"/>
    </row>
    <row r="496358">
      <c r="I496358" s="4" t="n"/>
      <c r="J496358" s="4" t="n"/>
    </row>
    <row r="496359">
      <c r="I496359" s="4" t="n"/>
      <c r="J496359" s="4" t="n"/>
    </row>
    <row r="496360">
      <c r="I496360" s="4" t="n"/>
      <c r="J496360" s="4" t="n"/>
    </row>
    <row r="496361">
      <c r="I496361" s="4" t="n"/>
      <c r="J496361" s="4" t="n"/>
    </row>
    <row r="496362">
      <c r="I496362" s="4" t="n"/>
      <c r="J496362" s="4" t="n"/>
    </row>
    <row r="496363">
      <c r="I496363" s="4" t="n"/>
      <c r="J496363" s="4" t="n"/>
    </row>
    <row r="496364">
      <c r="I496364" s="4" t="n"/>
      <c r="J496364" s="4" t="n"/>
    </row>
    <row r="496365">
      <c r="I496365" s="4" t="n"/>
      <c r="J496365" s="4" t="n"/>
    </row>
    <row r="496366">
      <c r="I496366" s="4" t="n"/>
      <c r="J496366" s="4" t="n"/>
    </row>
    <row r="496367">
      <c r="I496367" s="4" t="n"/>
      <c r="J496367" s="4" t="n"/>
    </row>
    <row r="496368">
      <c r="I496368" s="4" t="n"/>
      <c r="J496368" s="4" t="n"/>
    </row>
    <row r="496369">
      <c r="I496369" s="4" t="n"/>
      <c r="J496369" s="4" t="n"/>
    </row>
    <row r="496370">
      <c r="I496370" s="4" t="n"/>
      <c r="J496370" s="4" t="n"/>
    </row>
    <row r="496371">
      <c r="I496371" s="4" t="n"/>
      <c r="J496371" s="4" t="n"/>
    </row>
    <row r="496372">
      <c r="I496372" s="4" t="n"/>
      <c r="J496372" s="4" t="n"/>
    </row>
    <row r="496373">
      <c r="I496373" s="4" t="n"/>
      <c r="J496373" s="4" t="n"/>
    </row>
    <row r="496374">
      <c r="I496374" s="4" t="n"/>
      <c r="J496374" s="4" t="n"/>
    </row>
    <row r="496375">
      <c r="I496375" s="4" t="n"/>
      <c r="J496375" s="4" t="n"/>
    </row>
    <row r="496376">
      <c r="I496376" s="4" t="n"/>
      <c r="J496376" s="4" t="n"/>
    </row>
    <row r="496377">
      <c r="I496377" s="4" t="n"/>
      <c r="J496377" s="4" t="n"/>
    </row>
    <row r="496378">
      <c r="I496378" s="4" t="n"/>
      <c r="J496378" s="4" t="n"/>
    </row>
    <row r="496379">
      <c r="I496379" s="4" t="n"/>
      <c r="J496379" s="4" t="n"/>
    </row>
    <row r="496380">
      <c r="I496380" s="4" t="n"/>
      <c r="J496380" s="4" t="n"/>
    </row>
    <row r="496381">
      <c r="I496381" s="4" t="n"/>
      <c r="J496381" s="4" t="n"/>
    </row>
    <row r="496382">
      <c r="I496382" s="4" t="n"/>
      <c r="J496382" s="4" t="n"/>
    </row>
    <row r="496383">
      <c r="I496383" s="4" t="n"/>
      <c r="J496383" s="4" t="n"/>
    </row>
    <row r="496384">
      <c r="I496384" s="4" t="n"/>
      <c r="J496384" s="4" t="n"/>
    </row>
    <row r="496385">
      <c r="I496385" s="4" t="n"/>
      <c r="J496385" s="4" t="n"/>
    </row>
    <row r="496386">
      <c r="I496386" s="4" t="n"/>
      <c r="J496386" s="4" t="n"/>
    </row>
    <row r="496387">
      <c r="I496387" s="4" t="n"/>
      <c r="J496387" s="4" t="n"/>
    </row>
    <row r="496388">
      <c r="I496388" s="4" t="n"/>
      <c r="J496388" s="4" t="n"/>
    </row>
    <row r="496389">
      <c r="I496389" s="4" t="n"/>
      <c r="J496389" s="4" t="n"/>
    </row>
    <row r="496390">
      <c r="I496390" s="4" t="n"/>
      <c r="J496390" s="4" t="n"/>
    </row>
    <row r="496391">
      <c r="I496391" s="4" t="n"/>
      <c r="J496391" s="4" t="n"/>
    </row>
    <row r="496392">
      <c r="I496392" s="4" t="n"/>
      <c r="J496392" s="4" t="n"/>
    </row>
    <row r="496393">
      <c r="I496393" s="4" t="n"/>
      <c r="J496393" s="4" t="n"/>
    </row>
    <row r="496394">
      <c r="I496394" s="4" t="n"/>
      <c r="J496394" s="4" t="n"/>
    </row>
    <row r="496395">
      <c r="I496395" s="4" t="n"/>
      <c r="J496395" s="4" t="n"/>
    </row>
    <row r="496396">
      <c r="I496396" s="4" t="n"/>
      <c r="J496396" s="4" t="n"/>
    </row>
    <row r="496397">
      <c r="I496397" s="4" t="n"/>
      <c r="J496397" s="4" t="n"/>
    </row>
    <row r="496398">
      <c r="I496398" s="4" t="n"/>
      <c r="J496398" s="4" t="n"/>
    </row>
    <row r="496399">
      <c r="I496399" s="4" t="n"/>
      <c r="J496399" s="4" t="n"/>
    </row>
    <row r="496400">
      <c r="I496400" s="4" t="n"/>
      <c r="J496400" s="4" t="n"/>
    </row>
    <row r="496401">
      <c r="I496401" s="4" t="n"/>
      <c r="J496401" s="4" t="n"/>
    </row>
    <row r="496402">
      <c r="I496402" s="4" t="n"/>
      <c r="J496402" s="4" t="n"/>
    </row>
    <row r="496403">
      <c r="I496403" s="4" t="n"/>
      <c r="J496403" s="4" t="n"/>
    </row>
    <row r="496404">
      <c r="I496404" s="4" t="n"/>
      <c r="J496404" s="4" t="n"/>
    </row>
    <row r="496405">
      <c r="I496405" s="4" t="n"/>
      <c r="J496405" s="4" t="n"/>
    </row>
    <row r="496406">
      <c r="I496406" s="4" t="n"/>
      <c r="J496406" s="4" t="n"/>
    </row>
    <row r="496407">
      <c r="I496407" s="4" t="n"/>
      <c r="J496407" s="4" t="n"/>
    </row>
    <row r="496408">
      <c r="I496408" s="4" t="n"/>
      <c r="J496408" s="4" t="n"/>
    </row>
    <row r="496409">
      <c r="I496409" s="4" t="n"/>
      <c r="J496409" s="4" t="n"/>
    </row>
    <row r="496410">
      <c r="I496410" s="4" t="n"/>
      <c r="J496410" s="4" t="n"/>
    </row>
    <row r="496411">
      <c r="I496411" s="4" t="n"/>
      <c r="J496411" s="4" t="n"/>
    </row>
    <row r="496412">
      <c r="I496412" s="4" t="n"/>
      <c r="J496412" s="4" t="n"/>
    </row>
    <row r="496413">
      <c r="I496413" s="4" t="n"/>
      <c r="J496413" s="4" t="n"/>
    </row>
    <row r="496414">
      <c r="I496414" s="4" t="n"/>
      <c r="J496414" s="4" t="n"/>
    </row>
    <row r="496415">
      <c r="I496415" s="4" t="n"/>
      <c r="J496415" s="4" t="n"/>
    </row>
    <row r="496416">
      <c r="I496416" s="4" t="n"/>
      <c r="J496416" s="4" t="n"/>
    </row>
    <row r="496417">
      <c r="I496417" s="4" t="n"/>
      <c r="J496417" s="4" t="n"/>
    </row>
    <row r="496418">
      <c r="I496418" s="4" t="n"/>
      <c r="J496418" s="4" t="n"/>
    </row>
    <row r="496419">
      <c r="I496419" s="4" t="n"/>
      <c r="J496419" s="4" t="n"/>
    </row>
    <row r="496420">
      <c r="I496420" s="4" t="n"/>
      <c r="J496420" s="4" t="n"/>
    </row>
    <row r="496421">
      <c r="I496421" s="4" t="n"/>
      <c r="J496421" s="4" t="n"/>
    </row>
    <row r="496422">
      <c r="I496422" s="4" t="n"/>
      <c r="J496422" s="4" t="n"/>
    </row>
    <row r="496423">
      <c r="I496423" s="4" t="n"/>
      <c r="J496423" s="4" t="n"/>
    </row>
    <row r="496424">
      <c r="I496424" s="4" t="n"/>
      <c r="J496424" s="4" t="n"/>
    </row>
    <row r="496425">
      <c r="I496425" s="4" t="n"/>
      <c r="J496425" s="4" t="n"/>
    </row>
    <row r="496426">
      <c r="I496426" s="4" t="n"/>
      <c r="J496426" s="4" t="n"/>
    </row>
    <row r="496427">
      <c r="I496427" s="4" t="n"/>
      <c r="J496427" s="4" t="n"/>
    </row>
    <row r="496428">
      <c r="I496428" s="4" t="n"/>
      <c r="J496428" s="4" t="n"/>
    </row>
    <row r="496429">
      <c r="I496429" s="4" t="n"/>
      <c r="J496429" s="4" t="n"/>
    </row>
    <row r="496430">
      <c r="I496430" s="4" t="n"/>
      <c r="J496430" s="4" t="n"/>
    </row>
    <row r="496431">
      <c r="I496431" s="4" t="n"/>
      <c r="J496431" s="4" t="n"/>
    </row>
    <row r="496432">
      <c r="I496432" s="4" t="n"/>
      <c r="J496432" s="4" t="n"/>
    </row>
    <row r="496433">
      <c r="I496433" s="4" t="n"/>
      <c r="J496433" s="4" t="n"/>
    </row>
    <row r="496434">
      <c r="I496434" s="4" t="n"/>
      <c r="J496434" s="4" t="n"/>
    </row>
    <row r="496435">
      <c r="I496435" s="4" t="n"/>
      <c r="J496435" s="4" t="n"/>
    </row>
    <row r="496436">
      <c r="I496436" s="4" t="n"/>
      <c r="J496436" s="4" t="n"/>
    </row>
    <row r="496437">
      <c r="I496437" s="4" t="n"/>
      <c r="J496437" s="4" t="n"/>
    </row>
    <row r="496438">
      <c r="I496438" s="4" t="n"/>
      <c r="J496438" s="4" t="n"/>
    </row>
    <row r="496439">
      <c r="I496439" s="4" t="n"/>
      <c r="J496439" s="4" t="n"/>
    </row>
    <row r="496440">
      <c r="I496440" s="4" t="n"/>
      <c r="J496440" s="4" t="n"/>
    </row>
    <row r="496441">
      <c r="I496441" s="4" t="n"/>
      <c r="J496441" s="4" t="n"/>
    </row>
    <row r="496442">
      <c r="I496442" s="4" t="n"/>
      <c r="J496442" s="4" t="n"/>
    </row>
    <row r="496443">
      <c r="I496443" s="4" t="n"/>
      <c r="J496443" s="4" t="n"/>
    </row>
    <row r="496444">
      <c r="I496444" s="4" t="n"/>
      <c r="J496444" s="4" t="n"/>
    </row>
    <row r="496445">
      <c r="I496445" s="4" t="n"/>
      <c r="J496445" s="4" t="n"/>
    </row>
    <row r="496446">
      <c r="I496446" s="4" t="n"/>
      <c r="J496446" s="4" t="n"/>
    </row>
    <row r="496447">
      <c r="I496447" s="4" t="n"/>
      <c r="J496447" s="4" t="n"/>
    </row>
    <row r="496448">
      <c r="I496448" s="4" t="n"/>
      <c r="J496448" s="4" t="n"/>
    </row>
    <row r="496449">
      <c r="I496449" s="4" t="n"/>
      <c r="J496449" s="4" t="n"/>
    </row>
    <row r="496450">
      <c r="I496450" s="4" t="n"/>
      <c r="J496450" s="4" t="n"/>
    </row>
    <row r="496451">
      <c r="I496451" s="4" t="n"/>
      <c r="J496451" s="4" t="n"/>
    </row>
    <row r="496452">
      <c r="I496452" s="4" t="n"/>
      <c r="J496452" s="4" t="n"/>
    </row>
    <row r="496453">
      <c r="I496453" s="4" t="n"/>
      <c r="J496453" s="4" t="n"/>
    </row>
    <row r="496454">
      <c r="I496454" s="4" t="n"/>
      <c r="J496454" s="4" t="n"/>
    </row>
    <row r="496455">
      <c r="I496455" s="4" t="n"/>
      <c r="J496455" s="4" t="n"/>
    </row>
    <row r="496456">
      <c r="I496456" s="4" t="n"/>
      <c r="J496456" s="4" t="n"/>
    </row>
    <row r="496457">
      <c r="I496457" s="4" t="n"/>
      <c r="J496457" s="4" t="n"/>
    </row>
    <row r="496458">
      <c r="I496458" s="4" t="n"/>
      <c r="J496458" s="4" t="n"/>
    </row>
    <row r="496459">
      <c r="I496459" s="4" t="n"/>
      <c r="J496459" s="4" t="n"/>
    </row>
    <row r="496460">
      <c r="I496460" s="4" t="n"/>
      <c r="J496460" s="4" t="n"/>
    </row>
    <row r="496461">
      <c r="I496461" s="4" t="n"/>
      <c r="J496461" s="4" t="n"/>
    </row>
    <row r="496462">
      <c r="I496462" s="4" t="n"/>
      <c r="J496462" s="4" t="n"/>
    </row>
    <row r="496463">
      <c r="I496463" s="4" t="n"/>
      <c r="J496463" s="4" t="n"/>
    </row>
    <row r="496464">
      <c r="I496464" s="4" t="n"/>
      <c r="J496464" s="4" t="n"/>
    </row>
    <row r="496465">
      <c r="I496465" s="4" t="n"/>
      <c r="J496465" s="4" t="n"/>
    </row>
    <row r="496466">
      <c r="I496466" s="4" t="n"/>
      <c r="J496466" s="4" t="n"/>
    </row>
    <row r="496467">
      <c r="I496467" s="4" t="n"/>
      <c r="J496467" s="4" t="n"/>
    </row>
    <row r="496468">
      <c r="I496468" s="4" t="n"/>
      <c r="J496468" s="4" t="n"/>
    </row>
    <row r="496469">
      <c r="I496469" s="4" t="n"/>
      <c r="J496469" s="4" t="n"/>
    </row>
    <row r="496470">
      <c r="I496470" s="4" t="n"/>
      <c r="J496470" s="4" t="n"/>
    </row>
    <row r="496471">
      <c r="I496471" s="4" t="n"/>
      <c r="J496471" s="4" t="n"/>
    </row>
    <row r="496472">
      <c r="I496472" s="4" t="n"/>
      <c r="J496472" s="4" t="n"/>
    </row>
    <row r="496473">
      <c r="I496473" s="4" t="n"/>
      <c r="J496473" s="4" t="n"/>
    </row>
    <row r="496474">
      <c r="I496474" s="4" t="n"/>
      <c r="J496474" s="4" t="n"/>
    </row>
    <row r="496475">
      <c r="I496475" s="4" t="n"/>
      <c r="J496475" s="4" t="n"/>
    </row>
    <row r="496476">
      <c r="I496476" s="4" t="n"/>
      <c r="J496476" s="4" t="n"/>
    </row>
    <row r="496477">
      <c r="I496477" s="4" t="n"/>
      <c r="J496477" s="4" t="n"/>
    </row>
    <row r="496478">
      <c r="I496478" s="4" t="n"/>
      <c r="J496478" s="4" t="n"/>
    </row>
    <row r="496479">
      <c r="I496479" s="4" t="n"/>
      <c r="J496479" s="4" t="n"/>
    </row>
    <row r="496480">
      <c r="I496480" s="4" t="n"/>
      <c r="J496480" s="4" t="n"/>
    </row>
    <row r="496481">
      <c r="I496481" s="4" t="n"/>
      <c r="J496481" s="4" t="n"/>
    </row>
    <row r="496482">
      <c r="I496482" s="4" t="n"/>
      <c r="J496482" s="4" t="n"/>
    </row>
    <row r="496483">
      <c r="I496483" s="4" t="n"/>
      <c r="J496483" s="4" t="n"/>
    </row>
    <row r="496484">
      <c r="I496484" s="4" t="n"/>
      <c r="J496484" s="4" t="n"/>
    </row>
    <row r="496485">
      <c r="I496485" s="4" t="n"/>
      <c r="J496485" s="4" t="n"/>
    </row>
    <row r="496486">
      <c r="I496486" s="4" t="n"/>
      <c r="J496486" s="4" t="n"/>
    </row>
    <row r="496487">
      <c r="I496487" s="4" t="n"/>
      <c r="J496487" s="4" t="n"/>
    </row>
    <row r="496488">
      <c r="I496488" s="4" t="n"/>
      <c r="J496488" s="4" t="n"/>
    </row>
    <row r="496489">
      <c r="I496489" s="4" t="n"/>
      <c r="J496489" s="4" t="n"/>
    </row>
    <row r="496490">
      <c r="I496490" s="4" t="n"/>
      <c r="J496490" s="4" t="n"/>
    </row>
    <row r="496491">
      <c r="I496491" s="4" t="n"/>
      <c r="J496491" s="4" t="n"/>
    </row>
    <row r="496492">
      <c r="I496492" s="4" t="n"/>
      <c r="J496492" s="4" t="n"/>
    </row>
    <row r="496493">
      <c r="I496493" s="4" t="n"/>
      <c r="J496493" s="4" t="n"/>
    </row>
    <row r="496494">
      <c r="I496494" s="4" t="n"/>
      <c r="J496494" s="4" t="n"/>
    </row>
    <row r="496495">
      <c r="I496495" s="4" t="n"/>
      <c r="J496495" s="4" t="n"/>
    </row>
    <row r="496496">
      <c r="I496496" s="4" t="n"/>
      <c r="J496496" s="4" t="n"/>
    </row>
    <row r="496497">
      <c r="I496497" s="4" t="n"/>
      <c r="J496497" s="4" t="n"/>
    </row>
    <row r="496498">
      <c r="I496498" s="4" t="n"/>
      <c r="J496498" s="4" t="n"/>
    </row>
    <row r="496499">
      <c r="I496499" s="4" t="n"/>
      <c r="J496499" s="4" t="n"/>
    </row>
    <row r="496500">
      <c r="I496500" s="4" t="n"/>
      <c r="J496500" s="4" t="n"/>
    </row>
    <row r="496501">
      <c r="I496501" s="4" t="n"/>
      <c r="J496501" s="4" t="n"/>
    </row>
    <row r="496502">
      <c r="I496502" s="4" t="n"/>
      <c r="J496502" s="4" t="n"/>
    </row>
    <row r="496503">
      <c r="I496503" s="4" t="n"/>
      <c r="J496503" s="4" t="n"/>
    </row>
    <row r="496504">
      <c r="I496504" s="4" t="n"/>
      <c r="J496504" s="4" t="n"/>
    </row>
    <row r="496505">
      <c r="I496505" s="4" t="n"/>
      <c r="J496505" s="4" t="n"/>
    </row>
    <row r="496506">
      <c r="I496506" s="4" t="n"/>
      <c r="J496506" s="4" t="n"/>
    </row>
    <row r="496507">
      <c r="I496507" s="4" t="n"/>
      <c r="J496507" s="4" t="n"/>
    </row>
    <row r="496508">
      <c r="I496508" s="4" t="n"/>
      <c r="J496508" s="4" t="n"/>
    </row>
    <row r="496509">
      <c r="I496509" s="4" t="n"/>
      <c r="J496509" s="4" t="n"/>
    </row>
    <row r="496510">
      <c r="I496510" s="4" t="n"/>
      <c r="J496510" s="4" t="n"/>
    </row>
    <row r="496511">
      <c r="I496511" s="4" t="n"/>
      <c r="J496511" s="4" t="n"/>
    </row>
    <row r="496512">
      <c r="I496512" s="4" t="n"/>
      <c r="J496512" s="4" t="n"/>
    </row>
    <row r="496513">
      <c r="I496513" s="4" t="n"/>
      <c r="J496513" s="4" t="n"/>
    </row>
    <row r="496514">
      <c r="I496514" s="4" t="n"/>
      <c r="J496514" s="4" t="n"/>
    </row>
    <row r="496515">
      <c r="I496515" s="4" t="n"/>
      <c r="J496515" s="4" t="n"/>
    </row>
    <row r="496516">
      <c r="I496516" s="4" t="n"/>
      <c r="J496516" s="4" t="n"/>
    </row>
    <row r="496517">
      <c r="I496517" s="4" t="n"/>
      <c r="J496517" s="4" t="n"/>
    </row>
    <row r="496518">
      <c r="I496518" s="4" t="n"/>
      <c r="J496518" s="4" t="n"/>
    </row>
    <row r="496519">
      <c r="I496519" s="4" t="n"/>
      <c r="J496519" s="4" t="n"/>
    </row>
    <row r="496520">
      <c r="I496520" s="4" t="n"/>
      <c r="J496520" s="4" t="n"/>
    </row>
    <row r="496521">
      <c r="I496521" s="4" t="n"/>
      <c r="J496521" s="4" t="n"/>
    </row>
    <row r="496522">
      <c r="I496522" s="4" t="n"/>
      <c r="J496522" s="4" t="n"/>
    </row>
    <row r="496523">
      <c r="I496523" s="4" t="n"/>
      <c r="J496523" s="4" t="n"/>
    </row>
    <row r="496524">
      <c r="I496524" s="4" t="n"/>
      <c r="J496524" s="4" t="n"/>
    </row>
    <row r="496525">
      <c r="I496525" s="4" t="n"/>
      <c r="J496525" s="4" t="n"/>
    </row>
    <row r="496526">
      <c r="I496526" s="4" t="n"/>
      <c r="J496526" s="4" t="n"/>
    </row>
    <row r="496527">
      <c r="I496527" s="4" t="n"/>
      <c r="J496527" s="4" t="n"/>
    </row>
    <row r="496528">
      <c r="I496528" s="4" t="n"/>
      <c r="J496528" s="4" t="n"/>
    </row>
    <row r="496529">
      <c r="I496529" s="4" t="n"/>
      <c r="J496529" s="4" t="n"/>
    </row>
    <row r="496530">
      <c r="I496530" s="4" t="n"/>
      <c r="J496530" s="4" t="n"/>
    </row>
    <row r="496531">
      <c r="I496531" s="4" t="n"/>
      <c r="J496531" s="4" t="n"/>
    </row>
    <row r="496532">
      <c r="I496532" s="4" t="n"/>
      <c r="J496532" s="4" t="n"/>
    </row>
    <row r="496533">
      <c r="I496533" s="4" t="n"/>
      <c r="J496533" s="4" t="n"/>
    </row>
    <row r="496534">
      <c r="I496534" s="4" t="n"/>
      <c r="J496534" s="4" t="n"/>
    </row>
    <row r="496535">
      <c r="I496535" s="4" t="n"/>
      <c r="J496535" s="4" t="n"/>
    </row>
    <row r="496536">
      <c r="I496536" s="4" t="n"/>
      <c r="J496536" s="4" t="n"/>
    </row>
    <row r="496537">
      <c r="I496537" s="4" t="n"/>
      <c r="J496537" s="4" t="n"/>
    </row>
    <row r="496538">
      <c r="I496538" s="4" t="n"/>
      <c r="J496538" s="4" t="n"/>
    </row>
    <row r="496539">
      <c r="I496539" s="4" t="n"/>
      <c r="J496539" s="4" t="n"/>
    </row>
    <row r="496540">
      <c r="I496540" s="4" t="n"/>
      <c r="J496540" s="4" t="n"/>
    </row>
    <row r="496541">
      <c r="I496541" s="4" t="n"/>
      <c r="J496541" s="4" t="n"/>
    </row>
    <row r="496542">
      <c r="I496542" s="4" t="n"/>
      <c r="J496542" s="4" t="n"/>
    </row>
    <row r="496543">
      <c r="I496543" s="4" t="n"/>
      <c r="J496543" s="4" t="n"/>
    </row>
    <row r="496544">
      <c r="I496544" s="4" t="n"/>
      <c r="J496544" s="4" t="n"/>
    </row>
    <row r="496545">
      <c r="I496545" s="4" t="n"/>
      <c r="J496545" s="4" t="n"/>
    </row>
    <row r="496546">
      <c r="I496546" s="4" t="n"/>
      <c r="J496546" s="4" t="n"/>
    </row>
    <row r="496547">
      <c r="I496547" s="4" t="n"/>
      <c r="J496547" s="4" t="n"/>
    </row>
    <row r="496548">
      <c r="I496548" s="4" t="n"/>
      <c r="J496548" s="4" t="n"/>
    </row>
    <row r="496549">
      <c r="I496549" s="4" t="n"/>
      <c r="J496549" s="4" t="n"/>
    </row>
    <row r="496550">
      <c r="I496550" s="4" t="n"/>
      <c r="J496550" s="4" t="n"/>
    </row>
    <row r="496551">
      <c r="I496551" s="4" t="n"/>
      <c r="J496551" s="4" t="n"/>
    </row>
    <row r="496552">
      <c r="I496552" s="4" t="n"/>
      <c r="J496552" s="4" t="n"/>
    </row>
    <row r="496553">
      <c r="I496553" s="4" t="n"/>
      <c r="J496553" s="4" t="n"/>
    </row>
    <row r="496554">
      <c r="I496554" s="4" t="n"/>
      <c r="J496554" s="4" t="n"/>
    </row>
    <row r="496555">
      <c r="I496555" s="4" t="n"/>
      <c r="J496555" s="4" t="n"/>
    </row>
    <row r="496556">
      <c r="I496556" s="4" t="n"/>
      <c r="J496556" s="4" t="n"/>
    </row>
    <row r="496557">
      <c r="I496557" s="4" t="n"/>
      <c r="J496557" s="4" t="n"/>
    </row>
    <row r="496558">
      <c r="I496558" s="4" t="n"/>
      <c r="J496558" s="4" t="n"/>
    </row>
    <row r="496559">
      <c r="I496559" s="4" t="n"/>
      <c r="J496559" s="4" t="n"/>
    </row>
    <row r="496560">
      <c r="I496560" s="4" t="n"/>
      <c r="J496560" s="4" t="n"/>
    </row>
    <row r="496561">
      <c r="I496561" s="4" t="n"/>
      <c r="J496561" s="4" t="n"/>
    </row>
    <row r="496562">
      <c r="I496562" s="4" t="n"/>
      <c r="J496562" s="4" t="n"/>
    </row>
    <row r="496563">
      <c r="I496563" s="4" t="n"/>
      <c r="J496563" s="4" t="n"/>
    </row>
    <row r="496564">
      <c r="I496564" s="4" t="n"/>
      <c r="J496564" s="4" t="n"/>
    </row>
    <row r="496565">
      <c r="I496565" s="4" t="n"/>
      <c r="J496565" s="4" t="n"/>
    </row>
    <row r="496566">
      <c r="I496566" s="4" t="n"/>
      <c r="J496566" s="4" t="n"/>
    </row>
    <row r="496567">
      <c r="I496567" s="4" t="n"/>
      <c r="J496567" s="4" t="n"/>
    </row>
    <row r="496568">
      <c r="I496568" s="4" t="n"/>
      <c r="J496568" s="4" t="n"/>
    </row>
    <row r="496569">
      <c r="I496569" s="4" t="n"/>
      <c r="J496569" s="4" t="n"/>
    </row>
    <row r="496570">
      <c r="I496570" s="4" t="n"/>
      <c r="J496570" s="4" t="n"/>
    </row>
    <row r="496571">
      <c r="I496571" s="4" t="n"/>
      <c r="J496571" s="4" t="n"/>
    </row>
    <row r="496572">
      <c r="I496572" s="4" t="n"/>
      <c r="J496572" s="4" t="n"/>
    </row>
    <row r="496573">
      <c r="I496573" s="4" t="n"/>
      <c r="J496573" s="4" t="n"/>
    </row>
    <row r="496574">
      <c r="I496574" s="4" t="n"/>
      <c r="J496574" s="4" t="n"/>
    </row>
    <row r="496575">
      <c r="I496575" s="4" t="n"/>
      <c r="J496575" s="4" t="n"/>
    </row>
    <row r="496576">
      <c r="I496576" s="4" t="n"/>
      <c r="J496576" s="4" t="n"/>
    </row>
    <row r="496577">
      <c r="I496577" s="4" t="n"/>
      <c r="J496577" s="4" t="n"/>
    </row>
    <row r="496578">
      <c r="I496578" s="4" t="n"/>
      <c r="J496578" s="4" t="n"/>
    </row>
    <row r="496579">
      <c r="I496579" s="4" t="n"/>
      <c r="J496579" s="4" t="n"/>
    </row>
    <row r="496580">
      <c r="I496580" s="4" t="n"/>
      <c r="J496580" s="4" t="n"/>
    </row>
    <row r="496581">
      <c r="I496581" s="4" t="n"/>
      <c r="J496581" s="4" t="n"/>
    </row>
    <row r="496582">
      <c r="I496582" s="4" t="n"/>
      <c r="J496582" s="4" t="n"/>
    </row>
    <row r="496583">
      <c r="I496583" s="4" t="n"/>
      <c r="J496583" s="4" t="n"/>
    </row>
    <row r="496584">
      <c r="I496584" s="4" t="n"/>
      <c r="J496584" s="4" t="n"/>
    </row>
    <row r="496585">
      <c r="I496585" s="4" t="n"/>
      <c r="J496585" s="4" t="n"/>
    </row>
    <row r="496586">
      <c r="I496586" s="4" t="n"/>
      <c r="J496586" s="4" t="n"/>
    </row>
    <row r="496587">
      <c r="I496587" s="4" t="n"/>
      <c r="J496587" s="4" t="n"/>
    </row>
    <row r="496588">
      <c r="I496588" s="4" t="n"/>
      <c r="J496588" s="4" t="n"/>
    </row>
    <row r="496589">
      <c r="I496589" s="4" t="n"/>
      <c r="J496589" s="4" t="n"/>
    </row>
    <row r="496590">
      <c r="I496590" s="4" t="n"/>
      <c r="J496590" s="4" t="n"/>
    </row>
    <row r="496591">
      <c r="I496591" s="4" t="n"/>
      <c r="J496591" s="4" t="n"/>
    </row>
    <row r="496592">
      <c r="I496592" s="4" t="n"/>
      <c r="J496592" s="4" t="n"/>
    </row>
    <row r="496593">
      <c r="I496593" s="4" t="n"/>
      <c r="J496593" s="4" t="n"/>
    </row>
    <row r="496594">
      <c r="I496594" s="4" t="n"/>
      <c r="J496594" s="4" t="n"/>
    </row>
    <row r="496595">
      <c r="I496595" s="4" t="n"/>
      <c r="J496595" s="4" t="n"/>
    </row>
    <row r="496596">
      <c r="I496596" s="4" t="n"/>
      <c r="J496596" s="4" t="n"/>
    </row>
    <row r="496597">
      <c r="I496597" s="4" t="n"/>
      <c r="J496597" s="4" t="n"/>
    </row>
    <row r="496598">
      <c r="I496598" s="4" t="n"/>
      <c r="J496598" s="4" t="n"/>
    </row>
    <row r="496599">
      <c r="I496599" s="4" t="n"/>
      <c r="J496599" s="4" t="n"/>
    </row>
    <row r="496600">
      <c r="I496600" s="4" t="n"/>
      <c r="J496600" s="4" t="n"/>
    </row>
    <row r="496601">
      <c r="I496601" s="4" t="n"/>
      <c r="J496601" s="4" t="n"/>
    </row>
    <row r="496602">
      <c r="I496602" s="4" t="n"/>
      <c r="J496602" s="4" t="n"/>
    </row>
    <row r="496603">
      <c r="I496603" s="4" t="n"/>
      <c r="J496603" s="4" t="n"/>
    </row>
    <row r="496604">
      <c r="I496604" s="4" t="n"/>
      <c r="J496604" s="4" t="n"/>
    </row>
    <row r="496605">
      <c r="I496605" s="4" t="n"/>
      <c r="J496605" s="4" t="n"/>
    </row>
    <row r="496606">
      <c r="I496606" s="4" t="n"/>
      <c r="J496606" s="4" t="n"/>
    </row>
    <row r="496607">
      <c r="I496607" s="4" t="n"/>
      <c r="J496607" s="4" t="n"/>
    </row>
    <row r="496608">
      <c r="I496608" s="4" t="n"/>
      <c r="J496608" s="4" t="n"/>
    </row>
    <row r="496609">
      <c r="I496609" s="4" t="n"/>
      <c r="J496609" s="4" t="n"/>
    </row>
    <row r="496610">
      <c r="I496610" s="4" t="n"/>
      <c r="J496610" s="4" t="n"/>
    </row>
    <row r="496611">
      <c r="I496611" s="4" t="n"/>
      <c r="J496611" s="4" t="n"/>
    </row>
    <row r="496612">
      <c r="I496612" s="4" t="n"/>
      <c r="J496612" s="4" t="n"/>
    </row>
    <row r="496613">
      <c r="I496613" s="4" t="n"/>
      <c r="J496613" s="4" t="n"/>
    </row>
    <row r="496614">
      <c r="I496614" s="4" t="n"/>
      <c r="J496614" s="4" t="n"/>
    </row>
    <row r="496615">
      <c r="I496615" s="4" t="n"/>
      <c r="J496615" s="4" t="n"/>
    </row>
    <row r="496616">
      <c r="I496616" s="4" t="n"/>
      <c r="J496616" s="4" t="n"/>
    </row>
    <row r="496617">
      <c r="I496617" s="4" t="n"/>
      <c r="J496617" s="4" t="n"/>
    </row>
    <row r="496618">
      <c r="I496618" s="4" t="n"/>
      <c r="J496618" s="4" t="n"/>
    </row>
    <row r="496619">
      <c r="I496619" s="4" t="n"/>
      <c r="J496619" s="4" t="n"/>
    </row>
    <row r="496620">
      <c r="I496620" s="4" t="n"/>
      <c r="J496620" s="4" t="n"/>
    </row>
    <row r="496621">
      <c r="I496621" s="4" t="n"/>
      <c r="J496621" s="4" t="n"/>
    </row>
    <row r="496622">
      <c r="I496622" s="4" t="n"/>
      <c r="J496622" s="4" t="n"/>
    </row>
    <row r="496623">
      <c r="I496623" s="4" t="n"/>
      <c r="J496623" s="4" t="n"/>
    </row>
    <row r="496624">
      <c r="I496624" s="4" t="n"/>
      <c r="J496624" s="4" t="n"/>
    </row>
    <row r="496625">
      <c r="I496625" s="4" t="n"/>
      <c r="J496625" s="4" t="n"/>
    </row>
    <row r="496626">
      <c r="I496626" s="4" t="n"/>
      <c r="J496626" s="4" t="n"/>
    </row>
    <row r="496627">
      <c r="I496627" s="4" t="n"/>
      <c r="J496627" s="4" t="n"/>
    </row>
    <row r="496628">
      <c r="I496628" s="4" t="n"/>
      <c r="J496628" s="4" t="n"/>
    </row>
    <row r="496629">
      <c r="I496629" s="4" t="n"/>
      <c r="J496629" s="4" t="n"/>
    </row>
    <row r="496630">
      <c r="I496630" s="4" t="n"/>
      <c r="J496630" s="4" t="n"/>
    </row>
    <row r="496631">
      <c r="I496631" s="4" t="n"/>
      <c r="J496631" s="4" t="n"/>
    </row>
    <row r="496632">
      <c r="I496632" s="4" t="n"/>
      <c r="J496632" s="4" t="n"/>
    </row>
    <row r="496633">
      <c r="I496633" s="4" t="n"/>
      <c r="J496633" s="4" t="n"/>
    </row>
    <row r="496634">
      <c r="I496634" s="4" t="n"/>
      <c r="J496634" s="4" t="n"/>
    </row>
    <row r="496635">
      <c r="I496635" s="4" t="n"/>
      <c r="J496635" s="4" t="n"/>
    </row>
    <row r="496636">
      <c r="I496636" s="4" t="n"/>
      <c r="J496636" s="4" t="n"/>
    </row>
    <row r="496637">
      <c r="I496637" s="4" t="n"/>
      <c r="J496637" s="4" t="n"/>
    </row>
    <row r="496638">
      <c r="I496638" s="4" t="n"/>
      <c r="J496638" s="4" t="n"/>
    </row>
    <row r="496639">
      <c r="I496639" s="4" t="n"/>
      <c r="J496639" s="4" t="n"/>
    </row>
    <row r="496640">
      <c r="I496640" s="4" t="n"/>
      <c r="J496640" s="4" t="n"/>
    </row>
    <row r="496641">
      <c r="I496641" s="4" t="n"/>
      <c r="J496641" s="4" t="n"/>
    </row>
    <row r="496642">
      <c r="I496642" s="4" t="n"/>
      <c r="J496642" s="4" t="n"/>
    </row>
    <row r="496643">
      <c r="I496643" s="4" t="n"/>
      <c r="J496643" s="4" t="n"/>
    </row>
    <row r="496644">
      <c r="I496644" s="4" t="n"/>
      <c r="J496644" s="4" t="n"/>
    </row>
    <row r="496645">
      <c r="I496645" s="4" t="n"/>
      <c r="J496645" s="4" t="n"/>
    </row>
    <row r="496646">
      <c r="I496646" s="4" t="n"/>
      <c r="J496646" s="4" t="n"/>
    </row>
    <row r="496647">
      <c r="I496647" s="4" t="n"/>
      <c r="J496647" s="4" t="n"/>
    </row>
    <row r="496648">
      <c r="I496648" s="4" t="n"/>
      <c r="J496648" s="4" t="n"/>
    </row>
    <row r="496649">
      <c r="I496649" s="4" t="n"/>
      <c r="J496649" s="4" t="n"/>
    </row>
    <row r="496650">
      <c r="I496650" s="4" t="n"/>
      <c r="J496650" s="4" t="n"/>
    </row>
    <row r="496651">
      <c r="I496651" s="4" t="n"/>
      <c r="J496651" s="4" t="n"/>
    </row>
    <row r="496652">
      <c r="I496652" s="4" t="n"/>
      <c r="J496652" s="4" t="n"/>
    </row>
    <row r="496653">
      <c r="I496653" s="4" t="n"/>
      <c r="J496653" s="4" t="n"/>
    </row>
    <row r="496654">
      <c r="I496654" s="4" t="n"/>
      <c r="J496654" s="4" t="n"/>
    </row>
    <row r="496655">
      <c r="I496655" s="4" t="n"/>
      <c r="J496655" s="4" t="n"/>
    </row>
    <row r="496656">
      <c r="I496656" s="4" t="n"/>
      <c r="J496656" s="4" t="n"/>
    </row>
    <row r="496657">
      <c r="I496657" s="4" t="n"/>
      <c r="J496657" s="4" t="n"/>
    </row>
    <row r="496658">
      <c r="I496658" s="4" t="n"/>
      <c r="J496658" s="4" t="n"/>
    </row>
    <row r="496659">
      <c r="I496659" s="4" t="n"/>
      <c r="J496659" s="4" t="n"/>
    </row>
    <row r="496660">
      <c r="I496660" s="4" t="n"/>
      <c r="J496660" s="4" t="n"/>
    </row>
    <row r="496661">
      <c r="I496661" s="4" t="n"/>
      <c r="J496661" s="4" t="n"/>
    </row>
    <row r="496662">
      <c r="I496662" s="4" t="n"/>
      <c r="J496662" s="4" t="n"/>
    </row>
    <row r="496663">
      <c r="I496663" s="4" t="n"/>
      <c r="J496663" s="4" t="n"/>
    </row>
    <row r="496664">
      <c r="I496664" s="4" t="n"/>
      <c r="J496664" s="4" t="n"/>
    </row>
    <row r="496665">
      <c r="I496665" s="4" t="n"/>
      <c r="J496665" s="4" t="n"/>
    </row>
    <row r="496666">
      <c r="I496666" s="4" t="n"/>
      <c r="J496666" s="4" t="n"/>
    </row>
    <row r="496667">
      <c r="I496667" s="4" t="n"/>
      <c r="J496667" s="4" t="n"/>
    </row>
    <row r="496668">
      <c r="I496668" s="4" t="n"/>
      <c r="J496668" s="4" t="n"/>
    </row>
    <row r="496669">
      <c r="I496669" s="4" t="n"/>
      <c r="J496669" s="4" t="n"/>
    </row>
    <row r="496670">
      <c r="I496670" s="4" t="n"/>
      <c r="J496670" s="4" t="n"/>
    </row>
    <row r="496671">
      <c r="I496671" s="4" t="n"/>
      <c r="J496671" s="4" t="n"/>
    </row>
    <row r="496672">
      <c r="I496672" s="4" t="n"/>
      <c r="J496672" s="4" t="n"/>
    </row>
    <row r="496673">
      <c r="I496673" s="4" t="n"/>
      <c r="J496673" s="4" t="n"/>
    </row>
    <row r="496674">
      <c r="I496674" s="4" t="n"/>
      <c r="J496674" s="4" t="n"/>
    </row>
    <row r="496675">
      <c r="I496675" s="4" t="n"/>
      <c r="J496675" s="4" t="n"/>
    </row>
    <row r="496676">
      <c r="I496676" s="4" t="n"/>
      <c r="J496676" s="4" t="n"/>
    </row>
    <row r="496677">
      <c r="I496677" s="4" t="n"/>
      <c r="J496677" s="4" t="n"/>
    </row>
    <row r="496678">
      <c r="I496678" s="4" t="n"/>
      <c r="J496678" s="4" t="n"/>
    </row>
    <row r="496679">
      <c r="I496679" s="4" t="n"/>
      <c r="J496679" s="4" t="n"/>
    </row>
    <row r="496680">
      <c r="I496680" s="4" t="n"/>
      <c r="J496680" s="4" t="n"/>
    </row>
    <row r="496681">
      <c r="I496681" s="4" t="n"/>
      <c r="J496681" s="4" t="n"/>
    </row>
    <row r="496682">
      <c r="I496682" s="4" t="n"/>
      <c r="J496682" s="4" t="n"/>
    </row>
    <row r="496683">
      <c r="I496683" s="4" t="n"/>
      <c r="J496683" s="4" t="n"/>
    </row>
    <row r="496684">
      <c r="I496684" s="4" t="n"/>
      <c r="J496684" s="4" t="n"/>
    </row>
    <row r="496685">
      <c r="I496685" s="4" t="n"/>
      <c r="J496685" s="4" t="n"/>
    </row>
    <row r="496686">
      <c r="I496686" s="4" t="n"/>
      <c r="J496686" s="4" t="n"/>
    </row>
    <row r="496687">
      <c r="I496687" s="4" t="n"/>
      <c r="J496687" s="4" t="n"/>
    </row>
    <row r="496688">
      <c r="I496688" s="4" t="n"/>
      <c r="J496688" s="4" t="n"/>
    </row>
    <row r="496689">
      <c r="I496689" s="4" t="n"/>
      <c r="J496689" s="4" t="n"/>
    </row>
    <row r="496690">
      <c r="I496690" s="4" t="n"/>
      <c r="J496690" s="4" t="n"/>
    </row>
    <row r="496691">
      <c r="I496691" s="4" t="n"/>
      <c r="J496691" s="4" t="n"/>
    </row>
    <row r="496692">
      <c r="I496692" s="4" t="n"/>
      <c r="J496692" s="4" t="n"/>
    </row>
    <row r="496693">
      <c r="I496693" s="4" t="n"/>
      <c r="J496693" s="4" t="n"/>
    </row>
    <row r="496694">
      <c r="I496694" s="4" t="n"/>
      <c r="J496694" s="4" t="n"/>
    </row>
    <row r="496695">
      <c r="I496695" s="4" t="n"/>
      <c r="J496695" s="4" t="n"/>
    </row>
    <row r="496696">
      <c r="I496696" s="4" t="n"/>
      <c r="J496696" s="4" t="n"/>
    </row>
    <row r="496697">
      <c r="I496697" s="4" t="n"/>
      <c r="J496697" s="4" t="n"/>
    </row>
    <row r="496698">
      <c r="I496698" s="4" t="n"/>
      <c r="J496698" s="4" t="n"/>
    </row>
    <row r="496699">
      <c r="I496699" s="4" t="n"/>
      <c r="J496699" s="4" t="n"/>
    </row>
    <row r="496700">
      <c r="I496700" s="4" t="n"/>
      <c r="J496700" s="4" t="n"/>
    </row>
    <row r="496701">
      <c r="I496701" s="4" t="n"/>
      <c r="J496701" s="4" t="n"/>
    </row>
    <row r="496702">
      <c r="I496702" s="4" t="n"/>
      <c r="J496702" s="4" t="n"/>
    </row>
    <row r="496703">
      <c r="I496703" s="4" t="n"/>
      <c r="J496703" s="4" t="n"/>
    </row>
    <row r="496704">
      <c r="I496704" s="4" t="n"/>
      <c r="J496704" s="4" t="n"/>
    </row>
    <row r="496705">
      <c r="I496705" s="4" t="n"/>
      <c r="J496705" s="4" t="n"/>
    </row>
    <row r="496706">
      <c r="I496706" s="4" t="n"/>
      <c r="J496706" s="4" t="n"/>
    </row>
    <row r="496707">
      <c r="I496707" s="4" t="n"/>
      <c r="J496707" s="4" t="n"/>
    </row>
    <row r="496708">
      <c r="I496708" s="4" t="n"/>
      <c r="J496708" s="4" t="n"/>
    </row>
    <row r="496709">
      <c r="I496709" s="4" t="n"/>
      <c r="J496709" s="4" t="n"/>
    </row>
    <row r="496710">
      <c r="I496710" s="4" t="n"/>
      <c r="J496710" s="4" t="n"/>
    </row>
    <row r="496711">
      <c r="I496711" s="4" t="n"/>
      <c r="J496711" s="4" t="n"/>
    </row>
    <row r="496712">
      <c r="I496712" s="4" t="n"/>
      <c r="J496712" s="4" t="n"/>
    </row>
    <row r="496713">
      <c r="I496713" s="4" t="n"/>
      <c r="J496713" s="4" t="n"/>
    </row>
    <row r="496714">
      <c r="I496714" s="4" t="n"/>
      <c r="J496714" s="4" t="n"/>
    </row>
    <row r="496715">
      <c r="I496715" s="4" t="n"/>
      <c r="J496715" s="4" t="n"/>
    </row>
    <row r="496716">
      <c r="I496716" s="4" t="n"/>
      <c r="J496716" s="4" t="n"/>
    </row>
    <row r="496717">
      <c r="I496717" s="4" t="n"/>
      <c r="J496717" s="4" t="n"/>
    </row>
    <row r="496718">
      <c r="I496718" s="4" t="n"/>
      <c r="J496718" s="4" t="n"/>
    </row>
    <row r="496719">
      <c r="I496719" s="4" t="n"/>
      <c r="J496719" s="4" t="n"/>
    </row>
    <row r="496720">
      <c r="I496720" s="4" t="n"/>
      <c r="J496720" s="4" t="n"/>
    </row>
    <row r="496721">
      <c r="I496721" s="4" t="n"/>
      <c r="J496721" s="4" t="n"/>
    </row>
    <row r="496722">
      <c r="I496722" s="4" t="n"/>
      <c r="J496722" s="4" t="n"/>
    </row>
    <row r="496723">
      <c r="I496723" s="4" t="n"/>
      <c r="J496723" s="4" t="n"/>
    </row>
    <row r="496724">
      <c r="I496724" s="4" t="n"/>
      <c r="J496724" s="4" t="n"/>
    </row>
    <row r="496725">
      <c r="I496725" s="4" t="n"/>
      <c r="J496725" s="4" t="n"/>
    </row>
    <row r="496726">
      <c r="I496726" s="4" t="n"/>
      <c r="J496726" s="4" t="n"/>
    </row>
    <row r="496727">
      <c r="I496727" s="4" t="n"/>
      <c r="J496727" s="4" t="n"/>
    </row>
    <row r="496728">
      <c r="I496728" s="4" t="n"/>
      <c r="J496728" s="4" t="n"/>
    </row>
    <row r="496729">
      <c r="I496729" s="4" t="n"/>
      <c r="J496729" s="4" t="n"/>
    </row>
    <row r="496730">
      <c r="I496730" s="4" t="n"/>
      <c r="J496730" s="4" t="n"/>
    </row>
    <row r="496731">
      <c r="I496731" s="4" t="n"/>
      <c r="J496731" s="4" t="n"/>
    </row>
    <row r="496732">
      <c r="I496732" s="4" t="n"/>
      <c r="J496732" s="4" t="n"/>
    </row>
    <row r="496733">
      <c r="I496733" s="4" t="n"/>
      <c r="J496733" s="4" t="n"/>
    </row>
    <row r="496734">
      <c r="I496734" s="4" t="n"/>
      <c r="J496734" s="4" t="n"/>
    </row>
    <row r="496735">
      <c r="I496735" s="4" t="n"/>
      <c r="J496735" s="4" t="n"/>
    </row>
    <row r="496736">
      <c r="I496736" s="4" t="n"/>
      <c r="J496736" s="4" t="n"/>
    </row>
    <row r="496737">
      <c r="I496737" s="4" t="n"/>
      <c r="J496737" s="4" t="n"/>
    </row>
    <row r="496738">
      <c r="I496738" s="4" t="n"/>
      <c r="J496738" s="4" t="n"/>
    </row>
    <row r="496739">
      <c r="I496739" s="4" t="n"/>
      <c r="J496739" s="4" t="n"/>
    </row>
    <row r="496740">
      <c r="I496740" s="4" t="n"/>
      <c r="J496740" s="4" t="n"/>
    </row>
    <row r="496741">
      <c r="I496741" s="4" t="n"/>
      <c r="J496741" s="4" t="n"/>
    </row>
    <row r="496742">
      <c r="I496742" s="4" t="n"/>
      <c r="J496742" s="4" t="n"/>
    </row>
    <row r="496743">
      <c r="I496743" s="4" t="n"/>
      <c r="J496743" s="4" t="n"/>
    </row>
    <row r="496744">
      <c r="I496744" s="4" t="n"/>
      <c r="J496744" s="4" t="n"/>
    </row>
    <row r="496745">
      <c r="I496745" s="4" t="n"/>
      <c r="J496745" s="4" t="n"/>
    </row>
    <row r="496746">
      <c r="I496746" s="4" t="n"/>
      <c r="J496746" s="4" t="n"/>
    </row>
    <row r="496747">
      <c r="I496747" s="4" t="n"/>
      <c r="J496747" s="4" t="n"/>
    </row>
    <row r="496748">
      <c r="I496748" s="4" t="n"/>
      <c r="J496748" s="4" t="n"/>
    </row>
    <row r="496749">
      <c r="I496749" s="4" t="n"/>
      <c r="J496749" s="4" t="n"/>
    </row>
    <row r="496750">
      <c r="I496750" s="4" t="n"/>
      <c r="J496750" s="4" t="n"/>
    </row>
    <row r="496751">
      <c r="I496751" s="4" t="n"/>
      <c r="J496751" s="4" t="n"/>
    </row>
    <row r="496752">
      <c r="I496752" s="4" t="n"/>
      <c r="J496752" s="4" t="n"/>
    </row>
    <row r="496753">
      <c r="I496753" s="4" t="n"/>
      <c r="J496753" s="4" t="n"/>
    </row>
    <row r="496754">
      <c r="I496754" s="4" t="n"/>
      <c r="J496754" s="4" t="n"/>
    </row>
    <row r="496755">
      <c r="I496755" s="4" t="n"/>
      <c r="J496755" s="4" t="n"/>
    </row>
    <row r="496756">
      <c r="I496756" s="4" t="n"/>
      <c r="J496756" s="4" t="n"/>
    </row>
    <row r="496757">
      <c r="I496757" s="4" t="n"/>
      <c r="J496757" s="4" t="n"/>
    </row>
    <row r="496758">
      <c r="I496758" s="4" t="n"/>
      <c r="J496758" s="4" t="n"/>
    </row>
    <row r="496759">
      <c r="I496759" s="4" t="n"/>
      <c r="J496759" s="4" t="n"/>
    </row>
    <row r="496760">
      <c r="I496760" s="4" t="n"/>
      <c r="J496760" s="4" t="n"/>
    </row>
    <row r="496761">
      <c r="I496761" s="4" t="n"/>
      <c r="J496761" s="4" t="n"/>
    </row>
    <row r="496762">
      <c r="I496762" s="4" t="n"/>
      <c r="J496762" s="4" t="n"/>
    </row>
    <row r="496763">
      <c r="I496763" s="4" t="n"/>
      <c r="J496763" s="4" t="n"/>
    </row>
    <row r="496764">
      <c r="I496764" s="4" t="n"/>
      <c r="J496764" s="4" t="n"/>
    </row>
    <row r="496765">
      <c r="I496765" s="4" t="n"/>
      <c r="J496765" s="4" t="n"/>
    </row>
    <row r="496766">
      <c r="I496766" s="4" t="n"/>
      <c r="J496766" s="4" t="n"/>
    </row>
    <row r="496767">
      <c r="I496767" s="4" t="n"/>
      <c r="J496767" s="4" t="n"/>
    </row>
    <row r="496768">
      <c r="I496768" s="4" t="n"/>
      <c r="J496768" s="4" t="n"/>
    </row>
    <row r="496769">
      <c r="I496769" s="4" t="n"/>
      <c r="J496769" s="4" t="n"/>
    </row>
    <row r="496770">
      <c r="I496770" s="4" t="n"/>
      <c r="J496770" s="4" t="n"/>
    </row>
    <row r="496771">
      <c r="I496771" s="4" t="n"/>
      <c r="J496771" s="4" t="n"/>
    </row>
    <row r="496772">
      <c r="I496772" s="4" t="n"/>
      <c r="J496772" s="4" t="n"/>
    </row>
    <row r="496773">
      <c r="I496773" s="4" t="n"/>
      <c r="J496773" s="4" t="n"/>
    </row>
    <row r="496774">
      <c r="I496774" s="4" t="n"/>
      <c r="J496774" s="4" t="n"/>
    </row>
    <row r="496775">
      <c r="I496775" s="4" t="n"/>
      <c r="J496775" s="4" t="n"/>
    </row>
    <row r="496776">
      <c r="I496776" s="4" t="n"/>
      <c r="J496776" s="4" t="n"/>
    </row>
    <row r="496777">
      <c r="I496777" s="4" t="n"/>
      <c r="J496777" s="4" t="n"/>
    </row>
    <row r="496778">
      <c r="I496778" s="4" t="n"/>
      <c r="J496778" s="4" t="n"/>
    </row>
    <row r="496779">
      <c r="I496779" s="4" t="n"/>
      <c r="J496779" s="4" t="n"/>
    </row>
    <row r="496780">
      <c r="I496780" s="4" t="n"/>
      <c r="J496780" s="4" t="n"/>
    </row>
    <row r="496781">
      <c r="I496781" s="4" t="n"/>
      <c r="J496781" s="4" t="n"/>
    </row>
    <row r="496782">
      <c r="I496782" s="4" t="n"/>
      <c r="J496782" s="4" t="n"/>
    </row>
    <row r="496783">
      <c r="I496783" s="4" t="n"/>
      <c r="J496783" s="4" t="n"/>
    </row>
    <row r="496784">
      <c r="I496784" s="4" t="n"/>
      <c r="J496784" s="4" t="n"/>
    </row>
    <row r="496785">
      <c r="I496785" s="4" t="n"/>
      <c r="J496785" s="4" t="n"/>
    </row>
    <row r="496786">
      <c r="I496786" s="4" t="n"/>
      <c r="J496786" s="4" t="n"/>
    </row>
    <row r="496787">
      <c r="I496787" s="4" t="n"/>
      <c r="J496787" s="4" t="n"/>
    </row>
    <row r="496788">
      <c r="I496788" s="4" t="n"/>
      <c r="J496788" s="4" t="n"/>
    </row>
    <row r="496789">
      <c r="I496789" s="4" t="n"/>
      <c r="J496789" s="4" t="n"/>
    </row>
    <row r="496790">
      <c r="I496790" s="4" t="n"/>
      <c r="J496790" s="4" t="n"/>
    </row>
    <row r="496791">
      <c r="I496791" s="4" t="n"/>
      <c r="J496791" s="4" t="n"/>
    </row>
    <row r="496792">
      <c r="I496792" s="4" t="n"/>
      <c r="J496792" s="4" t="n"/>
    </row>
    <row r="496793">
      <c r="I496793" s="4" t="n"/>
      <c r="J496793" s="4" t="n"/>
    </row>
    <row r="496794">
      <c r="I496794" s="4" t="n"/>
      <c r="J496794" s="4" t="n"/>
    </row>
    <row r="496795">
      <c r="I496795" s="4" t="n"/>
      <c r="J496795" s="4" t="n"/>
    </row>
    <row r="496796">
      <c r="I496796" s="4" t="n"/>
      <c r="J496796" s="4" t="n"/>
    </row>
    <row r="496797">
      <c r="I496797" s="4" t="n"/>
      <c r="J496797" s="4" t="n"/>
    </row>
    <row r="496798">
      <c r="I496798" s="4" t="n"/>
      <c r="J496798" s="4" t="n"/>
    </row>
    <row r="496799">
      <c r="I496799" s="4" t="n"/>
      <c r="J496799" s="4" t="n"/>
    </row>
    <row r="496800">
      <c r="I496800" s="4" t="n"/>
      <c r="J496800" s="4" t="n"/>
    </row>
    <row r="496801">
      <c r="I496801" s="4" t="n"/>
      <c r="J496801" s="4" t="n"/>
    </row>
    <row r="496802">
      <c r="I496802" s="4" t="n"/>
      <c r="J496802" s="4" t="n"/>
    </row>
    <row r="496803">
      <c r="I496803" s="4" t="n"/>
      <c r="J496803" s="4" t="n"/>
    </row>
    <row r="496804">
      <c r="I496804" s="4" t="n"/>
      <c r="J496804" s="4" t="n"/>
    </row>
    <row r="496805">
      <c r="I496805" s="4" t="n"/>
      <c r="J496805" s="4" t="n"/>
    </row>
    <row r="496806">
      <c r="I496806" s="4" t="n"/>
      <c r="J496806" s="4" t="n"/>
    </row>
    <row r="496807">
      <c r="I496807" s="4" t="n"/>
      <c r="J496807" s="4" t="n"/>
    </row>
    <row r="496808">
      <c r="I496808" s="4" t="n"/>
      <c r="J496808" s="4" t="n"/>
    </row>
    <row r="496809">
      <c r="I496809" s="4" t="n"/>
      <c r="J496809" s="4" t="n"/>
    </row>
    <row r="496810">
      <c r="I496810" s="4" t="n"/>
      <c r="J496810" s="4" t="n"/>
    </row>
    <row r="496811">
      <c r="I496811" s="4" t="n"/>
      <c r="J496811" s="4" t="n"/>
    </row>
    <row r="496812">
      <c r="I496812" s="4" t="n"/>
      <c r="J496812" s="4" t="n"/>
    </row>
    <row r="496813">
      <c r="I496813" s="4" t="n"/>
      <c r="J496813" s="4" t="n"/>
    </row>
    <row r="496814">
      <c r="I496814" s="4" t="n"/>
      <c r="J496814" s="4" t="n"/>
    </row>
    <row r="496815">
      <c r="I496815" s="4" t="n"/>
      <c r="J496815" s="4" t="n"/>
    </row>
    <row r="496816">
      <c r="I496816" s="4" t="n"/>
      <c r="J496816" s="4" t="n"/>
    </row>
    <row r="496817">
      <c r="I496817" s="4" t="n"/>
      <c r="J496817" s="4" t="n"/>
    </row>
    <row r="496818">
      <c r="I496818" s="4" t="n"/>
      <c r="J496818" s="4" t="n"/>
    </row>
    <row r="496819">
      <c r="I496819" s="4" t="n"/>
      <c r="J496819" s="4" t="n"/>
    </row>
    <row r="496820">
      <c r="I496820" s="4" t="n"/>
      <c r="J496820" s="4" t="n"/>
    </row>
    <row r="496821">
      <c r="I496821" s="4" t="n"/>
      <c r="J496821" s="4" t="n"/>
    </row>
    <row r="496822">
      <c r="I496822" s="4" t="n"/>
      <c r="J496822" s="4" t="n"/>
    </row>
    <row r="496823">
      <c r="I496823" s="4" t="n"/>
      <c r="J496823" s="4" t="n"/>
    </row>
    <row r="496824">
      <c r="I496824" s="4" t="n"/>
      <c r="J496824" s="4" t="n"/>
    </row>
    <row r="496825">
      <c r="I496825" s="4" t="n"/>
      <c r="J496825" s="4" t="n"/>
    </row>
    <row r="496826">
      <c r="I496826" s="4" t="n"/>
      <c r="J496826" s="4" t="n"/>
    </row>
    <row r="496827">
      <c r="I496827" s="4" t="n"/>
      <c r="J496827" s="4" t="n"/>
    </row>
    <row r="496828">
      <c r="I496828" s="4" t="n"/>
      <c r="J496828" s="4" t="n"/>
    </row>
    <row r="496829">
      <c r="I496829" s="4" t="n"/>
      <c r="J496829" s="4" t="n"/>
    </row>
    <row r="496830">
      <c r="I496830" s="4" t="n"/>
      <c r="J496830" s="4" t="n"/>
    </row>
    <row r="496831">
      <c r="I496831" s="4" t="n"/>
      <c r="J496831" s="4" t="n"/>
    </row>
    <row r="496832">
      <c r="I496832" s="4" t="n"/>
      <c r="J496832" s="4" t="n"/>
    </row>
    <row r="496833">
      <c r="I496833" s="4" t="n"/>
      <c r="J496833" s="4" t="n"/>
    </row>
    <row r="496834">
      <c r="I496834" s="4" t="n"/>
      <c r="J496834" s="4" t="n"/>
    </row>
    <row r="496835">
      <c r="I496835" s="4" t="n"/>
      <c r="J496835" s="4" t="n"/>
    </row>
    <row r="496836">
      <c r="I496836" s="4" t="n"/>
      <c r="J496836" s="4" t="n"/>
    </row>
    <row r="496837">
      <c r="I496837" s="4" t="n"/>
      <c r="J496837" s="4" t="n"/>
    </row>
    <row r="496838">
      <c r="I496838" s="4" t="n"/>
      <c r="J496838" s="4" t="n"/>
    </row>
    <row r="496839">
      <c r="I496839" s="4" t="n"/>
      <c r="J496839" s="4" t="n"/>
    </row>
    <row r="496840">
      <c r="I496840" s="4" t="n"/>
      <c r="J496840" s="4" t="n"/>
    </row>
    <row r="496841">
      <c r="I496841" s="4" t="n"/>
      <c r="J496841" s="4" t="n"/>
    </row>
    <row r="496842">
      <c r="I496842" s="4" t="n"/>
      <c r="J496842" s="4" t="n"/>
    </row>
    <row r="496843">
      <c r="I496843" s="4" t="n"/>
      <c r="J496843" s="4" t="n"/>
    </row>
    <row r="496844">
      <c r="I496844" s="4" t="n"/>
      <c r="J496844" s="4" t="n"/>
    </row>
    <row r="496845">
      <c r="I496845" s="4" t="n"/>
      <c r="J496845" s="4" t="n"/>
    </row>
    <row r="496846">
      <c r="I496846" s="4" t="n"/>
      <c r="J496846" s="4" t="n"/>
    </row>
    <row r="496847">
      <c r="I496847" s="4" t="n"/>
      <c r="J496847" s="4" t="n"/>
    </row>
    <row r="496848">
      <c r="I496848" s="4" t="n"/>
      <c r="J496848" s="4" t="n"/>
    </row>
    <row r="496849">
      <c r="I496849" s="4" t="n"/>
      <c r="J496849" s="4" t="n"/>
    </row>
    <row r="496850">
      <c r="I496850" s="4" t="n"/>
      <c r="J496850" s="4" t="n"/>
    </row>
    <row r="496851">
      <c r="I496851" s="4" t="n"/>
      <c r="J496851" s="4" t="n"/>
    </row>
    <row r="496852">
      <c r="I496852" s="4" t="n"/>
      <c r="J496852" s="4" t="n"/>
    </row>
    <row r="496853">
      <c r="I496853" s="4" t="n"/>
      <c r="J496853" s="4" t="n"/>
    </row>
    <row r="496854">
      <c r="I496854" s="4" t="n"/>
      <c r="J496854" s="4" t="n"/>
    </row>
    <row r="496855">
      <c r="I496855" s="4" t="n"/>
      <c r="J496855" s="4" t="n"/>
    </row>
    <row r="496856">
      <c r="I496856" s="4" t="n"/>
      <c r="J496856" s="4" t="n"/>
    </row>
    <row r="496857">
      <c r="I496857" s="4" t="n"/>
      <c r="J496857" s="4" t="n"/>
    </row>
    <row r="496858">
      <c r="I496858" s="4" t="n"/>
      <c r="J496858" s="4" t="n"/>
    </row>
    <row r="496859">
      <c r="I496859" s="4" t="n"/>
      <c r="J496859" s="4" t="n"/>
    </row>
    <row r="496860">
      <c r="I496860" s="4" t="n"/>
      <c r="J496860" s="4" t="n"/>
    </row>
    <row r="496861">
      <c r="I496861" s="4" t="n"/>
      <c r="J496861" s="4" t="n"/>
    </row>
    <row r="496862">
      <c r="I496862" s="4" t="n"/>
      <c r="J496862" s="4" t="n"/>
    </row>
    <row r="496863">
      <c r="I496863" s="4" t="n"/>
      <c r="J496863" s="4" t="n"/>
    </row>
    <row r="496864">
      <c r="I496864" s="4" t="n"/>
      <c r="J496864" s="4" t="n"/>
    </row>
    <row r="496865">
      <c r="I496865" s="4" t="n"/>
      <c r="J496865" s="4" t="n"/>
    </row>
    <row r="496866">
      <c r="I496866" s="4" t="n"/>
      <c r="J496866" s="4" t="n"/>
    </row>
    <row r="496867">
      <c r="I496867" s="4" t="n"/>
      <c r="J496867" s="4" t="n"/>
    </row>
    <row r="496868">
      <c r="I496868" s="4" t="n"/>
      <c r="J496868" s="4" t="n"/>
    </row>
    <row r="496869">
      <c r="I496869" s="4" t="n"/>
      <c r="J496869" s="4" t="n"/>
    </row>
    <row r="496870">
      <c r="I496870" s="4" t="n"/>
      <c r="J496870" s="4" t="n"/>
    </row>
    <row r="496871">
      <c r="I496871" s="4" t="n"/>
      <c r="J496871" s="4" t="n"/>
    </row>
    <row r="496872">
      <c r="I496872" s="4" t="n"/>
      <c r="J496872" s="4" t="n"/>
    </row>
    <row r="496873">
      <c r="I496873" s="4" t="n"/>
      <c r="J496873" s="4" t="n"/>
    </row>
    <row r="496874">
      <c r="I496874" s="4" t="n"/>
      <c r="J496874" s="4" t="n"/>
    </row>
    <row r="496875">
      <c r="I496875" s="4" t="n"/>
      <c r="J496875" s="4" t="n"/>
    </row>
    <row r="496876">
      <c r="I496876" s="4" t="n"/>
      <c r="J496876" s="4" t="n"/>
    </row>
    <row r="496877">
      <c r="I496877" s="4" t="n"/>
      <c r="J496877" s="4" t="n"/>
    </row>
    <row r="496878">
      <c r="I496878" s="4" t="n"/>
      <c r="J496878" s="4" t="n"/>
    </row>
    <row r="496879">
      <c r="I496879" s="4" t="n"/>
      <c r="J496879" s="4" t="n"/>
    </row>
    <row r="496880">
      <c r="I496880" s="4" t="n"/>
      <c r="J496880" s="4" t="n"/>
    </row>
    <row r="496881">
      <c r="I496881" s="4" t="n"/>
      <c r="J496881" s="4" t="n"/>
    </row>
    <row r="496882">
      <c r="I496882" s="4" t="n"/>
      <c r="J496882" s="4" t="n"/>
    </row>
    <row r="496883">
      <c r="I496883" s="4" t="n"/>
      <c r="J496883" s="4" t="n"/>
    </row>
    <row r="496884">
      <c r="I496884" s="4" t="n"/>
      <c r="J496884" s="4" t="n"/>
    </row>
    <row r="496885">
      <c r="I496885" s="4" t="n"/>
      <c r="J496885" s="4" t="n"/>
    </row>
    <row r="496886">
      <c r="I496886" s="4" t="n"/>
      <c r="J496886" s="4" t="n"/>
    </row>
    <row r="496887">
      <c r="I496887" s="4" t="n"/>
      <c r="J496887" s="4" t="n"/>
    </row>
    <row r="496888">
      <c r="I496888" s="4" t="n"/>
      <c r="J496888" s="4" t="n"/>
    </row>
    <row r="496889">
      <c r="I496889" s="4" t="n"/>
      <c r="J496889" s="4" t="n"/>
    </row>
    <row r="496890">
      <c r="I496890" s="4" t="n"/>
      <c r="J496890" s="4" t="n"/>
    </row>
    <row r="496891">
      <c r="I496891" s="4" t="n"/>
      <c r="J496891" s="4" t="n"/>
    </row>
    <row r="496892">
      <c r="I496892" s="4" t="n"/>
      <c r="J496892" s="4" t="n"/>
    </row>
    <row r="496893">
      <c r="I496893" s="4" t="n"/>
      <c r="J496893" s="4" t="n"/>
    </row>
    <row r="496894">
      <c r="I496894" s="4" t="n"/>
      <c r="J496894" s="4" t="n"/>
    </row>
    <row r="496895">
      <c r="I496895" s="4" t="n"/>
      <c r="J496895" s="4" t="n"/>
    </row>
    <row r="496896">
      <c r="I496896" s="4" t="n"/>
      <c r="J496896" s="4" t="n"/>
    </row>
    <row r="496897">
      <c r="I496897" s="4" t="n"/>
      <c r="J496897" s="4" t="n"/>
    </row>
    <row r="496898">
      <c r="I496898" s="4" t="n"/>
      <c r="J496898" s="4" t="n"/>
    </row>
    <row r="496899">
      <c r="I496899" s="4" t="n"/>
      <c r="J496899" s="4" t="n"/>
    </row>
    <row r="496900">
      <c r="I496900" s="4" t="n"/>
      <c r="J496900" s="4" t="n"/>
    </row>
    <row r="496901">
      <c r="I496901" s="4" t="n"/>
      <c r="J496901" s="4" t="n"/>
    </row>
    <row r="496902">
      <c r="I496902" s="4" t="n"/>
      <c r="J496902" s="4" t="n"/>
    </row>
    <row r="496903">
      <c r="I496903" s="4" t="n"/>
      <c r="J496903" s="4" t="n"/>
    </row>
    <row r="496904">
      <c r="I496904" s="4" t="n"/>
      <c r="J496904" s="4" t="n"/>
    </row>
    <row r="496905">
      <c r="I496905" s="4" t="n"/>
      <c r="J496905" s="4" t="n"/>
    </row>
    <row r="496906">
      <c r="I496906" s="4" t="n"/>
      <c r="J496906" s="4" t="n"/>
    </row>
    <row r="496907">
      <c r="I496907" s="4" t="n"/>
      <c r="J496907" s="4" t="n"/>
    </row>
    <row r="496908">
      <c r="I496908" s="4" t="n"/>
      <c r="J496908" s="4" t="n"/>
    </row>
    <row r="496909">
      <c r="I496909" s="4" t="n"/>
      <c r="J496909" s="4" t="n"/>
    </row>
    <row r="496910">
      <c r="I496910" s="4" t="n"/>
      <c r="J496910" s="4" t="n"/>
    </row>
    <row r="496911">
      <c r="I496911" s="4" t="n"/>
      <c r="J496911" s="4" t="n"/>
    </row>
    <row r="496912">
      <c r="I496912" s="4" t="n"/>
      <c r="J496912" s="4" t="n"/>
    </row>
    <row r="496913">
      <c r="I496913" s="4" t="n"/>
      <c r="J496913" s="4" t="n"/>
    </row>
    <row r="496914">
      <c r="I496914" s="4" t="n"/>
      <c r="J496914" s="4" t="n"/>
    </row>
    <row r="496915">
      <c r="I496915" s="4" t="n"/>
      <c r="J496915" s="4" t="n"/>
    </row>
    <row r="496916">
      <c r="I496916" s="4" t="n"/>
      <c r="J496916" s="4" t="n"/>
    </row>
    <row r="496917">
      <c r="I496917" s="4" t="n"/>
      <c r="J496917" s="4" t="n"/>
    </row>
    <row r="496918">
      <c r="I496918" s="4" t="n"/>
      <c r="J496918" s="4" t="n"/>
    </row>
    <row r="496919">
      <c r="I496919" s="4" t="n"/>
      <c r="J496919" s="4" t="n"/>
    </row>
    <row r="496920">
      <c r="I496920" s="4" t="n"/>
      <c r="J496920" s="4" t="n"/>
    </row>
    <row r="496921">
      <c r="I496921" s="4" t="n"/>
      <c r="J496921" s="4" t="n"/>
    </row>
    <row r="496922">
      <c r="I496922" s="4" t="n"/>
      <c r="J496922" s="4" t="n"/>
    </row>
    <row r="496923">
      <c r="I496923" s="4" t="n"/>
      <c r="J496923" s="4" t="n"/>
    </row>
    <row r="496924">
      <c r="I496924" s="4" t="n"/>
      <c r="J496924" s="4" t="n"/>
    </row>
    <row r="496925">
      <c r="I496925" s="4" t="n"/>
      <c r="J496925" s="4" t="n"/>
    </row>
    <row r="496926">
      <c r="I496926" s="4" t="n"/>
      <c r="J496926" s="4" t="n"/>
    </row>
    <row r="496927">
      <c r="I496927" s="4" t="n"/>
      <c r="J496927" s="4" t="n"/>
    </row>
    <row r="496928">
      <c r="I496928" s="4" t="n"/>
      <c r="J496928" s="4" t="n"/>
    </row>
    <row r="496929">
      <c r="I496929" s="4" t="n"/>
      <c r="J496929" s="4" t="n"/>
    </row>
    <row r="496930">
      <c r="I496930" s="4" t="n"/>
      <c r="J496930" s="4" t="n"/>
    </row>
    <row r="496931">
      <c r="I496931" s="4" t="n"/>
      <c r="J496931" s="4" t="n"/>
    </row>
    <row r="496932">
      <c r="I496932" s="4" t="n"/>
      <c r="J496932" s="4" t="n"/>
    </row>
    <row r="496933">
      <c r="I496933" s="4" t="n"/>
      <c r="J496933" s="4" t="n"/>
    </row>
    <row r="496934">
      <c r="I496934" s="4" t="n"/>
      <c r="J496934" s="4" t="n"/>
    </row>
    <row r="496935">
      <c r="I496935" s="4" t="n"/>
      <c r="J496935" s="4" t="n"/>
    </row>
    <row r="496936">
      <c r="I496936" s="4" t="n"/>
      <c r="J496936" s="4" t="n"/>
    </row>
    <row r="496937">
      <c r="I496937" s="4" t="n"/>
      <c r="J496937" s="4" t="n"/>
    </row>
    <row r="496938">
      <c r="I496938" s="4" t="n"/>
      <c r="J496938" s="4" t="n"/>
    </row>
    <row r="496939">
      <c r="I496939" s="4" t="n"/>
      <c r="J496939" s="4" t="n"/>
    </row>
    <row r="496940">
      <c r="I496940" s="4" t="n"/>
      <c r="J496940" s="4" t="n"/>
    </row>
    <row r="496941">
      <c r="I496941" s="4" t="n"/>
      <c r="J496941" s="4" t="n"/>
    </row>
    <row r="496942">
      <c r="I496942" s="4" t="n"/>
      <c r="J496942" s="4" t="n"/>
    </row>
    <row r="496943">
      <c r="I496943" s="4" t="n"/>
      <c r="J496943" s="4" t="n"/>
    </row>
    <row r="496944">
      <c r="I496944" s="4" t="n"/>
      <c r="J496944" s="4" t="n"/>
    </row>
    <row r="496945">
      <c r="I496945" s="4" t="n"/>
      <c r="J496945" s="4" t="n"/>
    </row>
    <row r="496946">
      <c r="I496946" s="4" t="n"/>
      <c r="J496946" s="4" t="n"/>
    </row>
    <row r="496947">
      <c r="I496947" s="4" t="n"/>
      <c r="J496947" s="4" t="n"/>
    </row>
    <row r="496948">
      <c r="I496948" s="4" t="n"/>
      <c r="J496948" s="4" t="n"/>
    </row>
    <row r="496949">
      <c r="I496949" s="4" t="n"/>
      <c r="J496949" s="4" t="n"/>
    </row>
    <row r="496950">
      <c r="I496950" s="4" t="n"/>
      <c r="J496950" s="4" t="n"/>
    </row>
    <row r="496951">
      <c r="I496951" s="4" t="n"/>
      <c r="J496951" s="4" t="n"/>
    </row>
    <row r="496952">
      <c r="I496952" s="4" t="n"/>
      <c r="J496952" s="4" t="n"/>
    </row>
    <row r="496953">
      <c r="I496953" s="4" t="n"/>
      <c r="J496953" s="4" t="n"/>
    </row>
    <row r="496954">
      <c r="I496954" s="4" t="n"/>
      <c r="J496954" s="4" t="n"/>
    </row>
    <row r="496955">
      <c r="I496955" s="4" t="n"/>
      <c r="J496955" s="4" t="n"/>
    </row>
    <row r="496956">
      <c r="I496956" s="4" t="n"/>
      <c r="J496956" s="4" t="n"/>
    </row>
    <row r="496957">
      <c r="I496957" s="4" t="n"/>
      <c r="J496957" s="4" t="n"/>
    </row>
    <row r="496958">
      <c r="I496958" s="4" t="n"/>
      <c r="J496958" s="4" t="n"/>
    </row>
    <row r="496959">
      <c r="I496959" s="4" t="n"/>
      <c r="J496959" s="4" t="n"/>
    </row>
    <row r="496960">
      <c r="I496960" s="4" t="n"/>
      <c r="J496960" s="4" t="n"/>
    </row>
    <row r="496961">
      <c r="I496961" s="4" t="n"/>
      <c r="J496961" s="4" t="n"/>
    </row>
    <row r="496962">
      <c r="I496962" s="4" t="n"/>
      <c r="J496962" s="4" t="n"/>
    </row>
    <row r="496963">
      <c r="I496963" s="4" t="n"/>
      <c r="J496963" s="4" t="n"/>
    </row>
    <row r="496964">
      <c r="I496964" s="4" t="n"/>
      <c r="J496964" s="4" t="n"/>
    </row>
    <row r="496965">
      <c r="I496965" s="4" t="n"/>
      <c r="J496965" s="4" t="n"/>
    </row>
    <row r="496966">
      <c r="I496966" s="4" t="n"/>
      <c r="J496966" s="4" t="n"/>
    </row>
    <row r="496967">
      <c r="I496967" s="4" t="n"/>
      <c r="J496967" s="4" t="n"/>
    </row>
    <row r="496968">
      <c r="I496968" s="4" t="n"/>
      <c r="J496968" s="4" t="n"/>
    </row>
    <row r="496969">
      <c r="I496969" s="4" t="n"/>
      <c r="J496969" s="4" t="n"/>
    </row>
    <row r="496970">
      <c r="I496970" s="4" t="n"/>
      <c r="J496970" s="4" t="n"/>
    </row>
    <row r="496971">
      <c r="I496971" s="4" t="n"/>
      <c r="J496971" s="4" t="n"/>
    </row>
    <row r="496972">
      <c r="I496972" s="4" t="n"/>
      <c r="J496972" s="4" t="n"/>
    </row>
    <row r="496973">
      <c r="I496973" s="4" t="n"/>
      <c r="J496973" s="4" t="n"/>
    </row>
    <row r="496974">
      <c r="I496974" s="4" t="n"/>
      <c r="J496974" s="4" t="n"/>
    </row>
    <row r="496975">
      <c r="I496975" s="4" t="n"/>
      <c r="J496975" s="4" t="n"/>
    </row>
    <row r="496976">
      <c r="I496976" s="4" t="n"/>
      <c r="J496976" s="4" t="n"/>
    </row>
    <row r="496977">
      <c r="I496977" s="4" t="n"/>
      <c r="J496977" s="4" t="n"/>
    </row>
    <row r="496978">
      <c r="I496978" s="4" t="n"/>
      <c r="J496978" s="4" t="n"/>
    </row>
    <row r="496979">
      <c r="I496979" s="4" t="n"/>
      <c r="J496979" s="4" t="n"/>
    </row>
    <row r="496980">
      <c r="I496980" s="4" t="n"/>
      <c r="J496980" s="4" t="n"/>
    </row>
    <row r="496981">
      <c r="I496981" s="4" t="n"/>
      <c r="J496981" s="4" t="n"/>
    </row>
    <row r="496982">
      <c r="I496982" s="4" t="n"/>
      <c r="J496982" s="4" t="n"/>
    </row>
    <row r="496983">
      <c r="I496983" s="4" t="n"/>
      <c r="J496983" s="4" t="n"/>
    </row>
    <row r="496984">
      <c r="I496984" s="4" t="n"/>
      <c r="J496984" s="4" t="n"/>
    </row>
    <row r="496985">
      <c r="I496985" s="4" t="n"/>
      <c r="J496985" s="4" t="n"/>
    </row>
    <row r="496986">
      <c r="I496986" s="4" t="n"/>
      <c r="J496986" s="4" t="n"/>
    </row>
    <row r="496987">
      <c r="I496987" s="4" t="n"/>
      <c r="J496987" s="4" t="n"/>
    </row>
    <row r="496988">
      <c r="I496988" s="4" t="n"/>
      <c r="J496988" s="4" t="n"/>
    </row>
    <row r="496989">
      <c r="I496989" s="4" t="n"/>
      <c r="J496989" s="4" t="n"/>
    </row>
    <row r="496990">
      <c r="I496990" s="4" t="n"/>
      <c r="J496990" s="4" t="n"/>
    </row>
    <row r="496991">
      <c r="I496991" s="4" t="n"/>
      <c r="J496991" s="4" t="n"/>
    </row>
    <row r="496992">
      <c r="I496992" s="4" t="n"/>
      <c r="J496992" s="4" t="n"/>
    </row>
    <row r="496993">
      <c r="I496993" s="4" t="n"/>
      <c r="J496993" s="4" t="n"/>
    </row>
    <row r="496994">
      <c r="I496994" s="4" t="n"/>
      <c r="J496994" s="4" t="n"/>
    </row>
    <row r="496995">
      <c r="I496995" s="4" t="n"/>
      <c r="J496995" s="4" t="n"/>
    </row>
    <row r="496996">
      <c r="I496996" s="4" t="n"/>
      <c r="J496996" s="4" t="n"/>
    </row>
    <row r="496997">
      <c r="I496997" s="4" t="n"/>
      <c r="J496997" s="4" t="n"/>
    </row>
    <row r="496998">
      <c r="I496998" s="4" t="n"/>
      <c r="J496998" s="4" t="n"/>
    </row>
    <row r="496999">
      <c r="I496999" s="4" t="n"/>
      <c r="J496999" s="4" t="n"/>
    </row>
    <row r="497000">
      <c r="I497000" s="4" t="n"/>
      <c r="J497000" s="4" t="n"/>
    </row>
    <row r="497001">
      <c r="I497001" s="4" t="n"/>
      <c r="J497001" s="4" t="n"/>
    </row>
    <row r="497002">
      <c r="I497002" s="4" t="n"/>
      <c r="J497002" s="4" t="n"/>
    </row>
    <row r="497003">
      <c r="I497003" s="4" t="n"/>
      <c r="J497003" s="4" t="n"/>
    </row>
    <row r="497004">
      <c r="I497004" s="4" t="n"/>
      <c r="J497004" s="4" t="n"/>
    </row>
    <row r="497005">
      <c r="I497005" s="4" t="n"/>
      <c r="J497005" s="4" t="n"/>
    </row>
    <row r="497006">
      <c r="I497006" s="4" t="n"/>
      <c r="J497006" s="4" t="n"/>
    </row>
    <row r="497007">
      <c r="I497007" s="4" t="n"/>
      <c r="J497007" s="4" t="n"/>
    </row>
    <row r="497008">
      <c r="I497008" s="4" t="n"/>
      <c r="J497008" s="4" t="n"/>
    </row>
    <row r="497009">
      <c r="I497009" s="4" t="n"/>
      <c r="J497009" s="4" t="n"/>
    </row>
    <row r="497010">
      <c r="I497010" s="4" t="n"/>
      <c r="J497010" s="4" t="n"/>
    </row>
    <row r="497011">
      <c r="I497011" s="4" t="n"/>
      <c r="J497011" s="4" t="n"/>
    </row>
    <row r="497012">
      <c r="I497012" s="4" t="n"/>
      <c r="J497012" s="4" t="n"/>
    </row>
    <row r="497013">
      <c r="I497013" s="4" t="n"/>
      <c r="J497013" s="4" t="n"/>
    </row>
    <row r="497014">
      <c r="I497014" s="4" t="n"/>
      <c r="J497014" s="4" t="n"/>
    </row>
    <row r="497015">
      <c r="I497015" s="4" t="n"/>
      <c r="J497015" s="4" t="n"/>
    </row>
    <row r="497016">
      <c r="I497016" s="4" t="n"/>
      <c r="J497016" s="4" t="n"/>
    </row>
    <row r="497017">
      <c r="I497017" s="4" t="n"/>
      <c r="J497017" s="4" t="n"/>
    </row>
    <row r="497018">
      <c r="I497018" s="4" t="n"/>
      <c r="J497018" s="4" t="n"/>
    </row>
    <row r="497019">
      <c r="I497019" s="4" t="n"/>
      <c r="J497019" s="4" t="n"/>
    </row>
    <row r="497020">
      <c r="I497020" s="4" t="n"/>
      <c r="J497020" s="4" t="n"/>
    </row>
    <row r="497021">
      <c r="I497021" s="4" t="n"/>
      <c r="J497021" s="4" t="n"/>
    </row>
    <row r="497022">
      <c r="I497022" s="4" t="n"/>
      <c r="J497022" s="4" t="n"/>
    </row>
    <row r="497023">
      <c r="I497023" s="4" t="n"/>
      <c r="J497023" s="4" t="n"/>
    </row>
    <row r="497024">
      <c r="I497024" s="4" t="n"/>
      <c r="J497024" s="4" t="n"/>
    </row>
    <row r="497025">
      <c r="I497025" s="4" t="n"/>
      <c r="J497025" s="4" t="n"/>
    </row>
    <row r="497026">
      <c r="I497026" s="4" t="n"/>
      <c r="J497026" s="4" t="n"/>
    </row>
    <row r="497027">
      <c r="I497027" s="4" t="n"/>
      <c r="J497027" s="4" t="n"/>
    </row>
    <row r="497028">
      <c r="I497028" s="4" t="n"/>
      <c r="J497028" s="4" t="n"/>
    </row>
    <row r="497029">
      <c r="I497029" s="4" t="n"/>
      <c r="J497029" s="4" t="n"/>
    </row>
    <row r="497030">
      <c r="I497030" s="4" t="n"/>
      <c r="J497030" s="4" t="n"/>
    </row>
    <row r="497031">
      <c r="I497031" s="4" t="n"/>
      <c r="J497031" s="4" t="n"/>
    </row>
    <row r="497032">
      <c r="I497032" s="4" t="n"/>
      <c r="J497032" s="4" t="n"/>
    </row>
    <row r="497033">
      <c r="I497033" s="4" t="n"/>
      <c r="J497033" s="4" t="n"/>
    </row>
    <row r="497034">
      <c r="I497034" s="4" t="n"/>
      <c r="J497034" s="4" t="n"/>
    </row>
    <row r="497035">
      <c r="I497035" s="4" t="n"/>
      <c r="J497035" s="4" t="n"/>
    </row>
    <row r="497036">
      <c r="I497036" s="4" t="n"/>
      <c r="J497036" s="4" t="n"/>
    </row>
    <row r="497037">
      <c r="I497037" s="4" t="n"/>
      <c r="J497037" s="4" t="n"/>
    </row>
    <row r="497038">
      <c r="I497038" s="4" t="n"/>
      <c r="J497038" s="4" t="n"/>
    </row>
    <row r="497039">
      <c r="I497039" s="4" t="n"/>
      <c r="J497039" s="4" t="n"/>
    </row>
    <row r="497040">
      <c r="I497040" s="4" t="n"/>
      <c r="J497040" s="4" t="n"/>
    </row>
    <row r="497041">
      <c r="I497041" s="4" t="n"/>
      <c r="J497041" s="4" t="n"/>
    </row>
    <row r="497042">
      <c r="I497042" s="4" t="n"/>
      <c r="J497042" s="4" t="n"/>
    </row>
    <row r="497043">
      <c r="I497043" s="4" t="n"/>
      <c r="J497043" s="4" t="n"/>
    </row>
    <row r="497044">
      <c r="I497044" s="4" t="n"/>
      <c r="J497044" s="4" t="n"/>
    </row>
    <row r="497045">
      <c r="I497045" s="4" t="n"/>
      <c r="J497045" s="4" t="n"/>
    </row>
    <row r="497046">
      <c r="I497046" s="4" t="n"/>
      <c r="J497046" s="4" t="n"/>
    </row>
    <row r="497047">
      <c r="I497047" s="4" t="n"/>
      <c r="J497047" s="4" t="n"/>
    </row>
    <row r="497048">
      <c r="I497048" s="4" t="n"/>
      <c r="J497048" s="4" t="n"/>
    </row>
    <row r="497049">
      <c r="I497049" s="4" t="n"/>
      <c r="J497049" s="4" t="n"/>
    </row>
    <row r="497050">
      <c r="I497050" s="4" t="n"/>
      <c r="J497050" s="4" t="n"/>
    </row>
    <row r="497051">
      <c r="I497051" s="4" t="n"/>
      <c r="J497051" s="4" t="n"/>
    </row>
    <row r="497052">
      <c r="I497052" s="4" t="n"/>
      <c r="J497052" s="4" t="n"/>
    </row>
    <row r="497053">
      <c r="I497053" s="4" t="n"/>
      <c r="J497053" s="4" t="n"/>
    </row>
    <row r="497054">
      <c r="I497054" s="4" t="n"/>
      <c r="J497054" s="4" t="n"/>
    </row>
    <row r="497055">
      <c r="I497055" s="4" t="n"/>
      <c r="J497055" s="4" t="n"/>
    </row>
    <row r="497056">
      <c r="I497056" s="4" t="n"/>
      <c r="J497056" s="4" t="n"/>
    </row>
    <row r="497057">
      <c r="I497057" s="4" t="n"/>
      <c r="J497057" s="4" t="n"/>
    </row>
    <row r="497058">
      <c r="I497058" s="4" t="n"/>
      <c r="J497058" s="4" t="n"/>
    </row>
    <row r="497059">
      <c r="I497059" s="4" t="n"/>
      <c r="J497059" s="4" t="n"/>
    </row>
    <row r="497060">
      <c r="I497060" s="4" t="n"/>
      <c r="J497060" s="4" t="n"/>
    </row>
    <row r="497061">
      <c r="I497061" s="4" t="n"/>
      <c r="J497061" s="4" t="n"/>
    </row>
    <row r="497062">
      <c r="I497062" s="4" t="n"/>
      <c r="J497062" s="4" t="n"/>
    </row>
    <row r="497063">
      <c r="I497063" s="4" t="n"/>
      <c r="J497063" s="4" t="n"/>
    </row>
    <row r="497064">
      <c r="I497064" s="4" t="n"/>
      <c r="J497064" s="4" t="n"/>
    </row>
    <row r="497065">
      <c r="I497065" s="4" t="n"/>
      <c r="J497065" s="4" t="n"/>
    </row>
    <row r="497066">
      <c r="I497066" s="4" t="n"/>
      <c r="J497066" s="4" t="n"/>
    </row>
    <row r="497067">
      <c r="I497067" s="4" t="n"/>
      <c r="J497067" s="4" t="n"/>
    </row>
    <row r="497068">
      <c r="I497068" s="4" t="n"/>
      <c r="J497068" s="4" t="n"/>
    </row>
    <row r="497069">
      <c r="I497069" s="4" t="n"/>
      <c r="J497069" s="4" t="n"/>
    </row>
    <row r="497070">
      <c r="I497070" s="4" t="n"/>
      <c r="J497070" s="4" t="n"/>
    </row>
    <row r="497071">
      <c r="I497071" s="4" t="n"/>
      <c r="J497071" s="4" t="n"/>
    </row>
    <row r="497072">
      <c r="I497072" s="4" t="n"/>
      <c r="J497072" s="4" t="n"/>
    </row>
    <row r="497073">
      <c r="I497073" s="4" t="n"/>
      <c r="J497073" s="4" t="n"/>
    </row>
    <row r="497074">
      <c r="I497074" s="4" t="n"/>
      <c r="J497074" s="4" t="n"/>
    </row>
    <row r="497075">
      <c r="I497075" s="4" t="n"/>
      <c r="J497075" s="4" t="n"/>
    </row>
    <row r="497076">
      <c r="I497076" s="4" t="n"/>
      <c r="J497076" s="4" t="n"/>
    </row>
    <row r="497077">
      <c r="I497077" s="4" t="n"/>
      <c r="J497077" s="4" t="n"/>
    </row>
    <row r="497078">
      <c r="I497078" s="4" t="n"/>
      <c r="J497078" s="4" t="n"/>
    </row>
    <row r="497079">
      <c r="I497079" s="4" t="n"/>
      <c r="J497079" s="4" t="n"/>
    </row>
    <row r="497080">
      <c r="I497080" s="4" t="n"/>
      <c r="J497080" s="4" t="n"/>
    </row>
    <row r="497081">
      <c r="I497081" s="4" t="n"/>
      <c r="J497081" s="4" t="n"/>
    </row>
    <row r="497082">
      <c r="I497082" s="4" t="n"/>
      <c r="J497082" s="4" t="n"/>
    </row>
    <row r="497083">
      <c r="I497083" s="4" t="n"/>
      <c r="J497083" s="4" t="n"/>
    </row>
    <row r="497084">
      <c r="I497084" s="4" t="n"/>
      <c r="J497084" s="4" t="n"/>
    </row>
    <row r="497085">
      <c r="I497085" s="4" t="n"/>
      <c r="J497085" s="4" t="n"/>
    </row>
    <row r="497086">
      <c r="I497086" s="4" t="n"/>
      <c r="J497086" s="4" t="n"/>
    </row>
    <row r="497087">
      <c r="I497087" s="4" t="n"/>
      <c r="J497087" s="4" t="n"/>
    </row>
    <row r="497088">
      <c r="I497088" s="4" t="n"/>
      <c r="J497088" s="4" t="n"/>
    </row>
    <row r="497089">
      <c r="I497089" s="4" t="n"/>
      <c r="J497089" s="4" t="n"/>
    </row>
    <row r="497090">
      <c r="I497090" s="4" t="n"/>
      <c r="J497090" s="4" t="n"/>
    </row>
    <row r="497091">
      <c r="I497091" s="4" t="n"/>
      <c r="J497091" s="4" t="n"/>
    </row>
    <row r="497092">
      <c r="I497092" s="4" t="n"/>
      <c r="J497092" s="4" t="n"/>
    </row>
    <row r="497093">
      <c r="I497093" s="4" t="n"/>
      <c r="J497093" s="4" t="n"/>
    </row>
    <row r="497094">
      <c r="I497094" s="4" t="n"/>
      <c r="J497094" s="4" t="n"/>
    </row>
    <row r="497095">
      <c r="I497095" s="4" t="n"/>
      <c r="J497095" s="4" t="n"/>
    </row>
    <row r="497096">
      <c r="I497096" s="4" t="n"/>
      <c r="J497096" s="4" t="n"/>
    </row>
    <row r="497097">
      <c r="I497097" s="4" t="n"/>
      <c r="J497097" s="4" t="n"/>
    </row>
    <row r="497098">
      <c r="I497098" s="4" t="n"/>
      <c r="J497098" s="4" t="n"/>
    </row>
    <row r="497099">
      <c r="I497099" s="4" t="n"/>
      <c r="J497099" s="4" t="n"/>
    </row>
    <row r="497100">
      <c r="I497100" s="4" t="n"/>
      <c r="J497100" s="4" t="n"/>
    </row>
    <row r="497101">
      <c r="I497101" s="4" t="n"/>
      <c r="J497101" s="4" t="n"/>
    </row>
    <row r="497102">
      <c r="I497102" s="4" t="n"/>
      <c r="J497102" s="4" t="n"/>
    </row>
    <row r="497103">
      <c r="I497103" s="4" t="n"/>
      <c r="J497103" s="4" t="n"/>
    </row>
    <row r="497104">
      <c r="I497104" s="4" t="n"/>
      <c r="J497104" s="4" t="n"/>
    </row>
    <row r="497105">
      <c r="I497105" s="4" t="n"/>
      <c r="J497105" s="4" t="n"/>
    </row>
    <row r="497106">
      <c r="I497106" s="4" t="n"/>
      <c r="J497106" s="4" t="n"/>
    </row>
    <row r="497107">
      <c r="I497107" s="4" t="n"/>
      <c r="J497107" s="4" t="n"/>
    </row>
    <row r="497108">
      <c r="I497108" s="4" t="n"/>
      <c r="J497108" s="4" t="n"/>
    </row>
    <row r="497109">
      <c r="I497109" s="4" t="n"/>
      <c r="J497109" s="4" t="n"/>
    </row>
    <row r="497110">
      <c r="I497110" s="4" t="n"/>
      <c r="J497110" s="4" t="n"/>
    </row>
    <row r="497111">
      <c r="I497111" s="4" t="n"/>
      <c r="J497111" s="4" t="n"/>
    </row>
    <row r="497112">
      <c r="I497112" s="4" t="n"/>
      <c r="J497112" s="4" t="n"/>
    </row>
    <row r="497113">
      <c r="I497113" s="4" t="n"/>
      <c r="J497113" s="4" t="n"/>
    </row>
    <row r="497114">
      <c r="I497114" s="4" t="n"/>
      <c r="J497114" s="4" t="n"/>
    </row>
    <row r="497115">
      <c r="I497115" s="4" t="n"/>
      <c r="J497115" s="4" t="n"/>
    </row>
    <row r="497116">
      <c r="I497116" s="4" t="n"/>
      <c r="J497116" s="4" t="n"/>
    </row>
    <row r="497117">
      <c r="I497117" s="4" t="n"/>
      <c r="J497117" s="4" t="n"/>
    </row>
    <row r="497118">
      <c r="I497118" s="4" t="n"/>
      <c r="J497118" s="4" t="n"/>
    </row>
    <row r="497119">
      <c r="I497119" s="4" t="n"/>
      <c r="J497119" s="4" t="n"/>
    </row>
    <row r="497120">
      <c r="I497120" s="4" t="n"/>
      <c r="J497120" s="4" t="n"/>
    </row>
    <row r="497121">
      <c r="I497121" s="4" t="n"/>
      <c r="J497121" s="4" t="n"/>
    </row>
    <row r="497122">
      <c r="I497122" s="4" t="n"/>
      <c r="J497122" s="4" t="n"/>
    </row>
    <row r="497123">
      <c r="I497123" s="4" t="n"/>
      <c r="J497123" s="4" t="n"/>
    </row>
    <row r="497124">
      <c r="I497124" s="4" t="n"/>
      <c r="J497124" s="4" t="n"/>
    </row>
    <row r="497125">
      <c r="I497125" s="4" t="n"/>
      <c r="J497125" s="4" t="n"/>
    </row>
    <row r="497126">
      <c r="I497126" s="4" t="n"/>
      <c r="J497126" s="4" t="n"/>
    </row>
    <row r="497127">
      <c r="I497127" s="4" t="n"/>
      <c r="J497127" s="4" t="n"/>
    </row>
    <row r="497128">
      <c r="I497128" s="4" t="n"/>
      <c r="J497128" s="4" t="n"/>
    </row>
    <row r="497129">
      <c r="I497129" s="4" t="n"/>
      <c r="J497129" s="4" t="n"/>
    </row>
    <row r="497130">
      <c r="I497130" s="4" t="n"/>
      <c r="J497130" s="4" t="n"/>
    </row>
    <row r="497131">
      <c r="I497131" s="4" t="n"/>
      <c r="J497131" s="4" t="n"/>
    </row>
    <row r="497132">
      <c r="I497132" s="4" t="n"/>
      <c r="J497132" s="4" t="n"/>
    </row>
    <row r="497133">
      <c r="I497133" s="4" t="n"/>
      <c r="J497133" s="4" t="n"/>
    </row>
    <row r="497134">
      <c r="I497134" s="4" t="n"/>
      <c r="J497134" s="4" t="n"/>
    </row>
    <row r="497135">
      <c r="I497135" s="4" t="n"/>
      <c r="J497135" s="4" t="n"/>
    </row>
    <row r="497136">
      <c r="I497136" s="4" t="n"/>
      <c r="J497136" s="4" t="n"/>
    </row>
    <row r="497137">
      <c r="I497137" s="4" t="n"/>
      <c r="J497137" s="4" t="n"/>
    </row>
    <row r="497138">
      <c r="I497138" s="4" t="n"/>
      <c r="J497138" s="4" t="n"/>
    </row>
    <row r="497139">
      <c r="I497139" s="4" t="n"/>
      <c r="J497139" s="4" t="n"/>
    </row>
    <row r="497140">
      <c r="I497140" s="4" t="n"/>
      <c r="J497140" s="4" t="n"/>
    </row>
    <row r="497141">
      <c r="I497141" s="4" t="n"/>
      <c r="J497141" s="4" t="n"/>
    </row>
    <row r="497142">
      <c r="I497142" s="4" t="n"/>
      <c r="J497142" s="4" t="n"/>
    </row>
    <row r="497143">
      <c r="I497143" s="4" t="n"/>
      <c r="J497143" s="4" t="n"/>
    </row>
    <row r="497144">
      <c r="I497144" s="4" t="n"/>
      <c r="J497144" s="4" t="n"/>
    </row>
    <row r="497145">
      <c r="I497145" s="4" t="n"/>
      <c r="J497145" s="4" t="n"/>
    </row>
    <row r="497146">
      <c r="I497146" s="4" t="n"/>
      <c r="J497146" s="4" t="n"/>
    </row>
    <row r="497147">
      <c r="I497147" s="4" t="n"/>
      <c r="J497147" s="4" t="n"/>
    </row>
    <row r="497148">
      <c r="I497148" s="4" t="n"/>
      <c r="J497148" s="4" t="n"/>
    </row>
    <row r="497149">
      <c r="I497149" s="4" t="n"/>
      <c r="J497149" s="4" t="n"/>
    </row>
    <row r="497150">
      <c r="I497150" s="4" t="n"/>
      <c r="J497150" s="4" t="n"/>
    </row>
    <row r="497151">
      <c r="I497151" s="4" t="n"/>
      <c r="J497151" s="4" t="n"/>
    </row>
    <row r="497152">
      <c r="I497152" s="4" t="n"/>
      <c r="J497152" s="4" t="n"/>
    </row>
    <row r="497153">
      <c r="I497153" s="4" t="n"/>
      <c r="J497153" s="4" t="n"/>
    </row>
    <row r="497154">
      <c r="I497154" s="4" t="n"/>
      <c r="J497154" s="4" t="n"/>
    </row>
    <row r="497155">
      <c r="I497155" s="4" t="n"/>
      <c r="J497155" s="4" t="n"/>
    </row>
    <row r="497156">
      <c r="I497156" s="4" t="n"/>
      <c r="J497156" s="4" t="n"/>
    </row>
    <row r="497157">
      <c r="I497157" s="4" t="n"/>
      <c r="J497157" s="4" t="n"/>
    </row>
    <row r="497158">
      <c r="I497158" s="4" t="n"/>
      <c r="J497158" s="4" t="n"/>
    </row>
    <row r="497159">
      <c r="I497159" s="4" t="n"/>
      <c r="J497159" s="4" t="n"/>
    </row>
    <row r="497160">
      <c r="I497160" s="4" t="n"/>
      <c r="J497160" s="4" t="n"/>
    </row>
    <row r="497161">
      <c r="I497161" s="4" t="n"/>
      <c r="J497161" s="4" t="n"/>
    </row>
    <row r="497162">
      <c r="I497162" s="4" t="n"/>
      <c r="J497162" s="4" t="n"/>
    </row>
    <row r="497163">
      <c r="I497163" s="4" t="n"/>
      <c r="J497163" s="4" t="n"/>
    </row>
    <row r="497164">
      <c r="I497164" s="4" t="n"/>
      <c r="J497164" s="4" t="n"/>
    </row>
    <row r="497165">
      <c r="I497165" s="4" t="n"/>
      <c r="J497165" s="4" t="n"/>
    </row>
    <row r="497166">
      <c r="I497166" s="4" t="n"/>
      <c r="J497166" s="4" t="n"/>
    </row>
    <row r="497167">
      <c r="I497167" s="4" t="n"/>
      <c r="J497167" s="4" t="n"/>
    </row>
    <row r="497168">
      <c r="I497168" s="4" t="n"/>
      <c r="J497168" s="4" t="n"/>
    </row>
    <row r="497169">
      <c r="I497169" s="4" t="n"/>
      <c r="J497169" s="4" t="n"/>
    </row>
    <row r="497170">
      <c r="I497170" s="4" t="n"/>
      <c r="J497170" s="4" t="n"/>
    </row>
    <row r="497171">
      <c r="I497171" s="4" t="n"/>
      <c r="J497171" s="4" t="n"/>
    </row>
    <row r="497172">
      <c r="I497172" s="4" t="n"/>
      <c r="J497172" s="4" t="n"/>
    </row>
    <row r="497173">
      <c r="I497173" s="4" t="n"/>
      <c r="J497173" s="4" t="n"/>
    </row>
    <row r="497174">
      <c r="I497174" s="4" t="n"/>
      <c r="J497174" s="4" t="n"/>
    </row>
    <row r="497175">
      <c r="I497175" s="4" t="n"/>
      <c r="J497175" s="4" t="n"/>
    </row>
    <row r="497176">
      <c r="I497176" s="4" t="n"/>
      <c r="J497176" s="4" t="n"/>
    </row>
    <row r="497177">
      <c r="I497177" s="4" t="n"/>
      <c r="J497177" s="4" t="n"/>
    </row>
    <row r="497178">
      <c r="I497178" s="4" t="n"/>
      <c r="J497178" s="4" t="n"/>
    </row>
    <row r="497179">
      <c r="I497179" s="4" t="n"/>
      <c r="J497179" s="4" t="n"/>
    </row>
    <row r="497180">
      <c r="I497180" s="4" t="n"/>
      <c r="J497180" s="4" t="n"/>
    </row>
    <row r="497181">
      <c r="I497181" s="4" t="n"/>
      <c r="J497181" s="4" t="n"/>
    </row>
    <row r="497182">
      <c r="I497182" s="4" t="n"/>
      <c r="J497182" s="4" t="n"/>
    </row>
    <row r="497183">
      <c r="I497183" s="4" t="n"/>
      <c r="J497183" s="4" t="n"/>
    </row>
    <row r="497184">
      <c r="I497184" s="4" t="n"/>
      <c r="J497184" s="4" t="n"/>
    </row>
    <row r="497185">
      <c r="I497185" s="4" t="n"/>
      <c r="J497185" s="4" t="n"/>
    </row>
    <row r="497186">
      <c r="I497186" s="4" t="n"/>
      <c r="J497186" s="4" t="n"/>
    </row>
    <row r="497187">
      <c r="I497187" s="4" t="n"/>
      <c r="J497187" s="4" t="n"/>
    </row>
    <row r="497188">
      <c r="I497188" s="4" t="n"/>
      <c r="J497188" s="4" t="n"/>
    </row>
    <row r="497189">
      <c r="I497189" s="4" t="n"/>
      <c r="J497189" s="4" t="n"/>
    </row>
    <row r="497190">
      <c r="I497190" s="4" t="n"/>
      <c r="J497190" s="4" t="n"/>
    </row>
    <row r="497191">
      <c r="I497191" s="4" t="n"/>
      <c r="J497191" s="4" t="n"/>
    </row>
    <row r="497192">
      <c r="I497192" s="4" t="n"/>
      <c r="J497192" s="4" t="n"/>
    </row>
    <row r="497193">
      <c r="I497193" s="4" t="n"/>
      <c r="J497193" s="4" t="n"/>
    </row>
    <row r="497194">
      <c r="I497194" s="4" t="n"/>
      <c r="J497194" s="4" t="n"/>
    </row>
    <row r="497195">
      <c r="I497195" s="4" t="n"/>
      <c r="J497195" s="4" t="n"/>
    </row>
    <row r="497196">
      <c r="I497196" s="4" t="n"/>
      <c r="J497196" s="4" t="n"/>
    </row>
    <row r="497197">
      <c r="I497197" s="4" t="n"/>
      <c r="J497197" s="4" t="n"/>
    </row>
    <row r="497198">
      <c r="I497198" s="4" t="n"/>
      <c r="J497198" s="4" t="n"/>
    </row>
    <row r="497199">
      <c r="I497199" s="4" t="n"/>
      <c r="J497199" s="4" t="n"/>
    </row>
    <row r="497200">
      <c r="I497200" s="4" t="n"/>
      <c r="J497200" s="4" t="n"/>
    </row>
    <row r="497201">
      <c r="I497201" s="4" t="n"/>
      <c r="J497201" s="4" t="n"/>
    </row>
    <row r="497202">
      <c r="I497202" s="4" t="n"/>
      <c r="J497202" s="4" t="n"/>
    </row>
    <row r="497203">
      <c r="I497203" s="4" t="n"/>
      <c r="J497203" s="4" t="n"/>
    </row>
    <row r="497204">
      <c r="I497204" s="4" t="n"/>
      <c r="J497204" s="4" t="n"/>
    </row>
    <row r="497205">
      <c r="I497205" s="4" t="n"/>
      <c r="J497205" s="4" t="n"/>
    </row>
    <row r="497206">
      <c r="I497206" s="4" t="n"/>
      <c r="J497206" s="4" t="n"/>
    </row>
    <row r="497207">
      <c r="I497207" s="4" t="n"/>
      <c r="J497207" s="4" t="n"/>
    </row>
    <row r="497208">
      <c r="I497208" s="4" t="n"/>
      <c r="J497208" s="4" t="n"/>
    </row>
    <row r="497209">
      <c r="I497209" s="4" t="n"/>
      <c r="J497209" s="4" t="n"/>
    </row>
    <row r="497210">
      <c r="I497210" s="4" t="n"/>
      <c r="J497210" s="4" t="n"/>
    </row>
    <row r="497211">
      <c r="I497211" s="4" t="n"/>
      <c r="J497211" s="4" t="n"/>
    </row>
    <row r="497212">
      <c r="I497212" s="4" t="n"/>
      <c r="J497212" s="4" t="n"/>
    </row>
    <row r="497213">
      <c r="I497213" s="4" t="n"/>
      <c r="J497213" s="4" t="n"/>
    </row>
    <row r="497214">
      <c r="I497214" s="4" t="n"/>
      <c r="J497214" s="4" t="n"/>
    </row>
    <row r="497215">
      <c r="I497215" s="4" t="n"/>
      <c r="J497215" s="4" t="n"/>
    </row>
    <row r="497216">
      <c r="I497216" s="4" t="n"/>
      <c r="J497216" s="4" t="n"/>
    </row>
    <row r="497217">
      <c r="I497217" s="4" t="n"/>
      <c r="J497217" s="4" t="n"/>
    </row>
    <row r="497218">
      <c r="I497218" s="4" t="n"/>
      <c r="J497218" s="4" t="n"/>
    </row>
    <row r="497219">
      <c r="I497219" s="4" t="n"/>
      <c r="J497219" s="4" t="n"/>
    </row>
    <row r="497220">
      <c r="I497220" s="4" t="n"/>
      <c r="J497220" s="4" t="n"/>
    </row>
    <row r="497221">
      <c r="I497221" s="4" t="n"/>
      <c r="J497221" s="4" t="n"/>
    </row>
    <row r="497222">
      <c r="I497222" s="4" t="n"/>
      <c r="J497222" s="4" t="n"/>
    </row>
    <row r="497223">
      <c r="I497223" s="4" t="n"/>
      <c r="J497223" s="4" t="n"/>
    </row>
    <row r="497224">
      <c r="I497224" s="4" t="n"/>
      <c r="J497224" s="4" t="n"/>
    </row>
    <row r="497225">
      <c r="I497225" s="4" t="n"/>
      <c r="J497225" s="4" t="n"/>
    </row>
    <row r="497226">
      <c r="I497226" s="4" t="n"/>
      <c r="J497226" s="4" t="n"/>
    </row>
    <row r="497227">
      <c r="I497227" s="4" t="n"/>
      <c r="J497227" s="4" t="n"/>
    </row>
    <row r="497228">
      <c r="I497228" s="4" t="n"/>
      <c r="J497228" s="4" t="n"/>
    </row>
    <row r="497229">
      <c r="I497229" s="4" t="n"/>
      <c r="J497229" s="4" t="n"/>
    </row>
    <row r="497230">
      <c r="I497230" s="4" t="n"/>
      <c r="J497230" s="4" t="n"/>
    </row>
    <row r="497231">
      <c r="I497231" s="4" t="n"/>
      <c r="J497231" s="4" t="n"/>
    </row>
    <row r="497232">
      <c r="I497232" s="4" t="n"/>
      <c r="J497232" s="4" t="n"/>
    </row>
    <row r="497233">
      <c r="I497233" s="4" t="n"/>
      <c r="J497233" s="4" t="n"/>
    </row>
    <row r="497234">
      <c r="I497234" s="4" t="n"/>
      <c r="J497234" s="4" t="n"/>
    </row>
    <row r="497235">
      <c r="I497235" s="4" t="n"/>
      <c r="J497235" s="4" t="n"/>
    </row>
    <row r="497236">
      <c r="I497236" s="4" t="n"/>
      <c r="J497236" s="4" t="n"/>
    </row>
    <row r="497237">
      <c r="I497237" s="4" t="n"/>
      <c r="J497237" s="4" t="n"/>
    </row>
    <row r="497238">
      <c r="I497238" s="4" t="n"/>
      <c r="J497238" s="4" t="n"/>
    </row>
    <row r="497239">
      <c r="I497239" s="4" t="n"/>
      <c r="J497239" s="4" t="n"/>
    </row>
    <row r="497240">
      <c r="I497240" s="4" t="n"/>
      <c r="J497240" s="4" t="n"/>
    </row>
    <row r="497241">
      <c r="I497241" s="4" t="n"/>
      <c r="J497241" s="4" t="n"/>
    </row>
    <row r="497242">
      <c r="I497242" s="4" t="n"/>
      <c r="J497242" s="4" t="n"/>
    </row>
    <row r="497243">
      <c r="I497243" s="4" t="n"/>
      <c r="J497243" s="4" t="n"/>
    </row>
    <row r="497244">
      <c r="I497244" s="4" t="n"/>
      <c r="J497244" s="4" t="n"/>
    </row>
    <row r="497245">
      <c r="I497245" s="4" t="n"/>
      <c r="J497245" s="4" t="n"/>
    </row>
    <row r="497246">
      <c r="I497246" s="4" t="n"/>
      <c r="J497246" s="4" t="n"/>
    </row>
    <row r="497247">
      <c r="I497247" s="4" t="n"/>
      <c r="J497247" s="4" t="n"/>
    </row>
    <row r="497248">
      <c r="I497248" s="4" t="n"/>
      <c r="J497248" s="4" t="n"/>
    </row>
    <row r="497249">
      <c r="I497249" s="4" t="n"/>
      <c r="J497249" s="4" t="n"/>
    </row>
    <row r="497250">
      <c r="I497250" s="4" t="n"/>
      <c r="J497250" s="4" t="n"/>
    </row>
    <row r="497251">
      <c r="I497251" s="4" t="n"/>
      <c r="J497251" s="4" t="n"/>
    </row>
    <row r="497252">
      <c r="I497252" s="4" t="n"/>
      <c r="J497252" s="4" t="n"/>
    </row>
    <row r="497253">
      <c r="I497253" s="4" t="n"/>
      <c r="J497253" s="4" t="n"/>
    </row>
    <row r="497254">
      <c r="I497254" s="4" t="n"/>
      <c r="J497254" s="4" t="n"/>
    </row>
    <row r="497255">
      <c r="I497255" s="4" t="n"/>
      <c r="J497255" s="4" t="n"/>
    </row>
    <row r="497256">
      <c r="I497256" s="4" t="n"/>
      <c r="J497256" s="4" t="n"/>
    </row>
    <row r="497257">
      <c r="I497257" s="4" t="n"/>
      <c r="J497257" s="4" t="n"/>
    </row>
    <row r="497258">
      <c r="I497258" s="4" t="n"/>
      <c r="J497258" s="4" t="n"/>
    </row>
    <row r="497259">
      <c r="I497259" s="4" t="n"/>
      <c r="J497259" s="4" t="n"/>
    </row>
    <row r="497260">
      <c r="I497260" s="4" t="n"/>
      <c r="J497260" s="4" t="n"/>
    </row>
    <row r="497261">
      <c r="I497261" s="4" t="n"/>
      <c r="J497261" s="4" t="n"/>
    </row>
    <row r="497262">
      <c r="I497262" s="4" t="n"/>
      <c r="J497262" s="4" t="n"/>
    </row>
    <row r="497263">
      <c r="I497263" s="4" t="n"/>
      <c r="J497263" s="4" t="n"/>
    </row>
    <row r="497264">
      <c r="I497264" s="4" t="n"/>
      <c r="J497264" s="4" t="n"/>
    </row>
    <row r="497265">
      <c r="I497265" s="4" t="n"/>
      <c r="J497265" s="4" t="n"/>
    </row>
    <row r="497266">
      <c r="I497266" s="4" t="n"/>
      <c r="J497266" s="4" t="n"/>
    </row>
    <row r="497267">
      <c r="I497267" s="4" t="n"/>
      <c r="J497267" s="4" t="n"/>
    </row>
    <row r="497268">
      <c r="I497268" s="4" t="n"/>
      <c r="J497268" s="4" t="n"/>
    </row>
    <row r="497269">
      <c r="I497269" s="4" t="n"/>
      <c r="J497269" s="4" t="n"/>
    </row>
    <row r="497270">
      <c r="I497270" s="4" t="n"/>
      <c r="J497270" s="4" t="n"/>
    </row>
    <row r="497271">
      <c r="I497271" s="4" t="n"/>
      <c r="J497271" s="4" t="n"/>
    </row>
    <row r="497272">
      <c r="I497272" s="4" t="n"/>
      <c r="J497272" s="4" t="n"/>
    </row>
    <row r="497273">
      <c r="I497273" s="4" t="n"/>
      <c r="J497273" s="4" t="n"/>
    </row>
    <row r="497274">
      <c r="I497274" s="4" t="n"/>
      <c r="J497274" s="4" t="n"/>
    </row>
    <row r="497275">
      <c r="I497275" s="4" t="n"/>
      <c r="J497275" s="4" t="n"/>
    </row>
    <row r="497276">
      <c r="I497276" s="4" t="n"/>
      <c r="J497276" s="4" t="n"/>
    </row>
    <row r="497277">
      <c r="I497277" s="4" t="n"/>
      <c r="J497277" s="4" t="n"/>
    </row>
    <row r="497278">
      <c r="I497278" s="4" t="n"/>
      <c r="J497278" s="4" t="n"/>
    </row>
    <row r="497279">
      <c r="I497279" s="4" t="n"/>
      <c r="J497279" s="4" t="n"/>
    </row>
    <row r="497280">
      <c r="I497280" s="4" t="n"/>
      <c r="J497280" s="4" t="n"/>
    </row>
    <row r="497281">
      <c r="I497281" s="4" t="n"/>
      <c r="J497281" s="4" t="n"/>
    </row>
    <row r="497282">
      <c r="I497282" s="4" t="n"/>
      <c r="J497282" s="4" t="n"/>
    </row>
    <row r="497283">
      <c r="I497283" s="4" t="n"/>
      <c r="J497283" s="4" t="n"/>
    </row>
    <row r="497284">
      <c r="I497284" s="4" t="n"/>
      <c r="J497284" s="4" t="n"/>
    </row>
    <row r="497285">
      <c r="I497285" s="4" t="n"/>
      <c r="J497285" s="4" t="n"/>
    </row>
    <row r="497286">
      <c r="I497286" s="4" t="n"/>
      <c r="J497286" s="4" t="n"/>
    </row>
    <row r="497287">
      <c r="I497287" s="4" t="n"/>
      <c r="J497287" s="4" t="n"/>
    </row>
    <row r="497288">
      <c r="I497288" s="4" t="n"/>
      <c r="J497288" s="4" t="n"/>
    </row>
    <row r="497289">
      <c r="I497289" s="4" t="n"/>
      <c r="J497289" s="4" t="n"/>
    </row>
    <row r="497290">
      <c r="I497290" s="4" t="n"/>
      <c r="J497290" s="4" t="n"/>
    </row>
    <row r="497291">
      <c r="I497291" s="4" t="n"/>
      <c r="J497291" s="4" t="n"/>
    </row>
    <row r="497292">
      <c r="I497292" s="4" t="n"/>
      <c r="J497292" s="4" t="n"/>
    </row>
    <row r="497293">
      <c r="I497293" s="4" t="n"/>
      <c r="J497293" s="4" t="n"/>
    </row>
    <row r="497294">
      <c r="I497294" s="4" t="n"/>
      <c r="J497294" s="4" t="n"/>
    </row>
    <row r="497295">
      <c r="I497295" s="4" t="n"/>
      <c r="J497295" s="4" t="n"/>
    </row>
    <row r="497296">
      <c r="I497296" s="4" t="n"/>
      <c r="J497296" s="4" t="n"/>
    </row>
    <row r="497297">
      <c r="I497297" s="4" t="n"/>
      <c r="J497297" s="4" t="n"/>
    </row>
    <row r="497298">
      <c r="I497298" s="4" t="n"/>
      <c r="J497298" s="4" t="n"/>
    </row>
    <row r="497299">
      <c r="I497299" s="4" t="n"/>
      <c r="J497299" s="4" t="n"/>
    </row>
    <row r="497300">
      <c r="I497300" s="4" t="n"/>
      <c r="J497300" s="4" t="n"/>
    </row>
    <row r="497301">
      <c r="I497301" s="4" t="n"/>
      <c r="J497301" s="4" t="n"/>
    </row>
    <row r="497302">
      <c r="I497302" s="4" t="n"/>
      <c r="J497302" s="4" t="n"/>
    </row>
    <row r="497303">
      <c r="I497303" s="4" t="n"/>
      <c r="J497303" s="4" t="n"/>
    </row>
    <row r="497304">
      <c r="I497304" s="4" t="n"/>
      <c r="J497304" s="4" t="n"/>
    </row>
    <row r="497305">
      <c r="I497305" s="4" t="n"/>
      <c r="J497305" s="4" t="n"/>
    </row>
    <row r="497306">
      <c r="I497306" s="4" t="n"/>
      <c r="J497306" s="4" t="n"/>
    </row>
    <row r="497307">
      <c r="I497307" s="4" t="n"/>
      <c r="J497307" s="4" t="n"/>
    </row>
    <row r="497308">
      <c r="I497308" s="4" t="n"/>
      <c r="J497308" s="4" t="n"/>
    </row>
    <row r="497309">
      <c r="I497309" s="4" t="n"/>
      <c r="J497309" s="4" t="n"/>
    </row>
    <row r="497310">
      <c r="I497310" s="4" t="n"/>
      <c r="J497310" s="4" t="n"/>
    </row>
    <row r="497311">
      <c r="I497311" s="4" t="n"/>
      <c r="J497311" s="4" t="n"/>
    </row>
    <row r="497312">
      <c r="I497312" s="4" t="n"/>
      <c r="J497312" s="4" t="n"/>
    </row>
    <row r="497313">
      <c r="I497313" s="4" t="n"/>
      <c r="J497313" s="4" t="n"/>
    </row>
    <row r="497314">
      <c r="I497314" s="4" t="n"/>
      <c r="J497314" s="4" t="n"/>
    </row>
    <row r="497315">
      <c r="I497315" s="4" t="n"/>
      <c r="J497315" s="4" t="n"/>
    </row>
    <row r="497316">
      <c r="I497316" s="4" t="n"/>
      <c r="J497316" s="4" t="n"/>
    </row>
    <row r="497317">
      <c r="I497317" s="4" t="n"/>
      <c r="J497317" s="4" t="n"/>
    </row>
    <row r="497318">
      <c r="I497318" s="4" t="n"/>
      <c r="J497318" s="4" t="n"/>
    </row>
    <row r="497319">
      <c r="I497319" s="4" t="n"/>
      <c r="J497319" s="4" t="n"/>
    </row>
    <row r="497320">
      <c r="I497320" s="4" t="n"/>
      <c r="J497320" s="4" t="n"/>
    </row>
    <row r="497321">
      <c r="I497321" s="4" t="n"/>
      <c r="J497321" s="4" t="n"/>
    </row>
    <row r="497322">
      <c r="I497322" s="4" t="n"/>
      <c r="J497322" s="4" t="n"/>
    </row>
    <row r="497323">
      <c r="I497323" s="4" t="n"/>
      <c r="J497323" s="4" t="n"/>
    </row>
    <row r="497324">
      <c r="I497324" s="4" t="n"/>
      <c r="J497324" s="4" t="n"/>
    </row>
    <row r="497325">
      <c r="I497325" s="4" t="n"/>
      <c r="J497325" s="4" t="n"/>
    </row>
    <row r="497326">
      <c r="I497326" s="4" t="n"/>
      <c r="J497326" s="4" t="n"/>
    </row>
    <row r="497327">
      <c r="I497327" s="4" t="n"/>
      <c r="J497327" s="4" t="n"/>
    </row>
    <row r="497328">
      <c r="I497328" s="4" t="n"/>
      <c r="J497328" s="4" t="n"/>
    </row>
    <row r="497329">
      <c r="I497329" s="4" t="n"/>
      <c r="J497329" s="4" t="n"/>
    </row>
    <row r="497330">
      <c r="I497330" s="4" t="n"/>
      <c r="J497330" s="4" t="n"/>
    </row>
    <row r="497331">
      <c r="I497331" s="4" t="n"/>
      <c r="J497331" s="4" t="n"/>
    </row>
    <row r="497332">
      <c r="I497332" s="4" t="n"/>
      <c r="J497332" s="4" t="n"/>
    </row>
    <row r="497333">
      <c r="I497333" s="4" t="n"/>
      <c r="J497333" s="4" t="n"/>
    </row>
    <row r="497334">
      <c r="I497334" s="4" t="n"/>
      <c r="J497334" s="4" t="n"/>
    </row>
    <row r="497335">
      <c r="I497335" s="4" t="n"/>
      <c r="J497335" s="4" t="n"/>
    </row>
    <row r="497336">
      <c r="I497336" s="4" t="n"/>
      <c r="J497336" s="4" t="n"/>
    </row>
    <row r="497337">
      <c r="I497337" s="4" t="n"/>
      <c r="J497337" s="4" t="n"/>
    </row>
    <row r="497338">
      <c r="I497338" s="4" t="n"/>
      <c r="J497338" s="4" t="n"/>
    </row>
    <row r="497339">
      <c r="I497339" s="4" t="n"/>
      <c r="J497339" s="4" t="n"/>
    </row>
    <row r="497340">
      <c r="I497340" s="4" t="n"/>
      <c r="J497340" s="4" t="n"/>
    </row>
    <row r="497341">
      <c r="I497341" s="4" t="n"/>
      <c r="J497341" s="4" t="n"/>
    </row>
    <row r="497342">
      <c r="I497342" s="4" t="n"/>
      <c r="J497342" s="4" t="n"/>
    </row>
    <row r="497343">
      <c r="I497343" s="4" t="n"/>
      <c r="J497343" s="4" t="n"/>
    </row>
    <row r="497344">
      <c r="I497344" s="4" t="n"/>
      <c r="J497344" s="4" t="n"/>
    </row>
    <row r="497345">
      <c r="I497345" s="4" t="n"/>
      <c r="J497345" s="4" t="n"/>
    </row>
    <row r="497346">
      <c r="I497346" s="4" t="n"/>
      <c r="J497346" s="4" t="n"/>
    </row>
    <row r="497347">
      <c r="I497347" s="4" t="n"/>
      <c r="J497347" s="4" t="n"/>
    </row>
    <row r="497348">
      <c r="I497348" s="4" t="n"/>
      <c r="J497348" s="4" t="n"/>
    </row>
    <row r="497349">
      <c r="I497349" s="4" t="n"/>
      <c r="J497349" s="4" t="n"/>
    </row>
    <row r="497350">
      <c r="I497350" s="4" t="n"/>
      <c r="J497350" s="4" t="n"/>
    </row>
    <row r="497351">
      <c r="I497351" s="4" t="n"/>
      <c r="J497351" s="4" t="n"/>
    </row>
    <row r="497352">
      <c r="I497352" s="4" t="n"/>
      <c r="J497352" s="4" t="n"/>
    </row>
    <row r="497353">
      <c r="I497353" s="4" t="n"/>
      <c r="J497353" s="4" t="n"/>
    </row>
    <row r="497354">
      <c r="I497354" s="4" t="n"/>
      <c r="J497354" s="4" t="n"/>
    </row>
    <row r="497355">
      <c r="I497355" s="4" t="n"/>
      <c r="J497355" s="4" t="n"/>
    </row>
    <row r="497356">
      <c r="I497356" s="4" t="n"/>
      <c r="J497356" s="4" t="n"/>
    </row>
    <row r="497357">
      <c r="I497357" s="4" t="n"/>
      <c r="J497357" s="4" t="n"/>
    </row>
    <row r="497358">
      <c r="I497358" s="4" t="n"/>
      <c r="J497358" s="4" t="n"/>
    </row>
    <row r="497359">
      <c r="I497359" s="4" t="n"/>
      <c r="J497359" s="4" t="n"/>
    </row>
    <row r="497360">
      <c r="I497360" s="4" t="n"/>
      <c r="J497360" s="4" t="n"/>
    </row>
    <row r="497361">
      <c r="I497361" s="4" t="n"/>
      <c r="J497361" s="4" t="n"/>
    </row>
    <row r="497362">
      <c r="I497362" s="4" t="n"/>
      <c r="J497362" s="4" t="n"/>
    </row>
    <row r="497363">
      <c r="I497363" s="4" t="n"/>
      <c r="J497363" s="4" t="n"/>
    </row>
    <row r="497364">
      <c r="I497364" s="4" t="n"/>
      <c r="J497364" s="4" t="n"/>
    </row>
    <row r="497365">
      <c r="I497365" s="4" t="n"/>
      <c r="J497365" s="4" t="n"/>
    </row>
    <row r="497366">
      <c r="I497366" s="4" t="n"/>
      <c r="J497366" s="4" t="n"/>
    </row>
    <row r="497367">
      <c r="I497367" s="4" t="n"/>
      <c r="J497367" s="4" t="n"/>
    </row>
    <row r="497368">
      <c r="I497368" s="4" t="n"/>
      <c r="J497368" s="4" t="n"/>
    </row>
    <row r="497369">
      <c r="I497369" s="4" t="n"/>
      <c r="J497369" s="4" t="n"/>
    </row>
    <row r="497370">
      <c r="I497370" s="4" t="n"/>
      <c r="J497370" s="4" t="n"/>
    </row>
    <row r="497371">
      <c r="I497371" s="4" t="n"/>
      <c r="J497371" s="4" t="n"/>
    </row>
    <row r="497372">
      <c r="I497372" s="4" t="n"/>
      <c r="J497372" s="4" t="n"/>
    </row>
    <row r="497373">
      <c r="I497373" s="4" t="n"/>
      <c r="J497373" s="4" t="n"/>
    </row>
    <row r="497374">
      <c r="I497374" s="4" t="n"/>
      <c r="J497374" s="4" t="n"/>
    </row>
    <row r="497375">
      <c r="I497375" s="4" t="n"/>
      <c r="J497375" s="4" t="n"/>
    </row>
    <row r="497376">
      <c r="I497376" s="4" t="n"/>
      <c r="J497376" s="4" t="n"/>
    </row>
    <row r="497377">
      <c r="I497377" s="4" t="n"/>
      <c r="J497377" s="4" t="n"/>
    </row>
    <row r="497378">
      <c r="I497378" s="4" t="n"/>
      <c r="J497378" s="4" t="n"/>
    </row>
    <row r="497379">
      <c r="I497379" s="4" t="n"/>
      <c r="J497379" s="4" t="n"/>
    </row>
    <row r="497380">
      <c r="I497380" s="4" t="n"/>
      <c r="J497380" s="4" t="n"/>
    </row>
    <row r="497381">
      <c r="I497381" s="4" t="n"/>
      <c r="J497381" s="4" t="n"/>
    </row>
    <row r="497382">
      <c r="I497382" s="4" t="n"/>
      <c r="J497382" s="4" t="n"/>
    </row>
    <row r="497383">
      <c r="I497383" s="4" t="n"/>
      <c r="J497383" s="4" t="n"/>
    </row>
    <row r="497384">
      <c r="I497384" s="4" t="n"/>
      <c r="J497384" s="4" t="n"/>
    </row>
    <row r="497385">
      <c r="I497385" s="4" t="n"/>
      <c r="J497385" s="4" t="n"/>
    </row>
    <row r="497386">
      <c r="I497386" s="4" t="n"/>
      <c r="J497386" s="4" t="n"/>
    </row>
    <row r="497387">
      <c r="I497387" s="4" t="n"/>
      <c r="J497387" s="4" t="n"/>
    </row>
    <row r="497388">
      <c r="I497388" s="4" t="n"/>
      <c r="J497388" s="4" t="n"/>
    </row>
    <row r="497389">
      <c r="I497389" s="4" t="n"/>
      <c r="J497389" s="4" t="n"/>
    </row>
    <row r="497390">
      <c r="I497390" s="4" t="n"/>
      <c r="J497390" s="4" t="n"/>
    </row>
    <row r="497391">
      <c r="I497391" s="4" t="n"/>
      <c r="J497391" s="4" t="n"/>
    </row>
    <row r="497392">
      <c r="I497392" s="4" t="n"/>
      <c r="J497392" s="4" t="n"/>
    </row>
    <row r="497393">
      <c r="I497393" s="4" t="n"/>
      <c r="J497393" s="4" t="n"/>
    </row>
    <row r="497394">
      <c r="I497394" s="4" t="n"/>
      <c r="J497394" s="4" t="n"/>
    </row>
    <row r="497395">
      <c r="I497395" s="4" t="n"/>
      <c r="J497395" s="4" t="n"/>
    </row>
    <row r="497396">
      <c r="I497396" s="4" t="n"/>
      <c r="J497396" s="4" t="n"/>
    </row>
    <row r="497397">
      <c r="I497397" s="4" t="n"/>
      <c r="J497397" s="4" t="n"/>
    </row>
    <row r="497398">
      <c r="I497398" s="4" t="n"/>
      <c r="J497398" s="4" t="n"/>
    </row>
    <row r="497399">
      <c r="I497399" s="4" t="n"/>
      <c r="J497399" s="4" t="n"/>
    </row>
    <row r="497400">
      <c r="I497400" s="4" t="n"/>
      <c r="J497400" s="4" t="n"/>
    </row>
    <row r="497401">
      <c r="I497401" s="4" t="n"/>
      <c r="J497401" s="4" t="n"/>
    </row>
    <row r="497402">
      <c r="I497402" s="4" t="n"/>
      <c r="J497402" s="4" t="n"/>
    </row>
    <row r="497403">
      <c r="I497403" s="4" t="n"/>
      <c r="J497403" s="4" t="n"/>
    </row>
    <row r="497404">
      <c r="I497404" s="4" t="n"/>
      <c r="J497404" s="4" t="n"/>
    </row>
    <row r="497405">
      <c r="I497405" s="4" t="n"/>
      <c r="J497405" s="4" t="n"/>
    </row>
    <row r="497406">
      <c r="I497406" s="4" t="n"/>
      <c r="J497406" s="4" t="n"/>
    </row>
    <row r="497407">
      <c r="I497407" s="4" t="n"/>
      <c r="J497407" s="4" t="n"/>
    </row>
    <row r="497408">
      <c r="I497408" s="4" t="n"/>
      <c r="J497408" s="4" t="n"/>
    </row>
    <row r="497409">
      <c r="I497409" s="4" t="n"/>
      <c r="J497409" s="4" t="n"/>
    </row>
    <row r="497410">
      <c r="I497410" s="4" t="n"/>
      <c r="J497410" s="4" t="n"/>
    </row>
    <row r="497411">
      <c r="I497411" s="4" t="n"/>
      <c r="J497411" s="4" t="n"/>
    </row>
    <row r="497412">
      <c r="I497412" s="4" t="n"/>
      <c r="J497412" s="4" t="n"/>
    </row>
    <row r="497413">
      <c r="I497413" s="4" t="n"/>
      <c r="J497413" s="4" t="n"/>
    </row>
    <row r="497414">
      <c r="I497414" s="4" t="n"/>
      <c r="J497414" s="4" t="n"/>
    </row>
    <row r="497415">
      <c r="I497415" s="4" t="n"/>
      <c r="J497415" s="4" t="n"/>
    </row>
    <row r="497416">
      <c r="I497416" s="4" t="n"/>
      <c r="J497416" s="4" t="n"/>
    </row>
    <row r="497417">
      <c r="I497417" s="4" t="n"/>
      <c r="J497417" s="4" t="n"/>
    </row>
    <row r="497418">
      <c r="I497418" s="4" t="n"/>
      <c r="J497418" s="4" t="n"/>
    </row>
    <row r="497419">
      <c r="I497419" s="4" t="n"/>
      <c r="J497419" s="4" t="n"/>
    </row>
    <row r="497420">
      <c r="I497420" s="4" t="n"/>
      <c r="J497420" s="4" t="n"/>
    </row>
    <row r="497421">
      <c r="I497421" s="4" t="n"/>
      <c r="J497421" s="4" t="n"/>
    </row>
    <row r="497422">
      <c r="I497422" s="4" t="n"/>
      <c r="J497422" s="4" t="n"/>
    </row>
    <row r="497423">
      <c r="I497423" s="4" t="n"/>
      <c r="J497423" s="4" t="n"/>
    </row>
    <row r="497424">
      <c r="I497424" s="4" t="n"/>
      <c r="J497424" s="4" t="n"/>
    </row>
    <row r="497425">
      <c r="I497425" s="4" t="n"/>
      <c r="J497425" s="4" t="n"/>
    </row>
    <row r="497426">
      <c r="I497426" s="4" t="n"/>
      <c r="J497426" s="4" t="n"/>
    </row>
    <row r="497427">
      <c r="I497427" s="4" t="n"/>
      <c r="J497427" s="4" t="n"/>
    </row>
    <row r="497428">
      <c r="I497428" s="4" t="n"/>
      <c r="J497428" s="4" t="n"/>
    </row>
    <row r="497429">
      <c r="I497429" s="4" t="n"/>
      <c r="J497429" s="4" t="n"/>
    </row>
    <row r="497430">
      <c r="I497430" s="4" t="n"/>
      <c r="J497430" s="4" t="n"/>
    </row>
    <row r="497431">
      <c r="I497431" s="4" t="n"/>
      <c r="J497431" s="4" t="n"/>
    </row>
    <row r="497432">
      <c r="I497432" s="4" t="n"/>
      <c r="J497432" s="4" t="n"/>
    </row>
    <row r="497433">
      <c r="I497433" s="4" t="n"/>
      <c r="J497433" s="4" t="n"/>
    </row>
    <row r="497434">
      <c r="I497434" s="4" t="n"/>
      <c r="J497434" s="4" t="n"/>
    </row>
    <row r="497435">
      <c r="I497435" s="4" t="n"/>
      <c r="J497435" s="4" t="n"/>
    </row>
    <row r="497436">
      <c r="I497436" s="4" t="n"/>
      <c r="J497436" s="4" t="n"/>
    </row>
    <row r="497437">
      <c r="I497437" s="4" t="n"/>
      <c r="J497437" s="4" t="n"/>
    </row>
    <row r="497438">
      <c r="I497438" s="4" t="n"/>
      <c r="J497438" s="4" t="n"/>
    </row>
    <row r="497439">
      <c r="I497439" s="4" t="n"/>
      <c r="J497439" s="4" t="n"/>
    </row>
    <row r="497440">
      <c r="I497440" s="4" t="n"/>
      <c r="J497440" s="4" t="n"/>
    </row>
    <row r="497441">
      <c r="I497441" s="4" t="n"/>
      <c r="J497441" s="4" t="n"/>
    </row>
    <row r="497442">
      <c r="I497442" s="4" t="n"/>
      <c r="J497442" s="4" t="n"/>
    </row>
    <row r="497443">
      <c r="I497443" s="4" t="n"/>
      <c r="J497443" s="4" t="n"/>
    </row>
    <row r="497444">
      <c r="I497444" s="4" t="n"/>
      <c r="J497444" s="4" t="n"/>
    </row>
    <row r="497445">
      <c r="I497445" s="4" t="n"/>
      <c r="J497445" s="4" t="n"/>
    </row>
    <row r="497446">
      <c r="I497446" s="4" t="n"/>
      <c r="J497446" s="4" t="n"/>
    </row>
    <row r="497447">
      <c r="I497447" s="4" t="n"/>
      <c r="J497447" s="4" t="n"/>
    </row>
    <row r="497448">
      <c r="I497448" s="4" t="n"/>
      <c r="J497448" s="4" t="n"/>
    </row>
    <row r="497449">
      <c r="I497449" s="4" t="n"/>
      <c r="J497449" s="4" t="n"/>
    </row>
    <row r="497450">
      <c r="I497450" s="4" t="n"/>
      <c r="J497450" s="4" t="n"/>
    </row>
    <row r="497451">
      <c r="I497451" s="4" t="n"/>
      <c r="J497451" s="4" t="n"/>
    </row>
    <row r="497452">
      <c r="I497452" s="4" t="n"/>
      <c r="J497452" s="4" t="n"/>
    </row>
    <row r="497453">
      <c r="I497453" s="4" t="n"/>
      <c r="J497453" s="4" t="n"/>
    </row>
    <row r="497454">
      <c r="I497454" s="4" t="n"/>
      <c r="J497454" s="4" t="n"/>
    </row>
    <row r="497455">
      <c r="I497455" s="4" t="n"/>
      <c r="J497455" s="4" t="n"/>
    </row>
    <row r="497456">
      <c r="I497456" s="4" t="n"/>
      <c r="J497456" s="4" t="n"/>
    </row>
    <row r="497457">
      <c r="I497457" s="4" t="n"/>
      <c r="J497457" s="4" t="n"/>
    </row>
    <row r="497458">
      <c r="I497458" s="4" t="n"/>
      <c r="J497458" s="4" t="n"/>
    </row>
    <row r="497459">
      <c r="I497459" s="4" t="n"/>
      <c r="J497459" s="4" t="n"/>
    </row>
    <row r="497460">
      <c r="I497460" s="4" t="n"/>
      <c r="J497460" s="4" t="n"/>
    </row>
    <row r="497461">
      <c r="I497461" s="4" t="n"/>
      <c r="J497461" s="4" t="n"/>
    </row>
    <row r="497462">
      <c r="I497462" s="4" t="n"/>
      <c r="J497462" s="4" t="n"/>
    </row>
    <row r="497463">
      <c r="I497463" s="4" t="n"/>
      <c r="J497463" s="4" t="n"/>
    </row>
    <row r="497464">
      <c r="I497464" s="4" t="n"/>
      <c r="J497464" s="4" t="n"/>
    </row>
    <row r="497465">
      <c r="I497465" s="4" t="n"/>
      <c r="J497465" s="4" t="n"/>
    </row>
    <row r="497466">
      <c r="I497466" s="4" t="n"/>
      <c r="J497466" s="4" t="n"/>
    </row>
    <row r="497467">
      <c r="I497467" s="4" t="n"/>
      <c r="J497467" s="4" t="n"/>
    </row>
    <row r="497468">
      <c r="I497468" s="4" t="n"/>
      <c r="J497468" s="4" t="n"/>
    </row>
    <row r="497469">
      <c r="I497469" s="4" t="n"/>
      <c r="J497469" s="4" t="n"/>
    </row>
    <row r="497470">
      <c r="I497470" s="4" t="n"/>
      <c r="J497470" s="4" t="n"/>
    </row>
    <row r="497471">
      <c r="I497471" s="4" t="n"/>
      <c r="J497471" s="4" t="n"/>
    </row>
    <row r="497472">
      <c r="I497472" s="4" t="n"/>
      <c r="J497472" s="4" t="n"/>
    </row>
    <row r="497473">
      <c r="I497473" s="4" t="n"/>
      <c r="J497473" s="4" t="n"/>
    </row>
    <row r="497474">
      <c r="I497474" s="4" t="n"/>
      <c r="J497474" s="4" t="n"/>
    </row>
    <row r="497475">
      <c r="I497475" s="4" t="n"/>
      <c r="J497475" s="4" t="n"/>
    </row>
    <row r="497476">
      <c r="I497476" s="4" t="n"/>
      <c r="J497476" s="4" t="n"/>
    </row>
    <row r="497477">
      <c r="I497477" s="4" t="n"/>
      <c r="J497477" s="4" t="n"/>
    </row>
    <row r="497478">
      <c r="I497478" s="4" t="n"/>
      <c r="J497478" s="4" t="n"/>
    </row>
    <row r="497479">
      <c r="I497479" s="4" t="n"/>
      <c r="J497479" s="4" t="n"/>
    </row>
    <row r="497480">
      <c r="I497480" s="4" t="n"/>
      <c r="J497480" s="4" t="n"/>
    </row>
    <row r="497481">
      <c r="I497481" s="4" t="n"/>
      <c r="J497481" s="4" t="n"/>
    </row>
    <row r="497482">
      <c r="I497482" s="4" t="n"/>
      <c r="J497482" s="4" t="n"/>
    </row>
    <row r="497483">
      <c r="I497483" s="4" t="n"/>
      <c r="J497483" s="4" t="n"/>
    </row>
    <row r="497484">
      <c r="I497484" s="4" t="n"/>
      <c r="J497484" s="4" t="n"/>
    </row>
    <row r="497485">
      <c r="I497485" s="4" t="n"/>
      <c r="J497485" s="4" t="n"/>
    </row>
    <row r="497486">
      <c r="I497486" s="4" t="n"/>
      <c r="J497486" s="4" t="n"/>
    </row>
    <row r="497487">
      <c r="I497487" s="4" t="n"/>
      <c r="J497487" s="4" t="n"/>
    </row>
    <row r="497488">
      <c r="I497488" s="4" t="n"/>
      <c r="J497488" s="4" t="n"/>
    </row>
    <row r="497489">
      <c r="I497489" s="4" t="n"/>
      <c r="J497489" s="4" t="n"/>
    </row>
    <row r="497490">
      <c r="I497490" s="4" t="n"/>
      <c r="J497490" s="4" t="n"/>
    </row>
    <row r="497491">
      <c r="I497491" s="4" t="n"/>
      <c r="J497491" s="4" t="n"/>
    </row>
    <row r="497492">
      <c r="I497492" s="4" t="n"/>
      <c r="J497492" s="4" t="n"/>
    </row>
    <row r="497493">
      <c r="I497493" s="4" t="n"/>
      <c r="J497493" s="4" t="n"/>
    </row>
    <row r="497494">
      <c r="I497494" s="4" t="n"/>
      <c r="J497494" s="4" t="n"/>
    </row>
    <row r="497495">
      <c r="I497495" s="4" t="n"/>
      <c r="J497495" s="4" t="n"/>
    </row>
    <row r="497496">
      <c r="I497496" s="4" t="n"/>
      <c r="J497496" s="4" t="n"/>
    </row>
    <row r="497497">
      <c r="I497497" s="4" t="n"/>
      <c r="J497497" s="4" t="n"/>
    </row>
    <row r="497498">
      <c r="I497498" s="4" t="n"/>
      <c r="J497498" s="4" t="n"/>
    </row>
    <row r="497499">
      <c r="I497499" s="4" t="n"/>
      <c r="J497499" s="4" t="n"/>
    </row>
    <row r="497500">
      <c r="I497500" s="4" t="n"/>
      <c r="J497500" s="4" t="n"/>
    </row>
    <row r="497501">
      <c r="I497501" s="4" t="n"/>
      <c r="J497501" s="4" t="n"/>
    </row>
    <row r="497502">
      <c r="I497502" s="4" t="n"/>
      <c r="J497502" s="4" t="n"/>
    </row>
    <row r="497503">
      <c r="I497503" s="4" t="n"/>
      <c r="J497503" s="4" t="n"/>
    </row>
    <row r="497504">
      <c r="I497504" s="4" t="n"/>
      <c r="J497504" s="4" t="n"/>
    </row>
    <row r="497505">
      <c r="I497505" s="4" t="n"/>
      <c r="J497505" s="4" t="n"/>
    </row>
    <row r="497506">
      <c r="I497506" s="4" t="n"/>
      <c r="J497506" s="4" t="n"/>
    </row>
    <row r="497507">
      <c r="I497507" s="4" t="n"/>
      <c r="J497507" s="4" t="n"/>
    </row>
    <row r="497508">
      <c r="I497508" s="4" t="n"/>
      <c r="J497508" s="4" t="n"/>
    </row>
    <row r="497509">
      <c r="I497509" s="4" t="n"/>
      <c r="J497509" s="4" t="n"/>
    </row>
    <row r="497510">
      <c r="I497510" s="4" t="n"/>
      <c r="J497510" s="4" t="n"/>
    </row>
    <row r="497511">
      <c r="I497511" s="4" t="n"/>
      <c r="J497511" s="4" t="n"/>
    </row>
    <row r="497512">
      <c r="I497512" s="4" t="n"/>
      <c r="J497512" s="4" t="n"/>
    </row>
    <row r="497513">
      <c r="I497513" s="4" t="n"/>
      <c r="J497513" s="4" t="n"/>
    </row>
    <row r="497514">
      <c r="I497514" s="4" t="n"/>
      <c r="J497514" s="4" t="n"/>
    </row>
    <row r="497515">
      <c r="I497515" s="4" t="n"/>
      <c r="J497515" s="4" t="n"/>
    </row>
    <row r="497516">
      <c r="I497516" s="4" t="n"/>
      <c r="J497516" s="4" t="n"/>
    </row>
    <row r="497517">
      <c r="I497517" s="4" t="n"/>
      <c r="J497517" s="4" t="n"/>
    </row>
    <row r="497518">
      <c r="I497518" s="4" t="n"/>
      <c r="J497518" s="4" t="n"/>
    </row>
    <row r="497519">
      <c r="I497519" s="4" t="n"/>
      <c r="J497519" s="4" t="n"/>
    </row>
    <row r="497520">
      <c r="I497520" s="4" t="n"/>
      <c r="J497520" s="4" t="n"/>
    </row>
    <row r="497521">
      <c r="I497521" s="4" t="n"/>
      <c r="J497521" s="4" t="n"/>
    </row>
    <row r="497522">
      <c r="I497522" s="4" t="n"/>
      <c r="J497522" s="4" t="n"/>
    </row>
    <row r="497523">
      <c r="I497523" s="4" t="n"/>
      <c r="J497523" s="4" t="n"/>
    </row>
    <row r="497524">
      <c r="I497524" s="4" t="n"/>
      <c r="J497524" s="4" t="n"/>
    </row>
    <row r="497525">
      <c r="I497525" s="4" t="n"/>
      <c r="J497525" s="4" t="n"/>
    </row>
    <row r="497526">
      <c r="I497526" s="4" t="n"/>
      <c r="J497526" s="4" t="n"/>
    </row>
    <row r="497527">
      <c r="I497527" s="4" t="n"/>
      <c r="J497527" s="4" t="n"/>
    </row>
    <row r="497528">
      <c r="I497528" s="4" t="n"/>
      <c r="J497528" s="4" t="n"/>
    </row>
    <row r="497529">
      <c r="I497529" s="4" t="n"/>
      <c r="J497529" s="4" t="n"/>
    </row>
    <row r="497530">
      <c r="I497530" s="4" t="n"/>
      <c r="J497530" s="4" t="n"/>
    </row>
    <row r="497531">
      <c r="I497531" s="4" t="n"/>
      <c r="J497531" s="4" t="n"/>
    </row>
    <row r="497532">
      <c r="I497532" s="4" t="n"/>
      <c r="J497532" s="4" t="n"/>
    </row>
    <row r="497533">
      <c r="I497533" s="4" t="n"/>
      <c r="J497533" s="4" t="n"/>
    </row>
    <row r="497534">
      <c r="I497534" s="4" t="n"/>
      <c r="J497534" s="4" t="n"/>
    </row>
    <row r="497535">
      <c r="I497535" s="4" t="n"/>
      <c r="J497535" s="4" t="n"/>
    </row>
    <row r="497536">
      <c r="I497536" s="4" t="n"/>
      <c r="J497536" s="4" t="n"/>
    </row>
    <row r="497537">
      <c r="I497537" s="4" t="n"/>
      <c r="J497537" s="4" t="n"/>
    </row>
    <row r="497538">
      <c r="I497538" s="4" t="n"/>
      <c r="J497538" s="4" t="n"/>
    </row>
    <row r="497539">
      <c r="I497539" s="4" t="n"/>
      <c r="J497539" s="4" t="n"/>
    </row>
    <row r="497540">
      <c r="I497540" s="4" t="n"/>
      <c r="J497540" s="4" t="n"/>
    </row>
    <row r="497541">
      <c r="I497541" s="4" t="n"/>
      <c r="J497541" s="4" t="n"/>
    </row>
    <row r="497542">
      <c r="I497542" s="4" t="n"/>
      <c r="J497542" s="4" t="n"/>
    </row>
    <row r="497543">
      <c r="I497543" s="4" t="n"/>
      <c r="J497543" s="4" t="n"/>
    </row>
    <row r="497544">
      <c r="I497544" s="4" t="n"/>
      <c r="J497544" s="4" t="n"/>
    </row>
    <row r="497545">
      <c r="I497545" s="4" t="n"/>
      <c r="J497545" s="4" t="n"/>
    </row>
    <row r="497546">
      <c r="I497546" s="4" t="n"/>
      <c r="J497546" s="4" t="n"/>
    </row>
    <row r="497547">
      <c r="I497547" s="4" t="n"/>
      <c r="J497547" s="4" t="n"/>
    </row>
    <row r="497548">
      <c r="I497548" s="4" t="n"/>
      <c r="J497548" s="4" t="n"/>
    </row>
    <row r="497549">
      <c r="I497549" s="4" t="n"/>
      <c r="J497549" s="4" t="n"/>
    </row>
    <row r="497550">
      <c r="I497550" s="4" t="n"/>
      <c r="J497550" s="4" t="n"/>
    </row>
    <row r="497551">
      <c r="I497551" s="4" t="n"/>
      <c r="J497551" s="4" t="n"/>
    </row>
    <row r="497552">
      <c r="I497552" s="4" t="n"/>
      <c r="J497552" s="4" t="n"/>
    </row>
    <row r="497553">
      <c r="I497553" s="4" t="n"/>
      <c r="J497553" s="4" t="n"/>
    </row>
    <row r="497554">
      <c r="I497554" s="4" t="n"/>
      <c r="J497554" s="4" t="n"/>
    </row>
    <row r="497555">
      <c r="I497555" s="4" t="n"/>
      <c r="J497555" s="4" t="n"/>
    </row>
    <row r="497556">
      <c r="I497556" s="4" t="n"/>
      <c r="J497556" s="4" t="n"/>
    </row>
    <row r="497557">
      <c r="I497557" s="4" t="n"/>
      <c r="J497557" s="4" t="n"/>
    </row>
    <row r="497558">
      <c r="I497558" s="4" t="n"/>
      <c r="J497558" s="4" t="n"/>
    </row>
    <row r="497559">
      <c r="I497559" s="4" t="n"/>
      <c r="J497559" s="4" t="n"/>
    </row>
    <row r="497560">
      <c r="I497560" s="4" t="n"/>
      <c r="J497560" s="4" t="n"/>
    </row>
    <row r="497561">
      <c r="I497561" s="4" t="n"/>
      <c r="J497561" s="4" t="n"/>
    </row>
    <row r="497562">
      <c r="I497562" s="4" t="n"/>
      <c r="J497562" s="4" t="n"/>
    </row>
    <row r="497563">
      <c r="I497563" s="4" t="n"/>
      <c r="J497563" s="4" t="n"/>
    </row>
    <row r="497564">
      <c r="I497564" s="4" t="n"/>
      <c r="J497564" s="4" t="n"/>
    </row>
    <row r="497565">
      <c r="I497565" s="4" t="n"/>
      <c r="J497565" s="4" t="n"/>
    </row>
    <row r="497566">
      <c r="I497566" s="4" t="n"/>
      <c r="J497566" s="4" t="n"/>
    </row>
    <row r="497567">
      <c r="I497567" s="4" t="n"/>
      <c r="J497567" s="4" t="n"/>
    </row>
    <row r="497568">
      <c r="I497568" s="4" t="n"/>
      <c r="J497568" s="4" t="n"/>
    </row>
    <row r="497569">
      <c r="I497569" s="4" t="n"/>
      <c r="J497569" s="4" t="n"/>
    </row>
    <row r="497570">
      <c r="I497570" s="4" t="n"/>
      <c r="J497570" s="4" t="n"/>
    </row>
    <row r="497571">
      <c r="I497571" s="4" t="n"/>
      <c r="J497571" s="4" t="n"/>
    </row>
    <row r="497572">
      <c r="I497572" s="4" t="n"/>
      <c r="J497572" s="4" t="n"/>
    </row>
    <row r="497573">
      <c r="I497573" s="4" t="n"/>
      <c r="J497573" s="4" t="n"/>
    </row>
    <row r="497574">
      <c r="I497574" s="4" t="n"/>
      <c r="J497574" s="4" t="n"/>
    </row>
    <row r="497575">
      <c r="I497575" s="4" t="n"/>
      <c r="J497575" s="4" t="n"/>
    </row>
    <row r="497576">
      <c r="I497576" s="4" t="n"/>
      <c r="J497576" s="4" t="n"/>
    </row>
    <row r="497577">
      <c r="I497577" s="4" t="n"/>
      <c r="J497577" s="4" t="n"/>
    </row>
    <row r="497578">
      <c r="I497578" s="4" t="n"/>
      <c r="J497578" s="4" t="n"/>
    </row>
    <row r="497579">
      <c r="I497579" s="4" t="n"/>
      <c r="J497579" s="4" t="n"/>
    </row>
    <row r="497580">
      <c r="I497580" s="4" t="n"/>
      <c r="J497580" s="4" t="n"/>
    </row>
    <row r="497581">
      <c r="I497581" s="4" t="n"/>
      <c r="J497581" s="4" t="n"/>
    </row>
    <row r="497582">
      <c r="I497582" s="4" t="n"/>
      <c r="J497582" s="4" t="n"/>
    </row>
    <row r="497583">
      <c r="I497583" s="4" t="n"/>
      <c r="J497583" s="4" t="n"/>
    </row>
    <row r="497584">
      <c r="I497584" s="4" t="n"/>
      <c r="J497584" s="4" t="n"/>
    </row>
    <row r="497585">
      <c r="I497585" s="4" t="n"/>
      <c r="J497585" s="4" t="n"/>
    </row>
    <row r="497586">
      <c r="I497586" s="4" t="n"/>
      <c r="J497586" s="4" t="n"/>
    </row>
    <row r="497587">
      <c r="I497587" s="4" t="n"/>
      <c r="J497587" s="4" t="n"/>
    </row>
    <row r="497588">
      <c r="I497588" s="4" t="n"/>
      <c r="J497588" s="4" t="n"/>
    </row>
    <row r="497589">
      <c r="I497589" s="4" t="n"/>
      <c r="J497589" s="4" t="n"/>
    </row>
    <row r="497590">
      <c r="I497590" s="4" t="n"/>
      <c r="J497590" s="4" t="n"/>
    </row>
    <row r="497591">
      <c r="I497591" s="4" t="n"/>
      <c r="J497591" s="4" t="n"/>
    </row>
    <row r="497592">
      <c r="I497592" s="4" t="n"/>
      <c r="J497592" s="4" t="n"/>
    </row>
    <row r="497593">
      <c r="I497593" s="4" t="n"/>
      <c r="J497593" s="4" t="n"/>
    </row>
    <row r="497594">
      <c r="I497594" s="4" t="n"/>
      <c r="J497594" s="4" t="n"/>
    </row>
    <row r="497595">
      <c r="I497595" s="4" t="n"/>
      <c r="J497595" s="4" t="n"/>
    </row>
    <row r="497596">
      <c r="I497596" s="4" t="n"/>
      <c r="J497596" s="4" t="n"/>
    </row>
    <row r="497597">
      <c r="I497597" s="4" t="n"/>
      <c r="J497597" s="4" t="n"/>
    </row>
    <row r="497598">
      <c r="I497598" s="4" t="n"/>
      <c r="J497598" s="4" t="n"/>
    </row>
    <row r="497599">
      <c r="I497599" s="4" t="n"/>
      <c r="J497599" s="4" t="n"/>
    </row>
    <row r="497600">
      <c r="I497600" s="4" t="n"/>
      <c r="J497600" s="4" t="n"/>
    </row>
    <row r="497601">
      <c r="I497601" s="4" t="n"/>
      <c r="J497601" s="4" t="n"/>
    </row>
    <row r="497602">
      <c r="I497602" s="4" t="n"/>
      <c r="J497602" s="4" t="n"/>
    </row>
    <row r="497603">
      <c r="I497603" s="4" t="n"/>
      <c r="J497603" s="4" t="n"/>
    </row>
    <row r="497604">
      <c r="I497604" s="4" t="n"/>
      <c r="J497604" s="4" t="n"/>
    </row>
    <row r="497605">
      <c r="I497605" s="4" t="n"/>
      <c r="J497605" s="4" t="n"/>
    </row>
    <row r="497606">
      <c r="I497606" s="4" t="n"/>
      <c r="J497606" s="4" t="n"/>
    </row>
    <row r="497607">
      <c r="I497607" s="4" t="n"/>
      <c r="J497607" s="4" t="n"/>
    </row>
    <row r="497608">
      <c r="I497608" s="4" t="n"/>
      <c r="J497608" s="4" t="n"/>
    </row>
    <row r="497609">
      <c r="I497609" s="4" t="n"/>
      <c r="J497609" s="4" t="n"/>
    </row>
    <row r="497610">
      <c r="I497610" s="4" t="n"/>
      <c r="J497610" s="4" t="n"/>
    </row>
    <row r="497611">
      <c r="I497611" s="4" t="n"/>
      <c r="J497611" s="4" t="n"/>
    </row>
    <row r="497612">
      <c r="I497612" s="4" t="n"/>
      <c r="J497612" s="4" t="n"/>
    </row>
    <row r="497613">
      <c r="I497613" s="4" t="n"/>
      <c r="J497613" s="4" t="n"/>
    </row>
    <row r="497614">
      <c r="I497614" s="4" t="n"/>
      <c r="J497614" s="4" t="n"/>
    </row>
    <row r="497615">
      <c r="I497615" s="4" t="n"/>
      <c r="J497615" s="4" t="n"/>
    </row>
    <row r="497616">
      <c r="I497616" s="4" t="n"/>
      <c r="J497616" s="4" t="n"/>
    </row>
    <row r="497617">
      <c r="I497617" s="4" t="n"/>
      <c r="J497617" s="4" t="n"/>
    </row>
    <row r="497618">
      <c r="I497618" s="4" t="n"/>
      <c r="J497618" s="4" t="n"/>
    </row>
    <row r="497619">
      <c r="I497619" s="4" t="n"/>
      <c r="J497619" s="4" t="n"/>
    </row>
    <row r="497620">
      <c r="I497620" s="4" t="n"/>
      <c r="J497620" s="4" t="n"/>
    </row>
    <row r="497621">
      <c r="I497621" s="4" t="n"/>
      <c r="J497621" s="4" t="n"/>
    </row>
    <row r="497622">
      <c r="I497622" s="4" t="n"/>
      <c r="J497622" s="4" t="n"/>
    </row>
    <row r="497623">
      <c r="I497623" s="4" t="n"/>
      <c r="J497623" s="4" t="n"/>
    </row>
    <row r="497624">
      <c r="I497624" s="4" t="n"/>
      <c r="J497624" s="4" t="n"/>
    </row>
    <row r="497625">
      <c r="I497625" s="4" t="n"/>
      <c r="J497625" s="4" t="n"/>
    </row>
    <row r="497626">
      <c r="I497626" s="4" t="n"/>
      <c r="J497626" s="4" t="n"/>
    </row>
    <row r="497627">
      <c r="I497627" s="4" t="n"/>
      <c r="J497627" s="4" t="n"/>
    </row>
    <row r="497628">
      <c r="I497628" s="4" t="n"/>
      <c r="J497628" s="4" t="n"/>
    </row>
    <row r="497629">
      <c r="I497629" s="4" t="n"/>
      <c r="J497629" s="4" t="n"/>
    </row>
    <row r="497630">
      <c r="I497630" s="4" t="n"/>
      <c r="J497630" s="4" t="n"/>
    </row>
    <row r="497631">
      <c r="I497631" s="4" t="n"/>
      <c r="J497631" s="4" t="n"/>
    </row>
    <row r="497632">
      <c r="I497632" s="4" t="n"/>
      <c r="J497632" s="4" t="n"/>
    </row>
    <row r="497633">
      <c r="I497633" s="4" t="n"/>
      <c r="J497633" s="4" t="n"/>
    </row>
    <row r="497634">
      <c r="I497634" s="4" t="n"/>
      <c r="J497634" s="4" t="n"/>
    </row>
    <row r="497635">
      <c r="I497635" s="4" t="n"/>
      <c r="J497635" s="4" t="n"/>
    </row>
    <row r="497636">
      <c r="I497636" s="4" t="n"/>
      <c r="J497636" s="4" t="n"/>
    </row>
    <row r="497637">
      <c r="I497637" s="4" t="n"/>
      <c r="J497637" s="4" t="n"/>
    </row>
    <row r="497638">
      <c r="I497638" s="4" t="n"/>
      <c r="J497638" s="4" t="n"/>
    </row>
    <row r="497639">
      <c r="I497639" s="4" t="n"/>
      <c r="J497639" s="4" t="n"/>
    </row>
    <row r="497640">
      <c r="I497640" s="4" t="n"/>
      <c r="J497640" s="4" t="n"/>
    </row>
    <row r="497641">
      <c r="I497641" s="4" t="n"/>
      <c r="J497641" s="4" t="n"/>
    </row>
    <row r="497642">
      <c r="I497642" s="4" t="n"/>
      <c r="J497642" s="4" t="n"/>
    </row>
    <row r="497643">
      <c r="I497643" s="4" t="n"/>
      <c r="J497643" s="4" t="n"/>
    </row>
    <row r="497644">
      <c r="I497644" s="4" t="n"/>
      <c r="J497644" s="4" t="n"/>
    </row>
    <row r="497645">
      <c r="I497645" s="4" t="n"/>
      <c r="J497645" s="4" t="n"/>
    </row>
    <row r="497646">
      <c r="I497646" s="4" t="n"/>
      <c r="J497646" s="4" t="n"/>
    </row>
    <row r="497647">
      <c r="I497647" s="4" t="n"/>
      <c r="J497647" s="4" t="n"/>
    </row>
    <row r="497648">
      <c r="I497648" s="4" t="n"/>
      <c r="J497648" s="4" t="n"/>
    </row>
    <row r="497649">
      <c r="I497649" s="4" t="n"/>
      <c r="J497649" s="4" t="n"/>
    </row>
    <row r="497650">
      <c r="I497650" s="4" t="n"/>
      <c r="J497650" s="4" t="n"/>
    </row>
    <row r="497651">
      <c r="I497651" s="4" t="n"/>
      <c r="J497651" s="4" t="n"/>
    </row>
    <row r="497652">
      <c r="I497652" s="4" t="n"/>
      <c r="J497652" s="4" t="n"/>
    </row>
    <row r="497653">
      <c r="I497653" s="4" t="n"/>
      <c r="J497653" s="4" t="n"/>
    </row>
    <row r="497654">
      <c r="I497654" s="4" t="n"/>
      <c r="J497654" s="4" t="n"/>
    </row>
    <row r="497655">
      <c r="I497655" s="4" t="n"/>
      <c r="J497655" s="4" t="n"/>
    </row>
    <row r="497656">
      <c r="I497656" s="4" t="n"/>
      <c r="J497656" s="4" t="n"/>
    </row>
    <row r="497657">
      <c r="I497657" s="4" t="n"/>
      <c r="J497657" s="4" t="n"/>
    </row>
    <row r="497658">
      <c r="I497658" s="4" t="n"/>
      <c r="J497658" s="4" t="n"/>
    </row>
    <row r="497659">
      <c r="I497659" s="4" t="n"/>
      <c r="J497659" s="4" t="n"/>
    </row>
    <row r="497660">
      <c r="I497660" s="4" t="n"/>
      <c r="J497660" s="4" t="n"/>
    </row>
    <row r="497661">
      <c r="I497661" s="4" t="n"/>
      <c r="J497661" s="4" t="n"/>
    </row>
    <row r="497662">
      <c r="I497662" s="4" t="n"/>
      <c r="J497662" s="4" t="n"/>
    </row>
    <row r="497663">
      <c r="I497663" s="4" t="n"/>
      <c r="J497663" s="4" t="n"/>
    </row>
    <row r="497664">
      <c r="I497664" s="4" t="n"/>
      <c r="J497664" s="4" t="n"/>
    </row>
    <row r="497665">
      <c r="I497665" s="4" t="n"/>
      <c r="J497665" s="4" t="n"/>
    </row>
    <row r="497666">
      <c r="I497666" s="4" t="n"/>
      <c r="J497666" s="4" t="n"/>
    </row>
    <row r="497667">
      <c r="I497667" s="4" t="n"/>
      <c r="J497667" s="4" t="n"/>
    </row>
    <row r="497668">
      <c r="I497668" s="4" t="n"/>
      <c r="J497668" s="4" t="n"/>
    </row>
    <row r="497669">
      <c r="I497669" s="4" t="n"/>
      <c r="J497669" s="4" t="n"/>
    </row>
    <row r="497670">
      <c r="I497670" s="4" t="n"/>
      <c r="J497670" s="4" t="n"/>
    </row>
    <row r="497671">
      <c r="I497671" s="4" t="n"/>
      <c r="J497671" s="4" t="n"/>
    </row>
    <row r="497672">
      <c r="I497672" s="4" t="n"/>
      <c r="J497672" s="4" t="n"/>
    </row>
    <row r="497673">
      <c r="I497673" s="4" t="n"/>
      <c r="J497673" s="4" t="n"/>
    </row>
    <row r="497674">
      <c r="I497674" s="4" t="n"/>
      <c r="J497674" s="4" t="n"/>
    </row>
    <row r="497675">
      <c r="I497675" s="4" t="n"/>
      <c r="J497675" s="4" t="n"/>
    </row>
    <row r="497676">
      <c r="I497676" s="4" t="n"/>
      <c r="J497676" s="4" t="n"/>
    </row>
    <row r="497677">
      <c r="I497677" s="4" t="n"/>
      <c r="J497677" s="4" t="n"/>
    </row>
    <row r="497678">
      <c r="I497678" s="4" t="n"/>
      <c r="J497678" s="4" t="n"/>
    </row>
    <row r="497679">
      <c r="I497679" s="4" t="n"/>
      <c r="J497679" s="4" t="n"/>
    </row>
    <row r="497680">
      <c r="I497680" s="4" t="n"/>
      <c r="J497680" s="4" t="n"/>
    </row>
    <row r="497681">
      <c r="I497681" s="4" t="n"/>
      <c r="J497681" s="4" t="n"/>
    </row>
    <row r="497682">
      <c r="I497682" s="4" t="n"/>
      <c r="J497682" s="4" t="n"/>
    </row>
    <row r="497683">
      <c r="I497683" s="4" t="n"/>
      <c r="J497683" s="4" t="n"/>
    </row>
    <row r="497684">
      <c r="I497684" s="4" t="n"/>
      <c r="J497684" s="4" t="n"/>
    </row>
    <row r="497685">
      <c r="I497685" s="4" t="n"/>
      <c r="J497685" s="4" t="n"/>
    </row>
    <row r="497686">
      <c r="I497686" s="4" t="n"/>
      <c r="J497686" s="4" t="n"/>
    </row>
    <row r="497687">
      <c r="I497687" s="4" t="n"/>
      <c r="J497687" s="4" t="n"/>
    </row>
    <row r="497688">
      <c r="I497688" s="4" t="n"/>
      <c r="J497688" s="4" t="n"/>
    </row>
    <row r="497689">
      <c r="I497689" s="4" t="n"/>
      <c r="J497689" s="4" t="n"/>
    </row>
    <row r="497690">
      <c r="I497690" s="4" t="n"/>
      <c r="J497690" s="4" t="n"/>
    </row>
    <row r="497691">
      <c r="I497691" s="4" t="n"/>
      <c r="J497691" s="4" t="n"/>
    </row>
    <row r="497692">
      <c r="I497692" s="4" t="n"/>
      <c r="J497692" s="4" t="n"/>
    </row>
    <row r="497693">
      <c r="I497693" s="4" t="n"/>
      <c r="J497693" s="4" t="n"/>
    </row>
    <row r="497694">
      <c r="I497694" s="4" t="n"/>
      <c r="J497694" s="4" t="n"/>
    </row>
    <row r="497695">
      <c r="I497695" s="4" t="n"/>
      <c r="J497695" s="4" t="n"/>
    </row>
    <row r="497696">
      <c r="I497696" s="4" t="n"/>
      <c r="J497696" s="4" t="n"/>
    </row>
    <row r="497697">
      <c r="I497697" s="4" t="n"/>
      <c r="J497697" s="4" t="n"/>
    </row>
    <row r="497698">
      <c r="I497698" s="4" t="n"/>
      <c r="J497698" s="4" t="n"/>
    </row>
    <row r="497699">
      <c r="I497699" s="4" t="n"/>
      <c r="J497699" s="4" t="n"/>
    </row>
    <row r="497700">
      <c r="I497700" s="4" t="n"/>
      <c r="J497700" s="4" t="n"/>
    </row>
    <row r="497701">
      <c r="I497701" s="4" t="n"/>
      <c r="J497701" s="4" t="n"/>
    </row>
    <row r="497702">
      <c r="I497702" s="4" t="n"/>
      <c r="J497702" s="4" t="n"/>
    </row>
    <row r="497703">
      <c r="I497703" s="4" t="n"/>
      <c r="J497703" s="4" t="n"/>
    </row>
    <row r="497704">
      <c r="I497704" s="4" t="n"/>
      <c r="J497704" s="4" t="n"/>
    </row>
    <row r="497705">
      <c r="I497705" s="4" t="n"/>
      <c r="J497705" s="4" t="n"/>
    </row>
    <row r="497706">
      <c r="I497706" s="4" t="n"/>
      <c r="J497706" s="4" t="n"/>
    </row>
    <row r="497707">
      <c r="I497707" s="4" t="n"/>
      <c r="J497707" s="4" t="n"/>
    </row>
    <row r="497708">
      <c r="I497708" s="4" t="n"/>
      <c r="J497708" s="4" t="n"/>
    </row>
    <row r="497709">
      <c r="I497709" s="4" t="n"/>
      <c r="J497709" s="4" t="n"/>
    </row>
    <row r="497710">
      <c r="I497710" s="4" t="n"/>
      <c r="J497710" s="4" t="n"/>
    </row>
    <row r="497711">
      <c r="I497711" s="4" t="n"/>
      <c r="J497711" s="4" t="n"/>
    </row>
    <row r="497712">
      <c r="I497712" s="4" t="n"/>
      <c r="J497712" s="4" t="n"/>
    </row>
    <row r="497713">
      <c r="I497713" s="4" t="n"/>
      <c r="J497713" s="4" t="n"/>
    </row>
    <row r="497714">
      <c r="I497714" s="4" t="n"/>
      <c r="J497714" s="4" t="n"/>
    </row>
    <row r="497715">
      <c r="I497715" s="4" t="n"/>
      <c r="J497715" s="4" t="n"/>
    </row>
    <row r="497716">
      <c r="I497716" s="4" t="n"/>
      <c r="J497716" s="4" t="n"/>
    </row>
    <row r="497717">
      <c r="I497717" s="4" t="n"/>
      <c r="J497717" s="4" t="n"/>
    </row>
    <row r="497718">
      <c r="I497718" s="4" t="n"/>
      <c r="J497718" s="4" t="n"/>
    </row>
    <row r="497719">
      <c r="I497719" s="4" t="n"/>
      <c r="J497719" s="4" t="n"/>
    </row>
    <row r="497720">
      <c r="I497720" s="4" t="n"/>
      <c r="J497720" s="4" t="n"/>
    </row>
    <row r="497721">
      <c r="I497721" s="4" t="n"/>
      <c r="J497721" s="4" t="n"/>
    </row>
    <row r="497722">
      <c r="I497722" s="4" t="n"/>
      <c r="J497722" s="4" t="n"/>
    </row>
    <row r="497723">
      <c r="I497723" s="4" t="n"/>
      <c r="J497723" s="4" t="n"/>
    </row>
    <row r="497724">
      <c r="I497724" s="4" t="n"/>
      <c r="J497724" s="4" t="n"/>
    </row>
    <row r="497725">
      <c r="I497725" s="4" t="n"/>
      <c r="J497725" s="4" t="n"/>
    </row>
    <row r="497726">
      <c r="I497726" s="4" t="n"/>
      <c r="J497726" s="4" t="n"/>
    </row>
    <row r="497727">
      <c r="I497727" s="4" t="n"/>
      <c r="J497727" s="4" t="n"/>
    </row>
    <row r="497728">
      <c r="I497728" s="4" t="n"/>
      <c r="J497728" s="4" t="n"/>
    </row>
    <row r="497729">
      <c r="I497729" s="4" t="n"/>
      <c r="J497729" s="4" t="n"/>
    </row>
    <row r="497730">
      <c r="I497730" s="4" t="n"/>
      <c r="J497730" s="4" t="n"/>
    </row>
    <row r="497731">
      <c r="I497731" s="4" t="n"/>
      <c r="J497731" s="4" t="n"/>
    </row>
    <row r="497732">
      <c r="I497732" s="4" t="n"/>
      <c r="J497732" s="4" t="n"/>
    </row>
    <row r="497733">
      <c r="I497733" s="4" t="n"/>
      <c r="J497733" s="4" t="n"/>
    </row>
    <row r="497734">
      <c r="I497734" s="4" t="n"/>
      <c r="J497734" s="4" t="n"/>
    </row>
    <row r="497735">
      <c r="I497735" s="4" t="n"/>
      <c r="J497735" s="4" t="n"/>
    </row>
    <row r="497736">
      <c r="I497736" s="4" t="n"/>
      <c r="J497736" s="4" t="n"/>
    </row>
    <row r="497737">
      <c r="I497737" s="4" t="n"/>
      <c r="J497737" s="4" t="n"/>
    </row>
    <row r="497738">
      <c r="I497738" s="4" t="n"/>
      <c r="J497738" s="4" t="n"/>
    </row>
    <row r="497739">
      <c r="I497739" s="4" t="n"/>
      <c r="J497739" s="4" t="n"/>
    </row>
    <row r="497740">
      <c r="I497740" s="4" t="n"/>
      <c r="J497740" s="4" t="n"/>
    </row>
    <row r="497741">
      <c r="I497741" s="4" t="n"/>
      <c r="J497741" s="4" t="n"/>
    </row>
    <row r="497742">
      <c r="I497742" s="4" t="n"/>
      <c r="J497742" s="4" t="n"/>
    </row>
    <row r="497743">
      <c r="I497743" s="4" t="n"/>
      <c r="J497743" s="4" t="n"/>
    </row>
    <row r="497744">
      <c r="I497744" s="4" t="n"/>
      <c r="J497744" s="4" t="n"/>
    </row>
    <row r="497745">
      <c r="I497745" s="4" t="n"/>
      <c r="J497745" s="4" t="n"/>
    </row>
    <row r="497746">
      <c r="I497746" s="4" t="n"/>
      <c r="J497746" s="4" t="n"/>
    </row>
    <row r="497747">
      <c r="I497747" s="4" t="n"/>
      <c r="J497747" s="4" t="n"/>
    </row>
    <row r="497748">
      <c r="I497748" s="4" t="n"/>
      <c r="J497748" s="4" t="n"/>
    </row>
    <row r="497749">
      <c r="I497749" s="4" t="n"/>
      <c r="J497749" s="4" t="n"/>
    </row>
    <row r="497750">
      <c r="I497750" s="4" t="n"/>
      <c r="J497750" s="4" t="n"/>
    </row>
    <row r="497751">
      <c r="I497751" s="4" t="n"/>
      <c r="J497751" s="4" t="n"/>
    </row>
    <row r="497752">
      <c r="I497752" s="4" t="n"/>
      <c r="J497752" s="4" t="n"/>
    </row>
    <row r="497753">
      <c r="I497753" s="4" t="n"/>
      <c r="J497753" s="4" t="n"/>
    </row>
    <row r="497754">
      <c r="I497754" s="4" t="n"/>
      <c r="J497754" s="4" t="n"/>
    </row>
    <row r="497755">
      <c r="I497755" s="4" t="n"/>
      <c r="J497755" s="4" t="n"/>
    </row>
    <row r="497756">
      <c r="I497756" s="4" t="n"/>
      <c r="J497756" s="4" t="n"/>
    </row>
    <row r="497757">
      <c r="I497757" s="4" t="n"/>
      <c r="J497757" s="4" t="n"/>
    </row>
    <row r="497758">
      <c r="I497758" s="4" t="n"/>
      <c r="J497758" s="4" t="n"/>
    </row>
    <row r="497759">
      <c r="I497759" s="4" t="n"/>
      <c r="J497759" s="4" t="n"/>
    </row>
    <row r="497760">
      <c r="I497760" s="4" t="n"/>
      <c r="J497760" s="4" t="n"/>
    </row>
    <row r="497761">
      <c r="I497761" s="4" t="n"/>
      <c r="J497761" s="4" t="n"/>
    </row>
    <row r="497762">
      <c r="I497762" s="4" t="n"/>
      <c r="J497762" s="4" t="n"/>
    </row>
    <row r="497763">
      <c r="I497763" s="4" t="n"/>
      <c r="J497763" s="4" t="n"/>
    </row>
    <row r="497764">
      <c r="I497764" s="4" t="n"/>
      <c r="J497764" s="4" t="n"/>
    </row>
    <row r="497765">
      <c r="I497765" s="4" t="n"/>
      <c r="J497765" s="4" t="n"/>
    </row>
    <row r="497766">
      <c r="I497766" s="4" t="n"/>
      <c r="J497766" s="4" t="n"/>
    </row>
    <row r="497767">
      <c r="I497767" s="4" t="n"/>
      <c r="J497767" s="4" t="n"/>
    </row>
    <row r="497768">
      <c r="I497768" s="4" t="n"/>
      <c r="J497768" s="4" t="n"/>
    </row>
    <row r="497769">
      <c r="I497769" s="4" t="n"/>
      <c r="J497769" s="4" t="n"/>
    </row>
    <row r="497770">
      <c r="I497770" s="4" t="n"/>
      <c r="J497770" s="4" t="n"/>
    </row>
    <row r="497771">
      <c r="I497771" s="4" t="n"/>
      <c r="J497771" s="4" t="n"/>
    </row>
    <row r="497772">
      <c r="I497772" s="4" t="n"/>
      <c r="J497772" s="4" t="n"/>
    </row>
    <row r="497773">
      <c r="I497773" s="4" t="n"/>
      <c r="J497773" s="4" t="n"/>
    </row>
    <row r="497774">
      <c r="I497774" s="4" t="n"/>
      <c r="J497774" s="4" t="n"/>
    </row>
    <row r="497775">
      <c r="I497775" s="4" t="n"/>
      <c r="J497775" s="4" t="n"/>
    </row>
    <row r="497776">
      <c r="I497776" s="4" t="n"/>
      <c r="J497776" s="4" t="n"/>
    </row>
    <row r="497777">
      <c r="I497777" s="4" t="n"/>
      <c r="J497777" s="4" t="n"/>
    </row>
    <row r="497778">
      <c r="I497778" s="4" t="n"/>
      <c r="J497778" s="4" t="n"/>
    </row>
    <row r="497779">
      <c r="I497779" s="4" t="n"/>
      <c r="J497779" s="4" t="n"/>
    </row>
    <row r="497780">
      <c r="I497780" s="4" t="n"/>
      <c r="J497780" s="4" t="n"/>
    </row>
    <row r="497781">
      <c r="I497781" s="4" t="n"/>
      <c r="J497781" s="4" t="n"/>
    </row>
    <row r="497782">
      <c r="I497782" s="4" t="n"/>
      <c r="J497782" s="4" t="n"/>
    </row>
    <row r="497783">
      <c r="I497783" s="4" t="n"/>
      <c r="J497783" s="4" t="n"/>
    </row>
    <row r="497784">
      <c r="I497784" s="4" t="n"/>
      <c r="J497784" s="4" t="n"/>
    </row>
    <row r="497785">
      <c r="I497785" s="4" t="n"/>
      <c r="J497785" s="4" t="n"/>
    </row>
    <row r="497786">
      <c r="I497786" s="4" t="n"/>
      <c r="J497786" s="4" t="n"/>
    </row>
    <row r="497787">
      <c r="I497787" s="4" t="n"/>
      <c r="J497787" s="4" t="n"/>
    </row>
    <row r="497788">
      <c r="I497788" s="4" t="n"/>
      <c r="J497788" s="4" t="n"/>
    </row>
    <row r="497789">
      <c r="I497789" s="4" t="n"/>
      <c r="J497789" s="4" t="n"/>
    </row>
    <row r="497790">
      <c r="I497790" s="4" t="n"/>
      <c r="J497790" s="4" t="n"/>
    </row>
    <row r="497791">
      <c r="I497791" s="4" t="n"/>
      <c r="J497791" s="4" t="n"/>
    </row>
    <row r="497792">
      <c r="I497792" s="4" t="n"/>
      <c r="J497792" s="4" t="n"/>
    </row>
    <row r="497793">
      <c r="I497793" s="4" t="n"/>
      <c r="J497793" s="4" t="n"/>
    </row>
    <row r="497794">
      <c r="I497794" s="4" t="n"/>
      <c r="J497794" s="4" t="n"/>
    </row>
    <row r="497795">
      <c r="I497795" s="4" t="n"/>
      <c r="J497795" s="4" t="n"/>
    </row>
    <row r="497796">
      <c r="I497796" s="4" t="n"/>
      <c r="J497796" s="4" t="n"/>
    </row>
    <row r="497797">
      <c r="I497797" s="4" t="n"/>
      <c r="J497797" s="4" t="n"/>
    </row>
    <row r="497798">
      <c r="I497798" s="4" t="n"/>
      <c r="J497798" s="4" t="n"/>
    </row>
    <row r="497799">
      <c r="I497799" s="4" t="n"/>
      <c r="J497799" s="4" t="n"/>
    </row>
    <row r="497800">
      <c r="I497800" s="4" t="n"/>
      <c r="J497800" s="4" t="n"/>
    </row>
    <row r="497801">
      <c r="I497801" s="4" t="n"/>
      <c r="J497801" s="4" t="n"/>
    </row>
    <row r="497802">
      <c r="I497802" s="4" t="n"/>
      <c r="J497802" s="4" t="n"/>
    </row>
    <row r="497803">
      <c r="I497803" s="4" t="n"/>
      <c r="J497803" s="4" t="n"/>
    </row>
    <row r="497804">
      <c r="I497804" s="4" t="n"/>
      <c r="J497804" s="4" t="n"/>
    </row>
    <row r="497805">
      <c r="I497805" s="4" t="n"/>
      <c r="J497805" s="4" t="n"/>
    </row>
    <row r="497806">
      <c r="I497806" s="4" t="n"/>
      <c r="J497806" s="4" t="n"/>
    </row>
    <row r="497807">
      <c r="I497807" s="4" t="n"/>
      <c r="J497807" s="4" t="n"/>
    </row>
    <row r="497808">
      <c r="I497808" s="4" t="n"/>
      <c r="J497808" s="4" t="n"/>
    </row>
    <row r="497809">
      <c r="I497809" s="4" t="n"/>
      <c r="J497809" s="4" t="n"/>
    </row>
    <row r="497810">
      <c r="I497810" s="4" t="n"/>
      <c r="J497810" s="4" t="n"/>
    </row>
    <row r="497811">
      <c r="I497811" s="4" t="n"/>
      <c r="J497811" s="4" t="n"/>
    </row>
    <row r="497812">
      <c r="I497812" s="4" t="n"/>
      <c r="J497812" s="4" t="n"/>
    </row>
    <row r="497813">
      <c r="I497813" s="4" t="n"/>
      <c r="J497813" s="4" t="n"/>
    </row>
    <row r="497814">
      <c r="I497814" s="4" t="n"/>
      <c r="J497814" s="4" t="n"/>
    </row>
    <row r="497815">
      <c r="I497815" s="4" t="n"/>
      <c r="J497815" s="4" t="n"/>
    </row>
    <row r="497816">
      <c r="I497816" s="4" t="n"/>
      <c r="J497816" s="4" t="n"/>
    </row>
    <row r="497817">
      <c r="I497817" s="4" t="n"/>
      <c r="J497817" s="4" t="n"/>
    </row>
    <row r="497818">
      <c r="I497818" s="4" t="n"/>
      <c r="J497818" s="4" t="n"/>
    </row>
    <row r="497819">
      <c r="I497819" s="4" t="n"/>
      <c r="J497819" s="4" t="n"/>
    </row>
    <row r="497820">
      <c r="I497820" s="4" t="n"/>
      <c r="J497820" s="4" t="n"/>
    </row>
    <row r="497821">
      <c r="I497821" s="4" t="n"/>
      <c r="J497821" s="4" t="n"/>
    </row>
    <row r="497822">
      <c r="I497822" s="4" t="n"/>
      <c r="J497822" s="4" t="n"/>
    </row>
    <row r="497823">
      <c r="I497823" s="4" t="n"/>
      <c r="J497823" s="4" t="n"/>
    </row>
    <row r="497824">
      <c r="I497824" s="4" t="n"/>
      <c r="J497824" s="4" t="n"/>
    </row>
    <row r="497825">
      <c r="I497825" s="4" t="n"/>
      <c r="J497825" s="4" t="n"/>
    </row>
    <row r="497826">
      <c r="I497826" s="4" t="n"/>
      <c r="J497826" s="4" t="n"/>
    </row>
    <row r="497827">
      <c r="I497827" s="4" t="n"/>
      <c r="J497827" s="4" t="n"/>
    </row>
    <row r="497828">
      <c r="I497828" s="4" t="n"/>
      <c r="J497828" s="4" t="n"/>
    </row>
    <row r="497829">
      <c r="I497829" s="4" t="n"/>
      <c r="J497829" s="4" t="n"/>
    </row>
    <row r="497830">
      <c r="I497830" s="4" t="n"/>
      <c r="J497830" s="4" t="n"/>
    </row>
    <row r="497831">
      <c r="I497831" s="4" t="n"/>
      <c r="J497831" s="4" t="n"/>
    </row>
    <row r="497832">
      <c r="I497832" s="4" t="n"/>
      <c r="J497832" s="4" t="n"/>
    </row>
    <row r="497833">
      <c r="I497833" s="4" t="n"/>
      <c r="J497833" s="4" t="n"/>
    </row>
    <row r="497834">
      <c r="I497834" s="4" t="n"/>
      <c r="J497834" s="4" t="n"/>
    </row>
    <row r="497835">
      <c r="I497835" s="4" t="n"/>
      <c r="J497835" s="4" t="n"/>
    </row>
    <row r="497836">
      <c r="I497836" s="4" t="n"/>
      <c r="J497836" s="4" t="n"/>
    </row>
    <row r="497837">
      <c r="I497837" s="4" t="n"/>
      <c r="J497837" s="4" t="n"/>
    </row>
    <row r="497838">
      <c r="I497838" s="4" t="n"/>
      <c r="J497838" s="4" t="n"/>
    </row>
    <row r="497839">
      <c r="I497839" s="4" t="n"/>
      <c r="J497839" s="4" t="n"/>
    </row>
    <row r="497840">
      <c r="I497840" s="4" t="n"/>
      <c r="J497840" s="4" t="n"/>
    </row>
    <row r="497841">
      <c r="I497841" s="4" t="n"/>
      <c r="J497841" s="4" t="n"/>
    </row>
    <row r="497842">
      <c r="I497842" s="4" t="n"/>
      <c r="J497842" s="4" t="n"/>
    </row>
    <row r="497843">
      <c r="I497843" s="4" t="n"/>
      <c r="J497843" s="4" t="n"/>
    </row>
    <row r="497844">
      <c r="I497844" s="4" t="n"/>
      <c r="J497844" s="4" t="n"/>
    </row>
    <row r="497845">
      <c r="I497845" s="4" t="n"/>
      <c r="J497845" s="4" t="n"/>
    </row>
    <row r="497846">
      <c r="I497846" s="4" t="n"/>
      <c r="J497846" s="4" t="n"/>
    </row>
    <row r="497847">
      <c r="I497847" s="4" t="n"/>
      <c r="J497847" s="4" t="n"/>
    </row>
    <row r="497848">
      <c r="I497848" s="4" t="n"/>
      <c r="J497848" s="4" t="n"/>
    </row>
    <row r="497849">
      <c r="I497849" s="4" t="n"/>
      <c r="J497849" s="4" t="n"/>
    </row>
    <row r="497850">
      <c r="I497850" s="4" t="n"/>
      <c r="J497850" s="4" t="n"/>
    </row>
    <row r="497851">
      <c r="I497851" s="4" t="n"/>
      <c r="J497851" s="4" t="n"/>
    </row>
    <row r="497852">
      <c r="I497852" s="4" t="n"/>
      <c r="J497852" s="4" t="n"/>
    </row>
    <row r="497853">
      <c r="I497853" s="4" t="n"/>
      <c r="J497853" s="4" t="n"/>
    </row>
    <row r="497854">
      <c r="I497854" s="4" t="n"/>
      <c r="J497854" s="4" t="n"/>
    </row>
    <row r="497855">
      <c r="I497855" s="4" t="n"/>
      <c r="J497855" s="4" t="n"/>
    </row>
    <row r="497856">
      <c r="I497856" s="4" t="n"/>
      <c r="J497856" s="4" t="n"/>
    </row>
    <row r="497857">
      <c r="I497857" s="4" t="n"/>
      <c r="J497857" s="4" t="n"/>
    </row>
    <row r="497858">
      <c r="I497858" s="4" t="n"/>
      <c r="J497858" s="4" t="n"/>
    </row>
    <row r="497859">
      <c r="I497859" s="4" t="n"/>
      <c r="J497859" s="4" t="n"/>
    </row>
    <row r="497860">
      <c r="I497860" s="4" t="n"/>
      <c r="J497860" s="4" t="n"/>
    </row>
    <row r="497861">
      <c r="I497861" s="4" t="n"/>
      <c r="J497861" s="4" t="n"/>
    </row>
    <row r="497862">
      <c r="I497862" s="4" t="n"/>
      <c r="J497862" s="4" t="n"/>
    </row>
    <row r="497863">
      <c r="I497863" s="4" t="n"/>
      <c r="J497863" s="4" t="n"/>
    </row>
    <row r="497864">
      <c r="I497864" s="4" t="n"/>
      <c r="J497864" s="4" t="n"/>
    </row>
    <row r="497865">
      <c r="I497865" s="4" t="n"/>
      <c r="J497865" s="4" t="n"/>
    </row>
    <row r="497866">
      <c r="I497866" s="4" t="n"/>
      <c r="J497866" s="4" t="n"/>
    </row>
    <row r="497867">
      <c r="I497867" s="4" t="n"/>
      <c r="J497867" s="4" t="n"/>
    </row>
    <row r="497868">
      <c r="I497868" s="4" t="n"/>
      <c r="J497868" s="4" t="n"/>
    </row>
    <row r="497869">
      <c r="I497869" s="4" t="n"/>
      <c r="J497869" s="4" t="n"/>
    </row>
    <row r="497870">
      <c r="I497870" s="4" t="n"/>
      <c r="J497870" s="4" t="n"/>
    </row>
    <row r="497871">
      <c r="I497871" s="4" t="n"/>
      <c r="J497871" s="4" t="n"/>
    </row>
    <row r="497872">
      <c r="I497872" s="4" t="n"/>
      <c r="J497872" s="4" t="n"/>
    </row>
    <row r="497873">
      <c r="I497873" s="4" t="n"/>
      <c r="J497873" s="4" t="n"/>
    </row>
    <row r="497874">
      <c r="I497874" s="4" t="n"/>
      <c r="J497874" s="4" t="n"/>
    </row>
    <row r="497875">
      <c r="I497875" s="4" t="n"/>
      <c r="J497875" s="4" t="n"/>
    </row>
    <row r="497876">
      <c r="I497876" s="4" t="n"/>
      <c r="J497876" s="4" t="n"/>
    </row>
    <row r="497877">
      <c r="I497877" s="4" t="n"/>
      <c r="J497877" s="4" t="n"/>
    </row>
    <row r="497878">
      <c r="I497878" s="4" t="n"/>
      <c r="J497878" s="4" t="n"/>
    </row>
    <row r="497879">
      <c r="I497879" s="4" t="n"/>
      <c r="J497879" s="4" t="n"/>
    </row>
    <row r="497880">
      <c r="I497880" s="4" t="n"/>
      <c r="J497880" s="4" t="n"/>
    </row>
    <row r="497881">
      <c r="I497881" s="4" t="n"/>
      <c r="J497881" s="4" t="n"/>
    </row>
    <row r="497882">
      <c r="I497882" s="4" t="n"/>
      <c r="J497882" s="4" t="n"/>
    </row>
    <row r="497883">
      <c r="I497883" s="4" t="n"/>
      <c r="J497883" s="4" t="n"/>
    </row>
    <row r="497884">
      <c r="I497884" s="4" t="n"/>
      <c r="J497884" s="4" t="n"/>
    </row>
    <row r="497885">
      <c r="I497885" s="4" t="n"/>
      <c r="J497885" s="4" t="n"/>
    </row>
    <row r="497886">
      <c r="I497886" s="4" t="n"/>
      <c r="J497886" s="4" t="n"/>
    </row>
    <row r="497887">
      <c r="I497887" s="4" t="n"/>
      <c r="J497887" s="4" t="n"/>
    </row>
    <row r="497888">
      <c r="I497888" s="4" t="n"/>
      <c r="J497888" s="4" t="n"/>
    </row>
    <row r="497889">
      <c r="I497889" s="4" t="n"/>
      <c r="J497889" s="4" t="n"/>
    </row>
    <row r="497890">
      <c r="I497890" s="4" t="n"/>
      <c r="J497890" s="4" t="n"/>
    </row>
    <row r="497891">
      <c r="I497891" s="4" t="n"/>
      <c r="J497891" s="4" t="n"/>
    </row>
    <row r="497892">
      <c r="I497892" s="4" t="n"/>
      <c r="J497892" s="4" t="n"/>
    </row>
    <row r="497893">
      <c r="I497893" s="4" t="n"/>
      <c r="J497893" s="4" t="n"/>
    </row>
    <row r="497894">
      <c r="I497894" s="4" t="n"/>
      <c r="J497894" s="4" t="n"/>
    </row>
    <row r="497895">
      <c r="I497895" s="4" t="n"/>
      <c r="J497895" s="4" t="n"/>
    </row>
    <row r="497896">
      <c r="I497896" s="4" t="n"/>
      <c r="J497896" s="4" t="n"/>
    </row>
    <row r="497897">
      <c r="I497897" s="4" t="n"/>
      <c r="J497897" s="4" t="n"/>
    </row>
    <row r="497898">
      <c r="I497898" s="4" t="n"/>
      <c r="J497898" s="4" t="n"/>
    </row>
    <row r="497899">
      <c r="I497899" s="4" t="n"/>
      <c r="J497899" s="4" t="n"/>
    </row>
    <row r="497900">
      <c r="I497900" s="4" t="n"/>
      <c r="J497900" s="4" t="n"/>
    </row>
    <row r="497901">
      <c r="I497901" s="4" t="n"/>
      <c r="J497901" s="4" t="n"/>
    </row>
    <row r="497902">
      <c r="I497902" s="4" t="n"/>
      <c r="J497902" s="4" t="n"/>
    </row>
    <row r="497903">
      <c r="I497903" s="4" t="n"/>
      <c r="J497903" s="4" t="n"/>
    </row>
    <row r="497904">
      <c r="I497904" s="4" t="n"/>
      <c r="J497904" s="4" t="n"/>
    </row>
    <row r="497905">
      <c r="I497905" s="4" t="n"/>
      <c r="J497905" s="4" t="n"/>
    </row>
    <row r="497906">
      <c r="I497906" s="4" t="n"/>
      <c r="J497906" s="4" t="n"/>
    </row>
    <row r="497907">
      <c r="I497907" s="4" t="n"/>
      <c r="J497907" s="4" t="n"/>
    </row>
    <row r="497908">
      <c r="I497908" s="4" t="n"/>
      <c r="J497908" s="4" t="n"/>
    </row>
    <row r="497909">
      <c r="I497909" s="4" t="n"/>
      <c r="J497909" s="4" t="n"/>
    </row>
    <row r="497910">
      <c r="I497910" s="4" t="n"/>
      <c r="J497910" s="4" t="n"/>
    </row>
    <row r="497911">
      <c r="I497911" s="4" t="n"/>
      <c r="J497911" s="4" t="n"/>
    </row>
    <row r="497912">
      <c r="I497912" s="4" t="n"/>
      <c r="J497912" s="4" t="n"/>
    </row>
    <row r="497913">
      <c r="I497913" s="4" t="n"/>
      <c r="J497913" s="4" t="n"/>
    </row>
    <row r="497914">
      <c r="I497914" s="4" t="n"/>
      <c r="J497914" s="4" t="n"/>
    </row>
    <row r="497915">
      <c r="I497915" s="4" t="n"/>
      <c r="J497915" s="4" t="n"/>
    </row>
    <row r="497916">
      <c r="I497916" s="4" t="n"/>
      <c r="J497916" s="4" t="n"/>
    </row>
    <row r="497917">
      <c r="I497917" s="4" t="n"/>
      <c r="J497917" s="4" t="n"/>
    </row>
    <row r="497918">
      <c r="I497918" s="4" t="n"/>
      <c r="J497918" s="4" t="n"/>
    </row>
    <row r="497919">
      <c r="I497919" s="4" t="n"/>
      <c r="J497919" s="4" t="n"/>
    </row>
    <row r="497920">
      <c r="I497920" s="4" t="n"/>
      <c r="J497920" s="4" t="n"/>
    </row>
    <row r="497921">
      <c r="I497921" s="4" t="n"/>
      <c r="J497921" s="4" t="n"/>
    </row>
    <row r="497922">
      <c r="I497922" s="4" t="n"/>
      <c r="J497922" s="4" t="n"/>
    </row>
    <row r="497923">
      <c r="I497923" s="4" t="n"/>
      <c r="J497923" s="4" t="n"/>
    </row>
    <row r="497924">
      <c r="I497924" s="4" t="n"/>
      <c r="J497924" s="4" t="n"/>
    </row>
    <row r="497925">
      <c r="I497925" s="4" t="n"/>
      <c r="J497925" s="4" t="n"/>
    </row>
    <row r="497926">
      <c r="I497926" s="4" t="n"/>
      <c r="J497926" s="4" t="n"/>
    </row>
    <row r="497927">
      <c r="I497927" s="4" t="n"/>
      <c r="J497927" s="4" t="n"/>
    </row>
    <row r="497928">
      <c r="I497928" s="4" t="n"/>
      <c r="J497928" s="4" t="n"/>
    </row>
    <row r="497929">
      <c r="I497929" s="4" t="n"/>
      <c r="J497929" s="4" t="n"/>
    </row>
    <row r="497930">
      <c r="I497930" s="4" t="n"/>
      <c r="J497930" s="4" t="n"/>
    </row>
    <row r="497931">
      <c r="I497931" s="4" t="n"/>
      <c r="J497931" s="4" t="n"/>
    </row>
    <row r="497932">
      <c r="I497932" s="4" t="n"/>
      <c r="J497932" s="4" t="n"/>
    </row>
    <row r="497933">
      <c r="I497933" s="4" t="n"/>
      <c r="J497933" s="4" t="n"/>
    </row>
    <row r="497934">
      <c r="I497934" s="4" t="n"/>
      <c r="J497934" s="4" t="n"/>
    </row>
    <row r="497935">
      <c r="I497935" s="4" t="n"/>
      <c r="J497935" s="4" t="n"/>
    </row>
    <row r="497936">
      <c r="I497936" s="4" t="n"/>
      <c r="J497936" s="4" t="n"/>
    </row>
    <row r="497937">
      <c r="I497937" s="4" t="n"/>
      <c r="J497937" s="4" t="n"/>
    </row>
    <row r="497938">
      <c r="I497938" s="4" t="n"/>
      <c r="J497938" s="4" t="n"/>
    </row>
    <row r="497939">
      <c r="I497939" s="4" t="n"/>
      <c r="J497939" s="4" t="n"/>
    </row>
    <row r="497940">
      <c r="I497940" s="4" t="n"/>
      <c r="J497940" s="4" t="n"/>
    </row>
    <row r="497941">
      <c r="I497941" s="4" t="n"/>
      <c r="J497941" s="4" t="n"/>
    </row>
    <row r="497942">
      <c r="I497942" s="4" t="n"/>
      <c r="J497942" s="4" t="n"/>
    </row>
    <row r="497943">
      <c r="I497943" s="4" t="n"/>
      <c r="J497943" s="4" t="n"/>
    </row>
    <row r="497944">
      <c r="I497944" s="4" t="n"/>
      <c r="J497944" s="4" t="n"/>
    </row>
    <row r="497945">
      <c r="I497945" s="4" t="n"/>
      <c r="J497945" s="4" t="n"/>
    </row>
    <row r="497946">
      <c r="I497946" s="4" t="n"/>
      <c r="J497946" s="4" t="n"/>
    </row>
    <row r="497947">
      <c r="I497947" s="4" t="n"/>
      <c r="J497947" s="4" t="n"/>
    </row>
    <row r="497948">
      <c r="I497948" s="4" t="n"/>
      <c r="J497948" s="4" t="n"/>
    </row>
    <row r="497949">
      <c r="I497949" s="4" t="n"/>
      <c r="J497949" s="4" t="n"/>
    </row>
    <row r="497950">
      <c r="I497950" s="4" t="n"/>
      <c r="J497950" s="4" t="n"/>
    </row>
    <row r="497951">
      <c r="I497951" s="4" t="n"/>
      <c r="J497951" s="4" t="n"/>
    </row>
    <row r="497952">
      <c r="I497952" s="4" t="n"/>
      <c r="J497952" s="4" t="n"/>
    </row>
    <row r="497953">
      <c r="I497953" s="4" t="n"/>
      <c r="J497953" s="4" t="n"/>
    </row>
    <row r="497954">
      <c r="I497954" s="4" t="n"/>
      <c r="J497954" s="4" t="n"/>
    </row>
    <row r="497955">
      <c r="I497955" s="4" t="n"/>
      <c r="J497955" s="4" t="n"/>
    </row>
    <row r="497956">
      <c r="I497956" s="4" t="n"/>
      <c r="J497956" s="4" t="n"/>
    </row>
    <row r="497957">
      <c r="I497957" s="4" t="n"/>
      <c r="J497957" s="4" t="n"/>
    </row>
    <row r="497958">
      <c r="I497958" s="4" t="n"/>
      <c r="J497958" s="4" t="n"/>
    </row>
    <row r="497959">
      <c r="I497959" s="4" t="n"/>
      <c r="J497959" s="4" t="n"/>
    </row>
    <row r="497960">
      <c r="I497960" s="4" t="n"/>
      <c r="J497960" s="4" t="n"/>
    </row>
    <row r="497961">
      <c r="I497961" s="4" t="n"/>
      <c r="J497961" s="4" t="n"/>
    </row>
    <row r="497962">
      <c r="I497962" s="4" t="n"/>
      <c r="J497962" s="4" t="n"/>
    </row>
    <row r="497963">
      <c r="I497963" s="4" t="n"/>
      <c r="J497963" s="4" t="n"/>
    </row>
    <row r="497964">
      <c r="I497964" s="4" t="n"/>
      <c r="J497964" s="4" t="n"/>
    </row>
    <row r="497965">
      <c r="I497965" s="4" t="n"/>
      <c r="J497965" s="4" t="n"/>
    </row>
    <row r="497966">
      <c r="I497966" s="4" t="n"/>
      <c r="J497966" s="4" t="n"/>
    </row>
    <row r="497967">
      <c r="I497967" s="4" t="n"/>
      <c r="J497967" s="4" t="n"/>
    </row>
    <row r="497968">
      <c r="I497968" s="4" t="n"/>
      <c r="J497968" s="4" t="n"/>
    </row>
    <row r="497969">
      <c r="I497969" s="4" t="n"/>
      <c r="J497969" s="4" t="n"/>
    </row>
    <row r="497970">
      <c r="I497970" s="4" t="n"/>
      <c r="J497970" s="4" t="n"/>
    </row>
    <row r="497971">
      <c r="I497971" s="4" t="n"/>
      <c r="J497971" s="4" t="n"/>
    </row>
    <row r="497972">
      <c r="I497972" s="4" t="n"/>
      <c r="J497972" s="4" t="n"/>
    </row>
    <row r="497973">
      <c r="I497973" s="4" t="n"/>
      <c r="J497973" s="4" t="n"/>
    </row>
    <row r="497974">
      <c r="I497974" s="4" t="n"/>
      <c r="J497974" s="4" t="n"/>
    </row>
    <row r="497975">
      <c r="I497975" s="4" t="n"/>
      <c r="J497975" s="4" t="n"/>
    </row>
    <row r="497976">
      <c r="I497976" s="4" t="n"/>
      <c r="J497976" s="4" t="n"/>
    </row>
    <row r="497977">
      <c r="I497977" s="4" t="n"/>
      <c r="J497977" s="4" t="n"/>
    </row>
    <row r="497978">
      <c r="I497978" s="4" t="n"/>
      <c r="J497978" s="4" t="n"/>
    </row>
    <row r="497979">
      <c r="I497979" s="4" t="n"/>
      <c r="J497979" s="4" t="n"/>
    </row>
    <row r="497980">
      <c r="I497980" s="4" t="n"/>
      <c r="J497980" s="4" t="n"/>
    </row>
    <row r="497981">
      <c r="I497981" s="4" t="n"/>
      <c r="J497981" s="4" t="n"/>
    </row>
    <row r="497982">
      <c r="I497982" s="4" t="n"/>
      <c r="J497982" s="4" t="n"/>
    </row>
    <row r="497983">
      <c r="I497983" s="4" t="n"/>
      <c r="J497983" s="4" t="n"/>
    </row>
    <row r="497984">
      <c r="I497984" s="4" t="n"/>
      <c r="J497984" s="4" t="n"/>
    </row>
    <row r="497985">
      <c r="I497985" s="4" t="n"/>
      <c r="J497985" s="4" t="n"/>
    </row>
    <row r="497986">
      <c r="I497986" s="4" t="n"/>
      <c r="J497986" s="4" t="n"/>
    </row>
    <row r="497987">
      <c r="I497987" s="4" t="n"/>
      <c r="J497987" s="4" t="n"/>
    </row>
    <row r="497988">
      <c r="I497988" s="4" t="n"/>
      <c r="J497988" s="4" t="n"/>
    </row>
    <row r="497989">
      <c r="I497989" s="4" t="n"/>
      <c r="J497989" s="4" t="n"/>
    </row>
    <row r="497990">
      <c r="I497990" s="4" t="n"/>
      <c r="J497990" s="4" t="n"/>
    </row>
    <row r="497991">
      <c r="I497991" s="4" t="n"/>
      <c r="J497991" s="4" t="n"/>
    </row>
    <row r="497992">
      <c r="I497992" s="4" t="n"/>
      <c r="J497992" s="4" t="n"/>
    </row>
    <row r="497993">
      <c r="I497993" s="4" t="n"/>
      <c r="J497993" s="4" t="n"/>
    </row>
    <row r="497994">
      <c r="I497994" s="4" t="n"/>
      <c r="J497994" s="4" t="n"/>
    </row>
    <row r="497995">
      <c r="I497995" s="4" t="n"/>
      <c r="J497995" s="4" t="n"/>
    </row>
    <row r="497996">
      <c r="I497996" s="4" t="n"/>
      <c r="J497996" s="4" t="n"/>
    </row>
    <row r="497997">
      <c r="I497997" s="4" t="n"/>
      <c r="J497997" s="4" t="n"/>
    </row>
    <row r="497998">
      <c r="I497998" s="4" t="n"/>
      <c r="J497998" s="4" t="n"/>
    </row>
    <row r="497999">
      <c r="I497999" s="4" t="n"/>
      <c r="J497999" s="4" t="n"/>
    </row>
    <row r="498000">
      <c r="I498000" s="4" t="n"/>
      <c r="J498000" s="4" t="n"/>
    </row>
    <row r="498001">
      <c r="I498001" s="4" t="n"/>
      <c r="J498001" s="4" t="n"/>
    </row>
    <row r="498002">
      <c r="I498002" s="4" t="n"/>
      <c r="J498002" s="4" t="n"/>
    </row>
    <row r="498003">
      <c r="I498003" s="4" t="n"/>
      <c r="J498003" s="4" t="n"/>
    </row>
    <row r="498004">
      <c r="I498004" s="4" t="n"/>
      <c r="J498004" s="4" t="n"/>
    </row>
    <row r="498005">
      <c r="I498005" s="4" t="n"/>
      <c r="J498005" s="4" t="n"/>
    </row>
    <row r="498006">
      <c r="I498006" s="4" t="n"/>
      <c r="J498006" s="4" t="n"/>
    </row>
    <row r="498007">
      <c r="I498007" s="4" t="n"/>
      <c r="J498007" s="4" t="n"/>
    </row>
    <row r="498008">
      <c r="I498008" s="4" t="n"/>
      <c r="J498008" s="4" t="n"/>
    </row>
    <row r="498009">
      <c r="I498009" s="4" t="n"/>
      <c r="J498009" s="4" t="n"/>
    </row>
    <row r="498010">
      <c r="I498010" s="4" t="n"/>
      <c r="J498010" s="4" t="n"/>
    </row>
    <row r="498011">
      <c r="I498011" s="4" t="n"/>
      <c r="J498011" s="4" t="n"/>
    </row>
    <row r="498012">
      <c r="I498012" s="4" t="n"/>
      <c r="J498012" s="4" t="n"/>
    </row>
    <row r="498013">
      <c r="I498013" s="4" t="n"/>
      <c r="J498013" s="4" t="n"/>
    </row>
    <row r="498014">
      <c r="I498014" s="4" t="n"/>
      <c r="J498014" s="4" t="n"/>
    </row>
    <row r="498015">
      <c r="I498015" s="4" t="n"/>
      <c r="J498015" s="4" t="n"/>
    </row>
    <row r="498016">
      <c r="I498016" s="4" t="n"/>
      <c r="J498016" s="4" t="n"/>
    </row>
    <row r="498017">
      <c r="I498017" s="4" t="n"/>
      <c r="J498017" s="4" t="n"/>
    </row>
    <row r="498018">
      <c r="I498018" s="4" t="n"/>
      <c r="J498018" s="4" t="n"/>
    </row>
    <row r="498019">
      <c r="I498019" s="4" t="n"/>
      <c r="J498019" s="4" t="n"/>
    </row>
    <row r="498020">
      <c r="I498020" s="4" t="n"/>
      <c r="J498020" s="4" t="n"/>
    </row>
    <row r="498021">
      <c r="I498021" s="4" t="n"/>
      <c r="J498021" s="4" t="n"/>
    </row>
    <row r="498022">
      <c r="I498022" s="4" t="n"/>
      <c r="J498022" s="4" t="n"/>
    </row>
    <row r="498023">
      <c r="I498023" s="4" t="n"/>
      <c r="J498023" s="4" t="n"/>
    </row>
    <row r="498024">
      <c r="I498024" s="4" t="n"/>
      <c r="J498024" s="4" t="n"/>
    </row>
    <row r="498025">
      <c r="I498025" s="4" t="n"/>
      <c r="J498025" s="4" t="n"/>
    </row>
    <row r="498026">
      <c r="I498026" s="4" t="n"/>
      <c r="J498026" s="4" t="n"/>
    </row>
    <row r="498027">
      <c r="I498027" s="4" t="n"/>
      <c r="J498027" s="4" t="n"/>
    </row>
    <row r="498028">
      <c r="I498028" s="4" t="n"/>
      <c r="J498028" s="4" t="n"/>
    </row>
    <row r="498029">
      <c r="I498029" s="4" t="n"/>
      <c r="J498029" s="4" t="n"/>
    </row>
    <row r="498030">
      <c r="I498030" s="4" t="n"/>
      <c r="J498030" s="4" t="n"/>
    </row>
    <row r="498031">
      <c r="I498031" s="4" t="n"/>
      <c r="J498031" s="4" t="n"/>
    </row>
    <row r="498032">
      <c r="I498032" s="4" t="n"/>
      <c r="J498032" s="4" t="n"/>
    </row>
    <row r="498033">
      <c r="I498033" s="4" t="n"/>
      <c r="J498033" s="4" t="n"/>
    </row>
    <row r="498034">
      <c r="I498034" s="4" t="n"/>
      <c r="J498034" s="4" t="n"/>
    </row>
    <row r="498035">
      <c r="I498035" s="4" t="n"/>
      <c r="J498035" s="4" t="n"/>
    </row>
    <row r="498036">
      <c r="I498036" s="4" t="n"/>
      <c r="J498036" s="4" t="n"/>
    </row>
    <row r="498037">
      <c r="I498037" s="4" t="n"/>
      <c r="J498037" s="4" t="n"/>
    </row>
    <row r="498038">
      <c r="I498038" s="4" t="n"/>
      <c r="J498038" s="4" t="n"/>
    </row>
    <row r="498039">
      <c r="I498039" s="4" t="n"/>
      <c r="J498039" s="4" t="n"/>
    </row>
    <row r="498040">
      <c r="I498040" s="4" t="n"/>
      <c r="J498040" s="4" t="n"/>
    </row>
    <row r="498041">
      <c r="I498041" s="4" t="n"/>
      <c r="J498041" s="4" t="n"/>
    </row>
    <row r="498042">
      <c r="I498042" s="4" t="n"/>
      <c r="J498042" s="4" t="n"/>
    </row>
    <row r="498043">
      <c r="I498043" s="4" t="n"/>
      <c r="J498043" s="4" t="n"/>
    </row>
    <row r="498044">
      <c r="I498044" s="4" t="n"/>
      <c r="J498044" s="4" t="n"/>
    </row>
    <row r="498045">
      <c r="I498045" s="4" t="n"/>
      <c r="J498045" s="4" t="n"/>
    </row>
    <row r="498046">
      <c r="I498046" s="4" t="n"/>
      <c r="J498046" s="4" t="n"/>
    </row>
    <row r="498047">
      <c r="I498047" s="4" t="n"/>
      <c r="J498047" s="4" t="n"/>
    </row>
    <row r="498048">
      <c r="I498048" s="4" t="n"/>
      <c r="J498048" s="4" t="n"/>
    </row>
    <row r="498049">
      <c r="I498049" s="4" t="n"/>
      <c r="J498049" s="4" t="n"/>
    </row>
    <row r="498050">
      <c r="I498050" s="4" t="n"/>
      <c r="J498050" s="4" t="n"/>
    </row>
    <row r="498051">
      <c r="I498051" s="4" t="n"/>
      <c r="J498051" s="4" t="n"/>
    </row>
    <row r="498052">
      <c r="I498052" s="4" t="n"/>
      <c r="J498052" s="4" t="n"/>
    </row>
    <row r="498053">
      <c r="I498053" s="4" t="n"/>
      <c r="J498053" s="4" t="n"/>
    </row>
    <row r="498054">
      <c r="I498054" s="4" t="n"/>
      <c r="J498054" s="4" t="n"/>
    </row>
    <row r="498055">
      <c r="I498055" s="4" t="n"/>
      <c r="J498055" s="4" t="n"/>
    </row>
    <row r="498056">
      <c r="I498056" s="4" t="n"/>
      <c r="J498056" s="4" t="n"/>
    </row>
    <row r="498057">
      <c r="I498057" s="4" t="n"/>
      <c r="J498057" s="4" t="n"/>
    </row>
    <row r="498058">
      <c r="I498058" s="4" t="n"/>
      <c r="J498058" s="4" t="n"/>
    </row>
    <row r="498059">
      <c r="I498059" s="4" t="n"/>
      <c r="J498059" s="4" t="n"/>
    </row>
    <row r="498060">
      <c r="I498060" s="4" t="n"/>
      <c r="J498060" s="4" t="n"/>
    </row>
    <row r="498061">
      <c r="I498061" s="4" t="n"/>
      <c r="J498061" s="4" t="n"/>
    </row>
    <row r="498062">
      <c r="I498062" s="4" t="n"/>
      <c r="J498062" s="4" t="n"/>
    </row>
    <row r="498063">
      <c r="I498063" s="4" t="n"/>
      <c r="J498063" s="4" t="n"/>
    </row>
    <row r="498064">
      <c r="I498064" s="4" t="n"/>
      <c r="J498064" s="4" t="n"/>
    </row>
    <row r="498065">
      <c r="I498065" s="4" t="n"/>
      <c r="J498065" s="4" t="n"/>
    </row>
    <row r="498066">
      <c r="I498066" s="4" t="n"/>
      <c r="J498066" s="4" t="n"/>
    </row>
    <row r="498067">
      <c r="I498067" s="4" t="n"/>
      <c r="J498067" s="4" t="n"/>
    </row>
    <row r="498068">
      <c r="I498068" s="4" t="n"/>
      <c r="J498068" s="4" t="n"/>
    </row>
    <row r="498069">
      <c r="I498069" s="4" t="n"/>
      <c r="J498069" s="4" t="n"/>
    </row>
    <row r="498070">
      <c r="I498070" s="4" t="n"/>
      <c r="J498070" s="4" t="n"/>
    </row>
    <row r="498071">
      <c r="I498071" s="4" t="n"/>
      <c r="J498071" s="4" t="n"/>
    </row>
    <row r="498072">
      <c r="I498072" s="4" t="n"/>
      <c r="J498072" s="4" t="n"/>
    </row>
    <row r="498073">
      <c r="I498073" s="4" t="n"/>
      <c r="J498073" s="4" t="n"/>
    </row>
    <row r="498074">
      <c r="I498074" s="4" t="n"/>
      <c r="J498074" s="4" t="n"/>
    </row>
    <row r="498075">
      <c r="I498075" s="4" t="n"/>
      <c r="J498075" s="4" t="n"/>
    </row>
    <row r="498076">
      <c r="I498076" s="4" t="n"/>
      <c r="J498076" s="4" t="n"/>
    </row>
    <row r="498077">
      <c r="I498077" s="4" t="n"/>
      <c r="J498077" s="4" t="n"/>
    </row>
    <row r="498078">
      <c r="I498078" s="4" t="n"/>
      <c r="J498078" s="4" t="n"/>
    </row>
    <row r="498079">
      <c r="I498079" s="4" t="n"/>
      <c r="J498079" s="4" t="n"/>
    </row>
    <row r="498080">
      <c r="I498080" s="4" t="n"/>
      <c r="J498080" s="4" t="n"/>
    </row>
    <row r="498081">
      <c r="I498081" s="4" t="n"/>
      <c r="J498081" s="4" t="n"/>
    </row>
    <row r="498082">
      <c r="I498082" s="4" t="n"/>
      <c r="J498082" s="4" t="n"/>
    </row>
    <row r="498083">
      <c r="I498083" s="4" t="n"/>
      <c r="J498083" s="4" t="n"/>
    </row>
    <row r="498084">
      <c r="I498084" s="4" t="n"/>
      <c r="J498084" s="4" t="n"/>
    </row>
    <row r="498085">
      <c r="I498085" s="4" t="n"/>
      <c r="J498085" s="4" t="n"/>
    </row>
    <row r="498086">
      <c r="I498086" s="4" t="n"/>
      <c r="J498086" s="4" t="n"/>
    </row>
    <row r="498087">
      <c r="I498087" s="4" t="n"/>
      <c r="J498087" s="4" t="n"/>
    </row>
    <row r="498088">
      <c r="I498088" s="4" t="n"/>
      <c r="J498088" s="4" t="n"/>
    </row>
    <row r="498089">
      <c r="I498089" s="4" t="n"/>
      <c r="J498089" s="4" t="n"/>
    </row>
    <row r="498090">
      <c r="I498090" s="4" t="n"/>
      <c r="J498090" s="4" t="n"/>
    </row>
    <row r="498091">
      <c r="I498091" s="4" t="n"/>
      <c r="J498091" s="4" t="n"/>
    </row>
    <row r="498092">
      <c r="I498092" s="4" t="n"/>
      <c r="J498092" s="4" t="n"/>
    </row>
    <row r="498093">
      <c r="I498093" s="4" t="n"/>
      <c r="J498093" s="4" t="n"/>
    </row>
    <row r="498094">
      <c r="I498094" s="4" t="n"/>
      <c r="J498094" s="4" t="n"/>
    </row>
    <row r="498095">
      <c r="I498095" s="4" t="n"/>
      <c r="J498095" s="4" t="n"/>
    </row>
    <row r="498096">
      <c r="I498096" s="4" t="n"/>
      <c r="J498096" s="4" t="n"/>
    </row>
    <row r="498097">
      <c r="I498097" s="4" t="n"/>
      <c r="J498097" s="4" t="n"/>
    </row>
    <row r="498098">
      <c r="I498098" s="4" t="n"/>
      <c r="J498098" s="4" t="n"/>
    </row>
    <row r="498099">
      <c r="I498099" s="4" t="n"/>
      <c r="J498099" s="4" t="n"/>
    </row>
    <row r="498100">
      <c r="I498100" s="4" t="n"/>
      <c r="J498100" s="4" t="n"/>
    </row>
    <row r="498101">
      <c r="I498101" s="4" t="n"/>
      <c r="J498101" s="4" t="n"/>
    </row>
    <row r="498102">
      <c r="I498102" s="4" t="n"/>
      <c r="J498102" s="4" t="n"/>
    </row>
    <row r="498103">
      <c r="I498103" s="4" t="n"/>
      <c r="J498103" s="4" t="n"/>
    </row>
    <row r="498104">
      <c r="I498104" s="4" t="n"/>
      <c r="J498104" s="4" t="n"/>
    </row>
    <row r="498105">
      <c r="I498105" s="4" t="n"/>
      <c r="J498105" s="4" t="n"/>
    </row>
    <row r="498106">
      <c r="I498106" s="4" t="n"/>
      <c r="J498106" s="4" t="n"/>
    </row>
    <row r="498107">
      <c r="I498107" s="4" t="n"/>
      <c r="J498107" s="4" t="n"/>
    </row>
    <row r="498108">
      <c r="I498108" s="4" t="n"/>
      <c r="J498108" s="4" t="n"/>
    </row>
    <row r="498109">
      <c r="I498109" s="4" t="n"/>
      <c r="J498109" s="4" t="n"/>
    </row>
    <row r="498110">
      <c r="I498110" s="4" t="n"/>
      <c r="J498110" s="4" t="n"/>
    </row>
    <row r="498111">
      <c r="I498111" s="4" t="n"/>
      <c r="J498111" s="4" t="n"/>
    </row>
    <row r="498112">
      <c r="I498112" s="4" t="n"/>
      <c r="J498112" s="4" t="n"/>
    </row>
    <row r="498113">
      <c r="I498113" s="4" t="n"/>
      <c r="J498113" s="4" t="n"/>
    </row>
    <row r="498114">
      <c r="I498114" s="4" t="n"/>
      <c r="J498114" s="4" t="n"/>
    </row>
    <row r="498115">
      <c r="I498115" s="4" t="n"/>
      <c r="J498115" s="4" t="n"/>
    </row>
    <row r="498116">
      <c r="I498116" s="4" t="n"/>
      <c r="J498116" s="4" t="n"/>
    </row>
    <row r="498117">
      <c r="I498117" s="4" t="n"/>
      <c r="J498117" s="4" t="n"/>
    </row>
    <row r="498118">
      <c r="I498118" s="4" t="n"/>
      <c r="J498118" s="4" t="n"/>
    </row>
    <row r="498119">
      <c r="I498119" s="4" t="n"/>
      <c r="J498119" s="4" t="n"/>
    </row>
    <row r="498120">
      <c r="I498120" s="4" t="n"/>
      <c r="J498120" s="4" t="n"/>
    </row>
    <row r="498121">
      <c r="I498121" s="4" t="n"/>
      <c r="J498121" s="4" t="n"/>
    </row>
    <row r="498122">
      <c r="I498122" s="4" t="n"/>
      <c r="J498122" s="4" t="n"/>
    </row>
    <row r="498123">
      <c r="I498123" s="4" t="n"/>
      <c r="J498123" s="4" t="n"/>
    </row>
    <row r="498124">
      <c r="I498124" s="4" t="n"/>
      <c r="J498124" s="4" t="n"/>
    </row>
    <row r="498125">
      <c r="I498125" s="4" t="n"/>
      <c r="J498125" s="4" t="n"/>
    </row>
    <row r="498126">
      <c r="I498126" s="4" t="n"/>
      <c r="J498126" s="4" t="n"/>
    </row>
    <row r="498127">
      <c r="I498127" s="4" t="n"/>
      <c r="J498127" s="4" t="n"/>
    </row>
    <row r="498128">
      <c r="I498128" s="4" t="n"/>
      <c r="J498128" s="4" t="n"/>
    </row>
    <row r="498129">
      <c r="I498129" s="4" t="n"/>
      <c r="J498129" s="4" t="n"/>
    </row>
    <row r="498130">
      <c r="I498130" s="4" t="n"/>
      <c r="J498130" s="4" t="n"/>
    </row>
    <row r="498131">
      <c r="I498131" s="4" t="n"/>
      <c r="J498131" s="4" t="n"/>
    </row>
    <row r="498132">
      <c r="I498132" s="4" t="n"/>
      <c r="J498132" s="4" t="n"/>
    </row>
    <row r="498133">
      <c r="I498133" s="4" t="n"/>
      <c r="J498133" s="4" t="n"/>
    </row>
    <row r="498134">
      <c r="I498134" s="4" t="n"/>
      <c r="J498134" s="4" t="n"/>
    </row>
    <row r="498135">
      <c r="I498135" s="4" t="n"/>
      <c r="J498135" s="4" t="n"/>
    </row>
    <row r="498136">
      <c r="I498136" s="4" t="n"/>
      <c r="J498136" s="4" t="n"/>
    </row>
    <row r="498137">
      <c r="I498137" s="4" t="n"/>
      <c r="J498137" s="4" t="n"/>
    </row>
    <row r="498138">
      <c r="I498138" s="4" t="n"/>
      <c r="J498138" s="4" t="n"/>
    </row>
    <row r="498139">
      <c r="I498139" s="4" t="n"/>
      <c r="J498139" s="4" t="n"/>
    </row>
    <row r="498140">
      <c r="I498140" s="4" t="n"/>
      <c r="J498140" s="4" t="n"/>
    </row>
    <row r="498141">
      <c r="I498141" s="4" t="n"/>
      <c r="J498141" s="4" t="n"/>
    </row>
    <row r="498142">
      <c r="I498142" s="4" t="n"/>
      <c r="J498142" s="4" t="n"/>
    </row>
    <row r="498143">
      <c r="I498143" s="4" t="n"/>
      <c r="J498143" s="4" t="n"/>
    </row>
    <row r="498144">
      <c r="I498144" s="4" t="n"/>
      <c r="J498144" s="4" t="n"/>
    </row>
    <row r="498145">
      <c r="I498145" s="4" t="n"/>
      <c r="J498145" s="4" t="n"/>
    </row>
    <row r="498146">
      <c r="I498146" s="4" t="n"/>
      <c r="J498146" s="4" t="n"/>
    </row>
    <row r="498147">
      <c r="I498147" s="4" t="n"/>
      <c r="J498147" s="4" t="n"/>
    </row>
    <row r="498148">
      <c r="I498148" s="4" t="n"/>
      <c r="J498148" s="4" t="n"/>
    </row>
    <row r="498149">
      <c r="I498149" s="4" t="n"/>
      <c r="J498149" s="4" t="n"/>
    </row>
    <row r="498150">
      <c r="I498150" s="4" t="n"/>
      <c r="J498150" s="4" t="n"/>
    </row>
    <row r="498151">
      <c r="I498151" s="4" t="n"/>
      <c r="J498151" s="4" t="n"/>
    </row>
    <row r="498152">
      <c r="I498152" s="4" t="n"/>
      <c r="J498152" s="4" t="n"/>
    </row>
    <row r="498153">
      <c r="I498153" s="4" t="n"/>
      <c r="J498153" s="4" t="n"/>
    </row>
    <row r="498154">
      <c r="I498154" s="4" t="n"/>
      <c r="J498154" s="4" t="n"/>
    </row>
    <row r="498155">
      <c r="I498155" s="4" t="n"/>
      <c r="J498155" s="4" t="n"/>
    </row>
    <row r="498156">
      <c r="I498156" s="4" t="n"/>
      <c r="J498156" s="4" t="n"/>
    </row>
    <row r="498157">
      <c r="I498157" s="4" t="n"/>
      <c r="J498157" s="4" t="n"/>
    </row>
    <row r="498158">
      <c r="I498158" s="4" t="n"/>
      <c r="J498158" s="4" t="n"/>
    </row>
    <row r="498159">
      <c r="I498159" s="4" t="n"/>
      <c r="J498159" s="4" t="n"/>
    </row>
    <row r="498160">
      <c r="I498160" s="4" t="n"/>
      <c r="J498160" s="4" t="n"/>
    </row>
    <row r="498161">
      <c r="I498161" s="4" t="n"/>
      <c r="J498161" s="4" t="n"/>
    </row>
    <row r="498162">
      <c r="I498162" s="4" t="n"/>
      <c r="J498162" s="4" t="n"/>
    </row>
    <row r="498163">
      <c r="I498163" s="4" t="n"/>
      <c r="J498163" s="4" t="n"/>
    </row>
    <row r="498164">
      <c r="I498164" s="4" t="n"/>
      <c r="J498164" s="4" t="n"/>
    </row>
    <row r="498165">
      <c r="I498165" s="4" t="n"/>
      <c r="J498165" s="4" t="n"/>
    </row>
    <row r="498166">
      <c r="I498166" s="4" t="n"/>
      <c r="J498166" s="4" t="n"/>
    </row>
    <row r="498167">
      <c r="I498167" s="4" t="n"/>
      <c r="J498167" s="4" t="n"/>
    </row>
    <row r="498168">
      <c r="I498168" s="4" t="n"/>
      <c r="J498168" s="4" t="n"/>
    </row>
    <row r="498169">
      <c r="I498169" s="4" t="n"/>
      <c r="J498169" s="4" t="n"/>
    </row>
    <row r="498170">
      <c r="I498170" s="4" t="n"/>
      <c r="J498170" s="4" t="n"/>
    </row>
    <row r="498171">
      <c r="I498171" s="4" t="n"/>
      <c r="J498171" s="4" t="n"/>
    </row>
    <row r="498172">
      <c r="I498172" s="4" t="n"/>
      <c r="J498172" s="4" t="n"/>
    </row>
    <row r="498173">
      <c r="I498173" s="4" t="n"/>
      <c r="J498173" s="4" t="n"/>
    </row>
    <row r="498174">
      <c r="I498174" s="4" t="n"/>
      <c r="J498174" s="4" t="n"/>
    </row>
    <row r="498175">
      <c r="I498175" s="4" t="n"/>
      <c r="J498175" s="4" t="n"/>
    </row>
    <row r="498176">
      <c r="I498176" s="4" t="n"/>
      <c r="J498176" s="4" t="n"/>
    </row>
    <row r="498177">
      <c r="I498177" s="4" t="n"/>
      <c r="J498177" s="4" t="n"/>
    </row>
    <row r="498178">
      <c r="I498178" s="4" t="n"/>
      <c r="J498178" s="4" t="n"/>
    </row>
    <row r="498179">
      <c r="I498179" s="4" t="n"/>
      <c r="J498179" s="4" t="n"/>
    </row>
    <row r="498180">
      <c r="I498180" s="4" t="n"/>
      <c r="J498180" s="4" t="n"/>
    </row>
    <row r="498181">
      <c r="I498181" s="4" t="n"/>
      <c r="J498181" s="4" t="n"/>
    </row>
    <row r="498182">
      <c r="I498182" s="4" t="n"/>
      <c r="J498182" s="4" t="n"/>
    </row>
    <row r="498183">
      <c r="I498183" s="4" t="n"/>
      <c r="J498183" s="4" t="n"/>
    </row>
    <row r="498184">
      <c r="I498184" s="4" t="n"/>
      <c r="J498184" s="4" t="n"/>
    </row>
    <row r="498185">
      <c r="I498185" s="4" t="n"/>
      <c r="J498185" s="4" t="n"/>
    </row>
    <row r="498186">
      <c r="I498186" s="4" t="n"/>
      <c r="J498186" s="4" t="n"/>
    </row>
    <row r="498187">
      <c r="I498187" s="4" t="n"/>
      <c r="J498187" s="4" t="n"/>
    </row>
    <row r="498188">
      <c r="I498188" s="4" t="n"/>
      <c r="J498188" s="4" t="n"/>
    </row>
    <row r="498189">
      <c r="I498189" s="4" t="n"/>
      <c r="J498189" s="4" t="n"/>
    </row>
    <row r="498190">
      <c r="I498190" s="4" t="n"/>
      <c r="J498190" s="4" t="n"/>
    </row>
    <row r="498191">
      <c r="I498191" s="4" t="n"/>
      <c r="J498191" s="4" t="n"/>
    </row>
    <row r="498192">
      <c r="I498192" s="4" t="n"/>
      <c r="J498192" s="4" t="n"/>
    </row>
    <row r="498193">
      <c r="I498193" s="4" t="n"/>
      <c r="J498193" s="4" t="n"/>
    </row>
    <row r="498194">
      <c r="I498194" s="4" t="n"/>
      <c r="J498194" s="4" t="n"/>
    </row>
    <row r="498195">
      <c r="I498195" s="4" t="n"/>
      <c r="J498195" s="4" t="n"/>
    </row>
    <row r="498196">
      <c r="I498196" s="4" t="n"/>
      <c r="J498196" s="4" t="n"/>
    </row>
    <row r="498197">
      <c r="I498197" s="4" t="n"/>
      <c r="J498197" s="4" t="n"/>
    </row>
    <row r="498198">
      <c r="I498198" s="4" t="n"/>
      <c r="J498198" s="4" t="n"/>
    </row>
    <row r="498199">
      <c r="I498199" s="4" t="n"/>
      <c r="J498199" s="4" t="n"/>
    </row>
    <row r="498200">
      <c r="I498200" s="4" t="n"/>
      <c r="J498200" s="4" t="n"/>
    </row>
    <row r="498201">
      <c r="I498201" s="4" t="n"/>
      <c r="J498201" s="4" t="n"/>
    </row>
    <row r="498202">
      <c r="I498202" s="4" t="n"/>
      <c r="J498202" s="4" t="n"/>
    </row>
    <row r="498203">
      <c r="I498203" s="4" t="n"/>
      <c r="J498203" s="4" t="n"/>
    </row>
    <row r="498204">
      <c r="I498204" s="4" t="n"/>
      <c r="J498204" s="4" t="n"/>
    </row>
    <row r="498205">
      <c r="I498205" s="4" t="n"/>
      <c r="J498205" s="4" t="n"/>
    </row>
    <row r="498206">
      <c r="I498206" s="4" t="n"/>
      <c r="J498206" s="4" t="n"/>
    </row>
    <row r="498207">
      <c r="I498207" s="4" t="n"/>
      <c r="J498207" s="4" t="n"/>
    </row>
    <row r="498208">
      <c r="I498208" s="4" t="n"/>
      <c r="J498208" s="4" t="n"/>
    </row>
    <row r="498209">
      <c r="I498209" s="4" t="n"/>
      <c r="J498209" s="4" t="n"/>
    </row>
    <row r="498210">
      <c r="I498210" s="4" t="n"/>
      <c r="J498210" s="4" t="n"/>
    </row>
    <row r="498211">
      <c r="I498211" s="4" t="n"/>
      <c r="J498211" s="4" t="n"/>
    </row>
    <row r="498212">
      <c r="I498212" s="4" t="n"/>
      <c r="J498212" s="4" t="n"/>
    </row>
    <row r="498213">
      <c r="I498213" s="4" t="n"/>
      <c r="J498213" s="4" t="n"/>
    </row>
    <row r="498214">
      <c r="I498214" s="4" t="n"/>
      <c r="J498214" s="4" t="n"/>
    </row>
    <row r="498215">
      <c r="I498215" s="4" t="n"/>
      <c r="J498215" s="4" t="n"/>
    </row>
    <row r="498216">
      <c r="I498216" s="4" t="n"/>
      <c r="J498216" s="4" t="n"/>
    </row>
    <row r="498217">
      <c r="I498217" s="4" t="n"/>
      <c r="J498217" s="4" t="n"/>
    </row>
    <row r="498218">
      <c r="I498218" s="4" t="n"/>
      <c r="J498218" s="4" t="n"/>
    </row>
    <row r="498219">
      <c r="I498219" s="4" t="n"/>
      <c r="J498219" s="4" t="n"/>
    </row>
    <row r="498220">
      <c r="I498220" s="4" t="n"/>
      <c r="J498220" s="4" t="n"/>
    </row>
    <row r="498221">
      <c r="I498221" s="4" t="n"/>
      <c r="J498221" s="4" t="n"/>
    </row>
    <row r="498222">
      <c r="I498222" s="4" t="n"/>
      <c r="J498222" s="4" t="n"/>
    </row>
    <row r="498223">
      <c r="I498223" s="4" t="n"/>
      <c r="J498223" s="4" t="n"/>
    </row>
    <row r="498224">
      <c r="I498224" s="4" t="n"/>
      <c r="J498224" s="4" t="n"/>
    </row>
    <row r="498225">
      <c r="I498225" s="4" t="n"/>
      <c r="J498225" s="4" t="n"/>
    </row>
    <row r="498226">
      <c r="I498226" s="4" t="n"/>
      <c r="J498226" s="4" t="n"/>
    </row>
    <row r="498227">
      <c r="I498227" s="4" t="n"/>
      <c r="J498227" s="4" t="n"/>
    </row>
    <row r="498228">
      <c r="I498228" s="4" t="n"/>
      <c r="J498228" s="4" t="n"/>
    </row>
    <row r="498229">
      <c r="I498229" s="4" t="n"/>
      <c r="J498229" s="4" t="n"/>
    </row>
    <row r="498230">
      <c r="I498230" s="4" t="n"/>
      <c r="J498230" s="4" t="n"/>
    </row>
    <row r="498231">
      <c r="I498231" s="4" t="n"/>
      <c r="J498231" s="4" t="n"/>
    </row>
    <row r="498232">
      <c r="I498232" s="4" t="n"/>
      <c r="J498232" s="4" t="n"/>
    </row>
    <row r="498233">
      <c r="I498233" s="4" t="n"/>
      <c r="J498233" s="4" t="n"/>
    </row>
    <row r="498234">
      <c r="I498234" s="4" t="n"/>
      <c r="J498234" s="4" t="n"/>
    </row>
    <row r="498235">
      <c r="I498235" s="4" t="n"/>
      <c r="J498235" s="4" t="n"/>
    </row>
    <row r="498236">
      <c r="I498236" s="4" t="n"/>
      <c r="J498236" s="4" t="n"/>
    </row>
    <row r="498237">
      <c r="I498237" s="4" t="n"/>
      <c r="J498237" s="4" t="n"/>
    </row>
    <row r="498238">
      <c r="I498238" s="4" t="n"/>
      <c r="J498238" s="4" t="n"/>
    </row>
    <row r="498239">
      <c r="I498239" s="4" t="n"/>
      <c r="J498239" s="4" t="n"/>
    </row>
    <row r="498240">
      <c r="I498240" s="4" t="n"/>
      <c r="J498240" s="4" t="n"/>
    </row>
    <row r="498241">
      <c r="I498241" s="4" t="n"/>
      <c r="J498241" s="4" t="n"/>
    </row>
    <row r="498242">
      <c r="I498242" s="4" t="n"/>
      <c r="J498242" s="4" t="n"/>
    </row>
    <row r="498243">
      <c r="I498243" s="4" t="n"/>
      <c r="J498243" s="4" t="n"/>
    </row>
    <row r="498244">
      <c r="I498244" s="4" t="n"/>
      <c r="J498244" s="4" t="n"/>
    </row>
    <row r="498245">
      <c r="I498245" s="4" t="n"/>
      <c r="J498245" s="4" t="n"/>
    </row>
    <row r="498246">
      <c r="I498246" s="4" t="n"/>
      <c r="J498246" s="4" t="n"/>
    </row>
    <row r="498247">
      <c r="I498247" s="4" t="n"/>
      <c r="J498247" s="4" t="n"/>
    </row>
    <row r="498248">
      <c r="I498248" s="4" t="n"/>
      <c r="J498248" s="4" t="n"/>
    </row>
    <row r="498249">
      <c r="I498249" s="4" t="n"/>
      <c r="J498249" s="4" t="n"/>
    </row>
    <row r="498250">
      <c r="I498250" s="4" t="n"/>
      <c r="J498250" s="4" t="n"/>
    </row>
    <row r="498251">
      <c r="I498251" s="4" t="n"/>
      <c r="J498251" s="4" t="n"/>
    </row>
    <row r="498252">
      <c r="I498252" s="4" t="n"/>
      <c r="J498252" s="4" t="n"/>
    </row>
    <row r="498253">
      <c r="I498253" s="4" t="n"/>
      <c r="J498253" s="4" t="n"/>
    </row>
    <row r="498254">
      <c r="I498254" s="4" t="n"/>
      <c r="J498254" s="4" t="n"/>
    </row>
    <row r="498255">
      <c r="I498255" s="4" t="n"/>
      <c r="J498255" s="4" t="n"/>
    </row>
    <row r="498256">
      <c r="I498256" s="4" t="n"/>
      <c r="J498256" s="4" t="n"/>
    </row>
    <row r="498257">
      <c r="I498257" s="4" t="n"/>
      <c r="J498257" s="4" t="n"/>
    </row>
    <row r="498258">
      <c r="I498258" s="4" t="n"/>
      <c r="J498258" s="4" t="n"/>
    </row>
    <row r="498259">
      <c r="I498259" s="4" t="n"/>
      <c r="J498259" s="4" t="n"/>
    </row>
    <row r="498260">
      <c r="I498260" s="4" t="n"/>
      <c r="J498260" s="4" t="n"/>
    </row>
    <row r="498261">
      <c r="I498261" s="4" t="n"/>
      <c r="J498261" s="4" t="n"/>
    </row>
    <row r="498262">
      <c r="I498262" s="4" t="n"/>
      <c r="J498262" s="4" t="n"/>
    </row>
    <row r="498263">
      <c r="I498263" s="4" t="n"/>
      <c r="J498263" s="4" t="n"/>
    </row>
    <row r="498264">
      <c r="I498264" s="4" t="n"/>
      <c r="J498264" s="4" t="n"/>
    </row>
    <row r="498265">
      <c r="I498265" s="4" t="n"/>
      <c r="J498265" s="4" t="n"/>
    </row>
    <row r="498266">
      <c r="I498266" s="4" t="n"/>
      <c r="J498266" s="4" t="n"/>
    </row>
    <row r="498267">
      <c r="I498267" s="4" t="n"/>
      <c r="J498267" s="4" t="n"/>
    </row>
    <row r="498268">
      <c r="I498268" s="4" t="n"/>
      <c r="J498268" s="4" t="n"/>
    </row>
    <row r="498269">
      <c r="I498269" s="4" t="n"/>
      <c r="J498269" s="4" t="n"/>
    </row>
    <row r="498270">
      <c r="I498270" s="4" t="n"/>
      <c r="J498270" s="4" t="n"/>
    </row>
    <row r="498271">
      <c r="I498271" s="4" t="n"/>
      <c r="J498271" s="4" t="n"/>
    </row>
    <row r="498272">
      <c r="I498272" s="4" t="n"/>
      <c r="J498272" s="4" t="n"/>
    </row>
    <row r="498273">
      <c r="I498273" s="4" t="n"/>
      <c r="J498273" s="4" t="n"/>
    </row>
    <row r="498274">
      <c r="I498274" s="4" t="n"/>
      <c r="J498274" s="4" t="n"/>
    </row>
    <row r="498275">
      <c r="I498275" s="4" t="n"/>
      <c r="J498275" s="4" t="n"/>
    </row>
    <row r="498276">
      <c r="I498276" s="4" t="n"/>
      <c r="J498276" s="4" t="n"/>
    </row>
    <row r="498277">
      <c r="I498277" s="4" t="n"/>
      <c r="J498277" s="4" t="n"/>
    </row>
    <row r="498278">
      <c r="I498278" s="4" t="n"/>
      <c r="J498278" s="4" t="n"/>
    </row>
    <row r="498279">
      <c r="I498279" s="4" t="n"/>
      <c r="J498279" s="4" t="n"/>
    </row>
    <row r="498280">
      <c r="I498280" s="4" t="n"/>
      <c r="J498280" s="4" t="n"/>
    </row>
    <row r="498281">
      <c r="I498281" s="4" t="n"/>
      <c r="J498281" s="4" t="n"/>
    </row>
    <row r="498282">
      <c r="I498282" s="4" t="n"/>
      <c r="J498282" s="4" t="n"/>
    </row>
    <row r="498283">
      <c r="I498283" s="4" t="n"/>
      <c r="J498283" s="4" t="n"/>
    </row>
    <row r="498284">
      <c r="I498284" s="4" t="n"/>
      <c r="J498284" s="4" t="n"/>
    </row>
    <row r="498285">
      <c r="I498285" s="4" t="n"/>
      <c r="J498285" s="4" t="n"/>
    </row>
    <row r="498286">
      <c r="I498286" s="4" t="n"/>
      <c r="J498286" s="4" t="n"/>
    </row>
    <row r="498287">
      <c r="I498287" s="4" t="n"/>
      <c r="J498287" s="4" t="n"/>
    </row>
    <row r="498288">
      <c r="I498288" s="4" t="n"/>
      <c r="J498288" s="4" t="n"/>
    </row>
    <row r="498289">
      <c r="I498289" s="4" t="n"/>
      <c r="J498289" s="4" t="n"/>
    </row>
    <row r="498290">
      <c r="I498290" s="4" t="n"/>
      <c r="J498290" s="4" t="n"/>
    </row>
    <row r="498291">
      <c r="I498291" s="4" t="n"/>
      <c r="J498291" s="4" t="n"/>
    </row>
    <row r="498292">
      <c r="I498292" s="4" t="n"/>
      <c r="J498292" s="4" t="n"/>
    </row>
    <row r="498293">
      <c r="I498293" s="4" t="n"/>
      <c r="J498293" s="4" t="n"/>
    </row>
    <row r="498294">
      <c r="I498294" s="4" t="n"/>
      <c r="J498294" s="4" t="n"/>
    </row>
    <row r="498295">
      <c r="I498295" s="4" t="n"/>
      <c r="J498295" s="4" t="n"/>
    </row>
    <row r="498296">
      <c r="I498296" s="4" t="n"/>
      <c r="J498296" s="4" t="n"/>
    </row>
    <row r="498297">
      <c r="I498297" s="4" t="n"/>
      <c r="J498297" s="4" t="n"/>
    </row>
    <row r="498298">
      <c r="I498298" s="4" t="n"/>
      <c r="J498298" s="4" t="n"/>
    </row>
    <row r="498299">
      <c r="I498299" s="4" t="n"/>
      <c r="J498299" s="4" t="n"/>
    </row>
    <row r="498300">
      <c r="I498300" s="4" t="n"/>
      <c r="J498300" s="4" t="n"/>
    </row>
    <row r="498301">
      <c r="I498301" s="4" t="n"/>
      <c r="J498301" s="4" t="n"/>
    </row>
    <row r="498302">
      <c r="I498302" s="4" t="n"/>
      <c r="J498302" s="4" t="n"/>
    </row>
    <row r="498303">
      <c r="I498303" s="4" t="n"/>
      <c r="J498303" s="4" t="n"/>
    </row>
    <row r="498304">
      <c r="I498304" s="4" t="n"/>
      <c r="J498304" s="4" t="n"/>
    </row>
    <row r="498305">
      <c r="I498305" s="4" t="n"/>
      <c r="J498305" s="4" t="n"/>
    </row>
    <row r="498306">
      <c r="I498306" s="4" t="n"/>
      <c r="J498306" s="4" t="n"/>
    </row>
    <row r="498307">
      <c r="I498307" s="4" t="n"/>
      <c r="J498307" s="4" t="n"/>
    </row>
    <row r="498308">
      <c r="I498308" s="4" t="n"/>
      <c r="J498308" s="4" t="n"/>
    </row>
    <row r="498309">
      <c r="I498309" s="4" t="n"/>
      <c r="J498309" s="4" t="n"/>
    </row>
    <row r="498310">
      <c r="I498310" s="4" t="n"/>
      <c r="J498310" s="4" t="n"/>
    </row>
    <row r="498311">
      <c r="I498311" s="4" t="n"/>
      <c r="J498311" s="4" t="n"/>
    </row>
    <row r="498312">
      <c r="I498312" s="4" t="n"/>
      <c r="J498312" s="4" t="n"/>
    </row>
    <row r="498313">
      <c r="I498313" s="4" t="n"/>
      <c r="J498313" s="4" t="n"/>
    </row>
    <row r="498314">
      <c r="I498314" s="4" t="n"/>
      <c r="J498314" s="4" t="n"/>
    </row>
    <row r="498315">
      <c r="I498315" s="4" t="n"/>
      <c r="J498315" s="4" t="n"/>
    </row>
    <row r="498316">
      <c r="I498316" s="4" t="n"/>
      <c r="J498316" s="4" t="n"/>
    </row>
    <row r="498317">
      <c r="I498317" s="4" t="n"/>
      <c r="J498317" s="4" t="n"/>
    </row>
    <row r="498318">
      <c r="I498318" s="4" t="n"/>
      <c r="J498318" s="4" t="n"/>
    </row>
    <row r="498319">
      <c r="I498319" s="4" t="n"/>
      <c r="J498319" s="4" t="n"/>
    </row>
    <row r="498320">
      <c r="I498320" s="4" t="n"/>
      <c r="J498320" s="4" t="n"/>
    </row>
    <row r="498321">
      <c r="I498321" s="4" t="n"/>
      <c r="J498321" s="4" t="n"/>
    </row>
    <row r="498322">
      <c r="I498322" s="4" t="n"/>
      <c r="J498322" s="4" t="n"/>
    </row>
    <row r="498323">
      <c r="I498323" s="4" t="n"/>
      <c r="J498323" s="4" t="n"/>
    </row>
    <row r="498324">
      <c r="I498324" s="4" t="n"/>
      <c r="J498324" s="4" t="n"/>
    </row>
    <row r="498325">
      <c r="I498325" s="4" t="n"/>
      <c r="J498325" s="4" t="n"/>
    </row>
    <row r="498326">
      <c r="I498326" s="4" t="n"/>
      <c r="J498326" s="4" t="n"/>
    </row>
    <row r="498327">
      <c r="I498327" s="4" t="n"/>
      <c r="J498327" s="4" t="n"/>
    </row>
    <row r="498328">
      <c r="I498328" s="4" t="n"/>
      <c r="J498328" s="4" t="n"/>
    </row>
    <row r="498329">
      <c r="I498329" s="4" t="n"/>
      <c r="J498329" s="4" t="n"/>
    </row>
    <row r="498330">
      <c r="I498330" s="4" t="n"/>
      <c r="J498330" s="4" t="n"/>
    </row>
    <row r="498331">
      <c r="I498331" s="4" t="n"/>
      <c r="J498331" s="4" t="n"/>
    </row>
    <row r="498332">
      <c r="I498332" s="4" t="n"/>
      <c r="J498332" s="4" t="n"/>
    </row>
    <row r="498333">
      <c r="I498333" s="4" t="n"/>
      <c r="J498333" s="4" t="n"/>
    </row>
    <row r="498334">
      <c r="I498334" s="4" t="n"/>
      <c r="J498334" s="4" t="n"/>
    </row>
    <row r="498335">
      <c r="I498335" s="4" t="n"/>
      <c r="J498335" s="4" t="n"/>
    </row>
    <row r="498336">
      <c r="I498336" s="4" t="n"/>
      <c r="J498336" s="4" t="n"/>
    </row>
    <row r="498337">
      <c r="I498337" s="4" t="n"/>
      <c r="J498337" s="4" t="n"/>
    </row>
    <row r="498338">
      <c r="I498338" s="4" t="n"/>
      <c r="J498338" s="4" t="n"/>
    </row>
    <row r="498339">
      <c r="I498339" s="4" t="n"/>
      <c r="J498339" s="4" t="n"/>
    </row>
    <row r="498340">
      <c r="I498340" s="4" t="n"/>
      <c r="J498340" s="4" t="n"/>
    </row>
    <row r="498341">
      <c r="I498341" s="4" t="n"/>
      <c r="J498341" s="4" t="n"/>
    </row>
    <row r="498342">
      <c r="I498342" s="4" t="n"/>
      <c r="J498342" s="4" t="n"/>
    </row>
    <row r="498343">
      <c r="I498343" s="4" t="n"/>
      <c r="J498343" s="4" t="n"/>
    </row>
    <row r="498344">
      <c r="I498344" s="4" t="n"/>
      <c r="J498344" s="4" t="n"/>
    </row>
    <row r="498345">
      <c r="I498345" s="4" t="n"/>
      <c r="J498345" s="4" t="n"/>
    </row>
    <row r="498346">
      <c r="I498346" s="4" t="n"/>
      <c r="J498346" s="4" t="n"/>
    </row>
    <row r="498347">
      <c r="I498347" s="4" t="n"/>
      <c r="J498347" s="4" t="n"/>
    </row>
    <row r="498348">
      <c r="I498348" s="4" t="n"/>
      <c r="J498348" s="4" t="n"/>
    </row>
    <row r="498349">
      <c r="I498349" s="4" t="n"/>
      <c r="J498349" s="4" t="n"/>
    </row>
    <row r="498350">
      <c r="I498350" s="4" t="n"/>
      <c r="J498350" s="4" t="n"/>
    </row>
    <row r="498351">
      <c r="I498351" s="4" t="n"/>
      <c r="J498351" s="4" t="n"/>
    </row>
    <row r="498352">
      <c r="I498352" s="4" t="n"/>
      <c r="J498352" s="4" t="n"/>
    </row>
    <row r="498353">
      <c r="I498353" s="4" t="n"/>
      <c r="J498353" s="4" t="n"/>
    </row>
    <row r="498354">
      <c r="I498354" s="4" t="n"/>
      <c r="J498354" s="4" t="n"/>
    </row>
    <row r="498355">
      <c r="I498355" s="4" t="n"/>
      <c r="J498355" s="4" t="n"/>
    </row>
    <row r="498356">
      <c r="I498356" s="4" t="n"/>
      <c r="J498356" s="4" t="n"/>
    </row>
    <row r="498357">
      <c r="I498357" s="4" t="n"/>
      <c r="J498357" s="4" t="n"/>
    </row>
    <row r="498358">
      <c r="I498358" s="4" t="n"/>
      <c r="J498358" s="4" t="n"/>
    </row>
    <row r="498359">
      <c r="I498359" s="4" t="n"/>
      <c r="J498359" s="4" t="n"/>
    </row>
    <row r="498360">
      <c r="I498360" s="4" t="n"/>
      <c r="J498360" s="4" t="n"/>
    </row>
    <row r="498361">
      <c r="I498361" s="4" t="n"/>
      <c r="J498361" s="4" t="n"/>
    </row>
    <row r="498362">
      <c r="I498362" s="4" t="n"/>
      <c r="J498362" s="4" t="n"/>
    </row>
    <row r="498363">
      <c r="I498363" s="4" t="n"/>
      <c r="J498363" s="4" t="n"/>
    </row>
    <row r="498364">
      <c r="I498364" s="4" t="n"/>
      <c r="J498364" s="4" t="n"/>
    </row>
    <row r="498365">
      <c r="I498365" s="4" t="n"/>
      <c r="J498365" s="4" t="n"/>
    </row>
    <row r="498366">
      <c r="I498366" s="4" t="n"/>
      <c r="J498366" s="4" t="n"/>
    </row>
    <row r="498367">
      <c r="I498367" s="4" t="n"/>
      <c r="J498367" s="4" t="n"/>
    </row>
    <row r="498368">
      <c r="I498368" s="4" t="n"/>
      <c r="J498368" s="4" t="n"/>
    </row>
    <row r="498369">
      <c r="I498369" s="4" t="n"/>
      <c r="J498369" s="4" t="n"/>
    </row>
    <row r="498370">
      <c r="I498370" s="4" t="n"/>
      <c r="J498370" s="4" t="n"/>
    </row>
    <row r="498371">
      <c r="I498371" s="4" t="n"/>
      <c r="J498371" s="4" t="n"/>
    </row>
    <row r="498372">
      <c r="I498372" s="4" t="n"/>
      <c r="J498372" s="4" t="n"/>
    </row>
    <row r="498373">
      <c r="I498373" s="4" t="n"/>
      <c r="J498373" s="4" t="n"/>
    </row>
    <row r="498374">
      <c r="I498374" s="4" t="n"/>
      <c r="J498374" s="4" t="n"/>
    </row>
    <row r="498375">
      <c r="I498375" s="4" t="n"/>
      <c r="J498375" s="4" t="n"/>
    </row>
    <row r="498376">
      <c r="I498376" s="4" t="n"/>
      <c r="J498376" s="4" t="n"/>
    </row>
    <row r="498377">
      <c r="I498377" s="4" t="n"/>
      <c r="J498377" s="4" t="n"/>
    </row>
    <row r="498378">
      <c r="I498378" s="4" t="n"/>
      <c r="J498378" s="4" t="n"/>
    </row>
    <row r="498379">
      <c r="I498379" s="4" t="n"/>
      <c r="J498379" s="4" t="n"/>
    </row>
    <row r="498380">
      <c r="I498380" s="4" t="n"/>
      <c r="J498380" s="4" t="n"/>
    </row>
    <row r="498381">
      <c r="I498381" s="4" t="n"/>
      <c r="J498381" s="4" t="n"/>
    </row>
    <row r="498382">
      <c r="I498382" s="4" t="n"/>
      <c r="J498382" s="4" t="n"/>
    </row>
    <row r="498383">
      <c r="I498383" s="4" t="n"/>
      <c r="J498383" s="4" t="n"/>
    </row>
    <row r="498384">
      <c r="I498384" s="4" t="n"/>
      <c r="J498384" s="4" t="n"/>
    </row>
    <row r="498385">
      <c r="I498385" s="4" t="n"/>
      <c r="J498385" s="4" t="n"/>
    </row>
    <row r="498386">
      <c r="I498386" s="4" t="n"/>
      <c r="J498386" s="4" t="n"/>
    </row>
    <row r="498387">
      <c r="I498387" s="4" t="n"/>
      <c r="J498387" s="4" t="n"/>
    </row>
    <row r="498388">
      <c r="I498388" s="4" t="n"/>
      <c r="J498388" s="4" t="n"/>
    </row>
    <row r="498389">
      <c r="I498389" s="4" t="n"/>
      <c r="J498389" s="4" t="n"/>
    </row>
    <row r="498390">
      <c r="I498390" s="4" t="n"/>
      <c r="J498390" s="4" t="n"/>
    </row>
    <row r="498391">
      <c r="I498391" s="4" t="n"/>
      <c r="J498391" s="4" t="n"/>
    </row>
    <row r="498392">
      <c r="I498392" s="4" t="n"/>
      <c r="J498392" s="4" t="n"/>
    </row>
    <row r="498393">
      <c r="I498393" s="4" t="n"/>
      <c r="J498393" s="4" t="n"/>
    </row>
    <row r="498394">
      <c r="I498394" s="4" t="n"/>
      <c r="J498394" s="4" t="n"/>
    </row>
    <row r="498395">
      <c r="I498395" s="4" t="n"/>
      <c r="J498395" s="4" t="n"/>
    </row>
    <row r="498396">
      <c r="I498396" s="4" t="n"/>
      <c r="J498396" s="4" t="n"/>
    </row>
    <row r="498397">
      <c r="I498397" s="4" t="n"/>
      <c r="J498397" s="4" t="n"/>
    </row>
    <row r="498398">
      <c r="I498398" s="4" t="n"/>
      <c r="J498398" s="4" t="n"/>
    </row>
    <row r="498399">
      <c r="I498399" s="4" t="n"/>
      <c r="J498399" s="4" t="n"/>
    </row>
    <row r="498400">
      <c r="I498400" s="4" t="n"/>
      <c r="J498400" s="4" t="n"/>
    </row>
    <row r="498401">
      <c r="I498401" s="4" t="n"/>
      <c r="J498401" s="4" t="n"/>
    </row>
    <row r="498402">
      <c r="I498402" s="4" t="n"/>
      <c r="J498402" s="4" t="n"/>
    </row>
    <row r="498403">
      <c r="I498403" s="4" t="n"/>
      <c r="J498403" s="4" t="n"/>
    </row>
    <row r="498404">
      <c r="I498404" s="4" t="n"/>
      <c r="J498404" s="4" t="n"/>
    </row>
    <row r="498405">
      <c r="I498405" s="4" t="n"/>
      <c r="J498405" s="4" t="n"/>
    </row>
    <row r="498406">
      <c r="I498406" s="4" t="n"/>
      <c r="J498406" s="4" t="n"/>
    </row>
    <row r="498407">
      <c r="I498407" s="4" t="n"/>
      <c r="J498407" s="4" t="n"/>
    </row>
    <row r="498408">
      <c r="I498408" s="4" t="n"/>
      <c r="J498408" s="4" t="n"/>
    </row>
    <row r="498409">
      <c r="I498409" s="4" t="n"/>
      <c r="J498409" s="4" t="n"/>
    </row>
    <row r="498410">
      <c r="I498410" s="4" t="n"/>
      <c r="J498410" s="4" t="n"/>
    </row>
    <row r="498411">
      <c r="I498411" s="4" t="n"/>
      <c r="J498411" s="4" t="n"/>
    </row>
    <row r="498412">
      <c r="I498412" s="4" t="n"/>
      <c r="J498412" s="4" t="n"/>
    </row>
    <row r="498413">
      <c r="I498413" s="4" t="n"/>
      <c r="J498413" s="4" t="n"/>
    </row>
    <row r="498414">
      <c r="I498414" s="4" t="n"/>
      <c r="J498414" s="4" t="n"/>
    </row>
    <row r="498415">
      <c r="I498415" s="4" t="n"/>
      <c r="J498415" s="4" t="n"/>
    </row>
    <row r="498416">
      <c r="I498416" s="4" t="n"/>
      <c r="J498416" s="4" t="n"/>
    </row>
    <row r="498417">
      <c r="I498417" s="4" t="n"/>
      <c r="J498417" s="4" t="n"/>
    </row>
    <row r="498418">
      <c r="I498418" s="4" t="n"/>
      <c r="J498418" s="4" t="n"/>
    </row>
    <row r="498419">
      <c r="I498419" s="4" t="n"/>
      <c r="J498419" s="4" t="n"/>
    </row>
    <row r="498420">
      <c r="I498420" s="4" t="n"/>
      <c r="J498420" s="4" t="n"/>
    </row>
    <row r="498421">
      <c r="I498421" s="4" t="n"/>
      <c r="J498421" s="4" t="n"/>
    </row>
    <row r="498422">
      <c r="I498422" s="4" t="n"/>
      <c r="J498422" s="4" t="n"/>
    </row>
    <row r="498423">
      <c r="I498423" s="4" t="n"/>
      <c r="J498423" s="4" t="n"/>
    </row>
    <row r="498424">
      <c r="I498424" s="4" t="n"/>
      <c r="J498424" s="4" t="n"/>
    </row>
    <row r="498425">
      <c r="I498425" s="4" t="n"/>
      <c r="J498425" s="4" t="n"/>
    </row>
    <row r="498426">
      <c r="I498426" s="4" t="n"/>
      <c r="J498426" s="4" t="n"/>
    </row>
    <row r="498427">
      <c r="I498427" s="4" t="n"/>
      <c r="J498427" s="4" t="n"/>
    </row>
    <row r="498428">
      <c r="I498428" s="4" t="n"/>
      <c r="J498428" s="4" t="n"/>
    </row>
    <row r="498429">
      <c r="I498429" s="4" t="n"/>
      <c r="J498429" s="4" t="n"/>
    </row>
    <row r="498430">
      <c r="I498430" s="4" t="n"/>
      <c r="J498430" s="4" t="n"/>
    </row>
    <row r="498431">
      <c r="I498431" s="4" t="n"/>
      <c r="J498431" s="4" t="n"/>
    </row>
    <row r="498432">
      <c r="I498432" s="4" t="n"/>
      <c r="J498432" s="4" t="n"/>
    </row>
    <row r="498433">
      <c r="I498433" s="4" t="n"/>
      <c r="J498433" s="4" t="n"/>
    </row>
    <row r="498434">
      <c r="I498434" s="4" t="n"/>
      <c r="J498434" s="4" t="n"/>
    </row>
    <row r="498435">
      <c r="I498435" s="4" t="n"/>
      <c r="J498435" s="4" t="n"/>
    </row>
    <row r="498436">
      <c r="I498436" s="4" t="n"/>
      <c r="J498436" s="4" t="n"/>
    </row>
    <row r="498437">
      <c r="I498437" s="4" t="n"/>
      <c r="J498437" s="4" t="n"/>
    </row>
    <row r="498438">
      <c r="I498438" s="4" t="n"/>
      <c r="J498438" s="4" t="n"/>
    </row>
    <row r="498439">
      <c r="I498439" s="4" t="n"/>
      <c r="J498439" s="4" t="n"/>
    </row>
    <row r="498440">
      <c r="I498440" s="4" t="n"/>
      <c r="J498440" s="4" t="n"/>
    </row>
    <row r="498441">
      <c r="I498441" s="4" t="n"/>
      <c r="J498441" s="4" t="n"/>
    </row>
    <row r="498442">
      <c r="I498442" s="4" t="n"/>
      <c r="J498442" s="4" t="n"/>
    </row>
    <row r="498443">
      <c r="I498443" s="4" t="n"/>
      <c r="J498443" s="4" t="n"/>
    </row>
    <row r="498444">
      <c r="I498444" s="4" t="n"/>
      <c r="J498444" s="4" t="n"/>
    </row>
    <row r="498445">
      <c r="I498445" s="4" t="n"/>
      <c r="J498445" s="4" t="n"/>
    </row>
    <row r="498446">
      <c r="I498446" s="4" t="n"/>
      <c r="J498446" s="4" t="n"/>
    </row>
    <row r="498447">
      <c r="I498447" s="4" t="n"/>
      <c r="J498447" s="4" t="n"/>
    </row>
    <row r="498448">
      <c r="I498448" s="4" t="n"/>
      <c r="J498448" s="4" t="n"/>
    </row>
    <row r="498449">
      <c r="I498449" s="4" t="n"/>
      <c r="J498449" s="4" t="n"/>
    </row>
    <row r="498450">
      <c r="I498450" s="4" t="n"/>
      <c r="J498450" s="4" t="n"/>
    </row>
    <row r="498451">
      <c r="I498451" s="4" t="n"/>
      <c r="J498451" s="4" t="n"/>
    </row>
    <row r="498452">
      <c r="I498452" s="4" t="n"/>
      <c r="J498452" s="4" t="n"/>
    </row>
    <row r="498453">
      <c r="I498453" s="4" t="n"/>
      <c r="J498453" s="4" t="n"/>
    </row>
    <row r="498454">
      <c r="I498454" s="4" t="n"/>
      <c r="J498454" s="4" t="n"/>
    </row>
    <row r="498455">
      <c r="I498455" s="4" t="n"/>
      <c r="J498455" s="4" t="n"/>
    </row>
    <row r="498456">
      <c r="I498456" s="4" t="n"/>
      <c r="J498456" s="4" t="n"/>
    </row>
    <row r="498457">
      <c r="I498457" s="4" t="n"/>
      <c r="J498457" s="4" t="n"/>
    </row>
    <row r="498458">
      <c r="I498458" s="4" t="n"/>
      <c r="J498458" s="4" t="n"/>
    </row>
    <row r="498459">
      <c r="I498459" s="4" t="n"/>
      <c r="J498459" s="4" t="n"/>
    </row>
    <row r="498460">
      <c r="I498460" s="4" t="n"/>
      <c r="J498460" s="4" t="n"/>
    </row>
    <row r="498461">
      <c r="I498461" s="4" t="n"/>
      <c r="J498461" s="4" t="n"/>
    </row>
    <row r="498462">
      <c r="I498462" s="4" t="n"/>
      <c r="J498462" s="4" t="n"/>
    </row>
    <row r="498463">
      <c r="I498463" s="4" t="n"/>
      <c r="J498463" s="4" t="n"/>
    </row>
    <row r="498464">
      <c r="I498464" s="4" t="n"/>
      <c r="J498464" s="4" t="n"/>
    </row>
    <row r="498465">
      <c r="I498465" s="4" t="n"/>
      <c r="J498465" s="4" t="n"/>
    </row>
    <row r="498466">
      <c r="I498466" s="4" t="n"/>
      <c r="J498466" s="4" t="n"/>
    </row>
    <row r="498467">
      <c r="I498467" s="4" t="n"/>
      <c r="J498467" s="4" t="n"/>
    </row>
    <row r="498468">
      <c r="I498468" s="4" t="n"/>
      <c r="J498468" s="4" t="n"/>
    </row>
    <row r="498469">
      <c r="I498469" s="4" t="n"/>
      <c r="J498469" s="4" t="n"/>
    </row>
    <row r="498470">
      <c r="I498470" s="4" t="n"/>
      <c r="J498470" s="4" t="n"/>
    </row>
    <row r="498471">
      <c r="I498471" s="4" t="n"/>
      <c r="J498471" s="4" t="n"/>
    </row>
    <row r="498472">
      <c r="I498472" s="4" t="n"/>
      <c r="J498472" s="4" t="n"/>
    </row>
    <row r="498473">
      <c r="I498473" s="4" t="n"/>
      <c r="J498473" s="4" t="n"/>
    </row>
    <row r="498474">
      <c r="I498474" s="4" t="n"/>
      <c r="J498474" s="4" t="n"/>
    </row>
    <row r="498475">
      <c r="I498475" s="4" t="n"/>
      <c r="J498475" s="4" t="n"/>
    </row>
    <row r="498476">
      <c r="I498476" s="4" t="n"/>
      <c r="J498476" s="4" t="n"/>
    </row>
    <row r="498477">
      <c r="I498477" s="4" t="n"/>
      <c r="J498477" s="4" t="n"/>
    </row>
    <row r="498478">
      <c r="I498478" s="4" t="n"/>
      <c r="J498478" s="4" t="n"/>
    </row>
    <row r="498479">
      <c r="I498479" s="4" t="n"/>
      <c r="J498479" s="4" t="n"/>
    </row>
    <row r="498480">
      <c r="I498480" s="4" t="n"/>
      <c r="J498480" s="4" t="n"/>
    </row>
    <row r="498481">
      <c r="I498481" s="4" t="n"/>
      <c r="J498481" s="4" t="n"/>
    </row>
    <row r="498482">
      <c r="I498482" s="4" t="n"/>
      <c r="J498482" s="4" t="n"/>
    </row>
    <row r="498483">
      <c r="I498483" s="4" t="n"/>
      <c r="J498483" s="4" t="n"/>
    </row>
    <row r="498484">
      <c r="I498484" s="4" t="n"/>
      <c r="J498484" s="4" t="n"/>
    </row>
    <row r="498485">
      <c r="I498485" s="4" t="n"/>
      <c r="J498485" s="4" t="n"/>
    </row>
    <row r="498486">
      <c r="I498486" s="4" t="n"/>
      <c r="J498486" s="4" t="n"/>
    </row>
    <row r="498487">
      <c r="I498487" s="4" t="n"/>
      <c r="J498487" s="4" t="n"/>
    </row>
    <row r="498488">
      <c r="I498488" s="4" t="n"/>
      <c r="J498488" s="4" t="n"/>
    </row>
    <row r="498489">
      <c r="I498489" s="4" t="n"/>
      <c r="J498489" s="4" t="n"/>
    </row>
    <row r="498490">
      <c r="I498490" s="4" t="n"/>
      <c r="J498490" s="4" t="n"/>
    </row>
    <row r="498491">
      <c r="I498491" s="4" t="n"/>
      <c r="J498491" s="4" t="n"/>
    </row>
    <row r="498492">
      <c r="I498492" s="4" t="n"/>
      <c r="J498492" s="4" t="n"/>
    </row>
    <row r="498493">
      <c r="I498493" s="4" t="n"/>
      <c r="J498493" s="4" t="n"/>
    </row>
    <row r="498494">
      <c r="I498494" s="4" t="n"/>
      <c r="J498494" s="4" t="n"/>
    </row>
    <row r="498495">
      <c r="I498495" s="4" t="n"/>
      <c r="J498495" s="4" t="n"/>
    </row>
    <row r="498496">
      <c r="I498496" s="4" t="n"/>
      <c r="J498496" s="4" t="n"/>
    </row>
    <row r="498497">
      <c r="I498497" s="4" t="n"/>
      <c r="J498497" s="4" t="n"/>
    </row>
    <row r="498498">
      <c r="I498498" s="4" t="n"/>
      <c r="J498498" s="4" t="n"/>
    </row>
    <row r="498499">
      <c r="I498499" s="4" t="n"/>
      <c r="J498499" s="4" t="n"/>
    </row>
    <row r="498500">
      <c r="I498500" s="4" t="n"/>
      <c r="J498500" s="4" t="n"/>
    </row>
    <row r="498501">
      <c r="I498501" s="4" t="n"/>
      <c r="J498501" s="4" t="n"/>
    </row>
    <row r="498502">
      <c r="I498502" s="4" t="n"/>
      <c r="J498502" s="4" t="n"/>
    </row>
    <row r="498503">
      <c r="I498503" s="4" t="n"/>
      <c r="J498503" s="4" t="n"/>
    </row>
    <row r="498504">
      <c r="I498504" s="4" t="n"/>
      <c r="J498504" s="4" t="n"/>
    </row>
    <row r="498505">
      <c r="I498505" s="4" t="n"/>
      <c r="J498505" s="4" t="n"/>
    </row>
    <row r="498506">
      <c r="I498506" s="4" t="n"/>
      <c r="J498506" s="4" t="n"/>
    </row>
    <row r="498507">
      <c r="I498507" s="4" t="n"/>
      <c r="J498507" s="4" t="n"/>
    </row>
    <row r="498508">
      <c r="I498508" s="4" t="n"/>
      <c r="J498508" s="4" t="n"/>
    </row>
    <row r="498509">
      <c r="I498509" s="4" t="n"/>
      <c r="J498509" s="4" t="n"/>
    </row>
    <row r="498510">
      <c r="I498510" s="4" t="n"/>
      <c r="J498510" s="4" t="n"/>
    </row>
    <row r="498511">
      <c r="I498511" s="4" t="n"/>
      <c r="J498511" s="4" t="n"/>
    </row>
    <row r="498512">
      <c r="I498512" s="4" t="n"/>
      <c r="J498512" s="4" t="n"/>
    </row>
    <row r="498513">
      <c r="I498513" s="4" t="n"/>
      <c r="J498513" s="4" t="n"/>
    </row>
    <row r="498514">
      <c r="I498514" s="4" t="n"/>
      <c r="J498514" s="4" t="n"/>
    </row>
    <row r="498515">
      <c r="I498515" s="4" t="n"/>
      <c r="J498515" s="4" t="n"/>
    </row>
    <row r="498516">
      <c r="I498516" s="4" t="n"/>
      <c r="J498516" s="4" t="n"/>
    </row>
    <row r="498517">
      <c r="I498517" s="4" t="n"/>
      <c r="J498517" s="4" t="n"/>
    </row>
    <row r="498518">
      <c r="I498518" s="4" t="n"/>
      <c r="J498518" s="4" t="n"/>
    </row>
    <row r="498519">
      <c r="I498519" s="4" t="n"/>
      <c r="J498519" s="4" t="n"/>
    </row>
    <row r="498520">
      <c r="I498520" s="4" t="n"/>
      <c r="J498520" s="4" t="n"/>
    </row>
    <row r="498521">
      <c r="I498521" s="4" t="n"/>
      <c r="J498521" s="4" t="n"/>
    </row>
    <row r="498522">
      <c r="I498522" s="4" t="n"/>
      <c r="J498522" s="4" t="n"/>
    </row>
    <row r="498523">
      <c r="I498523" s="4" t="n"/>
      <c r="J498523" s="4" t="n"/>
    </row>
    <row r="498524">
      <c r="I498524" s="4" t="n"/>
      <c r="J498524" s="4" t="n"/>
    </row>
    <row r="498525">
      <c r="I498525" s="4" t="n"/>
      <c r="J498525" s="4" t="n"/>
    </row>
    <row r="498526">
      <c r="I498526" s="4" t="n"/>
      <c r="J498526" s="4" t="n"/>
    </row>
    <row r="498527">
      <c r="I498527" s="4" t="n"/>
      <c r="J498527" s="4" t="n"/>
    </row>
    <row r="498528">
      <c r="I498528" s="4" t="n"/>
      <c r="J498528" s="4" t="n"/>
    </row>
    <row r="498529">
      <c r="I498529" s="4" t="n"/>
      <c r="J498529" s="4" t="n"/>
    </row>
    <row r="498530">
      <c r="I498530" s="4" t="n"/>
      <c r="J498530" s="4" t="n"/>
    </row>
    <row r="498531">
      <c r="I498531" s="4" t="n"/>
      <c r="J498531" s="4" t="n"/>
    </row>
    <row r="498532">
      <c r="I498532" s="4" t="n"/>
      <c r="J498532" s="4" t="n"/>
    </row>
    <row r="498533">
      <c r="I498533" s="4" t="n"/>
      <c r="J498533" s="4" t="n"/>
    </row>
    <row r="498534">
      <c r="I498534" s="4" t="n"/>
      <c r="J498534" s="4" t="n"/>
    </row>
    <row r="498535">
      <c r="I498535" s="4" t="n"/>
      <c r="J498535" s="4" t="n"/>
    </row>
    <row r="498536">
      <c r="I498536" s="4" t="n"/>
      <c r="J498536" s="4" t="n"/>
    </row>
    <row r="498537">
      <c r="I498537" s="4" t="n"/>
      <c r="J498537" s="4" t="n"/>
    </row>
    <row r="498538">
      <c r="I498538" s="4" t="n"/>
      <c r="J498538" s="4" t="n"/>
    </row>
    <row r="498539">
      <c r="I498539" s="4" t="n"/>
      <c r="J498539" s="4" t="n"/>
    </row>
    <row r="498540">
      <c r="I498540" s="4" t="n"/>
      <c r="J498540" s="4" t="n"/>
    </row>
    <row r="498541">
      <c r="I498541" s="4" t="n"/>
      <c r="J498541" s="4" t="n"/>
    </row>
    <row r="498542">
      <c r="I498542" s="4" t="n"/>
      <c r="J498542" s="4" t="n"/>
    </row>
    <row r="498543">
      <c r="I498543" s="4" t="n"/>
      <c r="J498543" s="4" t="n"/>
    </row>
    <row r="498544">
      <c r="I498544" s="4" t="n"/>
      <c r="J498544" s="4" t="n"/>
    </row>
    <row r="498545">
      <c r="I498545" s="4" t="n"/>
      <c r="J498545" s="4" t="n"/>
    </row>
    <row r="498546">
      <c r="I498546" s="4" t="n"/>
      <c r="J498546" s="4" t="n"/>
    </row>
    <row r="498547">
      <c r="I498547" s="4" t="n"/>
      <c r="J498547" s="4" t="n"/>
    </row>
    <row r="498548">
      <c r="I498548" s="4" t="n"/>
      <c r="J498548" s="4" t="n"/>
    </row>
    <row r="498549">
      <c r="I498549" s="4" t="n"/>
      <c r="J498549" s="4" t="n"/>
    </row>
    <row r="498550">
      <c r="I498550" s="4" t="n"/>
      <c r="J498550" s="4" t="n"/>
    </row>
    <row r="498551">
      <c r="I498551" s="4" t="n"/>
      <c r="J498551" s="4" t="n"/>
    </row>
    <row r="498552">
      <c r="I498552" s="4" t="n"/>
      <c r="J498552" s="4" t="n"/>
    </row>
    <row r="498553">
      <c r="I498553" s="4" t="n"/>
      <c r="J498553" s="4" t="n"/>
    </row>
    <row r="498554">
      <c r="I498554" s="4" t="n"/>
      <c r="J498554" s="4" t="n"/>
    </row>
    <row r="498555">
      <c r="I498555" s="4" t="n"/>
      <c r="J498555" s="4" t="n"/>
    </row>
    <row r="498556">
      <c r="I498556" s="4" t="n"/>
      <c r="J498556" s="4" t="n"/>
    </row>
    <row r="498557">
      <c r="I498557" s="4" t="n"/>
      <c r="J498557" s="4" t="n"/>
    </row>
    <row r="498558">
      <c r="I498558" s="4" t="n"/>
      <c r="J498558" s="4" t="n"/>
    </row>
    <row r="498559">
      <c r="I498559" s="4" t="n"/>
      <c r="J498559" s="4" t="n"/>
    </row>
    <row r="498560">
      <c r="I498560" s="4" t="n"/>
      <c r="J498560" s="4" t="n"/>
    </row>
    <row r="498561">
      <c r="I498561" s="4" t="n"/>
      <c r="J498561" s="4" t="n"/>
    </row>
    <row r="498562">
      <c r="I498562" s="4" t="n"/>
      <c r="J498562" s="4" t="n"/>
    </row>
    <row r="498563">
      <c r="I498563" s="4" t="n"/>
      <c r="J498563" s="4" t="n"/>
    </row>
    <row r="498564">
      <c r="I498564" s="4" t="n"/>
      <c r="J498564" s="4" t="n"/>
    </row>
    <row r="498565">
      <c r="I498565" s="4" t="n"/>
      <c r="J498565" s="4" t="n"/>
    </row>
    <row r="498566">
      <c r="I498566" s="4" t="n"/>
      <c r="J498566" s="4" t="n"/>
    </row>
    <row r="498567">
      <c r="I498567" s="4" t="n"/>
      <c r="J498567" s="4" t="n"/>
    </row>
    <row r="498568">
      <c r="I498568" s="4" t="n"/>
      <c r="J498568" s="4" t="n"/>
    </row>
    <row r="498569">
      <c r="I498569" s="4" t="n"/>
      <c r="J498569" s="4" t="n"/>
    </row>
    <row r="498570">
      <c r="I498570" s="4" t="n"/>
      <c r="J498570" s="4" t="n"/>
    </row>
    <row r="498571">
      <c r="I498571" s="4" t="n"/>
      <c r="J498571" s="4" t="n"/>
    </row>
    <row r="498572">
      <c r="I498572" s="4" t="n"/>
      <c r="J498572" s="4" t="n"/>
    </row>
    <row r="498573">
      <c r="I498573" s="4" t="n"/>
      <c r="J498573" s="4" t="n"/>
    </row>
    <row r="498574">
      <c r="I498574" s="4" t="n"/>
      <c r="J498574" s="4" t="n"/>
    </row>
    <row r="498575">
      <c r="I498575" s="4" t="n"/>
      <c r="J498575" s="4" t="n"/>
    </row>
    <row r="498576">
      <c r="I498576" s="4" t="n"/>
      <c r="J498576" s="4" t="n"/>
    </row>
    <row r="498577">
      <c r="I498577" s="4" t="n"/>
      <c r="J498577" s="4" t="n"/>
    </row>
    <row r="498578">
      <c r="I498578" s="4" t="n"/>
      <c r="J498578" s="4" t="n"/>
    </row>
    <row r="498579">
      <c r="I498579" s="4" t="n"/>
      <c r="J498579" s="4" t="n"/>
    </row>
    <row r="498580">
      <c r="I498580" s="4" t="n"/>
      <c r="J498580" s="4" t="n"/>
    </row>
    <row r="498581">
      <c r="I498581" s="4" t="n"/>
      <c r="J498581" s="4" t="n"/>
    </row>
    <row r="498582">
      <c r="I498582" s="4" t="n"/>
      <c r="J498582" s="4" t="n"/>
    </row>
    <row r="498583">
      <c r="I498583" s="4" t="n"/>
      <c r="J498583" s="4" t="n"/>
    </row>
    <row r="498584">
      <c r="I498584" s="4" t="n"/>
      <c r="J498584" s="4" t="n"/>
    </row>
    <row r="498585">
      <c r="I498585" s="4" t="n"/>
      <c r="J498585" s="4" t="n"/>
    </row>
    <row r="498586">
      <c r="I498586" s="4" t="n"/>
      <c r="J498586" s="4" t="n"/>
    </row>
    <row r="498587">
      <c r="I498587" s="4" t="n"/>
      <c r="J498587" s="4" t="n"/>
    </row>
    <row r="498588">
      <c r="I498588" s="4" t="n"/>
      <c r="J498588" s="4" t="n"/>
    </row>
    <row r="498589">
      <c r="I498589" s="4" t="n"/>
      <c r="J498589" s="4" t="n"/>
    </row>
    <row r="498590">
      <c r="I498590" s="4" t="n"/>
      <c r="J498590" s="4" t="n"/>
    </row>
    <row r="498591">
      <c r="I498591" s="4" t="n"/>
      <c r="J498591" s="4" t="n"/>
    </row>
    <row r="498592">
      <c r="I498592" s="4" t="n"/>
      <c r="J498592" s="4" t="n"/>
    </row>
    <row r="498593">
      <c r="I498593" s="4" t="n"/>
      <c r="J498593" s="4" t="n"/>
    </row>
    <row r="498594">
      <c r="I498594" s="4" t="n"/>
      <c r="J498594" s="4" t="n"/>
    </row>
    <row r="498595">
      <c r="I498595" s="4" t="n"/>
      <c r="J498595" s="4" t="n"/>
    </row>
    <row r="498596">
      <c r="I498596" s="4" t="n"/>
      <c r="J498596" s="4" t="n"/>
    </row>
    <row r="498597">
      <c r="I498597" s="4" t="n"/>
      <c r="J498597" s="4" t="n"/>
    </row>
    <row r="498598">
      <c r="I498598" s="4" t="n"/>
      <c r="J498598" s="4" t="n"/>
    </row>
    <row r="498599">
      <c r="I498599" s="4" t="n"/>
      <c r="J498599" s="4" t="n"/>
    </row>
    <row r="498600">
      <c r="I498600" s="4" t="n"/>
      <c r="J498600" s="4" t="n"/>
    </row>
    <row r="498601">
      <c r="I498601" s="4" t="n"/>
      <c r="J498601" s="4" t="n"/>
    </row>
    <row r="498602">
      <c r="I498602" s="4" t="n"/>
      <c r="J498602" s="4" t="n"/>
    </row>
    <row r="498603">
      <c r="I498603" s="4" t="n"/>
      <c r="J498603" s="4" t="n"/>
    </row>
    <row r="498604">
      <c r="I498604" s="4" t="n"/>
      <c r="J498604" s="4" t="n"/>
    </row>
    <row r="498605">
      <c r="I498605" s="4" t="n"/>
      <c r="J498605" s="4" t="n"/>
    </row>
    <row r="498606">
      <c r="I498606" s="4" t="n"/>
      <c r="J498606" s="4" t="n"/>
    </row>
    <row r="498607">
      <c r="I498607" s="4" t="n"/>
      <c r="J498607" s="4" t="n"/>
    </row>
    <row r="498608">
      <c r="I498608" s="4" t="n"/>
      <c r="J498608" s="4" t="n"/>
    </row>
    <row r="498609">
      <c r="I498609" s="4" t="n"/>
      <c r="J498609" s="4" t="n"/>
    </row>
    <row r="498610">
      <c r="I498610" s="4" t="n"/>
      <c r="J498610" s="4" t="n"/>
    </row>
    <row r="498611">
      <c r="I498611" s="4" t="n"/>
      <c r="J498611" s="4" t="n"/>
    </row>
    <row r="498612">
      <c r="I498612" s="4" t="n"/>
      <c r="J498612" s="4" t="n"/>
    </row>
    <row r="498613">
      <c r="I498613" s="4" t="n"/>
      <c r="J498613" s="4" t="n"/>
    </row>
    <row r="498614">
      <c r="I498614" s="4" t="n"/>
      <c r="J498614" s="4" t="n"/>
    </row>
    <row r="498615">
      <c r="I498615" s="4" t="n"/>
      <c r="J498615" s="4" t="n"/>
    </row>
    <row r="498616">
      <c r="I498616" s="4" t="n"/>
      <c r="J498616" s="4" t="n"/>
    </row>
    <row r="498617">
      <c r="I498617" s="4" t="n"/>
      <c r="J498617" s="4" t="n"/>
    </row>
    <row r="498618">
      <c r="I498618" s="4" t="n"/>
      <c r="J498618" s="4" t="n"/>
    </row>
    <row r="498619">
      <c r="I498619" s="4" t="n"/>
      <c r="J498619" s="4" t="n"/>
    </row>
    <row r="498620">
      <c r="I498620" s="4" t="n"/>
      <c r="J498620" s="4" t="n"/>
    </row>
    <row r="498621">
      <c r="I498621" s="4" t="n"/>
      <c r="J498621" s="4" t="n"/>
    </row>
    <row r="498622">
      <c r="I498622" s="4" t="n"/>
      <c r="J498622" s="4" t="n"/>
    </row>
    <row r="498623">
      <c r="I498623" s="4" t="n"/>
      <c r="J498623" s="4" t="n"/>
    </row>
    <row r="498624">
      <c r="I498624" s="4" t="n"/>
      <c r="J498624" s="4" t="n"/>
    </row>
    <row r="498625">
      <c r="I498625" s="4" t="n"/>
      <c r="J498625" s="4" t="n"/>
    </row>
    <row r="498626">
      <c r="I498626" s="4" t="n"/>
      <c r="J498626" s="4" t="n"/>
    </row>
    <row r="498627">
      <c r="I498627" s="4" t="n"/>
      <c r="J498627" s="4" t="n"/>
    </row>
    <row r="498628">
      <c r="I498628" s="4" t="n"/>
      <c r="J498628" s="4" t="n"/>
    </row>
    <row r="498629">
      <c r="I498629" s="4" t="n"/>
      <c r="J498629" s="4" t="n"/>
    </row>
    <row r="498630">
      <c r="I498630" s="4" t="n"/>
      <c r="J498630" s="4" t="n"/>
    </row>
    <row r="498631">
      <c r="I498631" s="4" t="n"/>
      <c r="J498631" s="4" t="n"/>
    </row>
    <row r="498632">
      <c r="I498632" s="4" t="n"/>
      <c r="J498632" s="4" t="n"/>
    </row>
    <row r="498633">
      <c r="I498633" s="4" t="n"/>
      <c r="J498633" s="4" t="n"/>
    </row>
    <row r="498634">
      <c r="I498634" s="4" t="n"/>
      <c r="J498634" s="4" t="n"/>
    </row>
    <row r="498635">
      <c r="I498635" s="4" t="n"/>
      <c r="J498635" s="4" t="n"/>
    </row>
    <row r="498636">
      <c r="I498636" s="4" t="n"/>
      <c r="J498636" s="4" t="n"/>
    </row>
    <row r="498637">
      <c r="I498637" s="4" t="n"/>
      <c r="J498637" s="4" t="n"/>
    </row>
    <row r="498638">
      <c r="I498638" s="4" t="n"/>
      <c r="J498638" s="4" t="n"/>
    </row>
    <row r="498639">
      <c r="I498639" s="4" t="n"/>
      <c r="J498639" s="4" t="n"/>
    </row>
    <row r="498640">
      <c r="I498640" s="4" t="n"/>
      <c r="J498640" s="4" t="n"/>
    </row>
    <row r="498641">
      <c r="I498641" s="4" t="n"/>
      <c r="J498641" s="4" t="n"/>
    </row>
    <row r="498642">
      <c r="I498642" s="4" t="n"/>
      <c r="J498642" s="4" t="n"/>
    </row>
    <row r="498643">
      <c r="I498643" s="4" t="n"/>
      <c r="J498643" s="4" t="n"/>
    </row>
    <row r="498644">
      <c r="I498644" s="4" t="n"/>
      <c r="J498644" s="4" t="n"/>
    </row>
    <row r="498645">
      <c r="I498645" s="4" t="n"/>
      <c r="J498645" s="4" t="n"/>
    </row>
    <row r="498646">
      <c r="I498646" s="4" t="n"/>
      <c r="J498646" s="4" t="n"/>
    </row>
    <row r="498647">
      <c r="I498647" s="4" t="n"/>
      <c r="J498647" s="4" t="n"/>
    </row>
    <row r="498648">
      <c r="I498648" s="4" t="n"/>
      <c r="J498648" s="4" t="n"/>
    </row>
    <row r="498649">
      <c r="I498649" s="4" t="n"/>
      <c r="J498649" s="4" t="n"/>
    </row>
    <row r="498650">
      <c r="I498650" s="4" t="n"/>
      <c r="J498650" s="4" t="n"/>
    </row>
    <row r="498651">
      <c r="I498651" s="4" t="n"/>
      <c r="J498651" s="4" t="n"/>
    </row>
    <row r="498652">
      <c r="I498652" s="4" t="n"/>
      <c r="J498652" s="4" t="n"/>
    </row>
    <row r="498653">
      <c r="I498653" s="4" t="n"/>
      <c r="J498653" s="4" t="n"/>
    </row>
    <row r="498654">
      <c r="I498654" s="4" t="n"/>
      <c r="J498654" s="4" t="n"/>
    </row>
    <row r="498655">
      <c r="I498655" s="4" t="n"/>
      <c r="J498655" s="4" t="n"/>
    </row>
    <row r="498656">
      <c r="I498656" s="4" t="n"/>
      <c r="J498656" s="4" t="n"/>
    </row>
    <row r="498657">
      <c r="I498657" s="4" t="n"/>
      <c r="J498657" s="4" t="n"/>
    </row>
    <row r="498658">
      <c r="I498658" s="4" t="n"/>
      <c r="J498658" s="4" t="n"/>
    </row>
    <row r="498659">
      <c r="I498659" s="4" t="n"/>
      <c r="J498659" s="4" t="n"/>
    </row>
    <row r="498660">
      <c r="I498660" s="4" t="n"/>
      <c r="J498660" s="4" t="n"/>
    </row>
    <row r="498661">
      <c r="I498661" s="4" t="n"/>
      <c r="J498661" s="4" t="n"/>
    </row>
    <row r="498662">
      <c r="I498662" s="4" t="n"/>
      <c r="J498662" s="4" t="n"/>
    </row>
    <row r="498663">
      <c r="I498663" s="4" t="n"/>
      <c r="J498663" s="4" t="n"/>
    </row>
    <row r="498664">
      <c r="I498664" s="4" t="n"/>
      <c r="J498664" s="4" t="n"/>
    </row>
    <row r="498665">
      <c r="I498665" s="4" t="n"/>
      <c r="J498665" s="4" t="n"/>
    </row>
    <row r="498666">
      <c r="I498666" s="4" t="n"/>
      <c r="J498666" s="4" t="n"/>
    </row>
    <row r="498667">
      <c r="I498667" s="4" t="n"/>
      <c r="J498667" s="4" t="n"/>
    </row>
    <row r="498668">
      <c r="I498668" s="4" t="n"/>
      <c r="J498668" s="4" t="n"/>
    </row>
    <row r="498669">
      <c r="I498669" s="4" t="n"/>
      <c r="J498669" s="4" t="n"/>
    </row>
    <row r="498670">
      <c r="I498670" s="4" t="n"/>
      <c r="J498670" s="4" t="n"/>
    </row>
    <row r="498671">
      <c r="I498671" s="4" t="n"/>
      <c r="J498671" s="4" t="n"/>
    </row>
    <row r="498672">
      <c r="I498672" s="4" t="n"/>
      <c r="J498672" s="4" t="n"/>
    </row>
    <row r="498673">
      <c r="I498673" s="4" t="n"/>
      <c r="J498673" s="4" t="n"/>
    </row>
    <row r="498674">
      <c r="I498674" s="4" t="n"/>
      <c r="J498674" s="4" t="n"/>
    </row>
    <row r="498675">
      <c r="I498675" s="4" t="n"/>
      <c r="J498675" s="4" t="n"/>
    </row>
    <row r="498676">
      <c r="I498676" s="4" t="n"/>
      <c r="J498676" s="4" t="n"/>
    </row>
    <row r="498677">
      <c r="I498677" s="4" t="n"/>
      <c r="J498677" s="4" t="n"/>
    </row>
    <row r="498678">
      <c r="I498678" s="4" t="n"/>
      <c r="J498678" s="4" t="n"/>
    </row>
    <row r="498679">
      <c r="I498679" s="4" t="n"/>
      <c r="J498679" s="4" t="n"/>
    </row>
    <row r="498680">
      <c r="I498680" s="4" t="n"/>
      <c r="J498680" s="4" t="n"/>
    </row>
    <row r="498681">
      <c r="I498681" s="4" t="n"/>
      <c r="J498681" s="4" t="n"/>
    </row>
    <row r="498682">
      <c r="I498682" s="4" t="n"/>
      <c r="J498682" s="4" t="n"/>
    </row>
    <row r="498683">
      <c r="I498683" s="4" t="n"/>
      <c r="J498683" s="4" t="n"/>
    </row>
    <row r="498684">
      <c r="I498684" s="4" t="n"/>
      <c r="J498684" s="4" t="n"/>
    </row>
    <row r="498685">
      <c r="I498685" s="4" t="n"/>
      <c r="J498685" s="4" t="n"/>
    </row>
    <row r="498686">
      <c r="I498686" s="4" t="n"/>
      <c r="J498686" s="4" t="n"/>
    </row>
    <row r="498687">
      <c r="I498687" s="4" t="n"/>
      <c r="J498687" s="4" t="n"/>
    </row>
    <row r="498688">
      <c r="I498688" s="4" t="n"/>
      <c r="J498688" s="4" t="n"/>
    </row>
    <row r="498689">
      <c r="I498689" s="4" t="n"/>
      <c r="J498689" s="4" t="n"/>
    </row>
    <row r="498690">
      <c r="I498690" s="4" t="n"/>
      <c r="J498690" s="4" t="n"/>
    </row>
    <row r="498691">
      <c r="I498691" s="4" t="n"/>
      <c r="J498691" s="4" t="n"/>
    </row>
    <row r="498692">
      <c r="I498692" s="4" t="n"/>
      <c r="J498692" s="4" t="n"/>
    </row>
    <row r="498693">
      <c r="I498693" s="4" t="n"/>
      <c r="J498693" s="4" t="n"/>
    </row>
    <row r="498694">
      <c r="I498694" s="4" t="n"/>
      <c r="J498694" s="4" t="n"/>
    </row>
    <row r="498695">
      <c r="I498695" s="4" t="n"/>
      <c r="J498695" s="4" t="n"/>
    </row>
    <row r="498696">
      <c r="I498696" s="4" t="n"/>
      <c r="J498696" s="4" t="n"/>
    </row>
    <row r="498697">
      <c r="I498697" s="4" t="n"/>
      <c r="J498697" s="4" t="n"/>
    </row>
    <row r="498698">
      <c r="I498698" s="4" t="n"/>
      <c r="J498698" s="4" t="n"/>
    </row>
    <row r="498699">
      <c r="I498699" s="4" t="n"/>
      <c r="J498699" s="4" t="n"/>
    </row>
    <row r="498700">
      <c r="I498700" s="4" t="n"/>
      <c r="J498700" s="4" t="n"/>
    </row>
    <row r="498701">
      <c r="I498701" s="4" t="n"/>
      <c r="J498701" s="4" t="n"/>
    </row>
    <row r="498702">
      <c r="I498702" s="4" t="n"/>
      <c r="J498702" s="4" t="n"/>
    </row>
    <row r="498703">
      <c r="I498703" s="4" t="n"/>
      <c r="J498703" s="4" t="n"/>
    </row>
    <row r="498704">
      <c r="I498704" s="4" t="n"/>
      <c r="J498704" s="4" t="n"/>
    </row>
    <row r="498705">
      <c r="I498705" s="4" t="n"/>
      <c r="J498705" s="4" t="n"/>
    </row>
    <row r="498706">
      <c r="I498706" s="4" t="n"/>
      <c r="J498706" s="4" t="n"/>
    </row>
    <row r="498707">
      <c r="I498707" s="4" t="n"/>
      <c r="J498707" s="4" t="n"/>
    </row>
    <row r="498708">
      <c r="I498708" s="4" t="n"/>
      <c r="J498708" s="4" t="n"/>
    </row>
    <row r="498709">
      <c r="I498709" s="4" t="n"/>
      <c r="J498709" s="4" t="n"/>
    </row>
    <row r="498710">
      <c r="I498710" s="4" t="n"/>
      <c r="J498710" s="4" t="n"/>
    </row>
    <row r="498711">
      <c r="I498711" s="4" t="n"/>
      <c r="J498711" s="4" t="n"/>
    </row>
    <row r="498712">
      <c r="I498712" s="4" t="n"/>
      <c r="J498712" s="4" t="n"/>
    </row>
    <row r="498713">
      <c r="I498713" s="4" t="n"/>
      <c r="J498713" s="4" t="n"/>
    </row>
    <row r="498714">
      <c r="I498714" s="4" t="n"/>
      <c r="J498714" s="4" t="n"/>
    </row>
    <row r="498715">
      <c r="I498715" s="4" t="n"/>
      <c r="J498715" s="4" t="n"/>
    </row>
    <row r="498716">
      <c r="I498716" s="4" t="n"/>
      <c r="J498716" s="4" t="n"/>
    </row>
    <row r="498717">
      <c r="I498717" s="4" t="n"/>
      <c r="J498717" s="4" t="n"/>
    </row>
    <row r="498718">
      <c r="I498718" s="4" t="n"/>
      <c r="J498718" s="4" t="n"/>
    </row>
    <row r="498719">
      <c r="I498719" s="4" t="n"/>
      <c r="J498719" s="4" t="n"/>
    </row>
    <row r="498720">
      <c r="I498720" s="4" t="n"/>
      <c r="J498720" s="4" t="n"/>
    </row>
    <row r="498721">
      <c r="I498721" s="4" t="n"/>
      <c r="J498721" s="4" t="n"/>
    </row>
    <row r="498722">
      <c r="I498722" s="4" t="n"/>
      <c r="J498722" s="4" t="n"/>
    </row>
    <row r="498723">
      <c r="I498723" s="4" t="n"/>
      <c r="J498723" s="4" t="n"/>
    </row>
    <row r="498724">
      <c r="I498724" s="4" t="n"/>
      <c r="J498724" s="4" t="n"/>
    </row>
    <row r="498725">
      <c r="I498725" s="4" t="n"/>
      <c r="J498725" s="4" t="n"/>
    </row>
    <row r="498726">
      <c r="I498726" s="4" t="n"/>
      <c r="J498726" s="4" t="n"/>
    </row>
    <row r="498727">
      <c r="I498727" s="4" t="n"/>
      <c r="J498727" s="4" t="n"/>
    </row>
    <row r="498728">
      <c r="I498728" s="4" t="n"/>
      <c r="J498728" s="4" t="n"/>
    </row>
    <row r="498729">
      <c r="I498729" s="4" t="n"/>
      <c r="J498729" s="4" t="n"/>
    </row>
    <row r="498730">
      <c r="I498730" s="4" t="n"/>
      <c r="J498730" s="4" t="n"/>
    </row>
    <row r="498731">
      <c r="I498731" s="4" t="n"/>
      <c r="J498731" s="4" t="n"/>
    </row>
    <row r="498732">
      <c r="I498732" s="4" t="n"/>
      <c r="J498732" s="4" t="n"/>
    </row>
    <row r="498733">
      <c r="I498733" s="4" t="n"/>
      <c r="J498733" s="4" t="n"/>
    </row>
    <row r="498734">
      <c r="I498734" s="4" t="n"/>
      <c r="J498734" s="4" t="n"/>
    </row>
    <row r="498735">
      <c r="I498735" s="4" t="n"/>
      <c r="J498735" s="4" t="n"/>
    </row>
    <row r="498736">
      <c r="I498736" s="4" t="n"/>
      <c r="J498736" s="4" t="n"/>
    </row>
    <row r="498737">
      <c r="I498737" s="4" t="n"/>
      <c r="J498737" s="4" t="n"/>
    </row>
    <row r="498738">
      <c r="I498738" s="4" t="n"/>
      <c r="J498738" s="4" t="n"/>
    </row>
    <row r="498739">
      <c r="I498739" s="4" t="n"/>
      <c r="J498739" s="4" t="n"/>
    </row>
    <row r="498740">
      <c r="I498740" s="4" t="n"/>
      <c r="J498740" s="4" t="n"/>
    </row>
    <row r="498741">
      <c r="I498741" s="4" t="n"/>
      <c r="J498741" s="4" t="n"/>
    </row>
    <row r="498742">
      <c r="I498742" s="4" t="n"/>
      <c r="J498742" s="4" t="n"/>
    </row>
    <row r="498743">
      <c r="I498743" s="4" t="n"/>
      <c r="J498743" s="4" t="n"/>
    </row>
    <row r="498744">
      <c r="I498744" s="4" t="n"/>
      <c r="J498744" s="4" t="n"/>
    </row>
    <row r="498745">
      <c r="I498745" s="4" t="n"/>
      <c r="J498745" s="4" t="n"/>
    </row>
    <row r="498746">
      <c r="I498746" s="4" t="n"/>
      <c r="J498746" s="4" t="n"/>
    </row>
    <row r="498747">
      <c r="I498747" s="4" t="n"/>
      <c r="J498747" s="4" t="n"/>
    </row>
    <row r="498748">
      <c r="I498748" s="4" t="n"/>
      <c r="J498748" s="4" t="n"/>
    </row>
    <row r="498749">
      <c r="I498749" s="4" t="n"/>
      <c r="J498749" s="4" t="n"/>
    </row>
    <row r="498750">
      <c r="I498750" s="4" t="n"/>
      <c r="J498750" s="4" t="n"/>
    </row>
    <row r="498751">
      <c r="I498751" s="4" t="n"/>
      <c r="J498751" s="4" t="n"/>
    </row>
    <row r="498752">
      <c r="I498752" s="4" t="n"/>
      <c r="J498752" s="4" t="n"/>
    </row>
    <row r="498753">
      <c r="I498753" s="4" t="n"/>
      <c r="J498753" s="4" t="n"/>
    </row>
    <row r="498754">
      <c r="I498754" s="4" t="n"/>
      <c r="J498754" s="4" t="n"/>
    </row>
    <row r="498755">
      <c r="I498755" s="4" t="n"/>
      <c r="J498755" s="4" t="n"/>
    </row>
    <row r="498756">
      <c r="I498756" s="4" t="n"/>
      <c r="J498756" s="4" t="n"/>
    </row>
    <row r="498757">
      <c r="I498757" s="4" t="n"/>
      <c r="J498757" s="4" t="n"/>
    </row>
    <row r="498758">
      <c r="I498758" s="4" t="n"/>
      <c r="J498758" s="4" t="n"/>
    </row>
    <row r="498759">
      <c r="I498759" s="4" t="n"/>
      <c r="J498759" s="4" t="n"/>
    </row>
    <row r="498760">
      <c r="I498760" s="4" t="n"/>
      <c r="J498760" s="4" t="n"/>
    </row>
    <row r="498761">
      <c r="I498761" s="4" t="n"/>
      <c r="J498761" s="4" t="n"/>
    </row>
    <row r="498762">
      <c r="I498762" s="4" t="n"/>
      <c r="J498762" s="4" t="n"/>
    </row>
    <row r="498763">
      <c r="I498763" s="4" t="n"/>
      <c r="J498763" s="4" t="n"/>
    </row>
    <row r="498764">
      <c r="I498764" s="4" t="n"/>
      <c r="J498764" s="4" t="n"/>
    </row>
    <row r="498765">
      <c r="I498765" s="4" t="n"/>
      <c r="J498765" s="4" t="n"/>
    </row>
    <row r="498766">
      <c r="I498766" s="4" t="n"/>
      <c r="J498766" s="4" t="n"/>
    </row>
    <row r="498767">
      <c r="I498767" s="4" t="n"/>
      <c r="J498767" s="4" t="n"/>
    </row>
    <row r="498768">
      <c r="I498768" s="4" t="n"/>
      <c r="J498768" s="4" t="n"/>
    </row>
    <row r="498769">
      <c r="I498769" s="4" t="n"/>
      <c r="J498769" s="4" t="n"/>
    </row>
    <row r="498770">
      <c r="I498770" s="4" t="n"/>
      <c r="J498770" s="4" t="n"/>
    </row>
    <row r="498771">
      <c r="I498771" s="4" t="n"/>
      <c r="J498771" s="4" t="n"/>
    </row>
    <row r="498772">
      <c r="I498772" s="4" t="n"/>
      <c r="J498772" s="4" t="n"/>
    </row>
    <row r="498773">
      <c r="I498773" s="4" t="n"/>
      <c r="J498773" s="4" t="n"/>
    </row>
    <row r="498774">
      <c r="I498774" s="4" t="n"/>
      <c r="J498774" s="4" t="n"/>
    </row>
    <row r="498775">
      <c r="I498775" s="4" t="n"/>
      <c r="J498775" s="4" t="n"/>
    </row>
    <row r="498776">
      <c r="I498776" s="4" t="n"/>
      <c r="J498776" s="4" t="n"/>
    </row>
    <row r="498777">
      <c r="I498777" s="4" t="n"/>
      <c r="J498777" s="4" t="n"/>
    </row>
    <row r="498778">
      <c r="I498778" s="4" t="n"/>
      <c r="J498778" s="4" t="n"/>
    </row>
    <row r="498779">
      <c r="I498779" s="4" t="n"/>
      <c r="J498779" s="4" t="n"/>
    </row>
    <row r="498780">
      <c r="I498780" s="4" t="n"/>
      <c r="J498780" s="4" t="n"/>
    </row>
    <row r="498781">
      <c r="I498781" s="4" t="n"/>
      <c r="J498781" s="4" t="n"/>
    </row>
    <row r="498782">
      <c r="I498782" s="4" t="n"/>
      <c r="J498782" s="4" t="n"/>
    </row>
    <row r="498783">
      <c r="I498783" s="4" t="n"/>
      <c r="J498783" s="4" t="n"/>
    </row>
    <row r="498784">
      <c r="I498784" s="4" t="n"/>
      <c r="J498784" s="4" t="n"/>
    </row>
    <row r="498785">
      <c r="I498785" s="4" t="n"/>
      <c r="J498785" s="4" t="n"/>
    </row>
    <row r="498786">
      <c r="I498786" s="4" t="n"/>
      <c r="J498786" s="4" t="n"/>
    </row>
    <row r="498787">
      <c r="I498787" s="4" t="n"/>
      <c r="J498787" s="4" t="n"/>
    </row>
    <row r="498788">
      <c r="I498788" s="4" t="n"/>
      <c r="J498788" s="4" t="n"/>
    </row>
    <row r="498789">
      <c r="I498789" s="4" t="n"/>
      <c r="J498789" s="4" t="n"/>
    </row>
    <row r="498790">
      <c r="I498790" s="4" t="n"/>
      <c r="J498790" s="4" t="n"/>
    </row>
    <row r="498791">
      <c r="I498791" s="4" t="n"/>
      <c r="J498791" s="4" t="n"/>
    </row>
    <row r="498792">
      <c r="I498792" s="4" t="n"/>
      <c r="J498792" s="4" t="n"/>
    </row>
    <row r="498793">
      <c r="I498793" s="4" t="n"/>
      <c r="J498793" s="4" t="n"/>
    </row>
    <row r="498794">
      <c r="I498794" s="4" t="n"/>
      <c r="J498794" s="4" t="n"/>
    </row>
    <row r="498795">
      <c r="I498795" s="4" t="n"/>
      <c r="J498795" s="4" t="n"/>
    </row>
    <row r="498796">
      <c r="I498796" s="4" t="n"/>
      <c r="J498796" s="4" t="n"/>
    </row>
    <row r="498797">
      <c r="I498797" s="4" t="n"/>
      <c r="J498797" s="4" t="n"/>
    </row>
    <row r="498798">
      <c r="I498798" s="4" t="n"/>
      <c r="J498798" s="4" t="n"/>
    </row>
    <row r="498799">
      <c r="I498799" s="4" t="n"/>
      <c r="J498799" s="4" t="n"/>
    </row>
    <row r="498800">
      <c r="I498800" s="4" t="n"/>
      <c r="J498800" s="4" t="n"/>
    </row>
    <row r="498801">
      <c r="I498801" s="4" t="n"/>
      <c r="J498801" s="4" t="n"/>
    </row>
    <row r="498802">
      <c r="I498802" s="4" t="n"/>
      <c r="J498802" s="4" t="n"/>
    </row>
    <row r="498803">
      <c r="I498803" s="4" t="n"/>
      <c r="J498803" s="4" t="n"/>
    </row>
    <row r="498804">
      <c r="I498804" s="4" t="n"/>
      <c r="J498804" s="4" t="n"/>
    </row>
    <row r="498805">
      <c r="I498805" s="4" t="n"/>
      <c r="J498805" s="4" t="n"/>
    </row>
    <row r="498806">
      <c r="I498806" s="4" t="n"/>
      <c r="J498806" s="4" t="n"/>
    </row>
    <row r="498807">
      <c r="I498807" s="4" t="n"/>
      <c r="J498807" s="4" t="n"/>
    </row>
    <row r="498808">
      <c r="I498808" s="4" t="n"/>
      <c r="J498808" s="4" t="n"/>
    </row>
    <row r="498809">
      <c r="I498809" s="4" t="n"/>
      <c r="J498809" s="4" t="n"/>
    </row>
    <row r="498810">
      <c r="I498810" s="4" t="n"/>
      <c r="J498810" s="4" t="n"/>
    </row>
    <row r="498811">
      <c r="I498811" s="4" t="n"/>
      <c r="J498811" s="4" t="n"/>
    </row>
    <row r="498812">
      <c r="I498812" s="4" t="n"/>
      <c r="J498812" s="4" t="n"/>
    </row>
    <row r="498813">
      <c r="I498813" s="4" t="n"/>
      <c r="J498813" s="4" t="n"/>
    </row>
    <row r="498814">
      <c r="I498814" s="4" t="n"/>
      <c r="J498814" s="4" t="n"/>
    </row>
    <row r="498815">
      <c r="I498815" s="4" t="n"/>
      <c r="J498815" s="4" t="n"/>
    </row>
    <row r="498816">
      <c r="I498816" s="4" t="n"/>
      <c r="J498816" s="4" t="n"/>
    </row>
    <row r="498817">
      <c r="I498817" s="4" t="n"/>
      <c r="J498817" s="4" t="n"/>
    </row>
    <row r="498818">
      <c r="I498818" s="4" t="n"/>
      <c r="J498818" s="4" t="n"/>
    </row>
    <row r="498819">
      <c r="I498819" s="4" t="n"/>
      <c r="J498819" s="4" t="n"/>
    </row>
    <row r="498820">
      <c r="I498820" s="4" t="n"/>
      <c r="J498820" s="4" t="n"/>
    </row>
    <row r="498821">
      <c r="I498821" s="4" t="n"/>
      <c r="J498821" s="4" t="n"/>
    </row>
    <row r="498822">
      <c r="I498822" s="4" t="n"/>
      <c r="J498822" s="4" t="n"/>
    </row>
    <row r="498823">
      <c r="I498823" s="4" t="n"/>
      <c r="J498823" s="4" t="n"/>
    </row>
    <row r="498824">
      <c r="I498824" s="4" t="n"/>
      <c r="J498824" s="4" t="n"/>
    </row>
    <row r="498825">
      <c r="I498825" s="4" t="n"/>
      <c r="J498825" s="4" t="n"/>
    </row>
    <row r="498826">
      <c r="I498826" s="4" t="n"/>
      <c r="J498826" s="4" t="n"/>
    </row>
    <row r="498827">
      <c r="I498827" s="4" t="n"/>
      <c r="J498827" s="4" t="n"/>
    </row>
    <row r="498828">
      <c r="I498828" s="4" t="n"/>
      <c r="J498828" s="4" t="n"/>
    </row>
    <row r="498829">
      <c r="I498829" s="4" t="n"/>
      <c r="J498829" s="4" t="n"/>
    </row>
    <row r="498830">
      <c r="I498830" s="4" t="n"/>
      <c r="J498830" s="4" t="n"/>
    </row>
    <row r="498831">
      <c r="I498831" s="4" t="n"/>
      <c r="J498831" s="4" t="n"/>
    </row>
    <row r="498832">
      <c r="I498832" s="4" t="n"/>
      <c r="J498832" s="4" t="n"/>
    </row>
    <row r="498833">
      <c r="I498833" s="4" t="n"/>
      <c r="J498833" s="4" t="n"/>
    </row>
    <row r="498834">
      <c r="I498834" s="4" t="n"/>
      <c r="J498834" s="4" t="n"/>
    </row>
    <row r="498835">
      <c r="I498835" s="4" t="n"/>
      <c r="J498835" s="4" t="n"/>
    </row>
    <row r="498836">
      <c r="I498836" s="4" t="n"/>
      <c r="J498836" s="4" t="n"/>
    </row>
    <row r="498837">
      <c r="I498837" s="4" t="n"/>
      <c r="J498837" s="4" t="n"/>
    </row>
    <row r="498838">
      <c r="I498838" s="4" t="n"/>
      <c r="J498838" s="4" t="n"/>
    </row>
    <row r="498839">
      <c r="I498839" s="4" t="n"/>
      <c r="J498839" s="4" t="n"/>
    </row>
    <row r="498840">
      <c r="I498840" s="4" t="n"/>
      <c r="J498840" s="4" t="n"/>
    </row>
    <row r="498841">
      <c r="I498841" s="4" t="n"/>
      <c r="J498841" s="4" t="n"/>
    </row>
    <row r="498842">
      <c r="I498842" s="4" t="n"/>
      <c r="J498842" s="4" t="n"/>
    </row>
    <row r="498843">
      <c r="I498843" s="4" t="n"/>
      <c r="J498843" s="4" t="n"/>
    </row>
    <row r="498844">
      <c r="I498844" s="4" t="n"/>
      <c r="J498844" s="4" t="n"/>
    </row>
    <row r="498845">
      <c r="I498845" s="4" t="n"/>
      <c r="J498845" s="4" t="n"/>
    </row>
    <row r="498846">
      <c r="I498846" s="4" t="n"/>
      <c r="J498846" s="4" t="n"/>
    </row>
    <row r="498847">
      <c r="I498847" s="4" t="n"/>
      <c r="J498847" s="4" t="n"/>
    </row>
    <row r="498848">
      <c r="I498848" s="4" t="n"/>
      <c r="J498848" s="4" t="n"/>
    </row>
    <row r="498849">
      <c r="I498849" s="4" t="n"/>
      <c r="J498849" s="4" t="n"/>
    </row>
    <row r="498850">
      <c r="I498850" s="4" t="n"/>
      <c r="J498850" s="4" t="n"/>
    </row>
    <row r="498851">
      <c r="I498851" s="4" t="n"/>
      <c r="J498851" s="4" t="n"/>
    </row>
    <row r="498852">
      <c r="I498852" s="4" t="n"/>
      <c r="J498852" s="4" t="n"/>
    </row>
    <row r="498853">
      <c r="I498853" s="4" t="n"/>
      <c r="J498853" s="4" t="n"/>
    </row>
    <row r="498854">
      <c r="I498854" s="4" t="n"/>
      <c r="J498854" s="4" t="n"/>
    </row>
    <row r="498855">
      <c r="I498855" s="4" t="n"/>
      <c r="J498855" s="4" t="n"/>
    </row>
    <row r="498856">
      <c r="I498856" s="4" t="n"/>
      <c r="J498856" s="4" t="n"/>
    </row>
    <row r="498857">
      <c r="I498857" s="4" t="n"/>
      <c r="J498857" s="4" t="n"/>
    </row>
    <row r="498858">
      <c r="I498858" s="4" t="n"/>
      <c r="J498858" s="4" t="n"/>
    </row>
    <row r="498859">
      <c r="I498859" s="4" t="n"/>
      <c r="J498859" s="4" t="n"/>
    </row>
    <row r="498860">
      <c r="I498860" s="4" t="n"/>
      <c r="J498860" s="4" t="n"/>
    </row>
    <row r="498861">
      <c r="I498861" s="4" t="n"/>
      <c r="J498861" s="4" t="n"/>
    </row>
    <row r="498862">
      <c r="I498862" s="4" t="n"/>
      <c r="J498862" s="4" t="n"/>
    </row>
    <row r="498863">
      <c r="I498863" s="4" t="n"/>
      <c r="J498863" s="4" t="n"/>
    </row>
    <row r="498864">
      <c r="I498864" s="4" t="n"/>
      <c r="J498864" s="4" t="n"/>
    </row>
    <row r="498865">
      <c r="I498865" s="4" t="n"/>
      <c r="J498865" s="4" t="n"/>
    </row>
    <row r="498866">
      <c r="I498866" s="4" t="n"/>
      <c r="J498866" s="4" t="n"/>
    </row>
    <row r="498867">
      <c r="I498867" s="4" t="n"/>
      <c r="J498867" s="4" t="n"/>
    </row>
    <row r="498868">
      <c r="I498868" s="4" t="n"/>
      <c r="J498868" s="4" t="n"/>
    </row>
    <row r="498869">
      <c r="I498869" s="4" t="n"/>
      <c r="J498869" s="4" t="n"/>
    </row>
    <row r="498870">
      <c r="I498870" s="4" t="n"/>
      <c r="J498870" s="4" t="n"/>
    </row>
    <row r="498871">
      <c r="I498871" s="4" t="n"/>
      <c r="J498871" s="4" t="n"/>
    </row>
    <row r="498872">
      <c r="I498872" s="4" t="n"/>
      <c r="J498872" s="4" t="n"/>
    </row>
    <row r="498873">
      <c r="I498873" s="4" t="n"/>
      <c r="J498873" s="4" t="n"/>
    </row>
    <row r="498874">
      <c r="I498874" s="4" t="n"/>
      <c r="J498874" s="4" t="n"/>
    </row>
    <row r="498875">
      <c r="I498875" s="4" t="n"/>
      <c r="J498875" s="4" t="n"/>
    </row>
    <row r="498876">
      <c r="I498876" s="4" t="n"/>
      <c r="J498876" s="4" t="n"/>
    </row>
    <row r="498877">
      <c r="I498877" s="4" t="n"/>
      <c r="J498877" s="4" t="n"/>
    </row>
    <row r="498878">
      <c r="I498878" s="4" t="n"/>
      <c r="J498878" s="4" t="n"/>
    </row>
    <row r="498879">
      <c r="I498879" s="4" t="n"/>
      <c r="J498879" s="4" t="n"/>
    </row>
    <row r="498880">
      <c r="I498880" s="4" t="n"/>
      <c r="J498880" s="4" t="n"/>
    </row>
    <row r="498881">
      <c r="I498881" s="4" t="n"/>
      <c r="J498881" s="4" t="n"/>
    </row>
    <row r="498882">
      <c r="I498882" s="4" t="n"/>
      <c r="J498882" s="4" t="n"/>
    </row>
    <row r="498883">
      <c r="I498883" s="4" t="n"/>
      <c r="J498883" s="4" t="n"/>
    </row>
    <row r="498884">
      <c r="I498884" s="4" t="n"/>
      <c r="J498884" s="4" t="n"/>
    </row>
    <row r="498885">
      <c r="I498885" s="4" t="n"/>
      <c r="J498885" s="4" t="n"/>
    </row>
    <row r="498886">
      <c r="I498886" s="4" t="n"/>
      <c r="J498886" s="4" t="n"/>
    </row>
    <row r="498887">
      <c r="I498887" s="4" t="n"/>
      <c r="J498887" s="4" t="n"/>
    </row>
    <row r="498888">
      <c r="I498888" s="4" t="n"/>
      <c r="J498888" s="4" t="n"/>
    </row>
    <row r="498889">
      <c r="I498889" s="4" t="n"/>
      <c r="J498889" s="4" t="n"/>
    </row>
    <row r="498890">
      <c r="I498890" s="4" t="n"/>
      <c r="J498890" s="4" t="n"/>
    </row>
    <row r="498891">
      <c r="I498891" s="4" t="n"/>
      <c r="J498891" s="4" t="n"/>
    </row>
    <row r="498892">
      <c r="I498892" s="4" t="n"/>
      <c r="J498892" s="4" t="n"/>
    </row>
    <row r="498893">
      <c r="I498893" s="4" t="n"/>
      <c r="J498893" s="4" t="n"/>
    </row>
    <row r="498894">
      <c r="I498894" s="4" t="n"/>
      <c r="J498894" s="4" t="n"/>
    </row>
    <row r="498895">
      <c r="I498895" s="4" t="n"/>
      <c r="J498895" s="4" t="n"/>
    </row>
    <row r="498896">
      <c r="I498896" s="4" t="n"/>
      <c r="J498896" s="4" t="n"/>
    </row>
    <row r="498897">
      <c r="I498897" s="4" t="n"/>
      <c r="J498897" s="4" t="n"/>
    </row>
    <row r="498898">
      <c r="I498898" s="4" t="n"/>
      <c r="J498898" s="4" t="n"/>
    </row>
    <row r="498899">
      <c r="I498899" s="4" t="n"/>
      <c r="J498899" s="4" t="n"/>
    </row>
    <row r="498900">
      <c r="I498900" s="4" t="n"/>
      <c r="J498900" s="4" t="n"/>
    </row>
    <row r="498901">
      <c r="I498901" s="4" t="n"/>
      <c r="J498901" s="4" t="n"/>
    </row>
    <row r="498902">
      <c r="I498902" s="4" t="n"/>
      <c r="J498902" s="4" t="n"/>
    </row>
    <row r="498903">
      <c r="I498903" s="4" t="n"/>
      <c r="J498903" s="4" t="n"/>
    </row>
    <row r="498904">
      <c r="I498904" s="4" t="n"/>
      <c r="J498904" s="4" t="n"/>
    </row>
    <row r="498905">
      <c r="I498905" s="4" t="n"/>
      <c r="J498905" s="4" t="n"/>
    </row>
    <row r="498906">
      <c r="I498906" s="4" t="n"/>
      <c r="J498906" s="4" t="n"/>
    </row>
    <row r="498907">
      <c r="I498907" s="4" t="n"/>
      <c r="J498907" s="4" t="n"/>
    </row>
    <row r="498908">
      <c r="I498908" s="4" t="n"/>
      <c r="J498908" s="4" t="n"/>
    </row>
    <row r="498909">
      <c r="I498909" s="4" t="n"/>
      <c r="J498909" s="4" t="n"/>
    </row>
    <row r="498910">
      <c r="I498910" s="4" t="n"/>
      <c r="J498910" s="4" t="n"/>
    </row>
    <row r="498911">
      <c r="I498911" s="4" t="n"/>
      <c r="J498911" s="4" t="n"/>
    </row>
    <row r="498912">
      <c r="I498912" s="4" t="n"/>
      <c r="J498912" s="4" t="n"/>
    </row>
    <row r="498913">
      <c r="I498913" s="4" t="n"/>
      <c r="J498913" s="4" t="n"/>
    </row>
    <row r="498914">
      <c r="I498914" s="4" t="n"/>
      <c r="J498914" s="4" t="n"/>
    </row>
    <row r="498915">
      <c r="I498915" s="4" t="n"/>
      <c r="J498915" s="4" t="n"/>
    </row>
    <row r="498916">
      <c r="I498916" s="4" t="n"/>
      <c r="J498916" s="4" t="n"/>
    </row>
    <row r="498917">
      <c r="I498917" s="4" t="n"/>
      <c r="J498917" s="4" t="n"/>
    </row>
    <row r="498918">
      <c r="I498918" s="4" t="n"/>
      <c r="J498918" s="4" t="n"/>
    </row>
    <row r="498919">
      <c r="I498919" s="4" t="n"/>
      <c r="J498919" s="4" t="n"/>
    </row>
    <row r="498920">
      <c r="I498920" s="4" t="n"/>
      <c r="J498920" s="4" t="n"/>
    </row>
    <row r="498921">
      <c r="I498921" s="4" t="n"/>
      <c r="J498921" s="4" t="n"/>
    </row>
    <row r="498922">
      <c r="I498922" s="4" t="n"/>
      <c r="J498922" s="4" t="n"/>
    </row>
    <row r="498923">
      <c r="I498923" s="4" t="n"/>
      <c r="J498923" s="4" t="n"/>
    </row>
    <row r="498924">
      <c r="I498924" s="4" t="n"/>
      <c r="J498924" s="4" t="n"/>
    </row>
    <row r="498925">
      <c r="I498925" s="4" t="n"/>
      <c r="J498925" s="4" t="n"/>
    </row>
    <row r="498926">
      <c r="I498926" s="4" t="n"/>
      <c r="J498926" s="4" t="n"/>
    </row>
    <row r="498927">
      <c r="I498927" s="4" t="n"/>
      <c r="J498927" s="4" t="n"/>
    </row>
    <row r="498928">
      <c r="I498928" s="4" t="n"/>
      <c r="J498928" s="4" t="n"/>
    </row>
    <row r="498929">
      <c r="I498929" s="4" t="n"/>
      <c r="J498929" s="4" t="n"/>
    </row>
    <row r="498930">
      <c r="I498930" s="4" t="n"/>
      <c r="J498930" s="4" t="n"/>
    </row>
    <row r="498931">
      <c r="I498931" s="4" t="n"/>
      <c r="J498931" s="4" t="n"/>
    </row>
    <row r="498932">
      <c r="I498932" s="4" t="n"/>
      <c r="J498932" s="4" t="n"/>
    </row>
    <row r="498933">
      <c r="I498933" s="4" t="n"/>
      <c r="J498933" s="4" t="n"/>
    </row>
    <row r="498934">
      <c r="I498934" s="4" t="n"/>
      <c r="J498934" s="4" t="n"/>
    </row>
    <row r="498935">
      <c r="I498935" s="4" t="n"/>
      <c r="J498935" s="4" t="n"/>
    </row>
    <row r="498936">
      <c r="I498936" s="4" t="n"/>
      <c r="J498936" s="4" t="n"/>
    </row>
    <row r="498937">
      <c r="I498937" s="4" t="n"/>
      <c r="J498937" s="4" t="n"/>
    </row>
    <row r="498938">
      <c r="I498938" s="4" t="n"/>
      <c r="J498938" s="4" t="n"/>
    </row>
    <row r="498939">
      <c r="I498939" s="4" t="n"/>
      <c r="J498939" s="4" t="n"/>
    </row>
    <row r="498940">
      <c r="I498940" s="4" t="n"/>
      <c r="J498940" s="4" t="n"/>
    </row>
    <row r="498941">
      <c r="I498941" s="4" t="n"/>
      <c r="J498941" s="4" t="n"/>
    </row>
    <row r="498942">
      <c r="I498942" s="4" t="n"/>
      <c r="J498942" s="4" t="n"/>
    </row>
    <row r="498943">
      <c r="I498943" s="4" t="n"/>
      <c r="J498943" s="4" t="n"/>
    </row>
    <row r="498944">
      <c r="I498944" s="4" t="n"/>
      <c r="J498944" s="4" t="n"/>
    </row>
    <row r="498945">
      <c r="I498945" s="4" t="n"/>
      <c r="J498945" s="4" t="n"/>
    </row>
    <row r="498946">
      <c r="I498946" s="4" t="n"/>
      <c r="J498946" s="4" t="n"/>
    </row>
    <row r="498947">
      <c r="I498947" s="4" t="n"/>
      <c r="J498947" s="4" t="n"/>
    </row>
    <row r="498948">
      <c r="I498948" s="4" t="n"/>
      <c r="J498948" s="4" t="n"/>
    </row>
    <row r="498949">
      <c r="I498949" s="4" t="n"/>
      <c r="J498949" s="4" t="n"/>
    </row>
    <row r="498950">
      <c r="I498950" s="4" t="n"/>
      <c r="J498950" s="4" t="n"/>
    </row>
    <row r="498951">
      <c r="I498951" s="4" t="n"/>
      <c r="J498951" s="4" t="n"/>
    </row>
    <row r="498952">
      <c r="I498952" s="4" t="n"/>
      <c r="J498952" s="4" t="n"/>
    </row>
    <row r="498953">
      <c r="I498953" s="4" t="n"/>
      <c r="J498953" s="4" t="n"/>
    </row>
    <row r="498954">
      <c r="I498954" s="4" t="n"/>
      <c r="J498954" s="4" t="n"/>
    </row>
    <row r="498955">
      <c r="I498955" s="4" t="n"/>
      <c r="J498955" s="4" t="n"/>
    </row>
    <row r="498956">
      <c r="I498956" s="4" t="n"/>
      <c r="J498956" s="4" t="n"/>
    </row>
    <row r="498957">
      <c r="I498957" s="4" t="n"/>
      <c r="J498957" s="4" t="n"/>
    </row>
    <row r="498958">
      <c r="I498958" s="4" t="n"/>
      <c r="J498958" s="4" t="n"/>
    </row>
    <row r="498959">
      <c r="I498959" s="4" t="n"/>
      <c r="J498959" s="4" t="n"/>
    </row>
    <row r="498960">
      <c r="I498960" s="4" t="n"/>
      <c r="J498960" s="4" t="n"/>
    </row>
    <row r="498961">
      <c r="I498961" s="4" t="n"/>
      <c r="J498961" s="4" t="n"/>
    </row>
    <row r="498962">
      <c r="I498962" s="4" t="n"/>
      <c r="J498962" s="4" t="n"/>
    </row>
    <row r="498963">
      <c r="I498963" s="4" t="n"/>
      <c r="J498963" s="4" t="n"/>
    </row>
    <row r="498964">
      <c r="I498964" s="4" t="n"/>
      <c r="J498964" s="4" t="n"/>
    </row>
    <row r="498965">
      <c r="I498965" s="4" t="n"/>
      <c r="J498965" s="4" t="n"/>
    </row>
    <row r="498966">
      <c r="I498966" s="4" t="n"/>
      <c r="J498966" s="4" t="n"/>
    </row>
    <row r="498967">
      <c r="I498967" s="4" t="n"/>
      <c r="J498967" s="4" t="n"/>
    </row>
    <row r="498968">
      <c r="I498968" s="4" t="n"/>
      <c r="J498968" s="4" t="n"/>
    </row>
    <row r="498969">
      <c r="I498969" s="4" t="n"/>
      <c r="J498969" s="4" t="n"/>
    </row>
    <row r="498970">
      <c r="I498970" s="4" t="n"/>
      <c r="J498970" s="4" t="n"/>
    </row>
    <row r="498971">
      <c r="I498971" s="4" t="n"/>
      <c r="J498971" s="4" t="n"/>
    </row>
    <row r="498972">
      <c r="I498972" s="4" t="n"/>
      <c r="J498972" s="4" t="n"/>
    </row>
    <row r="498973">
      <c r="I498973" s="4" t="n"/>
      <c r="J498973" s="4" t="n"/>
    </row>
    <row r="498974">
      <c r="I498974" s="4" t="n"/>
      <c r="J498974" s="4" t="n"/>
    </row>
    <row r="498975">
      <c r="I498975" s="4" t="n"/>
      <c r="J498975" s="4" t="n"/>
    </row>
    <row r="498976">
      <c r="I498976" s="4" t="n"/>
      <c r="J498976" s="4" t="n"/>
    </row>
    <row r="498977">
      <c r="I498977" s="4" t="n"/>
      <c r="J498977" s="4" t="n"/>
    </row>
    <row r="498978">
      <c r="I498978" s="4" t="n"/>
      <c r="J498978" s="4" t="n"/>
    </row>
    <row r="498979">
      <c r="I498979" s="4" t="n"/>
      <c r="J498979" s="4" t="n"/>
    </row>
    <row r="498980">
      <c r="I498980" s="4" t="n"/>
      <c r="J498980" s="4" t="n"/>
    </row>
    <row r="498981">
      <c r="I498981" s="4" t="n"/>
      <c r="J498981" s="4" t="n"/>
    </row>
    <row r="498982">
      <c r="I498982" s="4" t="n"/>
      <c r="J498982" s="4" t="n"/>
    </row>
    <row r="498983">
      <c r="I498983" s="4" t="n"/>
      <c r="J498983" s="4" t="n"/>
    </row>
    <row r="498984">
      <c r="I498984" s="4" t="n"/>
      <c r="J498984" s="4" t="n"/>
    </row>
    <row r="498985">
      <c r="I498985" s="4" t="n"/>
      <c r="J498985" s="4" t="n"/>
    </row>
    <row r="498986">
      <c r="I498986" s="4" t="n"/>
      <c r="J498986" s="4" t="n"/>
    </row>
    <row r="498987">
      <c r="I498987" s="4" t="n"/>
      <c r="J498987" s="4" t="n"/>
    </row>
    <row r="498988">
      <c r="I498988" s="4" t="n"/>
      <c r="J498988" s="4" t="n"/>
    </row>
    <row r="498989">
      <c r="I498989" s="4" t="n"/>
      <c r="J498989" s="4" t="n"/>
    </row>
    <row r="498990">
      <c r="I498990" s="4" t="n"/>
      <c r="J498990" s="4" t="n"/>
    </row>
    <row r="498991">
      <c r="I498991" s="4" t="n"/>
      <c r="J498991" s="4" t="n"/>
    </row>
    <row r="498992">
      <c r="I498992" s="4" t="n"/>
      <c r="J498992" s="4" t="n"/>
    </row>
    <row r="498993">
      <c r="I498993" s="4" t="n"/>
      <c r="J498993" s="4" t="n"/>
    </row>
    <row r="498994">
      <c r="I498994" s="4" t="n"/>
      <c r="J498994" s="4" t="n"/>
    </row>
    <row r="498995">
      <c r="I498995" s="4" t="n"/>
      <c r="J498995" s="4" t="n"/>
    </row>
    <row r="498996">
      <c r="I498996" s="4" t="n"/>
      <c r="J498996" s="4" t="n"/>
    </row>
    <row r="498997">
      <c r="I498997" s="4" t="n"/>
      <c r="J498997" s="4" t="n"/>
    </row>
    <row r="498998">
      <c r="I498998" s="4" t="n"/>
      <c r="J498998" s="4" t="n"/>
    </row>
    <row r="498999">
      <c r="I498999" s="4" t="n"/>
      <c r="J498999" s="4" t="n"/>
    </row>
    <row r="499000">
      <c r="I499000" s="4" t="n"/>
      <c r="J499000" s="4" t="n"/>
    </row>
    <row r="499001">
      <c r="I499001" s="4" t="n"/>
      <c r="J499001" s="4" t="n"/>
    </row>
    <row r="499002">
      <c r="I499002" s="4" t="n"/>
      <c r="J499002" s="4" t="n"/>
    </row>
    <row r="499003">
      <c r="I499003" s="4" t="n"/>
      <c r="J499003" s="4" t="n"/>
    </row>
    <row r="499004">
      <c r="I499004" s="4" t="n"/>
      <c r="J499004" s="4" t="n"/>
    </row>
    <row r="499005">
      <c r="I499005" s="4" t="n"/>
      <c r="J499005" s="4" t="n"/>
    </row>
    <row r="499006">
      <c r="I499006" s="4" t="n"/>
      <c r="J499006" s="4" t="n"/>
    </row>
    <row r="499007">
      <c r="I499007" s="4" t="n"/>
      <c r="J499007" s="4" t="n"/>
    </row>
    <row r="499008">
      <c r="I499008" s="4" t="n"/>
      <c r="J499008" s="4" t="n"/>
    </row>
    <row r="499009">
      <c r="I499009" s="4" t="n"/>
      <c r="J499009" s="4" t="n"/>
    </row>
    <row r="499010">
      <c r="I499010" s="4" t="n"/>
      <c r="J499010" s="4" t="n"/>
    </row>
    <row r="499011">
      <c r="I499011" s="4" t="n"/>
      <c r="J499011" s="4" t="n"/>
    </row>
    <row r="499012">
      <c r="I499012" s="4" t="n"/>
      <c r="J499012" s="4" t="n"/>
    </row>
    <row r="499013">
      <c r="I499013" s="4" t="n"/>
      <c r="J499013" s="4" t="n"/>
    </row>
    <row r="499014">
      <c r="I499014" s="4" t="n"/>
      <c r="J499014" s="4" t="n"/>
    </row>
    <row r="499015">
      <c r="I499015" s="4" t="n"/>
      <c r="J499015" s="4" t="n"/>
    </row>
    <row r="499016">
      <c r="I499016" s="4" t="n"/>
      <c r="J499016" s="4" t="n"/>
    </row>
    <row r="499017">
      <c r="I499017" s="4" t="n"/>
      <c r="J499017" s="4" t="n"/>
    </row>
    <row r="499018">
      <c r="I499018" s="4" t="n"/>
      <c r="J499018" s="4" t="n"/>
    </row>
    <row r="499019">
      <c r="I499019" s="4" t="n"/>
      <c r="J499019" s="4" t="n"/>
    </row>
    <row r="499020">
      <c r="I499020" s="4" t="n"/>
      <c r="J499020" s="4" t="n"/>
    </row>
    <row r="499021">
      <c r="I499021" s="4" t="n"/>
      <c r="J499021" s="4" t="n"/>
    </row>
    <row r="499022">
      <c r="I499022" s="4" t="n"/>
      <c r="J499022" s="4" t="n"/>
    </row>
    <row r="499023">
      <c r="I499023" s="4" t="n"/>
      <c r="J499023" s="4" t="n"/>
    </row>
    <row r="499024">
      <c r="I499024" s="4" t="n"/>
      <c r="J499024" s="4" t="n"/>
    </row>
    <row r="499025">
      <c r="I499025" s="4" t="n"/>
      <c r="J499025" s="4" t="n"/>
    </row>
    <row r="499026">
      <c r="I499026" s="4" t="n"/>
      <c r="J499026" s="4" t="n"/>
    </row>
    <row r="499027">
      <c r="I499027" s="4" t="n"/>
      <c r="J499027" s="4" t="n"/>
    </row>
    <row r="499028">
      <c r="I499028" s="4" t="n"/>
      <c r="J499028" s="4" t="n"/>
    </row>
    <row r="499029">
      <c r="I499029" s="4" t="n"/>
      <c r="J499029" s="4" t="n"/>
    </row>
    <row r="499030">
      <c r="I499030" s="4" t="n"/>
      <c r="J499030" s="4" t="n"/>
    </row>
    <row r="499031">
      <c r="I499031" s="4" t="n"/>
      <c r="J499031" s="4" t="n"/>
    </row>
    <row r="499032">
      <c r="I499032" s="4" t="n"/>
      <c r="J499032" s="4" t="n"/>
    </row>
    <row r="499033">
      <c r="I499033" s="4" t="n"/>
      <c r="J499033" s="4" t="n"/>
    </row>
    <row r="499034">
      <c r="I499034" s="4" t="n"/>
      <c r="J499034" s="4" t="n"/>
    </row>
    <row r="499035">
      <c r="I499035" s="4" t="n"/>
      <c r="J499035" s="4" t="n"/>
    </row>
    <row r="499036">
      <c r="I499036" s="4" t="n"/>
      <c r="J499036" s="4" t="n"/>
    </row>
    <row r="499037">
      <c r="I499037" s="4" t="n"/>
      <c r="J499037" s="4" t="n"/>
    </row>
    <row r="499038">
      <c r="I499038" s="4" t="n"/>
      <c r="J499038" s="4" t="n"/>
    </row>
    <row r="499039">
      <c r="I499039" s="4" t="n"/>
      <c r="J499039" s="4" t="n"/>
    </row>
    <row r="499040">
      <c r="I499040" s="4" t="n"/>
      <c r="J499040" s="4" t="n"/>
    </row>
    <row r="499041">
      <c r="I499041" s="4" t="n"/>
      <c r="J499041" s="4" t="n"/>
    </row>
    <row r="499042">
      <c r="I499042" s="4" t="n"/>
      <c r="J499042" s="4" t="n"/>
    </row>
    <row r="499043">
      <c r="I499043" s="4" t="n"/>
      <c r="J499043" s="4" t="n"/>
    </row>
    <row r="499044">
      <c r="I499044" s="4" t="n"/>
      <c r="J499044" s="4" t="n"/>
    </row>
    <row r="499045">
      <c r="I499045" s="4" t="n"/>
      <c r="J499045" s="4" t="n"/>
    </row>
    <row r="499046">
      <c r="I499046" s="4" t="n"/>
      <c r="J499046" s="4" t="n"/>
    </row>
    <row r="499047">
      <c r="I499047" s="4" t="n"/>
      <c r="J499047" s="4" t="n"/>
    </row>
    <row r="499048">
      <c r="I499048" s="4" t="n"/>
      <c r="J499048" s="4" t="n"/>
    </row>
    <row r="499049">
      <c r="I499049" s="4" t="n"/>
      <c r="J499049" s="4" t="n"/>
    </row>
    <row r="499050">
      <c r="I499050" s="4" t="n"/>
      <c r="J499050" s="4" t="n"/>
    </row>
    <row r="499051">
      <c r="I499051" s="4" t="n"/>
      <c r="J499051" s="4" t="n"/>
    </row>
    <row r="499052">
      <c r="I499052" s="4" t="n"/>
      <c r="J499052" s="4" t="n"/>
    </row>
    <row r="499053">
      <c r="I499053" s="4" t="n"/>
      <c r="J499053" s="4" t="n"/>
    </row>
    <row r="499054">
      <c r="I499054" s="4" t="n"/>
      <c r="J499054" s="4" t="n"/>
    </row>
    <row r="499055">
      <c r="I499055" s="4" t="n"/>
      <c r="J499055" s="4" t="n"/>
    </row>
    <row r="499056">
      <c r="I499056" s="4" t="n"/>
      <c r="J499056" s="4" t="n"/>
    </row>
    <row r="499057">
      <c r="I499057" s="4" t="n"/>
      <c r="J499057" s="4" t="n"/>
    </row>
    <row r="499058">
      <c r="I499058" s="4" t="n"/>
      <c r="J499058" s="4" t="n"/>
    </row>
    <row r="499059">
      <c r="I499059" s="4" t="n"/>
      <c r="J499059" s="4" t="n"/>
    </row>
    <row r="499060">
      <c r="I499060" s="4" t="n"/>
      <c r="J499060" s="4" t="n"/>
    </row>
    <row r="499061">
      <c r="I499061" s="4" t="n"/>
      <c r="J499061" s="4" t="n"/>
    </row>
    <row r="499062">
      <c r="I499062" s="4" t="n"/>
      <c r="J499062" s="4" t="n"/>
    </row>
    <row r="499063">
      <c r="I499063" s="4" t="n"/>
      <c r="J499063" s="4" t="n"/>
    </row>
    <row r="499064">
      <c r="I499064" s="4" t="n"/>
      <c r="J499064" s="4" t="n"/>
    </row>
    <row r="499065">
      <c r="I499065" s="4" t="n"/>
      <c r="J499065" s="4" t="n"/>
    </row>
    <row r="499066">
      <c r="I499066" s="4" t="n"/>
      <c r="J499066" s="4" t="n"/>
    </row>
    <row r="499067">
      <c r="I499067" s="4" t="n"/>
      <c r="J499067" s="4" t="n"/>
    </row>
    <row r="499068">
      <c r="I499068" s="4" t="n"/>
      <c r="J499068" s="4" t="n"/>
    </row>
    <row r="499069">
      <c r="I499069" s="4" t="n"/>
      <c r="J499069" s="4" t="n"/>
    </row>
    <row r="499070">
      <c r="I499070" s="4" t="n"/>
      <c r="J499070" s="4" t="n"/>
    </row>
    <row r="499071">
      <c r="I499071" s="4" t="n"/>
      <c r="J499071" s="4" t="n"/>
    </row>
    <row r="499072">
      <c r="I499072" s="4" t="n"/>
      <c r="J499072" s="4" t="n"/>
    </row>
    <row r="499073">
      <c r="I499073" s="4" t="n"/>
      <c r="J499073" s="4" t="n"/>
    </row>
    <row r="499074">
      <c r="I499074" s="4" t="n"/>
      <c r="J499074" s="4" t="n"/>
    </row>
    <row r="499075">
      <c r="I499075" s="4" t="n"/>
      <c r="J499075" s="4" t="n"/>
    </row>
    <row r="499076">
      <c r="I499076" s="4" t="n"/>
      <c r="J499076" s="4" t="n"/>
    </row>
    <row r="499077">
      <c r="I499077" s="4" t="n"/>
      <c r="J499077" s="4" t="n"/>
    </row>
    <row r="499078">
      <c r="I499078" s="4" t="n"/>
      <c r="J499078" s="4" t="n"/>
    </row>
    <row r="499079">
      <c r="I499079" s="4" t="n"/>
      <c r="J499079" s="4" t="n"/>
    </row>
    <row r="499080">
      <c r="I499080" s="4" t="n"/>
      <c r="J499080" s="4" t="n"/>
    </row>
    <row r="499081">
      <c r="I499081" s="4" t="n"/>
      <c r="J499081" s="4" t="n"/>
    </row>
    <row r="499082">
      <c r="I499082" s="4" t="n"/>
      <c r="J499082" s="4" t="n"/>
    </row>
    <row r="499083">
      <c r="I499083" s="4" t="n"/>
      <c r="J499083" s="4" t="n"/>
    </row>
    <row r="499084">
      <c r="I499084" s="4" t="n"/>
      <c r="J499084" s="4" t="n"/>
    </row>
    <row r="499085">
      <c r="I499085" s="4" t="n"/>
      <c r="J499085" s="4" t="n"/>
    </row>
    <row r="499086">
      <c r="I499086" s="4" t="n"/>
      <c r="J499086" s="4" t="n"/>
    </row>
    <row r="499087">
      <c r="I499087" s="4" t="n"/>
      <c r="J499087" s="4" t="n"/>
    </row>
    <row r="499088">
      <c r="I499088" s="4" t="n"/>
      <c r="J499088" s="4" t="n"/>
    </row>
    <row r="499089">
      <c r="I499089" s="4" t="n"/>
      <c r="J499089" s="4" t="n"/>
    </row>
    <row r="499090">
      <c r="I499090" s="4" t="n"/>
      <c r="J499090" s="4" t="n"/>
    </row>
    <row r="499091">
      <c r="I499091" s="4" t="n"/>
      <c r="J499091" s="4" t="n"/>
    </row>
    <row r="499092">
      <c r="I499092" s="4" t="n"/>
      <c r="J499092" s="4" t="n"/>
    </row>
    <row r="499093">
      <c r="I499093" s="4" t="n"/>
      <c r="J499093" s="4" t="n"/>
    </row>
    <row r="499094">
      <c r="I499094" s="4" t="n"/>
      <c r="J499094" s="4" t="n"/>
    </row>
    <row r="499095">
      <c r="I499095" s="4" t="n"/>
      <c r="J499095" s="4" t="n"/>
    </row>
    <row r="499096">
      <c r="I499096" s="4" t="n"/>
      <c r="J499096" s="4" t="n"/>
    </row>
    <row r="499097">
      <c r="I499097" s="4" t="n"/>
      <c r="J499097" s="4" t="n"/>
    </row>
    <row r="499098">
      <c r="I499098" s="4" t="n"/>
      <c r="J499098" s="4" t="n"/>
    </row>
    <row r="499099">
      <c r="I499099" s="4" t="n"/>
      <c r="J499099" s="4" t="n"/>
    </row>
    <row r="499100">
      <c r="I499100" s="4" t="n"/>
      <c r="J499100" s="4" t="n"/>
    </row>
    <row r="499101">
      <c r="I499101" s="4" t="n"/>
      <c r="J499101" s="4" t="n"/>
    </row>
    <row r="499102">
      <c r="I499102" s="4" t="n"/>
      <c r="J499102" s="4" t="n"/>
    </row>
    <row r="499103">
      <c r="I499103" s="4" t="n"/>
      <c r="J499103" s="4" t="n"/>
    </row>
    <row r="499104">
      <c r="I499104" s="4" t="n"/>
      <c r="J499104" s="4" t="n"/>
    </row>
    <row r="499105">
      <c r="I499105" s="4" t="n"/>
      <c r="J499105" s="4" t="n"/>
    </row>
    <row r="499106">
      <c r="I499106" s="4" t="n"/>
      <c r="J499106" s="4" t="n"/>
    </row>
    <row r="499107">
      <c r="I499107" s="4" t="n"/>
      <c r="J499107" s="4" t="n"/>
    </row>
    <row r="499108">
      <c r="I499108" s="4" t="n"/>
      <c r="J499108" s="4" t="n"/>
    </row>
    <row r="499109">
      <c r="I499109" s="4" t="n"/>
      <c r="J499109" s="4" t="n"/>
    </row>
    <row r="499110">
      <c r="I499110" s="4" t="n"/>
      <c r="J499110" s="4" t="n"/>
    </row>
    <row r="499111">
      <c r="I499111" s="4" t="n"/>
      <c r="J499111" s="4" t="n"/>
    </row>
    <row r="499112">
      <c r="I499112" s="4" t="n"/>
      <c r="J499112" s="4" t="n"/>
    </row>
    <row r="499113">
      <c r="I499113" s="4" t="n"/>
      <c r="J499113" s="4" t="n"/>
    </row>
    <row r="499114">
      <c r="I499114" s="4" t="n"/>
      <c r="J499114" s="4" t="n"/>
    </row>
    <row r="499115">
      <c r="I499115" s="4" t="n"/>
      <c r="J499115" s="4" t="n"/>
    </row>
    <row r="499116">
      <c r="I499116" s="4" t="n"/>
      <c r="J499116" s="4" t="n"/>
    </row>
    <row r="499117">
      <c r="I499117" s="4" t="n"/>
      <c r="J499117" s="4" t="n"/>
    </row>
    <row r="499118">
      <c r="I499118" s="4" t="n"/>
      <c r="J499118" s="4" t="n"/>
    </row>
    <row r="499119">
      <c r="I499119" s="4" t="n"/>
      <c r="J499119" s="4" t="n"/>
    </row>
    <row r="499120">
      <c r="I499120" s="4" t="n"/>
      <c r="J499120" s="4" t="n"/>
    </row>
    <row r="499121">
      <c r="I499121" s="4" t="n"/>
      <c r="J499121" s="4" t="n"/>
    </row>
    <row r="499122">
      <c r="I499122" s="4" t="n"/>
      <c r="J499122" s="4" t="n"/>
    </row>
    <row r="499123">
      <c r="I499123" s="4" t="n"/>
      <c r="J499123" s="4" t="n"/>
    </row>
    <row r="499124">
      <c r="I499124" s="4" t="n"/>
      <c r="J499124" s="4" t="n"/>
    </row>
    <row r="499125">
      <c r="I499125" s="4" t="n"/>
      <c r="J499125" s="4" t="n"/>
    </row>
    <row r="499126">
      <c r="I499126" s="4" t="n"/>
      <c r="J499126" s="4" t="n"/>
    </row>
    <row r="499127">
      <c r="I499127" s="4" t="n"/>
      <c r="J499127" s="4" t="n"/>
    </row>
    <row r="499128">
      <c r="I499128" s="4" t="n"/>
      <c r="J499128" s="4" t="n"/>
    </row>
    <row r="499129">
      <c r="I499129" s="4" t="n"/>
      <c r="J499129" s="4" t="n"/>
    </row>
    <row r="499130">
      <c r="I499130" s="4" t="n"/>
      <c r="J499130" s="4" t="n"/>
    </row>
    <row r="499131">
      <c r="I499131" s="4" t="n"/>
      <c r="J499131" s="4" t="n"/>
    </row>
    <row r="499132">
      <c r="I499132" s="4" t="n"/>
      <c r="J499132" s="4" t="n"/>
    </row>
    <row r="499133">
      <c r="I499133" s="4" t="n"/>
      <c r="J499133" s="4" t="n"/>
    </row>
    <row r="499134">
      <c r="I499134" s="4" t="n"/>
      <c r="J499134" s="4" t="n"/>
    </row>
    <row r="499135">
      <c r="I499135" s="4" t="n"/>
      <c r="J499135" s="4" t="n"/>
    </row>
    <row r="499136">
      <c r="I499136" s="4" t="n"/>
      <c r="J499136" s="4" t="n"/>
    </row>
    <row r="499137">
      <c r="I499137" s="4" t="n"/>
      <c r="J499137" s="4" t="n"/>
    </row>
    <row r="499138">
      <c r="I499138" s="4" t="n"/>
      <c r="J499138" s="4" t="n"/>
    </row>
    <row r="499139">
      <c r="I499139" s="4" t="n"/>
      <c r="J499139" s="4" t="n"/>
    </row>
    <row r="499140">
      <c r="I499140" s="4" t="n"/>
      <c r="J499140" s="4" t="n"/>
    </row>
    <row r="499141">
      <c r="I499141" s="4" t="n"/>
      <c r="J499141" s="4" t="n"/>
    </row>
    <row r="499142">
      <c r="I499142" s="4" t="n"/>
      <c r="J499142" s="4" t="n"/>
    </row>
    <row r="499143">
      <c r="I499143" s="4" t="n"/>
      <c r="J499143" s="4" t="n"/>
    </row>
    <row r="499144">
      <c r="I499144" s="4" t="n"/>
      <c r="J499144" s="4" t="n"/>
    </row>
    <row r="499145">
      <c r="I499145" s="4" t="n"/>
      <c r="J499145" s="4" t="n"/>
    </row>
    <row r="499146">
      <c r="I499146" s="4" t="n"/>
      <c r="J499146" s="4" t="n"/>
    </row>
    <row r="499147">
      <c r="I499147" s="4" t="n"/>
      <c r="J499147" s="4" t="n"/>
    </row>
    <row r="499148">
      <c r="I499148" s="4" t="n"/>
      <c r="J499148" s="4" t="n"/>
    </row>
    <row r="499149">
      <c r="I499149" s="4" t="n"/>
      <c r="J499149" s="4" t="n"/>
    </row>
    <row r="499150">
      <c r="I499150" s="4" t="n"/>
      <c r="J499150" s="4" t="n"/>
    </row>
    <row r="499151">
      <c r="I499151" s="4" t="n"/>
      <c r="J499151" s="4" t="n"/>
    </row>
    <row r="499152">
      <c r="I499152" s="4" t="n"/>
      <c r="J499152" s="4" t="n"/>
    </row>
    <row r="499153">
      <c r="I499153" s="4" t="n"/>
      <c r="J499153" s="4" t="n"/>
    </row>
    <row r="499154">
      <c r="I499154" s="4" t="n"/>
      <c r="J499154" s="4" t="n"/>
    </row>
    <row r="499155">
      <c r="I499155" s="4" t="n"/>
      <c r="J499155" s="4" t="n"/>
    </row>
    <row r="499156">
      <c r="I499156" s="4" t="n"/>
      <c r="J499156" s="4" t="n"/>
    </row>
    <row r="499157">
      <c r="I499157" s="4" t="n"/>
      <c r="J499157" s="4" t="n"/>
    </row>
    <row r="499158">
      <c r="I499158" s="4" t="n"/>
      <c r="J499158" s="4" t="n"/>
    </row>
    <row r="499159">
      <c r="I499159" s="4" t="n"/>
      <c r="J499159" s="4" t="n"/>
    </row>
    <row r="499160">
      <c r="I499160" s="4" t="n"/>
      <c r="J499160" s="4" t="n"/>
    </row>
    <row r="499161">
      <c r="I499161" s="4" t="n"/>
      <c r="J499161" s="4" t="n"/>
    </row>
    <row r="499162">
      <c r="I499162" s="4" t="n"/>
      <c r="J499162" s="4" t="n"/>
    </row>
    <row r="499163">
      <c r="I499163" s="4" t="n"/>
      <c r="J499163" s="4" t="n"/>
    </row>
    <row r="499164">
      <c r="I499164" s="4" t="n"/>
      <c r="J499164" s="4" t="n"/>
    </row>
    <row r="499165">
      <c r="I499165" s="4" t="n"/>
      <c r="J499165" s="4" t="n"/>
    </row>
    <row r="499166">
      <c r="I499166" s="4" t="n"/>
      <c r="J499166" s="4" t="n"/>
    </row>
    <row r="499167">
      <c r="I499167" s="4" t="n"/>
      <c r="J499167" s="4" t="n"/>
    </row>
    <row r="499168">
      <c r="I499168" s="4" t="n"/>
      <c r="J499168" s="4" t="n"/>
    </row>
    <row r="499169">
      <c r="I499169" s="4" t="n"/>
      <c r="J499169" s="4" t="n"/>
    </row>
    <row r="499170">
      <c r="I499170" s="4" t="n"/>
      <c r="J499170" s="4" t="n"/>
    </row>
    <row r="499171">
      <c r="I499171" s="4" t="n"/>
      <c r="J499171" s="4" t="n"/>
    </row>
    <row r="499172">
      <c r="I499172" s="4" t="n"/>
      <c r="J499172" s="4" t="n"/>
    </row>
    <row r="499173">
      <c r="I499173" s="4" t="n"/>
      <c r="J499173" s="4" t="n"/>
    </row>
    <row r="499174">
      <c r="I499174" s="4" t="n"/>
      <c r="J499174" s="4" t="n"/>
    </row>
    <row r="499175">
      <c r="I499175" s="4" t="n"/>
      <c r="J499175" s="4" t="n"/>
    </row>
    <row r="499176">
      <c r="I499176" s="4" t="n"/>
      <c r="J499176" s="4" t="n"/>
    </row>
    <row r="499177">
      <c r="I499177" s="4" t="n"/>
      <c r="J499177" s="4" t="n"/>
    </row>
    <row r="499178">
      <c r="I499178" s="4" t="n"/>
      <c r="J499178" s="4" t="n"/>
    </row>
    <row r="499179">
      <c r="I499179" s="4" t="n"/>
      <c r="J499179" s="4" t="n"/>
    </row>
    <row r="499180">
      <c r="I499180" s="4" t="n"/>
      <c r="J499180" s="4" t="n"/>
    </row>
    <row r="499181">
      <c r="I499181" s="4" t="n"/>
      <c r="J499181" s="4" t="n"/>
    </row>
    <row r="499182">
      <c r="I499182" s="4" t="n"/>
      <c r="J499182" s="4" t="n"/>
    </row>
    <row r="499183">
      <c r="I499183" s="4" t="n"/>
      <c r="J499183" s="4" t="n"/>
    </row>
    <row r="499184">
      <c r="I499184" s="4" t="n"/>
      <c r="J499184" s="4" t="n"/>
    </row>
    <row r="499185">
      <c r="I499185" s="4" t="n"/>
      <c r="J499185" s="4" t="n"/>
    </row>
    <row r="499186">
      <c r="I499186" s="4" t="n"/>
      <c r="J499186" s="4" t="n"/>
    </row>
    <row r="499187">
      <c r="I499187" s="4" t="n"/>
      <c r="J499187" s="4" t="n"/>
    </row>
    <row r="499188">
      <c r="I499188" s="4" t="n"/>
      <c r="J499188" s="4" t="n"/>
    </row>
    <row r="499189">
      <c r="I499189" s="4" t="n"/>
      <c r="J499189" s="4" t="n"/>
    </row>
    <row r="499190">
      <c r="I499190" s="4" t="n"/>
      <c r="J499190" s="4" t="n"/>
    </row>
    <row r="499191">
      <c r="I499191" s="4" t="n"/>
      <c r="J499191" s="4" t="n"/>
    </row>
    <row r="499192">
      <c r="I499192" s="4" t="n"/>
      <c r="J499192" s="4" t="n"/>
    </row>
    <row r="499193">
      <c r="I499193" s="4" t="n"/>
      <c r="J499193" s="4" t="n"/>
    </row>
    <row r="499194">
      <c r="I499194" s="4" t="n"/>
      <c r="J499194" s="4" t="n"/>
    </row>
    <row r="499195">
      <c r="I499195" s="4" t="n"/>
      <c r="J499195" s="4" t="n"/>
    </row>
    <row r="499196">
      <c r="I499196" s="4" t="n"/>
      <c r="J499196" s="4" t="n"/>
    </row>
    <row r="499197">
      <c r="I499197" s="4" t="n"/>
      <c r="J499197" s="4" t="n"/>
    </row>
    <row r="499198">
      <c r="I499198" s="4" t="n"/>
      <c r="J499198" s="4" t="n"/>
    </row>
    <row r="499199">
      <c r="I499199" s="4" t="n"/>
      <c r="J499199" s="4" t="n"/>
    </row>
    <row r="499200">
      <c r="I499200" s="4" t="n"/>
      <c r="J499200" s="4" t="n"/>
    </row>
    <row r="499201">
      <c r="I499201" s="4" t="n"/>
      <c r="J499201" s="4" t="n"/>
    </row>
    <row r="499202">
      <c r="I499202" s="4" t="n"/>
      <c r="J499202" s="4" t="n"/>
    </row>
    <row r="499203">
      <c r="I499203" s="4" t="n"/>
      <c r="J499203" s="4" t="n"/>
    </row>
    <row r="499204">
      <c r="I499204" s="4" t="n"/>
      <c r="J499204" s="4" t="n"/>
    </row>
    <row r="499205">
      <c r="I499205" s="4" t="n"/>
      <c r="J499205" s="4" t="n"/>
    </row>
    <row r="499206">
      <c r="I499206" s="4" t="n"/>
      <c r="J499206" s="4" t="n"/>
    </row>
    <row r="499207">
      <c r="I499207" s="4" t="n"/>
      <c r="J499207" s="4" t="n"/>
    </row>
    <row r="499208">
      <c r="I499208" s="4" t="n"/>
      <c r="J499208" s="4" t="n"/>
    </row>
    <row r="499209">
      <c r="I499209" s="4" t="n"/>
      <c r="J499209" s="4" t="n"/>
    </row>
    <row r="499210">
      <c r="I499210" s="4" t="n"/>
      <c r="J499210" s="4" t="n"/>
    </row>
    <row r="499211">
      <c r="I499211" s="4" t="n"/>
      <c r="J499211" s="4" t="n"/>
    </row>
    <row r="499212">
      <c r="I499212" s="4" t="n"/>
      <c r="J499212" s="4" t="n"/>
    </row>
    <row r="499213">
      <c r="I499213" s="4" t="n"/>
      <c r="J499213" s="4" t="n"/>
    </row>
    <row r="499214">
      <c r="I499214" s="4" t="n"/>
      <c r="J499214" s="4" t="n"/>
    </row>
    <row r="499215">
      <c r="I499215" s="4" t="n"/>
      <c r="J499215" s="4" t="n"/>
    </row>
    <row r="499216">
      <c r="I499216" s="4" t="n"/>
      <c r="J499216" s="4" t="n"/>
    </row>
    <row r="499217">
      <c r="I499217" s="4" t="n"/>
      <c r="J499217" s="4" t="n"/>
    </row>
    <row r="499218">
      <c r="I499218" s="4" t="n"/>
      <c r="J499218" s="4" t="n"/>
    </row>
    <row r="499219">
      <c r="I499219" s="4" t="n"/>
      <c r="J499219" s="4" t="n"/>
    </row>
    <row r="499220">
      <c r="I499220" s="4" t="n"/>
      <c r="J499220" s="4" t="n"/>
    </row>
    <row r="499221">
      <c r="I499221" s="4" t="n"/>
      <c r="J499221" s="4" t="n"/>
    </row>
    <row r="499222">
      <c r="I499222" s="4" t="n"/>
      <c r="J499222" s="4" t="n"/>
    </row>
    <row r="499223">
      <c r="I499223" s="4" t="n"/>
      <c r="J499223" s="4" t="n"/>
    </row>
    <row r="499224">
      <c r="I499224" s="4" t="n"/>
      <c r="J499224" s="4" t="n"/>
    </row>
    <row r="499225">
      <c r="I499225" s="4" t="n"/>
      <c r="J499225" s="4" t="n"/>
    </row>
    <row r="499226">
      <c r="I499226" s="4" t="n"/>
      <c r="J499226" s="4" t="n"/>
    </row>
    <row r="499227">
      <c r="I499227" s="4" t="n"/>
      <c r="J499227" s="4" t="n"/>
    </row>
    <row r="499228">
      <c r="I499228" s="4" t="n"/>
      <c r="J499228" s="4" t="n"/>
    </row>
    <row r="499229">
      <c r="I499229" s="4" t="n"/>
      <c r="J499229" s="4" t="n"/>
    </row>
    <row r="499230">
      <c r="I499230" s="4" t="n"/>
      <c r="J499230" s="4" t="n"/>
    </row>
    <row r="499231">
      <c r="I499231" s="4" t="n"/>
      <c r="J499231" s="4" t="n"/>
    </row>
    <row r="499232">
      <c r="I499232" s="4" t="n"/>
      <c r="J499232" s="4" t="n"/>
    </row>
    <row r="499233">
      <c r="I499233" s="4" t="n"/>
      <c r="J499233" s="4" t="n"/>
    </row>
    <row r="499234">
      <c r="I499234" s="4" t="n"/>
      <c r="J499234" s="4" t="n"/>
    </row>
    <row r="499235">
      <c r="I499235" s="4" t="n"/>
      <c r="J499235" s="4" t="n"/>
    </row>
    <row r="499236">
      <c r="I499236" s="4" t="n"/>
      <c r="J499236" s="4" t="n"/>
    </row>
    <row r="499237">
      <c r="I499237" s="4" t="n"/>
      <c r="J499237" s="4" t="n"/>
    </row>
    <row r="499238">
      <c r="I499238" s="4" t="n"/>
      <c r="J499238" s="4" t="n"/>
    </row>
    <row r="499239">
      <c r="I499239" s="4" t="n"/>
      <c r="J499239" s="4" t="n"/>
    </row>
    <row r="499240">
      <c r="I499240" s="4" t="n"/>
      <c r="J499240" s="4" t="n"/>
    </row>
    <row r="499241">
      <c r="I499241" s="4" t="n"/>
      <c r="J499241" s="4" t="n"/>
    </row>
    <row r="499242">
      <c r="I499242" s="4" t="n"/>
      <c r="J499242" s="4" t="n"/>
    </row>
    <row r="499243">
      <c r="I499243" s="4" t="n"/>
      <c r="J499243" s="4" t="n"/>
    </row>
    <row r="499244">
      <c r="I499244" s="4" t="n"/>
      <c r="J499244" s="4" t="n"/>
    </row>
    <row r="499245">
      <c r="I499245" s="4" t="n"/>
      <c r="J499245" s="4" t="n"/>
    </row>
    <row r="499246">
      <c r="I499246" s="4" t="n"/>
      <c r="J499246" s="4" t="n"/>
    </row>
    <row r="499247">
      <c r="I499247" s="4" t="n"/>
      <c r="J499247" s="4" t="n"/>
    </row>
    <row r="499248">
      <c r="I499248" s="4" t="n"/>
      <c r="J499248" s="4" t="n"/>
    </row>
    <row r="499249">
      <c r="I499249" s="4" t="n"/>
      <c r="J499249" s="4" t="n"/>
    </row>
    <row r="499250">
      <c r="I499250" s="4" t="n"/>
      <c r="J499250" s="4" t="n"/>
    </row>
    <row r="499251">
      <c r="I499251" s="4" t="n"/>
      <c r="J499251" s="4" t="n"/>
    </row>
    <row r="499252">
      <c r="I499252" s="4" t="n"/>
      <c r="J499252" s="4" t="n"/>
    </row>
    <row r="499253">
      <c r="I499253" s="4" t="n"/>
      <c r="J499253" s="4" t="n"/>
    </row>
    <row r="499254">
      <c r="I499254" s="4" t="n"/>
      <c r="J499254" s="4" t="n"/>
    </row>
    <row r="499255">
      <c r="I499255" s="4" t="n"/>
      <c r="J499255" s="4" t="n"/>
    </row>
    <row r="499256">
      <c r="I499256" s="4" t="n"/>
      <c r="J499256" s="4" t="n"/>
    </row>
    <row r="499257">
      <c r="I499257" s="4" t="n"/>
      <c r="J499257" s="4" t="n"/>
    </row>
    <row r="499258">
      <c r="I499258" s="4" t="n"/>
      <c r="J499258" s="4" t="n"/>
    </row>
    <row r="499259">
      <c r="I499259" s="4" t="n"/>
      <c r="J499259" s="4" t="n"/>
    </row>
    <row r="499260">
      <c r="I499260" s="4" t="n"/>
      <c r="J499260" s="4" t="n"/>
    </row>
    <row r="499261">
      <c r="I499261" s="4" t="n"/>
      <c r="J499261" s="4" t="n"/>
    </row>
    <row r="499262">
      <c r="I499262" s="4" t="n"/>
      <c r="J499262" s="4" t="n"/>
    </row>
    <row r="499263">
      <c r="I499263" s="4" t="n"/>
      <c r="J499263" s="4" t="n"/>
    </row>
    <row r="499264">
      <c r="I499264" s="4" t="n"/>
      <c r="J499264" s="4" t="n"/>
    </row>
    <row r="499265">
      <c r="I499265" s="4" t="n"/>
      <c r="J499265" s="4" t="n"/>
    </row>
    <row r="499266">
      <c r="I499266" s="4" t="n"/>
      <c r="J499266" s="4" t="n"/>
    </row>
    <row r="499267">
      <c r="I499267" s="4" t="n"/>
      <c r="J499267" s="4" t="n"/>
    </row>
    <row r="499268">
      <c r="I499268" s="4" t="n"/>
      <c r="J499268" s="4" t="n"/>
    </row>
    <row r="499269">
      <c r="I499269" s="4" t="n"/>
      <c r="J499269" s="4" t="n"/>
    </row>
    <row r="499270">
      <c r="I499270" s="4" t="n"/>
      <c r="J499270" s="4" t="n"/>
    </row>
    <row r="499271">
      <c r="I499271" s="4" t="n"/>
      <c r="J499271" s="4" t="n"/>
    </row>
    <row r="499272">
      <c r="I499272" s="4" t="n"/>
      <c r="J499272" s="4" t="n"/>
    </row>
    <row r="499273">
      <c r="I499273" s="4" t="n"/>
      <c r="J499273" s="4" t="n"/>
    </row>
    <row r="499274">
      <c r="I499274" s="4" t="n"/>
      <c r="J499274" s="4" t="n"/>
    </row>
    <row r="499275">
      <c r="I499275" s="4" t="n"/>
      <c r="J499275" s="4" t="n"/>
    </row>
    <row r="499276">
      <c r="I499276" s="4" t="n"/>
      <c r="J499276" s="4" t="n"/>
    </row>
    <row r="499277">
      <c r="I499277" s="4" t="n"/>
      <c r="J499277" s="4" t="n"/>
    </row>
    <row r="499278">
      <c r="I499278" s="4" t="n"/>
      <c r="J499278" s="4" t="n"/>
    </row>
    <row r="499279">
      <c r="I499279" s="4" t="n"/>
      <c r="J499279" s="4" t="n"/>
    </row>
    <row r="499280">
      <c r="I499280" s="4" t="n"/>
      <c r="J499280" s="4" t="n"/>
    </row>
    <row r="499281">
      <c r="I499281" s="4" t="n"/>
      <c r="J499281" s="4" t="n"/>
    </row>
    <row r="499282">
      <c r="I499282" s="4" t="n"/>
      <c r="J499282" s="4" t="n"/>
    </row>
    <row r="499283">
      <c r="I499283" s="4" t="n"/>
      <c r="J499283" s="4" t="n"/>
    </row>
    <row r="499284">
      <c r="I499284" s="4" t="n"/>
      <c r="J499284" s="4" t="n"/>
    </row>
    <row r="499285">
      <c r="I499285" s="4" t="n"/>
      <c r="J499285" s="4" t="n"/>
    </row>
    <row r="499286">
      <c r="I499286" s="4" t="n"/>
      <c r="J499286" s="4" t="n"/>
    </row>
    <row r="499287">
      <c r="I499287" s="4" t="n"/>
      <c r="J499287" s="4" t="n"/>
    </row>
    <row r="499288">
      <c r="I499288" s="4" t="n"/>
      <c r="J499288" s="4" t="n"/>
    </row>
    <row r="499289">
      <c r="I499289" s="4" t="n"/>
      <c r="J499289" s="4" t="n"/>
    </row>
    <row r="499290">
      <c r="I499290" s="4" t="n"/>
      <c r="J499290" s="4" t="n"/>
    </row>
    <row r="499291">
      <c r="I499291" s="4" t="n"/>
      <c r="J499291" s="4" t="n"/>
    </row>
    <row r="499292">
      <c r="I499292" s="4" t="n"/>
      <c r="J499292" s="4" t="n"/>
    </row>
    <row r="499293">
      <c r="I499293" s="4" t="n"/>
      <c r="J499293" s="4" t="n"/>
    </row>
    <row r="499294">
      <c r="I499294" s="4" t="n"/>
      <c r="J499294" s="4" t="n"/>
    </row>
    <row r="499295">
      <c r="I499295" s="4" t="n"/>
      <c r="J499295" s="4" t="n"/>
    </row>
    <row r="499296">
      <c r="I499296" s="4" t="n"/>
      <c r="J499296" s="4" t="n"/>
    </row>
    <row r="499297">
      <c r="I499297" s="4" t="n"/>
      <c r="J499297" s="4" t="n"/>
    </row>
    <row r="499298">
      <c r="I499298" s="4" t="n"/>
      <c r="J499298" s="4" t="n"/>
    </row>
    <row r="499299">
      <c r="I499299" s="4" t="n"/>
      <c r="J499299" s="4" t="n"/>
    </row>
    <row r="499300">
      <c r="I499300" s="4" t="n"/>
      <c r="J499300" s="4" t="n"/>
    </row>
    <row r="499301">
      <c r="I499301" s="4" t="n"/>
      <c r="J499301" s="4" t="n"/>
    </row>
    <row r="499302">
      <c r="I499302" s="4" t="n"/>
      <c r="J499302" s="4" t="n"/>
    </row>
    <row r="499303">
      <c r="I499303" s="4" t="n"/>
      <c r="J499303" s="4" t="n"/>
    </row>
    <row r="499304">
      <c r="I499304" s="4" t="n"/>
      <c r="J499304" s="4" t="n"/>
    </row>
    <row r="499305">
      <c r="I499305" s="4" t="n"/>
      <c r="J499305" s="4" t="n"/>
    </row>
    <row r="499306">
      <c r="I499306" s="4" t="n"/>
      <c r="J499306" s="4" t="n"/>
    </row>
    <row r="499307">
      <c r="I499307" s="4" t="n"/>
      <c r="J499307" s="4" t="n"/>
    </row>
    <row r="499308">
      <c r="I499308" s="4" t="n"/>
      <c r="J499308" s="4" t="n"/>
    </row>
    <row r="499309">
      <c r="I499309" s="4" t="n"/>
      <c r="J499309" s="4" t="n"/>
    </row>
    <row r="499310">
      <c r="I499310" s="4" t="n"/>
      <c r="J499310" s="4" t="n"/>
    </row>
    <row r="499311">
      <c r="I499311" s="4" t="n"/>
      <c r="J499311" s="4" t="n"/>
    </row>
    <row r="499312">
      <c r="I499312" s="4" t="n"/>
      <c r="J499312" s="4" t="n"/>
    </row>
    <row r="499313">
      <c r="I499313" s="4" t="n"/>
      <c r="J499313" s="4" t="n"/>
    </row>
    <row r="499314">
      <c r="I499314" s="4" t="n"/>
      <c r="J499314" s="4" t="n"/>
    </row>
    <row r="499315">
      <c r="I499315" s="4" t="n"/>
      <c r="J499315" s="4" t="n"/>
    </row>
    <row r="499316">
      <c r="I499316" s="4" t="n"/>
      <c r="J499316" s="4" t="n"/>
    </row>
    <row r="499317">
      <c r="I499317" s="4" t="n"/>
      <c r="J499317" s="4" t="n"/>
    </row>
    <row r="499318">
      <c r="I499318" s="4" t="n"/>
      <c r="J499318" s="4" t="n"/>
    </row>
    <row r="499319">
      <c r="I499319" s="4" t="n"/>
      <c r="J499319" s="4" t="n"/>
    </row>
    <row r="499320">
      <c r="I499320" s="4" t="n"/>
      <c r="J499320" s="4" t="n"/>
    </row>
    <row r="499321">
      <c r="I499321" s="4" t="n"/>
      <c r="J499321" s="4" t="n"/>
    </row>
    <row r="499322">
      <c r="I499322" s="4" t="n"/>
      <c r="J499322" s="4" t="n"/>
    </row>
    <row r="499323">
      <c r="I499323" s="4" t="n"/>
      <c r="J499323" s="4" t="n"/>
    </row>
    <row r="499324">
      <c r="I499324" s="4" t="n"/>
      <c r="J499324" s="4" t="n"/>
    </row>
    <row r="499325">
      <c r="I499325" s="4" t="n"/>
      <c r="J499325" s="4" t="n"/>
    </row>
    <row r="499326">
      <c r="I499326" s="4" t="n"/>
      <c r="J499326" s="4" t="n"/>
    </row>
    <row r="499327">
      <c r="I499327" s="4" t="n"/>
      <c r="J499327" s="4" t="n"/>
    </row>
    <row r="499328">
      <c r="I499328" s="4" t="n"/>
      <c r="J499328" s="4" t="n"/>
    </row>
    <row r="499329">
      <c r="I499329" s="4" t="n"/>
      <c r="J499329" s="4" t="n"/>
    </row>
    <row r="499330">
      <c r="I499330" s="4" t="n"/>
      <c r="J499330" s="4" t="n"/>
    </row>
    <row r="499331">
      <c r="I499331" s="4" t="n"/>
      <c r="J499331" s="4" t="n"/>
    </row>
    <row r="499332">
      <c r="I499332" s="4" t="n"/>
      <c r="J499332" s="4" t="n"/>
    </row>
    <row r="499333">
      <c r="I499333" s="4" t="n"/>
      <c r="J499333" s="4" t="n"/>
    </row>
    <row r="499334">
      <c r="I499334" s="4" t="n"/>
      <c r="J499334" s="4" t="n"/>
    </row>
    <row r="499335">
      <c r="I499335" s="4" t="n"/>
      <c r="J499335" s="4" t="n"/>
    </row>
    <row r="499336">
      <c r="I499336" s="4" t="n"/>
      <c r="J499336" s="4" t="n"/>
    </row>
    <row r="499337">
      <c r="I499337" s="4" t="n"/>
      <c r="J499337" s="4" t="n"/>
    </row>
    <row r="499338">
      <c r="I499338" s="4" t="n"/>
      <c r="J499338" s="4" t="n"/>
    </row>
    <row r="499339">
      <c r="I499339" s="4" t="n"/>
      <c r="J499339" s="4" t="n"/>
    </row>
    <row r="499340">
      <c r="I499340" s="4" t="n"/>
      <c r="J499340" s="4" t="n"/>
    </row>
    <row r="499341">
      <c r="I499341" s="4" t="n"/>
      <c r="J499341" s="4" t="n"/>
    </row>
    <row r="499342">
      <c r="I499342" s="4" t="n"/>
      <c r="J499342" s="4" t="n"/>
    </row>
    <row r="499343">
      <c r="I499343" s="4" t="n"/>
      <c r="J499343" s="4" t="n"/>
    </row>
    <row r="499344">
      <c r="I499344" s="4" t="n"/>
      <c r="J499344" s="4" t="n"/>
    </row>
    <row r="499345">
      <c r="I499345" s="4" t="n"/>
      <c r="J499345" s="4" t="n"/>
    </row>
    <row r="499346">
      <c r="I499346" s="4" t="n"/>
      <c r="J499346" s="4" t="n"/>
    </row>
    <row r="499347">
      <c r="I499347" s="4" t="n"/>
      <c r="J499347" s="4" t="n"/>
    </row>
    <row r="499348">
      <c r="I499348" s="4" t="n"/>
      <c r="J499348" s="4" t="n"/>
    </row>
    <row r="499349">
      <c r="I499349" s="4" t="n"/>
      <c r="J499349" s="4" t="n"/>
    </row>
    <row r="499350">
      <c r="I499350" s="4" t="n"/>
      <c r="J499350" s="4" t="n"/>
    </row>
    <row r="499351">
      <c r="I499351" s="4" t="n"/>
      <c r="J499351" s="4" t="n"/>
    </row>
    <row r="499352">
      <c r="I499352" s="4" t="n"/>
      <c r="J499352" s="4" t="n"/>
    </row>
    <row r="499353">
      <c r="I499353" s="4" t="n"/>
      <c r="J499353" s="4" t="n"/>
    </row>
    <row r="499354">
      <c r="I499354" s="4" t="n"/>
      <c r="J499354" s="4" t="n"/>
    </row>
    <row r="499355">
      <c r="I499355" s="4" t="n"/>
      <c r="J499355" s="4" t="n"/>
    </row>
    <row r="499356">
      <c r="I499356" s="4" t="n"/>
      <c r="J499356" s="4" t="n"/>
    </row>
    <row r="499357">
      <c r="I499357" s="4" t="n"/>
      <c r="J499357" s="4" t="n"/>
    </row>
    <row r="499358">
      <c r="I499358" s="4" t="n"/>
      <c r="J499358" s="4" t="n"/>
    </row>
    <row r="499359">
      <c r="I499359" s="4" t="n"/>
      <c r="J499359" s="4" t="n"/>
    </row>
    <row r="499360">
      <c r="I499360" s="4" t="n"/>
      <c r="J499360" s="4" t="n"/>
    </row>
    <row r="499361">
      <c r="I499361" s="4" t="n"/>
      <c r="J499361" s="4" t="n"/>
    </row>
    <row r="499362">
      <c r="I499362" s="4" t="n"/>
      <c r="J499362" s="4" t="n"/>
    </row>
    <row r="499363">
      <c r="I499363" s="4" t="n"/>
      <c r="J499363" s="4" t="n"/>
    </row>
    <row r="499364">
      <c r="I499364" s="4" t="n"/>
      <c r="J499364" s="4" t="n"/>
    </row>
    <row r="499365">
      <c r="I499365" s="4" t="n"/>
      <c r="J499365" s="4" t="n"/>
    </row>
    <row r="499366">
      <c r="I499366" s="4" t="n"/>
      <c r="J499366" s="4" t="n"/>
    </row>
    <row r="499367">
      <c r="I499367" s="4" t="n"/>
      <c r="J499367" s="4" t="n"/>
    </row>
    <row r="499368">
      <c r="I499368" s="4" t="n"/>
      <c r="J499368" s="4" t="n"/>
    </row>
    <row r="499369">
      <c r="I499369" s="4" t="n"/>
      <c r="J499369" s="4" t="n"/>
    </row>
    <row r="499370">
      <c r="I499370" s="4" t="n"/>
      <c r="J499370" s="4" t="n"/>
    </row>
    <row r="499371">
      <c r="I499371" s="4" t="n"/>
      <c r="J499371" s="4" t="n"/>
    </row>
    <row r="499372">
      <c r="I499372" s="4" t="n"/>
      <c r="J499372" s="4" t="n"/>
    </row>
    <row r="499373">
      <c r="I499373" s="4" t="n"/>
      <c r="J499373" s="4" t="n"/>
    </row>
    <row r="499374">
      <c r="I499374" s="4" t="n"/>
      <c r="J499374" s="4" t="n"/>
    </row>
    <row r="499375">
      <c r="I499375" s="4" t="n"/>
      <c r="J499375" s="4" t="n"/>
    </row>
    <row r="499376">
      <c r="I499376" s="4" t="n"/>
      <c r="J499376" s="4" t="n"/>
    </row>
    <row r="499377">
      <c r="I499377" s="4" t="n"/>
      <c r="J499377" s="4" t="n"/>
    </row>
    <row r="499378">
      <c r="I499378" s="4" t="n"/>
      <c r="J499378" s="4" t="n"/>
    </row>
    <row r="499379">
      <c r="I499379" s="4" t="n"/>
      <c r="J499379" s="4" t="n"/>
    </row>
    <row r="499380">
      <c r="I499380" s="4" t="n"/>
      <c r="J499380" s="4" t="n"/>
    </row>
    <row r="499381">
      <c r="I499381" s="4" t="n"/>
      <c r="J499381" s="4" t="n"/>
    </row>
    <row r="499382">
      <c r="I499382" s="4" t="n"/>
      <c r="J499382" s="4" t="n"/>
    </row>
    <row r="499383">
      <c r="I499383" s="4" t="n"/>
      <c r="J499383" s="4" t="n"/>
    </row>
    <row r="499384">
      <c r="I499384" s="4" t="n"/>
      <c r="J499384" s="4" t="n"/>
    </row>
    <row r="499385">
      <c r="I499385" s="4" t="n"/>
      <c r="J499385" s="4" t="n"/>
    </row>
    <row r="499386">
      <c r="I499386" s="4" t="n"/>
      <c r="J499386" s="4" t="n"/>
    </row>
    <row r="499387">
      <c r="I499387" s="4" t="n"/>
      <c r="J499387" s="4" t="n"/>
    </row>
    <row r="499388">
      <c r="I499388" s="4" t="n"/>
      <c r="J499388" s="4" t="n"/>
    </row>
    <row r="499389">
      <c r="I499389" s="4" t="n"/>
      <c r="J499389" s="4" t="n"/>
    </row>
    <row r="499390">
      <c r="I499390" s="4" t="n"/>
      <c r="J499390" s="4" t="n"/>
    </row>
    <row r="499391">
      <c r="I499391" s="4" t="n"/>
      <c r="J499391" s="4" t="n"/>
    </row>
    <row r="499392">
      <c r="I499392" s="4" t="n"/>
      <c r="J499392" s="4" t="n"/>
    </row>
    <row r="499393">
      <c r="I499393" s="4" t="n"/>
      <c r="J499393" s="4" t="n"/>
    </row>
    <row r="499394">
      <c r="I499394" s="4" t="n"/>
      <c r="J499394" s="4" t="n"/>
    </row>
    <row r="499395">
      <c r="I499395" s="4" t="n"/>
      <c r="J499395" s="4" t="n"/>
    </row>
    <row r="499396">
      <c r="I499396" s="4" t="n"/>
      <c r="J499396" s="4" t="n"/>
    </row>
    <row r="499397">
      <c r="I499397" s="4" t="n"/>
      <c r="J499397" s="4" t="n"/>
    </row>
    <row r="499398">
      <c r="I499398" s="4" t="n"/>
      <c r="J499398" s="4" t="n"/>
    </row>
    <row r="499399">
      <c r="I499399" s="4" t="n"/>
      <c r="J499399" s="4" t="n"/>
    </row>
    <row r="499400">
      <c r="I499400" s="4" t="n"/>
      <c r="J499400" s="4" t="n"/>
    </row>
    <row r="499401">
      <c r="I499401" s="4" t="n"/>
      <c r="J499401" s="4" t="n"/>
    </row>
    <row r="499402">
      <c r="I499402" s="4" t="n"/>
      <c r="J499402" s="4" t="n"/>
    </row>
    <row r="499403">
      <c r="I499403" s="4" t="n"/>
      <c r="J499403" s="4" t="n"/>
    </row>
    <row r="499404">
      <c r="I499404" s="4" t="n"/>
      <c r="J499404" s="4" t="n"/>
    </row>
    <row r="499405">
      <c r="I499405" s="4" t="n"/>
      <c r="J499405" s="4" t="n"/>
    </row>
    <row r="499406">
      <c r="I499406" s="4" t="n"/>
      <c r="J499406" s="4" t="n"/>
    </row>
    <row r="499407">
      <c r="I499407" s="4" t="n"/>
      <c r="J499407" s="4" t="n"/>
    </row>
    <row r="499408">
      <c r="I499408" s="4" t="n"/>
      <c r="J499408" s="4" t="n"/>
    </row>
    <row r="499409">
      <c r="I499409" s="4" t="n"/>
      <c r="J499409" s="4" t="n"/>
    </row>
    <row r="499410">
      <c r="I499410" s="4" t="n"/>
      <c r="J499410" s="4" t="n"/>
    </row>
    <row r="499411">
      <c r="I499411" s="4" t="n"/>
      <c r="J499411" s="4" t="n"/>
    </row>
    <row r="499412">
      <c r="I499412" s="4" t="n"/>
      <c r="J499412" s="4" t="n"/>
    </row>
    <row r="499413">
      <c r="I499413" s="4" t="n"/>
      <c r="J499413" s="4" t="n"/>
    </row>
    <row r="499414">
      <c r="I499414" s="4" t="n"/>
      <c r="J499414" s="4" t="n"/>
    </row>
    <row r="499415">
      <c r="I499415" s="4" t="n"/>
      <c r="J499415" s="4" t="n"/>
    </row>
    <row r="499416">
      <c r="I499416" s="4" t="n"/>
      <c r="J499416" s="4" t="n"/>
    </row>
    <row r="499417">
      <c r="I499417" s="4" t="n"/>
      <c r="J499417" s="4" t="n"/>
    </row>
    <row r="499418">
      <c r="I499418" s="4" t="n"/>
      <c r="J499418" s="4" t="n"/>
    </row>
    <row r="499419">
      <c r="I499419" s="4" t="n"/>
      <c r="J499419" s="4" t="n"/>
    </row>
    <row r="499420">
      <c r="I499420" s="4" t="n"/>
      <c r="J499420" s="4" t="n"/>
    </row>
    <row r="499421">
      <c r="I499421" s="4" t="n"/>
      <c r="J499421" s="4" t="n"/>
    </row>
    <row r="499422">
      <c r="I499422" s="4" t="n"/>
      <c r="J499422" s="4" t="n"/>
    </row>
    <row r="499423">
      <c r="I499423" s="4" t="n"/>
      <c r="J499423" s="4" t="n"/>
    </row>
    <row r="499424">
      <c r="I499424" s="4" t="n"/>
      <c r="J499424" s="4" t="n"/>
    </row>
    <row r="499425">
      <c r="I499425" s="4" t="n"/>
      <c r="J499425" s="4" t="n"/>
    </row>
    <row r="499426">
      <c r="I499426" s="4" t="n"/>
      <c r="J499426" s="4" t="n"/>
    </row>
    <row r="499427">
      <c r="I499427" s="4" t="n"/>
      <c r="J499427" s="4" t="n"/>
    </row>
    <row r="499428">
      <c r="I499428" s="4" t="n"/>
      <c r="J499428" s="4" t="n"/>
    </row>
    <row r="499429">
      <c r="I499429" s="4" t="n"/>
      <c r="J499429" s="4" t="n"/>
    </row>
    <row r="499430">
      <c r="I499430" s="4" t="n"/>
      <c r="J499430" s="4" t="n"/>
    </row>
    <row r="499431">
      <c r="I499431" s="4" t="n"/>
      <c r="J499431" s="4" t="n"/>
    </row>
    <row r="499432">
      <c r="I499432" s="4" t="n"/>
      <c r="J499432" s="4" t="n"/>
    </row>
    <row r="499433">
      <c r="I499433" s="4" t="n"/>
      <c r="J499433" s="4" t="n"/>
    </row>
    <row r="499434">
      <c r="I499434" s="4" t="n"/>
      <c r="J499434" s="4" t="n"/>
    </row>
    <row r="499435">
      <c r="I499435" s="4" t="n"/>
      <c r="J499435" s="4" t="n"/>
    </row>
    <row r="499436">
      <c r="I499436" s="4" t="n"/>
      <c r="J499436" s="4" t="n"/>
    </row>
    <row r="499437">
      <c r="I499437" s="4" t="n"/>
      <c r="J499437" s="4" t="n"/>
    </row>
    <row r="499438">
      <c r="I499438" s="4" t="n"/>
      <c r="J499438" s="4" t="n"/>
    </row>
    <row r="499439">
      <c r="I499439" s="4" t="n"/>
      <c r="J499439" s="4" t="n"/>
    </row>
    <row r="499440">
      <c r="I499440" s="4" t="n"/>
      <c r="J499440" s="4" t="n"/>
    </row>
    <row r="499441">
      <c r="I499441" s="4" t="n"/>
      <c r="J499441" s="4" t="n"/>
    </row>
    <row r="499442">
      <c r="I499442" s="4" t="n"/>
      <c r="J499442" s="4" t="n"/>
    </row>
    <row r="499443">
      <c r="I499443" s="4" t="n"/>
      <c r="J499443" s="4" t="n"/>
    </row>
    <row r="499444">
      <c r="I499444" s="4" t="n"/>
      <c r="J499444" s="4" t="n"/>
    </row>
    <row r="499445">
      <c r="I499445" s="4" t="n"/>
      <c r="J499445" s="4" t="n"/>
    </row>
    <row r="499446">
      <c r="I499446" s="4" t="n"/>
      <c r="J499446" s="4" t="n"/>
    </row>
    <row r="499447">
      <c r="I499447" s="4" t="n"/>
      <c r="J499447" s="4" t="n"/>
    </row>
    <row r="499448">
      <c r="I499448" s="4" t="n"/>
      <c r="J499448" s="4" t="n"/>
    </row>
    <row r="499449">
      <c r="I499449" s="4" t="n"/>
      <c r="J499449" s="4" t="n"/>
    </row>
    <row r="499450">
      <c r="I499450" s="4" t="n"/>
      <c r="J499450" s="4" t="n"/>
    </row>
    <row r="499451">
      <c r="I499451" s="4" t="n"/>
      <c r="J499451" s="4" t="n"/>
    </row>
    <row r="499452">
      <c r="I499452" s="4" t="n"/>
      <c r="J499452" s="4" t="n"/>
    </row>
    <row r="499453">
      <c r="I499453" s="4" t="n"/>
      <c r="J499453" s="4" t="n"/>
    </row>
    <row r="499454">
      <c r="I499454" s="4" t="n"/>
      <c r="J499454" s="4" t="n"/>
    </row>
    <row r="499455">
      <c r="I499455" s="4" t="n"/>
      <c r="J499455" s="4" t="n"/>
    </row>
    <row r="499456">
      <c r="I499456" s="4" t="n"/>
      <c r="J499456" s="4" t="n"/>
    </row>
    <row r="499457">
      <c r="I499457" s="4" t="n"/>
      <c r="J499457" s="4" t="n"/>
    </row>
    <row r="499458">
      <c r="I499458" s="4" t="n"/>
      <c r="J499458" s="4" t="n"/>
    </row>
    <row r="499459">
      <c r="I499459" s="4" t="n"/>
      <c r="J499459" s="4" t="n"/>
    </row>
    <row r="499460">
      <c r="I499460" s="4" t="n"/>
      <c r="J499460" s="4" t="n"/>
    </row>
    <row r="499461">
      <c r="I499461" s="4" t="n"/>
      <c r="J499461" s="4" t="n"/>
    </row>
    <row r="499462">
      <c r="I499462" s="4" t="n"/>
      <c r="J499462" s="4" t="n"/>
    </row>
    <row r="499463">
      <c r="I499463" s="4" t="n"/>
      <c r="J499463" s="4" t="n"/>
    </row>
    <row r="499464">
      <c r="I499464" s="4" t="n"/>
      <c r="J499464" s="4" t="n"/>
    </row>
    <row r="499465">
      <c r="I499465" s="4" t="n"/>
      <c r="J499465" s="4" t="n"/>
    </row>
    <row r="499466">
      <c r="I499466" s="4" t="n"/>
      <c r="J499466" s="4" t="n"/>
    </row>
    <row r="499467">
      <c r="I499467" s="4" t="n"/>
      <c r="J499467" s="4" t="n"/>
    </row>
    <row r="499468">
      <c r="I499468" s="4" t="n"/>
      <c r="J499468" s="4" t="n"/>
    </row>
    <row r="499469">
      <c r="I499469" s="4" t="n"/>
      <c r="J499469" s="4" t="n"/>
    </row>
    <row r="499470">
      <c r="I499470" s="4" t="n"/>
      <c r="J499470" s="4" t="n"/>
    </row>
    <row r="499471">
      <c r="I499471" s="4" t="n"/>
      <c r="J499471" s="4" t="n"/>
    </row>
    <row r="499472">
      <c r="I499472" s="4" t="n"/>
      <c r="J499472" s="4" t="n"/>
    </row>
    <row r="499473">
      <c r="I499473" s="4" t="n"/>
      <c r="J499473" s="4" t="n"/>
    </row>
    <row r="499474">
      <c r="I499474" s="4" t="n"/>
      <c r="J499474" s="4" t="n"/>
    </row>
    <row r="499475">
      <c r="I499475" s="4" t="n"/>
      <c r="J499475" s="4" t="n"/>
    </row>
    <row r="499476">
      <c r="I499476" s="4" t="n"/>
      <c r="J499476" s="4" t="n"/>
    </row>
    <row r="499477">
      <c r="I499477" s="4" t="n"/>
      <c r="J499477" s="4" t="n"/>
    </row>
    <row r="499478">
      <c r="I499478" s="4" t="n"/>
      <c r="J499478" s="4" t="n"/>
    </row>
    <row r="499479">
      <c r="I499479" s="4" t="n"/>
      <c r="J499479" s="4" t="n"/>
    </row>
    <row r="499480">
      <c r="I499480" s="4" t="n"/>
      <c r="J499480" s="4" t="n"/>
    </row>
    <row r="499481">
      <c r="I499481" s="4" t="n"/>
      <c r="J499481" s="4" t="n"/>
    </row>
    <row r="499482">
      <c r="I499482" s="4" t="n"/>
      <c r="J499482" s="4" t="n"/>
    </row>
    <row r="499483">
      <c r="I499483" s="4" t="n"/>
      <c r="J499483" s="4" t="n"/>
    </row>
    <row r="499484">
      <c r="I499484" s="4" t="n"/>
      <c r="J499484" s="4" t="n"/>
    </row>
    <row r="499485">
      <c r="I499485" s="4" t="n"/>
      <c r="J499485" s="4" t="n"/>
    </row>
    <row r="499486">
      <c r="I499486" s="4" t="n"/>
      <c r="J499486" s="4" t="n"/>
    </row>
    <row r="499487">
      <c r="I499487" s="4" t="n"/>
      <c r="J499487" s="4" t="n"/>
    </row>
    <row r="499488">
      <c r="I499488" s="4" t="n"/>
      <c r="J499488" s="4" t="n"/>
    </row>
    <row r="499489">
      <c r="I499489" s="4" t="n"/>
      <c r="J499489" s="4" t="n"/>
    </row>
    <row r="499490">
      <c r="I499490" s="4" t="n"/>
      <c r="J499490" s="4" t="n"/>
    </row>
    <row r="499491">
      <c r="I499491" s="4" t="n"/>
      <c r="J499491" s="4" t="n"/>
    </row>
    <row r="499492">
      <c r="I499492" s="4" t="n"/>
      <c r="J499492" s="4" t="n"/>
    </row>
    <row r="499493">
      <c r="I499493" s="4" t="n"/>
      <c r="J499493" s="4" t="n"/>
    </row>
    <row r="499494">
      <c r="I499494" s="4" t="n"/>
      <c r="J499494" s="4" t="n"/>
    </row>
    <row r="499495">
      <c r="I499495" s="4" t="n"/>
      <c r="J499495" s="4" t="n"/>
    </row>
    <row r="499496">
      <c r="I499496" s="4" t="n"/>
      <c r="J499496" s="4" t="n"/>
    </row>
    <row r="499497">
      <c r="I499497" s="4" t="n"/>
      <c r="J499497" s="4" t="n"/>
    </row>
    <row r="499498">
      <c r="I499498" s="4" t="n"/>
      <c r="J499498" s="4" t="n"/>
    </row>
    <row r="499499">
      <c r="I499499" s="4" t="n"/>
      <c r="J499499" s="4" t="n"/>
    </row>
    <row r="499500">
      <c r="I499500" s="4" t="n"/>
      <c r="J499500" s="4" t="n"/>
    </row>
    <row r="499501">
      <c r="I499501" s="4" t="n"/>
      <c r="J499501" s="4" t="n"/>
    </row>
    <row r="499502">
      <c r="I499502" s="4" t="n"/>
      <c r="J499502" s="4" t="n"/>
    </row>
    <row r="499503">
      <c r="I499503" s="4" t="n"/>
      <c r="J499503" s="4" t="n"/>
    </row>
    <row r="499504">
      <c r="I499504" s="4" t="n"/>
      <c r="J499504" s="4" t="n"/>
    </row>
    <row r="499505">
      <c r="I499505" s="4" t="n"/>
      <c r="J499505" s="4" t="n"/>
    </row>
    <row r="499506">
      <c r="I499506" s="4" t="n"/>
      <c r="J499506" s="4" t="n"/>
    </row>
    <row r="499507">
      <c r="I499507" s="4" t="n"/>
      <c r="J499507" s="4" t="n"/>
    </row>
    <row r="499508">
      <c r="I499508" s="4" t="n"/>
      <c r="J499508" s="4" t="n"/>
    </row>
    <row r="499509">
      <c r="I499509" s="4" t="n"/>
      <c r="J499509" s="4" t="n"/>
    </row>
    <row r="499510">
      <c r="I499510" s="4" t="n"/>
      <c r="J499510" s="4" t="n"/>
    </row>
    <row r="499511">
      <c r="I499511" s="4" t="n"/>
      <c r="J499511" s="4" t="n"/>
    </row>
    <row r="499512">
      <c r="I499512" s="4" t="n"/>
      <c r="J499512" s="4" t="n"/>
    </row>
    <row r="499513">
      <c r="I499513" s="4" t="n"/>
      <c r="J499513" s="4" t="n"/>
    </row>
    <row r="499514">
      <c r="I499514" s="4" t="n"/>
      <c r="J499514" s="4" t="n"/>
    </row>
    <row r="499515">
      <c r="I499515" s="4" t="n"/>
      <c r="J499515" s="4" t="n"/>
    </row>
    <row r="499516">
      <c r="I499516" s="4" t="n"/>
      <c r="J499516" s="4" t="n"/>
    </row>
    <row r="499517">
      <c r="I499517" s="4" t="n"/>
      <c r="J499517" s="4" t="n"/>
    </row>
    <row r="499518">
      <c r="I499518" s="4" t="n"/>
      <c r="J499518" s="4" t="n"/>
    </row>
    <row r="499519">
      <c r="I499519" s="4" t="n"/>
      <c r="J499519" s="4" t="n"/>
    </row>
    <row r="499520">
      <c r="I499520" s="4" t="n"/>
      <c r="J499520" s="4" t="n"/>
    </row>
    <row r="499521">
      <c r="I499521" s="4" t="n"/>
      <c r="J499521" s="4" t="n"/>
    </row>
    <row r="499522">
      <c r="I499522" s="4" t="n"/>
      <c r="J499522" s="4" t="n"/>
    </row>
    <row r="499523">
      <c r="I499523" s="4" t="n"/>
      <c r="J499523" s="4" t="n"/>
    </row>
    <row r="499524">
      <c r="I499524" s="4" t="n"/>
      <c r="J499524" s="4" t="n"/>
    </row>
    <row r="499525">
      <c r="I499525" s="4" t="n"/>
      <c r="J499525" s="4" t="n"/>
    </row>
    <row r="499526">
      <c r="I499526" s="4" t="n"/>
      <c r="J499526" s="4" t="n"/>
    </row>
    <row r="499527">
      <c r="I499527" s="4" t="n"/>
      <c r="J499527" s="4" t="n"/>
    </row>
    <row r="499528">
      <c r="I499528" s="4" t="n"/>
      <c r="J499528" s="4" t="n"/>
    </row>
    <row r="499529">
      <c r="I499529" s="4" t="n"/>
      <c r="J499529" s="4" t="n"/>
    </row>
    <row r="499530">
      <c r="I499530" s="4" t="n"/>
      <c r="J499530" s="4" t="n"/>
    </row>
    <row r="499531">
      <c r="I499531" s="4" t="n"/>
      <c r="J499531" s="4" t="n"/>
    </row>
    <row r="499532">
      <c r="I499532" s="4" t="n"/>
      <c r="J499532" s="4" t="n"/>
    </row>
    <row r="499533">
      <c r="I499533" s="4" t="n"/>
      <c r="J499533" s="4" t="n"/>
    </row>
    <row r="499534">
      <c r="I499534" s="4" t="n"/>
      <c r="J499534" s="4" t="n"/>
    </row>
    <row r="499535">
      <c r="I499535" s="4" t="n"/>
      <c r="J499535" s="4" t="n"/>
    </row>
    <row r="499536">
      <c r="I499536" s="4" t="n"/>
      <c r="J499536" s="4" t="n"/>
    </row>
    <row r="499537">
      <c r="I499537" s="4" t="n"/>
      <c r="J499537" s="4" t="n"/>
    </row>
    <row r="499538">
      <c r="I499538" s="4" t="n"/>
      <c r="J499538" s="4" t="n"/>
    </row>
    <row r="499539">
      <c r="I499539" s="4" t="n"/>
      <c r="J499539" s="4" t="n"/>
    </row>
    <row r="499540">
      <c r="I499540" s="4" t="n"/>
      <c r="J499540" s="4" t="n"/>
    </row>
    <row r="499541">
      <c r="I499541" s="4" t="n"/>
      <c r="J499541" s="4" t="n"/>
    </row>
    <row r="499542">
      <c r="I499542" s="4" t="n"/>
      <c r="J499542" s="4" t="n"/>
    </row>
    <row r="499543">
      <c r="I499543" s="4" t="n"/>
      <c r="J499543" s="4" t="n"/>
    </row>
    <row r="499544">
      <c r="I499544" s="4" t="n"/>
      <c r="J499544" s="4" t="n"/>
    </row>
    <row r="499545">
      <c r="I499545" s="4" t="n"/>
      <c r="J499545" s="4" t="n"/>
    </row>
    <row r="499546">
      <c r="I499546" s="4" t="n"/>
      <c r="J499546" s="4" t="n"/>
    </row>
    <row r="499547">
      <c r="I499547" s="4" t="n"/>
      <c r="J499547" s="4" t="n"/>
    </row>
    <row r="499548">
      <c r="I499548" s="4" t="n"/>
      <c r="J499548" s="4" t="n"/>
    </row>
    <row r="499549">
      <c r="I499549" s="4" t="n"/>
      <c r="J499549" s="4" t="n"/>
    </row>
    <row r="499550">
      <c r="I499550" s="4" t="n"/>
      <c r="J499550" s="4" t="n"/>
    </row>
    <row r="499551">
      <c r="I499551" s="4" t="n"/>
      <c r="J499551" s="4" t="n"/>
    </row>
    <row r="499552">
      <c r="I499552" s="4" t="n"/>
      <c r="J499552" s="4" t="n"/>
    </row>
    <row r="499553">
      <c r="I499553" s="4" t="n"/>
      <c r="J499553" s="4" t="n"/>
    </row>
    <row r="499554">
      <c r="I499554" s="4" t="n"/>
      <c r="J499554" s="4" t="n"/>
    </row>
    <row r="499555">
      <c r="I499555" s="4" t="n"/>
      <c r="J499555" s="4" t="n"/>
    </row>
    <row r="499556">
      <c r="I499556" s="4" t="n"/>
      <c r="J499556" s="4" t="n"/>
    </row>
    <row r="499557">
      <c r="I499557" s="4" t="n"/>
      <c r="J499557" s="4" t="n"/>
    </row>
    <row r="499558">
      <c r="I499558" s="4" t="n"/>
      <c r="J499558" s="4" t="n"/>
    </row>
    <row r="499559">
      <c r="I499559" s="4" t="n"/>
      <c r="J499559" s="4" t="n"/>
    </row>
    <row r="499560">
      <c r="I499560" s="4" t="n"/>
      <c r="J499560" s="4" t="n"/>
    </row>
    <row r="499561">
      <c r="I499561" s="4" t="n"/>
      <c r="J499561" s="4" t="n"/>
    </row>
    <row r="499562">
      <c r="I499562" s="4" t="n"/>
      <c r="J499562" s="4" t="n"/>
    </row>
    <row r="499563">
      <c r="I499563" s="4" t="n"/>
      <c r="J499563" s="4" t="n"/>
    </row>
    <row r="499564">
      <c r="I499564" s="4" t="n"/>
      <c r="J499564" s="4" t="n"/>
    </row>
    <row r="499565">
      <c r="I499565" s="4" t="n"/>
      <c r="J499565" s="4" t="n"/>
    </row>
    <row r="499566">
      <c r="I499566" s="4" t="n"/>
      <c r="J499566" s="4" t="n"/>
    </row>
    <row r="499567">
      <c r="I499567" s="4" t="n"/>
      <c r="J499567" s="4" t="n"/>
    </row>
    <row r="499568">
      <c r="I499568" s="4" t="n"/>
      <c r="J499568" s="4" t="n"/>
    </row>
    <row r="499569">
      <c r="I499569" s="4" t="n"/>
      <c r="J499569" s="4" t="n"/>
    </row>
    <row r="499570">
      <c r="I499570" s="4" t="n"/>
      <c r="J499570" s="4" t="n"/>
    </row>
    <row r="499571">
      <c r="I499571" s="4" t="n"/>
      <c r="J499571" s="4" t="n"/>
    </row>
    <row r="499572">
      <c r="I499572" s="4" t="n"/>
      <c r="J499572" s="4" t="n"/>
    </row>
    <row r="499573">
      <c r="I499573" s="4" t="n"/>
      <c r="J499573" s="4" t="n"/>
    </row>
    <row r="499574">
      <c r="I499574" s="4" t="n"/>
      <c r="J499574" s="4" t="n"/>
    </row>
    <row r="499575">
      <c r="I499575" s="4" t="n"/>
      <c r="J499575" s="4" t="n"/>
    </row>
    <row r="499576">
      <c r="I499576" s="4" t="n"/>
      <c r="J499576" s="4" t="n"/>
    </row>
    <row r="499577">
      <c r="I499577" s="4" t="n"/>
      <c r="J499577" s="4" t="n"/>
    </row>
    <row r="499578">
      <c r="I499578" s="4" t="n"/>
      <c r="J499578" s="4" t="n"/>
    </row>
    <row r="499579">
      <c r="I499579" s="4" t="n"/>
      <c r="J499579" s="4" t="n"/>
    </row>
    <row r="499580">
      <c r="I499580" s="4" t="n"/>
      <c r="J499580" s="4" t="n"/>
    </row>
    <row r="499581">
      <c r="I499581" s="4" t="n"/>
      <c r="J499581" s="4" t="n"/>
    </row>
    <row r="499582">
      <c r="I499582" s="4" t="n"/>
      <c r="J499582" s="4" t="n"/>
    </row>
    <row r="499583">
      <c r="I499583" s="4" t="n"/>
      <c r="J499583" s="4" t="n"/>
    </row>
    <row r="499584">
      <c r="I499584" s="4" t="n"/>
      <c r="J499584" s="4" t="n"/>
    </row>
    <row r="499585">
      <c r="I499585" s="4" t="n"/>
      <c r="J499585" s="4" t="n"/>
    </row>
    <row r="499586">
      <c r="I499586" s="4" t="n"/>
      <c r="J499586" s="4" t="n"/>
    </row>
    <row r="499587">
      <c r="I499587" s="4" t="n"/>
      <c r="J499587" s="4" t="n"/>
    </row>
    <row r="499588">
      <c r="I499588" s="4" t="n"/>
      <c r="J499588" s="4" t="n"/>
    </row>
    <row r="499589">
      <c r="I499589" s="4" t="n"/>
      <c r="J499589" s="4" t="n"/>
    </row>
    <row r="499590">
      <c r="I499590" s="4" t="n"/>
      <c r="J499590" s="4" t="n"/>
    </row>
    <row r="499591">
      <c r="I499591" s="4" t="n"/>
      <c r="J499591" s="4" t="n"/>
    </row>
    <row r="499592">
      <c r="I499592" s="4" t="n"/>
      <c r="J499592" s="4" t="n"/>
    </row>
    <row r="499593">
      <c r="I499593" s="4" t="n"/>
      <c r="J499593" s="4" t="n"/>
    </row>
    <row r="499594">
      <c r="I499594" s="4" t="n"/>
      <c r="J499594" s="4" t="n"/>
    </row>
    <row r="499595">
      <c r="I499595" s="4" t="n"/>
      <c r="J499595" s="4" t="n"/>
    </row>
    <row r="499596">
      <c r="I499596" s="4" t="n"/>
      <c r="J499596" s="4" t="n"/>
    </row>
    <row r="499597">
      <c r="I499597" s="4" t="n"/>
      <c r="J499597" s="4" t="n"/>
    </row>
    <row r="499598">
      <c r="I499598" s="4" t="n"/>
      <c r="J499598" s="4" t="n"/>
    </row>
    <row r="499599">
      <c r="I499599" s="4" t="n"/>
      <c r="J499599" s="4" t="n"/>
    </row>
    <row r="499600">
      <c r="I499600" s="4" t="n"/>
      <c r="J499600" s="4" t="n"/>
    </row>
    <row r="499601">
      <c r="I499601" s="4" t="n"/>
      <c r="J499601" s="4" t="n"/>
    </row>
    <row r="499602">
      <c r="I499602" s="4" t="n"/>
      <c r="J499602" s="4" t="n"/>
    </row>
    <row r="499603">
      <c r="I499603" s="4" t="n"/>
      <c r="J499603" s="4" t="n"/>
    </row>
    <row r="499604">
      <c r="I499604" s="4" t="n"/>
      <c r="J499604" s="4" t="n"/>
    </row>
    <row r="499605">
      <c r="I499605" s="4" t="n"/>
      <c r="J499605" s="4" t="n"/>
    </row>
    <row r="499606">
      <c r="I499606" s="4" t="n"/>
      <c r="J499606" s="4" t="n"/>
    </row>
    <row r="499607">
      <c r="I499607" s="4" t="n"/>
      <c r="J499607" s="4" t="n"/>
    </row>
    <row r="499608">
      <c r="I499608" s="4" t="n"/>
      <c r="J499608" s="4" t="n"/>
    </row>
    <row r="499609">
      <c r="I499609" s="4" t="n"/>
      <c r="J499609" s="4" t="n"/>
    </row>
    <row r="499610">
      <c r="I499610" s="4" t="n"/>
      <c r="J499610" s="4" t="n"/>
    </row>
    <row r="499611">
      <c r="I499611" s="4" t="n"/>
      <c r="J499611" s="4" t="n"/>
    </row>
    <row r="499612">
      <c r="I499612" s="4" t="n"/>
      <c r="J499612" s="4" t="n"/>
    </row>
    <row r="499613">
      <c r="I499613" s="4" t="n"/>
      <c r="J499613" s="4" t="n"/>
    </row>
    <row r="499614">
      <c r="I499614" s="4" t="n"/>
      <c r="J499614" s="4" t="n"/>
    </row>
    <row r="499615">
      <c r="I499615" s="4" t="n"/>
      <c r="J499615" s="4" t="n"/>
    </row>
    <row r="499616">
      <c r="I499616" s="4" t="n"/>
      <c r="J499616" s="4" t="n"/>
    </row>
    <row r="499617">
      <c r="I499617" s="4" t="n"/>
      <c r="J499617" s="4" t="n"/>
    </row>
    <row r="499618">
      <c r="I499618" s="4" t="n"/>
      <c r="J499618" s="4" t="n"/>
    </row>
    <row r="499619">
      <c r="I499619" s="4" t="n"/>
      <c r="J499619" s="4" t="n"/>
    </row>
    <row r="499620">
      <c r="I499620" s="4" t="n"/>
      <c r="J499620" s="4" t="n"/>
    </row>
    <row r="499621">
      <c r="I499621" s="4" t="n"/>
      <c r="J499621" s="4" t="n"/>
    </row>
    <row r="499622">
      <c r="I499622" s="4" t="n"/>
      <c r="J499622" s="4" t="n"/>
    </row>
    <row r="499623">
      <c r="I499623" s="4" t="n"/>
      <c r="J499623" s="4" t="n"/>
    </row>
    <row r="499624">
      <c r="I499624" s="4" t="n"/>
      <c r="J499624" s="4" t="n"/>
    </row>
    <row r="499625">
      <c r="I499625" s="4" t="n"/>
      <c r="J499625" s="4" t="n"/>
    </row>
    <row r="499626">
      <c r="I499626" s="4" t="n"/>
      <c r="J499626" s="4" t="n"/>
    </row>
    <row r="499627">
      <c r="I499627" s="4" t="n"/>
      <c r="J499627" s="4" t="n"/>
    </row>
    <row r="499628">
      <c r="I499628" s="4" t="n"/>
      <c r="J499628" s="4" t="n"/>
    </row>
    <row r="499629">
      <c r="I499629" s="4" t="n"/>
      <c r="J499629" s="4" t="n"/>
    </row>
    <row r="499630">
      <c r="I499630" s="4" t="n"/>
      <c r="J499630" s="4" t="n"/>
    </row>
    <row r="499631">
      <c r="I499631" s="4" t="n"/>
      <c r="J499631" s="4" t="n"/>
    </row>
    <row r="499632">
      <c r="I499632" s="4" t="n"/>
      <c r="J499632" s="4" t="n"/>
    </row>
    <row r="499633">
      <c r="I499633" s="4" t="n"/>
      <c r="J499633" s="4" t="n"/>
    </row>
    <row r="499634">
      <c r="I499634" s="4" t="n"/>
      <c r="J499634" s="4" t="n"/>
    </row>
    <row r="499635">
      <c r="I499635" s="4" t="n"/>
      <c r="J499635" s="4" t="n"/>
    </row>
    <row r="499636">
      <c r="I499636" s="4" t="n"/>
      <c r="J499636" s="4" t="n"/>
    </row>
    <row r="499637">
      <c r="I499637" s="4" t="n"/>
      <c r="J499637" s="4" t="n"/>
    </row>
    <row r="499638">
      <c r="I499638" s="4" t="n"/>
      <c r="J499638" s="4" t="n"/>
    </row>
    <row r="499639">
      <c r="I499639" s="4" t="n"/>
      <c r="J499639" s="4" t="n"/>
    </row>
    <row r="499640">
      <c r="I499640" s="4" t="n"/>
      <c r="J499640" s="4" t="n"/>
    </row>
    <row r="499641">
      <c r="I499641" s="4" t="n"/>
      <c r="J499641" s="4" t="n"/>
    </row>
    <row r="499642">
      <c r="I499642" s="4" t="n"/>
      <c r="J499642" s="4" t="n"/>
    </row>
    <row r="499643">
      <c r="I499643" s="4" t="n"/>
      <c r="J499643" s="4" t="n"/>
    </row>
    <row r="499644">
      <c r="I499644" s="4" t="n"/>
      <c r="J499644" s="4" t="n"/>
    </row>
    <row r="499645">
      <c r="I499645" s="4" t="n"/>
      <c r="J499645" s="4" t="n"/>
    </row>
    <row r="499646">
      <c r="I499646" s="4" t="n"/>
      <c r="J499646" s="4" t="n"/>
    </row>
    <row r="499647">
      <c r="I499647" s="4" t="n"/>
      <c r="J499647" s="4" t="n"/>
    </row>
    <row r="499648">
      <c r="I499648" s="4" t="n"/>
      <c r="J499648" s="4" t="n"/>
    </row>
    <row r="499649">
      <c r="I499649" s="4" t="n"/>
      <c r="J499649" s="4" t="n"/>
    </row>
    <row r="499650">
      <c r="I499650" s="4" t="n"/>
      <c r="J499650" s="4" t="n"/>
    </row>
    <row r="499651">
      <c r="I499651" s="4" t="n"/>
      <c r="J499651" s="4" t="n"/>
    </row>
    <row r="499652">
      <c r="I499652" s="4" t="n"/>
      <c r="J499652" s="4" t="n"/>
    </row>
    <row r="499653">
      <c r="I499653" s="4" t="n"/>
      <c r="J499653" s="4" t="n"/>
    </row>
    <row r="499654">
      <c r="I499654" s="4" t="n"/>
      <c r="J499654" s="4" t="n"/>
    </row>
    <row r="499655">
      <c r="I499655" s="4" t="n"/>
      <c r="J499655" s="4" t="n"/>
    </row>
    <row r="499656">
      <c r="I499656" s="4" t="n"/>
      <c r="J499656" s="4" t="n"/>
    </row>
    <row r="499657">
      <c r="I499657" s="4" t="n"/>
      <c r="J499657" s="4" t="n"/>
    </row>
    <row r="499658">
      <c r="I499658" s="4" t="n"/>
      <c r="J499658" s="4" t="n"/>
    </row>
    <row r="499659">
      <c r="I499659" s="4" t="n"/>
      <c r="J499659" s="4" t="n"/>
    </row>
    <row r="499660">
      <c r="I499660" s="4" t="n"/>
      <c r="J499660" s="4" t="n"/>
    </row>
    <row r="499661">
      <c r="I499661" s="4" t="n"/>
      <c r="J499661" s="4" t="n"/>
    </row>
    <row r="499662">
      <c r="I499662" s="4" t="n"/>
      <c r="J499662" s="4" t="n"/>
    </row>
    <row r="499663">
      <c r="I499663" s="4" t="n"/>
      <c r="J499663" s="4" t="n"/>
    </row>
    <row r="499664">
      <c r="I499664" s="4" t="n"/>
      <c r="J499664" s="4" t="n"/>
    </row>
    <row r="499665">
      <c r="I499665" s="4" t="n"/>
      <c r="J499665" s="4" t="n"/>
    </row>
    <row r="499666">
      <c r="I499666" s="4" t="n"/>
      <c r="J499666" s="4" t="n"/>
    </row>
    <row r="499667">
      <c r="I499667" s="4" t="n"/>
      <c r="J499667" s="4" t="n"/>
    </row>
    <row r="499668">
      <c r="I499668" s="4" t="n"/>
      <c r="J499668" s="4" t="n"/>
    </row>
    <row r="499669">
      <c r="I499669" s="4" t="n"/>
      <c r="J499669" s="4" t="n"/>
    </row>
    <row r="499670">
      <c r="I499670" s="4" t="n"/>
      <c r="J499670" s="4" t="n"/>
    </row>
    <row r="499671">
      <c r="I499671" s="4" t="n"/>
      <c r="J499671" s="4" t="n"/>
    </row>
    <row r="499672">
      <c r="I499672" s="4" t="n"/>
      <c r="J499672" s="4" t="n"/>
    </row>
    <row r="499673">
      <c r="I499673" s="4" t="n"/>
      <c r="J499673" s="4" t="n"/>
    </row>
    <row r="499674">
      <c r="I499674" s="4" t="n"/>
      <c r="J499674" s="4" t="n"/>
    </row>
    <row r="499675">
      <c r="I499675" s="4" t="n"/>
      <c r="J499675" s="4" t="n"/>
    </row>
    <row r="499676">
      <c r="I499676" s="4" t="n"/>
      <c r="J499676" s="4" t="n"/>
    </row>
    <row r="499677">
      <c r="I499677" s="4" t="n"/>
      <c r="J499677" s="4" t="n"/>
    </row>
    <row r="499678">
      <c r="I499678" s="4" t="n"/>
      <c r="J499678" s="4" t="n"/>
    </row>
    <row r="499679">
      <c r="I499679" s="4" t="n"/>
      <c r="J499679" s="4" t="n"/>
    </row>
    <row r="499680">
      <c r="I499680" s="4" t="n"/>
      <c r="J499680" s="4" t="n"/>
    </row>
    <row r="499681">
      <c r="I499681" s="4" t="n"/>
      <c r="J499681" s="4" t="n"/>
    </row>
    <row r="499682">
      <c r="I499682" s="4" t="n"/>
      <c r="J499682" s="4" t="n"/>
    </row>
    <row r="499683">
      <c r="I499683" s="4" t="n"/>
      <c r="J499683" s="4" t="n"/>
    </row>
    <row r="499684">
      <c r="I499684" s="4" t="n"/>
      <c r="J499684" s="4" t="n"/>
    </row>
    <row r="499685">
      <c r="I499685" s="4" t="n"/>
      <c r="J499685" s="4" t="n"/>
    </row>
    <row r="499686">
      <c r="I499686" s="4" t="n"/>
      <c r="J499686" s="4" t="n"/>
    </row>
    <row r="499687">
      <c r="I499687" s="4" t="n"/>
      <c r="J499687" s="4" t="n"/>
    </row>
    <row r="499688">
      <c r="I499688" s="4" t="n"/>
      <c r="J499688" s="4" t="n"/>
    </row>
    <row r="499689">
      <c r="I499689" s="4" t="n"/>
      <c r="J499689" s="4" t="n"/>
    </row>
    <row r="499690">
      <c r="I499690" s="4" t="n"/>
      <c r="J499690" s="4" t="n"/>
    </row>
    <row r="499691">
      <c r="I499691" s="4" t="n"/>
      <c r="J499691" s="4" t="n"/>
    </row>
    <row r="499692">
      <c r="I499692" s="4" t="n"/>
      <c r="J499692" s="4" t="n"/>
    </row>
    <row r="499693">
      <c r="I499693" s="4" t="n"/>
      <c r="J499693" s="4" t="n"/>
    </row>
    <row r="499694">
      <c r="I499694" s="4" t="n"/>
      <c r="J499694" s="4" t="n"/>
    </row>
    <row r="499695">
      <c r="I499695" s="4" t="n"/>
      <c r="J499695" s="4" t="n"/>
    </row>
    <row r="499696">
      <c r="I499696" s="4" t="n"/>
      <c r="J499696" s="4" t="n"/>
    </row>
    <row r="499697">
      <c r="I499697" s="4" t="n"/>
      <c r="J499697" s="4" t="n"/>
    </row>
    <row r="499698">
      <c r="I499698" s="4" t="n"/>
      <c r="J499698" s="4" t="n"/>
    </row>
    <row r="499699">
      <c r="I499699" s="4" t="n"/>
      <c r="J499699" s="4" t="n"/>
    </row>
    <row r="499700">
      <c r="I499700" s="4" t="n"/>
      <c r="J499700" s="4" t="n"/>
    </row>
    <row r="499701">
      <c r="I499701" s="4" t="n"/>
      <c r="J499701" s="4" t="n"/>
    </row>
    <row r="499702">
      <c r="I499702" s="4" t="n"/>
      <c r="J499702" s="4" t="n"/>
    </row>
    <row r="499703">
      <c r="I499703" s="4" t="n"/>
      <c r="J499703" s="4" t="n"/>
    </row>
    <row r="499704">
      <c r="I499704" s="4" t="n"/>
      <c r="J499704" s="4" t="n"/>
    </row>
    <row r="499705">
      <c r="I499705" s="4" t="n"/>
      <c r="J499705" s="4" t="n"/>
    </row>
    <row r="499706">
      <c r="I499706" s="4" t="n"/>
      <c r="J499706" s="4" t="n"/>
    </row>
    <row r="499707">
      <c r="I499707" s="4" t="n"/>
      <c r="J499707" s="4" t="n"/>
    </row>
    <row r="499708">
      <c r="I499708" s="4" t="n"/>
      <c r="J499708" s="4" t="n"/>
    </row>
    <row r="499709">
      <c r="I499709" s="4" t="n"/>
      <c r="J499709" s="4" t="n"/>
    </row>
    <row r="499710">
      <c r="I499710" s="4" t="n"/>
      <c r="J499710" s="4" t="n"/>
    </row>
    <row r="499711">
      <c r="I499711" s="4" t="n"/>
      <c r="J499711" s="4" t="n"/>
    </row>
    <row r="499712">
      <c r="I499712" s="4" t="n"/>
      <c r="J499712" s="4" t="n"/>
    </row>
    <row r="499713">
      <c r="I499713" s="4" t="n"/>
      <c r="J499713" s="4" t="n"/>
    </row>
    <row r="499714">
      <c r="I499714" s="4" t="n"/>
      <c r="J499714" s="4" t="n"/>
    </row>
    <row r="499715">
      <c r="I499715" s="4" t="n"/>
      <c r="J499715" s="4" t="n"/>
    </row>
    <row r="499716">
      <c r="I499716" s="4" t="n"/>
      <c r="J499716" s="4" t="n"/>
    </row>
    <row r="499717">
      <c r="I499717" s="4" t="n"/>
      <c r="J499717" s="4" t="n"/>
    </row>
    <row r="499718">
      <c r="I499718" s="4" t="n"/>
      <c r="J499718" s="4" t="n"/>
    </row>
    <row r="499719">
      <c r="I499719" s="4" t="n"/>
      <c r="J499719" s="4" t="n"/>
    </row>
    <row r="499720">
      <c r="I499720" s="4" t="n"/>
      <c r="J499720" s="4" t="n"/>
    </row>
    <row r="499721">
      <c r="I499721" s="4" t="n"/>
      <c r="J499721" s="4" t="n"/>
    </row>
    <row r="499722">
      <c r="I499722" s="4" t="n"/>
      <c r="J499722" s="4" t="n"/>
    </row>
    <row r="499723">
      <c r="I499723" s="4" t="n"/>
      <c r="J499723" s="4" t="n"/>
    </row>
    <row r="499724">
      <c r="I499724" s="4" t="n"/>
      <c r="J499724" s="4" t="n"/>
    </row>
    <row r="499725">
      <c r="I499725" s="4" t="n"/>
      <c r="J499725" s="4" t="n"/>
    </row>
    <row r="499726">
      <c r="I499726" s="4" t="n"/>
      <c r="J499726" s="4" t="n"/>
    </row>
    <row r="499727">
      <c r="I499727" s="4" t="n"/>
      <c r="J499727" s="4" t="n"/>
    </row>
    <row r="499728">
      <c r="I499728" s="4" t="n"/>
      <c r="J499728" s="4" t="n"/>
    </row>
    <row r="499729">
      <c r="I499729" s="4" t="n"/>
      <c r="J499729" s="4" t="n"/>
    </row>
    <row r="499730">
      <c r="I499730" s="4" t="n"/>
      <c r="J499730" s="4" t="n"/>
    </row>
    <row r="499731">
      <c r="I499731" s="4" t="n"/>
      <c r="J499731" s="4" t="n"/>
    </row>
    <row r="499732">
      <c r="I499732" s="4" t="n"/>
      <c r="J499732" s="4" t="n"/>
    </row>
    <row r="499733">
      <c r="I499733" s="4" t="n"/>
      <c r="J499733" s="4" t="n"/>
    </row>
    <row r="499734">
      <c r="I499734" s="4" t="n"/>
      <c r="J499734" s="4" t="n"/>
    </row>
    <row r="499735">
      <c r="I499735" s="4" t="n"/>
      <c r="J499735" s="4" t="n"/>
    </row>
    <row r="499736">
      <c r="I499736" s="4" t="n"/>
      <c r="J499736" s="4" t="n"/>
    </row>
    <row r="499737">
      <c r="I499737" s="4" t="n"/>
      <c r="J499737" s="4" t="n"/>
    </row>
    <row r="499738">
      <c r="I499738" s="4" t="n"/>
      <c r="J499738" s="4" t="n"/>
    </row>
    <row r="499739">
      <c r="I499739" s="4" t="n"/>
      <c r="J499739" s="4" t="n"/>
    </row>
    <row r="499740">
      <c r="I499740" s="4" t="n"/>
      <c r="J499740" s="4" t="n"/>
    </row>
    <row r="499741">
      <c r="I499741" s="4" t="n"/>
      <c r="J499741" s="4" t="n"/>
    </row>
    <row r="499742">
      <c r="I499742" s="4" t="n"/>
      <c r="J499742" s="4" t="n"/>
    </row>
    <row r="499743">
      <c r="I499743" s="4" t="n"/>
      <c r="J499743" s="4" t="n"/>
    </row>
    <row r="499744">
      <c r="I499744" s="4" t="n"/>
      <c r="J499744" s="4" t="n"/>
    </row>
    <row r="499745">
      <c r="I499745" s="4" t="n"/>
      <c r="J499745" s="4" t="n"/>
    </row>
    <row r="499746">
      <c r="I499746" s="4" t="n"/>
      <c r="J499746" s="4" t="n"/>
    </row>
    <row r="499747">
      <c r="I499747" s="4" t="n"/>
      <c r="J499747" s="4" t="n"/>
    </row>
    <row r="499748">
      <c r="I499748" s="4" t="n"/>
      <c r="J499748" s="4" t="n"/>
    </row>
    <row r="499749">
      <c r="I499749" s="4" t="n"/>
      <c r="J499749" s="4" t="n"/>
    </row>
    <row r="499750">
      <c r="I499750" s="4" t="n"/>
      <c r="J499750" s="4" t="n"/>
    </row>
    <row r="499751">
      <c r="I499751" s="4" t="n"/>
      <c r="J499751" s="4" t="n"/>
    </row>
    <row r="499752">
      <c r="I499752" s="4" t="n"/>
      <c r="J499752" s="4" t="n"/>
    </row>
    <row r="499753">
      <c r="I499753" s="4" t="n"/>
      <c r="J499753" s="4" t="n"/>
    </row>
    <row r="499754">
      <c r="I499754" s="4" t="n"/>
      <c r="J499754" s="4" t="n"/>
    </row>
    <row r="499755">
      <c r="I499755" s="4" t="n"/>
      <c r="J499755" s="4" t="n"/>
    </row>
    <row r="499756">
      <c r="I499756" s="4" t="n"/>
      <c r="J499756" s="4" t="n"/>
    </row>
    <row r="499757">
      <c r="I499757" s="4" t="n"/>
      <c r="J499757" s="4" t="n"/>
    </row>
    <row r="499758">
      <c r="I499758" s="4" t="n"/>
      <c r="J499758" s="4" t="n"/>
    </row>
    <row r="499759">
      <c r="I499759" s="4" t="n"/>
      <c r="J499759" s="4" t="n"/>
    </row>
    <row r="499760">
      <c r="I499760" s="4" t="n"/>
      <c r="J499760" s="4" t="n"/>
    </row>
    <row r="499761">
      <c r="I499761" s="4" t="n"/>
      <c r="J499761" s="4" t="n"/>
    </row>
    <row r="499762">
      <c r="I499762" s="4" t="n"/>
      <c r="J499762" s="4" t="n"/>
    </row>
    <row r="499763">
      <c r="I499763" s="4" t="n"/>
      <c r="J499763" s="4" t="n"/>
    </row>
    <row r="499764">
      <c r="I499764" s="4" t="n"/>
      <c r="J499764" s="4" t="n"/>
    </row>
    <row r="499765">
      <c r="I499765" s="4" t="n"/>
      <c r="J499765" s="4" t="n"/>
    </row>
    <row r="499766">
      <c r="I499766" s="4" t="n"/>
      <c r="J499766" s="4" t="n"/>
    </row>
    <row r="499767">
      <c r="I499767" s="4" t="n"/>
      <c r="J499767" s="4" t="n"/>
    </row>
    <row r="499768">
      <c r="I499768" s="4" t="n"/>
      <c r="J499768" s="4" t="n"/>
    </row>
    <row r="499769">
      <c r="I499769" s="4" t="n"/>
      <c r="J499769" s="4" t="n"/>
    </row>
    <row r="499770">
      <c r="I499770" s="4" t="n"/>
      <c r="J499770" s="4" t="n"/>
    </row>
    <row r="499771">
      <c r="I499771" s="4" t="n"/>
      <c r="J499771" s="4" t="n"/>
    </row>
    <row r="499772">
      <c r="I499772" s="4" t="n"/>
      <c r="J499772" s="4" t="n"/>
    </row>
    <row r="499773">
      <c r="I499773" s="4" t="n"/>
      <c r="J499773" s="4" t="n"/>
    </row>
    <row r="499774">
      <c r="I499774" s="4" t="n"/>
      <c r="J499774" s="4" t="n"/>
    </row>
    <row r="499775">
      <c r="I499775" s="4" t="n"/>
      <c r="J499775" s="4" t="n"/>
    </row>
    <row r="499776">
      <c r="I499776" s="4" t="n"/>
      <c r="J499776" s="4" t="n"/>
    </row>
    <row r="499777">
      <c r="I499777" s="4" t="n"/>
      <c r="J499777" s="4" t="n"/>
    </row>
    <row r="499778">
      <c r="I499778" s="4" t="n"/>
      <c r="J499778" s="4" t="n"/>
    </row>
    <row r="499779">
      <c r="I499779" s="4" t="n"/>
      <c r="J499779" s="4" t="n"/>
    </row>
    <row r="499780">
      <c r="I499780" s="4" t="n"/>
      <c r="J499780" s="4" t="n"/>
    </row>
    <row r="499781">
      <c r="I499781" s="4" t="n"/>
      <c r="J499781" s="4" t="n"/>
    </row>
    <row r="499782">
      <c r="I499782" s="4" t="n"/>
      <c r="J499782" s="4" t="n"/>
    </row>
    <row r="499783">
      <c r="I499783" s="4" t="n"/>
      <c r="J499783" s="4" t="n"/>
    </row>
    <row r="499784">
      <c r="I499784" s="4" t="n"/>
      <c r="J499784" s="4" t="n"/>
    </row>
    <row r="499785">
      <c r="I499785" s="4" t="n"/>
      <c r="J499785" s="4" t="n"/>
    </row>
    <row r="499786">
      <c r="I499786" s="4" t="n"/>
      <c r="J499786" s="4" t="n"/>
    </row>
    <row r="499787">
      <c r="I499787" s="4" t="n"/>
      <c r="J499787" s="4" t="n"/>
    </row>
    <row r="499788">
      <c r="I499788" s="4" t="n"/>
      <c r="J499788" s="4" t="n"/>
    </row>
    <row r="499789">
      <c r="I499789" s="4" t="n"/>
      <c r="J499789" s="4" t="n"/>
    </row>
    <row r="499790">
      <c r="I499790" s="4" t="n"/>
      <c r="J499790" s="4" t="n"/>
    </row>
    <row r="499791">
      <c r="I499791" s="4" t="n"/>
      <c r="J499791" s="4" t="n"/>
    </row>
    <row r="499792">
      <c r="I499792" s="4" t="n"/>
      <c r="J499792" s="4" t="n"/>
    </row>
    <row r="499793">
      <c r="I499793" s="4" t="n"/>
      <c r="J499793" s="4" t="n"/>
    </row>
    <row r="499794">
      <c r="I499794" s="4" t="n"/>
      <c r="J499794" s="4" t="n"/>
    </row>
    <row r="499795">
      <c r="I499795" s="4" t="n"/>
      <c r="J499795" s="4" t="n"/>
    </row>
    <row r="499796">
      <c r="I499796" s="4" t="n"/>
      <c r="J499796" s="4" t="n"/>
    </row>
    <row r="499797">
      <c r="I499797" s="4" t="n"/>
      <c r="J499797" s="4" t="n"/>
    </row>
    <row r="499798">
      <c r="I499798" s="4" t="n"/>
      <c r="J499798" s="4" t="n"/>
    </row>
    <row r="499799">
      <c r="I499799" s="4" t="n"/>
      <c r="J499799" s="4" t="n"/>
    </row>
    <row r="499800">
      <c r="I499800" s="4" t="n"/>
      <c r="J499800" s="4" t="n"/>
    </row>
    <row r="499801">
      <c r="I499801" s="4" t="n"/>
      <c r="J499801" s="4" t="n"/>
    </row>
    <row r="499802">
      <c r="I499802" s="4" t="n"/>
      <c r="J499802" s="4" t="n"/>
    </row>
    <row r="499803">
      <c r="I499803" s="4" t="n"/>
      <c r="J499803" s="4" t="n"/>
    </row>
    <row r="499804">
      <c r="I499804" s="4" t="n"/>
      <c r="J499804" s="4" t="n"/>
    </row>
    <row r="499805">
      <c r="I499805" s="4" t="n"/>
      <c r="J499805" s="4" t="n"/>
    </row>
    <row r="499806">
      <c r="I499806" s="4" t="n"/>
      <c r="J499806" s="4" t="n"/>
    </row>
    <row r="499807">
      <c r="I499807" s="4" t="n"/>
      <c r="J499807" s="4" t="n"/>
    </row>
    <row r="499808">
      <c r="I499808" s="4" t="n"/>
      <c r="J499808" s="4" t="n"/>
    </row>
    <row r="499809">
      <c r="I499809" s="4" t="n"/>
      <c r="J499809" s="4" t="n"/>
    </row>
    <row r="499810">
      <c r="I499810" s="4" t="n"/>
      <c r="J499810" s="4" t="n"/>
    </row>
    <row r="499811">
      <c r="I499811" s="4" t="n"/>
      <c r="J499811" s="4" t="n"/>
    </row>
    <row r="499812">
      <c r="I499812" s="4" t="n"/>
      <c r="J499812" s="4" t="n"/>
    </row>
    <row r="499813">
      <c r="I499813" s="4" t="n"/>
      <c r="J499813" s="4" t="n"/>
    </row>
    <row r="499814">
      <c r="I499814" s="4" t="n"/>
      <c r="J499814" s="4" t="n"/>
    </row>
    <row r="499815">
      <c r="I499815" s="4" t="n"/>
      <c r="J499815" s="4" t="n"/>
    </row>
    <row r="499816">
      <c r="I499816" s="4" t="n"/>
      <c r="J499816" s="4" t="n"/>
    </row>
    <row r="499817">
      <c r="I499817" s="4" t="n"/>
      <c r="J499817" s="4" t="n"/>
    </row>
    <row r="499818">
      <c r="I499818" s="4" t="n"/>
      <c r="J499818" s="4" t="n"/>
    </row>
    <row r="499819">
      <c r="I499819" s="4" t="n"/>
      <c r="J499819" s="4" t="n"/>
    </row>
    <row r="499820">
      <c r="I499820" s="4" t="n"/>
      <c r="J499820" s="4" t="n"/>
    </row>
    <row r="499821">
      <c r="I499821" s="4" t="n"/>
      <c r="J499821" s="4" t="n"/>
    </row>
    <row r="499822">
      <c r="I499822" s="4" t="n"/>
      <c r="J499822" s="4" t="n"/>
    </row>
    <row r="499823">
      <c r="I499823" s="4" t="n"/>
      <c r="J499823" s="4" t="n"/>
    </row>
    <row r="499824">
      <c r="I499824" s="4" t="n"/>
      <c r="J499824" s="4" t="n"/>
    </row>
    <row r="499825">
      <c r="I499825" s="4" t="n"/>
      <c r="J499825" s="4" t="n"/>
    </row>
    <row r="499826">
      <c r="I499826" s="4" t="n"/>
      <c r="J499826" s="4" t="n"/>
    </row>
    <row r="499827">
      <c r="I499827" s="4" t="n"/>
      <c r="J499827" s="4" t="n"/>
    </row>
    <row r="499828">
      <c r="I499828" s="4" t="n"/>
      <c r="J499828" s="4" t="n"/>
    </row>
    <row r="499829">
      <c r="I499829" s="4" t="n"/>
      <c r="J499829" s="4" t="n"/>
    </row>
    <row r="499830">
      <c r="I499830" s="4" t="n"/>
      <c r="J499830" s="4" t="n"/>
    </row>
    <row r="499831">
      <c r="I499831" s="4" t="n"/>
      <c r="J499831" s="4" t="n"/>
    </row>
    <row r="499832">
      <c r="I499832" s="4" t="n"/>
      <c r="J499832" s="4" t="n"/>
    </row>
    <row r="499833">
      <c r="I499833" s="4" t="n"/>
      <c r="J499833" s="4" t="n"/>
    </row>
    <row r="499834">
      <c r="I499834" s="4" t="n"/>
      <c r="J499834" s="4" t="n"/>
    </row>
    <row r="499835">
      <c r="I499835" s="4" t="n"/>
      <c r="J499835" s="4" t="n"/>
    </row>
    <row r="499836">
      <c r="I499836" s="4" t="n"/>
      <c r="J499836" s="4" t="n"/>
    </row>
    <row r="499837">
      <c r="I499837" s="4" t="n"/>
      <c r="J499837" s="4" t="n"/>
    </row>
    <row r="499838">
      <c r="I499838" s="4" t="n"/>
      <c r="J499838" s="4" t="n"/>
    </row>
    <row r="499839">
      <c r="I499839" s="4" t="n"/>
      <c r="J499839" s="4" t="n"/>
    </row>
    <row r="499840">
      <c r="I499840" s="4" t="n"/>
      <c r="J499840" s="4" t="n"/>
    </row>
    <row r="499841">
      <c r="I499841" s="4" t="n"/>
      <c r="J499841" s="4" t="n"/>
    </row>
    <row r="499842">
      <c r="I499842" s="4" t="n"/>
      <c r="J499842" s="4" t="n"/>
    </row>
    <row r="499843">
      <c r="I499843" s="4" t="n"/>
      <c r="J499843" s="4" t="n"/>
    </row>
    <row r="499844">
      <c r="I499844" s="4" t="n"/>
      <c r="J499844" s="4" t="n"/>
    </row>
    <row r="499845">
      <c r="I499845" s="4" t="n"/>
      <c r="J499845" s="4" t="n"/>
    </row>
    <row r="499846">
      <c r="I499846" s="4" t="n"/>
      <c r="J499846" s="4" t="n"/>
    </row>
    <row r="499847">
      <c r="I499847" s="4" t="n"/>
      <c r="J499847" s="4" t="n"/>
    </row>
    <row r="499848">
      <c r="I499848" s="4" t="n"/>
      <c r="J499848" s="4" t="n"/>
    </row>
    <row r="499849">
      <c r="I499849" s="4" t="n"/>
      <c r="J499849" s="4" t="n"/>
    </row>
    <row r="499850">
      <c r="I499850" s="4" t="n"/>
      <c r="J499850" s="4" t="n"/>
    </row>
    <row r="499851">
      <c r="I499851" s="4" t="n"/>
      <c r="J499851" s="4" t="n"/>
    </row>
    <row r="499852">
      <c r="I499852" s="4" t="n"/>
      <c r="J499852" s="4" t="n"/>
    </row>
    <row r="499853">
      <c r="I499853" s="4" t="n"/>
      <c r="J499853" s="4" t="n"/>
    </row>
    <row r="499854">
      <c r="I499854" s="4" t="n"/>
      <c r="J499854" s="4" t="n"/>
    </row>
    <row r="499855">
      <c r="I499855" s="4" t="n"/>
      <c r="J499855" s="4" t="n"/>
    </row>
    <row r="499856">
      <c r="I499856" s="4" t="n"/>
      <c r="J499856" s="4" t="n"/>
    </row>
    <row r="499857">
      <c r="I499857" s="4" t="n"/>
      <c r="J499857" s="4" t="n"/>
    </row>
    <row r="499858">
      <c r="I499858" s="4" t="n"/>
      <c r="J499858" s="4" t="n"/>
    </row>
    <row r="499859">
      <c r="I499859" s="4" t="n"/>
      <c r="J499859" s="4" t="n"/>
    </row>
    <row r="499860">
      <c r="I499860" s="4" t="n"/>
      <c r="J499860" s="4" t="n"/>
    </row>
    <row r="499861">
      <c r="I499861" s="4" t="n"/>
      <c r="J499861" s="4" t="n"/>
    </row>
    <row r="499862">
      <c r="I499862" s="4" t="n"/>
      <c r="J499862" s="4" t="n"/>
    </row>
    <row r="499863">
      <c r="I499863" s="4" t="n"/>
      <c r="J499863" s="4" t="n"/>
    </row>
    <row r="499864">
      <c r="I499864" s="4" t="n"/>
      <c r="J499864" s="4" t="n"/>
    </row>
    <row r="499865">
      <c r="I499865" s="4" t="n"/>
      <c r="J499865" s="4" t="n"/>
    </row>
    <row r="499866">
      <c r="I499866" s="4" t="n"/>
      <c r="J499866" s="4" t="n"/>
    </row>
    <row r="499867">
      <c r="I499867" s="4" t="n"/>
      <c r="J499867" s="4" t="n"/>
    </row>
    <row r="499868">
      <c r="I499868" s="4" t="n"/>
      <c r="J499868" s="4" t="n"/>
    </row>
    <row r="499869">
      <c r="I499869" s="4" t="n"/>
      <c r="J499869" s="4" t="n"/>
    </row>
    <row r="499870">
      <c r="I499870" s="4" t="n"/>
      <c r="J499870" s="4" t="n"/>
    </row>
    <row r="499871">
      <c r="I499871" s="4" t="n"/>
      <c r="J499871" s="4" t="n"/>
    </row>
    <row r="499872">
      <c r="I499872" s="4" t="n"/>
      <c r="J499872" s="4" t="n"/>
    </row>
    <row r="499873">
      <c r="I499873" s="4" t="n"/>
      <c r="J499873" s="4" t="n"/>
    </row>
    <row r="499874">
      <c r="I499874" s="4" t="n"/>
      <c r="J499874" s="4" t="n"/>
    </row>
    <row r="499875">
      <c r="I499875" s="4" t="n"/>
      <c r="J499875" s="4" t="n"/>
    </row>
    <row r="499876">
      <c r="I499876" s="4" t="n"/>
      <c r="J499876" s="4" t="n"/>
    </row>
    <row r="499877">
      <c r="I499877" s="4" t="n"/>
      <c r="J499877" s="4" t="n"/>
    </row>
    <row r="499878">
      <c r="I499878" s="4" t="n"/>
      <c r="J499878" s="4" t="n"/>
    </row>
    <row r="499879">
      <c r="I499879" s="4" t="n"/>
      <c r="J499879" s="4" t="n"/>
    </row>
    <row r="499880">
      <c r="I499880" s="4" t="n"/>
      <c r="J499880" s="4" t="n"/>
    </row>
    <row r="499881">
      <c r="I499881" s="4" t="n"/>
      <c r="J499881" s="4" t="n"/>
    </row>
    <row r="499882">
      <c r="I499882" s="4" t="n"/>
      <c r="J499882" s="4" t="n"/>
    </row>
    <row r="499883">
      <c r="I499883" s="4" t="n"/>
      <c r="J499883" s="4" t="n"/>
    </row>
    <row r="499884">
      <c r="I499884" s="4" t="n"/>
      <c r="J499884" s="4" t="n"/>
    </row>
    <row r="499885">
      <c r="I499885" s="4" t="n"/>
      <c r="J499885" s="4" t="n"/>
    </row>
    <row r="499886">
      <c r="I499886" s="4" t="n"/>
      <c r="J499886" s="4" t="n"/>
    </row>
    <row r="499887">
      <c r="I499887" s="4" t="n"/>
      <c r="J499887" s="4" t="n"/>
    </row>
    <row r="499888">
      <c r="I499888" s="4" t="n"/>
      <c r="J499888" s="4" t="n"/>
    </row>
    <row r="499889">
      <c r="I499889" s="4" t="n"/>
      <c r="J499889" s="4" t="n"/>
    </row>
    <row r="499890">
      <c r="I499890" s="4" t="n"/>
      <c r="J499890" s="4" t="n"/>
    </row>
    <row r="499891">
      <c r="I499891" s="4" t="n"/>
      <c r="J499891" s="4" t="n"/>
    </row>
    <row r="499892">
      <c r="I499892" s="4" t="n"/>
      <c r="J499892" s="4" t="n"/>
    </row>
    <row r="499893">
      <c r="I499893" s="4" t="n"/>
      <c r="J499893" s="4" t="n"/>
    </row>
    <row r="499894">
      <c r="I499894" s="4" t="n"/>
      <c r="J499894" s="4" t="n"/>
    </row>
    <row r="499895">
      <c r="I499895" s="4" t="n"/>
      <c r="J499895" s="4" t="n"/>
    </row>
    <row r="499896">
      <c r="I499896" s="4" t="n"/>
      <c r="J499896" s="4" t="n"/>
    </row>
    <row r="499897">
      <c r="I499897" s="4" t="n"/>
      <c r="J499897" s="4" t="n"/>
    </row>
    <row r="499898">
      <c r="I499898" s="4" t="n"/>
      <c r="J499898" s="4" t="n"/>
    </row>
    <row r="499899">
      <c r="I499899" s="4" t="n"/>
      <c r="J499899" s="4" t="n"/>
    </row>
    <row r="499900">
      <c r="I499900" s="4" t="n"/>
      <c r="J499900" s="4" t="n"/>
    </row>
    <row r="499901">
      <c r="I499901" s="4" t="n"/>
      <c r="J499901" s="4" t="n"/>
    </row>
    <row r="499902">
      <c r="I499902" s="4" t="n"/>
      <c r="J499902" s="4" t="n"/>
    </row>
    <row r="499903">
      <c r="I499903" s="4" t="n"/>
      <c r="J499903" s="4" t="n"/>
    </row>
    <row r="499904">
      <c r="I499904" s="4" t="n"/>
      <c r="J499904" s="4" t="n"/>
    </row>
    <row r="499905">
      <c r="I499905" s="4" t="n"/>
      <c r="J499905" s="4" t="n"/>
    </row>
    <row r="499906">
      <c r="I499906" s="4" t="n"/>
      <c r="J499906" s="4" t="n"/>
    </row>
    <row r="499907">
      <c r="I499907" s="4" t="n"/>
      <c r="J499907" s="4" t="n"/>
    </row>
    <row r="499908">
      <c r="I499908" s="4" t="n"/>
      <c r="J499908" s="4" t="n"/>
    </row>
    <row r="499909">
      <c r="I499909" s="4" t="n"/>
      <c r="J499909" s="4" t="n"/>
    </row>
    <row r="499910">
      <c r="I499910" s="4" t="n"/>
      <c r="J499910" s="4" t="n"/>
    </row>
    <row r="499911">
      <c r="I499911" s="4" t="n"/>
      <c r="J499911" s="4" t="n"/>
    </row>
    <row r="499912">
      <c r="I499912" s="4" t="n"/>
      <c r="J499912" s="4" t="n"/>
    </row>
    <row r="499913">
      <c r="I499913" s="4" t="n"/>
      <c r="J499913" s="4" t="n"/>
    </row>
    <row r="499914">
      <c r="I499914" s="4" t="n"/>
      <c r="J499914" s="4" t="n"/>
    </row>
    <row r="499915">
      <c r="I499915" s="4" t="n"/>
      <c r="J499915" s="4" t="n"/>
    </row>
    <row r="499916">
      <c r="I499916" s="4" t="n"/>
      <c r="J499916" s="4" t="n"/>
    </row>
    <row r="499917">
      <c r="I499917" s="4" t="n"/>
      <c r="J499917" s="4" t="n"/>
    </row>
    <row r="499918">
      <c r="I499918" s="4" t="n"/>
      <c r="J499918" s="4" t="n"/>
    </row>
    <row r="499919">
      <c r="I499919" s="4" t="n"/>
      <c r="J499919" s="4" t="n"/>
    </row>
    <row r="499920">
      <c r="I499920" s="4" t="n"/>
      <c r="J499920" s="4" t="n"/>
    </row>
    <row r="499921">
      <c r="I499921" s="4" t="n"/>
      <c r="J499921" s="4" t="n"/>
    </row>
    <row r="499922">
      <c r="I499922" s="4" t="n"/>
      <c r="J499922" s="4" t="n"/>
    </row>
    <row r="499923">
      <c r="I499923" s="4" t="n"/>
      <c r="J499923" s="4" t="n"/>
    </row>
    <row r="499924">
      <c r="I499924" s="4" t="n"/>
      <c r="J499924" s="4" t="n"/>
    </row>
    <row r="499925">
      <c r="I499925" s="4" t="n"/>
      <c r="J499925" s="4" t="n"/>
    </row>
    <row r="499926">
      <c r="I499926" s="4" t="n"/>
      <c r="J499926" s="4" t="n"/>
    </row>
    <row r="499927">
      <c r="I499927" s="4" t="n"/>
      <c r="J499927" s="4" t="n"/>
    </row>
    <row r="499928">
      <c r="I499928" s="4" t="n"/>
      <c r="J499928" s="4" t="n"/>
    </row>
    <row r="499929">
      <c r="I499929" s="4" t="n"/>
      <c r="J499929" s="4" t="n"/>
    </row>
    <row r="499930">
      <c r="I499930" s="4" t="n"/>
      <c r="J499930" s="4" t="n"/>
    </row>
    <row r="499931">
      <c r="I499931" s="4" t="n"/>
      <c r="J499931" s="4" t="n"/>
    </row>
    <row r="499932">
      <c r="I499932" s="4" t="n"/>
      <c r="J499932" s="4" t="n"/>
    </row>
    <row r="499933">
      <c r="I499933" s="4" t="n"/>
      <c r="J499933" s="4" t="n"/>
    </row>
    <row r="499934">
      <c r="I499934" s="4" t="n"/>
      <c r="J499934" s="4" t="n"/>
    </row>
    <row r="499935">
      <c r="I499935" s="4" t="n"/>
      <c r="J499935" s="4" t="n"/>
    </row>
    <row r="499936">
      <c r="I499936" s="4" t="n"/>
      <c r="J499936" s="4" t="n"/>
    </row>
    <row r="499937">
      <c r="I499937" s="4" t="n"/>
      <c r="J499937" s="4" t="n"/>
    </row>
    <row r="499938">
      <c r="I499938" s="4" t="n"/>
      <c r="J499938" s="4" t="n"/>
    </row>
    <row r="499939">
      <c r="I499939" s="4" t="n"/>
      <c r="J499939" s="4" t="n"/>
    </row>
    <row r="499940">
      <c r="I499940" s="4" t="n"/>
      <c r="J499940" s="4" t="n"/>
    </row>
    <row r="499941">
      <c r="I499941" s="4" t="n"/>
      <c r="J499941" s="4" t="n"/>
    </row>
    <row r="499942">
      <c r="I499942" s="4" t="n"/>
      <c r="J499942" s="4" t="n"/>
    </row>
    <row r="499943">
      <c r="I499943" s="4" t="n"/>
      <c r="J499943" s="4" t="n"/>
    </row>
    <row r="499944">
      <c r="I499944" s="4" t="n"/>
      <c r="J499944" s="4" t="n"/>
    </row>
    <row r="499945">
      <c r="I499945" s="4" t="n"/>
      <c r="J499945" s="4" t="n"/>
    </row>
    <row r="499946">
      <c r="I499946" s="4" t="n"/>
      <c r="J499946" s="4" t="n"/>
    </row>
    <row r="499947">
      <c r="I499947" s="4" t="n"/>
      <c r="J499947" s="4" t="n"/>
    </row>
    <row r="499948">
      <c r="I499948" s="4" t="n"/>
      <c r="J499948" s="4" t="n"/>
    </row>
    <row r="499949">
      <c r="I499949" s="4" t="n"/>
      <c r="J499949" s="4" t="n"/>
    </row>
    <row r="499950">
      <c r="I499950" s="4" t="n"/>
      <c r="J499950" s="4" t="n"/>
    </row>
    <row r="499951">
      <c r="I499951" s="4" t="n"/>
      <c r="J499951" s="4" t="n"/>
    </row>
    <row r="499952">
      <c r="I499952" s="4" t="n"/>
      <c r="J499952" s="4" t="n"/>
    </row>
    <row r="499953">
      <c r="I499953" s="4" t="n"/>
      <c r="J499953" s="4" t="n"/>
    </row>
    <row r="499954">
      <c r="I499954" s="4" t="n"/>
      <c r="J499954" s="4" t="n"/>
    </row>
    <row r="499955">
      <c r="I499955" s="4" t="n"/>
      <c r="J499955" s="4" t="n"/>
    </row>
    <row r="499956">
      <c r="I499956" s="4" t="n"/>
      <c r="J499956" s="4" t="n"/>
    </row>
    <row r="499957">
      <c r="I499957" s="4" t="n"/>
      <c r="J499957" s="4" t="n"/>
    </row>
    <row r="499958">
      <c r="I499958" s="4" t="n"/>
      <c r="J499958" s="4" t="n"/>
    </row>
    <row r="499959">
      <c r="I499959" s="4" t="n"/>
      <c r="J499959" s="4" t="n"/>
    </row>
    <row r="499960">
      <c r="I499960" s="4" t="n"/>
      <c r="J499960" s="4" t="n"/>
    </row>
    <row r="499961">
      <c r="I499961" s="4" t="n"/>
      <c r="J499961" s="4" t="n"/>
    </row>
    <row r="499962">
      <c r="I499962" s="4" t="n"/>
      <c r="J499962" s="4" t="n"/>
    </row>
    <row r="499963">
      <c r="I499963" s="4" t="n"/>
      <c r="J499963" s="4" t="n"/>
    </row>
    <row r="499964">
      <c r="I499964" s="4" t="n"/>
      <c r="J499964" s="4" t="n"/>
    </row>
    <row r="499965">
      <c r="I499965" s="4" t="n"/>
      <c r="J499965" s="4" t="n"/>
    </row>
    <row r="499966">
      <c r="I499966" s="4" t="n"/>
      <c r="J499966" s="4" t="n"/>
    </row>
    <row r="499967">
      <c r="I499967" s="4" t="n"/>
      <c r="J499967" s="4" t="n"/>
    </row>
    <row r="499968">
      <c r="I499968" s="4" t="n"/>
      <c r="J499968" s="4" t="n"/>
    </row>
    <row r="499969">
      <c r="I499969" s="4" t="n"/>
      <c r="J499969" s="4" t="n"/>
    </row>
    <row r="499970">
      <c r="I499970" s="4" t="n"/>
      <c r="J499970" s="4" t="n"/>
    </row>
    <row r="499971">
      <c r="I499971" s="4" t="n"/>
      <c r="J499971" s="4" t="n"/>
    </row>
    <row r="499972">
      <c r="I499972" s="4" t="n"/>
      <c r="J499972" s="4" t="n"/>
    </row>
    <row r="499973">
      <c r="I499973" s="4" t="n"/>
      <c r="J499973" s="4" t="n"/>
    </row>
    <row r="499974">
      <c r="I499974" s="4" t="n"/>
      <c r="J499974" s="4" t="n"/>
    </row>
    <row r="499975">
      <c r="I499975" s="4" t="n"/>
      <c r="J499975" s="4" t="n"/>
    </row>
    <row r="499976">
      <c r="I499976" s="4" t="n"/>
      <c r="J499976" s="4" t="n"/>
    </row>
    <row r="499977">
      <c r="I499977" s="4" t="n"/>
      <c r="J499977" s="4" t="n"/>
    </row>
    <row r="499978">
      <c r="I499978" s="4" t="n"/>
      <c r="J499978" s="4" t="n"/>
    </row>
    <row r="499979">
      <c r="I499979" s="4" t="n"/>
      <c r="J499979" s="4" t="n"/>
    </row>
    <row r="499980">
      <c r="I499980" s="4" t="n"/>
      <c r="J499980" s="4" t="n"/>
    </row>
    <row r="499981">
      <c r="I499981" s="4" t="n"/>
      <c r="J499981" s="4" t="n"/>
    </row>
    <row r="499982">
      <c r="I499982" s="4" t="n"/>
      <c r="J499982" s="4" t="n"/>
    </row>
    <row r="499983">
      <c r="I499983" s="4" t="n"/>
      <c r="J499983" s="4" t="n"/>
    </row>
    <row r="499984">
      <c r="I499984" s="4" t="n"/>
      <c r="J499984" s="4" t="n"/>
    </row>
    <row r="499985">
      <c r="I499985" s="4" t="n"/>
      <c r="J499985" s="4" t="n"/>
    </row>
    <row r="499986">
      <c r="I499986" s="4" t="n"/>
      <c r="J499986" s="4" t="n"/>
    </row>
    <row r="499987">
      <c r="I499987" s="4" t="n"/>
      <c r="J499987" s="4" t="n"/>
    </row>
    <row r="499988">
      <c r="I499988" s="4" t="n"/>
      <c r="J499988" s="4" t="n"/>
    </row>
    <row r="499989">
      <c r="I499989" s="4" t="n"/>
      <c r="J499989" s="4" t="n"/>
    </row>
    <row r="499990">
      <c r="I499990" s="4" t="n"/>
      <c r="J499990" s="4" t="n"/>
    </row>
    <row r="499991">
      <c r="I499991" s="4" t="n"/>
      <c r="J499991" s="4" t="n"/>
    </row>
    <row r="499992">
      <c r="I499992" s="4" t="n"/>
      <c r="J499992" s="4" t="n"/>
    </row>
    <row r="499993">
      <c r="I499993" s="4" t="n"/>
      <c r="J499993" s="4" t="n"/>
    </row>
    <row r="499994">
      <c r="I499994" s="4" t="n"/>
      <c r="J499994" s="4" t="n"/>
    </row>
    <row r="499995">
      <c r="I499995" s="4" t="n"/>
      <c r="J499995" s="4" t="n"/>
    </row>
    <row r="499996">
      <c r="I499996" s="4" t="n"/>
      <c r="J499996" s="4" t="n"/>
    </row>
    <row r="499997">
      <c r="I499997" s="4" t="n"/>
      <c r="J499997" s="4" t="n"/>
    </row>
    <row r="499998">
      <c r="I499998" s="4" t="n"/>
      <c r="J499998" s="4" t="n"/>
    </row>
    <row r="499999">
      <c r="I499999" s="4" t="n"/>
      <c r="J499999" s="4" t="n"/>
    </row>
    <row r="500000">
      <c r="I500000" s="4" t="n"/>
      <c r="J500000" s="4" t="n"/>
    </row>
    <row r="500001">
      <c r="I500001" s="4" t="n"/>
      <c r="J500001" s="4" t="n"/>
    </row>
    <row r="500002">
      <c r="I500002" s="4" t="n"/>
      <c r="J500002" s="4" t="n"/>
    </row>
    <row r="500003">
      <c r="I500003" s="4" t="n"/>
      <c r="J500003" s="4" t="n"/>
    </row>
    <row r="500004">
      <c r="I500004" s="4" t="n"/>
      <c r="J500004" s="4" t="n"/>
    </row>
    <row r="500005">
      <c r="I500005" s="4" t="n"/>
      <c r="J500005" s="4" t="n"/>
    </row>
    <row r="500006">
      <c r="I500006" s="4" t="n"/>
      <c r="J500006" s="4" t="n"/>
    </row>
    <row r="500007">
      <c r="I500007" s="4" t="n"/>
      <c r="J500007" s="4" t="n"/>
    </row>
    <row r="500008">
      <c r="I500008" s="4" t="n"/>
      <c r="J500008" s="4" t="n"/>
    </row>
    <row r="500009">
      <c r="I500009" s="4" t="n"/>
      <c r="J500009" s="4" t="n"/>
    </row>
    <row r="500010">
      <c r="I500010" s="4" t="n"/>
      <c r="J500010" s="4" t="n"/>
    </row>
    <row r="500011">
      <c r="I500011" s="4" t="n"/>
      <c r="J500011" s="4" t="n"/>
    </row>
    <row r="500012">
      <c r="I500012" s="4" t="n"/>
      <c r="J500012" s="4" t="n"/>
    </row>
    <row r="500013">
      <c r="I500013" s="4" t="n"/>
      <c r="J500013" s="4" t="n"/>
    </row>
    <row r="500014">
      <c r="I500014" s="4" t="n"/>
      <c r="J500014" s="4" t="n"/>
    </row>
    <row r="500015">
      <c r="I500015" s="4" t="n"/>
      <c r="J500015" s="4" t="n"/>
    </row>
    <row r="500016">
      <c r="I500016" s="4" t="n"/>
      <c r="J500016" s="4" t="n"/>
    </row>
    <row r="500017">
      <c r="I500017" s="4" t="n"/>
      <c r="J500017" s="4" t="n"/>
    </row>
    <row r="500018">
      <c r="I500018" s="4" t="n"/>
      <c r="J500018" s="4" t="n"/>
    </row>
    <row r="500019">
      <c r="I500019" s="4" t="n"/>
      <c r="J500019" s="4" t="n"/>
    </row>
    <row r="500020">
      <c r="I500020" s="4" t="n"/>
      <c r="J500020" s="4" t="n"/>
    </row>
    <row r="500021">
      <c r="I500021" s="4" t="n"/>
      <c r="J500021" s="4" t="n"/>
    </row>
    <row r="500022">
      <c r="I500022" s="4" t="n"/>
      <c r="J500022" s="4" t="n"/>
    </row>
    <row r="500023">
      <c r="I500023" s="4" t="n"/>
      <c r="J500023" s="4" t="n"/>
    </row>
    <row r="500024">
      <c r="I500024" s="4" t="n"/>
      <c r="J500024" s="4" t="n"/>
    </row>
    <row r="500025">
      <c r="I500025" s="4" t="n"/>
      <c r="J500025" s="4" t="n"/>
    </row>
    <row r="500026">
      <c r="I500026" s="4" t="n"/>
      <c r="J500026" s="4" t="n"/>
    </row>
    <row r="500027">
      <c r="I500027" s="4" t="n"/>
      <c r="J500027" s="4" t="n"/>
    </row>
    <row r="500028">
      <c r="I500028" s="4" t="n"/>
      <c r="J500028" s="4" t="n"/>
    </row>
    <row r="500029">
      <c r="I500029" s="4" t="n"/>
      <c r="J500029" s="4" t="n"/>
    </row>
    <row r="500030">
      <c r="I500030" s="4" t="n"/>
      <c r="J500030" s="4" t="n"/>
    </row>
    <row r="500031">
      <c r="I500031" s="4" t="n"/>
      <c r="J500031" s="4" t="n"/>
    </row>
    <row r="500032">
      <c r="I500032" s="4" t="n"/>
      <c r="J500032" s="4" t="n"/>
    </row>
    <row r="500033">
      <c r="I500033" s="4" t="n"/>
      <c r="J500033" s="4" t="n"/>
    </row>
    <row r="500034">
      <c r="I500034" s="4" t="n"/>
      <c r="J500034" s="4" t="n"/>
    </row>
    <row r="500035">
      <c r="I500035" s="4" t="n"/>
      <c r="J500035" s="4" t="n"/>
    </row>
    <row r="500036">
      <c r="I500036" s="4" t="n"/>
      <c r="J500036" s="4" t="n"/>
    </row>
    <row r="500037">
      <c r="I500037" s="4" t="n"/>
      <c r="J500037" s="4" t="n"/>
    </row>
    <row r="500038">
      <c r="I500038" s="4" t="n"/>
      <c r="J500038" s="4" t="n"/>
    </row>
    <row r="500039">
      <c r="I500039" s="4" t="n"/>
      <c r="J500039" s="4" t="n"/>
    </row>
    <row r="500040">
      <c r="I500040" s="4" t="n"/>
      <c r="J500040" s="4" t="n"/>
    </row>
    <row r="500041">
      <c r="I500041" s="4" t="n"/>
      <c r="J500041" s="4" t="n"/>
    </row>
    <row r="500042">
      <c r="I500042" s="4" t="n"/>
      <c r="J500042" s="4" t="n"/>
    </row>
    <row r="500043">
      <c r="I500043" s="4" t="n"/>
      <c r="J500043" s="4" t="n"/>
    </row>
    <row r="500044">
      <c r="I500044" s="4" t="n"/>
      <c r="J500044" s="4" t="n"/>
    </row>
    <row r="500045">
      <c r="I500045" s="4" t="n"/>
      <c r="J500045" s="4" t="n"/>
    </row>
    <row r="500046">
      <c r="I500046" s="4" t="n"/>
      <c r="J500046" s="4" t="n"/>
    </row>
    <row r="500047">
      <c r="I500047" s="4" t="n"/>
      <c r="J500047" s="4" t="n"/>
    </row>
    <row r="500048">
      <c r="I500048" s="4" t="n"/>
      <c r="J500048" s="4" t="n"/>
    </row>
    <row r="500049">
      <c r="I500049" s="4" t="n"/>
      <c r="J500049" s="4" t="n"/>
    </row>
    <row r="500050">
      <c r="I500050" s="4" t="n"/>
      <c r="J500050" s="4" t="n"/>
    </row>
    <row r="500051">
      <c r="I500051" s="4" t="n"/>
      <c r="J500051" s="4" t="n"/>
    </row>
    <row r="500052">
      <c r="I500052" s="4" t="n"/>
      <c r="J500052" s="4" t="n"/>
    </row>
    <row r="500053">
      <c r="I500053" s="4" t="n"/>
      <c r="J500053" s="4" t="n"/>
    </row>
    <row r="500054">
      <c r="I500054" s="4" t="n"/>
      <c r="J500054" s="4" t="n"/>
    </row>
    <row r="500055">
      <c r="I500055" s="4" t="n"/>
      <c r="J500055" s="4" t="n"/>
    </row>
    <row r="500056">
      <c r="I500056" s="4" t="n"/>
      <c r="J500056" s="4" t="n"/>
    </row>
    <row r="500057">
      <c r="I500057" s="4" t="n"/>
      <c r="J500057" s="4" t="n"/>
    </row>
    <row r="500058">
      <c r="I500058" s="4" t="n"/>
      <c r="J500058" s="4" t="n"/>
    </row>
    <row r="500059">
      <c r="I500059" s="4" t="n"/>
      <c r="J500059" s="4" t="n"/>
    </row>
    <row r="500060">
      <c r="I500060" s="4" t="n"/>
      <c r="J500060" s="4" t="n"/>
    </row>
    <row r="500061">
      <c r="I500061" s="4" t="n"/>
      <c r="J500061" s="4" t="n"/>
    </row>
    <row r="500062">
      <c r="I500062" s="4" t="n"/>
      <c r="J500062" s="4" t="n"/>
    </row>
    <row r="500063">
      <c r="I500063" s="4" t="n"/>
      <c r="J500063" s="4" t="n"/>
    </row>
    <row r="500064">
      <c r="I500064" s="4" t="n"/>
      <c r="J500064" s="4" t="n"/>
    </row>
    <row r="500065">
      <c r="I500065" s="4" t="n"/>
      <c r="J500065" s="4" t="n"/>
    </row>
    <row r="500066">
      <c r="I500066" s="4" t="n"/>
      <c r="J500066" s="4" t="n"/>
    </row>
    <row r="500067">
      <c r="I500067" s="4" t="n"/>
      <c r="J500067" s="4" t="n"/>
    </row>
    <row r="500068">
      <c r="I500068" s="4" t="n"/>
      <c r="J500068" s="4" t="n"/>
    </row>
    <row r="500069">
      <c r="I500069" s="4" t="n"/>
      <c r="J500069" s="4" t="n"/>
    </row>
    <row r="500070">
      <c r="I500070" s="4" t="n"/>
      <c r="J500070" s="4" t="n"/>
    </row>
    <row r="500071">
      <c r="I500071" s="4" t="n"/>
      <c r="J500071" s="4" t="n"/>
    </row>
    <row r="500072">
      <c r="I500072" s="4" t="n"/>
      <c r="J500072" s="4" t="n"/>
    </row>
    <row r="500073">
      <c r="I500073" s="4" t="n"/>
      <c r="J500073" s="4" t="n"/>
    </row>
    <row r="500074">
      <c r="I500074" s="4" t="n"/>
      <c r="J500074" s="4" t="n"/>
    </row>
    <row r="500075">
      <c r="I500075" s="4" t="n"/>
      <c r="J500075" s="4" t="n"/>
    </row>
    <row r="500076">
      <c r="I500076" s="4" t="n"/>
      <c r="J500076" s="4" t="n"/>
    </row>
    <row r="500077">
      <c r="I500077" s="4" t="n"/>
      <c r="J500077" s="4" t="n"/>
    </row>
    <row r="500078">
      <c r="I500078" s="4" t="n"/>
      <c r="J500078" s="4" t="n"/>
    </row>
    <row r="500079">
      <c r="I500079" s="4" t="n"/>
      <c r="J500079" s="4" t="n"/>
    </row>
    <row r="500080">
      <c r="I500080" s="4" t="n"/>
      <c r="J500080" s="4" t="n"/>
    </row>
    <row r="500081">
      <c r="I500081" s="4" t="n"/>
      <c r="J500081" s="4" t="n"/>
    </row>
    <row r="500082">
      <c r="I500082" s="4" t="n"/>
      <c r="J500082" s="4" t="n"/>
    </row>
    <row r="500083">
      <c r="I500083" s="4" t="n"/>
      <c r="J500083" s="4" t="n"/>
    </row>
    <row r="500084">
      <c r="I500084" s="4" t="n"/>
      <c r="J500084" s="4" t="n"/>
    </row>
    <row r="500085">
      <c r="I500085" s="4" t="n"/>
      <c r="J500085" s="4" t="n"/>
    </row>
    <row r="500086">
      <c r="I500086" s="4" t="n"/>
      <c r="J500086" s="4" t="n"/>
    </row>
    <row r="500087">
      <c r="I500087" s="4" t="n"/>
      <c r="J500087" s="4" t="n"/>
    </row>
    <row r="500088">
      <c r="I500088" s="4" t="n"/>
      <c r="J500088" s="4" t="n"/>
    </row>
    <row r="500089">
      <c r="I500089" s="4" t="n"/>
      <c r="J500089" s="4" t="n"/>
    </row>
    <row r="500090">
      <c r="I500090" s="4" t="n"/>
      <c r="J500090" s="4" t="n"/>
    </row>
    <row r="500091">
      <c r="I500091" s="4" t="n"/>
      <c r="J500091" s="4" t="n"/>
    </row>
    <row r="500092">
      <c r="I500092" s="4" t="n"/>
      <c r="J500092" s="4" t="n"/>
    </row>
    <row r="500093">
      <c r="I500093" s="4" t="n"/>
      <c r="J500093" s="4" t="n"/>
    </row>
    <row r="500094">
      <c r="I500094" s="4" t="n"/>
      <c r="J500094" s="4" t="n"/>
    </row>
    <row r="500095">
      <c r="I500095" s="4" t="n"/>
      <c r="J500095" s="4" t="n"/>
    </row>
    <row r="500096">
      <c r="I500096" s="4" t="n"/>
      <c r="J500096" s="4" t="n"/>
    </row>
    <row r="500097">
      <c r="I500097" s="4" t="n"/>
      <c r="J500097" s="4" t="n"/>
    </row>
    <row r="500098">
      <c r="I500098" s="4" t="n"/>
      <c r="J500098" s="4" t="n"/>
    </row>
    <row r="500099">
      <c r="I500099" s="4" t="n"/>
      <c r="J500099" s="4" t="n"/>
    </row>
    <row r="500100">
      <c r="I500100" s="4" t="n"/>
      <c r="J500100" s="4" t="n"/>
    </row>
    <row r="500101">
      <c r="I500101" s="4" t="n"/>
      <c r="J500101" s="4" t="n"/>
    </row>
    <row r="500102">
      <c r="I500102" s="4" t="n"/>
      <c r="J500102" s="4" t="n"/>
    </row>
    <row r="500103">
      <c r="I500103" s="4" t="n"/>
      <c r="J500103" s="4" t="n"/>
    </row>
    <row r="500104">
      <c r="I500104" s="4" t="n"/>
      <c r="J500104" s="4" t="n"/>
    </row>
    <row r="500105">
      <c r="I500105" s="4" t="n"/>
      <c r="J500105" s="4" t="n"/>
    </row>
    <row r="500106">
      <c r="I500106" s="4" t="n"/>
      <c r="J500106" s="4" t="n"/>
    </row>
    <row r="500107">
      <c r="I500107" s="4" t="n"/>
      <c r="J500107" s="4" t="n"/>
    </row>
    <row r="500108">
      <c r="I500108" s="4" t="n"/>
      <c r="J500108" s="4" t="n"/>
    </row>
    <row r="500109">
      <c r="I500109" s="4" t="n"/>
      <c r="J500109" s="4" t="n"/>
    </row>
    <row r="500110">
      <c r="I500110" s="4" t="n"/>
      <c r="J500110" s="4" t="n"/>
    </row>
    <row r="500111">
      <c r="I500111" s="4" t="n"/>
      <c r="J500111" s="4" t="n"/>
    </row>
    <row r="500112">
      <c r="I500112" s="4" t="n"/>
      <c r="J500112" s="4" t="n"/>
    </row>
    <row r="500113">
      <c r="I500113" s="4" t="n"/>
      <c r="J500113" s="4" t="n"/>
    </row>
    <row r="500114">
      <c r="I500114" s="4" t="n"/>
      <c r="J500114" s="4" t="n"/>
    </row>
    <row r="500115">
      <c r="I500115" s="4" t="n"/>
      <c r="J500115" s="4" t="n"/>
    </row>
    <row r="500116">
      <c r="I500116" s="4" t="n"/>
      <c r="J500116" s="4" t="n"/>
    </row>
    <row r="500117">
      <c r="I500117" s="4" t="n"/>
      <c r="J500117" s="4" t="n"/>
    </row>
    <row r="500118">
      <c r="I500118" s="4" t="n"/>
      <c r="J500118" s="4" t="n"/>
    </row>
    <row r="500119">
      <c r="I500119" s="4" t="n"/>
      <c r="J500119" s="4" t="n"/>
    </row>
    <row r="500120">
      <c r="I500120" s="4" t="n"/>
      <c r="J500120" s="4" t="n"/>
    </row>
    <row r="500121">
      <c r="I500121" s="4" t="n"/>
      <c r="J500121" s="4" t="n"/>
    </row>
    <row r="500122">
      <c r="I500122" s="4" t="n"/>
      <c r="J500122" s="4" t="n"/>
    </row>
    <row r="500123">
      <c r="I500123" s="4" t="n"/>
      <c r="J500123" s="4" t="n"/>
    </row>
    <row r="500124">
      <c r="I500124" s="4" t="n"/>
      <c r="J500124" s="4" t="n"/>
    </row>
    <row r="500125">
      <c r="I500125" s="4" t="n"/>
      <c r="J500125" s="4" t="n"/>
    </row>
    <row r="500126">
      <c r="I500126" s="4" t="n"/>
      <c r="J500126" s="4" t="n"/>
    </row>
    <row r="500127">
      <c r="I500127" s="4" t="n"/>
      <c r="J500127" s="4" t="n"/>
    </row>
    <row r="500128">
      <c r="I500128" s="4" t="n"/>
      <c r="J500128" s="4" t="n"/>
    </row>
    <row r="500129">
      <c r="I500129" s="4" t="n"/>
      <c r="J500129" s="4" t="n"/>
    </row>
    <row r="500130">
      <c r="I500130" s="4" t="n"/>
      <c r="J500130" s="4" t="n"/>
    </row>
    <row r="500131">
      <c r="I500131" s="4" t="n"/>
      <c r="J500131" s="4" t="n"/>
    </row>
    <row r="500132">
      <c r="I500132" s="4" t="n"/>
      <c r="J500132" s="4" t="n"/>
    </row>
    <row r="500133">
      <c r="I500133" s="4" t="n"/>
      <c r="J500133" s="4" t="n"/>
    </row>
    <row r="500134">
      <c r="I500134" s="4" t="n"/>
      <c r="J500134" s="4" t="n"/>
    </row>
    <row r="500135">
      <c r="I500135" s="4" t="n"/>
      <c r="J500135" s="4" t="n"/>
    </row>
    <row r="500136">
      <c r="I500136" s="4" t="n"/>
      <c r="J500136" s="4" t="n"/>
    </row>
    <row r="500137">
      <c r="I500137" s="4" t="n"/>
      <c r="J500137" s="4" t="n"/>
    </row>
    <row r="500138">
      <c r="I500138" s="4" t="n"/>
      <c r="J500138" s="4" t="n"/>
    </row>
    <row r="500139">
      <c r="I500139" s="4" t="n"/>
      <c r="J500139" s="4" t="n"/>
    </row>
    <row r="500140">
      <c r="I500140" s="4" t="n"/>
      <c r="J500140" s="4" t="n"/>
    </row>
    <row r="500141">
      <c r="I500141" s="4" t="n"/>
      <c r="J500141" s="4" t="n"/>
    </row>
    <row r="500142">
      <c r="I500142" s="4" t="n"/>
      <c r="J500142" s="4" t="n"/>
    </row>
    <row r="500143">
      <c r="I500143" s="4" t="n"/>
      <c r="J500143" s="4" t="n"/>
    </row>
    <row r="500144">
      <c r="I500144" s="4" t="n"/>
      <c r="J500144" s="4" t="n"/>
    </row>
    <row r="500145">
      <c r="I500145" s="4" t="n"/>
      <c r="J500145" s="4" t="n"/>
    </row>
    <row r="500146">
      <c r="I500146" s="4" t="n"/>
      <c r="J500146" s="4" t="n"/>
    </row>
    <row r="500147">
      <c r="I500147" s="4" t="n"/>
      <c r="J500147" s="4" t="n"/>
    </row>
    <row r="500148">
      <c r="I500148" s="4" t="n"/>
      <c r="J500148" s="4" t="n"/>
    </row>
    <row r="500149">
      <c r="I500149" s="4" t="n"/>
      <c r="J500149" s="4" t="n"/>
    </row>
    <row r="500150">
      <c r="I500150" s="4" t="n"/>
      <c r="J500150" s="4" t="n"/>
    </row>
    <row r="500151">
      <c r="I500151" s="4" t="n"/>
      <c r="J500151" s="4" t="n"/>
    </row>
    <row r="500152">
      <c r="I500152" s="4" t="n"/>
      <c r="J500152" s="4" t="n"/>
    </row>
    <row r="500153">
      <c r="I500153" s="4" t="n"/>
      <c r="J500153" s="4" t="n"/>
    </row>
    <row r="500154">
      <c r="I500154" s="4" t="n"/>
      <c r="J500154" s="4" t="n"/>
    </row>
    <row r="500155">
      <c r="I500155" s="4" t="n"/>
      <c r="J500155" s="4" t="n"/>
    </row>
    <row r="500156">
      <c r="I500156" s="4" t="n"/>
      <c r="J500156" s="4" t="n"/>
    </row>
    <row r="500157">
      <c r="I500157" s="4" t="n"/>
      <c r="J500157" s="4" t="n"/>
    </row>
    <row r="500158">
      <c r="I500158" s="4" t="n"/>
      <c r="J500158" s="4" t="n"/>
    </row>
    <row r="500159">
      <c r="I500159" s="4" t="n"/>
      <c r="J500159" s="4" t="n"/>
    </row>
    <row r="500160">
      <c r="I500160" s="4" t="n"/>
      <c r="J500160" s="4" t="n"/>
    </row>
    <row r="500161">
      <c r="I500161" s="4" t="n"/>
      <c r="J500161" s="4" t="n"/>
    </row>
    <row r="500162">
      <c r="I500162" s="4" t="n"/>
      <c r="J500162" s="4" t="n"/>
    </row>
    <row r="500163">
      <c r="I500163" s="4" t="n"/>
      <c r="J500163" s="4" t="n"/>
    </row>
    <row r="500164">
      <c r="I500164" s="4" t="n"/>
      <c r="J500164" s="4" t="n"/>
    </row>
    <row r="500165">
      <c r="I500165" s="4" t="n"/>
      <c r="J500165" s="4" t="n"/>
    </row>
    <row r="500166">
      <c r="I500166" s="4" t="n"/>
      <c r="J500166" s="4" t="n"/>
    </row>
    <row r="500167">
      <c r="I500167" s="4" t="n"/>
      <c r="J500167" s="4" t="n"/>
    </row>
    <row r="500168">
      <c r="I500168" s="4" t="n"/>
      <c r="J500168" s="4" t="n"/>
    </row>
    <row r="500169">
      <c r="I500169" s="4" t="n"/>
      <c r="J500169" s="4" t="n"/>
    </row>
    <row r="500170">
      <c r="I500170" s="4" t="n"/>
      <c r="J500170" s="4" t="n"/>
    </row>
    <row r="500171">
      <c r="I500171" s="4" t="n"/>
      <c r="J500171" s="4" t="n"/>
    </row>
    <row r="500172">
      <c r="I500172" s="4" t="n"/>
      <c r="J500172" s="4" t="n"/>
    </row>
    <row r="500173">
      <c r="I500173" s="4" t="n"/>
      <c r="J500173" s="4" t="n"/>
    </row>
    <row r="500174">
      <c r="I500174" s="4" t="n"/>
      <c r="J500174" s="4" t="n"/>
    </row>
    <row r="500175">
      <c r="I500175" s="4" t="n"/>
      <c r="J500175" s="4" t="n"/>
    </row>
    <row r="500176">
      <c r="I500176" s="4" t="n"/>
      <c r="J500176" s="4" t="n"/>
    </row>
    <row r="500177">
      <c r="I500177" s="4" t="n"/>
      <c r="J500177" s="4" t="n"/>
    </row>
    <row r="500178">
      <c r="I500178" s="4" t="n"/>
      <c r="J500178" s="4" t="n"/>
    </row>
    <row r="500179">
      <c r="I500179" s="4" t="n"/>
      <c r="J500179" s="4" t="n"/>
    </row>
    <row r="500180">
      <c r="I500180" s="4" t="n"/>
      <c r="J500180" s="4" t="n"/>
    </row>
    <row r="500181">
      <c r="I500181" s="4" t="n"/>
      <c r="J500181" s="4" t="n"/>
    </row>
    <row r="500182">
      <c r="I500182" s="4" t="n"/>
      <c r="J500182" s="4" t="n"/>
    </row>
    <row r="500183">
      <c r="I500183" s="4" t="n"/>
      <c r="J500183" s="4" t="n"/>
    </row>
    <row r="500184">
      <c r="I500184" s="4" t="n"/>
      <c r="J500184" s="4" t="n"/>
    </row>
    <row r="500185">
      <c r="I500185" s="4" t="n"/>
      <c r="J500185" s="4" t="n"/>
    </row>
    <row r="500186">
      <c r="I500186" s="4" t="n"/>
      <c r="J500186" s="4" t="n"/>
    </row>
    <row r="500187">
      <c r="I500187" s="4" t="n"/>
      <c r="J500187" s="4" t="n"/>
    </row>
    <row r="500188">
      <c r="I500188" s="4" t="n"/>
      <c r="J500188" s="4" t="n"/>
    </row>
    <row r="500189">
      <c r="I500189" s="4" t="n"/>
      <c r="J500189" s="4" t="n"/>
    </row>
    <row r="500190">
      <c r="I500190" s="4" t="n"/>
      <c r="J500190" s="4" t="n"/>
    </row>
    <row r="500191">
      <c r="I500191" s="4" t="n"/>
      <c r="J500191" s="4" t="n"/>
    </row>
    <row r="500192">
      <c r="I500192" s="4" t="n"/>
      <c r="J500192" s="4" t="n"/>
    </row>
    <row r="500193">
      <c r="I500193" s="4" t="n"/>
      <c r="J500193" s="4" t="n"/>
    </row>
    <row r="500194">
      <c r="I500194" s="4" t="n"/>
      <c r="J500194" s="4" t="n"/>
    </row>
    <row r="500195">
      <c r="I500195" s="4" t="n"/>
      <c r="J500195" s="4" t="n"/>
    </row>
    <row r="500196">
      <c r="I500196" s="4" t="n"/>
      <c r="J500196" s="4" t="n"/>
    </row>
    <row r="500197">
      <c r="I500197" s="4" t="n"/>
      <c r="J500197" s="4" t="n"/>
    </row>
    <row r="500198">
      <c r="I500198" s="4" t="n"/>
      <c r="J500198" s="4" t="n"/>
    </row>
    <row r="500199">
      <c r="I500199" s="4" t="n"/>
      <c r="J500199" s="4" t="n"/>
    </row>
    <row r="500200">
      <c r="I500200" s="4" t="n"/>
      <c r="J500200" s="4" t="n"/>
    </row>
    <row r="500201">
      <c r="I500201" s="4" t="n"/>
      <c r="J500201" s="4" t="n"/>
    </row>
    <row r="500202">
      <c r="I500202" s="4" t="n"/>
      <c r="J500202" s="4" t="n"/>
    </row>
    <row r="500203">
      <c r="I500203" s="4" t="n"/>
      <c r="J500203" s="4" t="n"/>
    </row>
    <row r="500204">
      <c r="I500204" s="4" t="n"/>
      <c r="J500204" s="4" t="n"/>
    </row>
    <row r="500205">
      <c r="I500205" s="4" t="n"/>
      <c r="J500205" s="4" t="n"/>
    </row>
    <row r="500206">
      <c r="I500206" s="4" t="n"/>
      <c r="J500206" s="4" t="n"/>
    </row>
    <row r="500207">
      <c r="I500207" s="4" t="n"/>
      <c r="J500207" s="4" t="n"/>
    </row>
    <row r="500208">
      <c r="I500208" s="4" t="n"/>
      <c r="J500208" s="4" t="n"/>
    </row>
    <row r="500209">
      <c r="I500209" s="4" t="n"/>
      <c r="J500209" s="4" t="n"/>
    </row>
    <row r="500210">
      <c r="I500210" s="4" t="n"/>
      <c r="J500210" s="4" t="n"/>
    </row>
    <row r="500211">
      <c r="I500211" s="4" t="n"/>
      <c r="J500211" s="4" t="n"/>
    </row>
    <row r="500212">
      <c r="I500212" s="4" t="n"/>
      <c r="J500212" s="4" t="n"/>
    </row>
    <row r="500213">
      <c r="I500213" s="4" t="n"/>
      <c r="J500213" s="4" t="n"/>
    </row>
    <row r="500214">
      <c r="I500214" s="4" t="n"/>
      <c r="J500214" s="4" t="n"/>
    </row>
    <row r="500215">
      <c r="I500215" s="4" t="n"/>
      <c r="J500215" s="4" t="n"/>
    </row>
    <row r="500216">
      <c r="I500216" s="4" t="n"/>
      <c r="J500216" s="4" t="n"/>
    </row>
    <row r="500217">
      <c r="I500217" s="4" t="n"/>
      <c r="J500217" s="4" t="n"/>
    </row>
    <row r="500218">
      <c r="I500218" s="4" t="n"/>
      <c r="J500218" s="4" t="n"/>
    </row>
    <row r="500219">
      <c r="I500219" s="4" t="n"/>
      <c r="J500219" s="4" t="n"/>
    </row>
    <row r="500220">
      <c r="I500220" s="4" t="n"/>
      <c r="J500220" s="4" t="n"/>
    </row>
    <row r="500221">
      <c r="I500221" s="4" t="n"/>
      <c r="J500221" s="4" t="n"/>
    </row>
    <row r="500222">
      <c r="I500222" s="4" t="n"/>
      <c r="J500222" s="4" t="n"/>
    </row>
    <row r="500223">
      <c r="I500223" s="4" t="n"/>
      <c r="J500223" s="4" t="n"/>
    </row>
    <row r="500224">
      <c r="I500224" s="4" t="n"/>
      <c r="J500224" s="4" t="n"/>
    </row>
    <row r="500225">
      <c r="I500225" s="4" t="n"/>
      <c r="J500225" s="4" t="n"/>
    </row>
    <row r="500226">
      <c r="I500226" s="4" t="n"/>
      <c r="J500226" s="4" t="n"/>
    </row>
    <row r="500227">
      <c r="I500227" s="4" t="n"/>
      <c r="J500227" s="4" t="n"/>
    </row>
    <row r="500228">
      <c r="I500228" s="4" t="n"/>
      <c r="J500228" s="4" t="n"/>
    </row>
    <row r="500229">
      <c r="I500229" s="4" t="n"/>
      <c r="J500229" s="4" t="n"/>
    </row>
    <row r="500230">
      <c r="I500230" s="4" t="n"/>
      <c r="J500230" s="4" t="n"/>
    </row>
    <row r="500231">
      <c r="I500231" s="4" t="n"/>
      <c r="J500231" s="4" t="n"/>
    </row>
    <row r="500232">
      <c r="I500232" s="4" t="n"/>
      <c r="J500232" s="4" t="n"/>
    </row>
    <row r="500233">
      <c r="I500233" s="4" t="n"/>
      <c r="J500233" s="4" t="n"/>
    </row>
    <row r="500234">
      <c r="I500234" s="4" t="n"/>
      <c r="J500234" s="4" t="n"/>
    </row>
    <row r="500235">
      <c r="I500235" s="4" t="n"/>
      <c r="J500235" s="4" t="n"/>
    </row>
    <row r="500236">
      <c r="I500236" s="4" t="n"/>
      <c r="J500236" s="4" t="n"/>
    </row>
    <row r="500237">
      <c r="I500237" s="4" t="n"/>
      <c r="J500237" s="4" t="n"/>
    </row>
    <row r="500238">
      <c r="I500238" s="4" t="n"/>
      <c r="J500238" s="4" t="n"/>
    </row>
    <row r="500239">
      <c r="I500239" s="4" t="n"/>
      <c r="J500239" s="4" t="n"/>
    </row>
    <row r="500240">
      <c r="I500240" s="4" t="n"/>
      <c r="J500240" s="4" t="n"/>
    </row>
    <row r="500241">
      <c r="I500241" s="4" t="n"/>
      <c r="J500241" s="4" t="n"/>
    </row>
    <row r="500242">
      <c r="I500242" s="4" t="n"/>
      <c r="J500242" s="4" t="n"/>
    </row>
    <row r="500243">
      <c r="I500243" s="4" t="n"/>
      <c r="J500243" s="4" t="n"/>
    </row>
    <row r="500244">
      <c r="I500244" s="4" t="n"/>
      <c r="J500244" s="4" t="n"/>
    </row>
    <row r="500245">
      <c r="I500245" s="4" t="n"/>
      <c r="J500245" s="4" t="n"/>
    </row>
    <row r="500246">
      <c r="I500246" s="4" t="n"/>
      <c r="J500246" s="4" t="n"/>
    </row>
    <row r="500247">
      <c r="I500247" s="4" t="n"/>
      <c r="J500247" s="4" t="n"/>
    </row>
    <row r="500248">
      <c r="I500248" s="4" t="n"/>
      <c r="J500248" s="4" t="n"/>
    </row>
    <row r="500249">
      <c r="I500249" s="4" t="n"/>
      <c r="J500249" s="4" t="n"/>
    </row>
    <row r="500250">
      <c r="I500250" s="4" t="n"/>
      <c r="J500250" s="4" t="n"/>
    </row>
    <row r="500251">
      <c r="I500251" s="4" t="n"/>
      <c r="J500251" s="4" t="n"/>
    </row>
    <row r="500252">
      <c r="I500252" s="4" t="n"/>
      <c r="J500252" s="4" t="n"/>
    </row>
    <row r="500253">
      <c r="I500253" s="4" t="n"/>
      <c r="J500253" s="4" t="n"/>
    </row>
    <row r="500254">
      <c r="I500254" s="4" t="n"/>
      <c r="J500254" s="4" t="n"/>
    </row>
    <row r="500255">
      <c r="I500255" s="4" t="n"/>
      <c r="J500255" s="4" t="n"/>
    </row>
    <row r="500256">
      <c r="I500256" s="4" t="n"/>
      <c r="J500256" s="4" t="n"/>
    </row>
    <row r="500257">
      <c r="I500257" s="4" t="n"/>
      <c r="J500257" s="4" t="n"/>
    </row>
    <row r="500258">
      <c r="I500258" s="4" t="n"/>
      <c r="J500258" s="4" t="n"/>
    </row>
    <row r="500259">
      <c r="I500259" s="4" t="n"/>
      <c r="J500259" s="4" t="n"/>
    </row>
    <row r="500260">
      <c r="I500260" s="4" t="n"/>
      <c r="J500260" s="4" t="n"/>
    </row>
    <row r="500261">
      <c r="I500261" s="4" t="n"/>
      <c r="J500261" s="4" t="n"/>
    </row>
    <row r="500262">
      <c r="I500262" s="4" t="n"/>
      <c r="J500262" s="4" t="n"/>
    </row>
    <row r="500263">
      <c r="I500263" s="4" t="n"/>
      <c r="J500263" s="4" t="n"/>
    </row>
    <row r="500264">
      <c r="I500264" s="4" t="n"/>
      <c r="J500264" s="4" t="n"/>
    </row>
    <row r="500265">
      <c r="I500265" s="4" t="n"/>
      <c r="J500265" s="4" t="n"/>
    </row>
    <row r="500266">
      <c r="I500266" s="4" t="n"/>
      <c r="J500266" s="4" t="n"/>
    </row>
    <row r="500267">
      <c r="I500267" s="4" t="n"/>
      <c r="J500267" s="4" t="n"/>
    </row>
    <row r="500268">
      <c r="I500268" s="4" t="n"/>
      <c r="J500268" s="4" t="n"/>
    </row>
    <row r="500269">
      <c r="I500269" s="4" t="n"/>
      <c r="J500269" s="4" t="n"/>
    </row>
    <row r="500270">
      <c r="I500270" s="4" t="n"/>
      <c r="J500270" s="4" t="n"/>
    </row>
    <row r="500271">
      <c r="I500271" s="4" t="n"/>
      <c r="J500271" s="4" t="n"/>
    </row>
    <row r="500272">
      <c r="I500272" s="4" t="n"/>
      <c r="J500272" s="4" t="n"/>
    </row>
    <row r="500273">
      <c r="I500273" s="4" t="n"/>
      <c r="J500273" s="4" t="n"/>
    </row>
    <row r="500274">
      <c r="I500274" s="4" t="n"/>
      <c r="J500274" s="4" t="n"/>
    </row>
    <row r="500275">
      <c r="I500275" s="4" t="n"/>
      <c r="J500275" s="4" t="n"/>
    </row>
    <row r="500276">
      <c r="I500276" s="4" t="n"/>
      <c r="J500276" s="4" t="n"/>
    </row>
    <row r="500277">
      <c r="I500277" s="4" t="n"/>
      <c r="J500277" s="4" t="n"/>
    </row>
    <row r="500278">
      <c r="I500278" s="4" t="n"/>
      <c r="J500278" s="4" t="n"/>
    </row>
    <row r="500279">
      <c r="I500279" s="4" t="n"/>
      <c r="J500279" s="4" t="n"/>
    </row>
    <row r="500280">
      <c r="I500280" s="4" t="n"/>
      <c r="J500280" s="4" t="n"/>
    </row>
    <row r="500281">
      <c r="I500281" s="4" t="n"/>
      <c r="J500281" s="4" t="n"/>
    </row>
    <row r="500282">
      <c r="I500282" s="4" t="n"/>
      <c r="J500282" s="4" t="n"/>
    </row>
    <row r="500283">
      <c r="I500283" s="4" t="n"/>
      <c r="J500283" s="4" t="n"/>
    </row>
    <row r="500284">
      <c r="I500284" s="4" t="n"/>
      <c r="J500284" s="4" t="n"/>
    </row>
    <row r="500285">
      <c r="I500285" s="4" t="n"/>
      <c r="J500285" s="4" t="n"/>
    </row>
    <row r="500286">
      <c r="I500286" s="4" t="n"/>
      <c r="J500286" s="4" t="n"/>
    </row>
    <row r="500287">
      <c r="I500287" s="4" t="n"/>
      <c r="J500287" s="4" t="n"/>
    </row>
    <row r="500288">
      <c r="I500288" s="4" t="n"/>
      <c r="J500288" s="4" t="n"/>
    </row>
    <row r="500289">
      <c r="I500289" s="4" t="n"/>
      <c r="J500289" s="4" t="n"/>
    </row>
    <row r="500290">
      <c r="I500290" s="4" t="n"/>
      <c r="J500290" s="4" t="n"/>
    </row>
    <row r="500291">
      <c r="I500291" s="4" t="n"/>
      <c r="J500291" s="4" t="n"/>
    </row>
    <row r="500292">
      <c r="I500292" s="4" t="n"/>
      <c r="J500292" s="4" t="n"/>
    </row>
    <row r="500293">
      <c r="I500293" s="4" t="n"/>
      <c r="J500293" s="4" t="n"/>
    </row>
    <row r="500294">
      <c r="I500294" s="4" t="n"/>
      <c r="J500294" s="4" t="n"/>
    </row>
    <row r="500295">
      <c r="I500295" s="4" t="n"/>
      <c r="J500295" s="4" t="n"/>
    </row>
    <row r="500296">
      <c r="I500296" s="4" t="n"/>
      <c r="J500296" s="4" t="n"/>
    </row>
    <row r="500297">
      <c r="I500297" s="4" t="n"/>
      <c r="J500297" s="4" t="n"/>
    </row>
    <row r="500298">
      <c r="I500298" s="4" t="n"/>
      <c r="J500298" s="4" t="n"/>
    </row>
    <row r="500299">
      <c r="I500299" s="4" t="n"/>
      <c r="J500299" s="4" t="n"/>
    </row>
    <row r="500300">
      <c r="I500300" s="4" t="n"/>
      <c r="J500300" s="4" t="n"/>
    </row>
    <row r="500301">
      <c r="I500301" s="4" t="n"/>
      <c r="J500301" s="4" t="n"/>
    </row>
    <row r="500302">
      <c r="I500302" s="4" t="n"/>
      <c r="J500302" s="4" t="n"/>
    </row>
    <row r="500303">
      <c r="I500303" s="4" t="n"/>
      <c r="J500303" s="4" t="n"/>
    </row>
    <row r="500304">
      <c r="I500304" s="4" t="n"/>
      <c r="J500304" s="4" t="n"/>
    </row>
    <row r="500305">
      <c r="I500305" s="4" t="n"/>
      <c r="J500305" s="4" t="n"/>
    </row>
    <row r="500306">
      <c r="I500306" s="4" t="n"/>
      <c r="J500306" s="4" t="n"/>
    </row>
    <row r="500307">
      <c r="I500307" s="4" t="n"/>
      <c r="J500307" s="4" t="n"/>
    </row>
    <row r="500308">
      <c r="I500308" s="4" t="n"/>
      <c r="J500308" s="4" t="n"/>
    </row>
    <row r="500309">
      <c r="I500309" s="4" t="n"/>
      <c r="J500309" s="4" t="n"/>
    </row>
    <row r="500310">
      <c r="I500310" s="4" t="n"/>
      <c r="J500310" s="4" t="n"/>
    </row>
    <row r="500311">
      <c r="I500311" s="4" t="n"/>
      <c r="J500311" s="4" t="n"/>
    </row>
    <row r="500312">
      <c r="I500312" s="4" t="n"/>
      <c r="J500312" s="4" t="n"/>
    </row>
    <row r="500313">
      <c r="I500313" s="4" t="n"/>
      <c r="J500313" s="4" t="n"/>
    </row>
    <row r="500314">
      <c r="I500314" s="4" t="n"/>
      <c r="J500314" s="4" t="n"/>
    </row>
    <row r="500315">
      <c r="I500315" s="4" t="n"/>
      <c r="J500315" s="4" t="n"/>
    </row>
    <row r="500316">
      <c r="I500316" s="4" t="n"/>
      <c r="J500316" s="4" t="n"/>
    </row>
    <row r="500317">
      <c r="I500317" s="4" t="n"/>
      <c r="J500317" s="4" t="n"/>
    </row>
    <row r="500318">
      <c r="I500318" s="4" t="n"/>
      <c r="J500318" s="4" t="n"/>
    </row>
    <row r="500319">
      <c r="I500319" s="4" t="n"/>
      <c r="J500319" s="4" t="n"/>
    </row>
    <row r="500320">
      <c r="I500320" s="4" t="n"/>
      <c r="J500320" s="4" t="n"/>
    </row>
    <row r="500321">
      <c r="I500321" s="4" t="n"/>
      <c r="J500321" s="4" t="n"/>
    </row>
    <row r="500322">
      <c r="I500322" s="4" t="n"/>
      <c r="J500322" s="4" t="n"/>
    </row>
    <row r="500323">
      <c r="I500323" s="4" t="n"/>
      <c r="J500323" s="4" t="n"/>
    </row>
    <row r="500324">
      <c r="I500324" s="4" t="n"/>
      <c r="J500324" s="4" t="n"/>
    </row>
    <row r="500325">
      <c r="I500325" s="4" t="n"/>
      <c r="J500325" s="4" t="n"/>
    </row>
    <row r="500326">
      <c r="I500326" s="4" t="n"/>
      <c r="J500326" s="4" t="n"/>
    </row>
    <row r="500327">
      <c r="I500327" s="4" t="n"/>
      <c r="J500327" s="4" t="n"/>
    </row>
    <row r="500328">
      <c r="I500328" s="4" t="n"/>
      <c r="J500328" s="4" t="n"/>
    </row>
    <row r="500329">
      <c r="I500329" s="4" t="n"/>
      <c r="J500329" s="4" t="n"/>
    </row>
    <row r="500330">
      <c r="I500330" s="4" t="n"/>
      <c r="J500330" s="4" t="n"/>
    </row>
    <row r="500331">
      <c r="I500331" s="4" t="n"/>
      <c r="J500331" s="4" t="n"/>
    </row>
    <row r="500332">
      <c r="I500332" s="4" t="n"/>
      <c r="J500332" s="4" t="n"/>
    </row>
    <row r="500333">
      <c r="I500333" s="4" t="n"/>
      <c r="J500333" s="4" t="n"/>
    </row>
    <row r="500334">
      <c r="I500334" s="4" t="n"/>
      <c r="J500334" s="4" t="n"/>
    </row>
    <row r="500335">
      <c r="I500335" s="4" t="n"/>
      <c r="J500335" s="4" t="n"/>
    </row>
    <row r="500336">
      <c r="I500336" s="4" t="n"/>
      <c r="J500336" s="4" t="n"/>
    </row>
    <row r="500337">
      <c r="I500337" s="4" t="n"/>
      <c r="J500337" s="4" t="n"/>
    </row>
    <row r="500338">
      <c r="I500338" s="4" t="n"/>
      <c r="J500338" s="4" t="n"/>
    </row>
    <row r="500339">
      <c r="I500339" s="4" t="n"/>
      <c r="J500339" s="4" t="n"/>
    </row>
    <row r="500340">
      <c r="I500340" s="4" t="n"/>
      <c r="J500340" s="4" t="n"/>
    </row>
    <row r="500341">
      <c r="I500341" s="4" t="n"/>
      <c r="J500341" s="4" t="n"/>
    </row>
    <row r="500342">
      <c r="I500342" s="4" t="n"/>
      <c r="J500342" s="4" t="n"/>
    </row>
    <row r="500343">
      <c r="I500343" s="4" t="n"/>
      <c r="J500343" s="4" t="n"/>
    </row>
    <row r="500344">
      <c r="I500344" s="4" t="n"/>
      <c r="J500344" s="4" t="n"/>
    </row>
    <row r="500345">
      <c r="I500345" s="4" t="n"/>
      <c r="J500345" s="4" t="n"/>
    </row>
    <row r="500346">
      <c r="I500346" s="4" t="n"/>
      <c r="J500346" s="4" t="n"/>
    </row>
    <row r="500347">
      <c r="I500347" s="4" t="n"/>
      <c r="J500347" s="4" t="n"/>
    </row>
    <row r="500348">
      <c r="I500348" s="4" t="n"/>
      <c r="J500348" s="4" t="n"/>
    </row>
    <row r="500349">
      <c r="I500349" s="4" t="n"/>
      <c r="J500349" s="4" t="n"/>
    </row>
    <row r="500350">
      <c r="I500350" s="4" t="n"/>
      <c r="J500350" s="4" t="n"/>
    </row>
    <row r="500351">
      <c r="I500351" s="4" t="n"/>
      <c r="J500351" s="4" t="n"/>
    </row>
    <row r="500352">
      <c r="I500352" s="4" t="n"/>
      <c r="J500352" s="4" t="n"/>
    </row>
    <row r="500353">
      <c r="I500353" s="4" t="n"/>
      <c r="J500353" s="4" t="n"/>
    </row>
    <row r="500354">
      <c r="I500354" s="4" t="n"/>
      <c r="J500354" s="4" t="n"/>
    </row>
    <row r="500355">
      <c r="I500355" s="4" t="n"/>
      <c r="J500355" s="4" t="n"/>
    </row>
    <row r="500356">
      <c r="I500356" s="4" t="n"/>
      <c r="J500356" s="4" t="n"/>
    </row>
    <row r="500357">
      <c r="I500357" s="4" t="n"/>
      <c r="J500357" s="4" t="n"/>
    </row>
    <row r="500358">
      <c r="I500358" s="4" t="n"/>
      <c r="J500358" s="4" t="n"/>
    </row>
    <row r="500359">
      <c r="I500359" s="4" t="n"/>
      <c r="J500359" s="4" t="n"/>
    </row>
    <row r="500360">
      <c r="I500360" s="4" t="n"/>
      <c r="J500360" s="4" t="n"/>
    </row>
    <row r="500361">
      <c r="I500361" s="4" t="n"/>
      <c r="J500361" s="4" t="n"/>
    </row>
    <row r="500362">
      <c r="I500362" s="4" t="n"/>
      <c r="J500362" s="4" t="n"/>
    </row>
    <row r="500363">
      <c r="I500363" s="4" t="n"/>
      <c r="J500363" s="4" t="n"/>
    </row>
    <row r="500364">
      <c r="I500364" s="4" t="n"/>
      <c r="J500364" s="4" t="n"/>
    </row>
    <row r="500365">
      <c r="I500365" s="4" t="n"/>
      <c r="J500365" s="4" t="n"/>
    </row>
    <row r="500366">
      <c r="I500366" s="4" t="n"/>
      <c r="J500366" s="4" t="n"/>
    </row>
    <row r="500367">
      <c r="I500367" s="4" t="n"/>
      <c r="J500367" s="4" t="n"/>
    </row>
    <row r="500368">
      <c r="I500368" s="4" t="n"/>
      <c r="J500368" s="4" t="n"/>
    </row>
    <row r="500369">
      <c r="I500369" s="4" t="n"/>
      <c r="J500369" s="4" t="n"/>
    </row>
    <row r="500370">
      <c r="I500370" s="4" t="n"/>
      <c r="J500370" s="4" t="n"/>
    </row>
    <row r="500371">
      <c r="I500371" s="4" t="n"/>
      <c r="J500371" s="4" t="n"/>
    </row>
    <row r="500372">
      <c r="I500372" s="4" t="n"/>
      <c r="J500372" s="4" t="n"/>
    </row>
    <row r="500373">
      <c r="I500373" s="4" t="n"/>
      <c r="J500373" s="4" t="n"/>
    </row>
    <row r="500374">
      <c r="I500374" s="4" t="n"/>
      <c r="J500374" s="4" t="n"/>
    </row>
    <row r="500375">
      <c r="I500375" s="4" t="n"/>
      <c r="J500375" s="4" t="n"/>
    </row>
    <row r="500376">
      <c r="I500376" s="4" t="n"/>
      <c r="J500376" s="4" t="n"/>
    </row>
    <row r="500377">
      <c r="I500377" s="4" t="n"/>
      <c r="J500377" s="4" t="n"/>
    </row>
    <row r="500378">
      <c r="I500378" s="4" t="n"/>
      <c r="J500378" s="4" t="n"/>
    </row>
    <row r="500379">
      <c r="I500379" s="4" t="n"/>
      <c r="J500379" s="4" t="n"/>
    </row>
    <row r="500380">
      <c r="I500380" s="4" t="n"/>
      <c r="J500380" s="4" t="n"/>
    </row>
    <row r="500381">
      <c r="I500381" s="4" t="n"/>
      <c r="J500381" s="4" t="n"/>
    </row>
    <row r="500382">
      <c r="I500382" s="4" t="n"/>
      <c r="J500382" s="4" t="n"/>
    </row>
    <row r="500383">
      <c r="I500383" s="4" t="n"/>
      <c r="J500383" s="4" t="n"/>
    </row>
    <row r="500384">
      <c r="I500384" s="4" t="n"/>
      <c r="J500384" s="4" t="n"/>
    </row>
    <row r="500385">
      <c r="I500385" s="4" t="n"/>
      <c r="J500385" s="4" t="n"/>
    </row>
    <row r="500386">
      <c r="I500386" s="4" t="n"/>
      <c r="J500386" s="4" t="n"/>
    </row>
    <row r="500387">
      <c r="I500387" s="4" t="n"/>
      <c r="J500387" s="4" t="n"/>
    </row>
    <row r="500388">
      <c r="I500388" s="4" t="n"/>
      <c r="J500388" s="4" t="n"/>
    </row>
    <row r="500389">
      <c r="I500389" s="4" t="n"/>
      <c r="J500389" s="4" t="n"/>
    </row>
    <row r="500390">
      <c r="I500390" s="4" t="n"/>
      <c r="J500390" s="4" t="n"/>
    </row>
    <row r="500391">
      <c r="I500391" s="4" t="n"/>
      <c r="J500391" s="4" t="n"/>
    </row>
    <row r="500392">
      <c r="I500392" s="4" t="n"/>
      <c r="J500392" s="4" t="n"/>
    </row>
    <row r="500393">
      <c r="I500393" s="4" t="n"/>
      <c r="J500393" s="4" t="n"/>
    </row>
    <row r="500394">
      <c r="I500394" s="4" t="n"/>
      <c r="J500394" s="4" t="n"/>
    </row>
    <row r="500395">
      <c r="I500395" s="4" t="n"/>
      <c r="J500395" s="4" t="n"/>
    </row>
    <row r="500396">
      <c r="I500396" s="4" t="n"/>
      <c r="J500396" s="4" t="n"/>
    </row>
    <row r="500397">
      <c r="I500397" s="4" t="n"/>
      <c r="J500397" s="4" t="n"/>
    </row>
    <row r="500398">
      <c r="I500398" s="4" t="n"/>
      <c r="J500398" s="4" t="n"/>
    </row>
    <row r="500399">
      <c r="I500399" s="4" t="n"/>
      <c r="J500399" s="4" t="n"/>
    </row>
    <row r="500400">
      <c r="I500400" s="4" t="n"/>
      <c r="J500400" s="4" t="n"/>
    </row>
    <row r="500401">
      <c r="I500401" s="4" t="n"/>
      <c r="J500401" s="4" t="n"/>
    </row>
    <row r="500402">
      <c r="I500402" s="4" t="n"/>
      <c r="J500402" s="4" t="n"/>
    </row>
    <row r="500403">
      <c r="I500403" s="4" t="n"/>
      <c r="J500403" s="4" t="n"/>
    </row>
    <row r="500404">
      <c r="I500404" s="4" t="n"/>
      <c r="J500404" s="4" t="n"/>
    </row>
    <row r="500405">
      <c r="I500405" s="4" t="n"/>
      <c r="J500405" s="4" t="n"/>
    </row>
    <row r="500406">
      <c r="I500406" s="4" t="n"/>
      <c r="J500406" s="4" t="n"/>
    </row>
    <row r="500407">
      <c r="I500407" s="4" t="n"/>
      <c r="J500407" s="4" t="n"/>
    </row>
    <row r="500408">
      <c r="I500408" s="4" t="n"/>
      <c r="J500408" s="4" t="n"/>
    </row>
    <row r="500409">
      <c r="I500409" s="4" t="n"/>
      <c r="J500409" s="4" t="n"/>
    </row>
    <row r="500410">
      <c r="I500410" s="4" t="n"/>
      <c r="J500410" s="4" t="n"/>
    </row>
    <row r="500411">
      <c r="I500411" s="4" t="n"/>
      <c r="J500411" s="4" t="n"/>
    </row>
    <row r="500412">
      <c r="I500412" s="4" t="n"/>
      <c r="J500412" s="4" t="n"/>
    </row>
    <row r="500413">
      <c r="I500413" s="4" t="n"/>
      <c r="J500413" s="4" t="n"/>
    </row>
    <row r="500414">
      <c r="I500414" s="4" t="n"/>
      <c r="J500414" s="4" t="n"/>
    </row>
    <row r="500415">
      <c r="I500415" s="4" t="n"/>
      <c r="J500415" s="4" t="n"/>
    </row>
    <row r="500416">
      <c r="I500416" s="4" t="n"/>
      <c r="J500416" s="4" t="n"/>
    </row>
    <row r="500417">
      <c r="I500417" s="4" t="n"/>
      <c r="J500417" s="4" t="n"/>
    </row>
    <row r="500418">
      <c r="I500418" s="4" t="n"/>
      <c r="J500418" s="4" t="n"/>
    </row>
    <row r="500419">
      <c r="I500419" s="4" t="n"/>
      <c r="J500419" s="4" t="n"/>
    </row>
    <row r="500420">
      <c r="I500420" s="4" t="n"/>
      <c r="J500420" s="4" t="n"/>
    </row>
    <row r="500421">
      <c r="I500421" s="4" t="n"/>
      <c r="J500421" s="4" t="n"/>
    </row>
    <row r="500422">
      <c r="I500422" s="4" t="n"/>
      <c r="J500422" s="4" t="n"/>
    </row>
    <row r="500423">
      <c r="I500423" s="4" t="n"/>
      <c r="J500423" s="4" t="n"/>
    </row>
    <row r="500424">
      <c r="I500424" s="4" t="n"/>
      <c r="J500424" s="4" t="n"/>
    </row>
    <row r="500425">
      <c r="I500425" s="4" t="n"/>
      <c r="J500425" s="4" t="n"/>
    </row>
    <row r="500426">
      <c r="I500426" s="4" t="n"/>
      <c r="J500426" s="4" t="n"/>
    </row>
    <row r="500427">
      <c r="I500427" s="4" t="n"/>
      <c r="J500427" s="4" t="n"/>
    </row>
    <row r="500428">
      <c r="I500428" s="4" t="n"/>
      <c r="J500428" s="4" t="n"/>
    </row>
    <row r="500429">
      <c r="I500429" s="4" t="n"/>
      <c r="J500429" s="4" t="n"/>
    </row>
    <row r="500430">
      <c r="I500430" s="4" t="n"/>
      <c r="J500430" s="4" t="n"/>
    </row>
    <row r="500431">
      <c r="I500431" s="4" t="n"/>
      <c r="J500431" s="4" t="n"/>
    </row>
    <row r="500432">
      <c r="I500432" s="4" t="n"/>
      <c r="J500432" s="4" t="n"/>
    </row>
    <row r="500433">
      <c r="I500433" s="4" t="n"/>
      <c r="J500433" s="4" t="n"/>
    </row>
    <row r="500434">
      <c r="I500434" s="4" t="n"/>
      <c r="J500434" s="4" t="n"/>
    </row>
    <row r="500435">
      <c r="I500435" s="4" t="n"/>
      <c r="J500435" s="4" t="n"/>
    </row>
    <row r="500436">
      <c r="I500436" s="4" t="n"/>
      <c r="J500436" s="4" t="n"/>
    </row>
    <row r="500437">
      <c r="I500437" s="4" t="n"/>
      <c r="J500437" s="4" t="n"/>
    </row>
    <row r="500438">
      <c r="I500438" s="4" t="n"/>
      <c r="J500438" s="4" t="n"/>
    </row>
    <row r="500439">
      <c r="I500439" s="4" t="n"/>
      <c r="J500439" s="4" t="n"/>
    </row>
    <row r="500440">
      <c r="I500440" s="4" t="n"/>
      <c r="J500440" s="4" t="n"/>
    </row>
    <row r="500441">
      <c r="I500441" s="4" t="n"/>
      <c r="J500441" s="4" t="n"/>
    </row>
    <row r="500442">
      <c r="I500442" s="4" t="n"/>
      <c r="J500442" s="4" t="n"/>
    </row>
    <row r="500443">
      <c r="I500443" s="4" t="n"/>
      <c r="J500443" s="4" t="n"/>
    </row>
    <row r="500444">
      <c r="I500444" s="4" t="n"/>
      <c r="J500444" s="4" t="n"/>
    </row>
    <row r="500445">
      <c r="I500445" s="4" t="n"/>
      <c r="J500445" s="4" t="n"/>
    </row>
    <row r="500446">
      <c r="I500446" s="4" t="n"/>
      <c r="J500446" s="4" t="n"/>
    </row>
    <row r="500447">
      <c r="I500447" s="4" t="n"/>
      <c r="J500447" s="4" t="n"/>
    </row>
    <row r="500448">
      <c r="I500448" s="4" t="n"/>
      <c r="J500448" s="4" t="n"/>
    </row>
    <row r="500449">
      <c r="I500449" s="4" t="n"/>
      <c r="J500449" s="4" t="n"/>
    </row>
    <row r="500450">
      <c r="I500450" s="4" t="n"/>
      <c r="J500450" s="4" t="n"/>
    </row>
    <row r="500451">
      <c r="I500451" s="4" t="n"/>
      <c r="J500451" s="4" t="n"/>
    </row>
    <row r="500452">
      <c r="I500452" s="4" t="n"/>
      <c r="J500452" s="4" t="n"/>
    </row>
    <row r="500453">
      <c r="I500453" s="4" t="n"/>
      <c r="J500453" s="4" t="n"/>
    </row>
    <row r="500454">
      <c r="I500454" s="4" t="n"/>
      <c r="J500454" s="4" t="n"/>
    </row>
    <row r="500455">
      <c r="I500455" s="4" t="n"/>
      <c r="J500455" s="4" t="n"/>
    </row>
    <row r="500456">
      <c r="I500456" s="4" t="n"/>
      <c r="J500456" s="4" t="n"/>
    </row>
    <row r="500457">
      <c r="I500457" s="4" t="n"/>
      <c r="J500457" s="4" t="n"/>
    </row>
    <row r="500458">
      <c r="I500458" s="4" t="n"/>
      <c r="J500458" s="4" t="n"/>
    </row>
    <row r="500459">
      <c r="I500459" s="4" t="n"/>
      <c r="J500459" s="4" t="n"/>
    </row>
    <row r="500460">
      <c r="I500460" s="4" t="n"/>
      <c r="J500460" s="4" t="n"/>
    </row>
    <row r="500461">
      <c r="I500461" s="4" t="n"/>
      <c r="J500461" s="4" t="n"/>
    </row>
    <row r="500462">
      <c r="I500462" s="4" t="n"/>
      <c r="J500462" s="4" t="n"/>
    </row>
    <row r="500463">
      <c r="I500463" s="4" t="n"/>
      <c r="J500463" s="4" t="n"/>
    </row>
    <row r="500464">
      <c r="I500464" s="4" t="n"/>
      <c r="J500464" s="4" t="n"/>
    </row>
    <row r="500465">
      <c r="I500465" s="4" t="n"/>
      <c r="J500465" s="4" t="n"/>
    </row>
    <row r="500466">
      <c r="I500466" s="4" t="n"/>
      <c r="J500466" s="4" t="n"/>
    </row>
    <row r="500467">
      <c r="I500467" s="4" t="n"/>
      <c r="J500467" s="4" t="n"/>
    </row>
    <row r="500468">
      <c r="I500468" s="4" t="n"/>
      <c r="J500468" s="4" t="n"/>
    </row>
    <row r="500469">
      <c r="I500469" s="4" t="n"/>
      <c r="J500469" s="4" t="n"/>
    </row>
    <row r="500470">
      <c r="I500470" s="4" t="n"/>
      <c r="J500470" s="4" t="n"/>
    </row>
    <row r="500471">
      <c r="I500471" s="4" t="n"/>
      <c r="J500471" s="4" t="n"/>
    </row>
    <row r="500472">
      <c r="I500472" s="4" t="n"/>
      <c r="J500472" s="4" t="n"/>
    </row>
    <row r="500473">
      <c r="I500473" s="4" t="n"/>
      <c r="J500473" s="4" t="n"/>
    </row>
    <row r="500474">
      <c r="I500474" s="4" t="n"/>
      <c r="J500474" s="4" t="n"/>
    </row>
    <row r="500475">
      <c r="I500475" s="4" t="n"/>
      <c r="J500475" s="4" t="n"/>
    </row>
    <row r="500476">
      <c r="I500476" s="4" t="n"/>
      <c r="J500476" s="4" t="n"/>
    </row>
    <row r="500477">
      <c r="I500477" s="4" t="n"/>
      <c r="J500477" s="4" t="n"/>
    </row>
    <row r="500478">
      <c r="I500478" s="4" t="n"/>
      <c r="J500478" s="4" t="n"/>
    </row>
    <row r="500479">
      <c r="I500479" s="4" t="n"/>
      <c r="J500479" s="4" t="n"/>
    </row>
    <row r="500480">
      <c r="I500480" s="4" t="n"/>
      <c r="J500480" s="4" t="n"/>
    </row>
    <row r="500481">
      <c r="I500481" s="4" t="n"/>
      <c r="J500481" s="4" t="n"/>
    </row>
    <row r="500482">
      <c r="I500482" s="4" t="n"/>
      <c r="J500482" s="4" t="n"/>
    </row>
    <row r="500483">
      <c r="I500483" s="4" t="n"/>
      <c r="J500483" s="4" t="n"/>
    </row>
    <row r="500484">
      <c r="I500484" s="4" t="n"/>
      <c r="J500484" s="4" t="n"/>
    </row>
    <row r="500485">
      <c r="I500485" s="4" t="n"/>
      <c r="J500485" s="4" t="n"/>
    </row>
    <row r="500486">
      <c r="I500486" s="4" t="n"/>
      <c r="J500486" s="4" t="n"/>
    </row>
    <row r="500487">
      <c r="I500487" s="4" t="n"/>
      <c r="J500487" s="4" t="n"/>
    </row>
    <row r="500488">
      <c r="I500488" s="4" t="n"/>
      <c r="J500488" s="4" t="n"/>
    </row>
    <row r="500489">
      <c r="I500489" s="4" t="n"/>
      <c r="J500489" s="4" t="n"/>
    </row>
    <row r="500490">
      <c r="I500490" s="4" t="n"/>
      <c r="J500490" s="4" t="n"/>
    </row>
    <row r="500491">
      <c r="I500491" s="4" t="n"/>
      <c r="J500491" s="4" t="n"/>
    </row>
    <row r="500492">
      <c r="I500492" s="4" t="n"/>
      <c r="J500492" s="4" t="n"/>
    </row>
    <row r="500493">
      <c r="I500493" s="4" t="n"/>
      <c r="J500493" s="4" t="n"/>
    </row>
    <row r="500494">
      <c r="I500494" s="4" t="n"/>
      <c r="J500494" s="4" t="n"/>
    </row>
    <row r="500495">
      <c r="I500495" s="4" t="n"/>
      <c r="J500495" s="4" t="n"/>
    </row>
    <row r="500496">
      <c r="I500496" s="4" t="n"/>
      <c r="J500496" s="4" t="n"/>
    </row>
    <row r="500497">
      <c r="I500497" s="4" t="n"/>
      <c r="J500497" s="4" t="n"/>
    </row>
    <row r="500498">
      <c r="I500498" s="4" t="n"/>
      <c r="J500498" s="4" t="n"/>
    </row>
    <row r="500499">
      <c r="I500499" s="4" t="n"/>
      <c r="J500499" s="4" t="n"/>
    </row>
    <row r="500500">
      <c r="I500500" s="4" t="n"/>
      <c r="J500500" s="4" t="n"/>
    </row>
    <row r="500501">
      <c r="I500501" s="4" t="n"/>
      <c r="J500501" s="4" t="n"/>
    </row>
    <row r="500502">
      <c r="I500502" s="4" t="n"/>
      <c r="J500502" s="4" t="n"/>
    </row>
    <row r="500503">
      <c r="I500503" s="4" t="n"/>
      <c r="J500503" s="4" t="n"/>
    </row>
    <row r="500504">
      <c r="I500504" s="4" t="n"/>
      <c r="J500504" s="4" t="n"/>
    </row>
    <row r="500505">
      <c r="I500505" s="4" t="n"/>
      <c r="J500505" s="4" t="n"/>
    </row>
    <row r="500506">
      <c r="I500506" s="4" t="n"/>
      <c r="J500506" s="4" t="n"/>
    </row>
    <row r="500507">
      <c r="I500507" s="4" t="n"/>
      <c r="J500507" s="4" t="n"/>
    </row>
    <row r="500508">
      <c r="I500508" s="4" t="n"/>
      <c r="J500508" s="4" t="n"/>
    </row>
    <row r="500509">
      <c r="I500509" s="4" t="n"/>
      <c r="J500509" s="4" t="n"/>
    </row>
    <row r="500510">
      <c r="I500510" s="4" t="n"/>
      <c r="J500510" s="4" t="n"/>
    </row>
    <row r="500511">
      <c r="I500511" s="4" t="n"/>
      <c r="J500511" s="4" t="n"/>
    </row>
    <row r="500512">
      <c r="I500512" s="4" t="n"/>
      <c r="J500512" s="4" t="n"/>
    </row>
    <row r="500513">
      <c r="I500513" s="4" t="n"/>
      <c r="J500513" s="4" t="n"/>
    </row>
    <row r="500514">
      <c r="I500514" s="4" t="n"/>
      <c r="J500514" s="4" t="n"/>
    </row>
    <row r="500515">
      <c r="I500515" s="4" t="n"/>
      <c r="J500515" s="4" t="n"/>
    </row>
    <row r="500516">
      <c r="I500516" s="4" t="n"/>
      <c r="J500516" s="4" t="n"/>
    </row>
    <row r="500517">
      <c r="I500517" s="4" t="n"/>
      <c r="J500517" s="4" t="n"/>
    </row>
    <row r="500518">
      <c r="I500518" s="4" t="n"/>
      <c r="J500518" s="4" t="n"/>
    </row>
    <row r="500519">
      <c r="I500519" s="4" t="n"/>
      <c r="J500519" s="4" t="n"/>
    </row>
    <row r="500520">
      <c r="I500520" s="4" t="n"/>
      <c r="J500520" s="4" t="n"/>
    </row>
    <row r="500521">
      <c r="I500521" s="4" t="n"/>
      <c r="J500521" s="4" t="n"/>
    </row>
    <row r="500522">
      <c r="I500522" s="4" t="n"/>
      <c r="J500522" s="4" t="n"/>
    </row>
    <row r="500523">
      <c r="I500523" s="4" t="n"/>
      <c r="J500523" s="4" t="n"/>
    </row>
    <row r="500524">
      <c r="I500524" s="4" t="n"/>
      <c r="J500524" s="4" t="n"/>
    </row>
    <row r="500525">
      <c r="I500525" s="4" t="n"/>
      <c r="J500525" s="4" t="n"/>
    </row>
    <row r="500526">
      <c r="I500526" s="4" t="n"/>
      <c r="J500526" s="4" t="n"/>
    </row>
    <row r="500527">
      <c r="I500527" s="4" t="n"/>
      <c r="J500527" s="4" t="n"/>
    </row>
    <row r="500528">
      <c r="I500528" s="4" t="n"/>
      <c r="J500528" s="4" t="n"/>
    </row>
    <row r="500529">
      <c r="I500529" s="4" t="n"/>
      <c r="J500529" s="4" t="n"/>
    </row>
    <row r="500530">
      <c r="I500530" s="4" t="n"/>
      <c r="J500530" s="4" t="n"/>
    </row>
    <row r="500531">
      <c r="I500531" s="4" t="n"/>
      <c r="J500531" s="4" t="n"/>
    </row>
    <row r="500532">
      <c r="I500532" s="4" t="n"/>
      <c r="J500532" s="4" t="n"/>
    </row>
    <row r="500533">
      <c r="I500533" s="4" t="n"/>
      <c r="J500533" s="4" t="n"/>
    </row>
    <row r="500534">
      <c r="I500534" s="4" t="n"/>
      <c r="J500534" s="4" t="n"/>
    </row>
    <row r="500535">
      <c r="I500535" s="4" t="n"/>
      <c r="J500535" s="4" t="n"/>
    </row>
    <row r="500536">
      <c r="I500536" s="4" t="n"/>
      <c r="J500536" s="4" t="n"/>
    </row>
    <row r="500537">
      <c r="I500537" s="4" t="n"/>
      <c r="J500537" s="4" t="n"/>
    </row>
    <row r="500538">
      <c r="I500538" s="4" t="n"/>
      <c r="J500538" s="4" t="n"/>
    </row>
    <row r="500539">
      <c r="I500539" s="4" t="n"/>
      <c r="J500539" s="4" t="n"/>
    </row>
    <row r="500540">
      <c r="I500540" s="4" t="n"/>
      <c r="J500540" s="4" t="n"/>
    </row>
    <row r="500541">
      <c r="I500541" s="4" t="n"/>
      <c r="J500541" s="4" t="n"/>
    </row>
    <row r="500542">
      <c r="I500542" s="4" t="n"/>
      <c r="J500542" s="4" t="n"/>
    </row>
    <row r="500543">
      <c r="I500543" s="4" t="n"/>
      <c r="J500543" s="4" t="n"/>
    </row>
    <row r="500544">
      <c r="I500544" s="4" t="n"/>
      <c r="J500544" s="4" t="n"/>
    </row>
    <row r="500545">
      <c r="I500545" s="4" t="n"/>
      <c r="J500545" s="4" t="n"/>
    </row>
    <row r="500546">
      <c r="I500546" s="4" t="n"/>
      <c r="J500546" s="4" t="n"/>
    </row>
    <row r="500547">
      <c r="I500547" s="4" t="n"/>
      <c r="J500547" s="4" t="n"/>
    </row>
    <row r="500548">
      <c r="I500548" s="4" t="n"/>
      <c r="J500548" s="4" t="n"/>
    </row>
    <row r="500549">
      <c r="I500549" s="4" t="n"/>
      <c r="J500549" s="4" t="n"/>
    </row>
    <row r="500550">
      <c r="I500550" s="4" t="n"/>
      <c r="J500550" s="4" t="n"/>
    </row>
    <row r="500551">
      <c r="I500551" s="4" t="n"/>
      <c r="J500551" s="4" t="n"/>
    </row>
    <row r="500552">
      <c r="I500552" s="4" t="n"/>
      <c r="J500552" s="4" t="n"/>
    </row>
    <row r="500553">
      <c r="I500553" s="4" t="n"/>
      <c r="J500553" s="4" t="n"/>
    </row>
    <row r="500554">
      <c r="I500554" s="4" t="n"/>
      <c r="J500554" s="4" t="n"/>
    </row>
    <row r="500555">
      <c r="I500555" s="4" t="n"/>
      <c r="J500555" s="4" t="n"/>
    </row>
    <row r="500556">
      <c r="I500556" s="4" t="n"/>
      <c r="J500556" s="4" t="n"/>
    </row>
    <row r="500557">
      <c r="I500557" s="4" t="n"/>
      <c r="J500557" s="4" t="n"/>
    </row>
    <row r="500558">
      <c r="I500558" s="4" t="n"/>
      <c r="J500558" s="4" t="n"/>
    </row>
    <row r="500559">
      <c r="I500559" s="4" t="n"/>
      <c r="J500559" s="4" t="n"/>
    </row>
    <row r="500560">
      <c r="I500560" s="4" t="n"/>
      <c r="J500560" s="4" t="n"/>
    </row>
    <row r="500561">
      <c r="I500561" s="4" t="n"/>
      <c r="J500561" s="4" t="n"/>
    </row>
    <row r="500562">
      <c r="I500562" s="4" t="n"/>
      <c r="J500562" s="4" t="n"/>
    </row>
    <row r="500563">
      <c r="I500563" s="4" t="n"/>
      <c r="J500563" s="4" t="n"/>
    </row>
    <row r="500564">
      <c r="I500564" s="4" t="n"/>
      <c r="J500564" s="4" t="n"/>
    </row>
    <row r="500565">
      <c r="I500565" s="4" t="n"/>
      <c r="J500565" s="4" t="n"/>
    </row>
    <row r="500566">
      <c r="I500566" s="4" t="n"/>
      <c r="J500566" s="4" t="n"/>
    </row>
    <row r="500567">
      <c r="I500567" s="4" t="n"/>
      <c r="J500567" s="4" t="n"/>
    </row>
    <row r="500568">
      <c r="I500568" s="4" t="n"/>
      <c r="J500568" s="4" t="n"/>
    </row>
    <row r="500569">
      <c r="I500569" s="4" t="n"/>
      <c r="J500569" s="4" t="n"/>
    </row>
    <row r="500570">
      <c r="I500570" s="4" t="n"/>
      <c r="J500570" s="4" t="n"/>
    </row>
    <row r="500571">
      <c r="I500571" s="4" t="n"/>
      <c r="J500571" s="4" t="n"/>
    </row>
    <row r="500572">
      <c r="I500572" s="4" t="n"/>
      <c r="J500572" s="4" t="n"/>
    </row>
    <row r="500573">
      <c r="I500573" s="4" t="n"/>
      <c r="J500573" s="4" t="n"/>
    </row>
    <row r="500574">
      <c r="I500574" s="4" t="n"/>
      <c r="J500574" s="4" t="n"/>
    </row>
    <row r="500575">
      <c r="I500575" s="4" t="n"/>
      <c r="J500575" s="4" t="n"/>
    </row>
    <row r="500576">
      <c r="I500576" s="4" t="n"/>
      <c r="J500576" s="4" t="n"/>
    </row>
    <row r="500577">
      <c r="I500577" s="4" t="n"/>
      <c r="J500577" s="4" t="n"/>
    </row>
    <row r="500578">
      <c r="I500578" s="4" t="n"/>
      <c r="J500578" s="4" t="n"/>
    </row>
    <row r="500579">
      <c r="I500579" s="4" t="n"/>
      <c r="J500579" s="4" t="n"/>
    </row>
    <row r="500580">
      <c r="I500580" s="4" t="n"/>
      <c r="J500580" s="4" t="n"/>
    </row>
    <row r="500581">
      <c r="I500581" s="4" t="n"/>
      <c r="J500581" s="4" t="n"/>
    </row>
    <row r="500582">
      <c r="I500582" s="4" t="n"/>
      <c r="J500582" s="4" t="n"/>
    </row>
    <row r="500583">
      <c r="I500583" s="4" t="n"/>
      <c r="J500583" s="4" t="n"/>
    </row>
    <row r="500584">
      <c r="I500584" s="4" t="n"/>
      <c r="J500584" s="4" t="n"/>
    </row>
    <row r="500585">
      <c r="I500585" s="4" t="n"/>
      <c r="J500585" s="4" t="n"/>
    </row>
    <row r="500586">
      <c r="I500586" s="4" t="n"/>
      <c r="J500586" s="4" t="n"/>
    </row>
    <row r="500587">
      <c r="I500587" s="4" t="n"/>
      <c r="J500587" s="4" t="n"/>
    </row>
    <row r="500588">
      <c r="I500588" s="4" t="n"/>
      <c r="J500588" s="4" t="n"/>
    </row>
    <row r="500589">
      <c r="I500589" s="4" t="n"/>
      <c r="J500589" s="4" t="n"/>
    </row>
    <row r="500590">
      <c r="I500590" s="4" t="n"/>
      <c r="J500590" s="4" t="n"/>
    </row>
    <row r="500591">
      <c r="I500591" s="4" t="n"/>
      <c r="J500591" s="4" t="n"/>
    </row>
    <row r="500592">
      <c r="I500592" s="4" t="n"/>
      <c r="J500592" s="4" t="n"/>
    </row>
    <row r="500593">
      <c r="I500593" s="4" t="n"/>
      <c r="J500593" s="4" t="n"/>
    </row>
    <row r="500594">
      <c r="I500594" s="4" t="n"/>
      <c r="J500594" s="4" t="n"/>
    </row>
    <row r="500595">
      <c r="I500595" s="4" t="n"/>
      <c r="J500595" s="4" t="n"/>
    </row>
    <row r="500596">
      <c r="I500596" s="4" t="n"/>
      <c r="J500596" s="4" t="n"/>
    </row>
    <row r="500597">
      <c r="I500597" s="4" t="n"/>
      <c r="J500597" s="4" t="n"/>
    </row>
    <row r="500598">
      <c r="I500598" s="4" t="n"/>
      <c r="J500598" s="4" t="n"/>
    </row>
    <row r="500599">
      <c r="I500599" s="4" t="n"/>
      <c r="J500599" s="4" t="n"/>
    </row>
    <row r="500600">
      <c r="I500600" s="4" t="n"/>
      <c r="J500600" s="4" t="n"/>
    </row>
    <row r="500601">
      <c r="I500601" s="4" t="n"/>
      <c r="J500601" s="4" t="n"/>
    </row>
    <row r="500602">
      <c r="I500602" s="4" t="n"/>
      <c r="J500602" s="4" t="n"/>
    </row>
    <row r="500603">
      <c r="I500603" s="4" t="n"/>
      <c r="J500603" s="4" t="n"/>
    </row>
    <row r="500604">
      <c r="I500604" s="4" t="n"/>
      <c r="J500604" s="4" t="n"/>
    </row>
    <row r="500605">
      <c r="I500605" s="4" t="n"/>
      <c r="J500605" s="4" t="n"/>
    </row>
    <row r="500606">
      <c r="I500606" s="4" t="n"/>
      <c r="J500606" s="4" t="n"/>
    </row>
    <row r="500607">
      <c r="I500607" s="4" t="n"/>
      <c r="J500607" s="4" t="n"/>
    </row>
    <row r="500608">
      <c r="I500608" s="4" t="n"/>
      <c r="J500608" s="4" t="n"/>
    </row>
    <row r="500609">
      <c r="I500609" s="4" t="n"/>
      <c r="J500609" s="4" t="n"/>
    </row>
    <row r="500610">
      <c r="I500610" s="4" t="n"/>
      <c r="J500610" s="4" t="n"/>
    </row>
    <row r="500611">
      <c r="I500611" s="4" t="n"/>
      <c r="J500611" s="4" t="n"/>
    </row>
    <row r="500612">
      <c r="I500612" s="4" t="n"/>
      <c r="J500612" s="4" t="n"/>
    </row>
    <row r="500613">
      <c r="I500613" s="4" t="n"/>
      <c r="J500613" s="4" t="n"/>
    </row>
    <row r="500614">
      <c r="I500614" s="4" t="n"/>
      <c r="J500614" s="4" t="n"/>
    </row>
    <row r="500615">
      <c r="I500615" s="4" t="n"/>
      <c r="J500615" s="4" t="n"/>
    </row>
    <row r="500616">
      <c r="I500616" s="4" t="n"/>
      <c r="J500616" s="4" t="n"/>
    </row>
    <row r="500617">
      <c r="I500617" s="4" t="n"/>
      <c r="J500617" s="4" t="n"/>
    </row>
    <row r="500618">
      <c r="I500618" s="4" t="n"/>
      <c r="J500618" s="4" t="n"/>
    </row>
    <row r="500619">
      <c r="I500619" s="4" t="n"/>
      <c r="J500619" s="4" t="n"/>
    </row>
    <row r="500620">
      <c r="I500620" s="4" t="n"/>
      <c r="J500620" s="4" t="n"/>
    </row>
    <row r="500621">
      <c r="I500621" s="4" t="n"/>
      <c r="J500621" s="4" t="n"/>
    </row>
    <row r="500622">
      <c r="I500622" s="4" t="n"/>
      <c r="J500622" s="4" t="n"/>
    </row>
    <row r="500623">
      <c r="I500623" s="4" t="n"/>
      <c r="J500623" s="4" t="n"/>
    </row>
    <row r="500624">
      <c r="I500624" s="4" t="n"/>
      <c r="J500624" s="4" t="n"/>
    </row>
    <row r="500625">
      <c r="I500625" s="4" t="n"/>
      <c r="J500625" s="4" t="n"/>
    </row>
    <row r="500626">
      <c r="I500626" s="4" t="n"/>
      <c r="J500626" s="4" t="n"/>
    </row>
    <row r="500627">
      <c r="I500627" s="4" t="n"/>
      <c r="J500627" s="4" t="n"/>
    </row>
    <row r="500628">
      <c r="I500628" s="4" t="n"/>
      <c r="J500628" s="4" t="n"/>
    </row>
    <row r="500629">
      <c r="I500629" s="4" t="n"/>
      <c r="J500629" s="4" t="n"/>
    </row>
    <row r="500630">
      <c r="I500630" s="4" t="n"/>
      <c r="J500630" s="4" t="n"/>
    </row>
    <row r="500631">
      <c r="I500631" s="4" t="n"/>
      <c r="J500631" s="4" t="n"/>
    </row>
    <row r="500632">
      <c r="I500632" s="4" t="n"/>
      <c r="J500632" s="4" t="n"/>
    </row>
    <row r="500633">
      <c r="I500633" s="4" t="n"/>
      <c r="J500633" s="4" t="n"/>
    </row>
    <row r="500634">
      <c r="I500634" s="4" t="n"/>
      <c r="J500634" s="4" t="n"/>
    </row>
    <row r="500635">
      <c r="I500635" s="4" t="n"/>
      <c r="J500635" s="4" t="n"/>
    </row>
    <row r="500636">
      <c r="I500636" s="4" t="n"/>
      <c r="J500636" s="4" t="n"/>
    </row>
    <row r="500637">
      <c r="I500637" s="4" t="n"/>
      <c r="J500637" s="4" t="n"/>
    </row>
    <row r="500638">
      <c r="I500638" s="4" t="n"/>
      <c r="J500638" s="4" t="n"/>
    </row>
    <row r="500639">
      <c r="I500639" s="4" t="n"/>
      <c r="J500639" s="4" t="n"/>
    </row>
    <row r="500640">
      <c r="I500640" s="4" t="n"/>
      <c r="J500640" s="4" t="n"/>
    </row>
    <row r="500641">
      <c r="I500641" s="4" t="n"/>
      <c r="J500641" s="4" t="n"/>
    </row>
    <row r="500642">
      <c r="I500642" s="4" t="n"/>
      <c r="J500642" s="4" t="n"/>
    </row>
    <row r="500643">
      <c r="I500643" s="4" t="n"/>
      <c r="J500643" s="4" t="n"/>
    </row>
    <row r="500644">
      <c r="I500644" s="4" t="n"/>
      <c r="J500644" s="4" t="n"/>
    </row>
    <row r="500645">
      <c r="I500645" s="4" t="n"/>
      <c r="J500645" s="4" t="n"/>
    </row>
    <row r="500646">
      <c r="I500646" s="4" t="n"/>
      <c r="J500646" s="4" t="n"/>
    </row>
    <row r="500647">
      <c r="I500647" s="4" t="n"/>
      <c r="J500647" s="4" t="n"/>
    </row>
    <row r="500648">
      <c r="I500648" s="4" t="n"/>
      <c r="J500648" s="4" t="n"/>
    </row>
    <row r="500649">
      <c r="I500649" s="4" t="n"/>
      <c r="J500649" s="4" t="n"/>
    </row>
    <row r="500650">
      <c r="I500650" s="4" t="n"/>
      <c r="J500650" s="4" t="n"/>
    </row>
    <row r="500651">
      <c r="I500651" s="4" t="n"/>
      <c r="J500651" s="4" t="n"/>
    </row>
    <row r="500652">
      <c r="I500652" s="4" t="n"/>
      <c r="J500652" s="4" t="n"/>
    </row>
    <row r="500653">
      <c r="I500653" s="4" t="n"/>
      <c r="J500653" s="4" t="n"/>
    </row>
    <row r="500654">
      <c r="I500654" s="4" t="n"/>
      <c r="J500654" s="4" t="n"/>
    </row>
    <row r="500655">
      <c r="I500655" s="4" t="n"/>
      <c r="J500655" s="4" t="n"/>
    </row>
    <row r="500656">
      <c r="I500656" s="4" t="n"/>
      <c r="J500656" s="4" t="n"/>
    </row>
    <row r="500657">
      <c r="I500657" s="4" t="n"/>
      <c r="J500657" s="4" t="n"/>
    </row>
    <row r="500658">
      <c r="I500658" s="4" t="n"/>
      <c r="J500658" s="4" t="n"/>
    </row>
    <row r="500659">
      <c r="I500659" s="4" t="n"/>
      <c r="J500659" s="4" t="n"/>
    </row>
    <row r="500660">
      <c r="I500660" s="4" t="n"/>
      <c r="J500660" s="4" t="n"/>
    </row>
    <row r="500661">
      <c r="I500661" s="4" t="n"/>
      <c r="J500661" s="4" t="n"/>
    </row>
    <row r="500662">
      <c r="I500662" s="4" t="n"/>
      <c r="J500662" s="4" t="n"/>
    </row>
    <row r="500663">
      <c r="I500663" s="4" t="n"/>
      <c r="J500663" s="4" t="n"/>
    </row>
    <row r="500664">
      <c r="I500664" s="4" t="n"/>
      <c r="J500664" s="4" t="n"/>
    </row>
    <row r="500665">
      <c r="I500665" s="4" t="n"/>
      <c r="J500665" s="4" t="n"/>
    </row>
    <row r="500666">
      <c r="I500666" s="4" t="n"/>
      <c r="J500666" s="4" t="n"/>
    </row>
    <row r="500667">
      <c r="I500667" s="4" t="n"/>
      <c r="J500667" s="4" t="n"/>
    </row>
    <row r="500668">
      <c r="I500668" s="4" t="n"/>
      <c r="J500668" s="4" t="n"/>
    </row>
    <row r="500669">
      <c r="I500669" s="4" t="n"/>
      <c r="J500669" s="4" t="n"/>
    </row>
    <row r="500670">
      <c r="I500670" s="4" t="n"/>
      <c r="J500670" s="4" t="n"/>
    </row>
    <row r="500671">
      <c r="I500671" s="4" t="n"/>
      <c r="J500671" s="4" t="n"/>
    </row>
    <row r="500672">
      <c r="I500672" s="4" t="n"/>
      <c r="J500672" s="4" t="n"/>
    </row>
    <row r="500673">
      <c r="I500673" s="4" t="n"/>
      <c r="J500673" s="4" t="n"/>
    </row>
    <row r="500674">
      <c r="I500674" s="4" t="n"/>
      <c r="J500674" s="4" t="n"/>
    </row>
    <row r="500675">
      <c r="I500675" s="4" t="n"/>
      <c r="J500675" s="4" t="n"/>
    </row>
    <row r="500676">
      <c r="I500676" s="4" t="n"/>
      <c r="J500676" s="4" t="n"/>
    </row>
    <row r="500677">
      <c r="I500677" s="4" t="n"/>
      <c r="J500677" s="4" t="n"/>
    </row>
    <row r="500678">
      <c r="I500678" s="4" t="n"/>
      <c r="J500678" s="4" t="n"/>
    </row>
    <row r="500679">
      <c r="I500679" s="4" t="n"/>
      <c r="J500679" s="4" t="n"/>
    </row>
    <row r="500680">
      <c r="I500680" s="4" t="n"/>
      <c r="J500680" s="4" t="n"/>
    </row>
    <row r="500681">
      <c r="I500681" s="4" t="n"/>
      <c r="J500681" s="4" t="n"/>
    </row>
    <row r="500682">
      <c r="I500682" s="4" t="n"/>
      <c r="J500682" s="4" t="n"/>
    </row>
    <row r="500683">
      <c r="I500683" s="4" t="n"/>
      <c r="J500683" s="4" t="n"/>
    </row>
    <row r="500684">
      <c r="I500684" s="4" t="n"/>
      <c r="J500684" s="4" t="n"/>
    </row>
    <row r="500685">
      <c r="I500685" s="4" t="n"/>
      <c r="J500685" s="4" t="n"/>
    </row>
    <row r="500686">
      <c r="I500686" s="4" t="n"/>
      <c r="J500686" s="4" t="n"/>
    </row>
    <row r="500687">
      <c r="I500687" s="4" t="n"/>
      <c r="J500687" s="4" t="n"/>
    </row>
    <row r="500688">
      <c r="I500688" s="4" t="n"/>
      <c r="J500688" s="4" t="n"/>
    </row>
    <row r="500689">
      <c r="I500689" s="4" t="n"/>
      <c r="J500689" s="4" t="n"/>
    </row>
    <row r="500690">
      <c r="I500690" s="4" t="n"/>
      <c r="J500690" s="4" t="n"/>
    </row>
    <row r="500691">
      <c r="I500691" s="4" t="n"/>
      <c r="J500691" s="4" t="n"/>
    </row>
    <row r="500692">
      <c r="I500692" s="4" t="n"/>
      <c r="J500692" s="4" t="n"/>
    </row>
    <row r="500693">
      <c r="I500693" s="4" t="n"/>
      <c r="J500693" s="4" t="n"/>
    </row>
    <row r="500694">
      <c r="I500694" s="4" t="n"/>
      <c r="J500694" s="4" t="n"/>
    </row>
    <row r="500695">
      <c r="I500695" s="4" t="n"/>
      <c r="J500695" s="4" t="n"/>
    </row>
    <row r="500696">
      <c r="I500696" s="4" t="n"/>
      <c r="J500696" s="4" t="n"/>
    </row>
    <row r="500697">
      <c r="I500697" s="4" t="n"/>
      <c r="J500697" s="4" t="n"/>
    </row>
    <row r="500698">
      <c r="I500698" s="4" t="n"/>
      <c r="J500698" s="4" t="n"/>
    </row>
    <row r="500699">
      <c r="I500699" s="4" t="n"/>
      <c r="J500699" s="4" t="n"/>
    </row>
    <row r="500700">
      <c r="I500700" s="4" t="n"/>
      <c r="J500700" s="4" t="n"/>
    </row>
    <row r="500701">
      <c r="I500701" s="4" t="n"/>
      <c r="J500701" s="4" t="n"/>
    </row>
    <row r="500702">
      <c r="I500702" s="4" t="n"/>
      <c r="J500702" s="4" t="n"/>
    </row>
    <row r="500703">
      <c r="I500703" s="4" t="n"/>
      <c r="J500703" s="4" t="n"/>
    </row>
    <row r="500704">
      <c r="I500704" s="4" t="n"/>
      <c r="J500704" s="4" t="n"/>
    </row>
    <row r="500705">
      <c r="I500705" s="4" t="n"/>
      <c r="J500705" s="4" t="n"/>
    </row>
    <row r="500706">
      <c r="I500706" s="4" t="n"/>
      <c r="J500706" s="4" t="n"/>
    </row>
    <row r="500707">
      <c r="I500707" s="4" t="n"/>
      <c r="J500707" s="4" t="n"/>
    </row>
    <row r="500708">
      <c r="I500708" s="4" t="n"/>
      <c r="J500708" s="4" t="n"/>
    </row>
    <row r="500709">
      <c r="I500709" s="4" t="n"/>
      <c r="J500709" s="4" t="n"/>
    </row>
    <row r="500710">
      <c r="I500710" s="4" t="n"/>
      <c r="J500710" s="4" t="n"/>
    </row>
    <row r="500711">
      <c r="I500711" s="4" t="n"/>
      <c r="J500711" s="4" t="n"/>
    </row>
    <row r="500712">
      <c r="I500712" s="4" t="n"/>
      <c r="J500712" s="4" t="n"/>
    </row>
    <row r="500713">
      <c r="I500713" s="4" t="n"/>
      <c r="J500713" s="4" t="n"/>
    </row>
    <row r="500714">
      <c r="I500714" s="4" t="n"/>
      <c r="J500714" s="4" t="n"/>
    </row>
    <row r="500715">
      <c r="I500715" s="4" t="n"/>
      <c r="J500715" s="4" t="n"/>
    </row>
    <row r="500716">
      <c r="I500716" s="4" t="n"/>
      <c r="J500716" s="4" t="n"/>
    </row>
    <row r="500717">
      <c r="I500717" s="4" t="n"/>
      <c r="J500717" s="4" t="n"/>
    </row>
    <row r="500718">
      <c r="I500718" s="4" t="n"/>
      <c r="J500718" s="4" t="n"/>
    </row>
    <row r="500719">
      <c r="I500719" s="4" t="n"/>
      <c r="J500719" s="4" t="n"/>
    </row>
    <row r="500720">
      <c r="I500720" s="4" t="n"/>
      <c r="J500720" s="4" t="n"/>
    </row>
    <row r="500721">
      <c r="I500721" s="4" t="n"/>
      <c r="J500721" s="4" t="n"/>
    </row>
    <row r="500722">
      <c r="I500722" s="4" t="n"/>
      <c r="J500722" s="4" t="n"/>
    </row>
    <row r="500723">
      <c r="I500723" s="4" t="n"/>
      <c r="J500723" s="4" t="n"/>
    </row>
    <row r="500724">
      <c r="I500724" s="4" t="n"/>
      <c r="J500724" s="4" t="n"/>
    </row>
    <row r="500725">
      <c r="I500725" s="4" t="n"/>
      <c r="J500725" s="4" t="n"/>
    </row>
    <row r="500726">
      <c r="I500726" s="4" t="n"/>
      <c r="J500726" s="4" t="n"/>
    </row>
    <row r="500727">
      <c r="I500727" s="4" t="n"/>
      <c r="J500727" s="4" t="n"/>
    </row>
    <row r="500728">
      <c r="I500728" s="4" t="n"/>
      <c r="J500728" s="4" t="n"/>
    </row>
    <row r="500729">
      <c r="I500729" s="4" t="n"/>
      <c r="J500729" s="4" t="n"/>
    </row>
    <row r="500730">
      <c r="I500730" s="4" t="n"/>
      <c r="J500730" s="4" t="n"/>
    </row>
    <row r="500731">
      <c r="I500731" s="4" t="n"/>
      <c r="J500731" s="4" t="n"/>
    </row>
    <row r="500732">
      <c r="I500732" s="4" t="n"/>
      <c r="J500732" s="4" t="n"/>
    </row>
    <row r="500733">
      <c r="I500733" s="4" t="n"/>
      <c r="J500733" s="4" t="n"/>
    </row>
    <row r="500734">
      <c r="I500734" s="4" t="n"/>
      <c r="J500734" s="4" t="n"/>
    </row>
    <row r="500735">
      <c r="I500735" s="4" t="n"/>
      <c r="J500735" s="4" t="n"/>
    </row>
    <row r="500736">
      <c r="I500736" s="4" t="n"/>
      <c r="J500736" s="4" t="n"/>
    </row>
    <row r="500737">
      <c r="I500737" s="4" t="n"/>
      <c r="J500737" s="4" t="n"/>
    </row>
    <row r="500738">
      <c r="I500738" s="4" t="n"/>
      <c r="J500738" s="4" t="n"/>
    </row>
    <row r="500739">
      <c r="I500739" s="4" t="n"/>
      <c r="J500739" s="4" t="n"/>
    </row>
    <row r="500740">
      <c r="I500740" s="4" t="n"/>
      <c r="J500740" s="4" t="n"/>
    </row>
    <row r="500741">
      <c r="I500741" s="4" t="n"/>
      <c r="J500741" s="4" t="n"/>
    </row>
    <row r="500742">
      <c r="I500742" s="4" t="n"/>
      <c r="J500742" s="4" t="n"/>
    </row>
    <row r="500743">
      <c r="I500743" s="4" t="n"/>
      <c r="J500743" s="4" t="n"/>
    </row>
    <row r="500744">
      <c r="I500744" s="4" t="n"/>
      <c r="J500744" s="4" t="n"/>
    </row>
    <row r="500745">
      <c r="I500745" s="4" t="n"/>
      <c r="J500745" s="4" t="n"/>
    </row>
    <row r="500746">
      <c r="I500746" s="4" t="n"/>
      <c r="J500746" s="4" t="n"/>
    </row>
    <row r="500747">
      <c r="I500747" s="4" t="n"/>
      <c r="J500747" s="4" t="n"/>
    </row>
    <row r="500748">
      <c r="I500748" s="4" t="n"/>
      <c r="J500748" s="4" t="n"/>
    </row>
    <row r="500749">
      <c r="I500749" s="4" t="n"/>
      <c r="J500749" s="4" t="n"/>
    </row>
    <row r="500750">
      <c r="I500750" s="4" t="n"/>
      <c r="J500750" s="4" t="n"/>
    </row>
    <row r="500751">
      <c r="I500751" s="4" t="n"/>
      <c r="J500751" s="4" t="n"/>
    </row>
    <row r="500752">
      <c r="I500752" s="4" t="n"/>
      <c r="J500752" s="4" t="n"/>
    </row>
    <row r="500753">
      <c r="I500753" s="4" t="n"/>
      <c r="J500753" s="4" t="n"/>
    </row>
    <row r="500754">
      <c r="I500754" s="4" t="n"/>
      <c r="J500754" s="4" t="n"/>
    </row>
    <row r="500755">
      <c r="I500755" s="4" t="n"/>
      <c r="J500755" s="4" t="n"/>
    </row>
    <row r="500756">
      <c r="I500756" s="4" t="n"/>
      <c r="J500756" s="4" t="n"/>
    </row>
    <row r="500757">
      <c r="I500757" s="4" t="n"/>
      <c r="J500757" s="4" t="n"/>
    </row>
    <row r="500758">
      <c r="I500758" s="4" t="n"/>
      <c r="J500758" s="4" t="n"/>
    </row>
    <row r="500759">
      <c r="I500759" s="4" t="n"/>
      <c r="J500759" s="4" t="n"/>
    </row>
    <row r="500760">
      <c r="I500760" s="4" t="n"/>
      <c r="J500760" s="4" t="n"/>
    </row>
    <row r="500761">
      <c r="I500761" s="4" t="n"/>
      <c r="J500761" s="4" t="n"/>
    </row>
    <row r="500762">
      <c r="I500762" s="4" t="n"/>
      <c r="J500762" s="4" t="n"/>
    </row>
    <row r="500763">
      <c r="I500763" s="4" t="n"/>
      <c r="J500763" s="4" t="n"/>
    </row>
    <row r="500764">
      <c r="I500764" s="4" t="n"/>
      <c r="J500764" s="4" t="n"/>
    </row>
    <row r="500765">
      <c r="I500765" s="4" t="n"/>
      <c r="J500765" s="4" t="n"/>
    </row>
    <row r="500766">
      <c r="I500766" s="4" t="n"/>
      <c r="J500766" s="4" t="n"/>
    </row>
    <row r="500767">
      <c r="I500767" s="4" t="n"/>
      <c r="J500767" s="4" t="n"/>
    </row>
    <row r="500768">
      <c r="I500768" s="4" t="n"/>
      <c r="J500768" s="4" t="n"/>
    </row>
    <row r="500769">
      <c r="I500769" s="4" t="n"/>
      <c r="J500769" s="4" t="n"/>
    </row>
    <row r="500770">
      <c r="I500770" s="4" t="n"/>
      <c r="J500770" s="4" t="n"/>
    </row>
    <row r="500771">
      <c r="I500771" s="4" t="n"/>
      <c r="J500771" s="4" t="n"/>
    </row>
    <row r="500772">
      <c r="I500772" s="4" t="n"/>
      <c r="J500772" s="4" t="n"/>
    </row>
    <row r="500773">
      <c r="I500773" s="4" t="n"/>
      <c r="J500773" s="4" t="n"/>
    </row>
    <row r="500774">
      <c r="I500774" s="4" t="n"/>
      <c r="J500774" s="4" t="n"/>
    </row>
    <row r="500775">
      <c r="I500775" s="4" t="n"/>
      <c r="J500775" s="4" t="n"/>
    </row>
    <row r="500776">
      <c r="I500776" s="4" t="n"/>
      <c r="J500776" s="4" t="n"/>
    </row>
    <row r="500777">
      <c r="I500777" s="4" t="n"/>
      <c r="J500777" s="4" t="n"/>
    </row>
    <row r="500778">
      <c r="I500778" s="4" t="n"/>
      <c r="J500778" s="4" t="n"/>
    </row>
    <row r="500779">
      <c r="I500779" s="4" t="n"/>
      <c r="J500779" s="4" t="n"/>
    </row>
    <row r="500780">
      <c r="I500780" s="4" t="n"/>
      <c r="J500780" s="4" t="n"/>
    </row>
    <row r="500781">
      <c r="I500781" s="4" t="n"/>
      <c r="J500781" s="4" t="n"/>
    </row>
    <row r="500782">
      <c r="I500782" s="4" t="n"/>
      <c r="J500782" s="4" t="n"/>
    </row>
    <row r="500783">
      <c r="I500783" s="4" t="n"/>
      <c r="J500783" s="4" t="n"/>
    </row>
    <row r="500784">
      <c r="I500784" s="4" t="n"/>
      <c r="J500784" s="4" t="n"/>
    </row>
    <row r="500785">
      <c r="I500785" s="4" t="n"/>
      <c r="J500785" s="4" t="n"/>
    </row>
    <row r="500786">
      <c r="I500786" s="4" t="n"/>
      <c r="J500786" s="4" t="n"/>
    </row>
    <row r="500787">
      <c r="I500787" s="4" t="n"/>
      <c r="J500787" s="4" t="n"/>
    </row>
    <row r="500788">
      <c r="I500788" s="4" t="n"/>
      <c r="J500788" s="4" t="n"/>
    </row>
    <row r="500789">
      <c r="I500789" s="4" t="n"/>
      <c r="J500789" s="4" t="n"/>
    </row>
    <row r="500790">
      <c r="I500790" s="4" t="n"/>
      <c r="J500790" s="4" t="n"/>
    </row>
    <row r="500791">
      <c r="I500791" s="4" t="n"/>
      <c r="J500791" s="4" t="n"/>
    </row>
    <row r="500792">
      <c r="I500792" s="4" t="n"/>
      <c r="J500792" s="4" t="n"/>
    </row>
    <row r="500793">
      <c r="I500793" s="4" t="n"/>
      <c r="J500793" s="4" t="n"/>
    </row>
    <row r="500794">
      <c r="I500794" s="4" t="n"/>
      <c r="J500794" s="4" t="n"/>
    </row>
    <row r="500795">
      <c r="I500795" s="4" t="n"/>
      <c r="J500795" s="4" t="n"/>
    </row>
    <row r="500796">
      <c r="I500796" s="4" t="n"/>
      <c r="J500796" s="4" t="n"/>
    </row>
    <row r="500797">
      <c r="I500797" s="4" t="n"/>
      <c r="J500797" s="4" t="n"/>
    </row>
    <row r="500798">
      <c r="I500798" s="4" t="n"/>
      <c r="J500798" s="4" t="n"/>
    </row>
    <row r="500799">
      <c r="I500799" s="4" t="n"/>
      <c r="J500799" s="4" t="n"/>
    </row>
    <row r="500800">
      <c r="I500800" s="4" t="n"/>
      <c r="J500800" s="4" t="n"/>
    </row>
    <row r="500801">
      <c r="I500801" s="4" t="n"/>
      <c r="J500801" s="4" t="n"/>
    </row>
    <row r="500802">
      <c r="I500802" s="4" t="n"/>
      <c r="J500802" s="4" t="n"/>
    </row>
    <row r="500803">
      <c r="I500803" s="4" t="n"/>
      <c r="J500803" s="4" t="n"/>
    </row>
    <row r="500804">
      <c r="I500804" s="4" t="n"/>
      <c r="J500804" s="4" t="n"/>
    </row>
    <row r="500805">
      <c r="I500805" s="4" t="n"/>
      <c r="J500805" s="4" t="n"/>
    </row>
    <row r="500806">
      <c r="I500806" s="4" t="n"/>
      <c r="J500806" s="4" t="n"/>
    </row>
    <row r="500807">
      <c r="I500807" s="4" t="n"/>
      <c r="J500807" s="4" t="n"/>
    </row>
    <row r="500808">
      <c r="I500808" s="4" t="n"/>
      <c r="J500808" s="4" t="n"/>
    </row>
    <row r="500809">
      <c r="I500809" s="4" t="n"/>
      <c r="J500809" s="4" t="n"/>
    </row>
    <row r="500810">
      <c r="I500810" s="4" t="n"/>
      <c r="J500810" s="4" t="n"/>
    </row>
    <row r="500811">
      <c r="I500811" s="4" t="n"/>
      <c r="J500811" s="4" t="n"/>
    </row>
    <row r="500812">
      <c r="I500812" s="4" t="n"/>
      <c r="J500812" s="4" t="n"/>
    </row>
    <row r="500813">
      <c r="I500813" s="4" t="n"/>
      <c r="J500813" s="4" t="n"/>
    </row>
    <row r="500814">
      <c r="I500814" s="4" t="n"/>
      <c r="J500814" s="4" t="n"/>
    </row>
    <row r="500815">
      <c r="I500815" s="4" t="n"/>
      <c r="J500815" s="4" t="n"/>
    </row>
    <row r="500816">
      <c r="I500816" s="4" t="n"/>
      <c r="J500816" s="4" t="n"/>
    </row>
    <row r="500817">
      <c r="I500817" s="4" t="n"/>
      <c r="J500817" s="4" t="n"/>
    </row>
    <row r="500818">
      <c r="I500818" s="4" t="n"/>
      <c r="J500818" s="4" t="n"/>
    </row>
    <row r="500819">
      <c r="I500819" s="4" t="n"/>
      <c r="J500819" s="4" t="n"/>
    </row>
    <row r="500820">
      <c r="I500820" s="4" t="n"/>
      <c r="J500820" s="4" t="n"/>
    </row>
    <row r="500821">
      <c r="I500821" s="4" t="n"/>
      <c r="J500821" s="4" t="n"/>
    </row>
    <row r="500822">
      <c r="I500822" s="4" t="n"/>
      <c r="J500822" s="4" t="n"/>
    </row>
    <row r="500823">
      <c r="I500823" s="4" t="n"/>
      <c r="J500823" s="4" t="n"/>
    </row>
    <row r="500824">
      <c r="I500824" s="4" t="n"/>
      <c r="J500824" s="4" t="n"/>
    </row>
    <row r="500825">
      <c r="I500825" s="4" t="n"/>
      <c r="J500825" s="4" t="n"/>
    </row>
    <row r="500826">
      <c r="I500826" s="4" t="n"/>
      <c r="J500826" s="4" t="n"/>
    </row>
    <row r="500827">
      <c r="I500827" s="4" t="n"/>
      <c r="J500827" s="4" t="n"/>
    </row>
    <row r="500828">
      <c r="I500828" s="4" t="n"/>
      <c r="J500828" s="4" t="n"/>
    </row>
    <row r="500829">
      <c r="I500829" s="4" t="n"/>
      <c r="J500829" s="4" t="n"/>
    </row>
    <row r="500830">
      <c r="I500830" s="4" t="n"/>
      <c r="J500830" s="4" t="n"/>
    </row>
    <row r="500831">
      <c r="I500831" s="4" t="n"/>
      <c r="J500831" s="4" t="n"/>
    </row>
    <row r="500832">
      <c r="I500832" s="4" t="n"/>
      <c r="J500832" s="4" t="n"/>
    </row>
    <row r="500833">
      <c r="I500833" s="4" t="n"/>
      <c r="J500833" s="4" t="n"/>
    </row>
    <row r="500834">
      <c r="I500834" s="4" t="n"/>
      <c r="J500834" s="4" t="n"/>
    </row>
    <row r="500835">
      <c r="I500835" s="4" t="n"/>
      <c r="J500835" s="4" t="n"/>
    </row>
    <row r="500836">
      <c r="I500836" s="4" t="n"/>
      <c r="J500836" s="4" t="n"/>
    </row>
    <row r="500837">
      <c r="I500837" s="4" t="n"/>
      <c r="J500837" s="4" t="n"/>
    </row>
    <row r="500838">
      <c r="I500838" s="4" t="n"/>
      <c r="J500838" s="4" t="n"/>
    </row>
    <row r="500839">
      <c r="I500839" s="4" t="n"/>
      <c r="J500839" s="4" t="n"/>
    </row>
    <row r="500840">
      <c r="I500840" s="4" t="n"/>
      <c r="J500840" s="4" t="n"/>
    </row>
    <row r="500841">
      <c r="I500841" s="4" t="n"/>
      <c r="J500841" s="4" t="n"/>
    </row>
    <row r="500842">
      <c r="I500842" s="4" t="n"/>
      <c r="J500842" s="4" t="n"/>
    </row>
    <row r="500843">
      <c r="I500843" s="4" t="n"/>
      <c r="J500843" s="4" t="n"/>
    </row>
    <row r="500844">
      <c r="I500844" s="4" t="n"/>
      <c r="J500844" s="4" t="n"/>
    </row>
    <row r="500845">
      <c r="I500845" s="4" t="n"/>
      <c r="J500845" s="4" t="n"/>
    </row>
    <row r="500846">
      <c r="I500846" s="4" t="n"/>
      <c r="J500846" s="4" t="n"/>
    </row>
    <row r="500847">
      <c r="I500847" s="4" t="n"/>
      <c r="J500847" s="4" t="n"/>
    </row>
    <row r="500848">
      <c r="I500848" s="4" t="n"/>
      <c r="J500848" s="4" t="n"/>
    </row>
    <row r="500849">
      <c r="I500849" s="4" t="n"/>
      <c r="J500849" s="4" t="n"/>
    </row>
    <row r="500850">
      <c r="I500850" s="4" t="n"/>
      <c r="J500850" s="4" t="n"/>
    </row>
    <row r="500851">
      <c r="I500851" s="4" t="n"/>
      <c r="J500851" s="4" t="n"/>
    </row>
    <row r="500852">
      <c r="I500852" s="4" t="n"/>
      <c r="J500852" s="4" t="n"/>
    </row>
    <row r="500853">
      <c r="I500853" s="4" t="n"/>
      <c r="J500853" s="4" t="n"/>
    </row>
    <row r="500854">
      <c r="I500854" s="4" t="n"/>
      <c r="J500854" s="4" t="n"/>
    </row>
    <row r="500855">
      <c r="I500855" s="4" t="n"/>
      <c r="J500855" s="4" t="n"/>
    </row>
    <row r="500856">
      <c r="I500856" s="4" t="n"/>
      <c r="J500856" s="4" t="n"/>
    </row>
    <row r="500857">
      <c r="I500857" s="4" t="n"/>
      <c r="J500857" s="4" t="n"/>
    </row>
    <row r="500858">
      <c r="I500858" s="4" t="n"/>
      <c r="J500858" s="4" t="n"/>
    </row>
    <row r="500859">
      <c r="I500859" s="4" t="n"/>
      <c r="J500859" s="4" t="n"/>
    </row>
    <row r="500860">
      <c r="I500860" s="4" t="n"/>
      <c r="J500860" s="4" t="n"/>
    </row>
    <row r="500861">
      <c r="I500861" s="4" t="n"/>
      <c r="J500861" s="4" t="n"/>
    </row>
    <row r="500862">
      <c r="I500862" s="4" t="n"/>
      <c r="J500862" s="4" t="n"/>
    </row>
    <row r="500863">
      <c r="I500863" s="4" t="n"/>
      <c r="J500863" s="4" t="n"/>
    </row>
    <row r="500864">
      <c r="I500864" s="4" t="n"/>
      <c r="J500864" s="4" t="n"/>
    </row>
    <row r="500865">
      <c r="I500865" s="4" t="n"/>
      <c r="J500865" s="4" t="n"/>
    </row>
    <row r="500866">
      <c r="I500866" s="4" t="n"/>
      <c r="J500866" s="4" t="n"/>
    </row>
    <row r="500867">
      <c r="I500867" s="4" t="n"/>
      <c r="J500867" s="4" t="n"/>
    </row>
    <row r="500868">
      <c r="I500868" s="4" t="n"/>
      <c r="J500868" s="4" t="n"/>
    </row>
    <row r="500869">
      <c r="I500869" s="4" t="n"/>
      <c r="J500869" s="4" t="n"/>
    </row>
    <row r="500870">
      <c r="I500870" s="4" t="n"/>
      <c r="J500870" s="4" t="n"/>
    </row>
    <row r="500871">
      <c r="I500871" s="4" t="n"/>
      <c r="J500871" s="4" t="n"/>
    </row>
    <row r="500872">
      <c r="I500872" s="4" t="n"/>
      <c r="J500872" s="4" t="n"/>
    </row>
    <row r="500873">
      <c r="I500873" s="4" t="n"/>
      <c r="J500873" s="4" t="n"/>
    </row>
    <row r="500874">
      <c r="I500874" s="4" t="n"/>
      <c r="J500874" s="4" t="n"/>
    </row>
    <row r="500875">
      <c r="I500875" s="4" t="n"/>
      <c r="J500875" s="4" t="n"/>
    </row>
    <row r="500876">
      <c r="I500876" s="4" t="n"/>
      <c r="J500876" s="4" t="n"/>
    </row>
    <row r="500877">
      <c r="I500877" s="4" t="n"/>
      <c r="J500877" s="4" t="n"/>
    </row>
    <row r="500878">
      <c r="I500878" s="4" t="n"/>
      <c r="J500878" s="4" t="n"/>
    </row>
    <row r="500879">
      <c r="I500879" s="4" t="n"/>
      <c r="J500879" s="4" t="n"/>
    </row>
    <row r="500880">
      <c r="I500880" s="4" t="n"/>
      <c r="J500880" s="4" t="n"/>
    </row>
    <row r="500881">
      <c r="I500881" s="4" t="n"/>
      <c r="J500881" s="4" t="n"/>
    </row>
    <row r="500882">
      <c r="I500882" s="4" t="n"/>
      <c r="J500882" s="4" t="n"/>
    </row>
    <row r="500883">
      <c r="I500883" s="4" t="n"/>
      <c r="J500883" s="4" t="n"/>
    </row>
    <row r="500884">
      <c r="I500884" s="4" t="n"/>
      <c r="J500884" s="4" t="n"/>
    </row>
    <row r="500885">
      <c r="I500885" s="4" t="n"/>
      <c r="J500885" s="4" t="n"/>
    </row>
    <row r="500886">
      <c r="I500886" s="4" t="n"/>
      <c r="J500886" s="4" t="n"/>
    </row>
    <row r="500887">
      <c r="I500887" s="4" t="n"/>
      <c r="J500887" s="4" t="n"/>
    </row>
    <row r="500888">
      <c r="I500888" s="4" t="n"/>
      <c r="J500888" s="4" t="n"/>
    </row>
    <row r="500889">
      <c r="I500889" s="4" t="n"/>
      <c r="J500889" s="4" t="n"/>
    </row>
    <row r="500890">
      <c r="I500890" s="4" t="n"/>
      <c r="J500890" s="4" t="n"/>
    </row>
    <row r="500891">
      <c r="I500891" s="4" t="n"/>
      <c r="J500891" s="4" t="n"/>
    </row>
    <row r="500892">
      <c r="I500892" s="4" t="n"/>
      <c r="J500892" s="4" t="n"/>
    </row>
    <row r="500893">
      <c r="I500893" s="4" t="n"/>
      <c r="J500893" s="4" t="n"/>
    </row>
    <row r="500894">
      <c r="I500894" s="4" t="n"/>
      <c r="J500894" s="4" t="n"/>
    </row>
    <row r="500895">
      <c r="I500895" s="4" t="n"/>
      <c r="J500895" s="4" t="n"/>
    </row>
    <row r="500896">
      <c r="I500896" s="4" t="n"/>
      <c r="J500896" s="4" t="n"/>
    </row>
    <row r="500897">
      <c r="I500897" s="4" t="n"/>
      <c r="J500897" s="4" t="n"/>
    </row>
    <row r="500898">
      <c r="I500898" s="4" t="n"/>
      <c r="J500898" s="4" t="n"/>
    </row>
    <row r="500899">
      <c r="I500899" s="4" t="n"/>
      <c r="J500899" s="4" t="n"/>
    </row>
    <row r="500900">
      <c r="I500900" s="4" t="n"/>
      <c r="J500900" s="4" t="n"/>
    </row>
    <row r="500901">
      <c r="I500901" s="4" t="n"/>
      <c r="J500901" s="4" t="n"/>
    </row>
    <row r="500902">
      <c r="I500902" s="4" t="n"/>
      <c r="J500902" s="4" t="n"/>
    </row>
    <row r="500903">
      <c r="I500903" s="4" t="n"/>
      <c r="J500903" s="4" t="n"/>
    </row>
    <row r="500904">
      <c r="I500904" s="4" t="n"/>
      <c r="J500904" s="4" t="n"/>
    </row>
    <row r="500905">
      <c r="I500905" s="4" t="n"/>
      <c r="J500905" s="4" t="n"/>
    </row>
    <row r="500906">
      <c r="I500906" s="4" t="n"/>
      <c r="J500906" s="4" t="n"/>
    </row>
    <row r="500907">
      <c r="I500907" s="4" t="n"/>
      <c r="J500907" s="4" t="n"/>
    </row>
    <row r="500908">
      <c r="I500908" s="4" t="n"/>
      <c r="J500908" s="4" t="n"/>
    </row>
    <row r="500909">
      <c r="I500909" s="4" t="n"/>
      <c r="J500909" s="4" t="n"/>
    </row>
    <row r="500910">
      <c r="I500910" s="4" t="n"/>
      <c r="J500910" s="4" t="n"/>
    </row>
    <row r="500911">
      <c r="I500911" s="4" t="n"/>
      <c r="J500911" s="4" t="n"/>
    </row>
    <row r="500912">
      <c r="I500912" s="4" t="n"/>
      <c r="J500912" s="4" t="n"/>
    </row>
    <row r="500913">
      <c r="I500913" s="4" t="n"/>
      <c r="J500913" s="4" t="n"/>
    </row>
    <row r="500914">
      <c r="I500914" s="4" t="n"/>
      <c r="J500914" s="4" t="n"/>
    </row>
    <row r="500915">
      <c r="I500915" s="4" t="n"/>
      <c r="J500915" s="4" t="n"/>
    </row>
    <row r="500916">
      <c r="I500916" s="4" t="n"/>
      <c r="J500916" s="4" t="n"/>
    </row>
    <row r="500917">
      <c r="I500917" s="4" t="n"/>
      <c r="J500917" s="4" t="n"/>
    </row>
    <row r="500918">
      <c r="I500918" s="4" t="n"/>
      <c r="J500918" s="4" t="n"/>
    </row>
    <row r="500919">
      <c r="I500919" s="4" t="n"/>
      <c r="J500919" s="4" t="n"/>
    </row>
    <row r="500920">
      <c r="I500920" s="4" t="n"/>
      <c r="J500920" s="4" t="n"/>
    </row>
    <row r="500921">
      <c r="I500921" s="4" t="n"/>
      <c r="J500921" s="4" t="n"/>
    </row>
    <row r="500922">
      <c r="I500922" s="4" t="n"/>
      <c r="J500922" s="4" t="n"/>
    </row>
    <row r="500923">
      <c r="I500923" s="4" t="n"/>
      <c r="J500923" s="4" t="n"/>
    </row>
    <row r="500924">
      <c r="I500924" s="4" t="n"/>
      <c r="J500924" s="4" t="n"/>
    </row>
    <row r="500925">
      <c r="I500925" s="4" t="n"/>
      <c r="J500925" s="4" t="n"/>
    </row>
    <row r="500926">
      <c r="I500926" s="4" t="n"/>
      <c r="J500926" s="4" t="n"/>
    </row>
    <row r="500927">
      <c r="I500927" s="4" t="n"/>
      <c r="J500927" s="4" t="n"/>
    </row>
    <row r="500928">
      <c r="I500928" s="4" t="n"/>
      <c r="J500928" s="4" t="n"/>
    </row>
    <row r="500929">
      <c r="I500929" s="4" t="n"/>
      <c r="J500929" s="4" t="n"/>
    </row>
    <row r="500930">
      <c r="I500930" s="4" t="n"/>
      <c r="J500930" s="4" t="n"/>
    </row>
    <row r="500931">
      <c r="I500931" s="4" t="n"/>
      <c r="J500931" s="4" t="n"/>
    </row>
    <row r="500932">
      <c r="I500932" s="4" t="n"/>
      <c r="J500932" s="4" t="n"/>
    </row>
    <row r="500933">
      <c r="I500933" s="4" t="n"/>
      <c r="J500933" s="4" t="n"/>
    </row>
    <row r="500934">
      <c r="I500934" s="4" t="n"/>
      <c r="J500934" s="4" t="n"/>
    </row>
    <row r="500935">
      <c r="I500935" s="4" t="n"/>
      <c r="J500935" s="4" t="n"/>
    </row>
    <row r="500936">
      <c r="I500936" s="4" t="n"/>
      <c r="J500936" s="4" t="n"/>
    </row>
    <row r="500937">
      <c r="I500937" s="4" t="n"/>
      <c r="J500937" s="4" t="n"/>
    </row>
    <row r="500938">
      <c r="I500938" s="4" t="n"/>
      <c r="J500938" s="4" t="n"/>
    </row>
    <row r="500939">
      <c r="I500939" s="4" t="n"/>
      <c r="J500939" s="4" t="n"/>
    </row>
    <row r="500940">
      <c r="I500940" s="4" t="n"/>
      <c r="J500940" s="4" t="n"/>
    </row>
    <row r="500941">
      <c r="I500941" s="4" t="n"/>
      <c r="J500941" s="4" t="n"/>
    </row>
    <row r="500942">
      <c r="I500942" s="4" t="n"/>
      <c r="J500942" s="4" t="n"/>
    </row>
    <row r="500943">
      <c r="I500943" s="4" t="n"/>
      <c r="J500943" s="4" t="n"/>
    </row>
    <row r="500944">
      <c r="I500944" s="4" t="n"/>
      <c r="J500944" s="4" t="n"/>
    </row>
    <row r="500945">
      <c r="I500945" s="4" t="n"/>
      <c r="J500945" s="4" t="n"/>
    </row>
    <row r="500946">
      <c r="I500946" s="4" t="n"/>
      <c r="J500946" s="4" t="n"/>
    </row>
    <row r="500947">
      <c r="I500947" s="4" t="n"/>
      <c r="J500947" s="4" t="n"/>
    </row>
    <row r="500948">
      <c r="I500948" s="4" t="n"/>
      <c r="J500948" s="4" t="n"/>
    </row>
    <row r="500949">
      <c r="I500949" s="4" t="n"/>
      <c r="J500949" s="4" t="n"/>
    </row>
    <row r="500950">
      <c r="I500950" s="4" t="n"/>
      <c r="J500950" s="4" t="n"/>
    </row>
    <row r="500951">
      <c r="I500951" s="4" t="n"/>
      <c r="J500951" s="4" t="n"/>
    </row>
    <row r="500952">
      <c r="I500952" s="4" t="n"/>
      <c r="J500952" s="4" t="n"/>
    </row>
    <row r="500953">
      <c r="I500953" s="4" t="n"/>
      <c r="J500953" s="4" t="n"/>
    </row>
    <row r="500954">
      <c r="I500954" s="4" t="n"/>
      <c r="J500954" s="4" t="n"/>
    </row>
    <row r="500955">
      <c r="I500955" s="4" t="n"/>
      <c r="J500955" s="4" t="n"/>
    </row>
    <row r="500956">
      <c r="I500956" s="4" t="n"/>
      <c r="J500956" s="4" t="n"/>
    </row>
    <row r="500957">
      <c r="I500957" s="4" t="n"/>
      <c r="J500957" s="4" t="n"/>
    </row>
    <row r="500958">
      <c r="I500958" s="4" t="n"/>
      <c r="J500958" s="4" t="n"/>
    </row>
    <row r="500959">
      <c r="I500959" s="4" t="n"/>
      <c r="J500959" s="4" t="n"/>
    </row>
    <row r="500960">
      <c r="I500960" s="4" t="n"/>
      <c r="J500960" s="4" t="n"/>
    </row>
    <row r="500961">
      <c r="I500961" s="4" t="n"/>
      <c r="J500961" s="4" t="n"/>
    </row>
    <row r="500962">
      <c r="I500962" s="4" t="n"/>
      <c r="J500962" s="4" t="n"/>
    </row>
    <row r="500963">
      <c r="I500963" s="4" t="n"/>
      <c r="J500963" s="4" t="n"/>
    </row>
    <row r="500964">
      <c r="I500964" s="4" t="n"/>
      <c r="J500964" s="4" t="n"/>
    </row>
    <row r="500965">
      <c r="I500965" s="4" t="n"/>
      <c r="J500965" s="4" t="n"/>
    </row>
    <row r="500966">
      <c r="I500966" s="4" t="n"/>
      <c r="J500966" s="4" t="n"/>
    </row>
    <row r="500967">
      <c r="I500967" s="4" t="n"/>
      <c r="J500967" s="4" t="n"/>
    </row>
    <row r="500968">
      <c r="I500968" s="4" t="n"/>
      <c r="J500968" s="4" t="n"/>
    </row>
    <row r="500969">
      <c r="I500969" s="4" t="n"/>
      <c r="J500969" s="4" t="n"/>
    </row>
    <row r="500970">
      <c r="I500970" s="4" t="n"/>
      <c r="J500970" s="4" t="n"/>
    </row>
    <row r="500971">
      <c r="I500971" s="4" t="n"/>
      <c r="J500971" s="4" t="n"/>
    </row>
    <row r="500972">
      <c r="I500972" s="4" t="n"/>
      <c r="J500972" s="4" t="n"/>
    </row>
    <row r="500973">
      <c r="I500973" s="4" t="n"/>
      <c r="J500973" s="4" t="n"/>
    </row>
    <row r="500974">
      <c r="I500974" s="4" t="n"/>
      <c r="J500974" s="4" t="n"/>
    </row>
    <row r="500975">
      <c r="I500975" s="4" t="n"/>
      <c r="J500975" s="4" t="n"/>
    </row>
    <row r="500976">
      <c r="I500976" s="4" t="n"/>
      <c r="J500976" s="4" t="n"/>
    </row>
    <row r="500977">
      <c r="I500977" s="4" t="n"/>
      <c r="J500977" s="4" t="n"/>
    </row>
    <row r="500978">
      <c r="I500978" s="4" t="n"/>
      <c r="J500978" s="4" t="n"/>
    </row>
    <row r="500979">
      <c r="I500979" s="4" t="n"/>
      <c r="J500979" s="4" t="n"/>
    </row>
    <row r="500980">
      <c r="I500980" s="4" t="n"/>
      <c r="J500980" s="4" t="n"/>
    </row>
    <row r="500981">
      <c r="I500981" s="4" t="n"/>
      <c r="J500981" s="4" t="n"/>
    </row>
    <row r="500982">
      <c r="I500982" s="4" t="n"/>
      <c r="J500982" s="4" t="n"/>
    </row>
    <row r="500983">
      <c r="I500983" s="4" t="n"/>
      <c r="J500983" s="4" t="n"/>
    </row>
    <row r="500984">
      <c r="I500984" s="4" t="n"/>
      <c r="J500984" s="4" t="n"/>
    </row>
    <row r="500985">
      <c r="I500985" s="4" t="n"/>
      <c r="J500985" s="4" t="n"/>
    </row>
    <row r="500986">
      <c r="I500986" s="4" t="n"/>
      <c r="J500986" s="4" t="n"/>
    </row>
    <row r="500987">
      <c r="I500987" s="4" t="n"/>
      <c r="J500987" s="4" t="n"/>
    </row>
    <row r="500988">
      <c r="I500988" s="4" t="n"/>
      <c r="J500988" s="4" t="n"/>
    </row>
    <row r="500989">
      <c r="I500989" s="4" t="n"/>
      <c r="J500989" s="4" t="n"/>
    </row>
    <row r="500990">
      <c r="I500990" s="4" t="n"/>
      <c r="J500990" s="4" t="n"/>
    </row>
    <row r="500991">
      <c r="I500991" s="4" t="n"/>
      <c r="J500991" s="4" t="n"/>
    </row>
    <row r="500992">
      <c r="I500992" s="4" t="n"/>
      <c r="J500992" s="4" t="n"/>
    </row>
    <row r="500993">
      <c r="I500993" s="4" t="n"/>
      <c r="J500993" s="4" t="n"/>
    </row>
    <row r="500994">
      <c r="I500994" s="4" t="n"/>
      <c r="J500994" s="4" t="n"/>
    </row>
    <row r="500995">
      <c r="I500995" s="4" t="n"/>
      <c r="J500995" s="4" t="n"/>
    </row>
    <row r="500996">
      <c r="I500996" s="4" t="n"/>
      <c r="J500996" s="4" t="n"/>
    </row>
    <row r="500997">
      <c r="I500997" s="4" t="n"/>
      <c r="J500997" s="4" t="n"/>
    </row>
    <row r="500998">
      <c r="I500998" s="4" t="n"/>
      <c r="J500998" s="4" t="n"/>
    </row>
    <row r="500999">
      <c r="I500999" s="4" t="n"/>
      <c r="J500999" s="4" t="n"/>
    </row>
    <row r="501000">
      <c r="I501000" s="4" t="n"/>
      <c r="J501000" s="4" t="n"/>
    </row>
    <row r="501001">
      <c r="I501001" s="4" t="n"/>
      <c r="J501001" s="4" t="n"/>
    </row>
    <row r="501002">
      <c r="I501002" s="4" t="n"/>
      <c r="J501002" s="4" t="n"/>
    </row>
    <row r="501003">
      <c r="I501003" s="4" t="n"/>
      <c r="J501003" s="4" t="n"/>
    </row>
    <row r="501004">
      <c r="I501004" s="4" t="n"/>
      <c r="J501004" s="4" t="n"/>
    </row>
    <row r="501005">
      <c r="I501005" s="4" t="n"/>
      <c r="J501005" s="4" t="n"/>
    </row>
    <row r="501006">
      <c r="I501006" s="4" t="n"/>
      <c r="J501006" s="4" t="n"/>
    </row>
    <row r="501007">
      <c r="I501007" s="4" t="n"/>
      <c r="J501007" s="4" t="n"/>
    </row>
    <row r="501008">
      <c r="I501008" s="4" t="n"/>
      <c r="J501008" s="4" t="n"/>
    </row>
    <row r="501009">
      <c r="I501009" s="4" t="n"/>
      <c r="J501009" s="4" t="n"/>
    </row>
    <row r="501010">
      <c r="I501010" s="4" t="n"/>
      <c r="J501010" s="4" t="n"/>
    </row>
    <row r="501011">
      <c r="I501011" s="4" t="n"/>
      <c r="J501011" s="4" t="n"/>
    </row>
    <row r="501012">
      <c r="I501012" s="4" t="n"/>
      <c r="J501012" s="4" t="n"/>
    </row>
    <row r="501013">
      <c r="I501013" s="4" t="n"/>
      <c r="J501013" s="4" t="n"/>
    </row>
    <row r="501014">
      <c r="I501014" s="4" t="n"/>
      <c r="J501014" s="4" t="n"/>
    </row>
    <row r="501015">
      <c r="I501015" s="4" t="n"/>
      <c r="J501015" s="4" t="n"/>
    </row>
    <row r="501016">
      <c r="I501016" s="4" t="n"/>
      <c r="J501016" s="4" t="n"/>
    </row>
    <row r="501017">
      <c r="I501017" s="4" t="n"/>
      <c r="J501017" s="4" t="n"/>
    </row>
    <row r="501018">
      <c r="I501018" s="4" t="n"/>
      <c r="J501018" s="4" t="n"/>
    </row>
    <row r="501019">
      <c r="I501019" s="4" t="n"/>
      <c r="J501019" s="4" t="n"/>
    </row>
    <row r="501020">
      <c r="I501020" s="4" t="n"/>
      <c r="J501020" s="4" t="n"/>
    </row>
    <row r="501021">
      <c r="I501021" s="4" t="n"/>
      <c r="J501021" s="4" t="n"/>
    </row>
    <row r="501022">
      <c r="I501022" s="4" t="n"/>
      <c r="J501022" s="4" t="n"/>
    </row>
    <row r="501023">
      <c r="I501023" s="4" t="n"/>
      <c r="J501023" s="4" t="n"/>
    </row>
    <row r="501024">
      <c r="I501024" s="4" t="n"/>
      <c r="J501024" s="4" t="n"/>
    </row>
    <row r="501025">
      <c r="I501025" s="4" t="n"/>
      <c r="J501025" s="4" t="n"/>
    </row>
    <row r="501026">
      <c r="I501026" s="4" t="n"/>
      <c r="J501026" s="4" t="n"/>
    </row>
    <row r="501027">
      <c r="I501027" s="4" t="n"/>
      <c r="J501027" s="4" t="n"/>
    </row>
    <row r="501028">
      <c r="I501028" s="4" t="n"/>
      <c r="J501028" s="4" t="n"/>
    </row>
    <row r="501029">
      <c r="I501029" s="4" t="n"/>
      <c r="J501029" s="4" t="n"/>
    </row>
    <row r="501030">
      <c r="I501030" s="4" t="n"/>
      <c r="J501030" s="4" t="n"/>
    </row>
    <row r="501031">
      <c r="I501031" s="4" t="n"/>
      <c r="J501031" s="4" t="n"/>
    </row>
    <row r="501032">
      <c r="I501032" s="4" t="n"/>
      <c r="J501032" s="4" t="n"/>
    </row>
    <row r="501033">
      <c r="I501033" s="4" t="n"/>
      <c r="J501033" s="4" t="n"/>
    </row>
    <row r="501034">
      <c r="I501034" s="4" t="n"/>
      <c r="J501034" s="4" t="n"/>
    </row>
    <row r="501035">
      <c r="I501035" s="4" t="n"/>
      <c r="J501035" s="4" t="n"/>
    </row>
    <row r="501036">
      <c r="I501036" s="4" t="n"/>
      <c r="J501036" s="4" t="n"/>
    </row>
    <row r="501037">
      <c r="I501037" s="4" t="n"/>
      <c r="J501037" s="4" t="n"/>
    </row>
    <row r="501038">
      <c r="I501038" s="4" t="n"/>
      <c r="J501038" s="4" t="n"/>
    </row>
    <row r="501039">
      <c r="I501039" s="4" t="n"/>
      <c r="J501039" s="4" t="n"/>
    </row>
    <row r="501040">
      <c r="I501040" s="4" t="n"/>
      <c r="J501040" s="4" t="n"/>
    </row>
    <row r="501041">
      <c r="I501041" s="4" t="n"/>
      <c r="J501041" s="4" t="n"/>
    </row>
    <row r="501042">
      <c r="I501042" s="4" t="n"/>
      <c r="J501042" s="4" t="n"/>
    </row>
    <row r="501043">
      <c r="I501043" s="4" t="n"/>
      <c r="J501043" s="4" t="n"/>
    </row>
    <row r="501044">
      <c r="I501044" s="4" t="n"/>
      <c r="J501044" s="4" t="n"/>
    </row>
    <row r="501045">
      <c r="I501045" s="4" t="n"/>
      <c r="J501045" s="4" t="n"/>
    </row>
    <row r="501046">
      <c r="I501046" s="4" t="n"/>
      <c r="J501046" s="4" t="n"/>
    </row>
    <row r="501047">
      <c r="I501047" s="4" t="n"/>
      <c r="J501047" s="4" t="n"/>
    </row>
    <row r="501048">
      <c r="I501048" s="4" t="n"/>
      <c r="J501048" s="4" t="n"/>
    </row>
    <row r="501049">
      <c r="I501049" s="4" t="n"/>
      <c r="J501049" s="4" t="n"/>
    </row>
    <row r="501050">
      <c r="I501050" s="4" t="n"/>
      <c r="J501050" s="4" t="n"/>
    </row>
    <row r="501051">
      <c r="I501051" s="4" t="n"/>
      <c r="J501051" s="4" t="n"/>
    </row>
    <row r="501052">
      <c r="I501052" s="4" t="n"/>
      <c r="J501052" s="4" t="n"/>
    </row>
    <row r="501053">
      <c r="I501053" s="4" t="n"/>
      <c r="J501053" s="4" t="n"/>
    </row>
    <row r="501054">
      <c r="I501054" s="4" t="n"/>
      <c r="J501054" s="4" t="n"/>
    </row>
    <row r="501055">
      <c r="I501055" s="4" t="n"/>
      <c r="J501055" s="4" t="n"/>
    </row>
    <row r="501056">
      <c r="I501056" s="4" t="n"/>
      <c r="J501056" s="4" t="n"/>
    </row>
    <row r="501057">
      <c r="I501057" s="4" t="n"/>
      <c r="J501057" s="4" t="n"/>
    </row>
    <row r="501058">
      <c r="I501058" s="4" t="n"/>
      <c r="J501058" s="4" t="n"/>
    </row>
    <row r="501059">
      <c r="I501059" s="4" t="n"/>
      <c r="J501059" s="4" t="n"/>
    </row>
    <row r="501060">
      <c r="I501060" s="4" t="n"/>
      <c r="J501060" s="4" t="n"/>
    </row>
    <row r="501061">
      <c r="I501061" s="4" t="n"/>
      <c r="J501061" s="4" t="n"/>
    </row>
    <row r="501062">
      <c r="I501062" s="4" t="n"/>
      <c r="J501062" s="4" t="n"/>
    </row>
    <row r="501063">
      <c r="I501063" s="4" t="n"/>
      <c r="J501063" s="4" t="n"/>
    </row>
    <row r="501064">
      <c r="I501064" s="4" t="n"/>
      <c r="J501064" s="4" t="n"/>
    </row>
    <row r="501065">
      <c r="I501065" s="4" t="n"/>
      <c r="J501065" s="4" t="n"/>
    </row>
    <row r="501066">
      <c r="I501066" s="4" t="n"/>
      <c r="J501066" s="4" t="n"/>
    </row>
    <row r="501067">
      <c r="I501067" s="4" t="n"/>
      <c r="J501067" s="4" t="n"/>
    </row>
    <row r="501068">
      <c r="I501068" s="4" t="n"/>
      <c r="J501068" s="4" t="n"/>
    </row>
    <row r="501069">
      <c r="I501069" s="4" t="n"/>
      <c r="J501069" s="4" t="n"/>
    </row>
    <row r="501070">
      <c r="I501070" s="4" t="n"/>
      <c r="J501070" s="4" t="n"/>
    </row>
    <row r="501071">
      <c r="I501071" s="4" t="n"/>
      <c r="J501071" s="4" t="n"/>
    </row>
    <row r="501072">
      <c r="I501072" s="4" t="n"/>
      <c r="J501072" s="4" t="n"/>
    </row>
    <row r="501073">
      <c r="I501073" s="4" t="n"/>
      <c r="J501073" s="4" t="n"/>
    </row>
    <row r="501074">
      <c r="I501074" s="4" t="n"/>
      <c r="J501074" s="4" t="n"/>
    </row>
    <row r="501075">
      <c r="I501075" s="4" t="n"/>
      <c r="J501075" s="4" t="n"/>
    </row>
    <row r="501076">
      <c r="I501076" s="4" t="n"/>
      <c r="J501076" s="4" t="n"/>
    </row>
    <row r="501077">
      <c r="I501077" s="4" t="n"/>
      <c r="J501077" s="4" t="n"/>
    </row>
    <row r="501078">
      <c r="I501078" s="4" t="n"/>
      <c r="J501078" s="4" t="n"/>
    </row>
    <row r="501079">
      <c r="I501079" s="4" t="n"/>
      <c r="J501079" s="4" t="n"/>
    </row>
    <row r="501080">
      <c r="I501080" s="4" t="n"/>
      <c r="J501080" s="4" t="n"/>
    </row>
    <row r="501081">
      <c r="I501081" s="4" t="n"/>
      <c r="J501081" s="4" t="n"/>
    </row>
    <row r="501082">
      <c r="I501082" s="4" t="n"/>
      <c r="J501082" s="4" t="n"/>
    </row>
    <row r="501083">
      <c r="I501083" s="4" t="n"/>
      <c r="J501083" s="4" t="n"/>
    </row>
    <row r="501084">
      <c r="I501084" s="4" t="n"/>
      <c r="J501084" s="4" t="n"/>
    </row>
    <row r="501085">
      <c r="I501085" s="4" t="n"/>
      <c r="J501085" s="4" t="n"/>
    </row>
    <row r="501086">
      <c r="I501086" s="4" t="n"/>
      <c r="J501086" s="4" t="n"/>
    </row>
    <row r="501087">
      <c r="I501087" s="4" t="n"/>
      <c r="J501087" s="4" t="n"/>
    </row>
    <row r="501088">
      <c r="I501088" s="4" t="n"/>
      <c r="J501088" s="4" t="n"/>
    </row>
    <row r="501089">
      <c r="I501089" s="4" t="n"/>
      <c r="J501089" s="4" t="n"/>
    </row>
    <row r="501090">
      <c r="I501090" s="4" t="n"/>
      <c r="J501090" s="4" t="n"/>
    </row>
    <row r="501091">
      <c r="I501091" s="4" t="n"/>
      <c r="J501091" s="4" t="n"/>
    </row>
    <row r="501092">
      <c r="I501092" s="4" t="n"/>
      <c r="J501092" s="4" t="n"/>
    </row>
    <row r="501093">
      <c r="I501093" s="4" t="n"/>
      <c r="J501093" s="4" t="n"/>
    </row>
    <row r="501094">
      <c r="I501094" s="4" t="n"/>
      <c r="J501094" s="4" t="n"/>
    </row>
    <row r="501095">
      <c r="I501095" s="4" t="n"/>
      <c r="J501095" s="4" t="n"/>
    </row>
    <row r="501096">
      <c r="I501096" s="4" t="n"/>
      <c r="J501096" s="4" t="n"/>
    </row>
    <row r="501097">
      <c r="I501097" s="4" t="n"/>
      <c r="J501097" s="4" t="n"/>
    </row>
    <row r="501098">
      <c r="I501098" s="4" t="n"/>
      <c r="J501098" s="4" t="n"/>
    </row>
    <row r="501099">
      <c r="I501099" s="4" t="n"/>
      <c r="J501099" s="4" t="n"/>
    </row>
    <row r="501100">
      <c r="I501100" s="4" t="n"/>
      <c r="J501100" s="4" t="n"/>
    </row>
    <row r="501101">
      <c r="I501101" s="4" t="n"/>
      <c r="J501101" s="4" t="n"/>
    </row>
    <row r="501102">
      <c r="I501102" s="4" t="n"/>
      <c r="J501102" s="4" t="n"/>
    </row>
    <row r="501103">
      <c r="I501103" s="4" t="n"/>
      <c r="J501103" s="4" t="n"/>
    </row>
    <row r="501104">
      <c r="I501104" s="4" t="n"/>
      <c r="J501104" s="4" t="n"/>
    </row>
    <row r="501105">
      <c r="I501105" s="4" t="n"/>
      <c r="J501105" s="4" t="n"/>
    </row>
    <row r="501106">
      <c r="I501106" s="4" t="n"/>
      <c r="J501106" s="4" t="n"/>
    </row>
    <row r="501107">
      <c r="I501107" s="4" t="n"/>
      <c r="J501107" s="4" t="n"/>
    </row>
    <row r="501108">
      <c r="I501108" s="4" t="n"/>
      <c r="J501108" s="4" t="n"/>
    </row>
    <row r="501109">
      <c r="I501109" s="4" t="n"/>
      <c r="J501109" s="4" t="n"/>
    </row>
    <row r="501110">
      <c r="I501110" s="4" t="n"/>
      <c r="J501110" s="4" t="n"/>
    </row>
    <row r="501111">
      <c r="I501111" s="4" t="n"/>
      <c r="J501111" s="4" t="n"/>
    </row>
    <row r="501112">
      <c r="I501112" s="4" t="n"/>
      <c r="J501112" s="4" t="n"/>
    </row>
    <row r="501113">
      <c r="I501113" s="4" t="n"/>
      <c r="J501113" s="4" t="n"/>
    </row>
    <row r="501114">
      <c r="I501114" s="4" t="n"/>
      <c r="J501114" s="4" t="n"/>
    </row>
    <row r="501115">
      <c r="I501115" s="4" t="n"/>
      <c r="J501115" s="4" t="n"/>
    </row>
    <row r="501116">
      <c r="I501116" s="4" t="n"/>
      <c r="J501116" s="4" t="n"/>
    </row>
    <row r="501117">
      <c r="I501117" s="4" t="n"/>
      <c r="J501117" s="4" t="n"/>
    </row>
    <row r="501118">
      <c r="I501118" s="4" t="n"/>
      <c r="J501118" s="4" t="n"/>
    </row>
    <row r="501119">
      <c r="I501119" s="4" t="n"/>
      <c r="J501119" s="4" t="n"/>
    </row>
    <row r="501120">
      <c r="I501120" s="4" t="n"/>
      <c r="J501120" s="4" t="n"/>
    </row>
    <row r="501121">
      <c r="I501121" s="4" t="n"/>
      <c r="J501121" s="4" t="n"/>
    </row>
    <row r="501122">
      <c r="I501122" s="4" t="n"/>
      <c r="J501122" s="4" t="n"/>
    </row>
    <row r="501123">
      <c r="I501123" s="4" t="n"/>
      <c r="J501123" s="4" t="n"/>
    </row>
    <row r="501124">
      <c r="I501124" s="4" t="n"/>
      <c r="J501124" s="4" t="n"/>
    </row>
    <row r="501125">
      <c r="I501125" s="4" t="n"/>
      <c r="J501125" s="4" t="n"/>
    </row>
    <row r="501126">
      <c r="I501126" s="4" t="n"/>
      <c r="J501126" s="4" t="n"/>
    </row>
    <row r="501127">
      <c r="I501127" s="4" t="n"/>
      <c r="J501127" s="4" t="n"/>
    </row>
    <row r="501128">
      <c r="I501128" s="4" t="n"/>
      <c r="J501128" s="4" t="n"/>
    </row>
    <row r="501129">
      <c r="I501129" s="4" t="n"/>
      <c r="J501129" s="4" t="n"/>
    </row>
    <row r="501130">
      <c r="I501130" s="4" t="n"/>
      <c r="J501130" s="4" t="n"/>
    </row>
    <row r="501131">
      <c r="I501131" s="4" t="n"/>
      <c r="J501131" s="4" t="n"/>
    </row>
    <row r="501132">
      <c r="I501132" s="4" t="n"/>
      <c r="J501132" s="4" t="n"/>
    </row>
    <row r="501133">
      <c r="I501133" s="4" t="n"/>
      <c r="J501133" s="4" t="n"/>
    </row>
    <row r="501134">
      <c r="I501134" s="4" t="n"/>
      <c r="J501134" s="4" t="n"/>
    </row>
    <row r="501135">
      <c r="I501135" s="4" t="n"/>
      <c r="J501135" s="4" t="n"/>
    </row>
    <row r="501136">
      <c r="I501136" s="4" t="n"/>
      <c r="J501136" s="4" t="n"/>
    </row>
    <row r="501137">
      <c r="I501137" s="4" t="n"/>
      <c r="J501137" s="4" t="n"/>
    </row>
    <row r="501138">
      <c r="I501138" s="4" t="n"/>
      <c r="J501138" s="4" t="n"/>
    </row>
    <row r="501139">
      <c r="I501139" s="4" t="n"/>
      <c r="J501139" s="4" t="n"/>
    </row>
    <row r="501140">
      <c r="I501140" s="4" t="n"/>
      <c r="J501140" s="4" t="n"/>
    </row>
    <row r="501141">
      <c r="I501141" s="4" t="n"/>
      <c r="J501141" s="4" t="n"/>
    </row>
    <row r="501142">
      <c r="I501142" s="4" t="n"/>
      <c r="J501142" s="4" t="n"/>
    </row>
    <row r="501143">
      <c r="I501143" s="4" t="n"/>
      <c r="J501143" s="4" t="n"/>
    </row>
    <row r="501144">
      <c r="I501144" s="4" t="n"/>
      <c r="J501144" s="4" t="n"/>
    </row>
    <row r="501145">
      <c r="I501145" s="4" t="n"/>
      <c r="J501145" s="4" t="n"/>
    </row>
    <row r="501146">
      <c r="I501146" s="4" t="n"/>
      <c r="J501146" s="4" t="n"/>
    </row>
    <row r="501147">
      <c r="I501147" s="4" t="n"/>
      <c r="J501147" s="4" t="n"/>
    </row>
    <row r="501148">
      <c r="I501148" s="4" t="n"/>
      <c r="J501148" s="4" t="n"/>
    </row>
    <row r="501149">
      <c r="I501149" s="4" t="n"/>
      <c r="J501149" s="4" t="n"/>
    </row>
    <row r="501150">
      <c r="I501150" s="4" t="n"/>
      <c r="J501150" s="4" t="n"/>
    </row>
    <row r="501151">
      <c r="I501151" s="4" t="n"/>
      <c r="J501151" s="4" t="n"/>
    </row>
    <row r="501152">
      <c r="I501152" s="4" t="n"/>
      <c r="J501152" s="4" t="n"/>
    </row>
    <row r="501153">
      <c r="I501153" s="4" t="n"/>
      <c r="J501153" s="4" t="n"/>
    </row>
    <row r="501154">
      <c r="I501154" s="4" t="n"/>
      <c r="J501154" s="4" t="n"/>
    </row>
    <row r="501155">
      <c r="I501155" s="4" t="n"/>
      <c r="J501155" s="4" t="n"/>
    </row>
    <row r="501156">
      <c r="I501156" s="4" t="n"/>
      <c r="J501156" s="4" t="n"/>
    </row>
    <row r="501157">
      <c r="I501157" s="4" t="n"/>
      <c r="J501157" s="4" t="n"/>
    </row>
    <row r="501158">
      <c r="I501158" s="4" t="n"/>
      <c r="J501158" s="4" t="n"/>
    </row>
    <row r="501159">
      <c r="I501159" s="4" t="n"/>
      <c r="J501159" s="4" t="n"/>
    </row>
    <row r="501160">
      <c r="I501160" s="4" t="n"/>
      <c r="J501160" s="4" t="n"/>
    </row>
    <row r="501161">
      <c r="I501161" s="4" t="n"/>
      <c r="J501161" s="4" t="n"/>
    </row>
    <row r="501162">
      <c r="I501162" s="4" t="n"/>
      <c r="J501162" s="4" t="n"/>
    </row>
    <row r="501163">
      <c r="I501163" s="4" t="n"/>
      <c r="J501163" s="4" t="n"/>
    </row>
    <row r="501164">
      <c r="I501164" s="4" t="n"/>
      <c r="J501164" s="4" t="n"/>
    </row>
    <row r="501165">
      <c r="I501165" s="4" t="n"/>
      <c r="J501165" s="4" t="n"/>
    </row>
    <row r="501166">
      <c r="I501166" s="4" t="n"/>
      <c r="J501166" s="4" t="n"/>
    </row>
    <row r="501167">
      <c r="I501167" s="4" t="n"/>
      <c r="J501167" s="4" t="n"/>
    </row>
    <row r="501168">
      <c r="I501168" s="4" t="n"/>
      <c r="J501168" s="4" t="n"/>
    </row>
    <row r="501169">
      <c r="I501169" s="4" t="n"/>
      <c r="J501169" s="4" t="n"/>
    </row>
    <row r="501170">
      <c r="I501170" s="4" t="n"/>
      <c r="J501170" s="4" t="n"/>
    </row>
    <row r="501171">
      <c r="I501171" s="4" t="n"/>
      <c r="J501171" s="4" t="n"/>
    </row>
    <row r="501172">
      <c r="I501172" s="4" t="n"/>
      <c r="J501172" s="4" t="n"/>
    </row>
    <row r="501173">
      <c r="I501173" s="4" t="n"/>
      <c r="J501173" s="4" t="n"/>
    </row>
    <row r="501174">
      <c r="I501174" s="4" t="n"/>
      <c r="J501174" s="4" t="n"/>
    </row>
    <row r="501175">
      <c r="I501175" s="4" t="n"/>
      <c r="J501175" s="4" t="n"/>
    </row>
    <row r="501176">
      <c r="I501176" s="4" t="n"/>
      <c r="J501176" s="4" t="n"/>
    </row>
    <row r="501177">
      <c r="I501177" s="4" t="n"/>
      <c r="J501177" s="4" t="n"/>
    </row>
    <row r="501178">
      <c r="I501178" s="4" t="n"/>
      <c r="J501178" s="4" t="n"/>
    </row>
    <row r="501179">
      <c r="I501179" s="4" t="n"/>
      <c r="J501179" s="4" t="n"/>
    </row>
    <row r="501180">
      <c r="I501180" s="4" t="n"/>
      <c r="J501180" s="4" t="n"/>
    </row>
    <row r="501181">
      <c r="I501181" s="4" t="n"/>
      <c r="J501181" s="4" t="n"/>
    </row>
    <row r="501182">
      <c r="I501182" s="4" t="n"/>
      <c r="J501182" s="4" t="n"/>
    </row>
    <row r="501183">
      <c r="I501183" s="4" t="n"/>
      <c r="J501183" s="4" t="n"/>
    </row>
    <row r="501184">
      <c r="I501184" s="4" t="n"/>
      <c r="J501184" s="4" t="n"/>
    </row>
    <row r="501185">
      <c r="I501185" s="4" t="n"/>
      <c r="J501185" s="4" t="n"/>
    </row>
    <row r="501186">
      <c r="I501186" s="4" t="n"/>
      <c r="J501186" s="4" t="n"/>
    </row>
    <row r="501187">
      <c r="I501187" s="4" t="n"/>
      <c r="J501187" s="4" t="n"/>
    </row>
    <row r="501188">
      <c r="I501188" s="4" t="n"/>
      <c r="J501188" s="4" t="n"/>
    </row>
    <row r="501189">
      <c r="I501189" s="4" t="n"/>
      <c r="J501189" s="4" t="n"/>
    </row>
    <row r="501190">
      <c r="I501190" s="4" t="n"/>
      <c r="J501190" s="4" t="n"/>
    </row>
    <row r="501191">
      <c r="I501191" s="4" t="n"/>
      <c r="J501191" s="4" t="n"/>
    </row>
    <row r="501192">
      <c r="I501192" s="4" t="n"/>
      <c r="J501192" s="4" t="n"/>
    </row>
    <row r="501193">
      <c r="I501193" s="4" t="n"/>
      <c r="J501193" s="4" t="n"/>
    </row>
    <row r="501194">
      <c r="I501194" s="4" t="n"/>
      <c r="J501194" s="4" t="n"/>
    </row>
    <row r="501195">
      <c r="I501195" s="4" t="n"/>
      <c r="J501195" s="4" t="n"/>
    </row>
    <row r="501196">
      <c r="I501196" s="4" t="n"/>
      <c r="J501196" s="4" t="n"/>
    </row>
    <row r="501197">
      <c r="I501197" s="4" t="n"/>
      <c r="J501197" s="4" t="n"/>
    </row>
    <row r="501198">
      <c r="I501198" s="4" t="n"/>
      <c r="J501198" s="4" t="n"/>
    </row>
    <row r="501199">
      <c r="I501199" s="4" t="n"/>
      <c r="J501199" s="4" t="n"/>
    </row>
    <row r="501200">
      <c r="I501200" s="4" t="n"/>
      <c r="J501200" s="4" t="n"/>
    </row>
    <row r="501201">
      <c r="I501201" s="4" t="n"/>
      <c r="J501201" s="4" t="n"/>
    </row>
    <row r="501202">
      <c r="I501202" s="4" t="n"/>
      <c r="J501202" s="4" t="n"/>
    </row>
    <row r="501203">
      <c r="I501203" s="4" t="n"/>
      <c r="J501203" s="4" t="n"/>
    </row>
    <row r="501204">
      <c r="I501204" s="4" t="n"/>
      <c r="J501204" s="4" t="n"/>
    </row>
    <row r="501205">
      <c r="I501205" s="4" t="n"/>
      <c r="J501205" s="4" t="n"/>
    </row>
    <row r="501206">
      <c r="I501206" s="4" t="n"/>
      <c r="J501206" s="4" t="n"/>
    </row>
    <row r="501207">
      <c r="I501207" s="4" t="n"/>
      <c r="J501207" s="4" t="n"/>
    </row>
    <row r="501208">
      <c r="I501208" s="4" t="n"/>
      <c r="J501208" s="4" t="n"/>
    </row>
    <row r="501209">
      <c r="I501209" s="4" t="n"/>
      <c r="J501209" s="4" t="n"/>
    </row>
    <row r="501210">
      <c r="I501210" s="4" t="n"/>
      <c r="J501210" s="4" t="n"/>
    </row>
    <row r="501211">
      <c r="I501211" s="4" t="n"/>
      <c r="J501211" s="4" t="n"/>
    </row>
    <row r="501212">
      <c r="I501212" s="4" t="n"/>
      <c r="J501212" s="4" t="n"/>
    </row>
    <row r="501213">
      <c r="I501213" s="4" t="n"/>
      <c r="J501213" s="4" t="n"/>
    </row>
    <row r="501214">
      <c r="I501214" s="4" t="n"/>
      <c r="J501214" s="4" t="n"/>
    </row>
    <row r="501215">
      <c r="I501215" s="4" t="n"/>
      <c r="J501215" s="4" t="n"/>
    </row>
    <row r="501216">
      <c r="I501216" s="4" t="n"/>
      <c r="J501216" s="4" t="n"/>
    </row>
    <row r="501217">
      <c r="I501217" s="4" t="n"/>
      <c r="J501217" s="4" t="n"/>
    </row>
    <row r="501218">
      <c r="I501218" s="4" t="n"/>
      <c r="J501218" s="4" t="n"/>
    </row>
    <row r="501219">
      <c r="I501219" s="4" t="n"/>
      <c r="J501219" s="4" t="n"/>
    </row>
    <row r="501220">
      <c r="I501220" s="4" t="n"/>
      <c r="J501220" s="4" t="n"/>
    </row>
    <row r="501221">
      <c r="I501221" s="4" t="n"/>
      <c r="J501221" s="4" t="n"/>
    </row>
    <row r="501222">
      <c r="I501222" s="4" t="n"/>
      <c r="J501222" s="4" t="n"/>
    </row>
    <row r="501223">
      <c r="I501223" s="4" t="n"/>
      <c r="J501223" s="4" t="n"/>
    </row>
    <row r="501224">
      <c r="I501224" s="4" t="n"/>
      <c r="J501224" s="4" t="n"/>
    </row>
    <row r="501225">
      <c r="I501225" s="4" t="n"/>
      <c r="J501225" s="4" t="n"/>
    </row>
    <row r="501226">
      <c r="I501226" s="4" t="n"/>
      <c r="J501226" s="4" t="n"/>
    </row>
    <row r="501227">
      <c r="I501227" s="4" t="n"/>
      <c r="J501227" s="4" t="n"/>
    </row>
    <row r="501228">
      <c r="I501228" s="4" t="n"/>
      <c r="J501228" s="4" t="n"/>
    </row>
    <row r="501229">
      <c r="I501229" s="4" t="n"/>
      <c r="J501229" s="4" t="n"/>
    </row>
    <row r="501230">
      <c r="I501230" s="4" t="n"/>
      <c r="J501230" s="4" t="n"/>
    </row>
    <row r="501231">
      <c r="I501231" s="4" t="n"/>
      <c r="J501231" s="4" t="n"/>
    </row>
    <row r="501232">
      <c r="I501232" s="4" t="n"/>
      <c r="J501232" s="4" t="n"/>
    </row>
    <row r="501233">
      <c r="I501233" s="4" t="n"/>
      <c r="J501233" s="4" t="n"/>
    </row>
    <row r="501234">
      <c r="I501234" s="4" t="n"/>
      <c r="J501234" s="4" t="n"/>
    </row>
    <row r="501235">
      <c r="I501235" s="4" t="n"/>
      <c r="J501235" s="4" t="n"/>
    </row>
    <row r="501236">
      <c r="I501236" s="4" t="n"/>
      <c r="J501236" s="4" t="n"/>
    </row>
    <row r="501237">
      <c r="I501237" s="4" t="n"/>
      <c r="J501237" s="4" t="n"/>
    </row>
    <row r="501238">
      <c r="I501238" s="4" t="n"/>
      <c r="J501238" s="4" t="n"/>
    </row>
    <row r="501239">
      <c r="I501239" s="4" t="n"/>
      <c r="J501239" s="4" t="n"/>
    </row>
    <row r="501240">
      <c r="I501240" s="4" t="n"/>
      <c r="J501240" s="4" t="n"/>
    </row>
    <row r="501241">
      <c r="I501241" s="4" t="n"/>
      <c r="J501241" s="4" t="n"/>
    </row>
    <row r="501242">
      <c r="I501242" s="4" t="n"/>
      <c r="J501242" s="4" t="n"/>
    </row>
    <row r="501243">
      <c r="I501243" s="4" t="n"/>
      <c r="J501243" s="4" t="n"/>
    </row>
    <row r="501244">
      <c r="I501244" s="4" t="n"/>
      <c r="J501244" s="4" t="n"/>
    </row>
    <row r="501245">
      <c r="I501245" s="4" t="n"/>
      <c r="J501245" s="4" t="n"/>
    </row>
    <row r="501246">
      <c r="I501246" s="4" t="n"/>
      <c r="J501246" s="4" t="n"/>
    </row>
    <row r="501247">
      <c r="I501247" s="4" t="n"/>
      <c r="J501247" s="4" t="n"/>
    </row>
    <row r="501248">
      <c r="I501248" s="4" t="n"/>
      <c r="J501248" s="4" t="n"/>
    </row>
    <row r="501249">
      <c r="I501249" s="4" t="n"/>
      <c r="J501249" s="4" t="n"/>
    </row>
    <row r="501250">
      <c r="I501250" s="4" t="n"/>
      <c r="J501250" s="4" t="n"/>
    </row>
    <row r="501251">
      <c r="I501251" s="4" t="n"/>
      <c r="J501251" s="4" t="n"/>
    </row>
    <row r="501252">
      <c r="I501252" s="4" t="n"/>
      <c r="J501252" s="4" t="n"/>
    </row>
    <row r="501253">
      <c r="I501253" s="4" t="n"/>
      <c r="J501253" s="4" t="n"/>
    </row>
    <row r="501254">
      <c r="I501254" s="4" t="n"/>
      <c r="J501254" s="4" t="n"/>
    </row>
    <row r="501255">
      <c r="I501255" s="4" t="n"/>
      <c r="J501255" s="4" t="n"/>
    </row>
    <row r="501256">
      <c r="I501256" s="4" t="n"/>
      <c r="J501256" s="4" t="n"/>
    </row>
    <row r="501257">
      <c r="I501257" s="4" t="n"/>
      <c r="J501257" s="4" t="n"/>
    </row>
    <row r="501258">
      <c r="I501258" s="4" t="n"/>
      <c r="J501258" s="4" t="n"/>
    </row>
    <row r="501259">
      <c r="I501259" s="4" t="n"/>
      <c r="J501259" s="4" t="n"/>
    </row>
    <row r="501260">
      <c r="I501260" s="4" t="n"/>
      <c r="J501260" s="4" t="n"/>
    </row>
    <row r="501261">
      <c r="I501261" s="4" t="n"/>
      <c r="J501261" s="4" t="n"/>
    </row>
    <row r="501262">
      <c r="I501262" s="4" t="n"/>
      <c r="J501262" s="4" t="n"/>
    </row>
    <row r="501263">
      <c r="I501263" s="4" t="n"/>
      <c r="J501263" s="4" t="n"/>
    </row>
    <row r="501264">
      <c r="I501264" s="4" t="n"/>
      <c r="J501264" s="4" t="n"/>
    </row>
    <row r="501265">
      <c r="I501265" s="4" t="n"/>
      <c r="J501265" s="4" t="n"/>
    </row>
    <row r="501266">
      <c r="I501266" s="4" t="n"/>
      <c r="J501266" s="4" t="n"/>
    </row>
    <row r="501267">
      <c r="I501267" s="4" t="n"/>
      <c r="J501267" s="4" t="n"/>
    </row>
    <row r="501268">
      <c r="I501268" s="4" t="n"/>
      <c r="J501268" s="4" t="n"/>
    </row>
    <row r="501269">
      <c r="I501269" s="4" t="n"/>
      <c r="J501269" s="4" t="n"/>
    </row>
    <row r="501270">
      <c r="I501270" s="4" t="n"/>
      <c r="J501270" s="4" t="n"/>
    </row>
    <row r="501271">
      <c r="I501271" s="4" t="n"/>
      <c r="J501271" s="4" t="n"/>
    </row>
    <row r="501272">
      <c r="I501272" s="4" t="n"/>
      <c r="J501272" s="4" t="n"/>
    </row>
    <row r="501273">
      <c r="I501273" s="4" t="n"/>
      <c r="J501273" s="4" t="n"/>
    </row>
    <row r="501274">
      <c r="I501274" s="4" t="n"/>
      <c r="J501274" s="4" t="n"/>
    </row>
    <row r="501275">
      <c r="I501275" s="4" t="n"/>
      <c r="J501275" s="4" t="n"/>
    </row>
    <row r="501276">
      <c r="I501276" s="4" t="n"/>
      <c r="J501276" s="4" t="n"/>
    </row>
    <row r="501277">
      <c r="I501277" s="4" t="n"/>
      <c r="J501277" s="4" t="n"/>
    </row>
    <row r="501278">
      <c r="I501278" s="4" t="n"/>
      <c r="J501278" s="4" t="n"/>
    </row>
    <row r="501279">
      <c r="I501279" s="4" t="n"/>
      <c r="J501279" s="4" t="n"/>
    </row>
    <row r="501280">
      <c r="I501280" s="4" t="n"/>
      <c r="J501280" s="4" t="n"/>
    </row>
    <row r="501281">
      <c r="I501281" s="4" t="n"/>
      <c r="J501281" s="4" t="n"/>
    </row>
    <row r="501282">
      <c r="I501282" s="4" t="n"/>
      <c r="J501282" s="4" t="n"/>
    </row>
    <row r="501283">
      <c r="I501283" s="4" t="n"/>
      <c r="J501283" s="4" t="n"/>
    </row>
    <row r="501284">
      <c r="I501284" s="4" t="n"/>
      <c r="J501284" s="4" t="n"/>
    </row>
    <row r="501285">
      <c r="I501285" s="4" t="n"/>
      <c r="J501285" s="4" t="n"/>
    </row>
    <row r="501286">
      <c r="I501286" s="4" t="n"/>
      <c r="J501286" s="4" t="n"/>
    </row>
    <row r="501287">
      <c r="I501287" s="4" t="n"/>
      <c r="J501287" s="4" t="n"/>
    </row>
    <row r="501288">
      <c r="I501288" s="4" t="n"/>
      <c r="J501288" s="4" t="n"/>
    </row>
    <row r="501289">
      <c r="I501289" s="4" t="n"/>
      <c r="J501289" s="4" t="n"/>
    </row>
    <row r="501290">
      <c r="I501290" s="4" t="n"/>
      <c r="J501290" s="4" t="n"/>
    </row>
    <row r="501291">
      <c r="I501291" s="4" t="n"/>
      <c r="J501291" s="4" t="n"/>
    </row>
    <row r="501292">
      <c r="I501292" s="4" t="n"/>
      <c r="J501292" s="4" t="n"/>
    </row>
    <row r="501293">
      <c r="I501293" s="4" t="n"/>
      <c r="J501293" s="4" t="n"/>
    </row>
    <row r="501294">
      <c r="I501294" s="4" t="n"/>
      <c r="J501294" s="4" t="n"/>
    </row>
    <row r="501295">
      <c r="I501295" s="4" t="n"/>
      <c r="J501295" s="4" t="n"/>
    </row>
    <row r="501296">
      <c r="I501296" s="4" t="n"/>
      <c r="J501296" s="4" t="n"/>
    </row>
    <row r="501297">
      <c r="I501297" s="4" t="n"/>
      <c r="J501297" s="4" t="n"/>
    </row>
    <row r="501298">
      <c r="I501298" s="4" t="n"/>
      <c r="J501298" s="4" t="n"/>
    </row>
    <row r="501299">
      <c r="I501299" s="4" t="n"/>
      <c r="J501299" s="4" t="n"/>
    </row>
    <row r="501300">
      <c r="I501300" s="4" t="n"/>
      <c r="J501300" s="4" t="n"/>
    </row>
    <row r="501301">
      <c r="I501301" s="4" t="n"/>
      <c r="J501301" s="4" t="n"/>
    </row>
    <row r="501302">
      <c r="I501302" s="4" t="n"/>
      <c r="J501302" s="4" t="n"/>
    </row>
    <row r="501303">
      <c r="I501303" s="4" t="n"/>
      <c r="J501303" s="4" t="n"/>
    </row>
    <row r="501304">
      <c r="I501304" s="4" t="n"/>
      <c r="J501304" s="4" t="n"/>
    </row>
    <row r="501305">
      <c r="I501305" s="4" t="n"/>
      <c r="J501305" s="4" t="n"/>
    </row>
    <row r="501306">
      <c r="I501306" s="4" t="n"/>
      <c r="J501306" s="4" t="n"/>
    </row>
    <row r="501307">
      <c r="I501307" s="4" t="n"/>
      <c r="J501307" s="4" t="n"/>
    </row>
    <row r="501308">
      <c r="I501308" s="4" t="n"/>
      <c r="J501308" s="4" t="n"/>
    </row>
    <row r="501309">
      <c r="I501309" s="4" t="n"/>
      <c r="J501309" s="4" t="n"/>
    </row>
    <row r="501310">
      <c r="I501310" s="4" t="n"/>
      <c r="J501310" s="4" t="n"/>
    </row>
    <row r="501311">
      <c r="I501311" s="4" t="n"/>
      <c r="J501311" s="4" t="n"/>
    </row>
    <row r="501312">
      <c r="I501312" s="4" t="n"/>
      <c r="J501312" s="4" t="n"/>
    </row>
    <row r="501313">
      <c r="I501313" s="4" t="n"/>
      <c r="J501313" s="4" t="n"/>
    </row>
    <row r="501314">
      <c r="I501314" s="4" t="n"/>
      <c r="J501314" s="4" t="n"/>
    </row>
    <row r="501315">
      <c r="I501315" s="4" t="n"/>
      <c r="J501315" s="4" t="n"/>
    </row>
    <row r="501316">
      <c r="I501316" s="4" t="n"/>
      <c r="J501316" s="4" t="n"/>
    </row>
    <row r="501317">
      <c r="I501317" s="4" t="n"/>
      <c r="J501317" s="4" t="n"/>
    </row>
    <row r="501318">
      <c r="I501318" s="4" t="n"/>
      <c r="J501318" s="4" t="n"/>
    </row>
    <row r="501319">
      <c r="I501319" s="4" t="n"/>
      <c r="J501319" s="4" t="n"/>
    </row>
    <row r="501320">
      <c r="I501320" s="4" t="n"/>
      <c r="J501320" s="4" t="n"/>
    </row>
    <row r="501321">
      <c r="I501321" s="4" t="n"/>
      <c r="J501321" s="4" t="n"/>
    </row>
    <row r="501322">
      <c r="I501322" s="4" t="n"/>
      <c r="J501322" s="4" t="n"/>
    </row>
    <row r="501323">
      <c r="I501323" s="4" t="n"/>
      <c r="J501323" s="4" t="n"/>
    </row>
    <row r="501324">
      <c r="I501324" s="4" t="n"/>
      <c r="J501324" s="4" t="n"/>
    </row>
    <row r="501325">
      <c r="I501325" s="4" t="n"/>
      <c r="J501325" s="4" t="n"/>
    </row>
    <row r="501326">
      <c r="I501326" s="4" t="n"/>
      <c r="J501326" s="4" t="n"/>
    </row>
    <row r="501327">
      <c r="I501327" s="4" t="n"/>
      <c r="J501327" s="4" t="n"/>
    </row>
    <row r="501328">
      <c r="I501328" s="4" t="n"/>
      <c r="J501328" s="4" t="n"/>
    </row>
    <row r="501329">
      <c r="I501329" s="4" t="n"/>
      <c r="J501329" s="4" t="n"/>
    </row>
    <row r="501330">
      <c r="I501330" s="4" t="n"/>
      <c r="J501330" s="4" t="n"/>
    </row>
    <row r="501331">
      <c r="I501331" s="4" t="n"/>
      <c r="J501331" s="4" t="n"/>
    </row>
    <row r="501332">
      <c r="I501332" s="4" t="n"/>
      <c r="J501332" s="4" t="n"/>
    </row>
    <row r="501333">
      <c r="I501333" s="4" t="n"/>
      <c r="J501333" s="4" t="n"/>
    </row>
    <row r="501334">
      <c r="I501334" s="4" t="n"/>
      <c r="J501334" s="4" t="n"/>
    </row>
    <row r="501335">
      <c r="I501335" s="4" t="n"/>
      <c r="J501335" s="4" t="n"/>
    </row>
    <row r="501336">
      <c r="I501336" s="4" t="n"/>
      <c r="J501336" s="4" t="n"/>
    </row>
    <row r="501337">
      <c r="I501337" s="4" t="n"/>
      <c r="J501337" s="4" t="n"/>
    </row>
    <row r="501338">
      <c r="I501338" s="4" t="n"/>
      <c r="J501338" s="4" t="n"/>
    </row>
    <row r="501339">
      <c r="I501339" s="4" t="n"/>
      <c r="J501339" s="4" t="n"/>
    </row>
    <row r="501340">
      <c r="I501340" s="4" t="n"/>
      <c r="J501340" s="4" t="n"/>
    </row>
    <row r="501341">
      <c r="I501341" s="4" t="n"/>
      <c r="J501341" s="4" t="n"/>
    </row>
    <row r="501342">
      <c r="I501342" s="4" t="n"/>
      <c r="J501342" s="4" t="n"/>
    </row>
    <row r="501343">
      <c r="I501343" s="4" t="n"/>
      <c r="J501343" s="4" t="n"/>
    </row>
    <row r="501344">
      <c r="I501344" s="4" t="n"/>
      <c r="J501344" s="4" t="n"/>
    </row>
    <row r="501345">
      <c r="I501345" s="4" t="n"/>
      <c r="J501345" s="4" t="n"/>
    </row>
    <row r="501346">
      <c r="I501346" s="4" t="n"/>
      <c r="J501346" s="4" t="n"/>
    </row>
    <row r="501347">
      <c r="I501347" s="4" t="n"/>
      <c r="J501347" s="4" t="n"/>
    </row>
    <row r="501348">
      <c r="I501348" s="4" t="n"/>
      <c r="J501348" s="4" t="n"/>
    </row>
    <row r="501349">
      <c r="I501349" s="4" t="n"/>
      <c r="J501349" s="4" t="n"/>
    </row>
    <row r="501350">
      <c r="I501350" s="4" t="n"/>
      <c r="J501350" s="4" t="n"/>
    </row>
    <row r="501351">
      <c r="I501351" s="4" t="n"/>
      <c r="J501351" s="4" t="n"/>
    </row>
    <row r="501352">
      <c r="I501352" s="4" t="n"/>
      <c r="J501352" s="4" t="n"/>
    </row>
    <row r="501353">
      <c r="I501353" s="4" t="n"/>
      <c r="J501353" s="4" t="n"/>
    </row>
    <row r="501354">
      <c r="I501354" s="4" t="n"/>
      <c r="J501354" s="4" t="n"/>
    </row>
    <row r="501355">
      <c r="I501355" s="4" t="n"/>
      <c r="J501355" s="4" t="n"/>
    </row>
    <row r="501356">
      <c r="I501356" s="4" t="n"/>
      <c r="J501356" s="4" t="n"/>
    </row>
    <row r="501357">
      <c r="I501357" s="4" t="n"/>
      <c r="J501357" s="4" t="n"/>
    </row>
    <row r="501358">
      <c r="I501358" s="4" t="n"/>
      <c r="J501358" s="4" t="n"/>
    </row>
    <row r="501359">
      <c r="I501359" s="4" t="n"/>
      <c r="J501359" s="4" t="n"/>
    </row>
    <row r="501360">
      <c r="I501360" s="4" t="n"/>
      <c r="J501360" s="4" t="n"/>
    </row>
    <row r="501361">
      <c r="I501361" s="4" t="n"/>
      <c r="J501361" s="4" t="n"/>
    </row>
    <row r="501362">
      <c r="I501362" s="4" t="n"/>
      <c r="J501362" s="4" t="n"/>
    </row>
    <row r="501363">
      <c r="I501363" s="4" t="n"/>
      <c r="J501363" s="4" t="n"/>
    </row>
    <row r="501364">
      <c r="I501364" s="4" t="n"/>
      <c r="J501364" s="4" t="n"/>
    </row>
    <row r="501365">
      <c r="I501365" s="4" t="n"/>
      <c r="J501365" s="4" t="n"/>
    </row>
    <row r="501366">
      <c r="I501366" s="4" t="n"/>
      <c r="J501366" s="4" t="n"/>
    </row>
    <row r="501367">
      <c r="I501367" s="4" t="n"/>
      <c r="J501367" s="4" t="n"/>
    </row>
    <row r="501368">
      <c r="I501368" s="4" t="n"/>
      <c r="J501368" s="4" t="n"/>
    </row>
    <row r="501369">
      <c r="I501369" s="4" t="n"/>
      <c r="J501369" s="4" t="n"/>
    </row>
    <row r="501370">
      <c r="I501370" s="4" t="n"/>
      <c r="J501370" s="4" t="n"/>
    </row>
    <row r="501371">
      <c r="I501371" s="4" t="n"/>
      <c r="J501371" s="4" t="n"/>
    </row>
    <row r="501372">
      <c r="I501372" s="4" t="n"/>
      <c r="J501372" s="4" t="n"/>
    </row>
    <row r="501373">
      <c r="I501373" s="4" t="n"/>
      <c r="J501373" s="4" t="n"/>
    </row>
    <row r="501374">
      <c r="I501374" s="4" t="n"/>
      <c r="J501374" s="4" t="n"/>
    </row>
    <row r="501375">
      <c r="I501375" s="4" t="n"/>
      <c r="J501375" s="4" t="n"/>
    </row>
    <row r="501376">
      <c r="I501376" s="4" t="n"/>
      <c r="J501376" s="4" t="n"/>
    </row>
    <row r="501377">
      <c r="I501377" s="4" t="n"/>
      <c r="J501377" s="4" t="n"/>
    </row>
    <row r="501378">
      <c r="I501378" s="4" t="n"/>
      <c r="J501378" s="4" t="n"/>
    </row>
    <row r="501379">
      <c r="I501379" s="4" t="n"/>
      <c r="J501379" s="4" t="n"/>
    </row>
    <row r="501380">
      <c r="I501380" s="4" t="n"/>
      <c r="J501380" s="4" t="n"/>
    </row>
    <row r="501381">
      <c r="I501381" s="4" t="n"/>
      <c r="J501381" s="4" t="n"/>
    </row>
    <row r="501382">
      <c r="I501382" s="4" t="n"/>
      <c r="J501382" s="4" t="n"/>
    </row>
    <row r="501383">
      <c r="I501383" s="4" t="n"/>
      <c r="J501383" s="4" t="n"/>
    </row>
    <row r="501384">
      <c r="I501384" s="4" t="n"/>
      <c r="J501384" s="4" t="n"/>
    </row>
    <row r="501385">
      <c r="I501385" s="4" t="n"/>
      <c r="J501385" s="4" t="n"/>
    </row>
    <row r="501386">
      <c r="I501386" s="4" t="n"/>
      <c r="J501386" s="4" t="n"/>
    </row>
    <row r="501387">
      <c r="I501387" s="4" t="n"/>
      <c r="J501387" s="4" t="n"/>
    </row>
    <row r="501388">
      <c r="I501388" s="4" t="n"/>
      <c r="J501388" s="4" t="n"/>
    </row>
    <row r="501389">
      <c r="I501389" s="4" t="n"/>
      <c r="J501389" s="4" t="n"/>
    </row>
    <row r="501390">
      <c r="I501390" s="4" t="n"/>
      <c r="J501390" s="4" t="n"/>
    </row>
    <row r="501391">
      <c r="I501391" s="4" t="n"/>
      <c r="J501391" s="4" t="n"/>
    </row>
    <row r="501392">
      <c r="I501392" s="4" t="n"/>
      <c r="J501392" s="4" t="n"/>
    </row>
    <row r="501393">
      <c r="I501393" s="4" t="n"/>
      <c r="J501393" s="4" t="n"/>
    </row>
    <row r="501394">
      <c r="I501394" s="4" t="n"/>
      <c r="J501394" s="4" t="n"/>
    </row>
    <row r="501395">
      <c r="I501395" s="4" t="n"/>
      <c r="J501395" s="4" t="n"/>
    </row>
    <row r="501396">
      <c r="I501396" s="4" t="n"/>
      <c r="J501396" s="4" t="n"/>
    </row>
    <row r="501397">
      <c r="I501397" s="4" t="n"/>
      <c r="J501397" s="4" t="n"/>
    </row>
    <row r="501398">
      <c r="I501398" s="4" t="n"/>
      <c r="J501398" s="4" t="n"/>
    </row>
    <row r="501399">
      <c r="I501399" s="4" t="n"/>
      <c r="J501399" s="4" t="n"/>
    </row>
    <row r="501400">
      <c r="I501400" s="4" t="n"/>
      <c r="J501400" s="4" t="n"/>
    </row>
    <row r="501401">
      <c r="I501401" s="4" t="n"/>
      <c r="J501401" s="4" t="n"/>
    </row>
    <row r="501402">
      <c r="I501402" s="4" t="n"/>
      <c r="J501402" s="4" t="n"/>
    </row>
    <row r="501403">
      <c r="I501403" s="4" t="n"/>
      <c r="J501403" s="4" t="n"/>
    </row>
    <row r="501404">
      <c r="I501404" s="4" t="n"/>
      <c r="J501404" s="4" t="n"/>
    </row>
    <row r="501405">
      <c r="I501405" s="4" t="n"/>
      <c r="J501405" s="4" t="n"/>
    </row>
    <row r="501406">
      <c r="I501406" s="4" t="n"/>
      <c r="J501406" s="4" t="n"/>
    </row>
    <row r="501407">
      <c r="I501407" s="4" t="n"/>
      <c r="J501407" s="4" t="n"/>
    </row>
    <row r="501408">
      <c r="I501408" s="4" t="n"/>
      <c r="J501408" s="4" t="n"/>
    </row>
    <row r="501409">
      <c r="I501409" s="4" t="n"/>
      <c r="J501409" s="4" t="n"/>
    </row>
    <row r="501410">
      <c r="I501410" s="4" t="n"/>
      <c r="J501410" s="4" t="n"/>
    </row>
    <row r="501411">
      <c r="I501411" s="4" t="n"/>
      <c r="J501411" s="4" t="n"/>
    </row>
    <row r="501412">
      <c r="I501412" s="4" t="n"/>
      <c r="J501412" s="4" t="n"/>
    </row>
    <row r="501413">
      <c r="I501413" s="4" t="n"/>
      <c r="J501413" s="4" t="n"/>
    </row>
    <row r="501414">
      <c r="I501414" s="4" t="n"/>
      <c r="J501414" s="4" t="n"/>
    </row>
    <row r="501415">
      <c r="I501415" s="4" t="n"/>
      <c r="J501415" s="4" t="n"/>
    </row>
    <row r="501416">
      <c r="I501416" s="4" t="n"/>
      <c r="J501416" s="4" t="n"/>
    </row>
    <row r="501417">
      <c r="I501417" s="4" t="n"/>
      <c r="J501417" s="4" t="n"/>
    </row>
    <row r="501418">
      <c r="I501418" s="4" t="n"/>
      <c r="J501418" s="4" t="n"/>
    </row>
    <row r="501419">
      <c r="I501419" s="4" t="n"/>
      <c r="J501419" s="4" t="n"/>
    </row>
    <row r="501420">
      <c r="I501420" s="4" t="n"/>
      <c r="J501420" s="4" t="n"/>
    </row>
    <row r="501421">
      <c r="I501421" s="4" t="n"/>
      <c r="J501421" s="4" t="n"/>
    </row>
    <row r="501422">
      <c r="I501422" s="4" t="n"/>
      <c r="J501422" s="4" t="n"/>
    </row>
    <row r="501423">
      <c r="I501423" s="4" t="n"/>
      <c r="J501423" s="4" t="n"/>
    </row>
    <row r="501424">
      <c r="I501424" s="4" t="n"/>
      <c r="J501424" s="4" t="n"/>
    </row>
    <row r="501425">
      <c r="I501425" s="4" t="n"/>
      <c r="J501425" s="4" t="n"/>
    </row>
    <row r="501426">
      <c r="I501426" s="4" t="n"/>
      <c r="J501426" s="4" t="n"/>
    </row>
    <row r="501427">
      <c r="I501427" s="4" t="n"/>
      <c r="J501427" s="4" t="n"/>
    </row>
    <row r="501428">
      <c r="I501428" s="4" t="n"/>
      <c r="J501428" s="4" t="n"/>
    </row>
    <row r="501429">
      <c r="I501429" s="4" t="n"/>
      <c r="J501429" s="4" t="n"/>
    </row>
    <row r="501430">
      <c r="I501430" s="4" t="n"/>
      <c r="J501430" s="4" t="n"/>
    </row>
    <row r="501431">
      <c r="I501431" s="4" t="n"/>
      <c r="J501431" s="4" t="n"/>
    </row>
    <row r="501432">
      <c r="I501432" s="4" t="n"/>
      <c r="J501432" s="4" t="n"/>
    </row>
    <row r="501433">
      <c r="I501433" s="4" t="n"/>
      <c r="J501433" s="4" t="n"/>
    </row>
    <row r="501434">
      <c r="I501434" s="4" t="n"/>
      <c r="J501434" s="4" t="n"/>
    </row>
    <row r="501435">
      <c r="I501435" s="4" t="n"/>
      <c r="J501435" s="4" t="n"/>
    </row>
    <row r="501436">
      <c r="I501436" s="4" t="n"/>
      <c r="J501436" s="4" t="n"/>
    </row>
    <row r="501437">
      <c r="I501437" s="4" t="n"/>
      <c r="J501437" s="4" t="n"/>
    </row>
    <row r="501438">
      <c r="I501438" s="4" t="n"/>
      <c r="J501438" s="4" t="n"/>
    </row>
    <row r="501439">
      <c r="I501439" s="4" t="n"/>
      <c r="J501439" s="4" t="n"/>
    </row>
    <row r="501440">
      <c r="I501440" s="4" t="n"/>
      <c r="J501440" s="4" t="n"/>
    </row>
    <row r="501441">
      <c r="I501441" s="4" t="n"/>
      <c r="J501441" s="4" t="n"/>
    </row>
    <row r="501442">
      <c r="I501442" s="4" t="n"/>
      <c r="J501442" s="4" t="n"/>
    </row>
    <row r="501443">
      <c r="I501443" s="4" t="n"/>
      <c r="J501443" s="4" t="n"/>
    </row>
    <row r="501444">
      <c r="I501444" s="4" t="n"/>
      <c r="J501444" s="4" t="n"/>
    </row>
    <row r="501445">
      <c r="I501445" s="4" t="n"/>
      <c r="J501445" s="4" t="n"/>
    </row>
    <row r="501446">
      <c r="I501446" s="4" t="n"/>
      <c r="J501446" s="4" t="n"/>
    </row>
    <row r="501447">
      <c r="I501447" s="4" t="n"/>
      <c r="J501447" s="4" t="n"/>
    </row>
    <row r="501448">
      <c r="I501448" s="4" t="n"/>
      <c r="J501448" s="4" t="n"/>
    </row>
    <row r="501449">
      <c r="I501449" s="4" t="n"/>
      <c r="J501449" s="4" t="n"/>
    </row>
    <row r="501450">
      <c r="I501450" s="4" t="n"/>
      <c r="J501450" s="4" t="n"/>
    </row>
    <row r="501451">
      <c r="I501451" s="4" t="n"/>
      <c r="J501451" s="4" t="n"/>
    </row>
    <row r="501452">
      <c r="I501452" s="4" t="n"/>
      <c r="J501452" s="4" t="n"/>
    </row>
    <row r="501453">
      <c r="I501453" s="4" t="n"/>
      <c r="J501453" s="4" t="n"/>
    </row>
    <row r="501454">
      <c r="I501454" s="4" t="n"/>
      <c r="J501454" s="4" t="n"/>
    </row>
    <row r="501455">
      <c r="I501455" s="4" t="n"/>
      <c r="J501455" s="4" t="n"/>
    </row>
    <row r="501456">
      <c r="I501456" s="4" t="n"/>
      <c r="J501456" s="4" t="n"/>
    </row>
    <row r="501457">
      <c r="I501457" s="4" t="n"/>
      <c r="J501457" s="4" t="n"/>
    </row>
    <row r="501458">
      <c r="I501458" s="4" t="n"/>
      <c r="J501458" s="4" t="n"/>
    </row>
    <row r="501459">
      <c r="I501459" s="4" t="n"/>
      <c r="J501459" s="4" t="n"/>
    </row>
    <row r="501460">
      <c r="I501460" s="4" t="n"/>
      <c r="J501460" s="4" t="n"/>
    </row>
    <row r="501461">
      <c r="I501461" s="4" t="n"/>
      <c r="J501461" s="4" t="n"/>
    </row>
    <row r="501462">
      <c r="I501462" s="4" t="n"/>
      <c r="J501462" s="4" t="n"/>
    </row>
    <row r="501463">
      <c r="I501463" s="4" t="n"/>
      <c r="J501463" s="4" t="n"/>
    </row>
    <row r="501464">
      <c r="I501464" s="4" t="n"/>
      <c r="J501464" s="4" t="n"/>
    </row>
    <row r="501465">
      <c r="I501465" s="4" t="n"/>
      <c r="J501465" s="4" t="n"/>
    </row>
    <row r="501466">
      <c r="I501466" s="4" t="n"/>
      <c r="J501466" s="4" t="n"/>
    </row>
    <row r="501467">
      <c r="I501467" s="4" t="n"/>
      <c r="J501467" s="4" t="n"/>
    </row>
    <row r="501468">
      <c r="I501468" s="4" t="n"/>
      <c r="J501468" s="4" t="n"/>
    </row>
    <row r="501469">
      <c r="I501469" s="4" t="n"/>
      <c r="J501469" s="4" t="n"/>
    </row>
    <row r="501470">
      <c r="I501470" s="4" t="n"/>
      <c r="J501470" s="4" t="n"/>
    </row>
    <row r="501471">
      <c r="I501471" s="4" t="n"/>
      <c r="J501471" s="4" t="n"/>
    </row>
    <row r="501472">
      <c r="I501472" s="4" t="n"/>
      <c r="J501472" s="4" t="n"/>
    </row>
    <row r="501473">
      <c r="I501473" s="4" t="n"/>
      <c r="J501473" s="4" t="n"/>
    </row>
    <row r="501474">
      <c r="I501474" s="4" t="n"/>
      <c r="J501474" s="4" t="n"/>
    </row>
    <row r="501475">
      <c r="I501475" s="4" t="n"/>
      <c r="J501475" s="4" t="n"/>
    </row>
    <row r="501476">
      <c r="I501476" s="4" t="n"/>
      <c r="J501476" s="4" t="n"/>
    </row>
    <row r="501477">
      <c r="I501477" s="4" t="n"/>
      <c r="J501477" s="4" t="n"/>
    </row>
    <row r="501478">
      <c r="I501478" s="4" t="n"/>
      <c r="J501478" s="4" t="n"/>
    </row>
    <row r="501479">
      <c r="I501479" s="4" t="n"/>
      <c r="J501479" s="4" t="n"/>
    </row>
    <row r="501480">
      <c r="I501480" s="4" t="n"/>
      <c r="J501480" s="4" t="n"/>
    </row>
    <row r="501481">
      <c r="I501481" s="4" t="n"/>
      <c r="J501481" s="4" t="n"/>
    </row>
    <row r="501482">
      <c r="I501482" s="4" t="n"/>
      <c r="J501482" s="4" t="n"/>
    </row>
    <row r="501483">
      <c r="I501483" s="4" t="n"/>
      <c r="J501483" s="4" t="n"/>
    </row>
    <row r="501484">
      <c r="I501484" s="4" t="n"/>
      <c r="J501484" s="4" t="n"/>
    </row>
    <row r="501485">
      <c r="I501485" s="4" t="n"/>
      <c r="J501485" s="4" t="n"/>
    </row>
    <row r="501486">
      <c r="I501486" s="4" t="n"/>
      <c r="J501486" s="4" t="n"/>
    </row>
    <row r="501487">
      <c r="I501487" s="4" t="n"/>
      <c r="J501487" s="4" t="n"/>
    </row>
    <row r="501488">
      <c r="I501488" s="4" t="n"/>
      <c r="J501488" s="4" t="n"/>
    </row>
    <row r="501489">
      <c r="I501489" s="4" t="n"/>
      <c r="J501489" s="4" t="n"/>
    </row>
    <row r="501490">
      <c r="I501490" s="4" t="n"/>
      <c r="J501490" s="4" t="n"/>
    </row>
    <row r="501491">
      <c r="I501491" s="4" t="n"/>
      <c r="J501491" s="4" t="n"/>
    </row>
    <row r="501492">
      <c r="I501492" s="4" t="n"/>
      <c r="J501492" s="4" t="n"/>
    </row>
    <row r="501493">
      <c r="I501493" s="4" t="n"/>
      <c r="J501493" s="4" t="n"/>
    </row>
    <row r="501494">
      <c r="I501494" s="4" t="n"/>
      <c r="J501494" s="4" t="n"/>
    </row>
    <row r="501495">
      <c r="I501495" s="4" t="n"/>
      <c r="J501495" s="4" t="n"/>
    </row>
    <row r="501496">
      <c r="I501496" s="4" t="n"/>
      <c r="J501496" s="4" t="n"/>
    </row>
    <row r="501497">
      <c r="I501497" s="4" t="n"/>
      <c r="J501497" s="4" t="n"/>
    </row>
    <row r="501498">
      <c r="I501498" s="4" t="n"/>
      <c r="J501498" s="4" t="n"/>
    </row>
    <row r="501499">
      <c r="I501499" s="4" t="n"/>
      <c r="J501499" s="4" t="n"/>
    </row>
    <row r="501500">
      <c r="I501500" s="4" t="n"/>
      <c r="J501500" s="4" t="n"/>
    </row>
    <row r="501501">
      <c r="I501501" s="4" t="n"/>
      <c r="J501501" s="4" t="n"/>
    </row>
    <row r="501502">
      <c r="I501502" s="4" t="n"/>
      <c r="J501502" s="4" t="n"/>
    </row>
    <row r="501503">
      <c r="I501503" s="4" t="n"/>
      <c r="J501503" s="4" t="n"/>
    </row>
    <row r="501504">
      <c r="I501504" s="4" t="n"/>
      <c r="J501504" s="4" t="n"/>
    </row>
    <row r="501505">
      <c r="I501505" s="4" t="n"/>
      <c r="J501505" s="4" t="n"/>
    </row>
    <row r="501506">
      <c r="I501506" s="4" t="n"/>
      <c r="J501506" s="4" t="n"/>
    </row>
    <row r="501507">
      <c r="I501507" s="4" t="n"/>
      <c r="J501507" s="4" t="n"/>
    </row>
    <row r="501508">
      <c r="I501508" s="4" t="n"/>
      <c r="J501508" s="4" t="n"/>
    </row>
    <row r="501509">
      <c r="I501509" s="4" t="n"/>
      <c r="J501509" s="4" t="n"/>
    </row>
    <row r="501510">
      <c r="I501510" s="4" t="n"/>
      <c r="J501510" s="4" t="n"/>
    </row>
    <row r="501511">
      <c r="I501511" s="4" t="n"/>
      <c r="J501511" s="4" t="n"/>
    </row>
    <row r="501512">
      <c r="I501512" s="4" t="n"/>
      <c r="J501512" s="4" t="n"/>
    </row>
    <row r="501513">
      <c r="I501513" s="4" t="n"/>
      <c r="J501513" s="4" t="n"/>
    </row>
    <row r="501514">
      <c r="I501514" s="4" t="n"/>
      <c r="J501514" s="4" t="n"/>
    </row>
    <row r="501515">
      <c r="I501515" s="4" t="n"/>
      <c r="J501515" s="4" t="n"/>
    </row>
    <row r="501516">
      <c r="I501516" s="4" t="n"/>
      <c r="J501516" s="4" t="n"/>
    </row>
    <row r="501517">
      <c r="I501517" s="4" t="n"/>
      <c r="J501517" s="4" t="n"/>
    </row>
    <row r="501518">
      <c r="I501518" s="4" t="n"/>
      <c r="J501518" s="4" t="n"/>
    </row>
    <row r="501519">
      <c r="I501519" s="4" t="n"/>
      <c r="J501519" s="4" t="n"/>
    </row>
    <row r="501520">
      <c r="I501520" s="4" t="n"/>
      <c r="J501520" s="4" t="n"/>
    </row>
    <row r="501521">
      <c r="I501521" s="4" t="n"/>
      <c r="J501521" s="4" t="n"/>
    </row>
    <row r="501522">
      <c r="I501522" s="4" t="n"/>
      <c r="J501522" s="4" t="n"/>
    </row>
    <row r="501523">
      <c r="I501523" s="4" t="n"/>
      <c r="J501523" s="4" t="n"/>
    </row>
    <row r="501524">
      <c r="I501524" s="4" t="n"/>
      <c r="J501524" s="4" t="n"/>
    </row>
    <row r="501525">
      <c r="I501525" s="4" t="n"/>
      <c r="J501525" s="4" t="n"/>
    </row>
    <row r="501526">
      <c r="I501526" s="4" t="n"/>
      <c r="J501526" s="4" t="n"/>
    </row>
    <row r="501527">
      <c r="I501527" s="4" t="n"/>
      <c r="J501527" s="4" t="n"/>
    </row>
    <row r="501528">
      <c r="I501528" s="4" t="n"/>
      <c r="J501528" s="4" t="n"/>
    </row>
    <row r="501529">
      <c r="I501529" s="4" t="n"/>
      <c r="J501529" s="4" t="n"/>
    </row>
    <row r="501530">
      <c r="I501530" s="4" t="n"/>
      <c r="J501530" s="4" t="n"/>
    </row>
    <row r="501531">
      <c r="I501531" s="4" t="n"/>
      <c r="J501531" s="4" t="n"/>
    </row>
    <row r="501532">
      <c r="I501532" s="4" t="n"/>
      <c r="J501532" s="4" t="n"/>
    </row>
    <row r="501533">
      <c r="I501533" s="4" t="n"/>
      <c r="J501533" s="4" t="n"/>
    </row>
    <row r="501534">
      <c r="I501534" s="4" t="n"/>
      <c r="J501534" s="4" t="n"/>
    </row>
    <row r="501535">
      <c r="I501535" s="4" t="n"/>
      <c r="J501535" s="4" t="n"/>
    </row>
    <row r="501536">
      <c r="I501536" s="4" t="n"/>
      <c r="J501536" s="4" t="n"/>
    </row>
    <row r="501537">
      <c r="I501537" s="4" t="n"/>
      <c r="J501537" s="4" t="n"/>
    </row>
    <row r="501538">
      <c r="I501538" s="4" t="n"/>
      <c r="J501538" s="4" t="n"/>
    </row>
    <row r="501539">
      <c r="I501539" s="4" t="n"/>
      <c r="J501539" s="4" t="n"/>
    </row>
    <row r="501540">
      <c r="I501540" s="4" t="n"/>
      <c r="J501540" s="4" t="n"/>
    </row>
    <row r="501541">
      <c r="I501541" s="4" t="n"/>
      <c r="J501541" s="4" t="n"/>
    </row>
    <row r="501542">
      <c r="I501542" s="4" t="n"/>
      <c r="J501542" s="4" t="n"/>
    </row>
    <row r="501543">
      <c r="I501543" s="4" t="n"/>
      <c r="J501543" s="4" t="n"/>
    </row>
    <row r="501544">
      <c r="I501544" s="4" t="n"/>
      <c r="J501544" s="4" t="n"/>
    </row>
    <row r="501545">
      <c r="I501545" s="4" t="n"/>
      <c r="J501545" s="4" t="n"/>
    </row>
    <row r="501546">
      <c r="I501546" s="4" t="n"/>
      <c r="J501546" s="4" t="n"/>
    </row>
    <row r="501547">
      <c r="I501547" s="4" t="n"/>
      <c r="J501547" s="4" t="n"/>
    </row>
    <row r="501548">
      <c r="I501548" s="4" t="n"/>
      <c r="J501548" s="4" t="n"/>
    </row>
    <row r="501549">
      <c r="I501549" s="4" t="n"/>
      <c r="J501549" s="4" t="n"/>
    </row>
    <row r="501550">
      <c r="I501550" s="4" t="n"/>
      <c r="J501550" s="4" t="n"/>
    </row>
    <row r="501551">
      <c r="I501551" s="4" t="n"/>
      <c r="J501551" s="4" t="n"/>
    </row>
    <row r="501552">
      <c r="I501552" s="4" t="n"/>
      <c r="J501552" s="4" t="n"/>
    </row>
    <row r="501553">
      <c r="I501553" s="4" t="n"/>
      <c r="J501553" s="4" t="n"/>
    </row>
    <row r="501554">
      <c r="I501554" s="4" t="n"/>
      <c r="J501554" s="4" t="n"/>
    </row>
    <row r="501555">
      <c r="I501555" s="4" t="n"/>
      <c r="J501555" s="4" t="n"/>
    </row>
    <row r="501556">
      <c r="I501556" s="4" t="n"/>
      <c r="J501556" s="4" t="n"/>
    </row>
    <row r="501557">
      <c r="I501557" s="4" t="n"/>
      <c r="J501557" s="4" t="n"/>
    </row>
    <row r="501558">
      <c r="I501558" s="4" t="n"/>
      <c r="J501558" s="4" t="n"/>
    </row>
    <row r="501559">
      <c r="I501559" s="4" t="n"/>
      <c r="J501559" s="4" t="n"/>
    </row>
    <row r="501560">
      <c r="I501560" s="4" t="n"/>
      <c r="J501560" s="4" t="n"/>
    </row>
    <row r="501561">
      <c r="I501561" s="4" t="n"/>
      <c r="J501561" s="4" t="n"/>
    </row>
    <row r="501562">
      <c r="I501562" s="4" t="n"/>
      <c r="J501562" s="4" t="n"/>
    </row>
    <row r="501563">
      <c r="I501563" s="4" t="n"/>
      <c r="J501563" s="4" t="n"/>
    </row>
    <row r="501564">
      <c r="I501564" s="4" t="n"/>
      <c r="J501564" s="4" t="n"/>
    </row>
    <row r="501565">
      <c r="I501565" s="4" t="n"/>
      <c r="J501565" s="4" t="n"/>
    </row>
    <row r="501566">
      <c r="I501566" s="4" t="n"/>
      <c r="J501566" s="4" t="n"/>
    </row>
    <row r="501567">
      <c r="I501567" s="4" t="n"/>
      <c r="J501567" s="4" t="n"/>
    </row>
    <row r="501568">
      <c r="I501568" s="4" t="n"/>
      <c r="J501568" s="4" t="n"/>
    </row>
    <row r="501569">
      <c r="I501569" s="4" t="n"/>
      <c r="J501569" s="4" t="n"/>
    </row>
    <row r="501570">
      <c r="I501570" s="4" t="n"/>
      <c r="J501570" s="4" t="n"/>
    </row>
    <row r="501571">
      <c r="I501571" s="4" t="n"/>
      <c r="J501571" s="4" t="n"/>
    </row>
    <row r="501572">
      <c r="I501572" s="4" t="n"/>
      <c r="J501572" s="4" t="n"/>
    </row>
    <row r="501573">
      <c r="I501573" s="4" t="n"/>
      <c r="J501573" s="4" t="n"/>
    </row>
    <row r="501574">
      <c r="I501574" s="4" t="n"/>
      <c r="J501574" s="4" t="n"/>
    </row>
    <row r="501575">
      <c r="I501575" s="4" t="n"/>
      <c r="J501575" s="4" t="n"/>
    </row>
    <row r="501576">
      <c r="I501576" s="4" t="n"/>
      <c r="J501576" s="4" t="n"/>
    </row>
    <row r="501577">
      <c r="I501577" s="4" t="n"/>
      <c r="J501577" s="4" t="n"/>
    </row>
    <row r="501578">
      <c r="I501578" s="4" t="n"/>
      <c r="J501578" s="4" t="n"/>
    </row>
    <row r="501579">
      <c r="I501579" s="4" t="n"/>
      <c r="J501579" s="4" t="n"/>
    </row>
    <row r="501580">
      <c r="I501580" s="4" t="n"/>
      <c r="J501580" s="4" t="n"/>
    </row>
    <row r="501581">
      <c r="I501581" s="4" t="n"/>
      <c r="J501581" s="4" t="n"/>
    </row>
    <row r="501582">
      <c r="I501582" s="4" t="n"/>
      <c r="J501582" s="4" t="n"/>
    </row>
    <row r="501583">
      <c r="I501583" s="4" t="n"/>
      <c r="J501583" s="4" t="n"/>
    </row>
    <row r="501584">
      <c r="I501584" s="4" t="n"/>
      <c r="J501584" s="4" t="n"/>
    </row>
    <row r="501585">
      <c r="I501585" s="4" t="n"/>
      <c r="J501585" s="4" t="n"/>
    </row>
    <row r="501586">
      <c r="I501586" s="4" t="n"/>
      <c r="J501586" s="4" t="n"/>
    </row>
    <row r="501587">
      <c r="I501587" s="4" t="n"/>
      <c r="J501587" s="4" t="n"/>
    </row>
    <row r="501588">
      <c r="I501588" s="4" t="n"/>
      <c r="J501588" s="4" t="n"/>
    </row>
    <row r="501589">
      <c r="I501589" s="4" t="n"/>
      <c r="J501589" s="4" t="n"/>
    </row>
    <row r="501590">
      <c r="I501590" s="4" t="n"/>
      <c r="J501590" s="4" t="n"/>
    </row>
    <row r="501591">
      <c r="I501591" s="4" t="n"/>
      <c r="J501591" s="4" t="n"/>
    </row>
    <row r="501592">
      <c r="I501592" s="4" t="n"/>
      <c r="J501592" s="4" t="n"/>
    </row>
    <row r="501593">
      <c r="I501593" s="4" t="n"/>
      <c r="J501593" s="4" t="n"/>
    </row>
    <row r="501594">
      <c r="I501594" s="4" t="n"/>
      <c r="J501594" s="4" t="n"/>
    </row>
    <row r="501595">
      <c r="I501595" s="4" t="n"/>
      <c r="J501595" s="4" t="n"/>
    </row>
    <row r="501596">
      <c r="I501596" s="4" t="n"/>
      <c r="J501596" s="4" t="n"/>
    </row>
    <row r="501597">
      <c r="I501597" s="4" t="n"/>
      <c r="J501597" s="4" t="n"/>
    </row>
    <row r="501598">
      <c r="I501598" s="4" t="n"/>
      <c r="J501598" s="4" t="n"/>
    </row>
    <row r="501599">
      <c r="I501599" s="4" t="n"/>
      <c r="J501599" s="4" t="n"/>
    </row>
    <row r="501600">
      <c r="I501600" s="4" t="n"/>
      <c r="J501600" s="4" t="n"/>
    </row>
    <row r="501601">
      <c r="I501601" s="4" t="n"/>
      <c r="J501601" s="4" t="n"/>
    </row>
    <row r="501602">
      <c r="I501602" s="4" t="n"/>
      <c r="J501602" s="4" t="n"/>
    </row>
    <row r="501603">
      <c r="I501603" s="4" t="n"/>
      <c r="J501603" s="4" t="n"/>
    </row>
    <row r="501604">
      <c r="I501604" s="4" t="n"/>
      <c r="J501604" s="4" t="n"/>
    </row>
    <row r="501605">
      <c r="I501605" s="4" t="n"/>
      <c r="J501605" s="4" t="n"/>
    </row>
    <row r="501606">
      <c r="I501606" s="4" t="n"/>
      <c r="J501606" s="4" t="n"/>
    </row>
    <row r="501607">
      <c r="I501607" s="4" t="n"/>
      <c r="J501607" s="4" t="n"/>
    </row>
    <row r="501608">
      <c r="I501608" s="4" t="n"/>
      <c r="J501608" s="4" t="n"/>
    </row>
    <row r="501609">
      <c r="I501609" s="4" t="n"/>
      <c r="J501609" s="4" t="n"/>
    </row>
    <row r="501610">
      <c r="I501610" s="4" t="n"/>
      <c r="J501610" s="4" t="n"/>
    </row>
    <row r="501611">
      <c r="I501611" s="4" t="n"/>
      <c r="J501611" s="4" t="n"/>
    </row>
    <row r="501612">
      <c r="I501612" s="4" t="n"/>
      <c r="J501612" s="4" t="n"/>
    </row>
    <row r="501613">
      <c r="I501613" s="4" t="n"/>
      <c r="J501613" s="4" t="n"/>
    </row>
    <row r="501614">
      <c r="I501614" s="4" t="n"/>
      <c r="J501614" s="4" t="n"/>
    </row>
    <row r="501615">
      <c r="I501615" s="4" t="n"/>
      <c r="J501615" s="4" t="n"/>
    </row>
    <row r="501616">
      <c r="I501616" s="4" t="n"/>
      <c r="J501616" s="4" t="n"/>
    </row>
    <row r="501617">
      <c r="I501617" s="4" t="n"/>
      <c r="J501617" s="4" t="n"/>
    </row>
    <row r="501618">
      <c r="I501618" s="4" t="n"/>
      <c r="J501618" s="4" t="n"/>
    </row>
    <row r="501619">
      <c r="I501619" s="4" t="n"/>
      <c r="J501619" s="4" t="n"/>
    </row>
    <row r="501620">
      <c r="I501620" s="4" t="n"/>
      <c r="J501620" s="4" t="n"/>
    </row>
    <row r="501621">
      <c r="I501621" s="4" t="n"/>
      <c r="J501621" s="4" t="n"/>
    </row>
    <row r="501622">
      <c r="I501622" s="4" t="n"/>
      <c r="J501622" s="4" t="n"/>
    </row>
    <row r="501623">
      <c r="I501623" s="4" t="n"/>
      <c r="J501623" s="4" t="n"/>
    </row>
    <row r="501624">
      <c r="I501624" s="4" t="n"/>
      <c r="J501624" s="4" t="n"/>
    </row>
    <row r="501625">
      <c r="I501625" s="4" t="n"/>
      <c r="J501625" s="4" t="n"/>
    </row>
    <row r="501626">
      <c r="I501626" s="4" t="n"/>
      <c r="J501626" s="4" t="n"/>
    </row>
    <row r="501627">
      <c r="I501627" s="4" t="n"/>
      <c r="J501627" s="4" t="n"/>
    </row>
    <row r="501628">
      <c r="I501628" s="4" t="n"/>
      <c r="J501628" s="4" t="n"/>
    </row>
    <row r="501629">
      <c r="I501629" s="4" t="n"/>
      <c r="J501629" s="4" t="n"/>
    </row>
    <row r="501630">
      <c r="I501630" s="4" t="n"/>
      <c r="J501630" s="4" t="n"/>
    </row>
    <row r="501631">
      <c r="I501631" s="4" t="n"/>
      <c r="J501631" s="4" t="n"/>
    </row>
    <row r="501632">
      <c r="I501632" s="4" t="n"/>
      <c r="J501632" s="4" t="n"/>
    </row>
    <row r="501633">
      <c r="I501633" s="4" t="n"/>
      <c r="J501633" s="4" t="n"/>
    </row>
    <row r="501634">
      <c r="I501634" s="4" t="n"/>
      <c r="J501634" s="4" t="n"/>
    </row>
    <row r="501635">
      <c r="I501635" s="4" t="n"/>
      <c r="J501635" s="4" t="n"/>
    </row>
    <row r="501636">
      <c r="I501636" s="4" t="n"/>
      <c r="J501636" s="4" t="n"/>
    </row>
    <row r="501637">
      <c r="I501637" s="4" t="n"/>
      <c r="J501637" s="4" t="n"/>
    </row>
    <row r="501638">
      <c r="I501638" s="4" t="n"/>
      <c r="J501638" s="4" t="n"/>
    </row>
    <row r="501639">
      <c r="I501639" s="4" t="n"/>
      <c r="J501639" s="4" t="n"/>
    </row>
    <row r="501640">
      <c r="I501640" s="4" t="n"/>
      <c r="J501640" s="4" t="n"/>
    </row>
    <row r="501641">
      <c r="I501641" s="4" t="n"/>
      <c r="J501641" s="4" t="n"/>
    </row>
    <row r="501642">
      <c r="I501642" s="4" t="n"/>
      <c r="J501642" s="4" t="n"/>
    </row>
    <row r="501643">
      <c r="I501643" s="4" t="n"/>
      <c r="J501643" s="4" t="n"/>
    </row>
    <row r="501644">
      <c r="I501644" s="4" t="n"/>
      <c r="J501644" s="4" t="n"/>
    </row>
    <row r="501645">
      <c r="I501645" s="4" t="n"/>
      <c r="J501645" s="4" t="n"/>
    </row>
    <row r="501646">
      <c r="I501646" s="4" t="n"/>
      <c r="J501646" s="4" t="n"/>
    </row>
    <row r="501647">
      <c r="I501647" s="4" t="n"/>
      <c r="J501647" s="4" t="n"/>
    </row>
    <row r="501648">
      <c r="I501648" s="4" t="n"/>
      <c r="J501648" s="4" t="n"/>
    </row>
    <row r="501649">
      <c r="I501649" s="4" t="n"/>
      <c r="J501649" s="4" t="n"/>
    </row>
    <row r="501650">
      <c r="I501650" s="4" t="n"/>
      <c r="J501650" s="4" t="n"/>
    </row>
    <row r="501651">
      <c r="I501651" s="4" t="n"/>
      <c r="J501651" s="4" t="n"/>
    </row>
    <row r="501652">
      <c r="I501652" s="4" t="n"/>
      <c r="J501652" s="4" t="n"/>
    </row>
    <row r="501653">
      <c r="I501653" s="4" t="n"/>
      <c r="J501653" s="4" t="n"/>
    </row>
    <row r="501654">
      <c r="I501654" s="4" t="n"/>
      <c r="J501654" s="4" t="n"/>
    </row>
    <row r="501655">
      <c r="I501655" s="4" t="n"/>
      <c r="J501655" s="4" t="n"/>
    </row>
    <row r="501656">
      <c r="I501656" s="4" t="n"/>
      <c r="J501656" s="4" t="n"/>
    </row>
    <row r="501657">
      <c r="I501657" s="4" t="n"/>
      <c r="J501657" s="4" t="n"/>
    </row>
    <row r="501658">
      <c r="I501658" s="4" t="n"/>
      <c r="J501658" s="4" t="n"/>
    </row>
    <row r="501659">
      <c r="I501659" s="4" t="n"/>
      <c r="J501659" s="4" t="n"/>
    </row>
    <row r="501660">
      <c r="I501660" s="4" t="n"/>
      <c r="J501660" s="4" t="n"/>
    </row>
    <row r="501661">
      <c r="I501661" s="4" t="n"/>
      <c r="J501661" s="4" t="n"/>
    </row>
    <row r="501662">
      <c r="I501662" s="4" t="n"/>
      <c r="J501662" s="4" t="n"/>
    </row>
    <row r="501663">
      <c r="I501663" s="4" t="n"/>
      <c r="J501663" s="4" t="n"/>
    </row>
    <row r="501664">
      <c r="I501664" s="4" t="n"/>
      <c r="J501664" s="4" t="n"/>
    </row>
    <row r="501665">
      <c r="I501665" s="4" t="n"/>
      <c r="J501665" s="4" t="n"/>
    </row>
    <row r="501666">
      <c r="I501666" s="4" t="n"/>
      <c r="J501666" s="4" t="n"/>
    </row>
    <row r="501667">
      <c r="I501667" s="4" t="n"/>
      <c r="J501667" s="4" t="n"/>
    </row>
    <row r="501668">
      <c r="I501668" s="4" t="n"/>
      <c r="J501668" s="4" t="n"/>
    </row>
    <row r="501669">
      <c r="I501669" s="4" t="n"/>
      <c r="J501669" s="4" t="n"/>
    </row>
    <row r="501670">
      <c r="I501670" s="4" t="n"/>
      <c r="J501670" s="4" t="n"/>
    </row>
    <row r="501671">
      <c r="I501671" s="4" t="n"/>
      <c r="J501671" s="4" t="n"/>
    </row>
    <row r="501672">
      <c r="I501672" s="4" t="n"/>
      <c r="J501672" s="4" t="n"/>
    </row>
    <row r="501673">
      <c r="I501673" s="4" t="n"/>
      <c r="J501673" s="4" t="n"/>
    </row>
    <row r="501674">
      <c r="I501674" s="4" t="n"/>
      <c r="J501674" s="4" t="n"/>
    </row>
    <row r="501675">
      <c r="I501675" s="4" t="n"/>
      <c r="J501675" s="4" t="n"/>
    </row>
    <row r="501676">
      <c r="I501676" s="4" t="n"/>
      <c r="J501676" s="4" t="n"/>
    </row>
    <row r="501677">
      <c r="I501677" s="4" t="n"/>
      <c r="J501677" s="4" t="n"/>
    </row>
    <row r="501678">
      <c r="I501678" s="4" t="n"/>
      <c r="J501678" s="4" t="n"/>
    </row>
    <row r="501679">
      <c r="I501679" s="4" t="n"/>
      <c r="J501679" s="4" t="n"/>
    </row>
    <row r="501680">
      <c r="I501680" s="4" t="n"/>
      <c r="J501680" s="4" t="n"/>
    </row>
    <row r="501681">
      <c r="I501681" s="4" t="n"/>
      <c r="J501681" s="4" t="n"/>
    </row>
    <row r="501682">
      <c r="I501682" s="4" t="n"/>
      <c r="J501682" s="4" t="n"/>
    </row>
    <row r="501683">
      <c r="I501683" s="4" t="n"/>
      <c r="J501683" s="4" t="n"/>
    </row>
    <row r="501684">
      <c r="I501684" s="4" t="n"/>
      <c r="J501684" s="4" t="n"/>
    </row>
    <row r="501685">
      <c r="I501685" s="4" t="n"/>
      <c r="J501685" s="4" t="n"/>
    </row>
    <row r="501686">
      <c r="I501686" s="4" t="n"/>
      <c r="J501686" s="4" t="n"/>
    </row>
    <row r="501687">
      <c r="I501687" s="4" t="n"/>
      <c r="J501687" s="4" t="n"/>
    </row>
    <row r="501688">
      <c r="I501688" s="4" t="n"/>
      <c r="J501688" s="4" t="n"/>
    </row>
    <row r="501689">
      <c r="I501689" s="4" t="n"/>
      <c r="J501689" s="4" t="n"/>
    </row>
    <row r="501690">
      <c r="I501690" s="4" t="n"/>
      <c r="J501690" s="4" t="n"/>
    </row>
    <row r="501691">
      <c r="I501691" s="4" t="n"/>
      <c r="J501691" s="4" t="n"/>
    </row>
    <row r="501692">
      <c r="I501692" s="4" t="n"/>
      <c r="J501692" s="4" t="n"/>
    </row>
    <row r="501693">
      <c r="I501693" s="4" t="n"/>
      <c r="J501693" s="4" t="n"/>
    </row>
    <row r="501694">
      <c r="I501694" s="4" t="n"/>
      <c r="J501694" s="4" t="n"/>
    </row>
    <row r="501695">
      <c r="I501695" s="4" t="n"/>
      <c r="J501695" s="4" t="n"/>
    </row>
    <row r="501696">
      <c r="I501696" s="4" t="n"/>
      <c r="J501696" s="4" t="n"/>
    </row>
    <row r="501697">
      <c r="I501697" s="4" t="n"/>
      <c r="J501697" s="4" t="n"/>
    </row>
    <row r="501698">
      <c r="I501698" s="4" t="n"/>
      <c r="J501698" s="4" t="n"/>
    </row>
    <row r="501699">
      <c r="I501699" s="4" t="n"/>
      <c r="J501699" s="4" t="n"/>
    </row>
    <row r="501700">
      <c r="I501700" s="4" t="n"/>
      <c r="J501700" s="4" t="n"/>
    </row>
    <row r="501701">
      <c r="I501701" s="4" t="n"/>
      <c r="J501701" s="4" t="n"/>
    </row>
    <row r="501702">
      <c r="I501702" s="4" t="n"/>
      <c r="J501702" s="4" t="n"/>
    </row>
    <row r="501703">
      <c r="I501703" s="4" t="n"/>
      <c r="J501703" s="4" t="n"/>
    </row>
    <row r="501704">
      <c r="I501704" s="4" t="n"/>
      <c r="J501704" s="4" t="n"/>
    </row>
    <row r="501705">
      <c r="I501705" s="4" t="n"/>
      <c r="J501705" s="4" t="n"/>
    </row>
    <row r="501706">
      <c r="I501706" s="4" t="n"/>
      <c r="J501706" s="4" t="n"/>
    </row>
    <row r="501707">
      <c r="I501707" s="4" t="n"/>
      <c r="J501707" s="4" t="n"/>
    </row>
    <row r="501708">
      <c r="I501708" s="4" t="n"/>
      <c r="J501708" s="4" t="n"/>
    </row>
    <row r="501709">
      <c r="I501709" s="4" t="n"/>
      <c r="J501709" s="4" t="n"/>
    </row>
    <row r="501710">
      <c r="I501710" s="4" t="n"/>
      <c r="J501710" s="4" t="n"/>
    </row>
    <row r="501711">
      <c r="I501711" s="4" t="n"/>
      <c r="J501711" s="4" t="n"/>
    </row>
    <row r="501712">
      <c r="I501712" s="4" t="n"/>
      <c r="J501712" s="4" t="n"/>
    </row>
    <row r="501713">
      <c r="I501713" s="4" t="n"/>
      <c r="J501713" s="4" t="n"/>
    </row>
    <row r="501714">
      <c r="I501714" s="4" t="n"/>
      <c r="J501714" s="4" t="n"/>
    </row>
    <row r="501715">
      <c r="I501715" s="4" t="n"/>
      <c r="J501715" s="4" t="n"/>
    </row>
    <row r="501716">
      <c r="I501716" s="4" t="n"/>
      <c r="J501716" s="4" t="n"/>
    </row>
    <row r="501717">
      <c r="I501717" s="4" t="n"/>
      <c r="J501717" s="4" t="n"/>
    </row>
    <row r="501718">
      <c r="I501718" s="4" t="n"/>
      <c r="J501718" s="4" t="n"/>
    </row>
    <row r="501719">
      <c r="I501719" s="4" t="n"/>
      <c r="J501719" s="4" t="n"/>
    </row>
    <row r="501720">
      <c r="I501720" s="4" t="n"/>
      <c r="J501720" s="4" t="n"/>
    </row>
    <row r="501721">
      <c r="I501721" s="4" t="n"/>
      <c r="J501721" s="4" t="n"/>
    </row>
    <row r="501722">
      <c r="I501722" s="4" t="n"/>
      <c r="J501722" s="4" t="n"/>
    </row>
    <row r="501723">
      <c r="I501723" s="4" t="n"/>
      <c r="J501723" s="4" t="n"/>
    </row>
    <row r="501724">
      <c r="I501724" s="4" t="n"/>
      <c r="J501724" s="4" t="n"/>
    </row>
    <row r="501725">
      <c r="I501725" s="4" t="n"/>
      <c r="J501725" s="4" t="n"/>
    </row>
    <row r="501726">
      <c r="I501726" s="4" t="n"/>
      <c r="J501726" s="4" t="n"/>
    </row>
    <row r="501727">
      <c r="I501727" s="4" t="n"/>
      <c r="J501727" s="4" t="n"/>
    </row>
    <row r="501728">
      <c r="I501728" s="4" t="n"/>
      <c r="J501728" s="4" t="n"/>
    </row>
    <row r="501729">
      <c r="I501729" s="4" t="n"/>
      <c r="J501729" s="4" t="n"/>
    </row>
    <row r="501730">
      <c r="I501730" s="4" t="n"/>
      <c r="J501730" s="4" t="n"/>
    </row>
    <row r="501731">
      <c r="I501731" s="4" t="n"/>
      <c r="J501731" s="4" t="n"/>
    </row>
    <row r="501732">
      <c r="I501732" s="4" t="n"/>
      <c r="J501732" s="4" t="n"/>
    </row>
    <row r="501733">
      <c r="I501733" s="4" t="n"/>
      <c r="J501733" s="4" t="n"/>
    </row>
    <row r="501734">
      <c r="I501734" s="4" t="n"/>
      <c r="J501734" s="4" t="n"/>
    </row>
    <row r="501735">
      <c r="I501735" s="4" t="n"/>
      <c r="J501735" s="4" t="n"/>
    </row>
    <row r="501736">
      <c r="I501736" s="4" t="n"/>
      <c r="J501736" s="4" t="n"/>
    </row>
    <row r="501737">
      <c r="I501737" s="4" t="n"/>
      <c r="J501737" s="4" t="n"/>
    </row>
    <row r="501738">
      <c r="I501738" s="4" t="n"/>
      <c r="J501738" s="4" t="n"/>
    </row>
    <row r="501739">
      <c r="I501739" s="4" t="n"/>
      <c r="J501739" s="4" t="n"/>
    </row>
    <row r="501740">
      <c r="I501740" s="4" t="n"/>
      <c r="J501740" s="4" t="n"/>
    </row>
    <row r="501741">
      <c r="I501741" s="4" t="n"/>
      <c r="J501741" s="4" t="n"/>
    </row>
    <row r="501742">
      <c r="I501742" s="4" t="n"/>
      <c r="J501742" s="4" t="n"/>
    </row>
    <row r="501743">
      <c r="I501743" s="4" t="n"/>
      <c r="J501743" s="4" t="n"/>
    </row>
    <row r="501744">
      <c r="I501744" s="4" t="n"/>
      <c r="J501744" s="4" t="n"/>
    </row>
    <row r="501745">
      <c r="I501745" s="4" t="n"/>
      <c r="J501745" s="4" t="n"/>
    </row>
    <row r="501746">
      <c r="I501746" s="4" t="n"/>
      <c r="J501746" s="4" t="n"/>
    </row>
    <row r="501747">
      <c r="I501747" s="4" t="n"/>
      <c r="J501747" s="4" t="n"/>
    </row>
    <row r="501748">
      <c r="I501748" s="4" t="n"/>
      <c r="J501748" s="4" t="n"/>
    </row>
    <row r="501749">
      <c r="I501749" s="4" t="n"/>
      <c r="J501749" s="4" t="n"/>
    </row>
    <row r="501750">
      <c r="I501750" s="4" t="n"/>
      <c r="J501750" s="4" t="n"/>
    </row>
    <row r="501751">
      <c r="I501751" s="4" t="n"/>
      <c r="J501751" s="4" t="n"/>
    </row>
    <row r="501752">
      <c r="I501752" s="4" t="n"/>
      <c r="J501752" s="4" t="n"/>
    </row>
    <row r="501753">
      <c r="I501753" s="4" t="n"/>
      <c r="J501753" s="4" t="n"/>
    </row>
    <row r="501754">
      <c r="I501754" s="4" t="n"/>
      <c r="J501754" s="4" t="n"/>
    </row>
    <row r="501755">
      <c r="I501755" s="4" t="n"/>
      <c r="J501755" s="4" t="n"/>
    </row>
    <row r="501756">
      <c r="I501756" s="4" t="n"/>
      <c r="J501756" s="4" t="n"/>
    </row>
    <row r="501757">
      <c r="I501757" s="4" t="n"/>
      <c r="J501757" s="4" t="n"/>
    </row>
    <row r="501758">
      <c r="I501758" s="4" t="n"/>
      <c r="J501758" s="4" t="n"/>
    </row>
    <row r="501759">
      <c r="I501759" s="4" t="n"/>
      <c r="J501759" s="4" t="n"/>
    </row>
    <row r="501760">
      <c r="I501760" s="4" t="n"/>
      <c r="J501760" s="4" t="n"/>
    </row>
    <row r="501761">
      <c r="I501761" s="4" t="n"/>
      <c r="J501761" s="4" t="n"/>
    </row>
    <row r="501762">
      <c r="I501762" s="4" t="n"/>
      <c r="J501762" s="4" t="n"/>
    </row>
    <row r="501763">
      <c r="I501763" s="4" t="n"/>
      <c r="J501763" s="4" t="n"/>
    </row>
    <row r="501764">
      <c r="I501764" s="4" t="n"/>
      <c r="J501764" s="4" t="n"/>
    </row>
    <row r="501765">
      <c r="I501765" s="4" t="n"/>
      <c r="J501765" s="4" t="n"/>
    </row>
    <row r="501766">
      <c r="I501766" s="4" t="n"/>
      <c r="J501766" s="4" t="n"/>
    </row>
    <row r="501767">
      <c r="I501767" s="4" t="n"/>
      <c r="J501767" s="4" t="n"/>
    </row>
    <row r="501768">
      <c r="I501768" s="4" t="n"/>
      <c r="J501768" s="4" t="n"/>
    </row>
    <row r="501769">
      <c r="I501769" s="4" t="n"/>
      <c r="J501769" s="4" t="n"/>
    </row>
    <row r="501770">
      <c r="I501770" s="4" t="n"/>
      <c r="J501770" s="4" t="n"/>
    </row>
    <row r="501771">
      <c r="I501771" s="4" t="n"/>
      <c r="J501771" s="4" t="n"/>
    </row>
    <row r="501772">
      <c r="I501772" s="4" t="n"/>
      <c r="J501772" s="4" t="n"/>
    </row>
    <row r="501773">
      <c r="I501773" s="4" t="n"/>
      <c r="J501773" s="4" t="n"/>
    </row>
    <row r="501774">
      <c r="I501774" s="4" t="n"/>
      <c r="J501774" s="4" t="n"/>
    </row>
    <row r="501775">
      <c r="I501775" s="4" t="n"/>
      <c r="J501775" s="4" t="n"/>
    </row>
    <row r="501776">
      <c r="I501776" s="4" t="n"/>
      <c r="J501776" s="4" t="n"/>
    </row>
    <row r="501777">
      <c r="I501777" s="4" t="n"/>
      <c r="J501777" s="4" t="n"/>
    </row>
    <row r="501778">
      <c r="I501778" s="4" t="n"/>
      <c r="J501778" s="4" t="n"/>
    </row>
    <row r="501779">
      <c r="I501779" s="4" t="n"/>
      <c r="J501779" s="4" t="n"/>
    </row>
    <row r="501780">
      <c r="I501780" s="4" t="n"/>
      <c r="J501780" s="4" t="n"/>
    </row>
    <row r="501781">
      <c r="I501781" s="4" t="n"/>
      <c r="J501781" s="4" t="n"/>
    </row>
    <row r="501782">
      <c r="I501782" s="4" t="n"/>
      <c r="J501782" s="4" t="n"/>
    </row>
    <row r="501783">
      <c r="I501783" s="4" t="n"/>
      <c r="J501783" s="4" t="n"/>
    </row>
    <row r="501784">
      <c r="I501784" s="4" t="n"/>
      <c r="J501784" s="4" t="n"/>
    </row>
    <row r="501785">
      <c r="I501785" s="4" t="n"/>
      <c r="J501785" s="4" t="n"/>
    </row>
    <row r="501786">
      <c r="I501786" s="4" t="n"/>
      <c r="J501786" s="4" t="n"/>
    </row>
    <row r="501787">
      <c r="I501787" s="4" t="n"/>
      <c r="J501787" s="4" t="n"/>
    </row>
    <row r="501788">
      <c r="I501788" s="4" t="n"/>
      <c r="J501788" s="4" t="n"/>
    </row>
    <row r="501789">
      <c r="I501789" s="4" t="n"/>
      <c r="J501789" s="4" t="n"/>
    </row>
    <row r="501790">
      <c r="I501790" s="4" t="n"/>
      <c r="J501790" s="4" t="n"/>
    </row>
    <row r="501791">
      <c r="I501791" s="4" t="n"/>
      <c r="J501791" s="4" t="n"/>
    </row>
    <row r="501792">
      <c r="I501792" s="4" t="n"/>
      <c r="J501792" s="4" t="n"/>
    </row>
    <row r="501793">
      <c r="I501793" s="4" t="n"/>
      <c r="J501793" s="4" t="n"/>
    </row>
    <row r="501794">
      <c r="I501794" s="4" t="n"/>
      <c r="J501794" s="4" t="n"/>
    </row>
    <row r="501795">
      <c r="I501795" s="4" t="n"/>
      <c r="J501795" s="4" t="n"/>
    </row>
    <row r="501796">
      <c r="I501796" s="4" t="n"/>
      <c r="J501796" s="4" t="n"/>
    </row>
    <row r="501797">
      <c r="I501797" s="4" t="n"/>
      <c r="J501797" s="4" t="n"/>
    </row>
    <row r="501798">
      <c r="I501798" s="4" t="n"/>
      <c r="J501798" s="4" t="n"/>
    </row>
    <row r="501799">
      <c r="I501799" s="4" t="n"/>
      <c r="J501799" s="4" t="n"/>
    </row>
    <row r="501800">
      <c r="I501800" s="4" t="n"/>
      <c r="J501800" s="4" t="n"/>
    </row>
    <row r="501801">
      <c r="I501801" s="4" t="n"/>
      <c r="J501801" s="4" t="n"/>
    </row>
    <row r="501802">
      <c r="I501802" s="4" t="n"/>
      <c r="J501802" s="4" t="n"/>
    </row>
    <row r="501803">
      <c r="I501803" s="4" t="n"/>
      <c r="J501803" s="4" t="n"/>
    </row>
    <row r="501804">
      <c r="I501804" s="4" t="n"/>
      <c r="J501804" s="4" t="n"/>
    </row>
    <row r="501805">
      <c r="I501805" s="4" t="n"/>
      <c r="J501805" s="4" t="n"/>
    </row>
    <row r="501806">
      <c r="I501806" s="4" t="n"/>
      <c r="J501806" s="4" t="n"/>
    </row>
    <row r="501807">
      <c r="I501807" s="4" t="n"/>
      <c r="J501807" s="4" t="n"/>
    </row>
    <row r="501808">
      <c r="I501808" s="4" t="n"/>
      <c r="J501808" s="4" t="n"/>
    </row>
    <row r="501809">
      <c r="I501809" s="4" t="n"/>
      <c r="J501809" s="4" t="n"/>
    </row>
    <row r="501810">
      <c r="I501810" s="4" t="n"/>
      <c r="J501810" s="4" t="n"/>
    </row>
    <row r="501811">
      <c r="I501811" s="4" t="n"/>
      <c r="J501811" s="4" t="n"/>
    </row>
    <row r="501812">
      <c r="I501812" s="4" t="n"/>
      <c r="J501812" s="4" t="n"/>
    </row>
    <row r="501813">
      <c r="I501813" s="4" t="n"/>
      <c r="J501813" s="4" t="n"/>
    </row>
    <row r="501814">
      <c r="I501814" s="4" t="n"/>
      <c r="J501814" s="4" t="n"/>
    </row>
    <row r="501815">
      <c r="I501815" s="4" t="n"/>
      <c r="J501815" s="4" t="n"/>
    </row>
    <row r="501816">
      <c r="I501816" s="4" t="n"/>
      <c r="J501816" s="4" t="n"/>
    </row>
    <row r="501817">
      <c r="I501817" s="4" t="n"/>
      <c r="J501817" s="4" t="n"/>
    </row>
    <row r="501818">
      <c r="I501818" s="4" t="n"/>
      <c r="J501818" s="4" t="n"/>
    </row>
    <row r="501819">
      <c r="I501819" s="4" t="n"/>
      <c r="J501819" s="4" t="n"/>
    </row>
    <row r="501820">
      <c r="I501820" s="4" t="n"/>
      <c r="J501820" s="4" t="n"/>
    </row>
    <row r="501821">
      <c r="I501821" s="4" t="n"/>
      <c r="J501821" s="4" t="n"/>
    </row>
    <row r="501822">
      <c r="I501822" s="4" t="n"/>
      <c r="J501822" s="4" t="n"/>
    </row>
    <row r="501823">
      <c r="I501823" s="4" t="n"/>
      <c r="J501823" s="4" t="n"/>
    </row>
    <row r="501824">
      <c r="I501824" s="4" t="n"/>
      <c r="J501824" s="4" t="n"/>
    </row>
    <row r="501825">
      <c r="I501825" s="4" t="n"/>
      <c r="J501825" s="4" t="n"/>
    </row>
    <row r="501826">
      <c r="I501826" s="4" t="n"/>
      <c r="J501826" s="4" t="n"/>
    </row>
    <row r="501827">
      <c r="I501827" s="4" t="n"/>
      <c r="J501827" s="4" t="n"/>
    </row>
    <row r="501828">
      <c r="I501828" s="4" t="n"/>
      <c r="J501828" s="4" t="n"/>
    </row>
    <row r="501829">
      <c r="I501829" s="4" t="n"/>
      <c r="J501829" s="4" t="n"/>
    </row>
    <row r="501830">
      <c r="I501830" s="4" t="n"/>
      <c r="J501830" s="4" t="n"/>
    </row>
    <row r="501831">
      <c r="I501831" s="4" t="n"/>
      <c r="J501831" s="4" t="n"/>
    </row>
    <row r="501832">
      <c r="I501832" s="4" t="n"/>
      <c r="J501832" s="4" t="n"/>
    </row>
    <row r="501833">
      <c r="I501833" s="4" t="n"/>
      <c r="J501833" s="4" t="n"/>
    </row>
    <row r="501834">
      <c r="I501834" s="4" t="n"/>
      <c r="J501834" s="4" t="n"/>
    </row>
    <row r="501835">
      <c r="I501835" s="4" t="n"/>
      <c r="J501835" s="4" t="n"/>
    </row>
    <row r="501836">
      <c r="I501836" s="4" t="n"/>
      <c r="J501836" s="4" t="n"/>
    </row>
    <row r="501837">
      <c r="I501837" s="4" t="n"/>
      <c r="J501837" s="4" t="n"/>
    </row>
    <row r="501838">
      <c r="I501838" s="4" t="n"/>
      <c r="J501838" s="4" t="n"/>
    </row>
    <row r="501839">
      <c r="I501839" s="4" t="n"/>
      <c r="J501839" s="4" t="n"/>
    </row>
    <row r="501840">
      <c r="I501840" s="4" t="n"/>
      <c r="J501840" s="4" t="n"/>
    </row>
    <row r="501841">
      <c r="I501841" s="4" t="n"/>
      <c r="J501841" s="4" t="n"/>
    </row>
    <row r="501842">
      <c r="I501842" s="4" t="n"/>
      <c r="J501842" s="4" t="n"/>
    </row>
    <row r="501843">
      <c r="I501843" s="4" t="n"/>
      <c r="J501843" s="4" t="n"/>
    </row>
    <row r="501844">
      <c r="I501844" s="4" t="n"/>
      <c r="J501844" s="4" t="n"/>
    </row>
    <row r="501845">
      <c r="I501845" s="4" t="n"/>
      <c r="J501845" s="4" t="n"/>
    </row>
    <row r="501846">
      <c r="I501846" s="4" t="n"/>
      <c r="J501846" s="4" t="n"/>
    </row>
    <row r="501847">
      <c r="I501847" s="4" t="n"/>
      <c r="J501847" s="4" t="n"/>
    </row>
    <row r="501848">
      <c r="I501848" s="4" t="n"/>
      <c r="J501848" s="4" t="n"/>
    </row>
    <row r="501849">
      <c r="I501849" s="4" t="n"/>
      <c r="J501849" s="4" t="n"/>
    </row>
    <row r="501850">
      <c r="I501850" s="4" t="n"/>
      <c r="J501850" s="4" t="n"/>
    </row>
    <row r="501851">
      <c r="I501851" s="4" t="n"/>
      <c r="J501851" s="4" t="n"/>
    </row>
    <row r="501852">
      <c r="I501852" s="4" t="n"/>
      <c r="J501852" s="4" t="n"/>
    </row>
    <row r="501853">
      <c r="I501853" s="4" t="n"/>
      <c r="J501853" s="4" t="n"/>
    </row>
    <row r="501854">
      <c r="I501854" s="4" t="n"/>
      <c r="J501854" s="4" t="n"/>
    </row>
    <row r="501855">
      <c r="I501855" s="4" t="n"/>
      <c r="J501855" s="4" t="n"/>
    </row>
    <row r="501856">
      <c r="I501856" s="4" t="n"/>
      <c r="J501856" s="4" t="n"/>
    </row>
    <row r="501857">
      <c r="I501857" s="4" t="n"/>
      <c r="J501857" s="4" t="n"/>
    </row>
    <row r="501858">
      <c r="I501858" s="4" t="n"/>
      <c r="J501858" s="4" t="n"/>
    </row>
    <row r="501859">
      <c r="I501859" s="4" t="n"/>
      <c r="J501859" s="4" t="n"/>
    </row>
    <row r="501860">
      <c r="I501860" s="4" t="n"/>
      <c r="J501860" s="4" t="n"/>
    </row>
    <row r="501861">
      <c r="I501861" s="4" t="n"/>
      <c r="J501861" s="4" t="n"/>
    </row>
    <row r="501862">
      <c r="I501862" s="4" t="n"/>
      <c r="J501862" s="4" t="n"/>
    </row>
    <row r="501863">
      <c r="I501863" s="4" t="n"/>
      <c r="J501863" s="4" t="n"/>
    </row>
    <row r="501864">
      <c r="I501864" s="4" t="n"/>
      <c r="J501864" s="4" t="n"/>
    </row>
    <row r="501865">
      <c r="I501865" s="4" t="n"/>
      <c r="J501865" s="4" t="n"/>
    </row>
    <row r="501866">
      <c r="I501866" s="4" t="n"/>
      <c r="J501866" s="4" t="n"/>
    </row>
    <row r="501867">
      <c r="I501867" s="4" t="n"/>
      <c r="J501867" s="4" t="n"/>
    </row>
    <row r="501868">
      <c r="I501868" s="4" t="n"/>
      <c r="J501868" s="4" t="n"/>
    </row>
    <row r="501869">
      <c r="I501869" s="4" t="n"/>
      <c r="J501869" s="4" t="n"/>
    </row>
    <row r="501870">
      <c r="I501870" s="4" t="n"/>
      <c r="J501870" s="4" t="n"/>
    </row>
    <row r="501871">
      <c r="I501871" s="4" t="n"/>
      <c r="J501871" s="4" t="n"/>
    </row>
    <row r="501872">
      <c r="I501872" s="4" t="n"/>
      <c r="J501872" s="4" t="n"/>
    </row>
    <row r="501873">
      <c r="I501873" s="4" t="n"/>
      <c r="J501873" s="4" t="n"/>
    </row>
    <row r="501874">
      <c r="I501874" s="4" t="n"/>
      <c r="J501874" s="4" t="n"/>
    </row>
    <row r="501875">
      <c r="I501875" s="4" t="n"/>
      <c r="J501875" s="4" t="n"/>
    </row>
    <row r="501876">
      <c r="I501876" s="4" t="n"/>
      <c r="J501876" s="4" t="n"/>
    </row>
    <row r="501877">
      <c r="I501877" s="4" t="n"/>
      <c r="J501877" s="4" t="n"/>
    </row>
    <row r="501878">
      <c r="I501878" s="4" t="n"/>
      <c r="J501878" s="4" t="n"/>
    </row>
    <row r="501879">
      <c r="I501879" s="4" t="n"/>
      <c r="J501879" s="4" t="n"/>
    </row>
    <row r="501880">
      <c r="I501880" s="4" t="n"/>
      <c r="J501880" s="4" t="n"/>
    </row>
    <row r="501881">
      <c r="I501881" s="4" t="n"/>
      <c r="J501881" s="4" t="n"/>
    </row>
    <row r="501882">
      <c r="I501882" s="4" t="n"/>
      <c r="J501882" s="4" t="n"/>
    </row>
    <row r="501883">
      <c r="I501883" s="4" t="n"/>
      <c r="J501883" s="4" t="n"/>
    </row>
    <row r="501884">
      <c r="I501884" s="4" t="n"/>
      <c r="J501884" s="4" t="n"/>
    </row>
    <row r="501885">
      <c r="I501885" s="4" t="n"/>
      <c r="J501885" s="4" t="n"/>
    </row>
    <row r="501886">
      <c r="I501886" s="4" t="n"/>
      <c r="J501886" s="4" t="n"/>
    </row>
    <row r="501887">
      <c r="I501887" s="4" t="n"/>
      <c r="J501887" s="4" t="n"/>
    </row>
    <row r="501888">
      <c r="I501888" s="4" t="n"/>
      <c r="J501888" s="4" t="n"/>
    </row>
    <row r="501889">
      <c r="I501889" s="4" t="n"/>
      <c r="J501889" s="4" t="n"/>
    </row>
    <row r="501890">
      <c r="I501890" s="4" t="n"/>
      <c r="J501890" s="4" t="n"/>
    </row>
    <row r="501891">
      <c r="I501891" s="4" t="n"/>
      <c r="J501891" s="4" t="n"/>
    </row>
    <row r="501892">
      <c r="I501892" s="4" t="n"/>
      <c r="J501892" s="4" t="n"/>
    </row>
    <row r="501893">
      <c r="I501893" s="4" t="n"/>
      <c r="J501893" s="4" t="n"/>
    </row>
    <row r="501894">
      <c r="I501894" s="4" t="n"/>
      <c r="J501894" s="4" t="n"/>
    </row>
    <row r="501895">
      <c r="I501895" s="4" t="n"/>
      <c r="J501895" s="4" t="n"/>
    </row>
    <row r="501896">
      <c r="I501896" s="4" t="n"/>
      <c r="J501896" s="4" t="n"/>
    </row>
    <row r="501897">
      <c r="I501897" s="4" t="n"/>
      <c r="J501897" s="4" t="n"/>
    </row>
    <row r="501898">
      <c r="I501898" s="4" t="n"/>
      <c r="J501898" s="4" t="n"/>
    </row>
    <row r="501899">
      <c r="I501899" s="4" t="n"/>
      <c r="J501899" s="4" t="n"/>
    </row>
    <row r="501900">
      <c r="I501900" s="4" t="n"/>
      <c r="J501900" s="4" t="n"/>
    </row>
    <row r="501901">
      <c r="I501901" s="4" t="n"/>
      <c r="J501901" s="4" t="n"/>
    </row>
    <row r="501902">
      <c r="I501902" s="4" t="n"/>
      <c r="J501902" s="4" t="n"/>
    </row>
    <row r="501903">
      <c r="I501903" s="4" t="n"/>
      <c r="J501903" s="4" t="n"/>
    </row>
    <row r="501904">
      <c r="I501904" s="4" t="n"/>
      <c r="J501904" s="4" t="n"/>
    </row>
    <row r="501905">
      <c r="I501905" s="4" t="n"/>
      <c r="J501905" s="4" t="n"/>
    </row>
    <row r="501906">
      <c r="I501906" s="4" t="n"/>
      <c r="J501906" s="4" t="n"/>
    </row>
    <row r="501907">
      <c r="I501907" s="4" t="n"/>
      <c r="J501907" s="4" t="n"/>
    </row>
    <row r="501908">
      <c r="I501908" s="4" t="n"/>
      <c r="J501908" s="4" t="n"/>
    </row>
    <row r="501909">
      <c r="I501909" s="4" t="n"/>
      <c r="J501909" s="4" t="n"/>
    </row>
    <row r="501910">
      <c r="I501910" s="4" t="n"/>
      <c r="J501910" s="4" t="n"/>
    </row>
    <row r="501911">
      <c r="I501911" s="4" t="n"/>
      <c r="J501911" s="4" t="n"/>
    </row>
    <row r="501912">
      <c r="I501912" s="4" t="n"/>
      <c r="J501912" s="4" t="n"/>
    </row>
    <row r="501913">
      <c r="I501913" s="4" t="n"/>
      <c r="J501913" s="4" t="n"/>
    </row>
    <row r="501914">
      <c r="I501914" s="4" t="n"/>
      <c r="J501914" s="4" t="n"/>
    </row>
    <row r="501915">
      <c r="I501915" s="4" t="n"/>
      <c r="J501915" s="4" t="n"/>
    </row>
    <row r="501916">
      <c r="I501916" s="4" t="n"/>
      <c r="J501916" s="4" t="n"/>
    </row>
    <row r="501917">
      <c r="I501917" s="4" t="n"/>
      <c r="J501917" s="4" t="n"/>
    </row>
    <row r="501918">
      <c r="I501918" s="4" t="n"/>
      <c r="J501918" s="4" t="n"/>
    </row>
    <row r="501919">
      <c r="I501919" s="4" t="n"/>
      <c r="J501919" s="4" t="n"/>
    </row>
    <row r="501920">
      <c r="I501920" s="4" t="n"/>
      <c r="J501920" s="4" t="n"/>
    </row>
    <row r="501921">
      <c r="I501921" s="4" t="n"/>
      <c r="J501921" s="4" t="n"/>
    </row>
    <row r="501922">
      <c r="I501922" s="4" t="n"/>
      <c r="J501922" s="4" t="n"/>
    </row>
    <row r="501923">
      <c r="I501923" s="4" t="n"/>
      <c r="J501923" s="4" t="n"/>
    </row>
    <row r="501924">
      <c r="I501924" s="4" t="n"/>
      <c r="J501924" s="4" t="n"/>
    </row>
    <row r="501925">
      <c r="I501925" s="4" t="n"/>
      <c r="J501925" s="4" t="n"/>
    </row>
    <row r="501926">
      <c r="I501926" s="4" t="n"/>
      <c r="J501926" s="4" t="n"/>
    </row>
    <row r="501927">
      <c r="I501927" s="4" t="n"/>
      <c r="J501927" s="4" t="n"/>
    </row>
    <row r="501928">
      <c r="I501928" s="4" t="n"/>
      <c r="J501928" s="4" t="n"/>
    </row>
    <row r="501929">
      <c r="I501929" s="4" t="n"/>
      <c r="J501929" s="4" t="n"/>
    </row>
    <row r="501930">
      <c r="I501930" s="4" t="n"/>
      <c r="J501930" s="4" t="n"/>
    </row>
    <row r="501931">
      <c r="I501931" s="4" t="n"/>
      <c r="J501931" s="4" t="n"/>
    </row>
    <row r="501932">
      <c r="I501932" s="4" t="n"/>
      <c r="J501932" s="4" t="n"/>
    </row>
    <row r="501933">
      <c r="I501933" s="4" t="n"/>
      <c r="J501933" s="4" t="n"/>
    </row>
    <row r="501934">
      <c r="I501934" s="4" t="n"/>
      <c r="J501934" s="4" t="n"/>
    </row>
    <row r="501935">
      <c r="I501935" s="4" t="n"/>
      <c r="J501935" s="4" t="n"/>
    </row>
    <row r="501936">
      <c r="I501936" s="4" t="n"/>
      <c r="J501936" s="4" t="n"/>
    </row>
    <row r="501937">
      <c r="I501937" s="4" t="n"/>
      <c r="J501937" s="4" t="n"/>
    </row>
    <row r="501938">
      <c r="I501938" s="4" t="n"/>
      <c r="J501938" s="4" t="n"/>
    </row>
    <row r="501939">
      <c r="I501939" s="4" t="n"/>
      <c r="J501939" s="4" t="n"/>
    </row>
    <row r="501940">
      <c r="I501940" s="4" t="n"/>
      <c r="J501940" s="4" t="n"/>
    </row>
    <row r="501941">
      <c r="I501941" s="4" t="n"/>
      <c r="J501941" s="4" t="n"/>
    </row>
    <row r="501942">
      <c r="I501942" s="4" t="n"/>
      <c r="J501942" s="4" t="n"/>
    </row>
    <row r="501943">
      <c r="I501943" s="4" t="n"/>
      <c r="J501943" s="4" t="n"/>
    </row>
    <row r="501944">
      <c r="I501944" s="4" t="n"/>
      <c r="J501944" s="4" t="n"/>
    </row>
    <row r="501945">
      <c r="I501945" s="4" t="n"/>
      <c r="J501945" s="4" t="n"/>
    </row>
    <row r="501946">
      <c r="I501946" s="4" t="n"/>
      <c r="J501946" s="4" t="n"/>
    </row>
    <row r="501947">
      <c r="I501947" s="4" t="n"/>
      <c r="J501947" s="4" t="n"/>
    </row>
    <row r="501948">
      <c r="I501948" s="4" t="n"/>
      <c r="J501948" s="4" t="n"/>
    </row>
    <row r="501949">
      <c r="I501949" s="4" t="n"/>
      <c r="J501949" s="4" t="n"/>
    </row>
    <row r="501950">
      <c r="I501950" s="4" t="n"/>
      <c r="J501950" s="4" t="n"/>
    </row>
    <row r="501951">
      <c r="I501951" s="4" t="n"/>
      <c r="J501951" s="4" t="n"/>
    </row>
    <row r="501952">
      <c r="I501952" s="4" t="n"/>
      <c r="J501952" s="4" t="n"/>
    </row>
    <row r="501953">
      <c r="I501953" s="4" t="n"/>
      <c r="J501953" s="4" t="n"/>
    </row>
    <row r="501954">
      <c r="I501954" s="4" t="n"/>
      <c r="J501954" s="4" t="n"/>
    </row>
    <row r="501955">
      <c r="I501955" s="4" t="n"/>
      <c r="J501955" s="4" t="n"/>
    </row>
    <row r="501956">
      <c r="I501956" s="4" t="n"/>
      <c r="J501956" s="4" t="n"/>
    </row>
    <row r="501957">
      <c r="I501957" s="4" t="n"/>
      <c r="J501957" s="4" t="n"/>
    </row>
    <row r="501958">
      <c r="I501958" s="4" t="n"/>
      <c r="J501958" s="4" t="n"/>
    </row>
    <row r="501959">
      <c r="I501959" s="4" t="n"/>
      <c r="J501959" s="4" t="n"/>
    </row>
    <row r="501960">
      <c r="I501960" s="4" t="n"/>
      <c r="J501960" s="4" t="n"/>
    </row>
    <row r="501961">
      <c r="I501961" s="4" t="n"/>
      <c r="J501961" s="4" t="n"/>
    </row>
    <row r="501962">
      <c r="I501962" s="4" t="n"/>
      <c r="J501962" s="4" t="n"/>
    </row>
    <row r="501963">
      <c r="I501963" s="4" t="n"/>
      <c r="J501963" s="4" t="n"/>
    </row>
    <row r="501964">
      <c r="I501964" s="4" t="n"/>
      <c r="J501964" s="4" t="n"/>
    </row>
    <row r="501965">
      <c r="I501965" s="4" t="n"/>
      <c r="J501965" s="4" t="n"/>
    </row>
    <row r="501966">
      <c r="I501966" s="4" t="n"/>
      <c r="J501966" s="4" t="n"/>
    </row>
    <row r="501967">
      <c r="I501967" s="4" t="n"/>
      <c r="J501967" s="4" t="n"/>
    </row>
    <row r="501968">
      <c r="I501968" s="4" t="n"/>
      <c r="J501968" s="4" t="n"/>
    </row>
    <row r="501969">
      <c r="I501969" s="4" t="n"/>
      <c r="J501969" s="4" t="n"/>
    </row>
    <row r="501970">
      <c r="I501970" s="4" t="n"/>
      <c r="J501970" s="4" t="n"/>
    </row>
    <row r="501971">
      <c r="I501971" s="4" t="n"/>
      <c r="J501971" s="4" t="n"/>
    </row>
    <row r="501972">
      <c r="I501972" s="4" t="n"/>
      <c r="J501972" s="4" t="n"/>
    </row>
    <row r="501973">
      <c r="I501973" s="4" t="n"/>
      <c r="J501973" s="4" t="n"/>
    </row>
    <row r="501974">
      <c r="I501974" s="4" t="n"/>
      <c r="J501974" s="4" t="n"/>
    </row>
    <row r="501975">
      <c r="I501975" s="4" t="n"/>
      <c r="J501975" s="4" t="n"/>
    </row>
    <row r="501976">
      <c r="I501976" s="4" t="n"/>
      <c r="J501976" s="4" t="n"/>
    </row>
    <row r="501977">
      <c r="I501977" s="4" t="n"/>
      <c r="J501977" s="4" t="n"/>
    </row>
    <row r="501978">
      <c r="I501978" s="4" t="n"/>
      <c r="J501978" s="4" t="n"/>
    </row>
    <row r="501979">
      <c r="I501979" s="4" t="n"/>
      <c r="J501979" s="4" t="n"/>
    </row>
    <row r="501980">
      <c r="I501980" s="4" t="n"/>
      <c r="J501980" s="4" t="n"/>
    </row>
    <row r="501981">
      <c r="I501981" s="4" t="n"/>
      <c r="J501981" s="4" t="n"/>
    </row>
    <row r="501982">
      <c r="I501982" s="4" t="n"/>
      <c r="J501982" s="4" t="n"/>
    </row>
    <row r="501983">
      <c r="I501983" s="4" t="n"/>
      <c r="J501983" s="4" t="n"/>
    </row>
    <row r="501984">
      <c r="I501984" s="4" t="n"/>
      <c r="J501984" s="4" t="n"/>
    </row>
    <row r="501985">
      <c r="I501985" s="4" t="n"/>
      <c r="J501985" s="4" t="n"/>
    </row>
    <row r="501986">
      <c r="I501986" s="4" t="n"/>
      <c r="J501986" s="4" t="n"/>
    </row>
    <row r="501987">
      <c r="I501987" s="4" t="n"/>
      <c r="J501987" s="4" t="n"/>
    </row>
    <row r="501988">
      <c r="I501988" s="4" t="n"/>
      <c r="J501988" s="4" t="n"/>
    </row>
    <row r="501989">
      <c r="I501989" s="4" t="n"/>
      <c r="J501989" s="4" t="n"/>
    </row>
    <row r="501990">
      <c r="I501990" s="4" t="n"/>
      <c r="J501990" s="4" t="n"/>
    </row>
    <row r="501991">
      <c r="I501991" s="4" t="n"/>
      <c r="J501991" s="4" t="n"/>
    </row>
    <row r="501992">
      <c r="I501992" s="4" t="n"/>
      <c r="J501992" s="4" t="n"/>
    </row>
    <row r="501993">
      <c r="I501993" s="4" t="n"/>
      <c r="J501993" s="4" t="n"/>
    </row>
    <row r="501994">
      <c r="I501994" s="4" t="n"/>
      <c r="J501994" s="4" t="n"/>
    </row>
    <row r="501995">
      <c r="I501995" s="4" t="n"/>
      <c r="J501995" s="4" t="n"/>
    </row>
    <row r="501996">
      <c r="I501996" s="4" t="n"/>
      <c r="J501996" s="4" t="n"/>
    </row>
    <row r="501997">
      <c r="I501997" s="4" t="n"/>
      <c r="J501997" s="4" t="n"/>
    </row>
    <row r="501998">
      <c r="I501998" s="4" t="n"/>
      <c r="J501998" s="4" t="n"/>
    </row>
    <row r="501999">
      <c r="I501999" s="4" t="n"/>
      <c r="J501999" s="4" t="n"/>
    </row>
    <row r="502000">
      <c r="I502000" s="4" t="n"/>
      <c r="J502000" s="4" t="n"/>
    </row>
    <row r="502001">
      <c r="I502001" s="4" t="n"/>
      <c r="J502001" s="4" t="n"/>
    </row>
    <row r="502002">
      <c r="I502002" s="4" t="n"/>
      <c r="J502002" s="4" t="n"/>
    </row>
    <row r="502003">
      <c r="I502003" s="4" t="n"/>
      <c r="J502003" s="4" t="n"/>
    </row>
    <row r="502004">
      <c r="I502004" s="4" t="n"/>
      <c r="J502004" s="4" t="n"/>
    </row>
    <row r="502005">
      <c r="I502005" s="4" t="n"/>
      <c r="J502005" s="4" t="n"/>
    </row>
    <row r="502006">
      <c r="I502006" s="4" t="n"/>
      <c r="J502006" s="4" t="n"/>
    </row>
    <row r="502007">
      <c r="I502007" s="4" t="n"/>
      <c r="J502007" s="4" t="n"/>
    </row>
    <row r="502008">
      <c r="I502008" s="4" t="n"/>
      <c r="J502008" s="4" t="n"/>
    </row>
    <row r="502009">
      <c r="I502009" s="4" t="n"/>
      <c r="J502009" s="4" t="n"/>
    </row>
    <row r="502010">
      <c r="I502010" s="4" t="n"/>
      <c r="J502010" s="4" t="n"/>
    </row>
    <row r="502011">
      <c r="I502011" s="4" t="n"/>
      <c r="J502011" s="4" t="n"/>
    </row>
    <row r="502012">
      <c r="I502012" s="4" t="n"/>
      <c r="J502012" s="4" t="n"/>
    </row>
    <row r="502013">
      <c r="I502013" s="4" t="n"/>
      <c r="J502013" s="4" t="n"/>
    </row>
    <row r="502014">
      <c r="I502014" s="4" t="n"/>
      <c r="J502014" s="4" t="n"/>
    </row>
    <row r="502015">
      <c r="I502015" s="4" t="n"/>
      <c r="J502015" s="4" t="n"/>
    </row>
    <row r="502016">
      <c r="I502016" s="4" t="n"/>
      <c r="J502016" s="4" t="n"/>
    </row>
    <row r="502017">
      <c r="I502017" s="4" t="n"/>
      <c r="J502017" s="4" t="n"/>
    </row>
    <row r="502018">
      <c r="I502018" s="4" t="n"/>
      <c r="J502018" s="4" t="n"/>
    </row>
    <row r="502019">
      <c r="I502019" s="4" t="n"/>
      <c r="J502019" s="4" t="n"/>
    </row>
    <row r="502020">
      <c r="I502020" s="4" t="n"/>
      <c r="J502020" s="4" t="n"/>
    </row>
    <row r="502021">
      <c r="I502021" s="4" t="n"/>
      <c r="J502021" s="4" t="n"/>
    </row>
    <row r="502022">
      <c r="I502022" s="4" t="n"/>
      <c r="J502022" s="4" t="n"/>
    </row>
    <row r="502023">
      <c r="I502023" s="4" t="n"/>
      <c r="J502023" s="4" t="n"/>
    </row>
    <row r="502024">
      <c r="I502024" s="4" t="n"/>
      <c r="J502024" s="4" t="n"/>
    </row>
    <row r="502025">
      <c r="I502025" s="4" t="n"/>
      <c r="J502025" s="4" t="n"/>
    </row>
    <row r="502026">
      <c r="I502026" s="4" t="n"/>
      <c r="J502026" s="4" t="n"/>
    </row>
    <row r="502027">
      <c r="I502027" s="4" t="n"/>
      <c r="J502027" s="4" t="n"/>
    </row>
    <row r="502028">
      <c r="I502028" s="4" t="n"/>
      <c r="J502028" s="4" t="n"/>
    </row>
    <row r="502029">
      <c r="I502029" s="4" t="n"/>
      <c r="J502029" s="4" t="n"/>
    </row>
    <row r="502030">
      <c r="I502030" s="4" t="n"/>
      <c r="J502030" s="4" t="n"/>
    </row>
    <row r="502031">
      <c r="I502031" s="4" t="n"/>
      <c r="J502031" s="4" t="n"/>
    </row>
    <row r="502032">
      <c r="I502032" s="4" t="n"/>
      <c r="J502032" s="4" t="n"/>
    </row>
    <row r="502033">
      <c r="I502033" s="4" t="n"/>
      <c r="J502033" s="4" t="n"/>
    </row>
    <row r="502034">
      <c r="I502034" s="4" t="n"/>
      <c r="J502034" s="4" t="n"/>
    </row>
    <row r="502035">
      <c r="I502035" s="4" t="n"/>
      <c r="J502035" s="4" t="n"/>
    </row>
    <row r="502036">
      <c r="I502036" s="4" t="n"/>
      <c r="J502036" s="4" t="n"/>
    </row>
    <row r="502037">
      <c r="I502037" s="4" t="n"/>
      <c r="J502037" s="4" t="n"/>
    </row>
    <row r="502038">
      <c r="I502038" s="4" t="n"/>
      <c r="J502038" s="4" t="n"/>
    </row>
    <row r="502039">
      <c r="I502039" s="4" t="n"/>
      <c r="J502039" s="4" t="n"/>
    </row>
    <row r="502040">
      <c r="I502040" s="4" t="n"/>
      <c r="J502040" s="4" t="n"/>
    </row>
    <row r="502041">
      <c r="I502041" s="4" t="n"/>
      <c r="J502041" s="4" t="n"/>
    </row>
    <row r="502042">
      <c r="I502042" s="4" t="n"/>
      <c r="J502042" s="4" t="n"/>
    </row>
    <row r="502043">
      <c r="I502043" s="4" t="n"/>
      <c r="J502043" s="4" t="n"/>
    </row>
    <row r="502044">
      <c r="I502044" s="4" t="n"/>
      <c r="J502044" s="4" t="n"/>
    </row>
    <row r="502045">
      <c r="I502045" s="4" t="n"/>
      <c r="J502045" s="4" t="n"/>
    </row>
    <row r="502046">
      <c r="I502046" s="4" t="n"/>
      <c r="J502046" s="4" t="n"/>
    </row>
    <row r="502047">
      <c r="I502047" s="4" t="n"/>
      <c r="J502047" s="4" t="n"/>
    </row>
    <row r="502048">
      <c r="I502048" s="4" t="n"/>
      <c r="J502048" s="4" t="n"/>
    </row>
    <row r="502049">
      <c r="I502049" s="4" t="n"/>
      <c r="J502049" s="4" t="n"/>
    </row>
    <row r="502050">
      <c r="I502050" s="4" t="n"/>
      <c r="J502050" s="4" t="n"/>
    </row>
    <row r="502051">
      <c r="I502051" s="4" t="n"/>
      <c r="J502051" s="4" t="n"/>
    </row>
    <row r="502052">
      <c r="I502052" s="4" t="n"/>
      <c r="J502052" s="4" t="n"/>
    </row>
    <row r="502053">
      <c r="I502053" s="4" t="n"/>
      <c r="J502053" s="4" t="n"/>
    </row>
    <row r="502054">
      <c r="I502054" s="4" t="n"/>
      <c r="J502054" s="4" t="n"/>
    </row>
    <row r="502055">
      <c r="I502055" s="4" t="n"/>
      <c r="J502055" s="4" t="n"/>
    </row>
    <row r="502056">
      <c r="I502056" s="4" t="n"/>
      <c r="J502056" s="4" t="n"/>
    </row>
    <row r="502057">
      <c r="I502057" s="4" t="n"/>
      <c r="J502057" s="4" t="n"/>
    </row>
    <row r="502058">
      <c r="I502058" s="4" t="n"/>
      <c r="J502058" s="4" t="n"/>
    </row>
    <row r="502059">
      <c r="I502059" s="4" t="n"/>
      <c r="J502059" s="4" t="n"/>
    </row>
    <row r="502060">
      <c r="I502060" s="4" t="n"/>
      <c r="J502060" s="4" t="n"/>
    </row>
    <row r="502061">
      <c r="I502061" s="4" t="n"/>
      <c r="J502061" s="4" t="n"/>
    </row>
    <row r="502062">
      <c r="I502062" s="4" t="n"/>
      <c r="J502062" s="4" t="n"/>
    </row>
    <row r="502063">
      <c r="I502063" s="4" t="n"/>
      <c r="J502063" s="4" t="n"/>
    </row>
    <row r="502064">
      <c r="I502064" s="4" t="n"/>
      <c r="J502064" s="4" t="n"/>
    </row>
    <row r="502065">
      <c r="I502065" s="4" t="n"/>
      <c r="J502065" s="4" t="n"/>
    </row>
    <row r="502066">
      <c r="I502066" s="4" t="n"/>
      <c r="J502066" s="4" t="n"/>
    </row>
    <row r="502067">
      <c r="I502067" s="4" t="n"/>
      <c r="J502067" s="4" t="n"/>
    </row>
    <row r="502068">
      <c r="I502068" s="4" t="n"/>
      <c r="J502068" s="4" t="n"/>
    </row>
    <row r="502069">
      <c r="I502069" s="4" t="n"/>
      <c r="J502069" s="4" t="n"/>
    </row>
    <row r="502070">
      <c r="I502070" s="4" t="n"/>
      <c r="J502070" s="4" t="n"/>
    </row>
    <row r="502071">
      <c r="I502071" s="4" t="n"/>
      <c r="J502071" s="4" t="n"/>
    </row>
    <row r="502072">
      <c r="I502072" s="4" t="n"/>
      <c r="J502072" s="4" t="n"/>
    </row>
    <row r="502073">
      <c r="I502073" s="4" t="n"/>
      <c r="J502073" s="4" t="n"/>
    </row>
    <row r="502074">
      <c r="I502074" s="4" t="n"/>
      <c r="J502074" s="4" t="n"/>
    </row>
    <row r="502075">
      <c r="I502075" s="4" t="n"/>
      <c r="J502075" s="4" t="n"/>
    </row>
    <row r="502076">
      <c r="I502076" s="4" t="n"/>
      <c r="J502076" s="4" t="n"/>
    </row>
    <row r="502077">
      <c r="I502077" s="4" t="n"/>
      <c r="J502077" s="4" t="n"/>
    </row>
    <row r="502078">
      <c r="I502078" s="4" t="n"/>
      <c r="J502078" s="4" t="n"/>
    </row>
    <row r="502079">
      <c r="I502079" s="4" t="n"/>
      <c r="J502079" s="4" t="n"/>
    </row>
    <row r="502080">
      <c r="I502080" s="4" t="n"/>
      <c r="J502080" s="4" t="n"/>
    </row>
    <row r="502081">
      <c r="I502081" s="4" t="n"/>
      <c r="J502081" s="4" t="n"/>
    </row>
    <row r="502082">
      <c r="I502082" s="4" t="n"/>
      <c r="J502082" s="4" t="n"/>
    </row>
    <row r="502083">
      <c r="I502083" s="4" t="n"/>
      <c r="J502083" s="4" t="n"/>
    </row>
    <row r="502084">
      <c r="I502084" s="4" t="n"/>
      <c r="J502084" s="4" t="n"/>
    </row>
    <row r="502085">
      <c r="I502085" s="4" t="n"/>
      <c r="J502085" s="4" t="n"/>
    </row>
    <row r="502086">
      <c r="I502086" s="4" t="n"/>
      <c r="J502086" s="4" t="n"/>
    </row>
    <row r="502087">
      <c r="I502087" s="4" t="n"/>
      <c r="J502087" s="4" t="n"/>
    </row>
    <row r="502088">
      <c r="I502088" s="4" t="n"/>
      <c r="J502088" s="4" t="n"/>
    </row>
    <row r="502089">
      <c r="I502089" s="4" t="n"/>
      <c r="J502089" s="4" t="n"/>
    </row>
    <row r="502090">
      <c r="I502090" s="4" t="n"/>
      <c r="J502090" s="4" t="n"/>
    </row>
    <row r="502091">
      <c r="I502091" s="4" t="n"/>
      <c r="J502091" s="4" t="n"/>
    </row>
    <row r="502092">
      <c r="I502092" s="4" t="n"/>
      <c r="J502092" s="4" t="n"/>
    </row>
    <row r="502093">
      <c r="I502093" s="4" t="n"/>
      <c r="J502093" s="4" t="n"/>
    </row>
    <row r="502094">
      <c r="I502094" s="4" t="n"/>
      <c r="J502094" s="4" t="n"/>
    </row>
    <row r="502095">
      <c r="I502095" s="4" t="n"/>
      <c r="J502095" s="4" t="n"/>
    </row>
    <row r="502096">
      <c r="I502096" s="4" t="n"/>
      <c r="J502096" s="4" t="n"/>
    </row>
    <row r="502097">
      <c r="I502097" s="4" t="n"/>
      <c r="J502097" s="4" t="n"/>
    </row>
    <row r="502098">
      <c r="I502098" s="4" t="n"/>
      <c r="J502098" s="4" t="n"/>
    </row>
    <row r="502099">
      <c r="I502099" s="4" t="n"/>
      <c r="J502099" s="4" t="n"/>
    </row>
    <row r="502100">
      <c r="I502100" s="4" t="n"/>
      <c r="J502100" s="4" t="n"/>
    </row>
    <row r="502101">
      <c r="I502101" s="4" t="n"/>
      <c r="J502101" s="4" t="n"/>
    </row>
    <row r="502102">
      <c r="I502102" s="4" t="n"/>
      <c r="J502102" s="4" t="n"/>
    </row>
    <row r="502103">
      <c r="I502103" s="4" t="n"/>
      <c r="J502103" s="4" t="n"/>
    </row>
    <row r="502104">
      <c r="I502104" s="4" t="n"/>
      <c r="J502104" s="4" t="n"/>
    </row>
    <row r="502105">
      <c r="I502105" s="4" t="n"/>
      <c r="J502105" s="4" t="n"/>
    </row>
    <row r="502106">
      <c r="I502106" s="4" t="n"/>
      <c r="J502106" s="4" t="n"/>
    </row>
    <row r="502107">
      <c r="I502107" s="4" t="n"/>
      <c r="J502107" s="4" t="n"/>
    </row>
    <row r="502108">
      <c r="I502108" s="4" t="n"/>
      <c r="J502108" s="4" t="n"/>
    </row>
    <row r="502109">
      <c r="I502109" s="4" t="n"/>
      <c r="J502109" s="4" t="n"/>
    </row>
    <row r="502110">
      <c r="I502110" s="4" t="n"/>
      <c r="J502110" s="4" t="n"/>
    </row>
    <row r="502111">
      <c r="I502111" s="4" t="n"/>
      <c r="J502111" s="4" t="n"/>
    </row>
    <row r="502112">
      <c r="I502112" s="4" t="n"/>
      <c r="J502112" s="4" t="n"/>
    </row>
    <row r="502113">
      <c r="I502113" s="4" t="n"/>
      <c r="J502113" s="4" t="n"/>
    </row>
    <row r="502114">
      <c r="I502114" s="4" t="n"/>
      <c r="J502114" s="4" t="n"/>
    </row>
    <row r="502115">
      <c r="I502115" s="4" t="n"/>
      <c r="J502115" s="4" t="n"/>
    </row>
    <row r="502116">
      <c r="I502116" s="4" t="n"/>
      <c r="J502116" s="4" t="n"/>
    </row>
    <row r="502117">
      <c r="I502117" s="4" t="n"/>
      <c r="J502117" s="4" t="n"/>
    </row>
    <row r="502118">
      <c r="I502118" s="4" t="n"/>
      <c r="J502118" s="4" t="n"/>
    </row>
    <row r="502119">
      <c r="I502119" s="4" t="n"/>
      <c r="J502119" s="4" t="n"/>
    </row>
    <row r="502120">
      <c r="I502120" s="4" t="n"/>
      <c r="J502120" s="4" t="n"/>
    </row>
    <row r="502121">
      <c r="I502121" s="4" t="n"/>
      <c r="J502121" s="4" t="n"/>
    </row>
    <row r="502122">
      <c r="I502122" s="4" t="n"/>
      <c r="J502122" s="4" t="n"/>
    </row>
    <row r="502123">
      <c r="I502123" s="4" t="n"/>
      <c r="J502123" s="4" t="n"/>
    </row>
    <row r="502124">
      <c r="I502124" s="4" t="n"/>
      <c r="J502124" s="4" t="n"/>
    </row>
    <row r="502125">
      <c r="I502125" s="4" t="n"/>
      <c r="J502125" s="4" t="n"/>
    </row>
    <row r="502126">
      <c r="I502126" s="4" t="n"/>
      <c r="J502126" s="4" t="n"/>
    </row>
    <row r="502127">
      <c r="I502127" s="4" t="n"/>
      <c r="J502127" s="4" t="n"/>
    </row>
    <row r="502128">
      <c r="I502128" s="4" t="n"/>
      <c r="J502128" s="4" t="n"/>
    </row>
    <row r="502129">
      <c r="I502129" s="4" t="n"/>
      <c r="J502129" s="4" t="n"/>
    </row>
    <row r="502130">
      <c r="I502130" s="4" t="n"/>
      <c r="J502130" s="4" t="n"/>
    </row>
    <row r="502131">
      <c r="I502131" s="4" t="n"/>
      <c r="J502131" s="4" t="n"/>
    </row>
    <row r="502132">
      <c r="I502132" s="4" t="n"/>
      <c r="J502132" s="4" t="n"/>
    </row>
    <row r="502133">
      <c r="I502133" s="4" t="n"/>
      <c r="J502133" s="4" t="n"/>
    </row>
    <row r="502134">
      <c r="I502134" s="4" t="n"/>
      <c r="J502134" s="4" t="n"/>
    </row>
    <row r="502135">
      <c r="I502135" s="4" t="n"/>
      <c r="J502135" s="4" t="n"/>
    </row>
    <row r="502136">
      <c r="I502136" s="4" t="n"/>
      <c r="J502136" s="4" t="n"/>
    </row>
    <row r="502137">
      <c r="I502137" s="4" t="n"/>
      <c r="J502137" s="4" t="n"/>
    </row>
    <row r="502138">
      <c r="I502138" s="4" t="n"/>
      <c r="J502138" s="4" t="n"/>
    </row>
    <row r="502139">
      <c r="I502139" s="4" t="n"/>
      <c r="J502139" s="4" t="n"/>
    </row>
    <row r="502140">
      <c r="I502140" s="4" t="n"/>
      <c r="J502140" s="4" t="n"/>
    </row>
    <row r="502141">
      <c r="I502141" s="4" t="n"/>
      <c r="J502141" s="4" t="n"/>
    </row>
    <row r="502142">
      <c r="I502142" s="4" t="n"/>
      <c r="J502142" s="4" t="n"/>
    </row>
    <row r="502143">
      <c r="I502143" s="4" t="n"/>
      <c r="J502143" s="4" t="n"/>
    </row>
    <row r="502144">
      <c r="I502144" s="4" t="n"/>
      <c r="J502144" s="4" t="n"/>
    </row>
    <row r="502145">
      <c r="I502145" s="4" t="n"/>
      <c r="J502145" s="4" t="n"/>
    </row>
    <row r="502146">
      <c r="I502146" s="4" t="n"/>
      <c r="J502146" s="4" t="n"/>
    </row>
    <row r="502147">
      <c r="I502147" s="4" t="n"/>
      <c r="J502147" s="4" t="n"/>
    </row>
    <row r="502148">
      <c r="I502148" s="4" t="n"/>
      <c r="J502148" s="4" t="n"/>
    </row>
    <row r="502149">
      <c r="I502149" s="4" t="n"/>
      <c r="J502149" s="4" t="n"/>
    </row>
    <row r="502150">
      <c r="I502150" s="4" t="n"/>
      <c r="J502150" s="4" t="n"/>
    </row>
    <row r="502151">
      <c r="I502151" s="4" t="n"/>
      <c r="J502151" s="4" t="n"/>
    </row>
    <row r="502152">
      <c r="I502152" s="4" t="n"/>
      <c r="J502152" s="4" t="n"/>
    </row>
    <row r="502153">
      <c r="I502153" s="4" t="n"/>
      <c r="J502153" s="4" t="n"/>
    </row>
    <row r="502154">
      <c r="I502154" s="4" t="n"/>
      <c r="J502154" s="4" t="n"/>
    </row>
    <row r="502155">
      <c r="I502155" s="4" t="n"/>
      <c r="J502155" s="4" t="n"/>
    </row>
    <row r="502156">
      <c r="I502156" s="4" t="n"/>
      <c r="J502156" s="4" t="n"/>
    </row>
    <row r="502157">
      <c r="I502157" s="4" t="n"/>
      <c r="J502157" s="4" t="n"/>
    </row>
    <row r="502158">
      <c r="I502158" s="4" t="n"/>
      <c r="J502158" s="4" t="n"/>
    </row>
    <row r="502159">
      <c r="I502159" s="4" t="n"/>
      <c r="J502159" s="4" t="n"/>
    </row>
    <row r="502160">
      <c r="I502160" s="4" t="n"/>
      <c r="J502160" s="4" t="n"/>
    </row>
    <row r="502161">
      <c r="I502161" s="4" t="n"/>
      <c r="J502161" s="4" t="n"/>
    </row>
    <row r="502162">
      <c r="I502162" s="4" t="n"/>
      <c r="J502162" s="4" t="n"/>
    </row>
    <row r="502163">
      <c r="I502163" s="4" t="n"/>
      <c r="J502163" s="4" t="n"/>
    </row>
    <row r="502164">
      <c r="I502164" s="4" t="n"/>
      <c r="J502164" s="4" t="n"/>
    </row>
    <row r="502165">
      <c r="I502165" s="4" t="n"/>
      <c r="J502165" s="4" t="n"/>
    </row>
    <row r="502166">
      <c r="I502166" s="4" t="n"/>
      <c r="J502166" s="4" t="n"/>
    </row>
    <row r="502167">
      <c r="I502167" s="4" t="n"/>
      <c r="J502167" s="4" t="n"/>
    </row>
    <row r="502168">
      <c r="I502168" s="4" t="n"/>
      <c r="J502168" s="4" t="n"/>
    </row>
    <row r="502169">
      <c r="I502169" s="4" t="n"/>
      <c r="J502169" s="4" t="n"/>
    </row>
    <row r="502170">
      <c r="I502170" s="4" t="n"/>
      <c r="J502170" s="4" t="n"/>
    </row>
    <row r="502171">
      <c r="I502171" s="4" t="n"/>
      <c r="J502171" s="4" t="n"/>
    </row>
    <row r="502172">
      <c r="I502172" s="4" t="n"/>
      <c r="J502172" s="4" t="n"/>
    </row>
    <row r="502173">
      <c r="I502173" s="4" t="n"/>
      <c r="J502173" s="4" t="n"/>
    </row>
    <row r="502174">
      <c r="I502174" s="4" t="n"/>
      <c r="J502174" s="4" t="n"/>
    </row>
    <row r="502175">
      <c r="I502175" s="4" t="n"/>
      <c r="J502175" s="4" t="n"/>
    </row>
    <row r="502176">
      <c r="I502176" s="4" t="n"/>
      <c r="J502176" s="4" t="n"/>
    </row>
    <row r="502177">
      <c r="I502177" s="4" t="n"/>
      <c r="J502177" s="4" t="n"/>
    </row>
    <row r="502178">
      <c r="I502178" s="4" t="n"/>
      <c r="J502178" s="4" t="n"/>
    </row>
    <row r="502179">
      <c r="I502179" s="4" t="n"/>
      <c r="J502179" s="4" t="n"/>
    </row>
    <row r="502180">
      <c r="I502180" s="4" t="n"/>
      <c r="J502180" s="4" t="n"/>
    </row>
    <row r="502181">
      <c r="I502181" s="4" t="n"/>
      <c r="J502181" s="4" t="n"/>
    </row>
    <row r="502182">
      <c r="I502182" s="4" t="n"/>
      <c r="J502182" s="4" t="n"/>
    </row>
    <row r="502183">
      <c r="I502183" s="4" t="n"/>
      <c r="J502183" s="4" t="n"/>
    </row>
    <row r="502184">
      <c r="I502184" s="4" t="n"/>
      <c r="J502184" s="4" t="n"/>
    </row>
    <row r="502185">
      <c r="I502185" s="4" t="n"/>
      <c r="J502185" s="4" t="n"/>
    </row>
    <row r="502186">
      <c r="I502186" s="4" t="n"/>
      <c r="J502186" s="4" t="n"/>
    </row>
    <row r="502187">
      <c r="I502187" s="4" t="n"/>
      <c r="J502187" s="4" t="n"/>
    </row>
    <row r="502188">
      <c r="I502188" s="4" t="n"/>
      <c r="J502188" s="4" t="n"/>
    </row>
    <row r="502189">
      <c r="I502189" s="4" t="n"/>
      <c r="J502189" s="4" t="n"/>
    </row>
    <row r="502190">
      <c r="I502190" s="4" t="n"/>
      <c r="J502190" s="4" t="n"/>
    </row>
    <row r="502191">
      <c r="I502191" s="4" t="n"/>
      <c r="J502191" s="4" t="n"/>
    </row>
    <row r="502192">
      <c r="I502192" s="4" t="n"/>
      <c r="J502192" s="4" t="n"/>
    </row>
    <row r="502193">
      <c r="I502193" s="4" t="n"/>
      <c r="J502193" s="4" t="n"/>
    </row>
    <row r="502194">
      <c r="I502194" s="4" t="n"/>
      <c r="J502194" s="4" t="n"/>
    </row>
    <row r="502195">
      <c r="I502195" s="4" t="n"/>
      <c r="J502195" s="4" t="n"/>
    </row>
    <row r="502196">
      <c r="I502196" s="4" t="n"/>
      <c r="J502196" s="4" t="n"/>
    </row>
    <row r="502197">
      <c r="I502197" s="4" t="n"/>
      <c r="J502197" s="4" t="n"/>
    </row>
    <row r="502198">
      <c r="I502198" s="4" t="n"/>
      <c r="J502198" s="4" t="n"/>
    </row>
    <row r="502199">
      <c r="I502199" s="4" t="n"/>
      <c r="J502199" s="4" t="n"/>
    </row>
    <row r="502200">
      <c r="I502200" s="4" t="n"/>
      <c r="J502200" s="4" t="n"/>
    </row>
    <row r="502201">
      <c r="I502201" s="4" t="n"/>
      <c r="J502201" s="4" t="n"/>
    </row>
    <row r="502202">
      <c r="I502202" s="4" t="n"/>
      <c r="J502202" s="4" t="n"/>
    </row>
    <row r="502203">
      <c r="I502203" s="4" t="n"/>
      <c r="J502203" s="4" t="n"/>
    </row>
    <row r="502204">
      <c r="I502204" s="4" t="n"/>
      <c r="J502204" s="4" t="n"/>
    </row>
    <row r="502205">
      <c r="I502205" s="4" t="n"/>
      <c r="J502205" s="4" t="n"/>
    </row>
    <row r="502206">
      <c r="I502206" s="4" t="n"/>
      <c r="J502206" s="4" t="n"/>
    </row>
    <row r="502207">
      <c r="I502207" s="4" t="n"/>
      <c r="J502207" s="4" t="n"/>
    </row>
    <row r="502208">
      <c r="I502208" s="4" t="n"/>
      <c r="J502208" s="4" t="n"/>
    </row>
    <row r="502209">
      <c r="I502209" s="4" t="n"/>
      <c r="J502209" s="4" t="n"/>
    </row>
    <row r="502210">
      <c r="I502210" s="4" t="n"/>
      <c r="J502210" s="4" t="n"/>
    </row>
    <row r="502211">
      <c r="I502211" s="4" t="n"/>
      <c r="J502211" s="4" t="n"/>
    </row>
    <row r="502212">
      <c r="I502212" s="4" t="n"/>
      <c r="J502212" s="4" t="n"/>
    </row>
    <row r="502213">
      <c r="I502213" s="4" t="n"/>
      <c r="J502213" s="4" t="n"/>
    </row>
    <row r="502214">
      <c r="I502214" s="4" t="n"/>
      <c r="J502214" s="4" t="n"/>
    </row>
    <row r="502215">
      <c r="I502215" s="4" t="n"/>
      <c r="J502215" s="4" t="n"/>
    </row>
    <row r="502216">
      <c r="I502216" s="4" t="n"/>
      <c r="J502216" s="4" t="n"/>
    </row>
    <row r="502217">
      <c r="I502217" s="4" t="n"/>
      <c r="J502217" s="4" t="n"/>
    </row>
    <row r="502218">
      <c r="I502218" s="4" t="n"/>
      <c r="J502218" s="4" t="n"/>
    </row>
    <row r="502219">
      <c r="I502219" s="4" t="n"/>
      <c r="J502219" s="4" t="n"/>
    </row>
    <row r="502220">
      <c r="I502220" s="4" t="n"/>
      <c r="J502220" s="4" t="n"/>
    </row>
    <row r="502221">
      <c r="I502221" s="4" t="n"/>
      <c r="J502221" s="4" t="n"/>
    </row>
    <row r="502222">
      <c r="I502222" s="4" t="n"/>
      <c r="J502222" s="4" t="n"/>
    </row>
    <row r="502223">
      <c r="I502223" s="4" t="n"/>
      <c r="J502223" s="4" t="n"/>
    </row>
    <row r="502224">
      <c r="I502224" s="4" t="n"/>
      <c r="J502224" s="4" t="n"/>
    </row>
    <row r="502225">
      <c r="I502225" s="4" t="n"/>
      <c r="J502225" s="4" t="n"/>
    </row>
    <row r="502226">
      <c r="I502226" s="4" t="n"/>
      <c r="J502226" s="4" t="n"/>
    </row>
    <row r="502227">
      <c r="I502227" s="4" t="n"/>
      <c r="J502227" s="4" t="n"/>
    </row>
    <row r="502228">
      <c r="I502228" s="4" t="n"/>
      <c r="J502228" s="4" t="n"/>
    </row>
    <row r="502229">
      <c r="I502229" s="4" t="n"/>
      <c r="J502229" s="4" t="n"/>
    </row>
    <row r="502230">
      <c r="I502230" s="4" t="n"/>
      <c r="J502230" s="4" t="n"/>
    </row>
    <row r="502231">
      <c r="I502231" s="4" t="n"/>
      <c r="J502231" s="4" t="n"/>
    </row>
    <row r="502232">
      <c r="I502232" s="4" t="n"/>
      <c r="J502232" s="4" t="n"/>
    </row>
    <row r="502233">
      <c r="I502233" s="4" t="n"/>
      <c r="J502233" s="4" t="n"/>
    </row>
    <row r="502234">
      <c r="I502234" s="4" t="n"/>
      <c r="J502234" s="4" t="n"/>
    </row>
    <row r="502235">
      <c r="I502235" s="4" t="n"/>
      <c r="J502235" s="4" t="n"/>
    </row>
    <row r="502236">
      <c r="I502236" s="4" t="n"/>
      <c r="J502236" s="4" t="n"/>
    </row>
    <row r="502237">
      <c r="I502237" s="4" t="n"/>
      <c r="J502237" s="4" t="n"/>
    </row>
    <row r="502238">
      <c r="I502238" s="4" t="n"/>
      <c r="J502238" s="4" t="n"/>
    </row>
    <row r="502239">
      <c r="I502239" s="4" t="n"/>
      <c r="J502239" s="4" t="n"/>
    </row>
    <row r="502240">
      <c r="I502240" s="4" t="n"/>
      <c r="J502240" s="4" t="n"/>
    </row>
    <row r="502241">
      <c r="I502241" s="4" t="n"/>
      <c r="J502241" s="4" t="n"/>
    </row>
    <row r="502242">
      <c r="I502242" s="4" t="n"/>
      <c r="J502242" s="4" t="n"/>
    </row>
    <row r="502243">
      <c r="I502243" s="4" t="n"/>
      <c r="J502243" s="4" t="n"/>
    </row>
    <row r="502244">
      <c r="I502244" s="4" t="n"/>
      <c r="J502244" s="4" t="n"/>
    </row>
    <row r="502245">
      <c r="I502245" s="4" t="n"/>
      <c r="J502245" s="4" t="n"/>
    </row>
    <row r="502246">
      <c r="I502246" s="4" t="n"/>
      <c r="J502246" s="4" t="n"/>
    </row>
    <row r="502247">
      <c r="I502247" s="4" t="n"/>
      <c r="J502247" s="4" t="n"/>
    </row>
    <row r="502248">
      <c r="I502248" s="4" t="n"/>
      <c r="J502248" s="4" t="n"/>
    </row>
    <row r="502249">
      <c r="I502249" s="4" t="n"/>
      <c r="J502249" s="4" t="n"/>
    </row>
    <row r="502250">
      <c r="I502250" s="4" t="n"/>
      <c r="J502250" s="4" t="n"/>
    </row>
    <row r="502251">
      <c r="I502251" s="4" t="n"/>
      <c r="J502251" s="4" t="n"/>
    </row>
    <row r="502252">
      <c r="I502252" s="4" t="n"/>
      <c r="J502252" s="4" t="n"/>
    </row>
    <row r="502253">
      <c r="I502253" s="4" t="n"/>
      <c r="J502253" s="4" t="n"/>
    </row>
    <row r="502254">
      <c r="I502254" s="4" t="n"/>
      <c r="J502254" s="4" t="n"/>
    </row>
    <row r="502255">
      <c r="I502255" s="4" t="n"/>
      <c r="J502255" s="4" t="n"/>
    </row>
    <row r="502256">
      <c r="I502256" s="4" t="n"/>
      <c r="J502256" s="4" t="n"/>
    </row>
    <row r="502257">
      <c r="I502257" s="4" t="n"/>
      <c r="J502257" s="4" t="n"/>
    </row>
    <row r="502258">
      <c r="I502258" s="4" t="n"/>
      <c r="J502258" s="4" t="n"/>
    </row>
    <row r="502259">
      <c r="I502259" s="4" t="n"/>
      <c r="J502259" s="4" t="n"/>
    </row>
    <row r="502260">
      <c r="I502260" s="4" t="n"/>
      <c r="J502260" s="4" t="n"/>
    </row>
    <row r="502261">
      <c r="I502261" s="4" t="n"/>
      <c r="J502261" s="4" t="n"/>
    </row>
    <row r="502262">
      <c r="I502262" s="4" t="n"/>
      <c r="J502262" s="4" t="n"/>
    </row>
    <row r="502263">
      <c r="I502263" s="4" t="n"/>
      <c r="J502263" s="4" t="n"/>
    </row>
    <row r="502264">
      <c r="I502264" s="4" t="n"/>
      <c r="J502264" s="4" t="n"/>
    </row>
    <row r="502265">
      <c r="I502265" s="4" t="n"/>
      <c r="J502265" s="4" t="n"/>
    </row>
    <row r="502266">
      <c r="I502266" s="4" t="n"/>
      <c r="J502266" s="4" t="n"/>
    </row>
    <row r="502267">
      <c r="I502267" s="4" t="n"/>
      <c r="J502267" s="4" t="n"/>
    </row>
    <row r="502268">
      <c r="I502268" s="4" t="n"/>
      <c r="J502268" s="4" t="n"/>
    </row>
    <row r="502269">
      <c r="I502269" s="4" t="n"/>
      <c r="J502269" s="4" t="n"/>
    </row>
    <row r="502270">
      <c r="I502270" s="4" t="n"/>
      <c r="J502270" s="4" t="n"/>
    </row>
    <row r="502271">
      <c r="I502271" s="4" t="n"/>
      <c r="J502271" s="4" t="n"/>
    </row>
    <row r="502272">
      <c r="I502272" s="4" t="n"/>
      <c r="J502272" s="4" t="n"/>
    </row>
    <row r="502273">
      <c r="I502273" s="4" t="n"/>
      <c r="J502273" s="4" t="n"/>
    </row>
    <row r="502274">
      <c r="I502274" s="4" t="n"/>
      <c r="J502274" s="4" t="n"/>
    </row>
    <row r="502275">
      <c r="I502275" s="4" t="n"/>
      <c r="J502275" s="4" t="n"/>
    </row>
    <row r="502276">
      <c r="I502276" s="4" t="n"/>
      <c r="J502276" s="4" t="n"/>
    </row>
    <row r="502277">
      <c r="I502277" s="4" t="n"/>
      <c r="J502277" s="4" t="n"/>
    </row>
    <row r="502278">
      <c r="I502278" s="4" t="n"/>
      <c r="J502278" s="4" t="n"/>
    </row>
    <row r="502279">
      <c r="I502279" s="4" t="n"/>
      <c r="J502279" s="4" t="n"/>
    </row>
    <row r="502280">
      <c r="I502280" s="4" t="n"/>
      <c r="J502280" s="4" t="n"/>
    </row>
    <row r="502281">
      <c r="I502281" s="4" t="n"/>
      <c r="J502281" s="4" t="n"/>
    </row>
    <row r="502282">
      <c r="I502282" s="4" t="n"/>
      <c r="J502282" s="4" t="n"/>
    </row>
    <row r="502283">
      <c r="I502283" s="4" t="n"/>
      <c r="J502283" s="4" t="n"/>
    </row>
    <row r="502284">
      <c r="I502284" s="4" t="n"/>
      <c r="J502284" s="4" t="n"/>
    </row>
    <row r="502285">
      <c r="I502285" s="4" t="n"/>
      <c r="J502285" s="4" t="n"/>
    </row>
    <row r="502286">
      <c r="I502286" s="4" t="n"/>
      <c r="J502286" s="4" t="n"/>
    </row>
    <row r="502287">
      <c r="I502287" s="4" t="n"/>
      <c r="J502287" s="4" t="n"/>
    </row>
    <row r="502288">
      <c r="I502288" s="4" t="n"/>
      <c r="J502288" s="4" t="n"/>
    </row>
    <row r="502289">
      <c r="I502289" s="4" t="n"/>
      <c r="J502289" s="4" t="n"/>
    </row>
    <row r="502290">
      <c r="I502290" s="4" t="n"/>
      <c r="J502290" s="4" t="n"/>
    </row>
    <row r="502291">
      <c r="I502291" s="4" t="n"/>
      <c r="J502291" s="4" t="n"/>
    </row>
    <row r="502292">
      <c r="I502292" s="4" t="n"/>
      <c r="J502292" s="4" t="n"/>
    </row>
    <row r="502293">
      <c r="I502293" s="4" t="n"/>
      <c r="J502293" s="4" t="n"/>
    </row>
    <row r="502294">
      <c r="I502294" s="4" t="n"/>
      <c r="J502294" s="4" t="n"/>
    </row>
    <row r="502295">
      <c r="I502295" s="4" t="n"/>
      <c r="J502295" s="4" t="n"/>
    </row>
    <row r="502296">
      <c r="I502296" s="4" t="n"/>
      <c r="J502296" s="4" t="n"/>
    </row>
    <row r="502297">
      <c r="I502297" s="4" t="n"/>
      <c r="J502297" s="4" t="n"/>
    </row>
    <row r="502298">
      <c r="I502298" s="4" t="n"/>
      <c r="J502298" s="4" t="n"/>
    </row>
    <row r="502299">
      <c r="I502299" s="4" t="n"/>
      <c r="J502299" s="4" t="n"/>
    </row>
    <row r="502300">
      <c r="I502300" s="4" t="n"/>
      <c r="J502300" s="4" t="n"/>
    </row>
    <row r="502301">
      <c r="I502301" s="4" t="n"/>
      <c r="J502301" s="4" t="n"/>
    </row>
    <row r="502302">
      <c r="I502302" s="4" t="n"/>
      <c r="J502302" s="4" t="n"/>
    </row>
    <row r="502303">
      <c r="I502303" s="4" t="n"/>
      <c r="J502303" s="4" t="n"/>
    </row>
    <row r="502304">
      <c r="I502304" s="4" t="n"/>
      <c r="J502304" s="4" t="n"/>
    </row>
    <row r="502305">
      <c r="I502305" s="4" t="n"/>
      <c r="J502305" s="4" t="n"/>
    </row>
    <row r="502306">
      <c r="I502306" s="4" t="n"/>
      <c r="J502306" s="4" t="n"/>
    </row>
    <row r="502307">
      <c r="I502307" s="4" t="n"/>
      <c r="J502307" s="4" t="n"/>
    </row>
    <row r="502308">
      <c r="I502308" s="4" t="n"/>
      <c r="J502308" s="4" t="n"/>
    </row>
    <row r="502309">
      <c r="I502309" s="4" t="n"/>
      <c r="J502309" s="4" t="n"/>
    </row>
    <row r="502310">
      <c r="I502310" s="4" t="n"/>
      <c r="J502310" s="4" t="n"/>
    </row>
    <row r="502311">
      <c r="I502311" s="4" t="n"/>
      <c r="J502311" s="4" t="n"/>
    </row>
    <row r="502312">
      <c r="I502312" s="4" t="n"/>
      <c r="J502312" s="4" t="n"/>
    </row>
    <row r="502313">
      <c r="I502313" s="4" t="n"/>
      <c r="J502313" s="4" t="n"/>
    </row>
    <row r="502314">
      <c r="I502314" s="4" t="n"/>
      <c r="J502314" s="4" t="n"/>
    </row>
    <row r="502315">
      <c r="I502315" s="4" t="n"/>
      <c r="J502315" s="4" t="n"/>
    </row>
    <row r="502316">
      <c r="I502316" s="4" t="n"/>
      <c r="J502316" s="4" t="n"/>
    </row>
    <row r="502317">
      <c r="I502317" s="4" t="n"/>
      <c r="J502317" s="4" t="n"/>
    </row>
    <row r="502318">
      <c r="I502318" s="4" t="n"/>
      <c r="J502318" s="4" t="n"/>
    </row>
    <row r="502319">
      <c r="I502319" s="4" t="n"/>
      <c r="J502319" s="4" t="n"/>
    </row>
    <row r="502320">
      <c r="I502320" s="4" t="n"/>
      <c r="J502320" s="4" t="n"/>
    </row>
    <row r="502321">
      <c r="I502321" s="4" t="n"/>
      <c r="J502321" s="4" t="n"/>
    </row>
    <row r="502322">
      <c r="I502322" s="4" t="n"/>
      <c r="J502322" s="4" t="n"/>
    </row>
    <row r="502323">
      <c r="I502323" s="4" t="n"/>
      <c r="J502323" s="4" t="n"/>
    </row>
    <row r="502324">
      <c r="I502324" s="4" t="n"/>
      <c r="J502324" s="4" t="n"/>
    </row>
    <row r="502325">
      <c r="I502325" s="4" t="n"/>
      <c r="J502325" s="4" t="n"/>
    </row>
    <row r="502326">
      <c r="I502326" s="4" t="n"/>
      <c r="J502326" s="4" t="n"/>
    </row>
    <row r="502327">
      <c r="I502327" s="4" t="n"/>
      <c r="J502327" s="4" t="n"/>
    </row>
    <row r="502328">
      <c r="I502328" s="4" t="n"/>
      <c r="J502328" s="4" t="n"/>
    </row>
    <row r="502329">
      <c r="I502329" s="4" t="n"/>
      <c r="J502329" s="4" t="n"/>
    </row>
    <row r="502330">
      <c r="I502330" s="4" t="n"/>
      <c r="J502330" s="4" t="n"/>
    </row>
    <row r="502331">
      <c r="I502331" s="4" t="n"/>
      <c r="J502331" s="4" t="n"/>
    </row>
    <row r="502332">
      <c r="I502332" s="4" t="n"/>
      <c r="J502332" s="4" t="n"/>
    </row>
    <row r="502333">
      <c r="I502333" s="4" t="n"/>
      <c r="J502333" s="4" t="n"/>
    </row>
    <row r="502334">
      <c r="I502334" s="4" t="n"/>
      <c r="J502334" s="4" t="n"/>
    </row>
    <row r="502335">
      <c r="I502335" s="4" t="n"/>
      <c r="J502335" s="4" t="n"/>
    </row>
    <row r="502336">
      <c r="I502336" s="4" t="n"/>
      <c r="J502336" s="4" t="n"/>
    </row>
    <row r="502337">
      <c r="I502337" s="4" t="n"/>
      <c r="J502337" s="4" t="n"/>
    </row>
    <row r="502338">
      <c r="I502338" s="4" t="n"/>
      <c r="J502338" s="4" t="n"/>
    </row>
    <row r="502339">
      <c r="I502339" s="4" t="n"/>
      <c r="J502339" s="4" t="n"/>
    </row>
    <row r="502340">
      <c r="I502340" s="4" t="n"/>
      <c r="J502340" s="4" t="n"/>
    </row>
    <row r="502341">
      <c r="I502341" s="4" t="n"/>
      <c r="J502341" s="4" t="n"/>
    </row>
    <row r="502342">
      <c r="I502342" s="4" t="n"/>
      <c r="J502342" s="4" t="n"/>
    </row>
    <row r="502343">
      <c r="I502343" s="4" t="n"/>
      <c r="J502343" s="4" t="n"/>
    </row>
    <row r="502344">
      <c r="I502344" s="4" t="n"/>
      <c r="J502344" s="4" t="n"/>
    </row>
    <row r="502345">
      <c r="I502345" s="4" t="n"/>
      <c r="J502345" s="4" t="n"/>
    </row>
    <row r="502346">
      <c r="I502346" s="4" t="n"/>
      <c r="J502346" s="4" t="n"/>
    </row>
    <row r="502347">
      <c r="I502347" s="4" t="n"/>
      <c r="J502347" s="4" t="n"/>
    </row>
    <row r="502348">
      <c r="I502348" s="4" t="n"/>
      <c r="J502348" s="4" t="n"/>
    </row>
    <row r="502349">
      <c r="I502349" s="4" t="n"/>
      <c r="J502349" s="4" t="n"/>
    </row>
    <row r="502350">
      <c r="I502350" s="4" t="n"/>
      <c r="J502350" s="4" t="n"/>
    </row>
    <row r="502351">
      <c r="I502351" s="4" t="n"/>
      <c r="J502351" s="4" t="n"/>
    </row>
    <row r="502352">
      <c r="I502352" s="4" t="n"/>
      <c r="J502352" s="4" t="n"/>
    </row>
    <row r="502353">
      <c r="I502353" s="4" t="n"/>
      <c r="J502353" s="4" t="n"/>
    </row>
    <row r="502354">
      <c r="I502354" s="4" t="n"/>
      <c r="J502354" s="4" t="n"/>
    </row>
    <row r="502355">
      <c r="I502355" s="4" t="n"/>
      <c r="J502355" s="4" t="n"/>
    </row>
    <row r="502356">
      <c r="I502356" s="4" t="n"/>
      <c r="J502356" s="4" t="n"/>
    </row>
    <row r="502357">
      <c r="I502357" s="4" t="n"/>
      <c r="J502357" s="4" t="n"/>
    </row>
    <row r="502358">
      <c r="I502358" s="4" t="n"/>
      <c r="J502358" s="4" t="n"/>
    </row>
    <row r="502359">
      <c r="I502359" s="4" t="n"/>
      <c r="J502359" s="4" t="n"/>
    </row>
    <row r="502360">
      <c r="I502360" s="4" t="n"/>
      <c r="J502360" s="4" t="n"/>
    </row>
    <row r="502361">
      <c r="I502361" s="4" t="n"/>
      <c r="J502361" s="4" t="n"/>
    </row>
    <row r="502362">
      <c r="I502362" s="4" t="n"/>
      <c r="J502362" s="4" t="n"/>
    </row>
    <row r="502363">
      <c r="I502363" s="4" t="n"/>
      <c r="J502363" s="4" t="n"/>
    </row>
    <row r="502364">
      <c r="I502364" s="4" t="n"/>
      <c r="J502364" s="4" t="n"/>
    </row>
    <row r="502365">
      <c r="I502365" s="4" t="n"/>
      <c r="J502365" s="4" t="n"/>
    </row>
    <row r="502366">
      <c r="I502366" s="4" t="n"/>
      <c r="J502366" s="4" t="n"/>
    </row>
    <row r="502367">
      <c r="I502367" s="4" t="n"/>
      <c r="J502367" s="4" t="n"/>
    </row>
    <row r="502368">
      <c r="I502368" s="4" t="n"/>
      <c r="J502368" s="4" t="n"/>
    </row>
    <row r="502369">
      <c r="I502369" s="4" t="n"/>
      <c r="J502369" s="4" t="n"/>
    </row>
    <row r="502370">
      <c r="I502370" s="4" t="n"/>
      <c r="J502370" s="4" t="n"/>
    </row>
    <row r="502371">
      <c r="I502371" s="4" t="n"/>
      <c r="J502371" s="4" t="n"/>
    </row>
    <row r="502372">
      <c r="I502372" s="4" t="n"/>
      <c r="J502372" s="4" t="n"/>
    </row>
    <row r="502373">
      <c r="I502373" s="4" t="n"/>
      <c r="J502373" s="4" t="n"/>
    </row>
    <row r="502374">
      <c r="I502374" s="4" t="n"/>
      <c r="J502374" s="4" t="n"/>
    </row>
    <row r="502375">
      <c r="I502375" s="4" t="n"/>
      <c r="J502375" s="4" t="n"/>
    </row>
    <row r="502376">
      <c r="I502376" s="4" t="n"/>
      <c r="J502376" s="4" t="n"/>
    </row>
    <row r="502377">
      <c r="I502377" s="4" t="n"/>
      <c r="J502377" s="4" t="n"/>
    </row>
    <row r="502378">
      <c r="I502378" s="4" t="n"/>
      <c r="J502378" s="4" t="n"/>
    </row>
    <row r="502379">
      <c r="I502379" s="4" t="n"/>
      <c r="J502379" s="4" t="n"/>
    </row>
    <row r="502380">
      <c r="I502380" s="4" t="n"/>
      <c r="J502380" s="4" t="n"/>
    </row>
    <row r="502381">
      <c r="I502381" s="4" t="n"/>
      <c r="J502381" s="4" t="n"/>
    </row>
    <row r="502382">
      <c r="I502382" s="4" t="n"/>
      <c r="J502382" s="4" t="n"/>
    </row>
    <row r="502383">
      <c r="I502383" s="4" t="n"/>
      <c r="J502383" s="4" t="n"/>
    </row>
    <row r="502384">
      <c r="I502384" s="4" t="n"/>
      <c r="J502384" s="4" t="n"/>
    </row>
    <row r="502385">
      <c r="I502385" s="4" t="n"/>
      <c r="J502385" s="4" t="n"/>
    </row>
    <row r="502386">
      <c r="I502386" s="4" t="n"/>
      <c r="J502386" s="4" t="n"/>
    </row>
    <row r="502387">
      <c r="I502387" s="4" t="n"/>
      <c r="J502387" s="4" t="n"/>
    </row>
    <row r="502388">
      <c r="I502388" s="4" t="n"/>
      <c r="J502388" s="4" t="n"/>
    </row>
    <row r="502389">
      <c r="I502389" s="4" t="n"/>
      <c r="J502389" s="4" t="n"/>
    </row>
    <row r="502390">
      <c r="I502390" s="4" t="n"/>
      <c r="J502390" s="4" t="n"/>
    </row>
    <row r="502391">
      <c r="I502391" s="4" t="n"/>
      <c r="J502391" s="4" t="n"/>
    </row>
    <row r="502392">
      <c r="I502392" s="4" t="n"/>
      <c r="J502392" s="4" t="n"/>
    </row>
    <row r="502393">
      <c r="I502393" s="4" t="n"/>
      <c r="J502393" s="4" t="n"/>
    </row>
    <row r="502394">
      <c r="I502394" s="4" t="n"/>
      <c r="J502394" s="4" t="n"/>
    </row>
    <row r="502395">
      <c r="I502395" s="4" t="n"/>
      <c r="J502395" s="4" t="n"/>
    </row>
    <row r="502396">
      <c r="I502396" s="4" t="n"/>
      <c r="J502396" s="4" t="n"/>
    </row>
    <row r="502397">
      <c r="I502397" s="4" t="n"/>
      <c r="J502397" s="4" t="n"/>
    </row>
    <row r="502398">
      <c r="I502398" s="4" t="n"/>
      <c r="J502398" s="4" t="n"/>
    </row>
    <row r="502399">
      <c r="I502399" s="4" t="n"/>
      <c r="J502399" s="4" t="n"/>
    </row>
    <row r="502400">
      <c r="I502400" s="4" t="n"/>
      <c r="J502400" s="4" t="n"/>
    </row>
    <row r="502401">
      <c r="I502401" s="4" t="n"/>
      <c r="J502401" s="4" t="n"/>
    </row>
    <row r="502402">
      <c r="I502402" s="4" t="n"/>
      <c r="J502402" s="4" t="n"/>
    </row>
    <row r="502403">
      <c r="I502403" s="4" t="n"/>
      <c r="J502403" s="4" t="n"/>
    </row>
    <row r="502404">
      <c r="I502404" s="4" t="n"/>
      <c r="J502404" s="4" t="n"/>
    </row>
    <row r="502405">
      <c r="I502405" s="4" t="n"/>
      <c r="J502405" s="4" t="n"/>
    </row>
    <row r="502406">
      <c r="I502406" s="4" t="n"/>
      <c r="J502406" s="4" t="n"/>
    </row>
    <row r="502407">
      <c r="I502407" s="4" t="n"/>
      <c r="J502407" s="4" t="n"/>
    </row>
    <row r="502408">
      <c r="I502408" s="4" t="n"/>
      <c r="J502408" s="4" t="n"/>
    </row>
    <row r="502409">
      <c r="I502409" s="4" t="n"/>
      <c r="J502409" s="4" t="n"/>
    </row>
    <row r="502410">
      <c r="I502410" s="4" t="n"/>
      <c r="J502410" s="4" t="n"/>
    </row>
    <row r="502411">
      <c r="I502411" s="4" t="n"/>
      <c r="J502411" s="4" t="n"/>
    </row>
    <row r="502412">
      <c r="I502412" s="4" t="n"/>
      <c r="J502412" s="4" t="n"/>
    </row>
    <row r="502413">
      <c r="I502413" s="4" t="n"/>
      <c r="J502413" s="4" t="n"/>
    </row>
    <row r="502414">
      <c r="I502414" s="4" t="n"/>
      <c r="J502414" s="4" t="n"/>
    </row>
    <row r="502415">
      <c r="I502415" s="4" t="n"/>
      <c r="J502415" s="4" t="n"/>
    </row>
    <row r="502416">
      <c r="I502416" s="4" t="n"/>
      <c r="J502416" s="4" t="n"/>
    </row>
    <row r="502417">
      <c r="I502417" s="4" t="n"/>
      <c r="J502417" s="4" t="n"/>
    </row>
    <row r="502418">
      <c r="I502418" s="4" t="n"/>
      <c r="J502418" s="4" t="n"/>
    </row>
    <row r="502419">
      <c r="I502419" s="4" t="n"/>
      <c r="J502419" s="4" t="n"/>
    </row>
    <row r="502420">
      <c r="I502420" s="4" t="n"/>
      <c r="J502420" s="4" t="n"/>
    </row>
    <row r="502421">
      <c r="I502421" s="4" t="n"/>
      <c r="J502421" s="4" t="n"/>
    </row>
    <row r="502422">
      <c r="I502422" s="4" t="n"/>
      <c r="J502422" s="4" t="n"/>
    </row>
    <row r="502423">
      <c r="I502423" s="4" t="n"/>
      <c r="J502423" s="4" t="n"/>
    </row>
    <row r="502424">
      <c r="I502424" s="4" t="n"/>
      <c r="J502424" s="4" t="n"/>
    </row>
    <row r="502425">
      <c r="I502425" s="4" t="n"/>
      <c r="J502425" s="4" t="n"/>
    </row>
    <row r="502426">
      <c r="I502426" s="4" t="n"/>
      <c r="J502426" s="4" t="n"/>
    </row>
    <row r="502427">
      <c r="I502427" s="4" t="n"/>
      <c r="J502427" s="4" t="n"/>
    </row>
    <row r="502428">
      <c r="I502428" s="4" t="n"/>
      <c r="J502428" s="4" t="n"/>
    </row>
    <row r="502429">
      <c r="I502429" s="4" t="n"/>
      <c r="J502429" s="4" t="n"/>
    </row>
    <row r="502430">
      <c r="I502430" s="4" t="n"/>
      <c r="J502430" s="4" t="n"/>
    </row>
    <row r="502431">
      <c r="I502431" s="4" t="n"/>
      <c r="J502431" s="4" t="n"/>
    </row>
    <row r="502432">
      <c r="I502432" s="4" t="n"/>
      <c r="J502432" s="4" t="n"/>
    </row>
    <row r="502433">
      <c r="I502433" s="4" t="n"/>
      <c r="J502433" s="4" t="n"/>
    </row>
    <row r="502434">
      <c r="I502434" s="4" t="n"/>
      <c r="J502434" s="4" t="n"/>
    </row>
    <row r="502435">
      <c r="I502435" s="4" t="n"/>
      <c r="J502435" s="4" t="n"/>
    </row>
    <row r="502436">
      <c r="I502436" s="4" t="n"/>
      <c r="J502436" s="4" t="n"/>
    </row>
    <row r="502437">
      <c r="I502437" s="4" t="n"/>
      <c r="J502437" s="4" t="n"/>
    </row>
    <row r="502438">
      <c r="I502438" s="4" t="n"/>
      <c r="J502438" s="4" t="n"/>
    </row>
    <row r="502439">
      <c r="I502439" s="4" t="n"/>
      <c r="J502439" s="4" t="n"/>
    </row>
    <row r="502440">
      <c r="I502440" s="4" t="n"/>
      <c r="J502440" s="4" t="n"/>
    </row>
    <row r="502441">
      <c r="I502441" s="4" t="n"/>
      <c r="J502441" s="4" t="n"/>
    </row>
    <row r="502442">
      <c r="I502442" s="4" t="n"/>
      <c r="J502442" s="4" t="n"/>
    </row>
    <row r="502443">
      <c r="I502443" s="4" t="n"/>
      <c r="J502443" s="4" t="n"/>
    </row>
    <row r="502444">
      <c r="I502444" s="4" t="n"/>
      <c r="J502444" s="4" t="n"/>
    </row>
    <row r="502445">
      <c r="I502445" s="4" t="n"/>
      <c r="J502445" s="4" t="n"/>
    </row>
    <row r="502446">
      <c r="I502446" s="4" t="n"/>
      <c r="J502446" s="4" t="n"/>
    </row>
    <row r="502447">
      <c r="I502447" s="4" t="n"/>
      <c r="J502447" s="4" t="n"/>
    </row>
    <row r="502448">
      <c r="I502448" s="4" t="n"/>
      <c r="J502448" s="4" t="n"/>
    </row>
    <row r="502449">
      <c r="I502449" s="4" t="n"/>
      <c r="J502449" s="4" t="n"/>
    </row>
    <row r="502450">
      <c r="I502450" s="4" t="n"/>
      <c r="J502450" s="4" t="n"/>
    </row>
    <row r="502451">
      <c r="I502451" s="4" t="n"/>
      <c r="J502451" s="4" t="n"/>
    </row>
    <row r="502452">
      <c r="I502452" s="4" t="n"/>
      <c r="J502452" s="4" t="n"/>
    </row>
    <row r="502453">
      <c r="I502453" s="4" t="n"/>
      <c r="J502453" s="4" t="n"/>
    </row>
    <row r="502454">
      <c r="I502454" s="4" t="n"/>
      <c r="J502454" s="4" t="n"/>
    </row>
    <row r="502455">
      <c r="I502455" s="4" t="n"/>
      <c r="J502455" s="4" t="n"/>
    </row>
    <row r="502456">
      <c r="I502456" s="4" t="n"/>
      <c r="J502456" s="4" t="n"/>
    </row>
    <row r="502457">
      <c r="I502457" s="4" t="n"/>
      <c r="J502457" s="4" t="n"/>
    </row>
    <row r="502458">
      <c r="I502458" s="4" t="n"/>
      <c r="J502458" s="4" t="n"/>
    </row>
    <row r="502459">
      <c r="I502459" s="4" t="n"/>
      <c r="J502459" s="4" t="n"/>
    </row>
    <row r="502460">
      <c r="I502460" s="4" t="n"/>
      <c r="J502460" s="4" t="n"/>
    </row>
    <row r="502461">
      <c r="I502461" s="4" t="n"/>
      <c r="J502461" s="4" t="n"/>
    </row>
    <row r="502462">
      <c r="I502462" s="4" t="n"/>
      <c r="J502462" s="4" t="n"/>
    </row>
    <row r="502463">
      <c r="I502463" s="4" t="n"/>
      <c r="J502463" s="4" t="n"/>
    </row>
    <row r="502464">
      <c r="I502464" s="4" t="n"/>
      <c r="J502464" s="4" t="n"/>
    </row>
    <row r="502465">
      <c r="I502465" s="4" t="n"/>
      <c r="J502465" s="4" t="n"/>
    </row>
    <row r="502466">
      <c r="I502466" s="4" t="n"/>
      <c r="J502466" s="4" t="n"/>
    </row>
    <row r="502467">
      <c r="I502467" s="4" t="n"/>
      <c r="J502467" s="4" t="n"/>
    </row>
    <row r="502468">
      <c r="I502468" s="4" t="n"/>
      <c r="J502468" s="4" t="n"/>
    </row>
    <row r="502469">
      <c r="I502469" s="4" t="n"/>
      <c r="J502469" s="4" t="n"/>
    </row>
    <row r="502470">
      <c r="I502470" s="4" t="n"/>
      <c r="J502470" s="4" t="n"/>
    </row>
    <row r="502471">
      <c r="I502471" s="4" t="n"/>
      <c r="J502471" s="4" t="n"/>
    </row>
    <row r="502472">
      <c r="I502472" s="4" t="n"/>
      <c r="J502472" s="4" t="n"/>
    </row>
    <row r="502473">
      <c r="I502473" s="4" t="n"/>
      <c r="J502473" s="4" t="n"/>
    </row>
    <row r="502474">
      <c r="I502474" s="4" t="n"/>
      <c r="J502474" s="4" t="n"/>
    </row>
    <row r="502475">
      <c r="I502475" s="4" t="n"/>
      <c r="J502475" s="4" t="n"/>
    </row>
    <row r="502476">
      <c r="I502476" s="4" t="n"/>
      <c r="J502476" s="4" t="n"/>
    </row>
    <row r="502477">
      <c r="I502477" s="4" t="n"/>
      <c r="J502477" s="4" t="n"/>
    </row>
    <row r="502478">
      <c r="I502478" s="4" t="n"/>
      <c r="J502478" s="4" t="n"/>
    </row>
    <row r="502479">
      <c r="I502479" s="4" t="n"/>
      <c r="J502479" s="4" t="n"/>
    </row>
    <row r="502480">
      <c r="I502480" s="4" t="n"/>
      <c r="J502480" s="4" t="n"/>
    </row>
    <row r="502481">
      <c r="I502481" s="4" t="n"/>
      <c r="J502481" s="4" t="n"/>
    </row>
    <row r="502482">
      <c r="I502482" s="4" t="n"/>
      <c r="J502482" s="4" t="n"/>
    </row>
    <row r="502483">
      <c r="I502483" s="4" t="n"/>
      <c r="J502483" s="4" t="n"/>
    </row>
    <row r="502484">
      <c r="I502484" s="4" t="n"/>
      <c r="J502484" s="4" t="n"/>
    </row>
    <row r="502485">
      <c r="I502485" s="4" t="n"/>
      <c r="J502485" s="4" t="n"/>
    </row>
    <row r="502486">
      <c r="I502486" s="4" t="n"/>
      <c r="J502486" s="4" t="n"/>
    </row>
    <row r="502487">
      <c r="I502487" s="4" t="n"/>
      <c r="J502487" s="4" t="n"/>
    </row>
    <row r="502488">
      <c r="I502488" s="4" t="n"/>
      <c r="J502488" s="4" t="n"/>
    </row>
    <row r="502489">
      <c r="I502489" s="4" t="n"/>
      <c r="J502489" s="4" t="n"/>
    </row>
    <row r="502490">
      <c r="I502490" s="4" t="n"/>
      <c r="J502490" s="4" t="n"/>
    </row>
    <row r="502491">
      <c r="I502491" s="4" t="n"/>
      <c r="J502491" s="4" t="n"/>
    </row>
    <row r="502492">
      <c r="I502492" s="4" t="n"/>
      <c r="J502492" s="4" t="n"/>
    </row>
    <row r="502493">
      <c r="I502493" s="4" t="n"/>
      <c r="J502493" s="4" t="n"/>
    </row>
    <row r="502494">
      <c r="I502494" s="4" t="n"/>
      <c r="J502494" s="4" t="n"/>
    </row>
    <row r="502495">
      <c r="I502495" s="4" t="n"/>
      <c r="J502495" s="4" t="n"/>
    </row>
    <row r="502496">
      <c r="I502496" s="4" t="n"/>
      <c r="J502496" s="4" t="n"/>
    </row>
    <row r="502497">
      <c r="I502497" s="4" t="n"/>
      <c r="J502497" s="4" t="n"/>
    </row>
    <row r="502498">
      <c r="I502498" s="4" t="n"/>
      <c r="J502498" s="4" t="n"/>
    </row>
    <row r="502499">
      <c r="I502499" s="4" t="n"/>
      <c r="J502499" s="4" t="n"/>
    </row>
    <row r="502500">
      <c r="I502500" s="4" t="n"/>
      <c r="J502500" s="4" t="n"/>
    </row>
    <row r="502501">
      <c r="I502501" s="4" t="n"/>
      <c r="J502501" s="4" t="n"/>
    </row>
    <row r="502502">
      <c r="I502502" s="4" t="n"/>
      <c r="J502502" s="4" t="n"/>
    </row>
    <row r="502503">
      <c r="I502503" s="4" t="n"/>
      <c r="J502503" s="4" t="n"/>
    </row>
    <row r="502504">
      <c r="I502504" s="4" t="n"/>
      <c r="J502504" s="4" t="n"/>
    </row>
    <row r="502505">
      <c r="I502505" s="4" t="n"/>
      <c r="J502505" s="4" t="n"/>
    </row>
    <row r="502506">
      <c r="I502506" s="4" t="n"/>
      <c r="J502506" s="4" t="n"/>
    </row>
    <row r="502507">
      <c r="I502507" s="4" t="n"/>
      <c r="J502507" s="4" t="n"/>
    </row>
    <row r="502508">
      <c r="I502508" s="4" t="n"/>
      <c r="J502508" s="4" t="n"/>
    </row>
    <row r="502509">
      <c r="I502509" s="4" t="n"/>
      <c r="J502509" s="4" t="n"/>
    </row>
    <row r="502510">
      <c r="I502510" s="4" t="n"/>
      <c r="J502510" s="4" t="n"/>
    </row>
    <row r="502511">
      <c r="I502511" s="4" t="n"/>
      <c r="J502511" s="4" t="n"/>
    </row>
    <row r="502512">
      <c r="I502512" s="4" t="n"/>
      <c r="J502512" s="4" t="n"/>
    </row>
    <row r="502513">
      <c r="I502513" s="4" t="n"/>
      <c r="J502513" s="4" t="n"/>
    </row>
    <row r="502514">
      <c r="I502514" s="4" t="n"/>
      <c r="J502514" s="4" t="n"/>
    </row>
    <row r="502515">
      <c r="I502515" s="4" t="n"/>
      <c r="J502515" s="4" t="n"/>
    </row>
    <row r="502516">
      <c r="I502516" s="4" t="n"/>
      <c r="J502516" s="4" t="n"/>
    </row>
    <row r="502517">
      <c r="I502517" s="4" t="n"/>
      <c r="J502517" s="4" t="n"/>
    </row>
    <row r="502518">
      <c r="I502518" s="4" t="n"/>
      <c r="J502518" s="4" t="n"/>
    </row>
    <row r="502519">
      <c r="I502519" s="4" t="n"/>
      <c r="J502519" s="4" t="n"/>
    </row>
    <row r="502520">
      <c r="I502520" s="4" t="n"/>
      <c r="J502520" s="4" t="n"/>
    </row>
    <row r="502521">
      <c r="I502521" s="4" t="n"/>
      <c r="J502521" s="4" t="n"/>
    </row>
    <row r="502522">
      <c r="I502522" s="4" t="n"/>
      <c r="J502522" s="4" t="n"/>
    </row>
    <row r="502523">
      <c r="I502523" s="4" t="n"/>
      <c r="J502523" s="4" t="n"/>
    </row>
    <row r="502524">
      <c r="I502524" s="4" t="n"/>
      <c r="J502524" s="4" t="n"/>
    </row>
    <row r="502525">
      <c r="I502525" s="4" t="n"/>
      <c r="J502525" s="4" t="n"/>
    </row>
    <row r="502526">
      <c r="I502526" s="4" t="n"/>
      <c r="J502526" s="4" t="n"/>
    </row>
    <row r="502527">
      <c r="I502527" s="4" t="n"/>
      <c r="J502527" s="4" t="n"/>
    </row>
    <row r="502528">
      <c r="I502528" s="4" t="n"/>
      <c r="J502528" s="4" t="n"/>
    </row>
    <row r="502529">
      <c r="I502529" s="4" t="n"/>
      <c r="J502529" s="4" t="n"/>
    </row>
    <row r="502530">
      <c r="I502530" s="4" t="n"/>
      <c r="J502530" s="4" t="n"/>
    </row>
    <row r="502531">
      <c r="I502531" s="4" t="n"/>
      <c r="J502531" s="4" t="n"/>
    </row>
    <row r="502532">
      <c r="I502532" s="4" t="n"/>
      <c r="J502532" s="4" t="n"/>
    </row>
    <row r="502533">
      <c r="I502533" s="4" t="n"/>
      <c r="J502533" s="4" t="n"/>
    </row>
    <row r="502534">
      <c r="I502534" s="4" t="n"/>
      <c r="J502534" s="4" t="n"/>
    </row>
    <row r="502535">
      <c r="I502535" s="4" t="n"/>
      <c r="J502535" s="4" t="n"/>
    </row>
    <row r="502536">
      <c r="I502536" s="4" t="n"/>
      <c r="J502536" s="4" t="n"/>
    </row>
    <row r="502537">
      <c r="I502537" s="4" t="n"/>
      <c r="J502537" s="4" t="n"/>
    </row>
    <row r="502538">
      <c r="I502538" s="4" t="n"/>
      <c r="J502538" s="4" t="n"/>
    </row>
    <row r="502539">
      <c r="I502539" s="4" t="n"/>
      <c r="J502539" s="4" t="n"/>
    </row>
    <row r="502540">
      <c r="I502540" s="4" t="n"/>
      <c r="J502540" s="4" t="n"/>
    </row>
    <row r="502541">
      <c r="I502541" s="4" t="n"/>
      <c r="J502541" s="4" t="n"/>
    </row>
    <row r="502542">
      <c r="I502542" s="4" t="n"/>
      <c r="J502542" s="4" t="n"/>
    </row>
    <row r="502543">
      <c r="I502543" s="4" t="n"/>
      <c r="J502543" s="4" t="n"/>
    </row>
    <row r="502544">
      <c r="I502544" s="4" t="n"/>
      <c r="J502544" s="4" t="n"/>
    </row>
    <row r="502545">
      <c r="I502545" s="4" t="n"/>
      <c r="J502545" s="4" t="n"/>
    </row>
    <row r="502546">
      <c r="I502546" s="4" t="n"/>
      <c r="J502546" s="4" t="n"/>
    </row>
    <row r="502547">
      <c r="I502547" s="4" t="n"/>
      <c r="J502547" s="4" t="n"/>
    </row>
    <row r="502548">
      <c r="I502548" s="4" t="n"/>
      <c r="J502548" s="4" t="n"/>
    </row>
    <row r="502549">
      <c r="I502549" s="4" t="n"/>
      <c r="J502549" s="4" t="n"/>
    </row>
    <row r="502550">
      <c r="I502550" s="4" t="n"/>
      <c r="J502550" s="4" t="n"/>
    </row>
    <row r="502551">
      <c r="I502551" s="4" t="n"/>
      <c r="J502551" s="4" t="n"/>
    </row>
    <row r="502552">
      <c r="I502552" s="4" t="n"/>
      <c r="J502552" s="4" t="n"/>
    </row>
    <row r="502553">
      <c r="I502553" s="4" t="n"/>
      <c r="J502553" s="4" t="n"/>
    </row>
    <row r="502554">
      <c r="I502554" s="4" t="n"/>
      <c r="J502554" s="4" t="n"/>
    </row>
    <row r="502555">
      <c r="I502555" s="4" t="n"/>
      <c r="J502555" s="4" t="n"/>
    </row>
    <row r="502556">
      <c r="I502556" s="4" t="n"/>
      <c r="J502556" s="4" t="n"/>
    </row>
    <row r="502557">
      <c r="I502557" s="4" t="n"/>
      <c r="J502557" s="4" t="n"/>
    </row>
    <row r="502558">
      <c r="I502558" s="4" t="n"/>
      <c r="J502558" s="4" t="n"/>
    </row>
    <row r="502559">
      <c r="I502559" s="4" t="n"/>
      <c r="J502559" s="4" t="n"/>
    </row>
    <row r="502560">
      <c r="I502560" s="4" t="n"/>
      <c r="J502560" s="4" t="n"/>
    </row>
    <row r="502561">
      <c r="I502561" s="4" t="n"/>
      <c r="J502561" s="4" t="n"/>
    </row>
    <row r="502562">
      <c r="I502562" s="4" t="n"/>
      <c r="J502562" s="4" t="n"/>
    </row>
    <row r="502563">
      <c r="I502563" s="4" t="n"/>
      <c r="J502563" s="4" t="n"/>
    </row>
    <row r="502564">
      <c r="I502564" s="4" t="n"/>
      <c r="J502564" s="4" t="n"/>
    </row>
    <row r="502565">
      <c r="I502565" s="4" t="n"/>
      <c r="J502565" s="4" t="n"/>
    </row>
    <row r="502566">
      <c r="I502566" s="4" t="n"/>
      <c r="J502566" s="4" t="n"/>
    </row>
    <row r="502567">
      <c r="I502567" s="4" t="n"/>
      <c r="J502567" s="4" t="n"/>
    </row>
    <row r="502568">
      <c r="I502568" s="4" t="n"/>
      <c r="J502568" s="4" t="n"/>
    </row>
    <row r="502569">
      <c r="I502569" s="4" t="n"/>
      <c r="J502569" s="4" t="n"/>
    </row>
    <row r="502570">
      <c r="I502570" s="4" t="n"/>
      <c r="J502570" s="4" t="n"/>
    </row>
    <row r="502571">
      <c r="I502571" s="4" t="n"/>
      <c r="J502571" s="4" t="n"/>
    </row>
    <row r="502572">
      <c r="I502572" s="4" t="n"/>
      <c r="J502572" s="4" t="n"/>
    </row>
    <row r="502573">
      <c r="I502573" s="4" t="n"/>
      <c r="J502573" s="4" t="n"/>
    </row>
    <row r="502574">
      <c r="I502574" s="4" t="n"/>
      <c r="J502574" s="4" t="n"/>
    </row>
    <row r="502575">
      <c r="I502575" s="4" t="n"/>
      <c r="J502575" s="4" t="n"/>
    </row>
    <row r="502576">
      <c r="I502576" s="4" t="n"/>
      <c r="J502576" s="4" t="n"/>
    </row>
    <row r="502577">
      <c r="I502577" s="4" t="n"/>
      <c r="J502577" s="4" t="n"/>
    </row>
    <row r="502578">
      <c r="I502578" s="4" t="n"/>
      <c r="J502578" s="4" t="n"/>
    </row>
    <row r="502579">
      <c r="I502579" s="4" t="n"/>
      <c r="J502579" s="4" t="n"/>
    </row>
    <row r="502580">
      <c r="I502580" s="4" t="n"/>
      <c r="J502580" s="4" t="n"/>
    </row>
    <row r="502581">
      <c r="I502581" s="4" t="n"/>
      <c r="J502581" s="4" t="n"/>
    </row>
    <row r="502582">
      <c r="I502582" s="4" t="n"/>
      <c r="J502582" s="4" t="n"/>
    </row>
    <row r="502583">
      <c r="I502583" s="4" t="n"/>
      <c r="J502583" s="4" t="n"/>
    </row>
    <row r="502584">
      <c r="I502584" s="4" t="n"/>
      <c r="J502584" s="4" t="n"/>
    </row>
    <row r="502585">
      <c r="I502585" s="4" t="n"/>
      <c r="J502585" s="4" t="n"/>
    </row>
    <row r="502586">
      <c r="I502586" s="4" t="n"/>
      <c r="J502586" s="4" t="n"/>
    </row>
    <row r="502587">
      <c r="I502587" s="4" t="n"/>
      <c r="J502587" s="4" t="n"/>
    </row>
    <row r="502588">
      <c r="I502588" s="4" t="n"/>
      <c r="J502588" s="4" t="n"/>
    </row>
    <row r="502589">
      <c r="I502589" s="4" t="n"/>
      <c r="J502589" s="4" t="n"/>
    </row>
    <row r="502590">
      <c r="I502590" s="4" t="n"/>
      <c r="J502590" s="4" t="n"/>
    </row>
    <row r="502591">
      <c r="I502591" s="4" t="n"/>
      <c r="J502591" s="4" t="n"/>
    </row>
    <row r="502592">
      <c r="I502592" s="4" t="n"/>
      <c r="J502592" s="4" t="n"/>
    </row>
    <row r="502593">
      <c r="I502593" s="4" t="n"/>
      <c r="J502593" s="4" t="n"/>
    </row>
    <row r="502594">
      <c r="I502594" s="4" t="n"/>
      <c r="J502594" s="4" t="n"/>
    </row>
    <row r="502595">
      <c r="I502595" s="4" t="n"/>
      <c r="J502595" s="4" t="n"/>
    </row>
    <row r="502596">
      <c r="I502596" s="4" t="n"/>
      <c r="J502596" s="4" t="n"/>
    </row>
    <row r="502597">
      <c r="I502597" s="4" t="n"/>
      <c r="J502597" s="4" t="n"/>
    </row>
    <row r="502598">
      <c r="I502598" s="4" t="n"/>
      <c r="J502598" s="4" t="n"/>
    </row>
    <row r="502599">
      <c r="I502599" s="4" t="n"/>
      <c r="J502599" s="4" t="n"/>
    </row>
    <row r="502600">
      <c r="I502600" s="4" t="n"/>
      <c r="J502600" s="4" t="n"/>
    </row>
    <row r="502601">
      <c r="I502601" s="4" t="n"/>
      <c r="J502601" s="4" t="n"/>
    </row>
    <row r="502602">
      <c r="I502602" s="4" t="n"/>
      <c r="J502602" s="4" t="n"/>
    </row>
    <row r="502603">
      <c r="I502603" s="4" t="n"/>
      <c r="J502603" s="4" t="n"/>
    </row>
    <row r="502604">
      <c r="I502604" s="4" t="n"/>
      <c r="J502604" s="4" t="n"/>
    </row>
    <row r="502605">
      <c r="I502605" s="4" t="n"/>
      <c r="J502605" s="4" t="n"/>
    </row>
    <row r="502606">
      <c r="I502606" s="4" t="n"/>
      <c r="J502606" s="4" t="n"/>
    </row>
    <row r="502607">
      <c r="I502607" s="4" t="n"/>
      <c r="J502607" s="4" t="n"/>
    </row>
    <row r="502608">
      <c r="I502608" s="4" t="n"/>
      <c r="J502608" s="4" t="n"/>
    </row>
    <row r="502609">
      <c r="I502609" s="4" t="n"/>
      <c r="J502609" s="4" t="n"/>
    </row>
    <row r="502610">
      <c r="I502610" s="4" t="n"/>
      <c r="J502610" s="4" t="n"/>
    </row>
    <row r="502611">
      <c r="I502611" s="4" t="n"/>
      <c r="J502611" s="4" t="n"/>
    </row>
    <row r="502612">
      <c r="I502612" s="4" t="n"/>
      <c r="J502612" s="4" t="n"/>
    </row>
    <row r="502613">
      <c r="I502613" s="4" t="n"/>
      <c r="J502613" s="4" t="n"/>
    </row>
    <row r="502614">
      <c r="I502614" s="4" t="n"/>
      <c r="J502614" s="4" t="n"/>
    </row>
    <row r="502615">
      <c r="I502615" s="4" t="n"/>
      <c r="J502615" s="4" t="n"/>
    </row>
    <row r="502616">
      <c r="I502616" s="4" t="n"/>
      <c r="J502616" s="4" t="n"/>
    </row>
    <row r="502617">
      <c r="I502617" s="4" t="n"/>
      <c r="J502617" s="4" t="n"/>
    </row>
    <row r="502618">
      <c r="I502618" s="4" t="n"/>
      <c r="J502618" s="4" t="n"/>
    </row>
    <row r="502619">
      <c r="I502619" s="4" t="n"/>
      <c r="J502619" s="4" t="n"/>
    </row>
    <row r="502620">
      <c r="I502620" s="4" t="n"/>
      <c r="J502620" s="4" t="n"/>
    </row>
    <row r="502621">
      <c r="I502621" s="4" t="n"/>
      <c r="J502621" s="4" t="n"/>
    </row>
    <row r="502622">
      <c r="I502622" s="4" t="n"/>
      <c r="J502622" s="4" t="n"/>
    </row>
    <row r="502623">
      <c r="I502623" s="4" t="n"/>
      <c r="J502623" s="4" t="n"/>
    </row>
    <row r="502624">
      <c r="I502624" s="4" t="n"/>
      <c r="J502624" s="4" t="n"/>
    </row>
    <row r="502625">
      <c r="I502625" s="4" t="n"/>
      <c r="J502625" s="4" t="n"/>
    </row>
    <row r="502626">
      <c r="I502626" s="4" t="n"/>
      <c r="J502626" s="4" t="n"/>
    </row>
    <row r="502627">
      <c r="I502627" s="4" t="n"/>
      <c r="J502627" s="4" t="n"/>
    </row>
    <row r="502628">
      <c r="I502628" s="4" t="n"/>
      <c r="J502628" s="4" t="n"/>
    </row>
    <row r="502629">
      <c r="I502629" s="4" t="n"/>
      <c r="J502629" s="4" t="n"/>
    </row>
    <row r="502630">
      <c r="I502630" s="4" t="n"/>
      <c r="J502630" s="4" t="n"/>
    </row>
    <row r="502631">
      <c r="I502631" s="4" t="n"/>
      <c r="J502631" s="4" t="n"/>
    </row>
    <row r="502632">
      <c r="I502632" s="4" t="n"/>
      <c r="J502632" s="4" t="n"/>
    </row>
    <row r="502633">
      <c r="I502633" s="4" t="n"/>
      <c r="J502633" s="4" t="n"/>
    </row>
    <row r="502634">
      <c r="I502634" s="4" t="n"/>
      <c r="J502634" s="4" t="n"/>
    </row>
    <row r="502635">
      <c r="I502635" s="4" t="n"/>
      <c r="J502635" s="4" t="n"/>
    </row>
    <row r="502636">
      <c r="I502636" s="4" t="n"/>
      <c r="J502636" s="4" t="n"/>
    </row>
    <row r="502637">
      <c r="I502637" s="4" t="n"/>
      <c r="J502637" s="4" t="n"/>
    </row>
    <row r="502638">
      <c r="I502638" s="4" t="n"/>
      <c r="J502638" s="4" t="n"/>
    </row>
    <row r="502639">
      <c r="I502639" s="4" t="n"/>
      <c r="J502639" s="4" t="n"/>
    </row>
    <row r="502640">
      <c r="I502640" s="4" t="n"/>
      <c r="J502640" s="4" t="n"/>
    </row>
    <row r="502641">
      <c r="I502641" s="4" t="n"/>
      <c r="J502641" s="4" t="n"/>
    </row>
    <row r="502642">
      <c r="I502642" s="4" t="n"/>
      <c r="J502642" s="4" t="n"/>
    </row>
    <row r="502643">
      <c r="I502643" s="4" t="n"/>
      <c r="J502643" s="4" t="n"/>
    </row>
    <row r="502644">
      <c r="I502644" s="4" t="n"/>
      <c r="J502644" s="4" t="n"/>
    </row>
    <row r="502645">
      <c r="I502645" s="4" t="n"/>
      <c r="J502645" s="4" t="n"/>
    </row>
    <row r="502646">
      <c r="I502646" s="4" t="n"/>
      <c r="J502646" s="4" t="n"/>
    </row>
    <row r="502647">
      <c r="I502647" s="4" t="n"/>
      <c r="J502647" s="4" t="n"/>
    </row>
    <row r="502648">
      <c r="I502648" s="4" t="n"/>
      <c r="J502648" s="4" t="n"/>
    </row>
    <row r="502649">
      <c r="I502649" s="4" t="n"/>
      <c r="J502649" s="4" t="n"/>
    </row>
    <row r="502650">
      <c r="I502650" s="4" t="n"/>
      <c r="J502650" s="4" t="n"/>
    </row>
    <row r="502651">
      <c r="I502651" s="4" t="n"/>
      <c r="J502651" s="4" t="n"/>
    </row>
    <row r="502652">
      <c r="I502652" s="4" t="n"/>
      <c r="J502652" s="4" t="n"/>
    </row>
    <row r="502653">
      <c r="I502653" s="4" t="n"/>
      <c r="J502653" s="4" t="n"/>
    </row>
    <row r="502654">
      <c r="I502654" s="4" t="n"/>
      <c r="J502654" s="4" t="n"/>
    </row>
    <row r="502655">
      <c r="I502655" s="4" t="n"/>
      <c r="J502655" s="4" t="n"/>
    </row>
    <row r="502656">
      <c r="I502656" s="4" t="n"/>
      <c r="J502656" s="4" t="n"/>
    </row>
    <row r="502657">
      <c r="I502657" s="4" t="n"/>
      <c r="J502657" s="4" t="n"/>
    </row>
    <row r="502658">
      <c r="I502658" s="4" t="n"/>
      <c r="J502658" s="4" t="n"/>
    </row>
    <row r="502659">
      <c r="I502659" s="4" t="n"/>
      <c r="J502659" s="4" t="n"/>
    </row>
    <row r="502660">
      <c r="I502660" s="4" t="n"/>
      <c r="J502660" s="4" t="n"/>
    </row>
    <row r="502661">
      <c r="I502661" s="4" t="n"/>
      <c r="J502661" s="4" t="n"/>
    </row>
    <row r="502662">
      <c r="I502662" s="4" t="n"/>
      <c r="J502662" s="4" t="n"/>
    </row>
    <row r="502663">
      <c r="I502663" s="4" t="n"/>
      <c r="J502663" s="4" t="n"/>
    </row>
    <row r="502664">
      <c r="I502664" s="4" t="n"/>
      <c r="J502664" s="4" t="n"/>
    </row>
    <row r="502665">
      <c r="I502665" s="4" t="n"/>
      <c r="J502665" s="4" t="n"/>
    </row>
    <row r="502666">
      <c r="I502666" s="4" t="n"/>
      <c r="J502666" s="4" t="n"/>
    </row>
    <row r="502667">
      <c r="I502667" s="4" t="n"/>
      <c r="J502667" s="4" t="n"/>
    </row>
    <row r="502668">
      <c r="I502668" s="4" t="n"/>
      <c r="J502668" s="4" t="n"/>
    </row>
    <row r="502669">
      <c r="I502669" s="4" t="n"/>
      <c r="J502669" s="4" t="n"/>
    </row>
    <row r="502670">
      <c r="I502670" s="4" t="n"/>
      <c r="J502670" s="4" t="n"/>
    </row>
    <row r="502671">
      <c r="I502671" s="4" t="n"/>
      <c r="J502671" s="4" t="n"/>
    </row>
    <row r="502672">
      <c r="I502672" s="4" t="n"/>
      <c r="J502672" s="4" t="n"/>
    </row>
    <row r="502673">
      <c r="I502673" s="4" t="n"/>
      <c r="J502673" s="4" t="n"/>
    </row>
    <row r="502674">
      <c r="I502674" s="4" t="n"/>
      <c r="J502674" s="4" t="n"/>
    </row>
    <row r="502675">
      <c r="I502675" s="4" t="n"/>
      <c r="J502675" s="4" t="n"/>
    </row>
    <row r="502676">
      <c r="I502676" s="4" t="n"/>
      <c r="J502676" s="4" t="n"/>
    </row>
    <row r="502677">
      <c r="I502677" s="4" t="n"/>
      <c r="J502677" s="4" t="n"/>
    </row>
    <row r="502678">
      <c r="I502678" s="4" t="n"/>
      <c r="J502678" s="4" t="n"/>
    </row>
    <row r="502679">
      <c r="I502679" s="4" t="n"/>
      <c r="J502679" s="4" t="n"/>
    </row>
    <row r="502680">
      <c r="I502680" s="4" t="n"/>
      <c r="J502680" s="4" t="n"/>
    </row>
    <row r="502681">
      <c r="I502681" s="4" t="n"/>
      <c r="J502681" s="4" t="n"/>
    </row>
    <row r="502682">
      <c r="I502682" s="4" t="n"/>
      <c r="J502682" s="4" t="n"/>
    </row>
    <row r="502683">
      <c r="I502683" s="4" t="n"/>
      <c r="J502683" s="4" t="n"/>
    </row>
    <row r="502684">
      <c r="I502684" s="4" t="n"/>
      <c r="J502684" s="4" t="n"/>
    </row>
    <row r="502685">
      <c r="I502685" s="4" t="n"/>
      <c r="J502685" s="4" t="n"/>
    </row>
    <row r="502686">
      <c r="I502686" s="4" t="n"/>
      <c r="J502686" s="4" t="n"/>
    </row>
    <row r="502687">
      <c r="I502687" s="4" t="n"/>
      <c r="J502687" s="4" t="n"/>
    </row>
    <row r="502688">
      <c r="I502688" s="4" t="n"/>
      <c r="J502688" s="4" t="n"/>
    </row>
    <row r="502689">
      <c r="I502689" s="4" t="n"/>
      <c r="J502689" s="4" t="n"/>
    </row>
    <row r="502690">
      <c r="I502690" s="4" t="n"/>
      <c r="J502690" s="4" t="n"/>
    </row>
    <row r="502691">
      <c r="I502691" s="4" t="n"/>
      <c r="J502691" s="4" t="n"/>
    </row>
    <row r="502692">
      <c r="I502692" s="4" t="n"/>
      <c r="J502692" s="4" t="n"/>
    </row>
    <row r="502693">
      <c r="I502693" s="4" t="n"/>
      <c r="J502693" s="4" t="n"/>
    </row>
    <row r="502694">
      <c r="I502694" s="4" t="n"/>
      <c r="J502694" s="4" t="n"/>
    </row>
    <row r="502695">
      <c r="I502695" s="4" t="n"/>
      <c r="J502695" s="4" t="n"/>
    </row>
    <row r="502696">
      <c r="I502696" s="4" t="n"/>
      <c r="J502696" s="4" t="n"/>
    </row>
    <row r="502697">
      <c r="I502697" s="4" t="n"/>
      <c r="J502697" s="4" t="n"/>
    </row>
    <row r="502698">
      <c r="I502698" s="4" t="n"/>
      <c r="J502698" s="4" t="n"/>
    </row>
    <row r="502699">
      <c r="I502699" s="4" t="n"/>
      <c r="J502699" s="4" t="n"/>
    </row>
    <row r="502700">
      <c r="I502700" s="4" t="n"/>
      <c r="J502700" s="4" t="n"/>
    </row>
    <row r="502701">
      <c r="I502701" s="4" t="n"/>
      <c r="J502701" s="4" t="n"/>
    </row>
    <row r="502702">
      <c r="I502702" s="4" t="n"/>
      <c r="J502702" s="4" t="n"/>
    </row>
    <row r="502703">
      <c r="I502703" s="4" t="n"/>
      <c r="J502703" s="4" t="n"/>
    </row>
    <row r="502704">
      <c r="I502704" s="4" t="n"/>
      <c r="J502704" s="4" t="n"/>
    </row>
    <row r="502705">
      <c r="I502705" s="4" t="n"/>
      <c r="J502705" s="4" t="n"/>
    </row>
    <row r="502706">
      <c r="I502706" s="4" t="n"/>
      <c r="J502706" s="4" t="n"/>
    </row>
    <row r="502707">
      <c r="I502707" s="4" t="n"/>
      <c r="J502707" s="4" t="n"/>
    </row>
    <row r="502708">
      <c r="I502708" s="4" t="n"/>
      <c r="J502708" s="4" t="n"/>
    </row>
    <row r="502709">
      <c r="I502709" s="4" t="n"/>
      <c r="J502709" s="4" t="n"/>
    </row>
    <row r="502710">
      <c r="I502710" s="4" t="n"/>
      <c r="J502710" s="4" t="n"/>
    </row>
    <row r="502711">
      <c r="I502711" s="4" t="n"/>
      <c r="J502711" s="4" t="n"/>
    </row>
    <row r="502712">
      <c r="I502712" s="4" t="n"/>
      <c r="J502712" s="4" t="n"/>
    </row>
    <row r="502713">
      <c r="I502713" s="4" t="n"/>
      <c r="J502713" s="4" t="n"/>
    </row>
    <row r="502714">
      <c r="I502714" s="4" t="n"/>
      <c r="J502714" s="4" t="n"/>
    </row>
    <row r="502715">
      <c r="I502715" s="4" t="n"/>
      <c r="J502715" s="4" t="n"/>
    </row>
    <row r="502716">
      <c r="I502716" s="4" t="n"/>
      <c r="J502716" s="4" t="n"/>
    </row>
    <row r="502717">
      <c r="I502717" s="4" t="n"/>
      <c r="J502717" s="4" t="n"/>
    </row>
    <row r="502718">
      <c r="I502718" s="4" t="n"/>
      <c r="J502718" s="4" t="n"/>
    </row>
    <row r="502719">
      <c r="I502719" s="4" t="n"/>
      <c r="J502719" s="4" t="n"/>
    </row>
    <row r="502720">
      <c r="I502720" s="4" t="n"/>
      <c r="J502720" s="4" t="n"/>
    </row>
    <row r="502721">
      <c r="I502721" s="4" t="n"/>
      <c r="J502721" s="4" t="n"/>
    </row>
    <row r="502722">
      <c r="I502722" s="4" t="n"/>
      <c r="J502722" s="4" t="n"/>
    </row>
    <row r="502723">
      <c r="I502723" s="4" t="n"/>
      <c r="J502723" s="4" t="n"/>
    </row>
    <row r="502724">
      <c r="I502724" s="4" t="n"/>
      <c r="J502724" s="4" t="n"/>
    </row>
    <row r="502725">
      <c r="I502725" s="4" t="n"/>
      <c r="J502725" s="4" t="n"/>
    </row>
    <row r="502726">
      <c r="I502726" s="4" t="n"/>
      <c r="J502726" s="4" t="n"/>
    </row>
    <row r="502727">
      <c r="I502727" s="4" t="n"/>
      <c r="J502727" s="4" t="n"/>
    </row>
    <row r="502728">
      <c r="I502728" s="4" t="n"/>
      <c r="J502728" s="4" t="n"/>
    </row>
    <row r="502729">
      <c r="I502729" s="4" t="n"/>
      <c r="J502729" s="4" t="n"/>
    </row>
    <row r="502730">
      <c r="I502730" s="4" t="n"/>
      <c r="J502730" s="4" t="n"/>
    </row>
    <row r="502731">
      <c r="I502731" s="4" t="n"/>
      <c r="J502731" s="4" t="n"/>
    </row>
    <row r="502732">
      <c r="I502732" s="4" t="n"/>
      <c r="J502732" s="4" t="n"/>
    </row>
    <row r="502733">
      <c r="I502733" s="4" t="n"/>
      <c r="J502733" s="4" t="n"/>
    </row>
    <row r="502734">
      <c r="I502734" s="4" t="n"/>
      <c r="J502734" s="4" t="n"/>
    </row>
    <row r="502735">
      <c r="I502735" s="4" t="n"/>
      <c r="J502735" s="4" t="n"/>
    </row>
    <row r="502736">
      <c r="I502736" s="4" t="n"/>
      <c r="J502736" s="4" t="n"/>
    </row>
    <row r="502737">
      <c r="I502737" s="4" t="n"/>
      <c r="J502737" s="4" t="n"/>
    </row>
    <row r="502738">
      <c r="I502738" s="4" t="n"/>
      <c r="J502738" s="4" t="n"/>
    </row>
    <row r="502739">
      <c r="I502739" s="4" t="n"/>
      <c r="J502739" s="4" t="n"/>
    </row>
    <row r="502740">
      <c r="I502740" s="4" t="n"/>
      <c r="J502740" s="4" t="n"/>
    </row>
    <row r="502741">
      <c r="I502741" s="4" t="n"/>
      <c r="J502741" s="4" t="n"/>
    </row>
    <row r="502742">
      <c r="I502742" s="4" t="n"/>
      <c r="J502742" s="4" t="n"/>
    </row>
    <row r="502743">
      <c r="I502743" s="4" t="n"/>
      <c r="J502743" s="4" t="n"/>
    </row>
    <row r="502744">
      <c r="I502744" s="4" t="n"/>
      <c r="J502744" s="4" t="n"/>
    </row>
    <row r="502745">
      <c r="I502745" s="4" t="n"/>
      <c r="J502745" s="4" t="n"/>
    </row>
    <row r="502746">
      <c r="I502746" s="4" t="n"/>
      <c r="J502746" s="4" t="n"/>
    </row>
    <row r="502747">
      <c r="I502747" s="4" t="n"/>
      <c r="J502747" s="4" t="n"/>
    </row>
    <row r="502748">
      <c r="I502748" s="4" t="n"/>
      <c r="J502748" s="4" t="n"/>
    </row>
    <row r="502749">
      <c r="I502749" s="4" t="n"/>
      <c r="J502749" s="4" t="n"/>
    </row>
    <row r="502750">
      <c r="I502750" s="4" t="n"/>
      <c r="J502750" s="4" t="n"/>
    </row>
    <row r="502751">
      <c r="I502751" s="4" t="n"/>
      <c r="J502751" s="4" t="n"/>
    </row>
    <row r="502752">
      <c r="I502752" s="4" t="n"/>
      <c r="J502752" s="4" t="n"/>
    </row>
    <row r="502753">
      <c r="I502753" s="4" t="n"/>
      <c r="J502753" s="4" t="n"/>
    </row>
    <row r="502754">
      <c r="I502754" s="4" t="n"/>
      <c r="J502754" s="4" t="n"/>
    </row>
    <row r="502755">
      <c r="I502755" s="4" t="n"/>
      <c r="J502755" s="4" t="n"/>
    </row>
    <row r="502756">
      <c r="I502756" s="4" t="n"/>
      <c r="J502756" s="4" t="n"/>
    </row>
    <row r="502757">
      <c r="I502757" s="4" t="n"/>
      <c r="J502757" s="4" t="n"/>
    </row>
    <row r="502758">
      <c r="I502758" s="4" t="n"/>
      <c r="J502758" s="4" t="n"/>
    </row>
    <row r="502759">
      <c r="I502759" s="4" t="n"/>
      <c r="J502759" s="4" t="n"/>
    </row>
    <row r="502760">
      <c r="I502760" s="4" t="n"/>
      <c r="J502760" s="4" t="n"/>
    </row>
    <row r="502761">
      <c r="I502761" s="4" t="n"/>
      <c r="J502761" s="4" t="n"/>
    </row>
    <row r="502762">
      <c r="I502762" s="4" t="n"/>
      <c r="J502762" s="4" t="n"/>
    </row>
    <row r="502763">
      <c r="I502763" s="4" t="n"/>
      <c r="J502763" s="4" t="n"/>
    </row>
    <row r="502764">
      <c r="I502764" s="4" t="n"/>
      <c r="J502764" s="4" t="n"/>
    </row>
    <row r="502765">
      <c r="I502765" s="4" t="n"/>
      <c r="J502765" s="4" t="n"/>
    </row>
    <row r="502766">
      <c r="I502766" s="4" t="n"/>
      <c r="J502766" s="4" t="n"/>
    </row>
    <row r="502767">
      <c r="I502767" s="4" t="n"/>
      <c r="J502767" s="4" t="n"/>
    </row>
    <row r="502768">
      <c r="I502768" s="4" t="n"/>
      <c r="J502768" s="4" t="n"/>
    </row>
    <row r="502769">
      <c r="I502769" s="4" t="n"/>
      <c r="J502769" s="4" t="n"/>
    </row>
    <row r="502770">
      <c r="I502770" s="4" t="n"/>
      <c r="J502770" s="4" t="n"/>
    </row>
    <row r="502771">
      <c r="I502771" s="4" t="n"/>
      <c r="J502771" s="4" t="n"/>
    </row>
    <row r="502772">
      <c r="I502772" s="4" t="n"/>
      <c r="J502772" s="4" t="n"/>
    </row>
    <row r="502773">
      <c r="I502773" s="4" t="n"/>
      <c r="J502773" s="4" t="n"/>
    </row>
    <row r="502774">
      <c r="I502774" s="4" t="n"/>
      <c r="J502774" s="4" t="n"/>
    </row>
    <row r="502775">
      <c r="I502775" s="4" t="n"/>
      <c r="J502775" s="4" t="n"/>
    </row>
    <row r="502776">
      <c r="I502776" s="4" t="n"/>
      <c r="J502776" s="4" t="n"/>
    </row>
    <row r="502777">
      <c r="I502777" s="4" t="n"/>
      <c r="J502777" s="4" t="n"/>
    </row>
    <row r="502778">
      <c r="I502778" s="4" t="n"/>
      <c r="J502778" s="4" t="n"/>
    </row>
    <row r="502779">
      <c r="I502779" s="4" t="n"/>
      <c r="J502779" s="4" t="n"/>
    </row>
    <row r="502780">
      <c r="I502780" s="4" t="n"/>
      <c r="J502780" s="4" t="n"/>
    </row>
    <row r="502781">
      <c r="I502781" s="4" t="n"/>
      <c r="J502781" s="4" t="n"/>
    </row>
    <row r="502782">
      <c r="I502782" s="4" t="n"/>
      <c r="J502782" s="4" t="n"/>
    </row>
    <row r="502783">
      <c r="I502783" s="4" t="n"/>
      <c r="J502783" s="4" t="n"/>
    </row>
    <row r="502784">
      <c r="I502784" s="4" t="n"/>
      <c r="J502784" s="4" t="n"/>
    </row>
    <row r="502785">
      <c r="I502785" s="4" t="n"/>
      <c r="J502785" s="4" t="n"/>
    </row>
    <row r="502786">
      <c r="I502786" s="4" t="n"/>
      <c r="J502786" s="4" t="n"/>
    </row>
    <row r="502787">
      <c r="I502787" s="4" t="n"/>
      <c r="J502787" s="4" t="n"/>
    </row>
    <row r="502788">
      <c r="I502788" s="4" t="n"/>
      <c r="J502788" s="4" t="n"/>
    </row>
    <row r="502789">
      <c r="I502789" s="4" t="n"/>
      <c r="J502789" s="4" t="n"/>
    </row>
    <row r="502790">
      <c r="I502790" s="4" t="n"/>
      <c r="J502790" s="4" t="n"/>
    </row>
    <row r="502791">
      <c r="I502791" s="4" t="n"/>
      <c r="J502791" s="4" t="n"/>
    </row>
    <row r="502792">
      <c r="I502792" s="4" t="n"/>
      <c r="J502792" s="4" t="n"/>
    </row>
    <row r="502793">
      <c r="I502793" s="4" t="n"/>
      <c r="J502793" s="4" t="n"/>
    </row>
    <row r="502794">
      <c r="I502794" s="4" t="n"/>
      <c r="J502794" s="4" t="n"/>
    </row>
    <row r="502795">
      <c r="I502795" s="4" t="n"/>
      <c r="J502795" s="4" t="n"/>
    </row>
    <row r="502796">
      <c r="I502796" s="4" t="n"/>
      <c r="J502796" s="4" t="n"/>
    </row>
    <row r="502797">
      <c r="I502797" s="4" t="n"/>
      <c r="J502797" s="4" t="n"/>
    </row>
    <row r="502798">
      <c r="I502798" s="4" t="n"/>
      <c r="J502798" s="4" t="n"/>
    </row>
    <row r="502799">
      <c r="I502799" s="4" t="n"/>
      <c r="J502799" s="4" t="n"/>
    </row>
    <row r="502800">
      <c r="I502800" s="4" t="n"/>
      <c r="J502800" s="4" t="n"/>
    </row>
    <row r="502801">
      <c r="I502801" s="4" t="n"/>
      <c r="J502801" s="4" t="n"/>
    </row>
    <row r="502802">
      <c r="I502802" s="4" t="n"/>
      <c r="J502802" s="4" t="n"/>
    </row>
    <row r="502803">
      <c r="I502803" s="4" t="n"/>
      <c r="J502803" s="4" t="n"/>
    </row>
    <row r="502804">
      <c r="I502804" s="4" t="n"/>
      <c r="J502804" s="4" t="n"/>
    </row>
    <row r="502805">
      <c r="I502805" s="4" t="n"/>
      <c r="J502805" s="4" t="n"/>
    </row>
    <row r="502806">
      <c r="I502806" s="4" t="n"/>
      <c r="J502806" s="4" t="n"/>
    </row>
    <row r="502807">
      <c r="I502807" s="4" t="n"/>
      <c r="J502807" s="4" t="n"/>
    </row>
    <row r="502808">
      <c r="I502808" s="4" t="n"/>
      <c r="J502808" s="4" t="n"/>
    </row>
    <row r="502809">
      <c r="I502809" s="4" t="n"/>
      <c r="J502809" s="4" t="n"/>
    </row>
    <row r="502810">
      <c r="I502810" s="4" t="n"/>
      <c r="J502810" s="4" t="n"/>
    </row>
    <row r="502811">
      <c r="I502811" s="4" t="n"/>
      <c r="J502811" s="4" t="n"/>
    </row>
    <row r="502812">
      <c r="I502812" s="4" t="n"/>
      <c r="J502812" s="4" t="n"/>
    </row>
    <row r="502813">
      <c r="I502813" s="4" t="n"/>
      <c r="J502813" s="4" t="n"/>
    </row>
    <row r="502814">
      <c r="I502814" s="4" t="n"/>
      <c r="J502814" s="4" t="n"/>
    </row>
    <row r="502815">
      <c r="I502815" s="4" t="n"/>
      <c r="J502815" s="4" t="n"/>
    </row>
    <row r="502816">
      <c r="I502816" s="4" t="n"/>
      <c r="J502816" s="4" t="n"/>
    </row>
    <row r="502817">
      <c r="I502817" s="4" t="n"/>
      <c r="J502817" s="4" t="n"/>
    </row>
    <row r="502818">
      <c r="I502818" s="4" t="n"/>
      <c r="J502818" s="4" t="n"/>
    </row>
    <row r="502819">
      <c r="I502819" s="4" t="n"/>
      <c r="J502819" s="4" t="n"/>
    </row>
    <row r="502820">
      <c r="I502820" s="4" t="n"/>
      <c r="J502820" s="4" t="n"/>
    </row>
    <row r="502821">
      <c r="I502821" s="4" t="n"/>
      <c r="J502821" s="4" t="n"/>
    </row>
    <row r="502822">
      <c r="I502822" s="4" t="n"/>
      <c r="J502822" s="4" t="n"/>
    </row>
    <row r="502823">
      <c r="I502823" s="4" t="n"/>
      <c r="J502823" s="4" t="n"/>
    </row>
    <row r="502824">
      <c r="I502824" s="4" t="n"/>
      <c r="J502824" s="4" t="n"/>
    </row>
    <row r="502825">
      <c r="I502825" s="4" t="n"/>
      <c r="J502825" s="4" t="n"/>
    </row>
    <row r="502826">
      <c r="I502826" s="4" t="n"/>
      <c r="J502826" s="4" t="n"/>
    </row>
    <row r="502827">
      <c r="I502827" s="4" t="n"/>
      <c r="J502827" s="4" t="n"/>
    </row>
    <row r="502828">
      <c r="I502828" s="4" t="n"/>
      <c r="J502828" s="4" t="n"/>
    </row>
    <row r="502829">
      <c r="I502829" s="4" t="n"/>
      <c r="J502829" s="4" t="n"/>
    </row>
    <row r="502830">
      <c r="I502830" s="4" t="n"/>
      <c r="J502830" s="4" t="n"/>
    </row>
    <row r="502831">
      <c r="I502831" s="4" t="n"/>
      <c r="J502831" s="4" t="n"/>
    </row>
    <row r="502832">
      <c r="I502832" s="4" t="n"/>
      <c r="J502832" s="4" t="n"/>
    </row>
    <row r="502833">
      <c r="I502833" s="4" t="n"/>
      <c r="J502833" s="4" t="n"/>
    </row>
    <row r="502834">
      <c r="I502834" s="4" t="n"/>
      <c r="J502834" s="4" t="n"/>
    </row>
    <row r="502835">
      <c r="I502835" s="4" t="n"/>
      <c r="J502835" s="4" t="n"/>
    </row>
    <row r="502836">
      <c r="I502836" s="4" t="n"/>
      <c r="J502836" s="4" t="n"/>
    </row>
    <row r="502837">
      <c r="I502837" s="4" t="n"/>
      <c r="J502837" s="4" t="n"/>
    </row>
    <row r="502838">
      <c r="I502838" s="4" t="n"/>
      <c r="J502838" s="4" t="n"/>
    </row>
    <row r="502839">
      <c r="I502839" s="4" t="n"/>
      <c r="J502839" s="4" t="n"/>
    </row>
    <row r="502840">
      <c r="I502840" s="4" t="n"/>
      <c r="J502840" s="4" t="n"/>
    </row>
    <row r="502841">
      <c r="I502841" s="4" t="n"/>
      <c r="J502841" s="4" t="n"/>
    </row>
    <row r="502842">
      <c r="I502842" s="4" t="n"/>
      <c r="J502842" s="4" t="n"/>
    </row>
    <row r="502843">
      <c r="I502843" s="4" t="n"/>
      <c r="J502843" s="4" t="n"/>
    </row>
    <row r="502844">
      <c r="I502844" s="4" t="n"/>
      <c r="J502844" s="4" t="n"/>
    </row>
    <row r="502845">
      <c r="I502845" s="4" t="n"/>
      <c r="J502845" s="4" t="n"/>
    </row>
    <row r="502846">
      <c r="I502846" s="4" t="n"/>
      <c r="J502846" s="4" t="n"/>
    </row>
    <row r="502847">
      <c r="I502847" s="4" t="n"/>
      <c r="J502847" s="4" t="n"/>
    </row>
    <row r="502848">
      <c r="I502848" s="4" t="n"/>
      <c r="J502848" s="4" t="n"/>
    </row>
    <row r="502849">
      <c r="I502849" s="4" t="n"/>
      <c r="J502849" s="4" t="n"/>
    </row>
    <row r="502850">
      <c r="I502850" s="4" t="n"/>
      <c r="J502850" s="4" t="n"/>
    </row>
    <row r="502851">
      <c r="I502851" s="4" t="n"/>
      <c r="J502851" s="4" t="n"/>
    </row>
    <row r="502852">
      <c r="I502852" s="4" t="n"/>
      <c r="J502852" s="4" t="n"/>
    </row>
    <row r="502853">
      <c r="I502853" s="4" t="n"/>
      <c r="J502853" s="4" t="n"/>
    </row>
    <row r="502854">
      <c r="I502854" s="4" t="n"/>
      <c r="J502854" s="4" t="n"/>
    </row>
    <row r="502855">
      <c r="I502855" s="4" t="n"/>
      <c r="J502855" s="4" t="n"/>
    </row>
    <row r="502856">
      <c r="I502856" s="4" t="n"/>
      <c r="J502856" s="4" t="n"/>
    </row>
    <row r="502857">
      <c r="I502857" s="4" t="n"/>
      <c r="J502857" s="4" t="n"/>
    </row>
    <row r="502858">
      <c r="I502858" s="4" t="n"/>
      <c r="J502858" s="4" t="n"/>
    </row>
    <row r="502859">
      <c r="I502859" s="4" t="n"/>
      <c r="J502859" s="4" t="n"/>
    </row>
    <row r="502860">
      <c r="I502860" s="4" t="n"/>
      <c r="J502860" s="4" t="n"/>
    </row>
    <row r="502861">
      <c r="I502861" s="4" t="n"/>
      <c r="J502861" s="4" t="n"/>
    </row>
    <row r="502862">
      <c r="I502862" s="4" t="n"/>
      <c r="J502862" s="4" t="n"/>
    </row>
    <row r="502863">
      <c r="I502863" s="4" t="n"/>
      <c r="J502863" s="4" t="n"/>
    </row>
    <row r="502864">
      <c r="I502864" s="4" t="n"/>
      <c r="J502864" s="4" t="n"/>
    </row>
    <row r="502865">
      <c r="I502865" s="4" t="n"/>
      <c r="J502865" s="4" t="n"/>
    </row>
    <row r="502866">
      <c r="I502866" s="4" t="n"/>
      <c r="J502866" s="4" t="n"/>
    </row>
    <row r="502867">
      <c r="I502867" s="4" t="n"/>
      <c r="J502867" s="4" t="n"/>
    </row>
    <row r="502868">
      <c r="I502868" s="4" t="n"/>
      <c r="J502868" s="4" t="n"/>
    </row>
    <row r="502869">
      <c r="I502869" s="4" t="n"/>
      <c r="J502869" s="4" t="n"/>
    </row>
    <row r="502870">
      <c r="I502870" s="4" t="n"/>
      <c r="J502870" s="4" t="n"/>
    </row>
    <row r="502871">
      <c r="I502871" s="4" t="n"/>
      <c r="J502871" s="4" t="n"/>
    </row>
    <row r="502872">
      <c r="I502872" s="4" t="n"/>
      <c r="J502872" s="4" t="n"/>
    </row>
    <row r="502873">
      <c r="I502873" s="4" t="n"/>
      <c r="J502873" s="4" t="n"/>
    </row>
    <row r="502874">
      <c r="I502874" s="4" t="n"/>
      <c r="J502874" s="4" t="n"/>
    </row>
    <row r="502875">
      <c r="I502875" s="4" t="n"/>
      <c r="J502875" s="4" t="n"/>
    </row>
    <row r="502876">
      <c r="I502876" s="4" t="n"/>
      <c r="J502876" s="4" t="n"/>
    </row>
    <row r="502877">
      <c r="I502877" s="4" t="n"/>
      <c r="J502877" s="4" t="n"/>
    </row>
    <row r="502878">
      <c r="I502878" s="4" t="n"/>
      <c r="J502878" s="4" t="n"/>
    </row>
    <row r="502879">
      <c r="I502879" s="4" t="n"/>
      <c r="J502879" s="4" t="n"/>
    </row>
    <row r="502880">
      <c r="I502880" s="4" t="n"/>
      <c r="J502880" s="4" t="n"/>
    </row>
    <row r="502881">
      <c r="I502881" s="4" t="n"/>
      <c r="J502881" s="4" t="n"/>
    </row>
    <row r="502882">
      <c r="I502882" s="4" t="n"/>
      <c r="J502882" s="4" t="n"/>
    </row>
    <row r="502883">
      <c r="I502883" s="4" t="n"/>
      <c r="J502883" s="4" t="n"/>
    </row>
    <row r="502884">
      <c r="I502884" s="4" t="n"/>
      <c r="J502884" s="4" t="n"/>
    </row>
    <row r="502885">
      <c r="I502885" s="4" t="n"/>
      <c r="J502885" s="4" t="n"/>
    </row>
    <row r="502886">
      <c r="I502886" s="4" t="n"/>
      <c r="J502886" s="4" t="n"/>
    </row>
    <row r="502887">
      <c r="I502887" s="4" t="n"/>
      <c r="J502887" s="4" t="n"/>
    </row>
    <row r="502888">
      <c r="I502888" s="4" t="n"/>
      <c r="J502888" s="4" t="n"/>
    </row>
    <row r="502889">
      <c r="I502889" s="4" t="n"/>
      <c r="J502889" s="4" t="n"/>
    </row>
    <row r="502890">
      <c r="I502890" s="4" t="n"/>
      <c r="J502890" s="4" t="n"/>
    </row>
    <row r="502891">
      <c r="I502891" s="4" t="n"/>
      <c r="J502891" s="4" t="n"/>
    </row>
    <row r="502892">
      <c r="I502892" s="4" t="n"/>
      <c r="J502892" s="4" t="n"/>
    </row>
    <row r="502893">
      <c r="I502893" s="4" t="n"/>
      <c r="J502893" s="4" t="n"/>
    </row>
    <row r="502894">
      <c r="I502894" s="4" t="n"/>
      <c r="J502894" s="4" t="n"/>
    </row>
    <row r="502895">
      <c r="I502895" s="4" t="n"/>
      <c r="J502895" s="4" t="n"/>
    </row>
    <row r="502896">
      <c r="I502896" s="4" t="n"/>
      <c r="J502896" s="4" t="n"/>
    </row>
    <row r="502897">
      <c r="I502897" s="4" t="n"/>
      <c r="J502897" s="4" t="n"/>
    </row>
    <row r="502898">
      <c r="I502898" s="4" t="n"/>
      <c r="J502898" s="4" t="n"/>
    </row>
    <row r="502899">
      <c r="I502899" s="4" t="n"/>
      <c r="J502899" s="4" t="n"/>
    </row>
    <row r="502900">
      <c r="I502900" s="4" t="n"/>
      <c r="J502900" s="4" t="n"/>
    </row>
    <row r="502901">
      <c r="I502901" s="4" t="n"/>
      <c r="J502901" s="4" t="n"/>
    </row>
    <row r="502902">
      <c r="I502902" s="4" t="n"/>
      <c r="J502902" s="4" t="n"/>
    </row>
    <row r="502903">
      <c r="I502903" s="4" t="n"/>
      <c r="J502903" s="4" t="n"/>
    </row>
    <row r="502904">
      <c r="I502904" s="4" t="n"/>
      <c r="J502904" s="4" t="n"/>
    </row>
    <row r="502905">
      <c r="I502905" s="4" t="n"/>
      <c r="J502905" s="4" t="n"/>
    </row>
    <row r="502906">
      <c r="I502906" s="4" t="n"/>
      <c r="J502906" s="4" t="n"/>
    </row>
    <row r="502907">
      <c r="I502907" s="4" t="n"/>
      <c r="J502907" s="4" t="n"/>
    </row>
    <row r="502908">
      <c r="I502908" s="4" t="n"/>
      <c r="J502908" s="4" t="n"/>
    </row>
    <row r="502909">
      <c r="I502909" s="4" t="n"/>
      <c r="J502909" s="4" t="n"/>
    </row>
    <row r="502910">
      <c r="I502910" s="4" t="n"/>
      <c r="J502910" s="4" t="n"/>
    </row>
    <row r="502911">
      <c r="I502911" s="4" t="n"/>
      <c r="J502911" s="4" t="n"/>
    </row>
    <row r="502912">
      <c r="I502912" s="4" t="n"/>
      <c r="J502912" s="4" t="n"/>
    </row>
    <row r="502913">
      <c r="I502913" s="4" t="n"/>
      <c r="J502913" s="4" t="n"/>
    </row>
    <row r="502914">
      <c r="I502914" s="4" t="n"/>
      <c r="J502914" s="4" t="n"/>
    </row>
    <row r="502915">
      <c r="I502915" s="4" t="n"/>
      <c r="J502915" s="4" t="n"/>
    </row>
    <row r="502916">
      <c r="I502916" s="4" t="n"/>
      <c r="J502916" s="4" t="n"/>
    </row>
    <row r="502917">
      <c r="I502917" s="4" t="n"/>
      <c r="J502917" s="4" t="n"/>
    </row>
    <row r="502918">
      <c r="I502918" s="4" t="n"/>
      <c r="J502918" s="4" t="n"/>
    </row>
    <row r="502919">
      <c r="I502919" s="4" t="n"/>
      <c r="J502919" s="4" t="n"/>
    </row>
    <row r="502920">
      <c r="I502920" s="4" t="n"/>
      <c r="J502920" s="4" t="n"/>
    </row>
    <row r="502921">
      <c r="I502921" s="4" t="n"/>
      <c r="J502921" s="4" t="n"/>
    </row>
    <row r="502922">
      <c r="I502922" s="4" t="n"/>
      <c r="J502922" s="4" t="n"/>
    </row>
    <row r="502923">
      <c r="I502923" s="4" t="n"/>
      <c r="J502923" s="4" t="n"/>
    </row>
    <row r="502924">
      <c r="I502924" s="4" t="n"/>
      <c r="J502924" s="4" t="n"/>
    </row>
    <row r="502925">
      <c r="I502925" s="4" t="n"/>
      <c r="J502925" s="4" t="n"/>
    </row>
    <row r="502926">
      <c r="I502926" s="4" t="n"/>
      <c r="J502926" s="4" t="n"/>
    </row>
    <row r="502927">
      <c r="I502927" s="4" t="n"/>
      <c r="J502927" s="4" t="n"/>
    </row>
    <row r="502928">
      <c r="I502928" s="4" t="n"/>
      <c r="J502928" s="4" t="n"/>
    </row>
    <row r="502929">
      <c r="I502929" s="4" t="n"/>
      <c r="J502929" s="4" t="n"/>
    </row>
    <row r="502930">
      <c r="I502930" s="4" t="n"/>
      <c r="J502930" s="4" t="n"/>
    </row>
    <row r="502931">
      <c r="I502931" s="4" t="n"/>
      <c r="J502931" s="4" t="n"/>
    </row>
    <row r="502932">
      <c r="I502932" s="4" t="n"/>
      <c r="J502932" s="4" t="n"/>
    </row>
    <row r="502933">
      <c r="I502933" s="4" t="n"/>
      <c r="J502933" s="4" t="n"/>
    </row>
    <row r="502934">
      <c r="I502934" s="4" t="n"/>
      <c r="J502934" s="4" t="n"/>
    </row>
    <row r="502935">
      <c r="I502935" s="4" t="n"/>
      <c r="J502935" s="4" t="n"/>
    </row>
    <row r="502936">
      <c r="I502936" s="4" t="n"/>
      <c r="J502936" s="4" t="n"/>
    </row>
    <row r="502937">
      <c r="I502937" s="4" t="n"/>
      <c r="J502937" s="4" t="n"/>
    </row>
    <row r="502938">
      <c r="I502938" s="4" t="n"/>
      <c r="J502938" s="4" t="n"/>
    </row>
    <row r="502939">
      <c r="I502939" s="4" t="n"/>
      <c r="J502939" s="4" t="n"/>
    </row>
    <row r="502940">
      <c r="I502940" s="4" t="n"/>
      <c r="J502940" s="4" t="n"/>
    </row>
    <row r="502941">
      <c r="I502941" s="4" t="n"/>
      <c r="J502941" s="4" t="n"/>
    </row>
    <row r="502942">
      <c r="I502942" s="4" t="n"/>
      <c r="J502942" s="4" t="n"/>
    </row>
    <row r="502943">
      <c r="I502943" s="4" t="n"/>
      <c r="J502943" s="4" t="n"/>
    </row>
    <row r="502944">
      <c r="I502944" s="4" t="n"/>
      <c r="J502944" s="4" t="n"/>
    </row>
    <row r="502945">
      <c r="I502945" s="4" t="n"/>
      <c r="J502945" s="4" t="n"/>
    </row>
    <row r="502946">
      <c r="I502946" s="4" t="n"/>
      <c r="J502946" s="4" t="n"/>
    </row>
    <row r="502947">
      <c r="I502947" s="4" t="n"/>
      <c r="J502947" s="4" t="n"/>
    </row>
    <row r="502948">
      <c r="I502948" s="4" t="n"/>
      <c r="J502948" s="4" t="n"/>
    </row>
    <row r="502949">
      <c r="I502949" s="4" t="n"/>
      <c r="J502949" s="4" t="n"/>
    </row>
    <row r="502950">
      <c r="I502950" s="4" t="n"/>
      <c r="J502950" s="4" t="n"/>
    </row>
    <row r="502951">
      <c r="I502951" s="4" t="n"/>
      <c r="J502951" s="4" t="n"/>
    </row>
    <row r="502952">
      <c r="I502952" s="4" t="n"/>
      <c r="J502952" s="4" t="n"/>
    </row>
    <row r="502953">
      <c r="I502953" s="4" t="n"/>
      <c r="J502953" s="4" t="n"/>
    </row>
    <row r="502954">
      <c r="I502954" s="4" t="n"/>
      <c r="J502954" s="4" t="n"/>
    </row>
    <row r="502955">
      <c r="I502955" s="4" t="n"/>
      <c r="J502955" s="4" t="n"/>
    </row>
    <row r="502956">
      <c r="I502956" s="4" t="n"/>
      <c r="J502956" s="4" t="n"/>
    </row>
    <row r="502957">
      <c r="I502957" s="4" t="n"/>
      <c r="J502957" s="4" t="n"/>
    </row>
    <row r="502958">
      <c r="I502958" s="4" t="n"/>
      <c r="J502958" s="4" t="n"/>
    </row>
    <row r="502959">
      <c r="I502959" s="4" t="n"/>
      <c r="J502959" s="4" t="n"/>
    </row>
    <row r="502960">
      <c r="I502960" s="4" t="n"/>
      <c r="J502960" s="4" t="n"/>
    </row>
    <row r="502961">
      <c r="I502961" s="4" t="n"/>
      <c r="J502961" s="4" t="n"/>
    </row>
    <row r="502962">
      <c r="I502962" s="4" t="n"/>
      <c r="J502962" s="4" t="n"/>
    </row>
    <row r="502963">
      <c r="I502963" s="4" t="n"/>
      <c r="J502963" s="4" t="n"/>
    </row>
    <row r="502964">
      <c r="I502964" s="4" t="n"/>
      <c r="J502964" s="4" t="n"/>
    </row>
    <row r="502965">
      <c r="I502965" s="4" t="n"/>
      <c r="J502965" s="4" t="n"/>
    </row>
    <row r="502966">
      <c r="I502966" s="4" t="n"/>
      <c r="J502966" s="4" t="n"/>
    </row>
    <row r="502967">
      <c r="I502967" s="4" t="n"/>
      <c r="J502967" s="4" t="n"/>
    </row>
    <row r="502968">
      <c r="I502968" s="4" t="n"/>
      <c r="J502968" s="4" t="n"/>
    </row>
    <row r="502969">
      <c r="I502969" s="4" t="n"/>
      <c r="J502969" s="4" t="n"/>
    </row>
    <row r="502970">
      <c r="I502970" s="4" t="n"/>
      <c r="J502970" s="4" t="n"/>
    </row>
    <row r="502971">
      <c r="I502971" s="4" t="n"/>
      <c r="J502971" s="4" t="n"/>
    </row>
    <row r="502972">
      <c r="I502972" s="4" t="n"/>
      <c r="J502972" s="4" t="n"/>
    </row>
    <row r="502973">
      <c r="I502973" s="4" t="n"/>
      <c r="J502973" s="4" t="n"/>
    </row>
    <row r="502974">
      <c r="I502974" s="4" t="n"/>
      <c r="J502974" s="4" t="n"/>
    </row>
    <row r="502975">
      <c r="I502975" s="4" t="n"/>
      <c r="J502975" s="4" t="n"/>
    </row>
    <row r="502976">
      <c r="I502976" s="4" t="n"/>
      <c r="J502976" s="4" t="n"/>
    </row>
    <row r="502977">
      <c r="I502977" s="4" t="n"/>
      <c r="J502977" s="4" t="n"/>
    </row>
    <row r="502978">
      <c r="I502978" s="4" t="n"/>
      <c r="J502978" s="4" t="n"/>
    </row>
    <row r="502979">
      <c r="I502979" s="4" t="n"/>
      <c r="J502979" s="4" t="n"/>
    </row>
    <row r="502980">
      <c r="I502980" s="4" t="n"/>
      <c r="J502980" s="4" t="n"/>
    </row>
    <row r="502981">
      <c r="I502981" s="4" t="n"/>
      <c r="J502981" s="4" t="n"/>
    </row>
    <row r="502982">
      <c r="I502982" s="4" t="n"/>
      <c r="J502982" s="4" t="n"/>
    </row>
    <row r="502983">
      <c r="I502983" s="4" t="n"/>
      <c r="J502983" s="4" t="n"/>
    </row>
    <row r="502984">
      <c r="I502984" s="4" t="n"/>
      <c r="J502984" s="4" t="n"/>
    </row>
    <row r="502985">
      <c r="I502985" s="4" t="n"/>
      <c r="J502985" s="4" t="n"/>
    </row>
    <row r="502986">
      <c r="I502986" s="4" t="n"/>
      <c r="J502986" s="4" t="n"/>
    </row>
    <row r="502987">
      <c r="I502987" s="4" t="n"/>
      <c r="J502987" s="4" t="n"/>
    </row>
    <row r="502988">
      <c r="I502988" s="4" t="n"/>
      <c r="J502988" s="4" t="n"/>
    </row>
    <row r="502989">
      <c r="I502989" s="4" t="n"/>
      <c r="J502989" s="4" t="n"/>
    </row>
    <row r="502990">
      <c r="I502990" s="4" t="n"/>
      <c r="J502990" s="4" t="n"/>
    </row>
    <row r="502991">
      <c r="I502991" s="4" t="n"/>
      <c r="J502991" s="4" t="n"/>
    </row>
    <row r="502992">
      <c r="I502992" s="4" t="n"/>
      <c r="J502992" s="4" t="n"/>
    </row>
    <row r="502993">
      <c r="I502993" s="4" t="n"/>
      <c r="J502993" s="4" t="n"/>
    </row>
    <row r="502994">
      <c r="I502994" s="4" t="n"/>
      <c r="J502994" s="4" t="n"/>
    </row>
    <row r="502995">
      <c r="I502995" s="4" t="n"/>
      <c r="J502995" s="4" t="n"/>
    </row>
    <row r="502996">
      <c r="I502996" s="4" t="n"/>
      <c r="J502996" s="4" t="n"/>
    </row>
    <row r="502997">
      <c r="I502997" s="4" t="n"/>
      <c r="J502997" s="4" t="n"/>
    </row>
    <row r="502998">
      <c r="I502998" s="4" t="n"/>
      <c r="J502998" s="4" t="n"/>
    </row>
    <row r="502999">
      <c r="I502999" s="4" t="n"/>
      <c r="J502999" s="4" t="n"/>
    </row>
    <row r="503000">
      <c r="I503000" s="4" t="n"/>
      <c r="J503000" s="4" t="n"/>
    </row>
    <row r="503001">
      <c r="I503001" s="4" t="n"/>
      <c r="J503001" s="4" t="n"/>
    </row>
    <row r="503002">
      <c r="I503002" s="4" t="n"/>
      <c r="J503002" s="4" t="n"/>
    </row>
    <row r="503003">
      <c r="I503003" s="4" t="n"/>
      <c r="J503003" s="4" t="n"/>
    </row>
    <row r="503004">
      <c r="I503004" s="4" t="n"/>
      <c r="J503004" s="4" t="n"/>
    </row>
    <row r="503005">
      <c r="I503005" s="4" t="n"/>
      <c r="J503005" s="4" t="n"/>
    </row>
    <row r="503006">
      <c r="I503006" s="4" t="n"/>
      <c r="J503006" s="4" t="n"/>
    </row>
    <row r="503007">
      <c r="I503007" s="4" t="n"/>
      <c r="J503007" s="4" t="n"/>
    </row>
    <row r="503008">
      <c r="I503008" s="4" t="n"/>
      <c r="J503008" s="4" t="n"/>
    </row>
    <row r="503009">
      <c r="I503009" s="4" t="n"/>
      <c r="J503009" s="4" t="n"/>
    </row>
    <row r="503010">
      <c r="I503010" s="4" t="n"/>
      <c r="J503010" s="4" t="n"/>
    </row>
    <row r="503011">
      <c r="I503011" s="4" t="n"/>
      <c r="J503011" s="4" t="n"/>
    </row>
    <row r="503012">
      <c r="I503012" s="4" t="n"/>
      <c r="J503012" s="4" t="n"/>
    </row>
    <row r="503013">
      <c r="I503013" s="4" t="n"/>
      <c r="J503013" s="4" t="n"/>
    </row>
    <row r="503014">
      <c r="I503014" s="4" t="n"/>
      <c r="J503014" s="4" t="n"/>
    </row>
    <row r="503015">
      <c r="I503015" s="4" t="n"/>
      <c r="J503015" s="4" t="n"/>
    </row>
    <row r="503016">
      <c r="I503016" s="4" t="n"/>
      <c r="J503016" s="4" t="n"/>
    </row>
    <row r="503017">
      <c r="I503017" s="4" t="n"/>
      <c r="J503017" s="4" t="n"/>
    </row>
    <row r="503018">
      <c r="I503018" s="4" t="n"/>
      <c r="J503018" s="4" t="n"/>
    </row>
    <row r="503019">
      <c r="I503019" s="4" t="n"/>
      <c r="J503019" s="4" t="n"/>
    </row>
    <row r="503020">
      <c r="I503020" s="4" t="n"/>
      <c r="J503020" s="4" t="n"/>
    </row>
    <row r="503021">
      <c r="I503021" s="4" t="n"/>
      <c r="J503021" s="4" t="n"/>
    </row>
    <row r="503022">
      <c r="I503022" s="4" t="n"/>
      <c r="J503022" s="4" t="n"/>
    </row>
    <row r="503023">
      <c r="I503023" s="4" t="n"/>
      <c r="J503023" s="4" t="n"/>
    </row>
    <row r="503024">
      <c r="I503024" s="4" t="n"/>
      <c r="J503024" s="4" t="n"/>
    </row>
    <row r="503025">
      <c r="I503025" s="4" t="n"/>
      <c r="J503025" s="4" t="n"/>
    </row>
    <row r="503026">
      <c r="I503026" s="4" t="n"/>
      <c r="J503026" s="4" t="n"/>
    </row>
    <row r="503027">
      <c r="I503027" s="4" t="n"/>
      <c r="J503027" s="4" t="n"/>
    </row>
    <row r="503028">
      <c r="I503028" s="4" t="n"/>
      <c r="J503028" s="4" t="n"/>
    </row>
    <row r="503029">
      <c r="I503029" s="4" t="n"/>
      <c r="J503029" s="4" t="n"/>
    </row>
    <row r="503030">
      <c r="I503030" s="4" t="n"/>
      <c r="J503030" s="4" t="n"/>
    </row>
    <row r="503031">
      <c r="I503031" s="4" t="n"/>
      <c r="J503031" s="4" t="n"/>
    </row>
    <row r="503032">
      <c r="I503032" s="4" t="n"/>
      <c r="J503032" s="4" t="n"/>
    </row>
    <row r="503033">
      <c r="I503033" s="4" t="n"/>
      <c r="J503033" s="4" t="n"/>
    </row>
    <row r="503034">
      <c r="I503034" s="4" t="n"/>
      <c r="J503034" s="4" t="n"/>
    </row>
    <row r="503035">
      <c r="I503035" s="4" t="n"/>
      <c r="J503035" s="4" t="n"/>
    </row>
    <row r="503036">
      <c r="I503036" s="4" t="n"/>
      <c r="J503036" s="4" t="n"/>
    </row>
    <row r="503037">
      <c r="I503037" s="4" t="n"/>
      <c r="J503037" s="4" t="n"/>
    </row>
    <row r="503038">
      <c r="I503038" s="4" t="n"/>
      <c r="J503038" s="4" t="n"/>
    </row>
    <row r="503039">
      <c r="I503039" s="4" t="n"/>
      <c r="J503039" s="4" t="n"/>
    </row>
    <row r="503040">
      <c r="I503040" s="4" t="n"/>
      <c r="J503040" s="4" t="n"/>
    </row>
    <row r="503041">
      <c r="I503041" s="4" t="n"/>
      <c r="J503041" s="4" t="n"/>
    </row>
    <row r="503042">
      <c r="I503042" s="4" t="n"/>
      <c r="J503042" s="4" t="n"/>
    </row>
    <row r="503043">
      <c r="I503043" s="4" t="n"/>
      <c r="J503043" s="4" t="n"/>
    </row>
    <row r="503044">
      <c r="I503044" s="4" t="n"/>
      <c r="J503044" s="4" t="n"/>
    </row>
    <row r="503045">
      <c r="I503045" s="4" t="n"/>
      <c r="J503045" s="4" t="n"/>
    </row>
    <row r="503046">
      <c r="I503046" s="4" t="n"/>
      <c r="J503046" s="4" t="n"/>
    </row>
    <row r="503047">
      <c r="I503047" s="4" t="n"/>
      <c r="J503047" s="4" t="n"/>
    </row>
    <row r="503048">
      <c r="I503048" s="4" t="n"/>
      <c r="J503048" s="4" t="n"/>
    </row>
    <row r="503049">
      <c r="I503049" s="4" t="n"/>
      <c r="J503049" s="4" t="n"/>
    </row>
    <row r="503050">
      <c r="I503050" s="4" t="n"/>
      <c r="J503050" s="4" t="n"/>
    </row>
    <row r="503051">
      <c r="I503051" s="4" t="n"/>
      <c r="J503051" s="4" t="n"/>
    </row>
    <row r="503052">
      <c r="I503052" s="4" t="n"/>
      <c r="J503052" s="4" t="n"/>
    </row>
    <row r="503053">
      <c r="I503053" s="4" t="n"/>
      <c r="J503053" s="4" t="n"/>
    </row>
    <row r="503054">
      <c r="I503054" s="4" t="n"/>
      <c r="J503054" s="4" t="n"/>
    </row>
    <row r="503055">
      <c r="I503055" s="4" t="n"/>
      <c r="J503055" s="4" t="n"/>
    </row>
    <row r="503056">
      <c r="I503056" s="4" t="n"/>
      <c r="J503056" s="4" t="n"/>
    </row>
    <row r="503057">
      <c r="I503057" s="4" t="n"/>
      <c r="J503057" s="4" t="n"/>
    </row>
    <row r="503058">
      <c r="I503058" s="4" t="n"/>
      <c r="J503058" s="4" t="n"/>
    </row>
    <row r="503059">
      <c r="I503059" s="4" t="n"/>
      <c r="J503059" s="4" t="n"/>
    </row>
    <row r="503060">
      <c r="I503060" s="4" t="n"/>
      <c r="J503060" s="4" t="n"/>
    </row>
    <row r="503061">
      <c r="I503061" s="4" t="n"/>
      <c r="J503061" s="4" t="n"/>
    </row>
    <row r="503062">
      <c r="I503062" s="4" t="n"/>
      <c r="J503062" s="4" t="n"/>
    </row>
    <row r="503063">
      <c r="I503063" s="4" t="n"/>
      <c r="J503063" s="4" t="n"/>
    </row>
    <row r="503064">
      <c r="I503064" s="4" t="n"/>
      <c r="J503064" s="4" t="n"/>
    </row>
    <row r="503065">
      <c r="I503065" s="4" t="n"/>
      <c r="J503065" s="4" t="n"/>
    </row>
    <row r="503066">
      <c r="I503066" s="4" t="n"/>
      <c r="J503066" s="4" t="n"/>
    </row>
    <row r="503067">
      <c r="I503067" s="4" t="n"/>
      <c r="J503067" s="4" t="n"/>
    </row>
    <row r="503068">
      <c r="I503068" s="4" t="n"/>
      <c r="J503068" s="4" t="n"/>
    </row>
    <row r="503069">
      <c r="I503069" s="4" t="n"/>
      <c r="J503069" s="4" t="n"/>
    </row>
    <row r="503070">
      <c r="I503070" s="4" t="n"/>
      <c r="J503070" s="4" t="n"/>
    </row>
    <row r="503071">
      <c r="I503071" s="4" t="n"/>
      <c r="J503071" s="4" t="n"/>
    </row>
    <row r="503072">
      <c r="I503072" s="4" t="n"/>
      <c r="J503072" s="4" t="n"/>
    </row>
    <row r="503073">
      <c r="I503073" s="4" t="n"/>
      <c r="J503073" s="4" t="n"/>
    </row>
    <row r="503074">
      <c r="I503074" s="4" t="n"/>
      <c r="J503074" s="4" t="n"/>
    </row>
    <row r="503075">
      <c r="I503075" s="4" t="n"/>
      <c r="J503075" s="4" t="n"/>
    </row>
    <row r="503076">
      <c r="I503076" s="4" t="n"/>
      <c r="J503076" s="4" t="n"/>
    </row>
    <row r="503077">
      <c r="I503077" s="4" t="n"/>
      <c r="J503077" s="4" t="n"/>
    </row>
    <row r="503078">
      <c r="I503078" s="4" t="n"/>
      <c r="J503078" s="4" t="n"/>
    </row>
    <row r="503079">
      <c r="I503079" s="4" t="n"/>
      <c r="J503079" s="4" t="n"/>
    </row>
    <row r="503080">
      <c r="I503080" s="4" t="n"/>
      <c r="J503080" s="4" t="n"/>
    </row>
    <row r="503081">
      <c r="I503081" s="4" t="n"/>
      <c r="J503081" s="4" t="n"/>
    </row>
    <row r="503082">
      <c r="I503082" s="4" t="n"/>
      <c r="J503082" s="4" t="n"/>
    </row>
    <row r="503083">
      <c r="I503083" s="4" t="n"/>
      <c r="J503083" s="4" t="n"/>
    </row>
    <row r="503084">
      <c r="I503084" s="4" t="n"/>
      <c r="J503084" s="4" t="n"/>
    </row>
    <row r="503085">
      <c r="I503085" s="4" t="n"/>
      <c r="J503085" s="4" t="n"/>
    </row>
    <row r="503086">
      <c r="I503086" s="4" t="n"/>
      <c r="J503086" s="4" t="n"/>
    </row>
    <row r="503087">
      <c r="I503087" s="4" t="n"/>
      <c r="J503087" s="4" t="n"/>
    </row>
    <row r="503088">
      <c r="I503088" s="4" t="n"/>
      <c r="J503088" s="4" t="n"/>
    </row>
    <row r="503089">
      <c r="I503089" s="4" t="n"/>
      <c r="J503089" s="4" t="n"/>
    </row>
    <row r="503090">
      <c r="I503090" s="4" t="n"/>
      <c r="J503090" s="4" t="n"/>
    </row>
    <row r="503091">
      <c r="I503091" s="4" t="n"/>
      <c r="J503091" s="4" t="n"/>
    </row>
    <row r="503092">
      <c r="I503092" s="4" t="n"/>
      <c r="J503092" s="4" t="n"/>
    </row>
    <row r="503093">
      <c r="I503093" s="4" t="n"/>
      <c r="J503093" s="4" t="n"/>
    </row>
    <row r="503094">
      <c r="I503094" s="4" t="n"/>
      <c r="J503094" s="4" t="n"/>
    </row>
    <row r="503095">
      <c r="I503095" s="4" t="n"/>
      <c r="J503095" s="4" t="n"/>
    </row>
    <row r="503096">
      <c r="I503096" s="4" t="n"/>
      <c r="J503096" s="4" t="n"/>
    </row>
    <row r="503097">
      <c r="I503097" s="4" t="n"/>
      <c r="J503097" s="4" t="n"/>
    </row>
    <row r="503098">
      <c r="I503098" s="4" t="n"/>
      <c r="J503098" s="4" t="n"/>
    </row>
    <row r="503099">
      <c r="I503099" s="4" t="n"/>
      <c r="J503099" s="4" t="n"/>
    </row>
    <row r="503100">
      <c r="I503100" s="4" t="n"/>
      <c r="J503100" s="4" t="n"/>
    </row>
    <row r="503101">
      <c r="I503101" s="4" t="n"/>
      <c r="J503101" s="4" t="n"/>
    </row>
    <row r="503102">
      <c r="I503102" s="4" t="n"/>
      <c r="J503102" s="4" t="n"/>
    </row>
    <row r="503103">
      <c r="I503103" s="4" t="n"/>
      <c r="J503103" s="4" t="n"/>
    </row>
    <row r="503104">
      <c r="I503104" s="4" t="n"/>
      <c r="J503104" s="4" t="n"/>
    </row>
    <row r="503105">
      <c r="I503105" s="4" t="n"/>
      <c r="J503105" s="4" t="n"/>
    </row>
    <row r="503106">
      <c r="I503106" s="4" t="n"/>
      <c r="J503106" s="4" t="n"/>
    </row>
    <row r="503107">
      <c r="I503107" s="4" t="n"/>
      <c r="J503107" s="4" t="n"/>
    </row>
    <row r="503108">
      <c r="I503108" s="4" t="n"/>
      <c r="J503108" s="4" t="n"/>
    </row>
    <row r="503109">
      <c r="I503109" s="4" t="n"/>
      <c r="J503109" s="4" t="n"/>
    </row>
    <row r="503110">
      <c r="I503110" s="4" t="n"/>
      <c r="J503110" s="4" t="n"/>
    </row>
    <row r="503111">
      <c r="I503111" s="4" t="n"/>
      <c r="J503111" s="4" t="n"/>
    </row>
    <row r="503112">
      <c r="I503112" s="4" t="n"/>
      <c r="J503112" s="4" t="n"/>
    </row>
    <row r="503113">
      <c r="I503113" s="4" t="n"/>
      <c r="J503113" s="4" t="n"/>
    </row>
    <row r="503114">
      <c r="I503114" s="4" t="n"/>
      <c r="J503114" s="4" t="n"/>
    </row>
    <row r="503115">
      <c r="I503115" s="4" t="n"/>
      <c r="J503115" s="4" t="n"/>
    </row>
    <row r="503116">
      <c r="I503116" s="4" t="n"/>
      <c r="J503116" s="4" t="n"/>
    </row>
    <row r="503117">
      <c r="I503117" s="4" t="n"/>
      <c r="J503117" s="4" t="n"/>
    </row>
    <row r="503118">
      <c r="I503118" s="4" t="n"/>
      <c r="J503118" s="4" t="n"/>
    </row>
    <row r="503119">
      <c r="I503119" s="4" t="n"/>
      <c r="J503119" s="4" t="n"/>
    </row>
    <row r="503120">
      <c r="I503120" s="4" t="n"/>
      <c r="J503120" s="4" t="n"/>
    </row>
    <row r="503121">
      <c r="I503121" s="4" t="n"/>
      <c r="J503121" s="4" t="n"/>
    </row>
    <row r="503122">
      <c r="I503122" s="4" t="n"/>
      <c r="J503122" s="4" t="n"/>
    </row>
    <row r="503123">
      <c r="I503123" s="4" t="n"/>
      <c r="J503123" s="4" t="n"/>
    </row>
    <row r="503124">
      <c r="I503124" s="4" t="n"/>
      <c r="J503124" s="4" t="n"/>
    </row>
    <row r="503125">
      <c r="I503125" s="4" t="n"/>
      <c r="J503125" s="4" t="n"/>
    </row>
    <row r="503126">
      <c r="I503126" s="4" t="n"/>
      <c r="J503126" s="4" t="n"/>
    </row>
    <row r="503127">
      <c r="I503127" s="4" t="n"/>
      <c r="J503127" s="4" t="n"/>
    </row>
    <row r="503128">
      <c r="I503128" s="4" t="n"/>
      <c r="J503128" s="4" t="n"/>
    </row>
    <row r="503129">
      <c r="I503129" s="4" t="n"/>
      <c r="J503129" s="4" t="n"/>
    </row>
    <row r="503130">
      <c r="I503130" s="4" t="n"/>
      <c r="J503130" s="4" t="n"/>
    </row>
    <row r="503131">
      <c r="I503131" s="4" t="n"/>
      <c r="J503131" s="4" t="n"/>
    </row>
    <row r="503132">
      <c r="I503132" s="4" t="n"/>
      <c r="J503132" s="4" t="n"/>
    </row>
    <row r="503133">
      <c r="I503133" s="4" t="n"/>
      <c r="J503133" s="4" t="n"/>
    </row>
    <row r="503134">
      <c r="I503134" s="4" t="n"/>
      <c r="J503134" s="4" t="n"/>
    </row>
    <row r="503135">
      <c r="I503135" s="4" t="n"/>
      <c r="J503135" s="4" t="n"/>
    </row>
    <row r="503136">
      <c r="I503136" s="4" t="n"/>
      <c r="J503136" s="4" t="n"/>
    </row>
    <row r="503137">
      <c r="I503137" s="4" t="n"/>
      <c r="J503137" s="4" t="n"/>
    </row>
    <row r="503138">
      <c r="I503138" s="4" t="n"/>
      <c r="J503138" s="4" t="n"/>
    </row>
    <row r="503139">
      <c r="I503139" s="4" t="n"/>
      <c r="J503139" s="4" t="n"/>
    </row>
    <row r="503140">
      <c r="I503140" s="4" t="n"/>
      <c r="J503140" s="4" t="n"/>
    </row>
    <row r="503141">
      <c r="I503141" s="4" t="n"/>
      <c r="J503141" s="4" t="n"/>
    </row>
    <row r="503142">
      <c r="I503142" s="4" t="n"/>
      <c r="J503142" s="4" t="n"/>
    </row>
    <row r="503143">
      <c r="I503143" s="4" t="n"/>
      <c r="J503143" s="4" t="n"/>
    </row>
    <row r="503144">
      <c r="I503144" s="4" t="n"/>
      <c r="J503144" s="4" t="n"/>
    </row>
    <row r="503145">
      <c r="I503145" s="4" t="n"/>
      <c r="J503145" s="4" t="n"/>
    </row>
    <row r="503146">
      <c r="I503146" s="4" t="n"/>
      <c r="J503146" s="4" t="n"/>
    </row>
    <row r="503147">
      <c r="I503147" s="4" t="n"/>
      <c r="J503147" s="4" t="n"/>
    </row>
    <row r="503148">
      <c r="I503148" s="4" t="n"/>
      <c r="J503148" s="4" t="n"/>
    </row>
    <row r="503149">
      <c r="I503149" s="4" t="n"/>
      <c r="J503149" s="4" t="n"/>
    </row>
    <row r="503150">
      <c r="I503150" s="4" t="n"/>
      <c r="J503150" s="4" t="n"/>
    </row>
    <row r="503151">
      <c r="I503151" s="4" t="n"/>
      <c r="J503151" s="4" t="n"/>
    </row>
    <row r="503152">
      <c r="I503152" s="4" t="n"/>
      <c r="J503152" s="4" t="n"/>
    </row>
    <row r="503153">
      <c r="I503153" s="4" t="n"/>
      <c r="J503153" s="4" t="n"/>
    </row>
    <row r="503154">
      <c r="I503154" s="4" t="n"/>
      <c r="J503154" s="4" t="n"/>
    </row>
    <row r="503155">
      <c r="I503155" s="4" t="n"/>
      <c r="J503155" s="4" t="n"/>
    </row>
    <row r="503156">
      <c r="I503156" s="4" t="n"/>
      <c r="J503156" s="4" t="n"/>
    </row>
    <row r="503157">
      <c r="I503157" s="4" t="n"/>
      <c r="J503157" s="4" t="n"/>
    </row>
    <row r="503158">
      <c r="I503158" s="4" t="n"/>
      <c r="J503158" s="4" t="n"/>
    </row>
    <row r="503159">
      <c r="I503159" s="4" t="n"/>
      <c r="J503159" s="4" t="n"/>
    </row>
    <row r="503160">
      <c r="I503160" s="4" t="n"/>
      <c r="J503160" s="4" t="n"/>
    </row>
    <row r="503161">
      <c r="I503161" s="4" t="n"/>
      <c r="J503161" s="4" t="n"/>
    </row>
    <row r="503162">
      <c r="I503162" s="4" t="n"/>
      <c r="J503162" s="4" t="n"/>
    </row>
    <row r="503163">
      <c r="I503163" s="4" t="n"/>
      <c r="J503163" s="4" t="n"/>
    </row>
    <row r="503164">
      <c r="I503164" s="4" t="n"/>
      <c r="J503164" s="4" t="n"/>
    </row>
    <row r="503165">
      <c r="I503165" s="4" t="n"/>
      <c r="J503165" s="4" t="n"/>
    </row>
    <row r="503166">
      <c r="I503166" s="4" t="n"/>
      <c r="J503166" s="4" t="n"/>
    </row>
    <row r="503167">
      <c r="I503167" s="4" t="n"/>
      <c r="J503167" s="4" t="n"/>
    </row>
    <row r="503168">
      <c r="I503168" s="4" t="n"/>
      <c r="J503168" s="4" t="n"/>
    </row>
    <row r="503169">
      <c r="I503169" s="4" t="n"/>
      <c r="J503169" s="4" t="n"/>
    </row>
    <row r="503170">
      <c r="I503170" s="4" t="n"/>
      <c r="J503170" s="4" t="n"/>
    </row>
    <row r="503171">
      <c r="I503171" s="4" t="n"/>
      <c r="J503171" s="4" t="n"/>
    </row>
    <row r="503172">
      <c r="I503172" s="4" t="n"/>
      <c r="J503172" s="4" t="n"/>
    </row>
    <row r="503173">
      <c r="I503173" s="4" t="n"/>
      <c r="J503173" s="4" t="n"/>
    </row>
    <row r="503174">
      <c r="I503174" s="4" t="n"/>
      <c r="J503174" s="4" t="n"/>
    </row>
    <row r="503175">
      <c r="I503175" s="4" t="n"/>
      <c r="J503175" s="4" t="n"/>
    </row>
    <row r="503176">
      <c r="I503176" s="4" t="n"/>
      <c r="J503176" s="4" t="n"/>
    </row>
    <row r="503177">
      <c r="I503177" s="4" t="n"/>
      <c r="J503177" s="4" t="n"/>
    </row>
    <row r="503178">
      <c r="I503178" s="4" t="n"/>
      <c r="J503178" s="4" t="n"/>
    </row>
    <row r="503179">
      <c r="I503179" s="4" t="n"/>
      <c r="J503179" s="4" t="n"/>
    </row>
    <row r="503180">
      <c r="I503180" s="4" t="n"/>
      <c r="J503180" s="4" t="n"/>
    </row>
    <row r="503181">
      <c r="I503181" s="4" t="n"/>
      <c r="J503181" s="4" t="n"/>
    </row>
    <row r="503182">
      <c r="I503182" s="4" t="n"/>
      <c r="J503182" s="4" t="n"/>
    </row>
    <row r="503183">
      <c r="I503183" s="4" t="n"/>
      <c r="J503183" s="4" t="n"/>
    </row>
    <row r="503184">
      <c r="I503184" s="4" t="n"/>
      <c r="J503184" s="4" t="n"/>
    </row>
    <row r="503185">
      <c r="I503185" s="4" t="n"/>
      <c r="J503185" s="4" t="n"/>
    </row>
    <row r="503186">
      <c r="I503186" s="4" t="n"/>
      <c r="J503186" s="4" t="n"/>
    </row>
    <row r="503187">
      <c r="I503187" s="4" t="n"/>
      <c r="J503187" s="4" t="n"/>
    </row>
    <row r="503188">
      <c r="I503188" s="4" t="n"/>
      <c r="J503188" s="4" t="n"/>
    </row>
    <row r="503189">
      <c r="I503189" s="4" t="n"/>
      <c r="J503189" s="4" t="n"/>
    </row>
    <row r="503190">
      <c r="I503190" s="4" t="n"/>
      <c r="J503190" s="4" t="n"/>
    </row>
    <row r="503191">
      <c r="I503191" s="4" t="n"/>
      <c r="J503191" s="4" t="n"/>
    </row>
    <row r="503192">
      <c r="I503192" s="4" t="n"/>
      <c r="J503192" s="4" t="n"/>
    </row>
    <row r="503193">
      <c r="I503193" s="4" t="n"/>
      <c r="J503193" s="4" t="n"/>
    </row>
    <row r="503194">
      <c r="I503194" s="4" t="n"/>
      <c r="J503194" s="4" t="n"/>
    </row>
    <row r="503195">
      <c r="I503195" s="4" t="n"/>
      <c r="J503195" s="4" t="n"/>
    </row>
    <row r="503196">
      <c r="I503196" s="4" t="n"/>
      <c r="J503196" s="4" t="n"/>
    </row>
    <row r="503197">
      <c r="I503197" s="4" t="n"/>
      <c r="J503197" s="4" t="n"/>
    </row>
    <row r="503198">
      <c r="I503198" s="4" t="n"/>
      <c r="J503198" s="4" t="n"/>
    </row>
    <row r="503199">
      <c r="I503199" s="4" t="n"/>
      <c r="J503199" s="4" t="n"/>
    </row>
    <row r="503200">
      <c r="I503200" s="4" t="n"/>
      <c r="J503200" s="4" t="n"/>
    </row>
    <row r="503201">
      <c r="I503201" s="4" t="n"/>
      <c r="J503201" s="4" t="n"/>
    </row>
    <row r="503202">
      <c r="I503202" s="4" t="n"/>
      <c r="J503202" s="4" t="n"/>
    </row>
    <row r="503203">
      <c r="I503203" s="4" t="n"/>
      <c r="J503203" s="4" t="n"/>
    </row>
    <row r="503204">
      <c r="I503204" s="4" t="n"/>
      <c r="J503204" s="4" t="n"/>
    </row>
    <row r="503205">
      <c r="I503205" s="4" t="n"/>
      <c r="J503205" s="4" t="n"/>
    </row>
    <row r="503206">
      <c r="I503206" s="4" t="n"/>
      <c r="J503206" s="4" t="n"/>
    </row>
    <row r="503207">
      <c r="I503207" s="4" t="n"/>
      <c r="J503207" s="4" t="n"/>
    </row>
    <row r="503208">
      <c r="I503208" s="4" t="n"/>
      <c r="J503208" s="4" t="n"/>
    </row>
    <row r="503209">
      <c r="I503209" s="4" t="n"/>
      <c r="J503209" s="4" t="n"/>
    </row>
    <row r="503210">
      <c r="I503210" s="4" t="n"/>
      <c r="J503210" s="4" t="n"/>
    </row>
    <row r="503211">
      <c r="I503211" s="4" t="n"/>
      <c r="J503211" s="4" t="n"/>
    </row>
    <row r="503212">
      <c r="I503212" s="4" t="n"/>
      <c r="J503212" s="4" t="n"/>
    </row>
    <row r="503213">
      <c r="I503213" s="4" t="n"/>
      <c r="J503213" s="4" t="n"/>
    </row>
    <row r="503214">
      <c r="I503214" s="4" t="n"/>
      <c r="J503214" s="4" t="n"/>
    </row>
    <row r="503215">
      <c r="I503215" s="4" t="n"/>
      <c r="J503215" s="4" t="n"/>
    </row>
    <row r="503216">
      <c r="I503216" s="4" t="n"/>
      <c r="J503216" s="4" t="n"/>
    </row>
    <row r="503217">
      <c r="I503217" s="4" t="n"/>
      <c r="J503217" s="4" t="n"/>
    </row>
    <row r="503218">
      <c r="I503218" s="4" t="n"/>
      <c r="J503218" s="4" t="n"/>
    </row>
    <row r="503219">
      <c r="I503219" s="4" t="n"/>
      <c r="J503219" s="4" t="n"/>
    </row>
    <row r="503220">
      <c r="I503220" s="4" t="n"/>
      <c r="J503220" s="4" t="n"/>
    </row>
    <row r="503221">
      <c r="I503221" s="4" t="n"/>
      <c r="J503221" s="4" t="n"/>
    </row>
    <row r="503222">
      <c r="I503222" s="4" t="n"/>
      <c r="J503222" s="4" t="n"/>
    </row>
    <row r="503223">
      <c r="I503223" s="4" t="n"/>
      <c r="J503223" s="4" t="n"/>
    </row>
    <row r="503224">
      <c r="I503224" s="4" t="n"/>
      <c r="J503224" s="4" t="n"/>
    </row>
    <row r="503225">
      <c r="I503225" s="4" t="n"/>
      <c r="J503225" s="4" t="n"/>
    </row>
    <row r="503226">
      <c r="I503226" s="4" t="n"/>
      <c r="J503226" s="4" t="n"/>
    </row>
    <row r="503227">
      <c r="I503227" s="4" t="n"/>
      <c r="J503227" s="4" t="n"/>
    </row>
    <row r="503228">
      <c r="I503228" s="4" t="n"/>
      <c r="J503228" s="4" t="n"/>
    </row>
    <row r="503229">
      <c r="I503229" s="4" t="n"/>
      <c r="J503229" s="4" t="n"/>
    </row>
    <row r="503230">
      <c r="I503230" s="4" t="n"/>
      <c r="J503230" s="4" t="n"/>
    </row>
    <row r="503231">
      <c r="I503231" s="4" t="n"/>
      <c r="J503231" s="4" t="n"/>
    </row>
    <row r="503232">
      <c r="I503232" s="4" t="n"/>
      <c r="J503232" s="4" t="n"/>
    </row>
    <row r="503233">
      <c r="I503233" s="4" t="n"/>
      <c r="J503233" s="4" t="n"/>
    </row>
    <row r="503234">
      <c r="I503234" s="4" t="n"/>
      <c r="J503234" s="4" t="n"/>
    </row>
    <row r="503235">
      <c r="I503235" s="4" t="n"/>
      <c r="J503235" s="4" t="n"/>
    </row>
    <row r="503236">
      <c r="I503236" s="4" t="n"/>
      <c r="J503236" s="4" t="n"/>
    </row>
    <row r="503237">
      <c r="I503237" s="4" t="n"/>
      <c r="J503237" s="4" t="n"/>
    </row>
    <row r="503238">
      <c r="I503238" s="4" t="n"/>
      <c r="J503238" s="4" t="n"/>
    </row>
    <row r="503239">
      <c r="I503239" s="4" t="n"/>
      <c r="J503239" s="4" t="n"/>
    </row>
    <row r="503240">
      <c r="I503240" s="4" t="n"/>
      <c r="J503240" s="4" t="n"/>
    </row>
    <row r="503241">
      <c r="I503241" s="4" t="n"/>
      <c r="J503241" s="4" t="n"/>
    </row>
    <row r="503242">
      <c r="I503242" s="4" t="n"/>
      <c r="J503242" s="4" t="n"/>
    </row>
    <row r="503243">
      <c r="I503243" s="4" t="n"/>
      <c r="J503243" s="4" t="n"/>
    </row>
    <row r="503244">
      <c r="I503244" s="4" t="n"/>
      <c r="J503244" s="4" t="n"/>
    </row>
    <row r="503245">
      <c r="I503245" s="4" t="n"/>
      <c r="J503245" s="4" t="n"/>
    </row>
    <row r="503246">
      <c r="I503246" s="4" t="n"/>
      <c r="J503246" s="4" t="n"/>
    </row>
    <row r="503247">
      <c r="I503247" s="4" t="n"/>
      <c r="J503247" s="4" t="n"/>
    </row>
    <row r="503248">
      <c r="I503248" s="4" t="n"/>
      <c r="J503248" s="4" t="n"/>
    </row>
    <row r="503249">
      <c r="I503249" s="4" t="n"/>
      <c r="J503249" s="4" t="n"/>
    </row>
    <row r="503250">
      <c r="I503250" s="4" t="n"/>
      <c r="J503250" s="4" t="n"/>
    </row>
    <row r="503251">
      <c r="I503251" s="4" t="n"/>
      <c r="J503251" s="4" t="n"/>
    </row>
    <row r="503252">
      <c r="I503252" s="4" t="n"/>
      <c r="J503252" s="4" t="n"/>
    </row>
    <row r="503253">
      <c r="I503253" s="4" t="n"/>
      <c r="J503253" s="4" t="n"/>
    </row>
    <row r="503254">
      <c r="I503254" s="4" t="n"/>
      <c r="J503254" s="4" t="n"/>
    </row>
    <row r="503255">
      <c r="I503255" s="4" t="n"/>
      <c r="J503255" s="4" t="n"/>
    </row>
    <row r="503256">
      <c r="I503256" s="4" t="n"/>
      <c r="J503256" s="4" t="n"/>
    </row>
    <row r="503257">
      <c r="I503257" s="4" t="n"/>
      <c r="J503257" s="4" t="n"/>
    </row>
    <row r="503258">
      <c r="I503258" s="4" t="n"/>
      <c r="J503258" s="4" t="n"/>
    </row>
    <row r="503259">
      <c r="I503259" s="4" t="n"/>
      <c r="J503259" s="4" t="n"/>
    </row>
    <row r="503260">
      <c r="I503260" s="4" t="n"/>
      <c r="J503260" s="4" t="n"/>
    </row>
    <row r="503261">
      <c r="I503261" s="4" t="n"/>
      <c r="J503261" s="4" t="n"/>
    </row>
    <row r="503262">
      <c r="I503262" s="4" t="n"/>
      <c r="J503262" s="4" t="n"/>
    </row>
    <row r="503263">
      <c r="I503263" s="4" t="n"/>
      <c r="J503263" s="4" t="n"/>
    </row>
    <row r="503264">
      <c r="I503264" s="4" t="n"/>
      <c r="J503264" s="4" t="n"/>
    </row>
    <row r="503265">
      <c r="I503265" s="4" t="n"/>
      <c r="J503265" s="4" t="n"/>
    </row>
    <row r="503266">
      <c r="I503266" s="4" t="n"/>
      <c r="J503266" s="4" t="n"/>
    </row>
    <row r="503267">
      <c r="I503267" s="4" t="n"/>
      <c r="J503267" s="4" t="n"/>
    </row>
    <row r="503268">
      <c r="I503268" s="4" t="n"/>
      <c r="J503268" s="4" t="n"/>
    </row>
    <row r="503269">
      <c r="I503269" s="4" t="n"/>
      <c r="J503269" s="4" t="n"/>
    </row>
    <row r="503270">
      <c r="I503270" s="4" t="n"/>
      <c r="J503270" s="4" t="n"/>
    </row>
    <row r="503271">
      <c r="I503271" s="4" t="n"/>
      <c r="J503271" s="4" t="n"/>
    </row>
    <row r="503272">
      <c r="I503272" s="4" t="n"/>
      <c r="J503272" s="4" t="n"/>
    </row>
    <row r="503273">
      <c r="I503273" s="4" t="n"/>
      <c r="J503273" s="4" t="n"/>
    </row>
    <row r="503274">
      <c r="I503274" s="4" t="n"/>
      <c r="J503274" s="4" t="n"/>
    </row>
    <row r="503275">
      <c r="I503275" s="4" t="n"/>
      <c r="J503275" s="4" t="n"/>
    </row>
    <row r="503276">
      <c r="I503276" s="4" t="n"/>
      <c r="J503276" s="4" t="n"/>
    </row>
    <row r="503277">
      <c r="I503277" s="4" t="n"/>
      <c r="J503277" s="4" t="n"/>
    </row>
    <row r="503278">
      <c r="I503278" s="4" t="n"/>
      <c r="J503278" s="4" t="n"/>
    </row>
    <row r="503279">
      <c r="I503279" s="4" t="n"/>
      <c r="J503279" s="4" t="n"/>
    </row>
    <row r="503280">
      <c r="I503280" s="4" t="n"/>
      <c r="J503280" s="4" t="n"/>
    </row>
    <row r="503281">
      <c r="I503281" s="4" t="n"/>
      <c r="J503281" s="4" t="n"/>
    </row>
    <row r="503282">
      <c r="I503282" s="4" t="n"/>
      <c r="J503282" s="4" t="n"/>
    </row>
    <row r="503283">
      <c r="I503283" s="4" t="n"/>
      <c r="J503283" s="4" t="n"/>
    </row>
    <row r="503284">
      <c r="I503284" s="4" t="n"/>
      <c r="J503284" s="4" t="n"/>
    </row>
    <row r="503285">
      <c r="I503285" s="4" t="n"/>
      <c r="J503285" s="4" t="n"/>
    </row>
    <row r="503286">
      <c r="I503286" s="4" t="n"/>
      <c r="J503286" s="4" t="n"/>
    </row>
    <row r="503287">
      <c r="I503287" s="4" t="n"/>
      <c r="J503287" s="4" t="n"/>
    </row>
    <row r="503288">
      <c r="I503288" s="4" t="n"/>
      <c r="J503288" s="4" t="n"/>
    </row>
    <row r="503289">
      <c r="I503289" s="4" t="n"/>
      <c r="J503289" s="4" t="n"/>
    </row>
    <row r="503290">
      <c r="I503290" s="4" t="n"/>
      <c r="J503290" s="4" t="n"/>
    </row>
    <row r="503291">
      <c r="I503291" s="4" t="n"/>
      <c r="J503291" s="4" t="n"/>
    </row>
    <row r="503292">
      <c r="I503292" s="4" t="n"/>
      <c r="J503292" s="4" t="n"/>
    </row>
    <row r="503293">
      <c r="I503293" s="4" t="n"/>
      <c r="J503293" s="4" t="n"/>
    </row>
    <row r="503294">
      <c r="I503294" s="4" t="n"/>
      <c r="J503294" s="4" t="n"/>
    </row>
    <row r="503295">
      <c r="I503295" s="4" t="n"/>
      <c r="J503295" s="4" t="n"/>
    </row>
    <row r="503296">
      <c r="I503296" s="4" t="n"/>
      <c r="J503296" s="4" t="n"/>
    </row>
    <row r="503297">
      <c r="I503297" s="4" t="n"/>
      <c r="J503297" s="4" t="n"/>
    </row>
    <row r="503298">
      <c r="I503298" s="4" t="n"/>
      <c r="J503298" s="4" t="n"/>
    </row>
    <row r="503299">
      <c r="I503299" s="4" t="n"/>
      <c r="J503299" s="4" t="n"/>
    </row>
    <row r="503300">
      <c r="I503300" s="4" t="n"/>
      <c r="J503300" s="4" t="n"/>
    </row>
    <row r="503301">
      <c r="I503301" s="4" t="n"/>
      <c r="J503301" s="4" t="n"/>
    </row>
    <row r="503302">
      <c r="I503302" s="4" t="n"/>
      <c r="J503302" s="4" t="n"/>
    </row>
    <row r="503303">
      <c r="I503303" s="4" t="n"/>
      <c r="J503303" s="4" t="n"/>
    </row>
    <row r="503304">
      <c r="I503304" s="4" t="n"/>
      <c r="J503304" s="4" t="n"/>
    </row>
    <row r="503305">
      <c r="I503305" s="4" t="n"/>
      <c r="J503305" s="4" t="n"/>
    </row>
    <row r="503306">
      <c r="I503306" s="4" t="n"/>
      <c r="J503306" s="4" t="n"/>
    </row>
    <row r="503307">
      <c r="I503307" s="4" t="n"/>
      <c r="J503307" s="4" t="n"/>
    </row>
    <row r="503308">
      <c r="I503308" s="4" t="n"/>
      <c r="J503308" s="4" t="n"/>
    </row>
    <row r="503309">
      <c r="I503309" s="4" t="n"/>
      <c r="J503309" s="4" t="n"/>
    </row>
    <row r="503310">
      <c r="I503310" s="4" t="n"/>
      <c r="J503310" s="4" t="n"/>
    </row>
    <row r="503311">
      <c r="I503311" s="4" t="n"/>
      <c r="J503311" s="4" t="n"/>
    </row>
    <row r="503312">
      <c r="I503312" s="4" t="n"/>
      <c r="J503312" s="4" t="n"/>
    </row>
    <row r="503313">
      <c r="I503313" s="4" t="n"/>
      <c r="J503313" s="4" t="n"/>
    </row>
    <row r="503314">
      <c r="I503314" s="4" t="n"/>
      <c r="J503314" s="4" t="n"/>
    </row>
    <row r="503315">
      <c r="I503315" s="4" t="n"/>
      <c r="J503315" s="4" t="n"/>
    </row>
    <row r="503316">
      <c r="I503316" s="4" t="n"/>
      <c r="J503316" s="4" t="n"/>
    </row>
    <row r="503317">
      <c r="I503317" s="4" t="n"/>
      <c r="J503317" s="4" t="n"/>
    </row>
    <row r="503318">
      <c r="I503318" s="4" t="n"/>
      <c r="J503318" s="4" t="n"/>
    </row>
    <row r="503319">
      <c r="I503319" s="4" t="n"/>
      <c r="J503319" s="4" t="n"/>
    </row>
    <row r="503320">
      <c r="I503320" s="4" t="n"/>
      <c r="J503320" s="4" t="n"/>
    </row>
    <row r="503321">
      <c r="I503321" s="4" t="n"/>
      <c r="J503321" s="4" t="n"/>
    </row>
    <row r="503322">
      <c r="I503322" s="4" t="n"/>
      <c r="J503322" s="4" t="n"/>
    </row>
    <row r="503323">
      <c r="I503323" s="4" t="n"/>
      <c r="J503323" s="4" t="n"/>
    </row>
    <row r="503324">
      <c r="I503324" s="4" t="n"/>
      <c r="J503324" s="4" t="n"/>
    </row>
    <row r="503325">
      <c r="I503325" s="4" t="n"/>
      <c r="J503325" s="4" t="n"/>
    </row>
    <row r="503326">
      <c r="I503326" s="4" t="n"/>
      <c r="J503326" s="4" t="n"/>
    </row>
    <row r="503327">
      <c r="I503327" s="4" t="n"/>
      <c r="J503327" s="4" t="n"/>
    </row>
    <row r="503328">
      <c r="I503328" s="4" t="n"/>
      <c r="J503328" s="4" t="n"/>
    </row>
    <row r="503329">
      <c r="I503329" s="4" t="n"/>
      <c r="J503329" s="4" t="n"/>
    </row>
    <row r="503330">
      <c r="I503330" s="4" t="n"/>
      <c r="J503330" s="4" t="n"/>
    </row>
    <row r="503331">
      <c r="I503331" s="4" t="n"/>
      <c r="J503331" s="4" t="n"/>
    </row>
    <row r="503332">
      <c r="I503332" s="4" t="n"/>
      <c r="J503332" s="4" t="n"/>
    </row>
    <row r="503333">
      <c r="I503333" s="4" t="n"/>
      <c r="J503333" s="4" t="n"/>
    </row>
    <row r="503334">
      <c r="I503334" s="4" t="n"/>
      <c r="J503334" s="4" t="n"/>
    </row>
    <row r="503335">
      <c r="I503335" s="4" t="n"/>
      <c r="J503335" s="4" t="n"/>
    </row>
    <row r="503336">
      <c r="I503336" s="4" t="n"/>
      <c r="J503336" s="4" t="n"/>
    </row>
    <row r="503337">
      <c r="I503337" s="4" t="n"/>
      <c r="J503337" s="4" t="n"/>
    </row>
    <row r="503338">
      <c r="I503338" s="4" t="n"/>
      <c r="J503338" s="4" t="n"/>
    </row>
    <row r="503339">
      <c r="I503339" s="4" t="n"/>
      <c r="J503339" s="4" t="n"/>
    </row>
    <row r="503340">
      <c r="I503340" s="4" t="n"/>
      <c r="J503340" s="4" t="n"/>
    </row>
    <row r="503341">
      <c r="I503341" s="4" t="n"/>
      <c r="J503341" s="4" t="n"/>
    </row>
    <row r="503342">
      <c r="I503342" s="4" t="n"/>
      <c r="J503342" s="4" t="n"/>
    </row>
    <row r="503343">
      <c r="I503343" s="4" t="n"/>
      <c r="J503343" s="4" t="n"/>
    </row>
    <row r="503344">
      <c r="I503344" s="4" t="n"/>
      <c r="J503344" s="4" t="n"/>
    </row>
    <row r="503345">
      <c r="I503345" s="4" t="n"/>
      <c r="J503345" s="4" t="n"/>
    </row>
    <row r="503346">
      <c r="I503346" s="4" t="n"/>
      <c r="J503346" s="4" t="n"/>
    </row>
    <row r="503347">
      <c r="I503347" s="4" t="n"/>
      <c r="J503347" s="4" t="n"/>
    </row>
    <row r="503348">
      <c r="I503348" s="4" t="n"/>
      <c r="J503348" s="4" t="n"/>
    </row>
    <row r="503349">
      <c r="I503349" s="4" t="n"/>
      <c r="J503349" s="4" t="n"/>
    </row>
    <row r="503350">
      <c r="I503350" s="4" t="n"/>
      <c r="J503350" s="4" t="n"/>
    </row>
    <row r="503351">
      <c r="I503351" s="4" t="n"/>
      <c r="J503351" s="4" t="n"/>
    </row>
    <row r="503352">
      <c r="I503352" s="4" t="n"/>
      <c r="J503352" s="4" t="n"/>
    </row>
    <row r="503353">
      <c r="I503353" s="4" t="n"/>
      <c r="J503353" s="4" t="n"/>
    </row>
    <row r="503354">
      <c r="I503354" s="4" t="n"/>
      <c r="J503354" s="4" t="n"/>
    </row>
    <row r="503355">
      <c r="I503355" s="4" t="n"/>
      <c r="J503355" s="4" t="n"/>
    </row>
    <row r="503356">
      <c r="I503356" s="4" t="n"/>
      <c r="J503356" s="4" t="n"/>
    </row>
    <row r="503357">
      <c r="I503357" s="4" t="n"/>
      <c r="J503357" s="4" t="n"/>
    </row>
    <row r="503358">
      <c r="I503358" s="4" t="n"/>
      <c r="J503358" s="4" t="n"/>
    </row>
    <row r="503359">
      <c r="I503359" s="4" t="n"/>
      <c r="J503359" s="4" t="n"/>
    </row>
    <row r="503360">
      <c r="I503360" s="4" t="n"/>
      <c r="J503360" s="4" t="n"/>
    </row>
    <row r="503361">
      <c r="I503361" s="4" t="n"/>
      <c r="J503361" s="4" t="n"/>
    </row>
    <row r="503362">
      <c r="I503362" s="4" t="n"/>
      <c r="J503362" s="4" t="n"/>
    </row>
    <row r="503363">
      <c r="I503363" s="4" t="n"/>
      <c r="J503363" s="4" t="n"/>
    </row>
    <row r="503364">
      <c r="I503364" s="4" t="n"/>
      <c r="J503364" s="4" t="n"/>
    </row>
    <row r="503365">
      <c r="I503365" s="4" t="n"/>
      <c r="J503365" s="4" t="n"/>
    </row>
    <row r="503366">
      <c r="I503366" s="4" t="n"/>
      <c r="J503366" s="4" t="n"/>
    </row>
    <row r="503367">
      <c r="I503367" s="4" t="n"/>
      <c r="J503367" s="4" t="n"/>
    </row>
    <row r="503368">
      <c r="I503368" s="4" t="n"/>
      <c r="J503368" s="4" t="n"/>
    </row>
    <row r="503369">
      <c r="I503369" s="4" t="n"/>
      <c r="J503369" s="4" t="n"/>
    </row>
    <row r="503370">
      <c r="I503370" s="4" t="n"/>
      <c r="J503370" s="4" t="n"/>
    </row>
    <row r="503371">
      <c r="I503371" s="4" t="n"/>
      <c r="J503371" s="4" t="n"/>
    </row>
    <row r="503372">
      <c r="I503372" s="4" t="n"/>
      <c r="J503372" s="4" t="n"/>
    </row>
    <row r="503373">
      <c r="I503373" s="4" t="n"/>
      <c r="J503373" s="4" t="n"/>
    </row>
    <row r="503374">
      <c r="I503374" s="4" t="n"/>
      <c r="J503374" s="4" t="n"/>
    </row>
    <row r="503375">
      <c r="I503375" s="4" t="n"/>
      <c r="J503375" s="4" t="n"/>
    </row>
    <row r="503376">
      <c r="I503376" s="4" t="n"/>
      <c r="J503376" s="4" t="n"/>
    </row>
    <row r="503377">
      <c r="I503377" s="4" t="n"/>
      <c r="J503377" s="4" t="n"/>
    </row>
    <row r="503378">
      <c r="I503378" s="4" t="n"/>
      <c r="J503378" s="4" t="n"/>
    </row>
    <row r="503379">
      <c r="I503379" s="4" t="n"/>
      <c r="J503379" s="4" t="n"/>
    </row>
    <row r="503380">
      <c r="I503380" s="4" t="n"/>
      <c r="J503380" s="4" t="n"/>
    </row>
    <row r="503381">
      <c r="I503381" s="4" t="n"/>
      <c r="J503381" s="4" t="n"/>
    </row>
    <row r="503382">
      <c r="I503382" s="4" t="n"/>
      <c r="J503382" s="4" t="n"/>
    </row>
    <row r="503383">
      <c r="I503383" s="4" t="n"/>
      <c r="J503383" s="4" t="n"/>
    </row>
    <row r="503384">
      <c r="I503384" s="4" t="n"/>
      <c r="J503384" s="4" t="n"/>
    </row>
    <row r="503385">
      <c r="I503385" s="4" t="n"/>
      <c r="J503385" s="4" t="n"/>
    </row>
    <row r="503386">
      <c r="I503386" s="4" t="n"/>
      <c r="J503386" s="4" t="n"/>
    </row>
    <row r="503387">
      <c r="I503387" s="4" t="n"/>
      <c r="J503387" s="4" t="n"/>
    </row>
    <row r="503388">
      <c r="I503388" s="4" t="n"/>
      <c r="J503388" s="4" t="n"/>
    </row>
    <row r="503389">
      <c r="I503389" s="4" t="n"/>
      <c r="J503389" s="4" t="n"/>
    </row>
    <row r="503390">
      <c r="I503390" s="4" t="n"/>
      <c r="J503390" s="4" t="n"/>
    </row>
    <row r="503391">
      <c r="I503391" s="4" t="n"/>
      <c r="J503391" s="4" t="n"/>
    </row>
    <row r="503392">
      <c r="I503392" s="4" t="n"/>
      <c r="J503392" s="4" t="n"/>
    </row>
    <row r="503393">
      <c r="I503393" s="4" t="n"/>
      <c r="J503393" s="4" t="n"/>
    </row>
    <row r="503394">
      <c r="I503394" s="4" t="n"/>
      <c r="J503394" s="4" t="n"/>
    </row>
    <row r="503395">
      <c r="I503395" s="4" t="n"/>
      <c r="J503395" s="4" t="n"/>
    </row>
    <row r="503396">
      <c r="I503396" s="4" t="n"/>
      <c r="J503396" s="4" t="n"/>
    </row>
    <row r="503397">
      <c r="I503397" s="4" t="n"/>
      <c r="J503397" s="4" t="n"/>
    </row>
    <row r="503398">
      <c r="I503398" s="4" t="n"/>
      <c r="J503398" s="4" t="n"/>
    </row>
    <row r="503399">
      <c r="I503399" s="4" t="n"/>
      <c r="J503399" s="4" t="n"/>
    </row>
    <row r="503400">
      <c r="I503400" s="4" t="n"/>
      <c r="J503400" s="4" t="n"/>
    </row>
    <row r="503401">
      <c r="I503401" s="4" t="n"/>
      <c r="J503401" s="4" t="n"/>
    </row>
    <row r="503402">
      <c r="I503402" s="4" t="n"/>
      <c r="J503402" s="4" t="n"/>
    </row>
    <row r="503403">
      <c r="I503403" s="4" t="n"/>
      <c r="J503403" s="4" t="n"/>
    </row>
    <row r="503404">
      <c r="I503404" s="4" t="n"/>
      <c r="J503404" s="4" t="n"/>
    </row>
    <row r="503405">
      <c r="I503405" s="4" t="n"/>
      <c r="J503405" s="4" t="n"/>
    </row>
    <row r="503406">
      <c r="I503406" s="4" t="n"/>
      <c r="J503406" s="4" t="n"/>
    </row>
    <row r="503407">
      <c r="I503407" s="4" t="n"/>
      <c r="J503407" s="4" t="n"/>
    </row>
    <row r="503408">
      <c r="I503408" s="4" t="n"/>
      <c r="J503408" s="4" t="n"/>
    </row>
    <row r="503409">
      <c r="I503409" s="4" t="n"/>
      <c r="J503409" s="4" t="n"/>
    </row>
    <row r="503410">
      <c r="I503410" s="4" t="n"/>
      <c r="J503410" s="4" t="n"/>
    </row>
    <row r="503411">
      <c r="I503411" s="4" t="n"/>
      <c r="J503411" s="4" t="n"/>
    </row>
    <row r="503412">
      <c r="I503412" s="4" t="n"/>
      <c r="J503412" s="4" t="n"/>
    </row>
    <row r="503413">
      <c r="I503413" s="4" t="n"/>
      <c r="J503413" s="4" t="n"/>
    </row>
    <row r="503414">
      <c r="I503414" s="4" t="n"/>
      <c r="J503414" s="4" t="n"/>
    </row>
    <row r="503415">
      <c r="I503415" s="4" t="n"/>
      <c r="J503415" s="4" t="n"/>
    </row>
    <row r="503416">
      <c r="I503416" s="4" t="n"/>
      <c r="J503416" s="4" t="n"/>
    </row>
    <row r="503417">
      <c r="I503417" s="4" t="n"/>
      <c r="J503417" s="4" t="n"/>
    </row>
    <row r="503418">
      <c r="I503418" s="4" t="n"/>
      <c r="J503418" s="4" t="n"/>
    </row>
    <row r="503419">
      <c r="I503419" s="4" t="n"/>
      <c r="J503419" s="4" t="n"/>
    </row>
    <row r="503420">
      <c r="I503420" s="4" t="n"/>
      <c r="J503420" s="4" t="n"/>
    </row>
    <row r="503421">
      <c r="I503421" s="4" t="n"/>
      <c r="J503421" s="4" t="n"/>
    </row>
    <row r="503422">
      <c r="I503422" s="4" t="n"/>
      <c r="J503422" s="4" t="n"/>
    </row>
    <row r="503423">
      <c r="I503423" s="4" t="n"/>
      <c r="J503423" s="4" t="n"/>
    </row>
    <row r="503424">
      <c r="I503424" s="4" t="n"/>
      <c r="J503424" s="4" t="n"/>
    </row>
    <row r="503425">
      <c r="I503425" s="4" t="n"/>
      <c r="J503425" s="4" t="n"/>
    </row>
    <row r="503426">
      <c r="I503426" s="4" t="n"/>
      <c r="J503426" s="4" t="n"/>
    </row>
    <row r="503427">
      <c r="I503427" s="4" t="n"/>
      <c r="J503427" s="4" t="n"/>
    </row>
    <row r="503428">
      <c r="I503428" s="4" t="n"/>
      <c r="J503428" s="4" t="n"/>
    </row>
    <row r="503429">
      <c r="I503429" s="4" t="n"/>
      <c r="J503429" s="4" t="n"/>
    </row>
    <row r="503430">
      <c r="I503430" s="4" t="n"/>
      <c r="J503430" s="4" t="n"/>
    </row>
    <row r="503431">
      <c r="I503431" s="4" t="n"/>
      <c r="J503431" s="4" t="n"/>
    </row>
    <row r="503432">
      <c r="I503432" s="4" t="n"/>
      <c r="J503432" s="4" t="n"/>
    </row>
    <row r="503433">
      <c r="I503433" s="4" t="n"/>
      <c r="J503433" s="4" t="n"/>
    </row>
    <row r="503434">
      <c r="I503434" s="4" t="n"/>
      <c r="J503434" s="4" t="n"/>
    </row>
    <row r="503435">
      <c r="I503435" s="4" t="n"/>
      <c r="J503435" s="4" t="n"/>
    </row>
    <row r="503436">
      <c r="I503436" s="4" t="n"/>
      <c r="J503436" s="4" t="n"/>
    </row>
    <row r="503437">
      <c r="I503437" s="4" t="n"/>
      <c r="J503437" s="4" t="n"/>
    </row>
    <row r="503438">
      <c r="I503438" s="4" t="n"/>
      <c r="J503438" s="4" t="n"/>
    </row>
    <row r="503439">
      <c r="I503439" s="4" t="n"/>
      <c r="J503439" s="4" t="n"/>
    </row>
    <row r="503440">
      <c r="I503440" s="4" t="n"/>
      <c r="J503440" s="4" t="n"/>
    </row>
    <row r="503441">
      <c r="I503441" s="4" t="n"/>
      <c r="J503441" s="4" t="n"/>
    </row>
    <row r="503442">
      <c r="I503442" s="4" t="n"/>
      <c r="J503442" s="4" t="n"/>
    </row>
    <row r="503443">
      <c r="I503443" s="4" t="n"/>
      <c r="J503443" s="4" t="n"/>
    </row>
    <row r="503444">
      <c r="I503444" s="4" t="n"/>
      <c r="J503444" s="4" t="n"/>
    </row>
    <row r="503445">
      <c r="I503445" s="4" t="n"/>
      <c r="J503445" s="4" t="n"/>
    </row>
    <row r="503446">
      <c r="I503446" s="4" t="n"/>
      <c r="J503446" s="4" t="n"/>
    </row>
    <row r="503447">
      <c r="I503447" s="4" t="n"/>
      <c r="J503447" s="4" t="n"/>
    </row>
    <row r="503448">
      <c r="I503448" s="4" t="n"/>
      <c r="J503448" s="4" t="n"/>
    </row>
    <row r="503449">
      <c r="I503449" s="4" t="n"/>
      <c r="J503449" s="4" t="n"/>
    </row>
    <row r="503450">
      <c r="I503450" s="4" t="n"/>
      <c r="J503450" s="4" t="n"/>
    </row>
    <row r="503451">
      <c r="I503451" s="4" t="n"/>
      <c r="J503451" s="4" t="n"/>
    </row>
    <row r="503452">
      <c r="I503452" s="4" t="n"/>
      <c r="J503452" s="4" t="n"/>
    </row>
    <row r="503453">
      <c r="I503453" s="4" t="n"/>
      <c r="J503453" s="4" t="n"/>
    </row>
    <row r="503454">
      <c r="I503454" s="4" t="n"/>
      <c r="J503454" s="4" t="n"/>
    </row>
    <row r="503455">
      <c r="I503455" s="4" t="n"/>
      <c r="J503455" s="4" t="n"/>
    </row>
    <row r="503456">
      <c r="I503456" s="4" t="n"/>
      <c r="J503456" s="4" t="n"/>
    </row>
    <row r="503457">
      <c r="I503457" s="4" t="n"/>
      <c r="J503457" s="4" t="n"/>
    </row>
    <row r="503458">
      <c r="I503458" s="4" t="n"/>
      <c r="J503458" s="4" t="n"/>
    </row>
    <row r="503459">
      <c r="I503459" s="4" t="n"/>
      <c r="J503459" s="4" t="n"/>
    </row>
    <row r="503460">
      <c r="I503460" s="4" t="n"/>
      <c r="J503460" s="4" t="n"/>
    </row>
    <row r="503461">
      <c r="I503461" s="4" t="n"/>
      <c r="J503461" s="4" t="n"/>
    </row>
    <row r="503462">
      <c r="I503462" s="4" t="n"/>
      <c r="J503462" s="4" t="n"/>
    </row>
    <row r="503463">
      <c r="I503463" s="4" t="n"/>
      <c r="J503463" s="4" t="n"/>
    </row>
    <row r="503464">
      <c r="I503464" s="4" t="n"/>
      <c r="J503464" s="4" t="n"/>
    </row>
    <row r="503465">
      <c r="I503465" s="4" t="n"/>
      <c r="J503465" s="4" t="n"/>
    </row>
    <row r="503466">
      <c r="I503466" s="4" t="n"/>
      <c r="J503466" s="4" t="n"/>
    </row>
    <row r="503467">
      <c r="I503467" s="4" t="n"/>
      <c r="J503467" s="4" t="n"/>
    </row>
    <row r="503468">
      <c r="I503468" s="4" t="n"/>
      <c r="J503468" s="4" t="n"/>
    </row>
    <row r="503469">
      <c r="I503469" s="4" t="n"/>
      <c r="J503469" s="4" t="n"/>
    </row>
    <row r="503470">
      <c r="I503470" s="4" t="n"/>
      <c r="J503470" s="4" t="n"/>
    </row>
    <row r="503471">
      <c r="I503471" s="4" t="n"/>
      <c r="J503471" s="4" t="n"/>
    </row>
    <row r="503472">
      <c r="I503472" s="4" t="n"/>
      <c r="J503472" s="4" t="n"/>
    </row>
    <row r="503473">
      <c r="I503473" s="4" t="n"/>
      <c r="J503473" s="4" t="n"/>
    </row>
    <row r="503474">
      <c r="I503474" s="4" t="n"/>
      <c r="J503474" s="4" t="n"/>
    </row>
    <row r="503475">
      <c r="I503475" s="4" t="n"/>
      <c r="J503475" s="4" t="n"/>
    </row>
    <row r="503476">
      <c r="I503476" s="4" t="n"/>
      <c r="J503476" s="4" t="n"/>
    </row>
    <row r="503477">
      <c r="I503477" s="4" t="n"/>
      <c r="J503477" s="4" t="n"/>
    </row>
    <row r="503478">
      <c r="I503478" s="4" t="n"/>
      <c r="J503478" s="4" t="n"/>
    </row>
    <row r="503479">
      <c r="I503479" s="4" t="n"/>
      <c r="J503479" s="4" t="n"/>
    </row>
    <row r="503480">
      <c r="I503480" s="4" t="n"/>
      <c r="J503480" s="4" t="n"/>
    </row>
    <row r="503481">
      <c r="I503481" s="4" t="n"/>
      <c r="J503481" s="4" t="n"/>
    </row>
    <row r="503482">
      <c r="I503482" s="4" t="n"/>
      <c r="J503482" s="4" t="n"/>
    </row>
    <row r="503483">
      <c r="I503483" s="4" t="n"/>
      <c r="J503483" s="4" t="n"/>
    </row>
    <row r="503484">
      <c r="I503484" s="4" t="n"/>
      <c r="J503484" s="4" t="n"/>
    </row>
    <row r="503485">
      <c r="I503485" s="4" t="n"/>
      <c r="J503485" s="4" t="n"/>
    </row>
    <row r="503486">
      <c r="I503486" s="4" t="n"/>
      <c r="J503486" s="4" t="n"/>
    </row>
    <row r="503487">
      <c r="I503487" s="4" t="n"/>
      <c r="J503487" s="4" t="n"/>
    </row>
    <row r="503488">
      <c r="I503488" s="4" t="n"/>
      <c r="J503488" s="4" t="n"/>
    </row>
    <row r="503489">
      <c r="I503489" s="4" t="n"/>
      <c r="J503489" s="4" t="n"/>
    </row>
    <row r="503490">
      <c r="I503490" s="4" t="n"/>
      <c r="J503490" s="4" t="n"/>
    </row>
    <row r="503491">
      <c r="I503491" s="4" t="n"/>
      <c r="J503491" s="4" t="n"/>
    </row>
    <row r="503492">
      <c r="I503492" s="4" t="n"/>
      <c r="J503492" s="4" t="n"/>
    </row>
    <row r="503493">
      <c r="I503493" s="4" t="n"/>
      <c r="J503493" s="4" t="n"/>
    </row>
    <row r="503494">
      <c r="I503494" s="4" t="n"/>
      <c r="J503494" s="4" t="n"/>
    </row>
    <row r="503495">
      <c r="I503495" s="4" t="n"/>
      <c r="J503495" s="4" t="n"/>
    </row>
    <row r="503496">
      <c r="I503496" s="4" t="n"/>
      <c r="J503496" s="4" t="n"/>
    </row>
    <row r="503497">
      <c r="I503497" s="4" t="n"/>
      <c r="J503497" s="4" t="n"/>
    </row>
    <row r="503498">
      <c r="I503498" s="4" t="n"/>
      <c r="J503498" s="4" t="n"/>
    </row>
    <row r="503499">
      <c r="I503499" s="4" t="n"/>
      <c r="J503499" s="4" t="n"/>
    </row>
    <row r="503500">
      <c r="I503500" s="4" t="n"/>
      <c r="J503500" s="4" t="n"/>
    </row>
    <row r="503501">
      <c r="I503501" s="4" t="n"/>
      <c r="J503501" s="4" t="n"/>
    </row>
    <row r="503502">
      <c r="I503502" s="4" t="n"/>
      <c r="J503502" s="4" t="n"/>
    </row>
    <row r="503503">
      <c r="I503503" s="4" t="n"/>
      <c r="J503503" s="4" t="n"/>
    </row>
    <row r="503504">
      <c r="I503504" s="4" t="n"/>
      <c r="J503504" s="4" t="n"/>
    </row>
    <row r="503505">
      <c r="I503505" s="4" t="n"/>
      <c r="J503505" s="4" t="n"/>
    </row>
    <row r="503506">
      <c r="I503506" s="4" t="n"/>
      <c r="J503506" s="4" t="n"/>
    </row>
    <row r="503507">
      <c r="I503507" s="4" t="n"/>
      <c r="J503507" s="4" t="n"/>
    </row>
    <row r="503508">
      <c r="I503508" s="4" t="n"/>
      <c r="J503508" s="4" t="n"/>
    </row>
    <row r="503509">
      <c r="I503509" s="4" t="n"/>
      <c r="J503509" s="4" t="n"/>
    </row>
    <row r="503510">
      <c r="I503510" s="4" t="n"/>
      <c r="J503510" s="4" t="n"/>
    </row>
    <row r="503511">
      <c r="I503511" s="4" t="n"/>
      <c r="J503511" s="4" t="n"/>
    </row>
    <row r="503512">
      <c r="I503512" s="4" t="n"/>
      <c r="J503512" s="4" t="n"/>
    </row>
    <row r="503513">
      <c r="I503513" s="4" t="n"/>
      <c r="J503513" s="4" t="n"/>
    </row>
    <row r="503514">
      <c r="I503514" s="4" t="n"/>
      <c r="J503514" s="4" t="n"/>
    </row>
    <row r="503515">
      <c r="I503515" s="4" t="n"/>
      <c r="J503515" s="4" t="n"/>
    </row>
    <row r="503516">
      <c r="I503516" s="4" t="n"/>
      <c r="J503516" s="4" t="n"/>
    </row>
    <row r="503517">
      <c r="I503517" s="4" t="n"/>
      <c r="J503517" s="4" t="n"/>
    </row>
    <row r="503518">
      <c r="I503518" s="4" t="n"/>
      <c r="J503518" s="4" t="n"/>
    </row>
    <row r="503519">
      <c r="I503519" s="4" t="n"/>
      <c r="J503519" s="4" t="n"/>
    </row>
    <row r="503520">
      <c r="I503520" s="4" t="n"/>
      <c r="J503520" s="4" t="n"/>
    </row>
    <row r="503521">
      <c r="I503521" s="4" t="n"/>
      <c r="J503521" s="4" t="n"/>
    </row>
    <row r="503522">
      <c r="I503522" s="4" t="n"/>
      <c r="J503522" s="4" t="n"/>
    </row>
    <row r="503523">
      <c r="I503523" s="4" t="n"/>
      <c r="J503523" s="4" t="n"/>
    </row>
    <row r="503524">
      <c r="I503524" s="4" t="n"/>
      <c r="J503524" s="4" t="n"/>
    </row>
    <row r="503525">
      <c r="I503525" s="4" t="n"/>
      <c r="J503525" s="4" t="n"/>
    </row>
    <row r="503526">
      <c r="I503526" s="4" t="n"/>
      <c r="J503526" s="4" t="n"/>
    </row>
    <row r="503527">
      <c r="I503527" s="4" t="n"/>
      <c r="J503527" s="4" t="n"/>
    </row>
    <row r="503528">
      <c r="I503528" s="4" t="n"/>
      <c r="J503528" s="4" t="n"/>
    </row>
    <row r="503529">
      <c r="I503529" s="4" t="n"/>
      <c r="J503529" s="4" t="n"/>
    </row>
    <row r="503530">
      <c r="I503530" s="4" t="n"/>
      <c r="J503530" s="4" t="n"/>
    </row>
    <row r="503531">
      <c r="I503531" s="4" t="n"/>
      <c r="J503531" s="4" t="n"/>
    </row>
    <row r="503532">
      <c r="I503532" s="4" t="n"/>
      <c r="J503532" s="4" t="n"/>
    </row>
    <row r="503533">
      <c r="I503533" s="4" t="n"/>
      <c r="J503533" s="4" t="n"/>
    </row>
    <row r="503534">
      <c r="I503534" s="4" t="n"/>
      <c r="J503534" s="4" t="n"/>
    </row>
    <row r="503535">
      <c r="I503535" s="4" t="n"/>
      <c r="J503535" s="4" t="n"/>
    </row>
    <row r="503536">
      <c r="I503536" s="4" t="n"/>
      <c r="J503536" s="4" t="n"/>
    </row>
    <row r="503537">
      <c r="I503537" s="4" t="n"/>
      <c r="J503537" s="4" t="n"/>
    </row>
    <row r="503538">
      <c r="I503538" s="4" t="n"/>
      <c r="J503538" s="4" t="n"/>
    </row>
    <row r="503539">
      <c r="I503539" s="4" t="n"/>
      <c r="J503539" s="4" t="n"/>
    </row>
    <row r="503540">
      <c r="I503540" s="4" t="n"/>
      <c r="J503540" s="4" t="n"/>
    </row>
    <row r="503541">
      <c r="I503541" s="4" t="n"/>
      <c r="J503541" s="4" t="n"/>
    </row>
    <row r="503542">
      <c r="I503542" s="4" t="n"/>
      <c r="J503542" s="4" t="n"/>
    </row>
    <row r="503543">
      <c r="I503543" s="4" t="n"/>
      <c r="J503543" s="4" t="n"/>
    </row>
    <row r="503544">
      <c r="I503544" s="4" t="n"/>
      <c r="J503544" s="4" t="n"/>
    </row>
    <row r="503545">
      <c r="I503545" s="4" t="n"/>
      <c r="J503545" s="4" t="n"/>
    </row>
    <row r="503546">
      <c r="I503546" s="4" t="n"/>
      <c r="J503546" s="4" t="n"/>
    </row>
    <row r="503547">
      <c r="I503547" s="4" t="n"/>
      <c r="J503547" s="4" t="n"/>
    </row>
    <row r="503548">
      <c r="I503548" s="4" t="n"/>
      <c r="J503548" s="4" t="n"/>
    </row>
    <row r="503549">
      <c r="I503549" s="4" t="n"/>
      <c r="J503549" s="4" t="n"/>
    </row>
    <row r="503550">
      <c r="I503550" s="4" t="n"/>
      <c r="J503550" s="4" t="n"/>
    </row>
    <row r="503551">
      <c r="I503551" s="4" t="n"/>
      <c r="J503551" s="4" t="n"/>
    </row>
    <row r="503552">
      <c r="I503552" s="4" t="n"/>
      <c r="J503552" s="4" t="n"/>
    </row>
    <row r="503553">
      <c r="I503553" s="4" t="n"/>
      <c r="J503553" s="4" t="n"/>
    </row>
    <row r="503554">
      <c r="I503554" s="4" t="n"/>
      <c r="J503554" s="4" t="n"/>
    </row>
    <row r="503555">
      <c r="I503555" s="4" t="n"/>
      <c r="J503555" s="4" t="n"/>
    </row>
    <row r="503556">
      <c r="I503556" s="4" t="n"/>
      <c r="J503556" s="4" t="n"/>
    </row>
    <row r="503557">
      <c r="I503557" s="4" t="n"/>
      <c r="J503557" s="4" t="n"/>
    </row>
    <row r="503558">
      <c r="I503558" s="4" t="n"/>
      <c r="J503558" s="4" t="n"/>
    </row>
    <row r="503559">
      <c r="I503559" s="4" t="n"/>
      <c r="J503559" s="4" t="n"/>
    </row>
    <row r="503560">
      <c r="I503560" s="4" t="n"/>
      <c r="J503560" s="4" t="n"/>
    </row>
    <row r="503561">
      <c r="I503561" s="4" t="n"/>
      <c r="J503561" s="4" t="n"/>
    </row>
    <row r="503562">
      <c r="I503562" s="4" t="n"/>
      <c r="J503562" s="4" t="n"/>
    </row>
    <row r="503563">
      <c r="I503563" s="4" t="n"/>
      <c r="J503563" s="4" t="n"/>
    </row>
    <row r="503564">
      <c r="I503564" s="4" t="n"/>
      <c r="J503564" s="4" t="n"/>
    </row>
    <row r="503565">
      <c r="I503565" s="4" t="n"/>
      <c r="J503565" s="4" t="n"/>
    </row>
    <row r="503566">
      <c r="I503566" s="4" t="n"/>
      <c r="J503566" s="4" t="n"/>
    </row>
    <row r="503567">
      <c r="I503567" s="4" t="n"/>
      <c r="J503567" s="4" t="n"/>
    </row>
    <row r="503568">
      <c r="I503568" s="4" t="n"/>
      <c r="J503568" s="4" t="n"/>
    </row>
    <row r="503569">
      <c r="I503569" s="4" t="n"/>
      <c r="J503569" s="4" t="n"/>
    </row>
    <row r="503570">
      <c r="I503570" s="4" t="n"/>
      <c r="J503570" s="4" t="n"/>
    </row>
    <row r="503571">
      <c r="I503571" s="4" t="n"/>
      <c r="J503571" s="4" t="n"/>
    </row>
    <row r="503572">
      <c r="I503572" s="4" t="n"/>
      <c r="J503572" s="4" t="n"/>
    </row>
    <row r="503573">
      <c r="I503573" s="4" t="n"/>
      <c r="J503573" s="4" t="n"/>
    </row>
    <row r="503574">
      <c r="I503574" s="4" t="n"/>
      <c r="J503574" s="4" t="n"/>
    </row>
    <row r="503575">
      <c r="I503575" s="4" t="n"/>
      <c r="J503575" s="4" t="n"/>
    </row>
    <row r="503576">
      <c r="I503576" s="4" t="n"/>
      <c r="J503576" s="4" t="n"/>
    </row>
    <row r="503577">
      <c r="I503577" s="4" t="n"/>
      <c r="J503577" s="4" t="n"/>
    </row>
    <row r="503578">
      <c r="I503578" s="4" t="n"/>
      <c r="J503578" s="4" t="n"/>
    </row>
    <row r="503579">
      <c r="I503579" s="4" t="n"/>
      <c r="J503579" s="4" t="n"/>
    </row>
    <row r="503580">
      <c r="I503580" s="4" t="n"/>
      <c r="J503580" s="4" t="n"/>
    </row>
    <row r="503581">
      <c r="I503581" s="4" t="n"/>
      <c r="J503581" s="4" t="n"/>
    </row>
    <row r="503582">
      <c r="I503582" s="4" t="n"/>
      <c r="J503582" s="4" t="n"/>
    </row>
    <row r="503583">
      <c r="I503583" s="4" t="n"/>
      <c r="J503583" s="4" t="n"/>
    </row>
    <row r="503584">
      <c r="I503584" s="4" t="n"/>
      <c r="J503584" s="4" t="n"/>
    </row>
    <row r="503585">
      <c r="I503585" s="4" t="n"/>
      <c r="J503585" s="4" t="n"/>
    </row>
    <row r="503586">
      <c r="I503586" s="4" t="n"/>
      <c r="J503586" s="4" t="n"/>
    </row>
    <row r="503587">
      <c r="I503587" s="4" t="n"/>
      <c r="J503587" s="4" t="n"/>
    </row>
    <row r="503588">
      <c r="I503588" s="4" t="n"/>
      <c r="J503588" s="4" t="n"/>
    </row>
    <row r="503589">
      <c r="I503589" s="4" t="n"/>
      <c r="J503589" s="4" t="n"/>
    </row>
    <row r="503590">
      <c r="I503590" s="4" t="n"/>
      <c r="J503590" s="4" t="n"/>
    </row>
    <row r="503591">
      <c r="I503591" s="4" t="n"/>
      <c r="J503591" s="4" t="n"/>
    </row>
    <row r="503592">
      <c r="I503592" s="4" t="n"/>
      <c r="J503592" s="4" t="n"/>
    </row>
    <row r="503593">
      <c r="I503593" s="4" t="n"/>
      <c r="J503593" s="4" t="n"/>
    </row>
    <row r="503594">
      <c r="I503594" s="4" t="n"/>
      <c r="J503594" s="4" t="n"/>
    </row>
    <row r="503595">
      <c r="I503595" s="4" t="n"/>
      <c r="J503595" s="4" t="n"/>
    </row>
    <row r="503596">
      <c r="I503596" s="4" t="n"/>
      <c r="J503596" s="4" t="n"/>
    </row>
    <row r="503597">
      <c r="I503597" s="4" t="n"/>
      <c r="J503597" s="4" t="n"/>
    </row>
    <row r="503598">
      <c r="I503598" s="4" t="n"/>
      <c r="J503598" s="4" t="n"/>
    </row>
    <row r="503599">
      <c r="I503599" s="4" t="n"/>
      <c r="J503599" s="4" t="n"/>
    </row>
    <row r="503600">
      <c r="I503600" s="4" t="n"/>
      <c r="J503600" s="4" t="n"/>
    </row>
    <row r="503601">
      <c r="I503601" s="4" t="n"/>
      <c r="J503601" s="4" t="n"/>
    </row>
    <row r="503602">
      <c r="I503602" s="4" t="n"/>
      <c r="J503602" s="4" t="n"/>
    </row>
    <row r="503603">
      <c r="I503603" s="4" t="n"/>
      <c r="J503603" s="4" t="n"/>
    </row>
    <row r="503604">
      <c r="I503604" s="4" t="n"/>
      <c r="J503604" s="4" t="n"/>
    </row>
    <row r="503605">
      <c r="I503605" s="4" t="n"/>
      <c r="J503605" s="4" t="n"/>
    </row>
    <row r="503606">
      <c r="I503606" s="4" t="n"/>
      <c r="J503606" s="4" t="n"/>
    </row>
    <row r="503607">
      <c r="I503607" s="4" t="n"/>
      <c r="J503607" s="4" t="n"/>
    </row>
    <row r="503608">
      <c r="I503608" s="4" t="n"/>
      <c r="J503608" s="4" t="n"/>
    </row>
    <row r="503609">
      <c r="I503609" s="4" t="n"/>
      <c r="J503609" s="4" t="n"/>
    </row>
    <row r="503610">
      <c r="I503610" s="4" t="n"/>
      <c r="J503610" s="4" t="n"/>
    </row>
    <row r="503611">
      <c r="I503611" s="4" t="n"/>
      <c r="J503611" s="4" t="n"/>
    </row>
    <row r="503612">
      <c r="I503612" s="4" t="n"/>
      <c r="J503612" s="4" t="n"/>
    </row>
    <row r="503613">
      <c r="I503613" s="4" t="n"/>
      <c r="J503613" s="4" t="n"/>
    </row>
    <row r="503614">
      <c r="I503614" s="4" t="n"/>
      <c r="J503614" s="4" t="n"/>
    </row>
    <row r="503615">
      <c r="I503615" s="4" t="n"/>
      <c r="J503615" s="4" t="n"/>
    </row>
    <row r="503616">
      <c r="I503616" s="4" t="n"/>
      <c r="J503616" s="4" t="n"/>
    </row>
    <row r="503617">
      <c r="I503617" s="4" t="n"/>
      <c r="J503617" s="4" t="n"/>
    </row>
    <row r="503618">
      <c r="I503618" s="4" t="n"/>
      <c r="J503618" s="4" t="n"/>
    </row>
    <row r="503619">
      <c r="I503619" s="4" t="n"/>
      <c r="J503619" s="4" t="n"/>
    </row>
    <row r="503620">
      <c r="I503620" s="4" t="n"/>
      <c r="J503620" s="4" t="n"/>
    </row>
    <row r="503621">
      <c r="I503621" s="4" t="n"/>
      <c r="J503621" s="4" t="n"/>
    </row>
    <row r="503622">
      <c r="I503622" s="4" t="n"/>
      <c r="J503622" s="4" t="n"/>
    </row>
    <row r="503623">
      <c r="I503623" s="4" t="n"/>
      <c r="J503623" s="4" t="n"/>
    </row>
    <row r="503624">
      <c r="I503624" s="4" t="n"/>
      <c r="J503624" s="4" t="n"/>
    </row>
    <row r="503625">
      <c r="I503625" s="4" t="n"/>
      <c r="J503625" s="4" t="n"/>
    </row>
    <row r="503626">
      <c r="I503626" s="4" t="n"/>
      <c r="J503626" s="4" t="n"/>
    </row>
    <row r="503627">
      <c r="I503627" s="4" t="n"/>
      <c r="J503627" s="4" t="n"/>
    </row>
    <row r="503628">
      <c r="I503628" s="4" t="n"/>
      <c r="J503628" s="4" t="n"/>
    </row>
    <row r="503629">
      <c r="I503629" s="4" t="n"/>
      <c r="J503629" s="4" t="n"/>
    </row>
    <row r="503630">
      <c r="I503630" s="4" t="n"/>
      <c r="J503630" s="4" t="n"/>
    </row>
    <row r="503631">
      <c r="I503631" s="4" t="n"/>
      <c r="J503631" s="4" t="n"/>
    </row>
    <row r="503632">
      <c r="I503632" s="4" t="n"/>
      <c r="J503632" s="4" t="n"/>
    </row>
    <row r="503633">
      <c r="I503633" s="4" t="n"/>
      <c r="J503633" s="4" t="n"/>
    </row>
    <row r="503634">
      <c r="I503634" s="4" t="n"/>
      <c r="J503634" s="4" t="n"/>
    </row>
    <row r="503635">
      <c r="I503635" s="4" t="n"/>
      <c r="J503635" s="4" t="n"/>
    </row>
    <row r="503636">
      <c r="I503636" s="4" t="n"/>
      <c r="J503636" s="4" t="n"/>
    </row>
    <row r="503637">
      <c r="I503637" s="4" t="n"/>
      <c r="J503637" s="4" t="n"/>
    </row>
    <row r="503638">
      <c r="I503638" s="4" t="n"/>
      <c r="J503638" s="4" t="n"/>
    </row>
    <row r="503639">
      <c r="I503639" s="4" t="n"/>
      <c r="J503639" s="4" t="n"/>
    </row>
    <row r="503640">
      <c r="I503640" s="4" t="n"/>
      <c r="J503640" s="4" t="n"/>
    </row>
    <row r="503641">
      <c r="I503641" s="4" t="n"/>
      <c r="J503641" s="4" t="n"/>
    </row>
    <row r="503642">
      <c r="I503642" s="4" t="n"/>
      <c r="J503642" s="4" t="n"/>
    </row>
    <row r="503643">
      <c r="I503643" s="4" t="n"/>
      <c r="J503643" s="4" t="n"/>
    </row>
    <row r="503644">
      <c r="I503644" s="4" t="n"/>
      <c r="J503644" s="4" t="n"/>
    </row>
    <row r="503645">
      <c r="I503645" s="4" t="n"/>
      <c r="J503645" s="4" t="n"/>
    </row>
    <row r="503646">
      <c r="I503646" s="4" t="n"/>
      <c r="J503646" s="4" t="n"/>
    </row>
    <row r="503647">
      <c r="I503647" s="4" t="n"/>
      <c r="J503647" s="4" t="n"/>
    </row>
    <row r="503648">
      <c r="I503648" s="4" t="n"/>
      <c r="J503648" s="4" t="n"/>
    </row>
    <row r="503649">
      <c r="I503649" s="4" t="n"/>
      <c r="J503649" s="4" t="n"/>
    </row>
    <row r="503650">
      <c r="I503650" s="4" t="n"/>
      <c r="J503650" s="4" t="n"/>
    </row>
    <row r="503651">
      <c r="I503651" s="4" t="n"/>
      <c r="J503651" s="4" t="n"/>
    </row>
    <row r="503652">
      <c r="I503652" s="4" t="n"/>
      <c r="J503652" s="4" t="n"/>
    </row>
    <row r="503653">
      <c r="I503653" s="4" t="n"/>
      <c r="J503653" s="4" t="n"/>
    </row>
    <row r="503654">
      <c r="I503654" s="4" t="n"/>
      <c r="J503654" s="4" t="n"/>
    </row>
    <row r="503655">
      <c r="I503655" s="4" t="n"/>
      <c r="J503655" s="4" t="n"/>
    </row>
    <row r="503656">
      <c r="I503656" s="4" t="n"/>
      <c r="J503656" s="4" t="n"/>
    </row>
    <row r="503657">
      <c r="I503657" s="4" t="n"/>
      <c r="J503657" s="4" t="n"/>
    </row>
    <row r="503658">
      <c r="I503658" s="4" t="n"/>
      <c r="J503658" s="4" t="n"/>
    </row>
    <row r="503659">
      <c r="I503659" s="4" t="n"/>
      <c r="J503659" s="4" t="n"/>
    </row>
    <row r="503660">
      <c r="I503660" s="4" t="n"/>
      <c r="J503660" s="4" t="n"/>
    </row>
    <row r="503661">
      <c r="I503661" s="4" t="n"/>
      <c r="J503661" s="4" t="n"/>
    </row>
    <row r="503662">
      <c r="I503662" s="4" t="n"/>
      <c r="J503662" s="4" t="n"/>
    </row>
    <row r="503663">
      <c r="I503663" s="4" t="n"/>
      <c r="J503663" s="4" t="n"/>
    </row>
    <row r="503664">
      <c r="I503664" s="4" t="n"/>
      <c r="J503664" s="4" t="n"/>
    </row>
    <row r="503665">
      <c r="I503665" s="4" t="n"/>
      <c r="J503665" s="4" t="n"/>
    </row>
    <row r="503666">
      <c r="I503666" s="4" t="n"/>
      <c r="J503666" s="4" t="n"/>
    </row>
    <row r="503667">
      <c r="I503667" s="4" t="n"/>
      <c r="J503667" s="4" t="n"/>
    </row>
    <row r="503668">
      <c r="I503668" s="4" t="n"/>
      <c r="J503668" s="4" t="n"/>
    </row>
    <row r="503669">
      <c r="I503669" s="4" t="n"/>
      <c r="J503669" s="4" t="n"/>
    </row>
    <row r="503670">
      <c r="I503670" s="4" t="n"/>
      <c r="J503670" s="4" t="n"/>
    </row>
    <row r="503671">
      <c r="I503671" s="4" t="n"/>
      <c r="J503671" s="4" t="n"/>
    </row>
    <row r="503672">
      <c r="I503672" s="4" t="n"/>
      <c r="J503672" s="4" t="n"/>
    </row>
    <row r="503673">
      <c r="I503673" s="4" t="n"/>
      <c r="J503673" s="4" t="n"/>
    </row>
    <row r="503674">
      <c r="I503674" s="4" t="n"/>
      <c r="J503674" s="4" t="n"/>
    </row>
    <row r="503675">
      <c r="I503675" s="4" t="n"/>
      <c r="J503675" s="4" t="n"/>
    </row>
    <row r="503676">
      <c r="I503676" s="4" t="n"/>
      <c r="J503676" s="4" t="n"/>
    </row>
    <row r="503677">
      <c r="I503677" s="4" t="n"/>
      <c r="J503677" s="4" t="n"/>
    </row>
    <row r="503678">
      <c r="I503678" s="4" t="n"/>
      <c r="J503678" s="4" t="n"/>
    </row>
    <row r="503679">
      <c r="I503679" s="4" t="n"/>
      <c r="J503679" s="4" t="n"/>
    </row>
    <row r="503680">
      <c r="I503680" s="4" t="n"/>
      <c r="J503680" s="4" t="n"/>
    </row>
    <row r="503681">
      <c r="I503681" s="4" t="n"/>
      <c r="J503681" s="4" t="n"/>
    </row>
    <row r="503682">
      <c r="I503682" s="4" t="n"/>
      <c r="J503682" s="4" t="n"/>
    </row>
    <row r="503683">
      <c r="I503683" s="4" t="n"/>
      <c r="J503683" s="4" t="n"/>
    </row>
    <row r="503684">
      <c r="I503684" s="4" t="n"/>
      <c r="J503684" s="4" t="n"/>
    </row>
    <row r="503685">
      <c r="I503685" s="4" t="n"/>
      <c r="J503685" s="4" t="n"/>
    </row>
    <row r="503686">
      <c r="I503686" s="4" t="n"/>
      <c r="J503686" s="4" t="n"/>
    </row>
    <row r="503687">
      <c r="I503687" s="4" t="n"/>
      <c r="J503687" s="4" t="n"/>
    </row>
    <row r="503688">
      <c r="I503688" s="4" t="n"/>
      <c r="J503688" s="4" t="n"/>
    </row>
    <row r="503689">
      <c r="I503689" s="4" t="n"/>
      <c r="J503689" s="4" t="n"/>
    </row>
    <row r="503690">
      <c r="I503690" s="4" t="n"/>
      <c r="J503690" s="4" t="n"/>
    </row>
    <row r="503691">
      <c r="I503691" s="4" t="n"/>
      <c r="J503691" s="4" t="n"/>
    </row>
    <row r="503692">
      <c r="I503692" s="4" t="n"/>
      <c r="J503692" s="4" t="n"/>
    </row>
    <row r="503693">
      <c r="I503693" s="4" t="n"/>
      <c r="J503693" s="4" t="n"/>
    </row>
    <row r="503694">
      <c r="I503694" s="4" t="n"/>
      <c r="J503694" s="4" t="n"/>
    </row>
    <row r="503695">
      <c r="I503695" s="4" t="n"/>
      <c r="J503695" s="4" t="n"/>
    </row>
    <row r="503696">
      <c r="I503696" s="4" t="n"/>
      <c r="J503696" s="4" t="n"/>
    </row>
    <row r="503697">
      <c r="I503697" s="4" t="n"/>
      <c r="J503697" s="4" t="n"/>
    </row>
    <row r="503698">
      <c r="I503698" s="4" t="n"/>
      <c r="J503698" s="4" t="n"/>
    </row>
    <row r="503699">
      <c r="I503699" s="4" t="n"/>
      <c r="J503699" s="4" t="n"/>
    </row>
    <row r="503700">
      <c r="I503700" s="4" t="n"/>
      <c r="J503700" s="4" t="n"/>
    </row>
    <row r="503701">
      <c r="I503701" s="4" t="n"/>
      <c r="J503701" s="4" t="n"/>
    </row>
    <row r="503702">
      <c r="I503702" s="4" t="n"/>
      <c r="J503702" s="4" t="n"/>
    </row>
    <row r="503703">
      <c r="I503703" s="4" t="n"/>
      <c r="J503703" s="4" t="n"/>
    </row>
    <row r="503704">
      <c r="I503704" s="4" t="n"/>
      <c r="J503704" s="4" t="n"/>
    </row>
    <row r="503705">
      <c r="I503705" s="4" t="n"/>
      <c r="J503705" s="4" t="n"/>
    </row>
    <row r="503706">
      <c r="I503706" s="4" t="n"/>
      <c r="J503706" s="4" t="n"/>
    </row>
    <row r="503707">
      <c r="I503707" s="4" t="n"/>
      <c r="J503707" s="4" t="n"/>
    </row>
    <row r="503708">
      <c r="I503708" s="4" t="n"/>
      <c r="J503708" s="4" t="n"/>
    </row>
    <row r="503709">
      <c r="I503709" s="4" t="n"/>
      <c r="J503709" s="4" t="n"/>
    </row>
    <row r="503710">
      <c r="I503710" s="4" t="n"/>
      <c r="J503710" s="4" t="n"/>
    </row>
    <row r="503711">
      <c r="I503711" s="4" t="n"/>
      <c r="J503711" s="4" t="n"/>
    </row>
    <row r="503712">
      <c r="I503712" s="4" t="n"/>
      <c r="J503712" s="4" t="n"/>
    </row>
    <row r="503713">
      <c r="I503713" s="4" t="n"/>
      <c r="J503713" s="4" t="n"/>
    </row>
    <row r="503714">
      <c r="I503714" s="4" t="n"/>
      <c r="J503714" s="4" t="n"/>
    </row>
    <row r="503715">
      <c r="I503715" s="4" t="n"/>
      <c r="J503715" s="4" t="n"/>
    </row>
    <row r="503716">
      <c r="I503716" s="4" t="n"/>
      <c r="J503716" s="4" t="n"/>
    </row>
    <row r="503717">
      <c r="I503717" s="4" t="n"/>
      <c r="J503717" s="4" t="n"/>
    </row>
    <row r="503718">
      <c r="I503718" s="4" t="n"/>
      <c r="J503718" s="4" t="n"/>
    </row>
    <row r="503719">
      <c r="I503719" s="4" t="n"/>
      <c r="J503719" s="4" t="n"/>
    </row>
    <row r="503720">
      <c r="I503720" s="4" t="n"/>
      <c r="J503720" s="4" t="n"/>
    </row>
    <row r="503721">
      <c r="I503721" s="4" t="n"/>
      <c r="J503721" s="4" t="n"/>
    </row>
    <row r="503722">
      <c r="I503722" s="4" t="n"/>
      <c r="J503722" s="4" t="n"/>
    </row>
    <row r="503723">
      <c r="I503723" s="4" t="n"/>
      <c r="J503723" s="4" t="n"/>
    </row>
    <row r="503724">
      <c r="I503724" s="4" t="n"/>
      <c r="J503724" s="4" t="n"/>
    </row>
    <row r="503725">
      <c r="I503725" s="4" t="n"/>
      <c r="J503725" s="4" t="n"/>
    </row>
    <row r="503726">
      <c r="I503726" s="4" t="n"/>
      <c r="J503726" s="4" t="n"/>
    </row>
    <row r="503727">
      <c r="I503727" s="4" t="n"/>
      <c r="J503727" s="4" t="n"/>
    </row>
    <row r="503728">
      <c r="I503728" s="4" t="n"/>
      <c r="J503728" s="4" t="n"/>
    </row>
    <row r="503729">
      <c r="I503729" s="4" t="n"/>
      <c r="J503729" s="4" t="n"/>
    </row>
    <row r="503730">
      <c r="I503730" s="4" t="n"/>
      <c r="J503730" s="4" t="n"/>
    </row>
    <row r="503731">
      <c r="I503731" s="4" t="n"/>
      <c r="J503731" s="4" t="n"/>
    </row>
    <row r="503732">
      <c r="I503732" s="4" t="n"/>
      <c r="J503732" s="4" t="n"/>
    </row>
    <row r="503733">
      <c r="I503733" s="4" t="n"/>
      <c r="J503733" s="4" t="n"/>
    </row>
    <row r="503734">
      <c r="I503734" s="4" t="n"/>
      <c r="J503734" s="4" t="n"/>
    </row>
    <row r="503735">
      <c r="I503735" s="4" t="n"/>
      <c r="J503735" s="4" t="n"/>
    </row>
    <row r="503736">
      <c r="I503736" s="4" t="n"/>
      <c r="J503736" s="4" t="n"/>
    </row>
    <row r="503737">
      <c r="I503737" s="4" t="n"/>
      <c r="J503737" s="4" t="n"/>
    </row>
    <row r="503738">
      <c r="I503738" s="4" t="n"/>
      <c r="J503738" s="4" t="n"/>
    </row>
    <row r="503739">
      <c r="I503739" s="4" t="n"/>
      <c r="J503739" s="4" t="n"/>
    </row>
    <row r="503740">
      <c r="I503740" s="4" t="n"/>
      <c r="J503740" s="4" t="n"/>
    </row>
    <row r="503741">
      <c r="I503741" s="4" t="n"/>
      <c r="J503741" s="4" t="n"/>
    </row>
    <row r="503742">
      <c r="I503742" s="4" t="n"/>
      <c r="J503742" s="4" t="n"/>
    </row>
    <row r="503743">
      <c r="I503743" s="4" t="n"/>
      <c r="J503743" s="4" t="n"/>
    </row>
    <row r="503744">
      <c r="I503744" s="4" t="n"/>
      <c r="J503744" s="4" t="n"/>
    </row>
    <row r="503745">
      <c r="I503745" s="4" t="n"/>
      <c r="J503745" s="4" t="n"/>
    </row>
    <row r="503746">
      <c r="I503746" s="4" t="n"/>
      <c r="J503746" s="4" t="n"/>
    </row>
    <row r="503747">
      <c r="I503747" s="4" t="n"/>
      <c r="J503747" s="4" t="n"/>
    </row>
    <row r="503748">
      <c r="I503748" s="4" t="n"/>
      <c r="J503748" s="4" t="n"/>
    </row>
    <row r="503749">
      <c r="I503749" s="4" t="n"/>
      <c r="J503749" s="4" t="n"/>
    </row>
    <row r="503750">
      <c r="I503750" s="4" t="n"/>
      <c r="J503750" s="4" t="n"/>
    </row>
    <row r="503751">
      <c r="I503751" s="4" t="n"/>
      <c r="J503751" s="4" t="n"/>
    </row>
    <row r="503752">
      <c r="I503752" s="4" t="n"/>
      <c r="J503752" s="4" t="n"/>
    </row>
    <row r="503753">
      <c r="I503753" s="4" t="n"/>
      <c r="J503753" s="4" t="n"/>
    </row>
    <row r="503754">
      <c r="I503754" s="4" t="n"/>
      <c r="J503754" s="4" t="n"/>
    </row>
    <row r="503755">
      <c r="I503755" s="4" t="n"/>
      <c r="J503755" s="4" t="n"/>
    </row>
    <row r="503756">
      <c r="I503756" s="4" t="n"/>
      <c r="J503756" s="4" t="n"/>
    </row>
    <row r="503757">
      <c r="I503757" s="4" t="n"/>
      <c r="J503757" s="4" t="n"/>
    </row>
    <row r="503758">
      <c r="I503758" s="4" t="n"/>
      <c r="J503758" s="4" t="n"/>
    </row>
    <row r="503759">
      <c r="I503759" s="4" t="n"/>
      <c r="J503759" s="4" t="n"/>
    </row>
    <row r="503760">
      <c r="I503760" s="4" t="n"/>
      <c r="J503760" s="4" t="n"/>
    </row>
    <row r="503761">
      <c r="I503761" s="4" t="n"/>
      <c r="J503761" s="4" t="n"/>
    </row>
    <row r="503762">
      <c r="I503762" s="4" t="n"/>
      <c r="J503762" s="4" t="n"/>
    </row>
    <row r="503763">
      <c r="I503763" s="4" t="n"/>
      <c r="J503763" s="4" t="n"/>
    </row>
    <row r="503764">
      <c r="I503764" s="4" t="n"/>
      <c r="J503764" s="4" t="n"/>
    </row>
    <row r="503765">
      <c r="I503765" s="4" t="n"/>
      <c r="J503765" s="4" t="n"/>
    </row>
    <row r="503766">
      <c r="I503766" s="4" t="n"/>
      <c r="J503766" s="4" t="n"/>
    </row>
    <row r="503767">
      <c r="I503767" s="4" t="n"/>
      <c r="J503767" s="4" t="n"/>
    </row>
    <row r="503768">
      <c r="I503768" s="4" t="n"/>
      <c r="J503768" s="4" t="n"/>
    </row>
    <row r="503769">
      <c r="I503769" s="4" t="n"/>
      <c r="J503769" s="4" t="n"/>
    </row>
    <row r="503770">
      <c r="I503770" s="4" t="n"/>
      <c r="J503770" s="4" t="n"/>
    </row>
    <row r="503771">
      <c r="I503771" s="4" t="n"/>
      <c r="J503771" s="4" t="n"/>
    </row>
    <row r="503772">
      <c r="I503772" s="4" t="n"/>
      <c r="J503772" s="4" t="n"/>
    </row>
    <row r="503773">
      <c r="I503773" s="4" t="n"/>
      <c r="J503773" s="4" t="n"/>
    </row>
    <row r="503774">
      <c r="I503774" s="4" t="n"/>
      <c r="J503774" s="4" t="n"/>
    </row>
    <row r="503775">
      <c r="I503775" s="4" t="n"/>
      <c r="J503775" s="4" t="n"/>
    </row>
    <row r="503776">
      <c r="I503776" s="4" t="n"/>
      <c r="J503776" s="4" t="n"/>
    </row>
    <row r="503777">
      <c r="I503777" s="4" t="n"/>
      <c r="J503777" s="4" t="n"/>
    </row>
    <row r="503778">
      <c r="I503778" s="4" t="n"/>
      <c r="J503778" s="4" t="n"/>
    </row>
    <row r="503779">
      <c r="I503779" s="4" t="n"/>
      <c r="J503779" s="4" t="n"/>
    </row>
    <row r="503780">
      <c r="I503780" s="4" t="n"/>
      <c r="J503780" s="4" t="n"/>
    </row>
    <row r="503781">
      <c r="I503781" s="4" t="n"/>
      <c r="J503781" s="4" t="n"/>
    </row>
    <row r="503782">
      <c r="I503782" s="4" t="n"/>
      <c r="J503782" s="4" t="n"/>
    </row>
    <row r="503783">
      <c r="I503783" s="4" t="n"/>
      <c r="J503783" s="4" t="n"/>
    </row>
    <row r="503784">
      <c r="I503784" s="4" t="n"/>
      <c r="J503784" s="4" t="n"/>
    </row>
    <row r="503785">
      <c r="I503785" s="4" t="n"/>
      <c r="J503785" s="4" t="n"/>
    </row>
    <row r="503786">
      <c r="I503786" s="4" t="n"/>
      <c r="J503786" s="4" t="n"/>
    </row>
    <row r="503787">
      <c r="I503787" s="4" t="n"/>
      <c r="J503787" s="4" t="n"/>
    </row>
    <row r="503788">
      <c r="I503788" s="4" t="n"/>
      <c r="J503788" s="4" t="n"/>
    </row>
    <row r="503789">
      <c r="I503789" s="4" t="n"/>
      <c r="J503789" s="4" t="n"/>
    </row>
    <row r="503790">
      <c r="I503790" s="4" t="n"/>
      <c r="J503790" s="4" t="n"/>
    </row>
    <row r="503791">
      <c r="I503791" s="4" t="n"/>
      <c r="J503791" s="4" t="n"/>
    </row>
    <row r="503792">
      <c r="I503792" s="4" t="n"/>
      <c r="J503792" s="4" t="n"/>
    </row>
    <row r="503793">
      <c r="I503793" s="4" t="n"/>
      <c r="J503793" s="4" t="n"/>
    </row>
    <row r="503794">
      <c r="I503794" s="4" t="n"/>
      <c r="J503794" s="4" t="n"/>
    </row>
    <row r="503795">
      <c r="I503795" s="4" t="n"/>
      <c r="J503795" s="4" t="n"/>
    </row>
    <row r="503796">
      <c r="I503796" s="4" t="n"/>
      <c r="J503796" s="4" t="n"/>
    </row>
    <row r="503797">
      <c r="I503797" s="4" t="n"/>
      <c r="J503797" s="4" t="n"/>
    </row>
    <row r="503798">
      <c r="I503798" s="4" t="n"/>
      <c r="J503798" s="4" t="n"/>
    </row>
    <row r="503799">
      <c r="I503799" s="4" t="n"/>
      <c r="J503799" s="4" t="n"/>
    </row>
    <row r="503800">
      <c r="I503800" s="4" t="n"/>
      <c r="J503800" s="4" t="n"/>
    </row>
    <row r="503801">
      <c r="I503801" s="4" t="n"/>
      <c r="J503801" s="4" t="n"/>
    </row>
    <row r="503802">
      <c r="I503802" s="4" t="n"/>
      <c r="J503802" s="4" t="n"/>
    </row>
    <row r="503803">
      <c r="I503803" s="4" t="n"/>
      <c r="J503803" s="4" t="n"/>
    </row>
    <row r="503804">
      <c r="I503804" s="4" t="n"/>
      <c r="J503804" s="4" t="n"/>
    </row>
    <row r="503805">
      <c r="I503805" s="4" t="n"/>
      <c r="J503805" s="4" t="n"/>
    </row>
    <row r="503806">
      <c r="I503806" s="4" t="n"/>
      <c r="J503806" s="4" t="n"/>
    </row>
    <row r="503807">
      <c r="I503807" s="4" t="n"/>
      <c r="J503807" s="4" t="n"/>
    </row>
    <row r="503808">
      <c r="I503808" s="4" t="n"/>
      <c r="J503808" s="4" t="n"/>
    </row>
    <row r="503809">
      <c r="I503809" s="4" t="n"/>
      <c r="J503809" s="4" t="n"/>
    </row>
    <row r="503810">
      <c r="I503810" s="4" t="n"/>
      <c r="J503810" s="4" t="n"/>
    </row>
    <row r="503811">
      <c r="I503811" s="4" t="n"/>
      <c r="J503811" s="4" t="n"/>
    </row>
    <row r="503812">
      <c r="I503812" s="4" t="n"/>
      <c r="J503812" s="4" t="n"/>
    </row>
    <row r="503813">
      <c r="I503813" s="4" t="n"/>
      <c r="J503813" s="4" t="n"/>
    </row>
    <row r="503814">
      <c r="I503814" s="4" t="n"/>
      <c r="J503814" s="4" t="n"/>
    </row>
    <row r="503815">
      <c r="I503815" s="4" t="n"/>
      <c r="J503815" s="4" t="n"/>
    </row>
    <row r="503816">
      <c r="I503816" s="4" t="n"/>
      <c r="J503816" s="4" t="n"/>
    </row>
    <row r="503817">
      <c r="I503817" s="4" t="n"/>
      <c r="J503817" s="4" t="n"/>
    </row>
    <row r="503818">
      <c r="I503818" s="4" t="n"/>
      <c r="J503818" s="4" t="n"/>
    </row>
    <row r="503819">
      <c r="I503819" s="4" t="n"/>
      <c r="J503819" s="4" t="n"/>
    </row>
    <row r="503820">
      <c r="I503820" s="4" t="n"/>
      <c r="J503820" s="4" t="n"/>
    </row>
    <row r="503821">
      <c r="I503821" s="4" t="n"/>
      <c r="J503821" s="4" t="n"/>
    </row>
    <row r="503822">
      <c r="I503822" s="4" t="n"/>
      <c r="J503822" s="4" t="n"/>
    </row>
    <row r="503823">
      <c r="I503823" s="4" t="n"/>
      <c r="J503823" s="4" t="n"/>
    </row>
    <row r="503824">
      <c r="I503824" s="4" t="n"/>
      <c r="J503824" s="4" t="n"/>
    </row>
    <row r="503825">
      <c r="I503825" s="4" t="n"/>
      <c r="J503825" s="4" t="n"/>
    </row>
    <row r="503826">
      <c r="I503826" s="4" t="n"/>
      <c r="J503826" s="4" t="n"/>
    </row>
    <row r="503827">
      <c r="I503827" s="4" t="n"/>
      <c r="J503827" s="4" t="n"/>
    </row>
    <row r="503828">
      <c r="I503828" s="4" t="n"/>
      <c r="J503828" s="4" t="n"/>
    </row>
    <row r="503829">
      <c r="I503829" s="4" t="n"/>
      <c r="J503829" s="4" t="n"/>
    </row>
    <row r="503830">
      <c r="I503830" s="4" t="n"/>
      <c r="J503830" s="4" t="n"/>
    </row>
    <row r="503831">
      <c r="I503831" s="4" t="n"/>
      <c r="J503831" s="4" t="n"/>
    </row>
    <row r="503832">
      <c r="I503832" s="4" t="n"/>
      <c r="J503832" s="4" t="n"/>
    </row>
    <row r="503833">
      <c r="I503833" s="4" t="n"/>
      <c r="J503833" s="4" t="n"/>
    </row>
    <row r="503834">
      <c r="I503834" s="4" t="n"/>
      <c r="J503834" s="4" t="n"/>
    </row>
    <row r="503835">
      <c r="I503835" s="4" t="n"/>
      <c r="J503835" s="4" t="n"/>
    </row>
    <row r="503836">
      <c r="I503836" s="4" t="n"/>
      <c r="J503836" s="4" t="n"/>
    </row>
    <row r="503837">
      <c r="I503837" s="4" t="n"/>
      <c r="J503837" s="4" t="n"/>
    </row>
    <row r="503838">
      <c r="I503838" s="4" t="n"/>
      <c r="J503838" s="4" t="n"/>
    </row>
    <row r="503839">
      <c r="I503839" s="4" t="n"/>
      <c r="J503839" s="4" t="n"/>
    </row>
    <row r="503840">
      <c r="I503840" s="4" t="n"/>
      <c r="J503840" s="4" t="n"/>
    </row>
    <row r="503841">
      <c r="I503841" s="4" t="n"/>
      <c r="J503841" s="4" t="n"/>
    </row>
    <row r="503842">
      <c r="I503842" s="4" t="n"/>
      <c r="J503842" s="4" t="n"/>
    </row>
    <row r="503843">
      <c r="I503843" s="4" t="n"/>
      <c r="J503843" s="4" t="n"/>
    </row>
    <row r="503844">
      <c r="I503844" s="4" t="n"/>
      <c r="J503844" s="4" t="n"/>
    </row>
    <row r="503845">
      <c r="I503845" s="4" t="n"/>
      <c r="J503845" s="4" t="n"/>
    </row>
    <row r="503846">
      <c r="I503846" s="4" t="n"/>
      <c r="J503846" s="4" t="n"/>
    </row>
    <row r="503847">
      <c r="I503847" s="4" t="n"/>
      <c r="J503847" s="4" t="n"/>
    </row>
    <row r="503848">
      <c r="I503848" s="4" t="n"/>
      <c r="J503848" s="4" t="n"/>
    </row>
    <row r="503849">
      <c r="I503849" s="4" t="n"/>
      <c r="J503849" s="4" t="n"/>
    </row>
    <row r="503850">
      <c r="I503850" s="4" t="n"/>
      <c r="J503850" s="4" t="n"/>
    </row>
    <row r="503851">
      <c r="I503851" s="4" t="n"/>
      <c r="J503851" s="4" t="n"/>
    </row>
    <row r="503852">
      <c r="I503852" s="4" t="n"/>
      <c r="J503852" s="4" t="n"/>
    </row>
    <row r="503853">
      <c r="I503853" s="4" t="n"/>
      <c r="J503853" s="4" t="n"/>
    </row>
    <row r="503854">
      <c r="I503854" s="4" t="n"/>
      <c r="J503854" s="4" t="n"/>
    </row>
    <row r="503855">
      <c r="I503855" s="4" t="n"/>
      <c r="J503855" s="4" t="n"/>
    </row>
    <row r="503856">
      <c r="I503856" s="4" t="n"/>
      <c r="J503856" s="4" t="n"/>
    </row>
    <row r="503857">
      <c r="I503857" s="4" t="n"/>
      <c r="J503857" s="4" t="n"/>
    </row>
    <row r="503858">
      <c r="I503858" s="4" t="n"/>
      <c r="J503858" s="4" t="n"/>
    </row>
    <row r="503859">
      <c r="I503859" s="4" t="n"/>
      <c r="J503859" s="4" t="n"/>
    </row>
    <row r="503860">
      <c r="I503860" s="4" t="n"/>
      <c r="J503860" s="4" t="n"/>
    </row>
    <row r="503861">
      <c r="I503861" s="4" t="n"/>
      <c r="J503861" s="4" t="n"/>
    </row>
    <row r="503862">
      <c r="I503862" s="4" t="n"/>
      <c r="J503862" s="4" t="n"/>
    </row>
    <row r="503863">
      <c r="I503863" s="4" t="n"/>
      <c r="J503863" s="4" t="n"/>
    </row>
    <row r="503864">
      <c r="I503864" s="4" t="n"/>
      <c r="J503864" s="4" t="n"/>
    </row>
    <row r="503865">
      <c r="I503865" s="4" t="n"/>
      <c r="J503865" s="4" t="n"/>
    </row>
    <row r="503866">
      <c r="I503866" s="4" t="n"/>
      <c r="J503866" s="4" t="n"/>
    </row>
    <row r="503867">
      <c r="I503867" s="4" t="n"/>
      <c r="J503867" s="4" t="n"/>
    </row>
    <row r="503868">
      <c r="I503868" s="4" t="n"/>
      <c r="J503868" s="4" t="n"/>
    </row>
    <row r="503869">
      <c r="I503869" s="4" t="n"/>
      <c r="J503869" s="4" t="n"/>
    </row>
    <row r="503870">
      <c r="I503870" s="4" t="n"/>
      <c r="J503870" s="4" t="n"/>
    </row>
    <row r="503871">
      <c r="I503871" s="4" t="n"/>
      <c r="J503871" s="4" t="n"/>
    </row>
    <row r="503872">
      <c r="I503872" s="4" t="n"/>
      <c r="J503872" s="4" t="n"/>
    </row>
    <row r="503873">
      <c r="I503873" s="4" t="n"/>
      <c r="J503873" s="4" t="n"/>
    </row>
    <row r="503874">
      <c r="I503874" s="4" t="n"/>
      <c r="J503874" s="4" t="n"/>
    </row>
    <row r="503875">
      <c r="I503875" s="4" t="n"/>
      <c r="J503875" s="4" t="n"/>
    </row>
    <row r="503876">
      <c r="I503876" s="4" t="n"/>
      <c r="J503876" s="4" t="n"/>
    </row>
    <row r="503877">
      <c r="I503877" s="4" t="n"/>
      <c r="J503877" s="4" t="n"/>
    </row>
    <row r="503878">
      <c r="I503878" s="4" t="n"/>
      <c r="J503878" s="4" t="n"/>
    </row>
    <row r="503879">
      <c r="I503879" s="4" t="n"/>
      <c r="J503879" s="4" t="n"/>
    </row>
    <row r="503880">
      <c r="I503880" s="4" t="n"/>
      <c r="J503880" s="4" t="n"/>
    </row>
    <row r="503881">
      <c r="I503881" s="4" t="n"/>
      <c r="J503881" s="4" t="n"/>
    </row>
    <row r="503882">
      <c r="I503882" s="4" t="n"/>
      <c r="J503882" s="4" t="n"/>
    </row>
    <row r="503883">
      <c r="I503883" s="4" t="n"/>
      <c r="J503883" s="4" t="n"/>
    </row>
    <row r="503884">
      <c r="I503884" s="4" t="n"/>
      <c r="J503884" s="4" t="n"/>
    </row>
    <row r="503885">
      <c r="I503885" s="4" t="n"/>
      <c r="J503885" s="4" t="n"/>
    </row>
    <row r="503886">
      <c r="I503886" s="4" t="n"/>
      <c r="J503886" s="4" t="n"/>
    </row>
    <row r="503887">
      <c r="I503887" s="4" t="n"/>
      <c r="J503887" s="4" t="n"/>
    </row>
    <row r="503888">
      <c r="I503888" s="4" t="n"/>
      <c r="J503888" s="4" t="n"/>
    </row>
    <row r="503889">
      <c r="I503889" s="4" t="n"/>
      <c r="J503889" s="4" t="n"/>
    </row>
    <row r="503890">
      <c r="I503890" s="4" t="n"/>
      <c r="J503890" s="4" t="n"/>
    </row>
    <row r="503891">
      <c r="I503891" s="4" t="n"/>
      <c r="J503891" s="4" t="n"/>
    </row>
    <row r="503892">
      <c r="I503892" s="4" t="n"/>
      <c r="J503892" s="4" t="n"/>
    </row>
    <row r="503893">
      <c r="I503893" s="4" t="n"/>
      <c r="J503893" s="4" t="n"/>
    </row>
    <row r="503894">
      <c r="I503894" s="4" t="n"/>
      <c r="J503894" s="4" t="n"/>
    </row>
    <row r="503895">
      <c r="I503895" s="4" t="n"/>
      <c r="J503895" s="4" t="n"/>
    </row>
    <row r="503896">
      <c r="I503896" s="4" t="n"/>
      <c r="J503896" s="4" t="n"/>
    </row>
    <row r="503897">
      <c r="I503897" s="4" t="n"/>
      <c r="J503897" s="4" t="n"/>
    </row>
    <row r="503898">
      <c r="I503898" s="4" t="n"/>
      <c r="J503898" s="4" t="n"/>
    </row>
    <row r="503899">
      <c r="I503899" s="4" t="n"/>
      <c r="J503899" s="4" t="n"/>
    </row>
    <row r="503900">
      <c r="I503900" s="4" t="n"/>
      <c r="J503900" s="4" t="n"/>
    </row>
    <row r="503901">
      <c r="I503901" s="4" t="n"/>
      <c r="J503901" s="4" t="n"/>
    </row>
    <row r="503902">
      <c r="I503902" s="4" t="n"/>
      <c r="J503902" s="4" t="n"/>
    </row>
    <row r="503903">
      <c r="I503903" s="4" t="n"/>
      <c r="J503903" s="4" t="n"/>
    </row>
    <row r="503904">
      <c r="I503904" s="4" t="n"/>
      <c r="J503904" s="4" t="n"/>
    </row>
    <row r="503905">
      <c r="I503905" s="4" t="n"/>
      <c r="J503905" s="4" t="n"/>
    </row>
    <row r="503906">
      <c r="I503906" s="4" t="n"/>
      <c r="J503906" s="4" t="n"/>
    </row>
    <row r="503907">
      <c r="I503907" s="4" t="n"/>
      <c r="J503907" s="4" t="n"/>
    </row>
    <row r="503908">
      <c r="I503908" s="4" t="n"/>
      <c r="J503908" s="4" t="n"/>
    </row>
    <row r="503909">
      <c r="I503909" s="4" t="n"/>
      <c r="J503909" s="4" t="n"/>
    </row>
    <row r="503910">
      <c r="I503910" s="4" t="n"/>
      <c r="J503910" s="4" t="n"/>
    </row>
    <row r="503911">
      <c r="I503911" s="4" t="n"/>
      <c r="J503911" s="4" t="n"/>
    </row>
    <row r="503912">
      <c r="I503912" s="4" t="n"/>
      <c r="J503912" s="4" t="n"/>
    </row>
    <row r="503913">
      <c r="I503913" s="4" t="n"/>
      <c r="J503913" s="4" t="n"/>
    </row>
    <row r="503914">
      <c r="I503914" s="4" t="n"/>
      <c r="J503914" s="4" t="n"/>
    </row>
    <row r="503915">
      <c r="I503915" s="4" t="n"/>
      <c r="J503915" s="4" t="n"/>
    </row>
    <row r="503916">
      <c r="I503916" s="4" t="n"/>
      <c r="J503916" s="4" t="n"/>
    </row>
    <row r="503917">
      <c r="I503917" s="4" t="n"/>
      <c r="J503917" s="4" t="n"/>
    </row>
    <row r="503918">
      <c r="I503918" s="4" t="n"/>
      <c r="J503918" s="4" t="n"/>
    </row>
    <row r="503919">
      <c r="I503919" s="4" t="n"/>
      <c r="J503919" s="4" t="n"/>
    </row>
    <row r="503920">
      <c r="I503920" s="4" t="n"/>
      <c r="J503920" s="4" t="n"/>
    </row>
    <row r="503921">
      <c r="I503921" s="4" t="n"/>
      <c r="J503921" s="4" t="n"/>
    </row>
    <row r="503922">
      <c r="I503922" s="4" t="n"/>
      <c r="J503922" s="4" t="n"/>
    </row>
    <row r="503923">
      <c r="I503923" s="4" t="n"/>
      <c r="J503923" s="4" t="n"/>
    </row>
    <row r="503924">
      <c r="I503924" s="4" t="n"/>
      <c r="J503924" s="4" t="n"/>
    </row>
    <row r="503925">
      <c r="I503925" s="4" t="n"/>
      <c r="J503925" s="4" t="n"/>
    </row>
    <row r="503926">
      <c r="I503926" s="4" t="n"/>
      <c r="J503926" s="4" t="n"/>
    </row>
    <row r="503927">
      <c r="I503927" s="4" t="n"/>
      <c r="J503927" s="4" t="n"/>
    </row>
    <row r="503928">
      <c r="I503928" s="4" t="n"/>
      <c r="J503928" s="4" t="n"/>
    </row>
    <row r="503929">
      <c r="I503929" s="4" t="n"/>
      <c r="J503929" s="4" t="n"/>
    </row>
    <row r="503930">
      <c r="I503930" s="4" t="n"/>
      <c r="J503930" s="4" t="n"/>
    </row>
    <row r="503931">
      <c r="I503931" s="4" t="n"/>
      <c r="J503931" s="4" t="n"/>
    </row>
    <row r="503932">
      <c r="I503932" s="4" t="n"/>
      <c r="J503932" s="4" t="n"/>
    </row>
    <row r="503933">
      <c r="I503933" s="4" t="n"/>
      <c r="J503933" s="4" t="n"/>
    </row>
    <row r="503934">
      <c r="I503934" s="4" t="n"/>
      <c r="J503934" s="4" t="n"/>
    </row>
    <row r="503935">
      <c r="I503935" s="4" t="n"/>
      <c r="J503935" s="4" t="n"/>
    </row>
    <row r="503936">
      <c r="I503936" s="4" t="n"/>
      <c r="J503936" s="4" t="n"/>
    </row>
    <row r="503937">
      <c r="I503937" s="4" t="n"/>
      <c r="J503937" s="4" t="n"/>
    </row>
    <row r="503938">
      <c r="I503938" s="4" t="n"/>
      <c r="J503938" s="4" t="n"/>
    </row>
    <row r="503939">
      <c r="I503939" s="4" t="n"/>
      <c r="J503939" s="4" t="n"/>
    </row>
    <row r="503940">
      <c r="I503940" s="4" t="n"/>
      <c r="J503940" s="4" t="n"/>
    </row>
    <row r="503941">
      <c r="I503941" s="4" t="n"/>
      <c r="J503941" s="4" t="n"/>
    </row>
    <row r="503942">
      <c r="I503942" s="4" t="n"/>
      <c r="J503942" s="4" t="n"/>
    </row>
    <row r="503943">
      <c r="I503943" s="4" t="n"/>
      <c r="J503943" s="4" t="n"/>
    </row>
    <row r="503944">
      <c r="I503944" s="4" t="n"/>
      <c r="J503944" s="4" t="n"/>
    </row>
    <row r="503945">
      <c r="I503945" s="4" t="n"/>
      <c r="J503945" s="4" t="n"/>
    </row>
    <row r="503946">
      <c r="I503946" s="4" t="n"/>
      <c r="J503946" s="4" t="n"/>
    </row>
    <row r="503947">
      <c r="I503947" s="4" t="n"/>
      <c r="J503947" s="4" t="n"/>
    </row>
    <row r="503948">
      <c r="I503948" s="4" t="n"/>
      <c r="J503948" s="4" t="n"/>
    </row>
    <row r="503949">
      <c r="I503949" s="4" t="n"/>
      <c r="J503949" s="4" t="n"/>
    </row>
    <row r="503950">
      <c r="I503950" s="4" t="n"/>
      <c r="J503950" s="4" t="n"/>
    </row>
    <row r="503951">
      <c r="I503951" s="4" t="n"/>
      <c r="J503951" s="4" t="n"/>
    </row>
    <row r="503952">
      <c r="I503952" s="4" t="n"/>
      <c r="J503952" s="4" t="n"/>
    </row>
    <row r="503953">
      <c r="I503953" s="4" t="n"/>
      <c r="J503953" s="4" t="n"/>
    </row>
    <row r="503954">
      <c r="I503954" s="4" t="n"/>
      <c r="J503954" s="4" t="n"/>
    </row>
    <row r="503955">
      <c r="I503955" s="4" t="n"/>
      <c r="J503955" s="4" t="n"/>
    </row>
    <row r="503956">
      <c r="I503956" s="4" t="n"/>
      <c r="J503956" s="4" t="n"/>
    </row>
    <row r="503957">
      <c r="I503957" s="4" t="n"/>
      <c r="J503957" s="4" t="n"/>
    </row>
    <row r="503958">
      <c r="I503958" s="4" t="n"/>
      <c r="J503958" s="4" t="n"/>
    </row>
    <row r="503959">
      <c r="I503959" s="4" t="n"/>
      <c r="J503959" s="4" t="n"/>
    </row>
    <row r="503960">
      <c r="I503960" s="4" t="n"/>
      <c r="J503960" s="4" t="n"/>
    </row>
    <row r="503961">
      <c r="I503961" s="4" t="n"/>
      <c r="J503961" s="4" t="n"/>
    </row>
    <row r="503962">
      <c r="I503962" s="4" t="n"/>
      <c r="J503962" s="4" t="n"/>
    </row>
    <row r="503963">
      <c r="I503963" s="4" t="n"/>
      <c r="J503963" s="4" t="n"/>
    </row>
    <row r="503964">
      <c r="I503964" s="4" t="n"/>
      <c r="J503964" s="4" t="n"/>
    </row>
    <row r="503965">
      <c r="I503965" s="4" t="n"/>
      <c r="J503965" s="4" t="n"/>
    </row>
    <row r="503966">
      <c r="I503966" s="4" t="n"/>
      <c r="J503966" s="4" t="n"/>
    </row>
    <row r="503967">
      <c r="I503967" s="4" t="n"/>
      <c r="J503967" s="4" t="n"/>
    </row>
    <row r="503968">
      <c r="I503968" s="4" t="n"/>
      <c r="J503968" s="4" t="n"/>
    </row>
    <row r="503969">
      <c r="I503969" s="4" t="n"/>
      <c r="J503969" s="4" t="n"/>
    </row>
    <row r="503970">
      <c r="I503970" s="4" t="n"/>
      <c r="J503970" s="4" t="n"/>
    </row>
    <row r="503971">
      <c r="I503971" s="4" t="n"/>
      <c r="J503971" s="4" t="n"/>
    </row>
    <row r="503972">
      <c r="I503972" s="4" t="n"/>
      <c r="J503972" s="4" t="n"/>
    </row>
    <row r="503973">
      <c r="I503973" s="4" t="n"/>
      <c r="J503973" s="4" t="n"/>
    </row>
    <row r="503974">
      <c r="I503974" s="4" t="n"/>
      <c r="J503974" s="4" t="n"/>
    </row>
    <row r="503975">
      <c r="I503975" s="4" t="n"/>
      <c r="J503975" s="4" t="n"/>
    </row>
    <row r="503976">
      <c r="I503976" s="4" t="n"/>
      <c r="J503976" s="4" t="n"/>
    </row>
    <row r="503977">
      <c r="I503977" s="4" t="n"/>
      <c r="J503977" s="4" t="n"/>
    </row>
    <row r="503978">
      <c r="I503978" s="4" t="n"/>
      <c r="J503978" s="4" t="n"/>
    </row>
    <row r="503979">
      <c r="I503979" s="4" t="n"/>
      <c r="J503979" s="4" t="n"/>
    </row>
    <row r="503980">
      <c r="I503980" s="4" t="n"/>
      <c r="J503980" s="4" t="n"/>
    </row>
    <row r="503981">
      <c r="I503981" s="4" t="n"/>
      <c r="J503981" s="4" t="n"/>
    </row>
    <row r="503982">
      <c r="I503982" s="4" t="n"/>
      <c r="J503982" s="4" t="n"/>
    </row>
    <row r="503983">
      <c r="I503983" s="4" t="n"/>
      <c r="J503983" s="4" t="n"/>
    </row>
    <row r="503984">
      <c r="I503984" s="4" t="n"/>
      <c r="J503984" s="4" t="n"/>
    </row>
    <row r="503985">
      <c r="I503985" s="4" t="n"/>
      <c r="J503985" s="4" t="n"/>
    </row>
    <row r="503986">
      <c r="I503986" s="4" t="n"/>
      <c r="J503986" s="4" t="n"/>
    </row>
    <row r="503987">
      <c r="I503987" s="4" t="n"/>
      <c r="J503987" s="4" t="n"/>
    </row>
    <row r="503988">
      <c r="I503988" s="4" t="n"/>
      <c r="J503988" s="4" t="n"/>
    </row>
    <row r="503989">
      <c r="I503989" s="4" t="n"/>
      <c r="J503989" s="4" t="n"/>
    </row>
    <row r="503990">
      <c r="I503990" s="4" t="n"/>
      <c r="J503990" s="4" t="n"/>
    </row>
    <row r="503991">
      <c r="I503991" s="4" t="n"/>
      <c r="J503991" s="4" t="n"/>
    </row>
    <row r="503992">
      <c r="I503992" s="4" t="n"/>
      <c r="J503992" s="4" t="n"/>
    </row>
    <row r="503993">
      <c r="I503993" s="4" t="n"/>
      <c r="J503993" s="4" t="n"/>
    </row>
    <row r="503994">
      <c r="I503994" s="4" t="n"/>
      <c r="J503994" s="4" t="n"/>
    </row>
    <row r="503995">
      <c r="I503995" s="4" t="n"/>
      <c r="J503995" s="4" t="n"/>
    </row>
    <row r="503996">
      <c r="I503996" s="4" t="n"/>
      <c r="J503996" s="4" t="n"/>
    </row>
    <row r="503997">
      <c r="I503997" s="4" t="n"/>
      <c r="J503997" s="4" t="n"/>
    </row>
    <row r="503998">
      <c r="I503998" s="4" t="n"/>
      <c r="J503998" s="4" t="n"/>
    </row>
    <row r="503999">
      <c r="I503999" s="4" t="n"/>
      <c r="J503999" s="4" t="n"/>
    </row>
    <row r="504000">
      <c r="I504000" s="4" t="n"/>
      <c r="J504000" s="4" t="n"/>
    </row>
    <row r="504001">
      <c r="I504001" s="4" t="n"/>
      <c r="J504001" s="4" t="n"/>
    </row>
    <row r="504002">
      <c r="I504002" s="4" t="n"/>
      <c r="J504002" s="4" t="n"/>
    </row>
    <row r="504003">
      <c r="I504003" s="4" t="n"/>
      <c r="J504003" s="4" t="n"/>
    </row>
    <row r="504004">
      <c r="I504004" s="4" t="n"/>
      <c r="J504004" s="4" t="n"/>
    </row>
    <row r="504005">
      <c r="I504005" s="4" t="n"/>
      <c r="J504005" s="4" t="n"/>
    </row>
    <row r="504006">
      <c r="I504006" s="4" t="n"/>
      <c r="J504006" s="4" t="n"/>
    </row>
    <row r="504007">
      <c r="I504007" s="4" t="n"/>
      <c r="J504007" s="4" t="n"/>
    </row>
    <row r="504008">
      <c r="I504008" s="4" t="n"/>
      <c r="J504008" s="4" t="n"/>
    </row>
    <row r="504009">
      <c r="I504009" s="4" t="n"/>
      <c r="J504009" s="4" t="n"/>
    </row>
    <row r="504010">
      <c r="I504010" s="4" t="n"/>
      <c r="J504010" s="4" t="n"/>
    </row>
    <row r="504011">
      <c r="I504011" s="4" t="n"/>
      <c r="J504011" s="4" t="n"/>
    </row>
    <row r="504012">
      <c r="I504012" s="4" t="n"/>
      <c r="J504012" s="4" t="n"/>
    </row>
    <row r="504013">
      <c r="I504013" s="4" t="n"/>
      <c r="J504013" s="4" t="n"/>
    </row>
    <row r="504014">
      <c r="I504014" s="4" t="n"/>
      <c r="J504014" s="4" t="n"/>
    </row>
    <row r="504015">
      <c r="I504015" s="4" t="n"/>
      <c r="J504015" s="4" t="n"/>
    </row>
    <row r="504016">
      <c r="I504016" s="4" t="n"/>
      <c r="J504016" s="4" t="n"/>
    </row>
    <row r="504017">
      <c r="I504017" s="4" t="n"/>
      <c r="J504017" s="4" t="n"/>
    </row>
    <row r="504018">
      <c r="I504018" s="4" t="n"/>
      <c r="J504018" s="4" t="n"/>
    </row>
    <row r="504019">
      <c r="I504019" s="4" t="n"/>
      <c r="J504019" s="4" t="n"/>
    </row>
    <row r="504020">
      <c r="I504020" s="4" t="n"/>
      <c r="J504020" s="4" t="n"/>
    </row>
    <row r="504021">
      <c r="I504021" s="4" t="n"/>
      <c r="J504021" s="4" t="n"/>
    </row>
    <row r="504022">
      <c r="I504022" s="4" t="n"/>
      <c r="J504022" s="4" t="n"/>
    </row>
    <row r="504023">
      <c r="I504023" s="4" t="n"/>
      <c r="J504023" s="4" t="n"/>
    </row>
    <row r="504024">
      <c r="I504024" s="4" t="n"/>
      <c r="J504024" s="4" t="n"/>
    </row>
    <row r="504025">
      <c r="I504025" s="4" t="n"/>
      <c r="J504025" s="4" t="n"/>
    </row>
    <row r="504026">
      <c r="I504026" s="4" t="n"/>
      <c r="J504026" s="4" t="n"/>
    </row>
    <row r="504027">
      <c r="I504027" s="4" t="n"/>
      <c r="J504027" s="4" t="n"/>
    </row>
    <row r="504028">
      <c r="I504028" s="4" t="n"/>
      <c r="J504028" s="4" t="n"/>
    </row>
    <row r="504029">
      <c r="I504029" s="4" t="n"/>
      <c r="J504029" s="4" t="n"/>
    </row>
    <row r="504030">
      <c r="I504030" s="4" t="n"/>
      <c r="J504030" s="4" t="n"/>
    </row>
    <row r="504031">
      <c r="I504031" s="4" t="n"/>
      <c r="J504031" s="4" t="n"/>
    </row>
    <row r="504032">
      <c r="I504032" s="4" t="n"/>
      <c r="J504032" s="4" t="n"/>
    </row>
    <row r="504033">
      <c r="I504033" s="4" t="n"/>
      <c r="J504033" s="4" t="n"/>
    </row>
    <row r="504034">
      <c r="I504034" s="4" t="n"/>
      <c r="J504034" s="4" t="n"/>
    </row>
    <row r="504035">
      <c r="I504035" s="4" t="n"/>
      <c r="J504035" s="4" t="n"/>
    </row>
    <row r="504036">
      <c r="I504036" s="4" t="n"/>
      <c r="J504036" s="4" t="n"/>
    </row>
    <row r="504037">
      <c r="I504037" s="4" t="n"/>
      <c r="J504037" s="4" t="n"/>
    </row>
    <row r="504038">
      <c r="I504038" s="4" t="n"/>
      <c r="J504038" s="4" t="n"/>
    </row>
    <row r="504039">
      <c r="I504039" s="4" t="n"/>
      <c r="J504039" s="4" t="n"/>
    </row>
    <row r="504040">
      <c r="I504040" s="4" t="n"/>
      <c r="J504040" s="4" t="n"/>
    </row>
    <row r="504041">
      <c r="I504041" s="4" t="n"/>
      <c r="J504041" s="4" t="n"/>
    </row>
    <row r="504042">
      <c r="I504042" s="4" t="n"/>
      <c r="J504042" s="4" t="n"/>
    </row>
    <row r="504043">
      <c r="I504043" s="4" t="n"/>
      <c r="J504043" s="4" t="n"/>
    </row>
    <row r="504044">
      <c r="I504044" s="4" t="n"/>
      <c r="J504044" s="4" t="n"/>
    </row>
    <row r="504045">
      <c r="I504045" s="4" t="n"/>
      <c r="J504045" s="4" t="n"/>
    </row>
    <row r="504046">
      <c r="I504046" s="4" t="n"/>
      <c r="J504046" s="4" t="n"/>
    </row>
    <row r="504047">
      <c r="I504047" s="4" t="n"/>
      <c r="J504047" s="4" t="n"/>
    </row>
    <row r="504048">
      <c r="I504048" s="4" t="n"/>
      <c r="J504048" s="4" t="n"/>
    </row>
    <row r="504049">
      <c r="I504049" s="4" t="n"/>
      <c r="J504049" s="4" t="n"/>
    </row>
    <row r="504050">
      <c r="I504050" s="4" t="n"/>
      <c r="J504050" s="4" t="n"/>
    </row>
    <row r="504051">
      <c r="I504051" s="4" t="n"/>
      <c r="J504051" s="4" t="n"/>
    </row>
    <row r="504052">
      <c r="I504052" s="4" t="n"/>
      <c r="J504052" s="4" t="n"/>
    </row>
    <row r="504053">
      <c r="I504053" s="4" t="n"/>
      <c r="J504053" s="4" t="n"/>
    </row>
    <row r="504054">
      <c r="I504054" s="4" t="n"/>
      <c r="J504054" s="4" t="n"/>
    </row>
    <row r="504055">
      <c r="I504055" s="4" t="n"/>
      <c r="J504055" s="4" t="n"/>
    </row>
    <row r="504056">
      <c r="I504056" s="4" t="n"/>
      <c r="J504056" s="4" t="n"/>
    </row>
    <row r="504057">
      <c r="I504057" s="4" t="n"/>
      <c r="J504057" s="4" t="n"/>
    </row>
    <row r="504058">
      <c r="I504058" s="4" t="n"/>
      <c r="J504058" s="4" t="n"/>
    </row>
    <row r="504059">
      <c r="I504059" s="4" t="n"/>
      <c r="J504059" s="4" t="n"/>
    </row>
    <row r="504060">
      <c r="I504060" s="4" t="n"/>
      <c r="J504060" s="4" t="n"/>
    </row>
    <row r="504061">
      <c r="I504061" s="4" t="n"/>
      <c r="J504061" s="4" t="n"/>
    </row>
    <row r="504062">
      <c r="I504062" s="4" t="n"/>
      <c r="J504062" s="4" t="n"/>
    </row>
    <row r="504063">
      <c r="I504063" s="4" t="n"/>
      <c r="J504063" s="4" t="n"/>
    </row>
    <row r="504064">
      <c r="I504064" s="4" t="n"/>
      <c r="J504064" s="4" t="n"/>
    </row>
    <row r="504065">
      <c r="I504065" s="4" t="n"/>
      <c r="J504065" s="4" t="n"/>
    </row>
    <row r="504066">
      <c r="I504066" s="4" t="n"/>
      <c r="J504066" s="4" t="n"/>
    </row>
    <row r="504067">
      <c r="I504067" s="4" t="n"/>
      <c r="J504067" s="4" t="n"/>
    </row>
    <row r="504068">
      <c r="I504068" s="4" t="n"/>
      <c r="J504068" s="4" t="n"/>
    </row>
    <row r="504069">
      <c r="I504069" s="4" t="n"/>
      <c r="J504069" s="4" t="n"/>
    </row>
    <row r="504070">
      <c r="I504070" s="4" t="n"/>
      <c r="J504070" s="4" t="n"/>
    </row>
    <row r="504071">
      <c r="I504071" s="4" t="n"/>
      <c r="J504071" s="4" t="n"/>
    </row>
    <row r="504072">
      <c r="I504072" s="4" t="n"/>
      <c r="J504072" s="4" t="n"/>
    </row>
    <row r="504073">
      <c r="I504073" s="4" t="n"/>
      <c r="J504073" s="4" t="n"/>
    </row>
    <row r="504074">
      <c r="I504074" s="4" t="n"/>
      <c r="J504074" s="4" t="n"/>
    </row>
    <row r="504075">
      <c r="I504075" s="4" t="n"/>
      <c r="J504075" s="4" t="n"/>
    </row>
    <row r="504076">
      <c r="I504076" s="4" t="n"/>
      <c r="J504076" s="4" t="n"/>
    </row>
    <row r="504077">
      <c r="I504077" s="4" t="n"/>
      <c r="J504077" s="4" t="n"/>
    </row>
    <row r="504078">
      <c r="I504078" s="4" t="n"/>
      <c r="J504078" s="4" t="n"/>
    </row>
    <row r="504079">
      <c r="I504079" s="4" t="n"/>
      <c r="J504079" s="4" t="n"/>
    </row>
    <row r="504080">
      <c r="I504080" s="4" t="n"/>
      <c r="J504080" s="4" t="n"/>
    </row>
    <row r="504081">
      <c r="I504081" s="4" t="n"/>
      <c r="J504081" s="4" t="n"/>
    </row>
    <row r="504082">
      <c r="I504082" s="4" t="n"/>
      <c r="J504082" s="4" t="n"/>
    </row>
    <row r="504083">
      <c r="I504083" s="4" t="n"/>
      <c r="J504083" s="4" t="n"/>
    </row>
    <row r="504084">
      <c r="I504084" s="4" t="n"/>
      <c r="J504084" s="4" t="n"/>
    </row>
    <row r="504085">
      <c r="I504085" s="4" t="n"/>
      <c r="J504085" s="4" t="n"/>
    </row>
    <row r="504086">
      <c r="I504086" s="4" t="n"/>
      <c r="J504086" s="4" t="n"/>
    </row>
    <row r="504087">
      <c r="I504087" s="4" t="n"/>
      <c r="J504087" s="4" t="n"/>
    </row>
    <row r="504088">
      <c r="I504088" s="4" t="n"/>
      <c r="J504088" s="4" t="n"/>
    </row>
    <row r="504089">
      <c r="I504089" s="4" t="n"/>
      <c r="J504089" s="4" t="n"/>
    </row>
    <row r="504090">
      <c r="I504090" s="4" t="n"/>
      <c r="J504090" s="4" t="n"/>
    </row>
    <row r="504091">
      <c r="I504091" s="4" t="n"/>
      <c r="J504091" s="4" t="n"/>
    </row>
    <row r="504092">
      <c r="I504092" s="4" t="n"/>
      <c r="J504092" s="4" t="n"/>
    </row>
    <row r="504093">
      <c r="I504093" s="4" t="n"/>
      <c r="J504093" s="4" t="n"/>
    </row>
    <row r="504094">
      <c r="I504094" s="4" t="n"/>
      <c r="J504094" s="4" t="n"/>
    </row>
    <row r="504095">
      <c r="I504095" s="4" t="n"/>
      <c r="J504095" s="4" t="n"/>
    </row>
    <row r="504096">
      <c r="I504096" s="4" t="n"/>
      <c r="J504096" s="4" t="n"/>
    </row>
    <row r="504097">
      <c r="I504097" s="4" t="n"/>
      <c r="J504097" s="4" t="n"/>
    </row>
    <row r="504098">
      <c r="I504098" s="4" t="n"/>
      <c r="J504098" s="4" t="n"/>
    </row>
    <row r="504099">
      <c r="I504099" s="4" t="n"/>
      <c r="J504099" s="4" t="n"/>
    </row>
    <row r="504100">
      <c r="I504100" s="4" t="n"/>
      <c r="J504100" s="4" t="n"/>
    </row>
    <row r="504101">
      <c r="I504101" s="4" t="n"/>
      <c r="J504101" s="4" t="n"/>
    </row>
    <row r="504102">
      <c r="I504102" s="4" t="n"/>
      <c r="J504102" s="4" t="n"/>
    </row>
    <row r="504103">
      <c r="I504103" s="4" t="n"/>
      <c r="J504103" s="4" t="n"/>
    </row>
    <row r="504104">
      <c r="I504104" s="4" t="n"/>
      <c r="J504104" s="4" t="n"/>
    </row>
    <row r="504105">
      <c r="I504105" s="4" t="n"/>
      <c r="J504105" s="4" t="n"/>
    </row>
    <row r="504106">
      <c r="I504106" s="4" t="n"/>
      <c r="J504106" s="4" t="n"/>
    </row>
    <row r="504107">
      <c r="I504107" s="4" t="n"/>
      <c r="J504107" s="4" t="n"/>
    </row>
    <row r="504108">
      <c r="I504108" s="4" t="n"/>
      <c r="J504108" s="4" t="n"/>
    </row>
    <row r="504109">
      <c r="I504109" s="4" t="n"/>
      <c r="J504109" s="4" t="n"/>
    </row>
    <row r="504110">
      <c r="I504110" s="4" t="n"/>
      <c r="J504110" s="4" t="n"/>
    </row>
    <row r="504111">
      <c r="I504111" s="4" t="n"/>
      <c r="J504111" s="4" t="n"/>
    </row>
    <row r="504112">
      <c r="I504112" s="4" t="n"/>
      <c r="J504112" s="4" t="n"/>
    </row>
    <row r="504113">
      <c r="I504113" s="4" t="n"/>
      <c r="J504113" s="4" t="n"/>
    </row>
    <row r="504114">
      <c r="I504114" s="4" t="n"/>
      <c r="J504114" s="4" t="n"/>
    </row>
    <row r="504115">
      <c r="I504115" s="4" t="n"/>
      <c r="J504115" s="4" t="n"/>
    </row>
    <row r="504116">
      <c r="I504116" s="4" t="n"/>
      <c r="J504116" s="4" t="n"/>
    </row>
    <row r="504117">
      <c r="I504117" s="4" t="n"/>
      <c r="J504117" s="4" t="n"/>
    </row>
    <row r="504118">
      <c r="I504118" s="4" t="n"/>
      <c r="J504118" s="4" t="n"/>
    </row>
    <row r="504119">
      <c r="I504119" s="4" t="n"/>
      <c r="J504119" s="4" t="n"/>
    </row>
    <row r="504120">
      <c r="I504120" s="4" t="n"/>
      <c r="J504120" s="4" t="n"/>
    </row>
    <row r="504121">
      <c r="I504121" s="4" t="n"/>
      <c r="J504121" s="4" t="n"/>
    </row>
    <row r="504122">
      <c r="I504122" s="4" t="n"/>
      <c r="J504122" s="4" t="n"/>
    </row>
    <row r="504123">
      <c r="I504123" s="4" t="n"/>
      <c r="J504123" s="4" t="n"/>
    </row>
    <row r="504124">
      <c r="I504124" s="4" t="n"/>
      <c r="J504124" s="4" t="n"/>
    </row>
    <row r="504125">
      <c r="I504125" s="4" t="n"/>
      <c r="J504125" s="4" t="n"/>
    </row>
    <row r="504126">
      <c r="I504126" s="4" t="n"/>
      <c r="J504126" s="4" t="n"/>
    </row>
    <row r="504127">
      <c r="I504127" s="4" t="n"/>
      <c r="J504127" s="4" t="n"/>
    </row>
    <row r="504128">
      <c r="I504128" s="4" t="n"/>
      <c r="J504128" s="4" t="n"/>
    </row>
    <row r="504129">
      <c r="I504129" s="4" t="n"/>
      <c r="J504129" s="4" t="n"/>
    </row>
    <row r="504130">
      <c r="I504130" s="4" t="n"/>
      <c r="J504130" s="4" t="n"/>
    </row>
    <row r="504131">
      <c r="I504131" s="4" t="n"/>
      <c r="J504131" s="4" t="n"/>
    </row>
    <row r="504132">
      <c r="I504132" s="4" t="n"/>
      <c r="J504132" s="4" t="n"/>
    </row>
    <row r="504133">
      <c r="I504133" s="4" t="n"/>
      <c r="J504133" s="4" t="n"/>
    </row>
    <row r="504134">
      <c r="I504134" s="4" t="n"/>
      <c r="J504134" s="4" t="n"/>
    </row>
    <row r="504135">
      <c r="I504135" s="4" t="n"/>
      <c r="J504135" s="4" t="n"/>
    </row>
    <row r="504136">
      <c r="I504136" s="4" t="n"/>
      <c r="J504136" s="4" t="n"/>
    </row>
    <row r="504137">
      <c r="I504137" s="4" t="n"/>
      <c r="J504137" s="4" t="n"/>
    </row>
    <row r="504138">
      <c r="I504138" s="4" t="n"/>
      <c r="J504138" s="4" t="n"/>
    </row>
    <row r="504139">
      <c r="I504139" s="4" t="n"/>
      <c r="J504139" s="4" t="n"/>
    </row>
    <row r="504140">
      <c r="I504140" s="4" t="n"/>
      <c r="J504140" s="4" t="n"/>
    </row>
    <row r="504141">
      <c r="I504141" s="4" t="n"/>
      <c r="J504141" s="4" t="n"/>
    </row>
    <row r="504142">
      <c r="I504142" s="4" t="n"/>
      <c r="J504142" s="4" t="n"/>
    </row>
    <row r="504143">
      <c r="I504143" s="4" t="n"/>
      <c r="J504143" s="4" t="n"/>
    </row>
    <row r="504144">
      <c r="I504144" s="4" t="n"/>
      <c r="J504144" s="4" t="n"/>
    </row>
    <row r="504145">
      <c r="I504145" s="4" t="n"/>
      <c r="J504145" s="4" t="n"/>
    </row>
    <row r="504146">
      <c r="I504146" s="4" t="n"/>
      <c r="J504146" s="4" t="n"/>
    </row>
    <row r="504147">
      <c r="I504147" s="4" t="n"/>
      <c r="J504147" s="4" t="n"/>
    </row>
    <row r="504148">
      <c r="I504148" s="4" t="n"/>
      <c r="J504148" s="4" t="n"/>
    </row>
    <row r="504149">
      <c r="I504149" s="4" t="n"/>
      <c r="J504149" s="4" t="n"/>
    </row>
    <row r="504150">
      <c r="I504150" s="4" t="n"/>
      <c r="J504150" s="4" t="n"/>
    </row>
    <row r="504151">
      <c r="I504151" s="4" t="n"/>
      <c r="J504151" s="4" t="n"/>
    </row>
    <row r="504152">
      <c r="I504152" s="4" t="n"/>
      <c r="J504152" s="4" t="n"/>
    </row>
    <row r="504153">
      <c r="I504153" s="4" t="n"/>
      <c r="J504153" s="4" t="n"/>
    </row>
    <row r="504154">
      <c r="I504154" s="4" t="n"/>
      <c r="J504154" s="4" t="n"/>
    </row>
    <row r="504155">
      <c r="I504155" s="4" t="n"/>
      <c r="J504155" s="4" t="n"/>
    </row>
    <row r="504156">
      <c r="I504156" s="4" t="n"/>
      <c r="J504156" s="4" t="n"/>
    </row>
    <row r="504157">
      <c r="I504157" s="4" t="n"/>
      <c r="J504157" s="4" t="n"/>
    </row>
    <row r="504158">
      <c r="I504158" s="4" t="n"/>
      <c r="J504158" s="4" t="n"/>
    </row>
    <row r="504159">
      <c r="I504159" s="4" t="n"/>
      <c r="J504159" s="4" t="n"/>
    </row>
    <row r="504160">
      <c r="I504160" s="4" t="n"/>
      <c r="J504160" s="4" t="n"/>
    </row>
    <row r="504161">
      <c r="I504161" s="4" t="n"/>
      <c r="J504161" s="4" t="n"/>
    </row>
    <row r="504162">
      <c r="I504162" s="4" t="n"/>
      <c r="J504162" s="4" t="n"/>
    </row>
    <row r="504163">
      <c r="I504163" s="4" t="n"/>
      <c r="J504163" s="4" t="n"/>
    </row>
    <row r="504164">
      <c r="I504164" s="4" t="n"/>
      <c r="J504164" s="4" t="n"/>
    </row>
    <row r="504165">
      <c r="I504165" s="4" t="n"/>
      <c r="J504165" s="4" t="n"/>
    </row>
    <row r="504166">
      <c r="I504166" s="4" t="n"/>
      <c r="J504166" s="4" t="n"/>
    </row>
    <row r="504167">
      <c r="I504167" s="4" t="n"/>
      <c r="J504167" s="4" t="n"/>
    </row>
    <row r="504168">
      <c r="I504168" s="4" t="n"/>
      <c r="J504168" s="4" t="n"/>
    </row>
    <row r="504169">
      <c r="I504169" s="4" t="n"/>
      <c r="J504169" s="4" t="n"/>
    </row>
    <row r="504170">
      <c r="I504170" s="4" t="n"/>
      <c r="J504170" s="4" t="n"/>
    </row>
    <row r="504171">
      <c r="I504171" s="4" t="n"/>
      <c r="J504171" s="4" t="n"/>
    </row>
    <row r="504172">
      <c r="I504172" s="4" t="n"/>
      <c r="J504172" s="4" t="n"/>
    </row>
    <row r="504173">
      <c r="I504173" s="4" t="n"/>
      <c r="J504173" s="4" t="n"/>
    </row>
    <row r="504174">
      <c r="I504174" s="4" t="n"/>
      <c r="J504174" s="4" t="n"/>
    </row>
    <row r="504175">
      <c r="I504175" s="4" t="n"/>
      <c r="J504175" s="4" t="n"/>
    </row>
    <row r="504176">
      <c r="I504176" s="4" t="n"/>
      <c r="J504176" s="4" t="n"/>
    </row>
    <row r="504177">
      <c r="I504177" s="4" t="n"/>
      <c r="J504177" s="4" t="n"/>
    </row>
    <row r="504178">
      <c r="I504178" s="4" t="n"/>
      <c r="J504178" s="4" t="n"/>
    </row>
    <row r="504179">
      <c r="I504179" s="4" t="n"/>
      <c r="J504179" s="4" t="n"/>
    </row>
    <row r="504180">
      <c r="I504180" s="4" t="n"/>
      <c r="J504180" s="4" t="n"/>
    </row>
    <row r="504181">
      <c r="I504181" s="4" t="n"/>
      <c r="J504181" s="4" t="n"/>
    </row>
    <row r="504182">
      <c r="I504182" s="4" t="n"/>
      <c r="J504182" s="4" t="n"/>
    </row>
    <row r="504183">
      <c r="I504183" s="4" t="n"/>
      <c r="J504183" s="4" t="n"/>
    </row>
    <row r="504184">
      <c r="I504184" s="4" t="n"/>
      <c r="J504184" s="4" t="n"/>
    </row>
    <row r="504185">
      <c r="I504185" s="4" t="n"/>
      <c r="J504185" s="4" t="n"/>
    </row>
    <row r="504186">
      <c r="I504186" s="4" t="n"/>
      <c r="J504186" s="4" t="n"/>
    </row>
    <row r="504187">
      <c r="I504187" s="4" t="n"/>
      <c r="J504187" s="4" t="n"/>
    </row>
    <row r="504188">
      <c r="I504188" s="4" t="n"/>
      <c r="J504188" s="4" t="n"/>
    </row>
    <row r="504189">
      <c r="I504189" s="4" t="n"/>
      <c r="J504189" s="4" t="n"/>
    </row>
    <row r="504190">
      <c r="I504190" s="4" t="n"/>
      <c r="J504190" s="4" t="n"/>
    </row>
    <row r="504191">
      <c r="I504191" s="4" t="n"/>
      <c r="J504191" s="4" t="n"/>
    </row>
    <row r="504192">
      <c r="I504192" s="4" t="n"/>
      <c r="J504192" s="4" t="n"/>
    </row>
    <row r="504193">
      <c r="I504193" s="4" t="n"/>
      <c r="J504193" s="4" t="n"/>
    </row>
    <row r="504194">
      <c r="I504194" s="4" t="n"/>
      <c r="J504194" s="4" t="n"/>
    </row>
    <row r="504195">
      <c r="I504195" s="4" t="n"/>
      <c r="J504195" s="4" t="n"/>
    </row>
    <row r="504196">
      <c r="I504196" s="4" t="n"/>
      <c r="J504196" s="4" t="n"/>
    </row>
    <row r="504197">
      <c r="I504197" s="4" t="n"/>
      <c r="J504197" s="4" t="n"/>
    </row>
    <row r="504198">
      <c r="I504198" s="4" t="n"/>
      <c r="J504198" s="4" t="n"/>
    </row>
    <row r="504199">
      <c r="I504199" s="4" t="n"/>
      <c r="J504199" s="4" t="n"/>
    </row>
    <row r="504200">
      <c r="I504200" s="4" t="n"/>
      <c r="J504200" s="4" t="n"/>
    </row>
    <row r="504201">
      <c r="I504201" s="4" t="n"/>
      <c r="J504201" s="4" t="n"/>
    </row>
    <row r="504202">
      <c r="I504202" s="4" t="n"/>
      <c r="J504202" s="4" t="n"/>
    </row>
    <row r="504203">
      <c r="I504203" s="4" t="n"/>
      <c r="J504203" s="4" t="n"/>
    </row>
    <row r="504204">
      <c r="I504204" s="4" t="n"/>
      <c r="J504204" s="4" t="n"/>
    </row>
    <row r="504205">
      <c r="I504205" s="4" t="n"/>
      <c r="J504205" s="4" t="n"/>
    </row>
    <row r="504206">
      <c r="I504206" s="4" t="n"/>
      <c r="J504206" s="4" t="n"/>
    </row>
    <row r="504207">
      <c r="I504207" s="4" t="n"/>
      <c r="J504207" s="4" t="n"/>
    </row>
    <row r="504208">
      <c r="I504208" s="4" t="n"/>
      <c r="J504208" s="4" t="n"/>
    </row>
    <row r="504209">
      <c r="I504209" s="4" t="n"/>
      <c r="J504209" s="4" t="n"/>
    </row>
    <row r="504210">
      <c r="I504210" s="4" t="n"/>
      <c r="J504210" s="4" t="n"/>
    </row>
    <row r="504211">
      <c r="I504211" s="4" t="n"/>
      <c r="J504211" s="4" t="n"/>
    </row>
    <row r="504212">
      <c r="I504212" s="4" t="n"/>
      <c r="J504212" s="4" t="n"/>
    </row>
    <row r="504213">
      <c r="I504213" s="4" t="n"/>
      <c r="J504213" s="4" t="n"/>
    </row>
    <row r="504214">
      <c r="I504214" s="4" t="n"/>
      <c r="J504214" s="4" t="n"/>
    </row>
    <row r="504215">
      <c r="I504215" s="4" t="n"/>
      <c r="J504215" s="4" t="n"/>
    </row>
    <row r="504216">
      <c r="I504216" s="4" t="n"/>
      <c r="J504216" s="4" t="n"/>
    </row>
    <row r="504217">
      <c r="I504217" s="4" t="n"/>
      <c r="J504217" s="4" t="n"/>
    </row>
    <row r="504218">
      <c r="I504218" s="4" t="n"/>
      <c r="J504218" s="4" t="n"/>
    </row>
    <row r="504219">
      <c r="I504219" s="4" t="n"/>
      <c r="J504219" s="4" t="n"/>
    </row>
    <row r="504220">
      <c r="I504220" s="4" t="n"/>
      <c r="J504220" s="4" t="n"/>
    </row>
    <row r="504221">
      <c r="I504221" s="4" t="n"/>
      <c r="J504221" s="4" t="n"/>
    </row>
    <row r="504222">
      <c r="I504222" s="4" t="n"/>
      <c r="J504222" s="4" t="n"/>
    </row>
    <row r="504223">
      <c r="I504223" s="4" t="n"/>
      <c r="J504223" s="4" t="n"/>
    </row>
    <row r="504224">
      <c r="I504224" s="4" t="n"/>
      <c r="J504224" s="4" t="n"/>
    </row>
    <row r="504225">
      <c r="I504225" s="4" t="n"/>
      <c r="J504225" s="4" t="n"/>
    </row>
    <row r="504226">
      <c r="I504226" s="4" t="n"/>
      <c r="J504226" s="4" t="n"/>
    </row>
    <row r="504227">
      <c r="I504227" s="4" t="n"/>
      <c r="J504227" s="4" t="n"/>
    </row>
    <row r="504228">
      <c r="I504228" s="4" t="n"/>
      <c r="J504228" s="4" t="n"/>
    </row>
    <row r="504229">
      <c r="I504229" s="4" t="n"/>
      <c r="J504229" s="4" t="n"/>
    </row>
    <row r="504230">
      <c r="I504230" s="4" t="n"/>
      <c r="J504230" s="4" t="n"/>
    </row>
    <row r="504231">
      <c r="I504231" s="4" t="n"/>
      <c r="J504231" s="4" t="n"/>
    </row>
    <row r="504232">
      <c r="I504232" s="4" t="n"/>
      <c r="J504232" s="4" t="n"/>
    </row>
    <row r="504233">
      <c r="I504233" s="4" t="n"/>
      <c r="J504233" s="4" t="n"/>
    </row>
    <row r="504234">
      <c r="I504234" s="4" t="n"/>
      <c r="J504234" s="4" t="n"/>
    </row>
    <row r="504235">
      <c r="I504235" s="4" t="n"/>
      <c r="J504235" s="4" t="n"/>
    </row>
    <row r="504236">
      <c r="I504236" s="4" t="n"/>
      <c r="J504236" s="4" t="n"/>
    </row>
    <row r="504237">
      <c r="I504237" s="4" t="n"/>
      <c r="J504237" s="4" t="n"/>
    </row>
    <row r="504238">
      <c r="I504238" s="4" t="n"/>
      <c r="J504238" s="4" t="n"/>
    </row>
    <row r="504239">
      <c r="I504239" s="4" t="n"/>
      <c r="J504239" s="4" t="n"/>
    </row>
    <row r="504240">
      <c r="I504240" s="4" t="n"/>
      <c r="J504240" s="4" t="n"/>
    </row>
    <row r="504241">
      <c r="I504241" s="4" t="n"/>
      <c r="J504241" s="4" t="n"/>
    </row>
    <row r="504242">
      <c r="I504242" s="4" t="n"/>
      <c r="J504242" s="4" t="n"/>
    </row>
    <row r="504243">
      <c r="I504243" s="4" t="n"/>
      <c r="J504243" s="4" t="n"/>
    </row>
    <row r="504244">
      <c r="I504244" s="4" t="n"/>
      <c r="J504244" s="4" t="n"/>
    </row>
    <row r="504245">
      <c r="I504245" s="4" t="n"/>
      <c r="J504245" s="4" t="n"/>
    </row>
    <row r="504246">
      <c r="I504246" s="4" t="n"/>
      <c r="J504246" s="4" t="n"/>
    </row>
    <row r="504247">
      <c r="I504247" s="4" t="n"/>
      <c r="J504247" s="4" t="n"/>
    </row>
    <row r="504248">
      <c r="I504248" s="4" t="n"/>
      <c r="J504248" s="4" t="n"/>
    </row>
    <row r="504249">
      <c r="I504249" s="4" t="n"/>
      <c r="J504249" s="4" t="n"/>
    </row>
    <row r="504250">
      <c r="I504250" s="4" t="n"/>
      <c r="J504250" s="4" t="n"/>
    </row>
    <row r="504251">
      <c r="I504251" s="4" t="n"/>
      <c r="J504251" s="4" t="n"/>
    </row>
    <row r="504252">
      <c r="I504252" s="4" t="n"/>
      <c r="J504252" s="4" t="n"/>
    </row>
    <row r="504253">
      <c r="I504253" s="4" t="n"/>
      <c r="J504253" s="4" t="n"/>
    </row>
    <row r="504254">
      <c r="I504254" s="4" t="n"/>
      <c r="J504254" s="4" t="n"/>
    </row>
    <row r="504255">
      <c r="I504255" s="4" t="n"/>
      <c r="J504255" s="4" t="n"/>
    </row>
    <row r="504256">
      <c r="I504256" s="4" t="n"/>
      <c r="J504256" s="4" t="n"/>
    </row>
    <row r="504257">
      <c r="I504257" s="4" t="n"/>
      <c r="J504257" s="4" t="n"/>
    </row>
    <row r="504258">
      <c r="I504258" s="4" t="n"/>
      <c r="J504258" s="4" t="n"/>
    </row>
    <row r="504259">
      <c r="I504259" s="4" t="n"/>
      <c r="J504259" s="4" t="n"/>
    </row>
    <row r="504260">
      <c r="I504260" s="4" t="n"/>
      <c r="J504260" s="4" t="n"/>
    </row>
    <row r="504261">
      <c r="I504261" s="4" t="n"/>
      <c r="J504261" s="4" t="n"/>
    </row>
    <row r="504262">
      <c r="I504262" s="4" t="n"/>
      <c r="J504262" s="4" t="n"/>
    </row>
    <row r="504263">
      <c r="I504263" s="4" t="n"/>
      <c r="J504263" s="4" t="n"/>
    </row>
    <row r="504264">
      <c r="I504264" s="4" t="n"/>
      <c r="J504264" s="4" t="n"/>
    </row>
    <row r="504265">
      <c r="I504265" s="4" t="n"/>
      <c r="J504265" s="4" t="n"/>
    </row>
    <row r="504266">
      <c r="I504266" s="4" t="n"/>
      <c r="J504266" s="4" t="n"/>
    </row>
    <row r="504267">
      <c r="I504267" s="4" t="n"/>
      <c r="J504267" s="4" t="n"/>
    </row>
    <row r="504268">
      <c r="I504268" s="4" t="n"/>
      <c r="J504268" s="4" t="n"/>
    </row>
    <row r="504269">
      <c r="I504269" s="4" t="n"/>
      <c r="J504269" s="4" t="n"/>
    </row>
    <row r="504270">
      <c r="I504270" s="4" t="n"/>
      <c r="J504270" s="4" t="n"/>
    </row>
    <row r="504271">
      <c r="I504271" s="4" t="n"/>
      <c r="J504271" s="4" t="n"/>
    </row>
    <row r="504272">
      <c r="I504272" s="4" t="n"/>
      <c r="J504272" s="4" t="n"/>
    </row>
    <row r="504273">
      <c r="I504273" s="4" t="n"/>
      <c r="J504273" s="4" t="n"/>
    </row>
    <row r="504274">
      <c r="I504274" s="4" t="n"/>
      <c r="J504274" s="4" t="n"/>
    </row>
    <row r="504275">
      <c r="I504275" s="4" t="n"/>
      <c r="J504275" s="4" t="n"/>
    </row>
    <row r="504276">
      <c r="I504276" s="4" t="n"/>
      <c r="J504276" s="4" t="n"/>
    </row>
    <row r="504277">
      <c r="I504277" s="4" t="n"/>
      <c r="J504277" s="4" t="n"/>
    </row>
    <row r="504278">
      <c r="I504278" s="4" t="n"/>
      <c r="J504278" s="4" t="n"/>
    </row>
    <row r="504279">
      <c r="I504279" s="4" t="n"/>
      <c r="J504279" s="4" t="n"/>
    </row>
    <row r="504280">
      <c r="I504280" s="4" t="n"/>
      <c r="J504280" s="4" t="n"/>
    </row>
    <row r="504281">
      <c r="I504281" s="4" t="n"/>
      <c r="J504281" s="4" t="n"/>
    </row>
    <row r="504282">
      <c r="I504282" s="4" t="n"/>
      <c r="J504282" s="4" t="n"/>
    </row>
    <row r="504283">
      <c r="I504283" s="4" t="n"/>
      <c r="J504283" s="4" t="n"/>
    </row>
    <row r="504284">
      <c r="I504284" s="4" t="n"/>
      <c r="J504284" s="4" t="n"/>
    </row>
    <row r="504285">
      <c r="I504285" s="4" t="n"/>
      <c r="J504285" s="4" t="n"/>
    </row>
    <row r="504286">
      <c r="I504286" s="4" t="n"/>
      <c r="J504286" s="4" t="n"/>
    </row>
    <row r="504287">
      <c r="I504287" s="4" t="n"/>
      <c r="J504287" s="4" t="n"/>
    </row>
    <row r="504288">
      <c r="I504288" s="4" t="n"/>
      <c r="J504288" s="4" t="n"/>
    </row>
    <row r="504289">
      <c r="I504289" s="4" t="n"/>
      <c r="J504289" s="4" t="n"/>
    </row>
    <row r="504290">
      <c r="I504290" s="4" t="n"/>
      <c r="J504290" s="4" t="n"/>
    </row>
    <row r="504291">
      <c r="I504291" s="4" t="n"/>
      <c r="J504291" s="4" t="n"/>
    </row>
    <row r="504292">
      <c r="I504292" s="4" t="n"/>
      <c r="J504292" s="4" t="n"/>
    </row>
    <row r="504293">
      <c r="I504293" s="4" t="n"/>
      <c r="J504293" s="4" t="n"/>
    </row>
    <row r="504294">
      <c r="I504294" s="4" t="n"/>
      <c r="J504294" s="4" t="n"/>
    </row>
    <row r="504295">
      <c r="I504295" s="4" t="n"/>
      <c r="J504295" s="4" t="n"/>
    </row>
    <row r="504296">
      <c r="I504296" s="4" t="n"/>
      <c r="J504296" s="4" t="n"/>
    </row>
    <row r="504297">
      <c r="I504297" s="4" t="n"/>
      <c r="J504297" s="4" t="n"/>
    </row>
    <row r="504298">
      <c r="I504298" s="4" t="n"/>
      <c r="J504298" s="4" t="n"/>
    </row>
    <row r="504299">
      <c r="I504299" s="4" t="n"/>
      <c r="J504299" s="4" t="n"/>
    </row>
    <row r="504300">
      <c r="I504300" s="4" t="n"/>
      <c r="J504300" s="4" t="n"/>
    </row>
    <row r="504301">
      <c r="I504301" s="4" t="n"/>
      <c r="J504301" s="4" t="n"/>
    </row>
    <row r="504302">
      <c r="I504302" s="4" t="n"/>
      <c r="J504302" s="4" t="n"/>
    </row>
    <row r="504303">
      <c r="I504303" s="4" t="n"/>
      <c r="J504303" s="4" t="n"/>
    </row>
    <row r="504304">
      <c r="I504304" s="4" t="n"/>
      <c r="J504304" s="4" t="n"/>
    </row>
    <row r="504305">
      <c r="I504305" s="4" t="n"/>
      <c r="J504305" s="4" t="n"/>
    </row>
    <row r="504306">
      <c r="I504306" s="4" t="n"/>
      <c r="J504306" s="4" t="n"/>
    </row>
    <row r="504307">
      <c r="I504307" s="4" t="n"/>
      <c r="J504307" s="4" t="n"/>
    </row>
    <row r="504308">
      <c r="I504308" s="4" t="n"/>
      <c r="J504308" s="4" t="n"/>
    </row>
    <row r="504309">
      <c r="I504309" s="4" t="n"/>
      <c r="J504309" s="4" t="n"/>
    </row>
    <row r="504310">
      <c r="I504310" s="4" t="n"/>
      <c r="J504310" s="4" t="n"/>
    </row>
    <row r="504311">
      <c r="I504311" s="4" t="n"/>
      <c r="J504311" s="4" t="n"/>
    </row>
    <row r="504312">
      <c r="I504312" s="4" t="n"/>
      <c r="J504312" s="4" t="n"/>
    </row>
    <row r="504313">
      <c r="I504313" s="4" t="n"/>
      <c r="J504313" s="4" t="n"/>
    </row>
    <row r="504314">
      <c r="I504314" s="4" t="n"/>
      <c r="J504314" s="4" t="n"/>
    </row>
    <row r="504315">
      <c r="I504315" s="4" t="n"/>
      <c r="J504315" s="4" t="n"/>
    </row>
    <row r="504316">
      <c r="I504316" s="4" t="n"/>
      <c r="J504316" s="4" t="n"/>
    </row>
    <row r="504317">
      <c r="I504317" s="4" t="n"/>
      <c r="J504317" s="4" t="n"/>
    </row>
    <row r="504318">
      <c r="I504318" s="4" t="n"/>
      <c r="J504318" s="4" t="n"/>
    </row>
    <row r="504319">
      <c r="I504319" s="4" t="n"/>
      <c r="J504319" s="4" t="n"/>
    </row>
    <row r="504320">
      <c r="I504320" s="4" t="n"/>
      <c r="J504320" s="4" t="n"/>
    </row>
    <row r="504321">
      <c r="I504321" s="4" t="n"/>
      <c r="J504321" s="4" t="n"/>
    </row>
    <row r="504322">
      <c r="I504322" s="4" t="n"/>
      <c r="J504322" s="4" t="n"/>
    </row>
    <row r="504323">
      <c r="I504323" s="4" t="n"/>
      <c r="J504323" s="4" t="n"/>
    </row>
    <row r="504324">
      <c r="I504324" s="4" t="n"/>
      <c r="J504324" s="4" t="n"/>
    </row>
    <row r="504325">
      <c r="I504325" s="4" t="n"/>
      <c r="J504325" s="4" t="n"/>
    </row>
    <row r="504326">
      <c r="I504326" s="4" t="n"/>
      <c r="J504326" s="4" t="n"/>
    </row>
    <row r="504327">
      <c r="I504327" s="4" t="n"/>
      <c r="J504327" s="4" t="n"/>
    </row>
    <row r="504328">
      <c r="I504328" s="4" t="n"/>
      <c r="J504328" s="4" t="n"/>
    </row>
    <row r="504329">
      <c r="I504329" s="4" t="n"/>
      <c r="J504329" s="4" t="n"/>
    </row>
    <row r="504330">
      <c r="I504330" s="4" t="n"/>
      <c r="J504330" s="4" t="n"/>
    </row>
    <row r="504331">
      <c r="I504331" s="4" t="n"/>
      <c r="J504331" s="4" t="n"/>
    </row>
    <row r="504332">
      <c r="I504332" s="4" t="n"/>
      <c r="J504332" s="4" t="n"/>
    </row>
    <row r="504333">
      <c r="I504333" s="4" t="n"/>
      <c r="J504333" s="4" t="n"/>
    </row>
    <row r="504334">
      <c r="I504334" s="4" t="n"/>
      <c r="J504334" s="4" t="n"/>
    </row>
    <row r="504335">
      <c r="I504335" s="4" t="n"/>
      <c r="J504335" s="4" t="n"/>
    </row>
    <row r="504336">
      <c r="I504336" s="4" t="n"/>
      <c r="J504336" s="4" t="n"/>
    </row>
    <row r="504337">
      <c r="I504337" s="4" t="n"/>
      <c r="J504337" s="4" t="n"/>
    </row>
    <row r="504338">
      <c r="I504338" s="4" t="n"/>
      <c r="J504338" s="4" t="n"/>
    </row>
    <row r="504339">
      <c r="I504339" s="4" t="n"/>
      <c r="J504339" s="4" t="n"/>
    </row>
    <row r="504340">
      <c r="I504340" s="4" t="n"/>
      <c r="J504340" s="4" t="n"/>
    </row>
    <row r="504341">
      <c r="I504341" s="4" t="n"/>
      <c r="J504341" s="4" t="n"/>
    </row>
    <row r="504342">
      <c r="I504342" s="4" t="n"/>
      <c r="J504342" s="4" t="n"/>
    </row>
    <row r="504343">
      <c r="I504343" s="4" t="n"/>
      <c r="J504343" s="4" t="n"/>
    </row>
    <row r="504344">
      <c r="I504344" s="4" t="n"/>
      <c r="J504344" s="4" t="n"/>
    </row>
    <row r="504345">
      <c r="I504345" s="4" t="n"/>
      <c r="J504345" s="4" t="n"/>
    </row>
    <row r="504346">
      <c r="I504346" s="4" t="n"/>
      <c r="J504346" s="4" t="n"/>
    </row>
    <row r="504347">
      <c r="I504347" s="4" t="n"/>
      <c r="J504347" s="4" t="n"/>
    </row>
    <row r="504348">
      <c r="I504348" s="4" t="n"/>
      <c r="J504348" s="4" t="n"/>
    </row>
    <row r="504349">
      <c r="I504349" s="4" t="n"/>
      <c r="J504349" s="4" t="n"/>
    </row>
    <row r="504350">
      <c r="I504350" s="4" t="n"/>
      <c r="J504350" s="4" t="n"/>
    </row>
    <row r="504351">
      <c r="I504351" s="4" t="n"/>
      <c r="J504351" s="4" t="n"/>
    </row>
    <row r="504352">
      <c r="I504352" s="4" t="n"/>
      <c r="J504352" s="4" t="n"/>
    </row>
    <row r="504353">
      <c r="I504353" s="4" t="n"/>
      <c r="J504353" s="4" t="n"/>
    </row>
    <row r="504354">
      <c r="I504354" s="4" t="n"/>
      <c r="J504354" s="4" t="n"/>
    </row>
    <row r="504355">
      <c r="I504355" s="4" t="n"/>
      <c r="J504355" s="4" t="n"/>
    </row>
    <row r="504356">
      <c r="I504356" s="4" t="n"/>
      <c r="J504356" s="4" t="n"/>
    </row>
    <row r="504357">
      <c r="I504357" s="4" t="n"/>
      <c r="J504357" s="4" t="n"/>
    </row>
    <row r="504358">
      <c r="I504358" s="4" t="n"/>
      <c r="J504358" s="4" t="n"/>
    </row>
    <row r="504359">
      <c r="I504359" s="4" t="n"/>
      <c r="J504359" s="4" t="n"/>
    </row>
    <row r="504360">
      <c r="I504360" s="4" t="n"/>
      <c r="J504360" s="4" t="n"/>
    </row>
    <row r="504361">
      <c r="I504361" s="4" t="n"/>
      <c r="J504361" s="4" t="n"/>
    </row>
    <row r="504362">
      <c r="I504362" s="4" t="n"/>
      <c r="J504362" s="4" t="n"/>
    </row>
    <row r="504363">
      <c r="I504363" s="4" t="n"/>
      <c r="J504363" s="4" t="n"/>
    </row>
    <row r="504364">
      <c r="I504364" s="4" t="n"/>
      <c r="J504364" s="4" t="n"/>
    </row>
    <row r="504365">
      <c r="I504365" s="4" t="n"/>
      <c r="J504365" s="4" t="n"/>
    </row>
    <row r="504366">
      <c r="I504366" s="4" t="n"/>
      <c r="J504366" s="4" t="n"/>
    </row>
    <row r="504367">
      <c r="I504367" s="4" t="n"/>
      <c r="J504367" s="4" t="n"/>
    </row>
    <row r="504368">
      <c r="I504368" s="4" t="n"/>
      <c r="J504368" s="4" t="n"/>
    </row>
    <row r="504369">
      <c r="I504369" s="4" t="n"/>
      <c r="J504369" s="4" t="n"/>
    </row>
    <row r="504370">
      <c r="I504370" s="4" t="n"/>
      <c r="J504370" s="4" t="n"/>
    </row>
    <row r="504371">
      <c r="I504371" s="4" t="n"/>
      <c r="J504371" s="4" t="n"/>
    </row>
    <row r="504372">
      <c r="I504372" s="4" t="n"/>
      <c r="J504372" s="4" t="n"/>
    </row>
    <row r="504373">
      <c r="I504373" s="4" t="n"/>
      <c r="J504373" s="4" t="n"/>
    </row>
    <row r="504374">
      <c r="I504374" s="4" t="n"/>
      <c r="J504374" s="4" t="n"/>
    </row>
    <row r="504375">
      <c r="I504375" s="4" t="n"/>
      <c r="J504375" s="4" t="n"/>
    </row>
    <row r="504376">
      <c r="I504376" s="4" t="n"/>
      <c r="J504376" s="4" t="n"/>
    </row>
    <row r="504377">
      <c r="I504377" s="4" t="n"/>
      <c r="J504377" s="4" t="n"/>
    </row>
    <row r="504378">
      <c r="I504378" s="4" t="n"/>
      <c r="J504378" s="4" t="n"/>
    </row>
    <row r="504379">
      <c r="I504379" s="4" t="n"/>
      <c r="J504379" s="4" t="n"/>
    </row>
    <row r="504380">
      <c r="I504380" s="4" t="n"/>
      <c r="J504380" s="4" t="n"/>
    </row>
    <row r="504381">
      <c r="I504381" s="4" t="n"/>
      <c r="J504381" s="4" t="n"/>
    </row>
    <row r="504382">
      <c r="I504382" s="4" t="n"/>
      <c r="J504382" s="4" t="n"/>
    </row>
    <row r="504383">
      <c r="I504383" s="4" t="n"/>
      <c r="J504383" s="4" t="n"/>
    </row>
    <row r="504384">
      <c r="I504384" s="4" t="n"/>
      <c r="J504384" s="4" t="n"/>
    </row>
    <row r="504385">
      <c r="I504385" s="4" t="n"/>
      <c r="J504385" s="4" t="n"/>
    </row>
    <row r="504386">
      <c r="I504386" s="4" t="n"/>
      <c r="J504386" s="4" t="n"/>
    </row>
    <row r="504387">
      <c r="I504387" s="4" t="n"/>
      <c r="J504387" s="4" t="n"/>
    </row>
    <row r="504388">
      <c r="I504388" s="4" t="n"/>
      <c r="J504388" s="4" t="n"/>
    </row>
    <row r="504389">
      <c r="I504389" s="4" t="n"/>
      <c r="J504389" s="4" t="n"/>
    </row>
    <row r="504390">
      <c r="I504390" s="4" t="n"/>
      <c r="J504390" s="4" t="n"/>
    </row>
    <row r="504391">
      <c r="I504391" s="4" t="n"/>
      <c r="J504391" s="4" t="n"/>
    </row>
    <row r="504392">
      <c r="I504392" s="4" t="n"/>
      <c r="J504392" s="4" t="n"/>
    </row>
    <row r="504393">
      <c r="I504393" s="4" t="n"/>
      <c r="J504393" s="4" t="n"/>
    </row>
    <row r="504394">
      <c r="I504394" s="4" t="n"/>
      <c r="J504394" s="4" t="n"/>
    </row>
    <row r="504395">
      <c r="I504395" s="4" t="n"/>
      <c r="J504395" s="4" t="n"/>
    </row>
    <row r="504396">
      <c r="I504396" s="4" t="n"/>
      <c r="J504396" s="4" t="n"/>
    </row>
    <row r="504397">
      <c r="I504397" s="4" t="n"/>
      <c r="J504397" s="4" t="n"/>
    </row>
    <row r="504398">
      <c r="I504398" s="4" t="n"/>
      <c r="J504398" s="4" t="n"/>
    </row>
    <row r="504399">
      <c r="I504399" s="4" t="n"/>
      <c r="J504399" s="4" t="n"/>
    </row>
    <row r="504400">
      <c r="I504400" s="4" t="n"/>
      <c r="J504400" s="4" t="n"/>
    </row>
    <row r="504401">
      <c r="I504401" s="4" t="n"/>
      <c r="J504401" s="4" t="n"/>
    </row>
    <row r="504402">
      <c r="I504402" s="4" t="n"/>
      <c r="J504402" s="4" t="n"/>
    </row>
    <row r="504403">
      <c r="I504403" s="4" t="n"/>
      <c r="J504403" s="4" t="n"/>
    </row>
    <row r="504404">
      <c r="I504404" s="4" t="n"/>
      <c r="J504404" s="4" t="n"/>
    </row>
    <row r="504405">
      <c r="I504405" s="4" t="n"/>
      <c r="J504405" s="4" t="n"/>
    </row>
    <row r="504406">
      <c r="I504406" s="4" t="n"/>
      <c r="J504406" s="4" t="n"/>
    </row>
    <row r="504407">
      <c r="I504407" s="4" t="n"/>
      <c r="J504407" s="4" t="n"/>
    </row>
    <row r="504408">
      <c r="I504408" s="4" t="n"/>
      <c r="J504408" s="4" t="n"/>
    </row>
    <row r="504409">
      <c r="I504409" s="4" t="n"/>
      <c r="J504409" s="4" t="n"/>
    </row>
    <row r="504410">
      <c r="I504410" s="4" t="n"/>
      <c r="J504410" s="4" t="n"/>
    </row>
    <row r="504411">
      <c r="I504411" s="4" t="n"/>
      <c r="J504411" s="4" t="n"/>
    </row>
    <row r="504412">
      <c r="I504412" s="4" t="n"/>
      <c r="J504412" s="4" t="n"/>
    </row>
    <row r="504413">
      <c r="I504413" s="4" t="n"/>
      <c r="J504413" s="4" t="n"/>
    </row>
    <row r="504414">
      <c r="I504414" s="4" t="n"/>
      <c r="J504414" s="4" t="n"/>
    </row>
    <row r="504415">
      <c r="I504415" s="4" t="n"/>
      <c r="J504415" s="4" t="n"/>
    </row>
    <row r="504416">
      <c r="I504416" s="4" t="n"/>
      <c r="J504416" s="4" t="n"/>
    </row>
    <row r="504417">
      <c r="I504417" s="4" t="n"/>
      <c r="J504417" s="4" t="n"/>
    </row>
    <row r="504418">
      <c r="I504418" s="4" t="n"/>
      <c r="J504418" s="4" t="n"/>
    </row>
    <row r="504419">
      <c r="I504419" s="4" t="n"/>
      <c r="J504419" s="4" t="n"/>
    </row>
    <row r="504420">
      <c r="I504420" s="4" t="n"/>
      <c r="J504420" s="4" t="n"/>
    </row>
    <row r="504421">
      <c r="I504421" s="4" t="n"/>
      <c r="J504421" s="4" t="n"/>
    </row>
    <row r="504422">
      <c r="I504422" s="4" t="n"/>
      <c r="J504422" s="4" t="n"/>
    </row>
    <row r="504423">
      <c r="I504423" s="4" t="n"/>
      <c r="J504423" s="4" t="n"/>
    </row>
    <row r="504424">
      <c r="I504424" s="4" t="n"/>
      <c r="J504424" s="4" t="n"/>
    </row>
    <row r="504425">
      <c r="I504425" s="4" t="n"/>
      <c r="J504425" s="4" t="n"/>
    </row>
    <row r="504426">
      <c r="I504426" s="4" t="n"/>
      <c r="J504426" s="4" t="n"/>
    </row>
    <row r="504427">
      <c r="I504427" s="4" t="n"/>
      <c r="J504427" s="4" t="n"/>
    </row>
    <row r="504428">
      <c r="I504428" s="4" t="n"/>
      <c r="J504428" s="4" t="n"/>
    </row>
    <row r="504429">
      <c r="I504429" s="4" t="n"/>
      <c r="J504429" s="4" t="n"/>
    </row>
    <row r="504430">
      <c r="I504430" s="4" t="n"/>
      <c r="J504430" s="4" t="n"/>
    </row>
    <row r="504431">
      <c r="I504431" s="4" t="n"/>
      <c r="J504431" s="4" t="n"/>
    </row>
    <row r="504432">
      <c r="I504432" s="4" t="n"/>
      <c r="J504432" s="4" t="n"/>
    </row>
    <row r="504433">
      <c r="I504433" s="4" t="n"/>
      <c r="J504433" s="4" t="n"/>
    </row>
    <row r="504434">
      <c r="I504434" s="4" t="n"/>
      <c r="J504434" s="4" t="n"/>
    </row>
    <row r="504435">
      <c r="I504435" s="4" t="n"/>
      <c r="J504435" s="4" t="n"/>
    </row>
    <row r="504436">
      <c r="I504436" s="4" t="n"/>
      <c r="J504436" s="4" t="n"/>
    </row>
    <row r="504437">
      <c r="I504437" s="4" t="n"/>
      <c r="J504437" s="4" t="n"/>
    </row>
    <row r="504438">
      <c r="I504438" s="4" t="n"/>
      <c r="J504438" s="4" t="n"/>
    </row>
    <row r="504439">
      <c r="I504439" s="4" t="n"/>
      <c r="J504439" s="4" t="n"/>
    </row>
    <row r="504440">
      <c r="I504440" s="4" t="n"/>
      <c r="J504440" s="4" t="n"/>
    </row>
    <row r="504441">
      <c r="I504441" s="4" t="n"/>
      <c r="J504441" s="4" t="n"/>
    </row>
    <row r="504442">
      <c r="I504442" s="4" t="n"/>
      <c r="J504442" s="4" t="n"/>
    </row>
    <row r="504443">
      <c r="I504443" s="4" t="n"/>
      <c r="J504443" s="4" t="n"/>
    </row>
    <row r="504444">
      <c r="I504444" s="4" t="n"/>
      <c r="J504444" s="4" t="n"/>
    </row>
    <row r="504445">
      <c r="I504445" s="4" t="n"/>
      <c r="J504445" s="4" t="n"/>
    </row>
    <row r="504446">
      <c r="I504446" s="4" t="n"/>
      <c r="J504446" s="4" t="n"/>
    </row>
    <row r="504447">
      <c r="I504447" s="4" t="n"/>
      <c r="J504447" s="4" t="n"/>
    </row>
    <row r="504448">
      <c r="I504448" s="4" t="n"/>
      <c r="J504448" s="4" t="n"/>
    </row>
    <row r="504449">
      <c r="I504449" s="4" t="n"/>
      <c r="J504449" s="4" t="n"/>
    </row>
    <row r="504450">
      <c r="I504450" s="4" t="n"/>
      <c r="J504450" s="4" t="n"/>
    </row>
    <row r="504451">
      <c r="I504451" s="4" t="n"/>
      <c r="J504451" s="4" t="n"/>
    </row>
    <row r="504452">
      <c r="I504452" s="4" t="n"/>
      <c r="J504452" s="4" t="n"/>
    </row>
    <row r="504453">
      <c r="I504453" s="4" t="n"/>
      <c r="J504453" s="4" t="n"/>
    </row>
    <row r="504454">
      <c r="I504454" s="4" t="n"/>
      <c r="J504454" s="4" t="n"/>
    </row>
    <row r="504455">
      <c r="I504455" s="4" t="n"/>
      <c r="J504455" s="4" t="n"/>
    </row>
    <row r="504456">
      <c r="I504456" s="4" t="n"/>
      <c r="J504456" s="4" t="n"/>
    </row>
    <row r="504457">
      <c r="I504457" s="4" t="n"/>
      <c r="J504457" s="4" t="n"/>
    </row>
    <row r="504458">
      <c r="I504458" s="4" t="n"/>
      <c r="J504458" s="4" t="n"/>
    </row>
    <row r="504459">
      <c r="I504459" s="4" t="n"/>
      <c r="J504459" s="4" t="n"/>
    </row>
    <row r="504460">
      <c r="I504460" s="4" t="n"/>
      <c r="J504460" s="4" t="n"/>
    </row>
    <row r="504461">
      <c r="I504461" s="4" t="n"/>
      <c r="J504461" s="4" t="n"/>
    </row>
    <row r="504462">
      <c r="I504462" s="4" t="n"/>
      <c r="J504462" s="4" t="n"/>
    </row>
    <row r="504463">
      <c r="I504463" s="4" t="n"/>
      <c r="J504463" s="4" t="n"/>
    </row>
    <row r="504464">
      <c r="I504464" s="4" t="n"/>
      <c r="J504464" s="4" t="n"/>
    </row>
    <row r="504465">
      <c r="I504465" s="4" t="n"/>
      <c r="J504465" s="4" t="n"/>
    </row>
    <row r="504466">
      <c r="I504466" s="4" t="n"/>
      <c r="J504466" s="4" t="n"/>
    </row>
    <row r="504467">
      <c r="I504467" s="4" t="n"/>
      <c r="J504467" s="4" t="n"/>
    </row>
    <row r="504468">
      <c r="I504468" s="4" t="n"/>
      <c r="J504468" s="4" t="n"/>
    </row>
    <row r="504469">
      <c r="I504469" s="4" t="n"/>
      <c r="J504469" s="4" t="n"/>
    </row>
    <row r="504470">
      <c r="I504470" s="4" t="n"/>
      <c r="J504470" s="4" t="n"/>
    </row>
    <row r="504471">
      <c r="I504471" s="4" t="n"/>
      <c r="J504471" s="4" t="n"/>
    </row>
    <row r="504472">
      <c r="I504472" s="4" t="n"/>
      <c r="J504472" s="4" t="n"/>
    </row>
    <row r="504473">
      <c r="I504473" s="4" t="n"/>
      <c r="J504473" s="4" t="n"/>
    </row>
    <row r="504474">
      <c r="I504474" s="4" t="n"/>
      <c r="J504474" s="4" t="n"/>
    </row>
    <row r="504475">
      <c r="I504475" s="4" t="n"/>
      <c r="J504475" s="4" t="n"/>
    </row>
    <row r="504476">
      <c r="I504476" s="4" t="n"/>
      <c r="J504476" s="4" t="n"/>
    </row>
    <row r="504477">
      <c r="I504477" s="4" t="n"/>
      <c r="J504477" s="4" t="n"/>
    </row>
    <row r="504478">
      <c r="I504478" s="4" t="n"/>
      <c r="J504478" s="4" t="n"/>
    </row>
    <row r="504479">
      <c r="I504479" s="4" t="n"/>
      <c r="J504479" s="4" t="n"/>
    </row>
    <row r="504480">
      <c r="I504480" s="4" t="n"/>
      <c r="J504480" s="4" t="n"/>
    </row>
    <row r="504481">
      <c r="I504481" s="4" t="n"/>
      <c r="J504481" s="4" t="n"/>
    </row>
    <row r="504482">
      <c r="I504482" s="4" t="n"/>
      <c r="J504482" s="4" t="n"/>
    </row>
    <row r="504483">
      <c r="I504483" s="4" t="n"/>
      <c r="J504483" s="4" t="n"/>
    </row>
    <row r="504484">
      <c r="I504484" s="4" t="n"/>
      <c r="J504484" s="4" t="n"/>
    </row>
    <row r="504485">
      <c r="I504485" s="4" t="n"/>
      <c r="J504485" s="4" t="n"/>
    </row>
    <row r="504486">
      <c r="I504486" s="4" t="n"/>
      <c r="J504486" s="4" t="n"/>
    </row>
    <row r="504487">
      <c r="I504487" s="4" t="n"/>
      <c r="J504487" s="4" t="n"/>
    </row>
    <row r="504488">
      <c r="I504488" s="4" t="n"/>
      <c r="J504488" s="4" t="n"/>
    </row>
    <row r="504489">
      <c r="I504489" s="4" t="n"/>
      <c r="J504489" s="4" t="n"/>
    </row>
    <row r="504490">
      <c r="I504490" s="4" t="n"/>
      <c r="J504490" s="4" t="n"/>
    </row>
    <row r="504491">
      <c r="I504491" s="4" t="n"/>
      <c r="J504491" s="4" t="n"/>
    </row>
    <row r="504492">
      <c r="I504492" s="4" t="n"/>
      <c r="J504492" s="4" t="n"/>
    </row>
    <row r="504493">
      <c r="I504493" s="4" t="n"/>
      <c r="J504493" s="4" t="n"/>
    </row>
    <row r="504494">
      <c r="I504494" s="4" t="n"/>
      <c r="J504494" s="4" t="n"/>
    </row>
    <row r="504495">
      <c r="I504495" s="4" t="n"/>
      <c r="J504495" s="4" t="n"/>
    </row>
    <row r="504496">
      <c r="I504496" s="4" t="n"/>
      <c r="J504496" s="4" t="n"/>
    </row>
    <row r="504497">
      <c r="I504497" s="4" t="n"/>
      <c r="J504497" s="4" t="n"/>
    </row>
    <row r="504498">
      <c r="I504498" s="4" t="n"/>
      <c r="J504498" s="4" t="n"/>
    </row>
    <row r="504499">
      <c r="I504499" s="4" t="n"/>
      <c r="J504499" s="4" t="n"/>
    </row>
    <row r="504500">
      <c r="I504500" s="4" t="n"/>
      <c r="J504500" s="4" t="n"/>
    </row>
    <row r="504501">
      <c r="I504501" s="4" t="n"/>
      <c r="J504501" s="4" t="n"/>
    </row>
    <row r="504502">
      <c r="I504502" s="4" t="n"/>
      <c r="J504502" s="4" t="n"/>
    </row>
    <row r="504503">
      <c r="I504503" s="4" t="n"/>
      <c r="J504503" s="4" t="n"/>
    </row>
    <row r="504504">
      <c r="I504504" s="4" t="n"/>
      <c r="J504504" s="4" t="n"/>
    </row>
    <row r="504505">
      <c r="I504505" s="4" t="n"/>
      <c r="J504505" s="4" t="n"/>
    </row>
    <row r="504506">
      <c r="I504506" s="4" t="n"/>
      <c r="J504506" s="4" t="n"/>
    </row>
    <row r="504507">
      <c r="I504507" s="4" t="n"/>
      <c r="J504507" s="4" t="n"/>
    </row>
    <row r="504508">
      <c r="I504508" s="4" t="n"/>
      <c r="J504508" s="4" t="n"/>
    </row>
    <row r="504509">
      <c r="I504509" s="4" t="n"/>
      <c r="J504509" s="4" t="n"/>
    </row>
    <row r="504510">
      <c r="I504510" s="4" t="n"/>
      <c r="J504510" s="4" t="n"/>
    </row>
    <row r="504511">
      <c r="I504511" s="4" t="n"/>
      <c r="J504511" s="4" t="n"/>
    </row>
    <row r="504512">
      <c r="I504512" s="4" t="n"/>
      <c r="J504512" s="4" t="n"/>
    </row>
    <row r="504513">
      <c r="I504513" s="4" t="n"/>
      <c r="J504513" s="4" t="n"/>
    </row>
    <row r="504514">
      <c r="I504514" s="4" t="n"/>
      <c r="J504514" s="4" t="n"/>
    </row>
    <row r="504515">
      <c r="I504515" s="4" t="n"/>
      <c r="J504515" s="4" t="n"/>
    </row>
    <row r="504516">
      <c r="I504516" s="4" t="n"/>
      <c r="J504516" s="4" t="n"/>
    </row>
    <row r="504517">
      <c r="I504517" s="4" t="n"/>
      <c r="J504517" s="4" t="n"/>
    </row>
    <row r="504518">
      <c r="I504518" s="4" t="n"/>
      <c r="J504518" s="4" t="n"/>
    </row>
    <row r="504519">
      <c r="I504519" s="4" t="n"/>
      <c r="J504519" s="4" t="n"/>
    </row>
    <row r="504520">
      <c r="I504520" s="4" t="n"/>
      <c r="J504520" s="4" t="n"/>
    </row>
    <row r="504521">
      <c r="I504521" s="4" t="n"/>
      <c r="J504521" s="4" t="n"/>
    </row>
    <row r="504522">
      <c r="I504522" s="4" t="n"/>
      <c r="J504522" s="4" t="n"/>
    </row>
    <row r="504523">
      <c r="I504523" s="4" t="n"/>
      <c r="J504523" s="4" t="n"/>
    </row>
    <row r="504524">
      <c r="I504524" s="4" t="n"/>
      <c r="J504524" s="4" t="n"/>
    </row>
    <row r="504525">
      <c r="I504525" s="4" t="n"/>
      <c r="J504525" s="4" t="n"/>
    </row>
    <row r="504526">
      <c r="I504526" s="4" t="n"/>
      <c r="J504526" s="4" t="n"/>
    </row>
    <row r="504527">
      <c r="I504527" s="4" t="n"/>
      <c r="J504527" s="4" t="n"/>
    </row>
    <row r="504528">
      <c r="I504528" s="4" t="n"/>
      <c r="J504528" s="4" t="n"/>
    </row>
    <row r="504529">
      <c r="I504529" s="4" t="n"/>
      <c r="J504529" s="4" t="n"/>
    </row>
    <row r="504530">
      <c r="I504530" s="4" t="n"/>
      <c r="J504530" s="4" t="n"/>
    </row>
    <row r="504531">
      <c r="I504531" s="4" t="n"/>
      <c r="J504531" s="4" t="n"/>
    </row>
    <row r="504532">
      <c r="I504532" s="4" t="n"/>
      <c r="J504532" s="4" t="n"/>
    </row>
    <row r="504533">
      <c r="I504533" s="4" t="n"/>
      <c r="J504533" s="4" t="n"/>
    </row>
    <row r="504534">
      <c r="I504534" s="4" t="n"/>
      <c r="J504534" s="4" t="n"/>
    </row>
    <row r="504535">
      <c r="I504535" s="4" t="n"/>
      <c r="J504535" s="4" t="n"/>
    </row>
    <row r="504536">
      <c r="I504536" s="4" t="n"/>
      <c r="J504536" s="4" t="n"/>
    </row>
    <row r="504537">
      <c r="I504537" s="4" t="n"/>
      <c r="J504537" s="4" t="n"/>
    </row>
    <row r="504538">
      <c r="I504538" s="4" t="n"/>
      <c r="J504538" s="4" t="n"/>
    </row>
    <row r="504539">
      <c r="I504539" s="4" t="n"/>
      <c r="J504539" s="4" t="n"/>
    </row>
    <row r="504540">
      <c r="I504540" s="4" t="n"/>
      <c r="J504540" s="4" t="n"/>
    </row>
    <row r="504541">
      <c r="I504541" s="4" t="n"/>
      <c r="J504541" s="4" t="n"/>
    </row>
    <row r="504542">
      <c r="I504542" s="4" t="n"/>
      <c r="J504542" s="4" t="n"/>
    </row>
    <row r="504543">
      <c r="I504543" s="4" t="n"/>
      <c r="J504543" s="4" t="n"/>
    </row>
    <row r="504544">
      <c r="I504544" s="4" t="n"/>
      <c r="J504544" s="4" t="n"/>
    </row>
    <row r="504545">
      <c r="I504545" s="4" t="n"/>
      <c r="J504545" s="4" t="n"/>
    </row>
    <row r="504546">
      <c r="I504546" s="4" t="n"/>
      <c r="J504546" s="4" t="n"/>
    </row>
    <row r="504547">
      <c r="I504547" s="4" t="n"/>
      <c r="J504547" s="4" t="n"/>
    </row>
    <row r="504548">
      <c r="I504548" s="4" t="n"/>
      <c r="J504548" s="4" t="n"/>
    </row>
    <row r="504549">
      <c r="I504549" s="4" t="n"/>
      <c r="J504549" s="4" t="n"/>
    </row>
    <row r="504550">
      <c r="I504550" s="4" t="n"/>
      <c r="J504550" s="4" t="n"/>
    </row>
    <row r="504551">
      <c r="I504551" s="4" t="n"/>
      <c r="J504551" s="4" t="n"/>
    </row>
    <row r="504552">
      <c r="I504552" s="4" t="n"/>
      <c r="J504552" s="4" t="n"/>
    </row>
    <row r="504553">
      <c r="I504553" s="4" t="n"/>
      <c r="J504553" s="4" t="n"/>
    </row>
    <row r="504554">
      <c r="I504554" s="4" t="n"/>
      <c r="J504554" s="4" t="n"/>
    </row>
    <row r="504555">
      <c r="I504555" s="4" t="n"/>
      <c r="J504555" s="4" t="n"/>
    </row>
    <row r="504556">
      <c r="I504556" s="4" t="n"/>
      <c r="J504556" s="4" t="n"/>
    </row>
    <row r="504557">
      <c r="I504557" s="4" t="n"/>
      <c r="J504557" s="4" t="n"/>
    </row>
    <row r="504558">
      <c r="I504558" s="4" t="n"/>
      <c r="J504558" s="4" t="n"/>
    </row>
    <row r="504559">
      <c r="I504559" s="4" t="n"/>
      <c r="J504559" s="4" t="n"/>
    </row>
    <row r="504560">
      <c r="I504560" s="4" t="n"/>
      <c r="J504560" s="4" t="n"/>
    </row>
    <row r="504561">
      <c r="I504561" s="4" t="n"/>
      <c r="J504561" s="4" t="n"/>
    </row>
    <row r="504562">
      <c r="I504562" s="4" t="n"/>
      <c r="J504562" s="4" t="n"/>
    </row>
    <row r="504563">
      <c r="I504563" s="4" t="n"/>
      <c r="J504563" s="4" t="n"/>
    </row>
    <row r="504564">
      <c r="I504564" s="4" t="n"/>
      <c r="J504564" s="4" t="n"/>
    </row>
    <row r="504565">
      <c r="I504565" s="4" t="n"/>
      <c r="J504565" s="4" t="n"/>
    </row>
    <row r="504566">
      <c r="I504566" s="4" t="n"/>
      <c r="J504566" s="4" t="n"/>
    </row>
    <row r="504567">
      <c r="I504567" s="4" t="n"/>
      <c r="J504567" s="4" t="n"/>
    </row>
    <row r="504568">
      <c r="I504568" s="4" t="n"/>
      <c r="J504568" s="4" t="n"/>
    </row>
    <row r="504569">
      <c r="I504569" s="4" t="n"/>
      <c r="J504569" s="4" t="n"/>
    </row>
    <row r="504570">
      <c r="I504570" s="4" t="n"/>
      <c r="J504570" s="4" t="n"/>
    </row>
    <row r="504571">
      <c r="I504571" s="4" t="n"/>
      <c r="J504571" s="4" t="n"/>
    </row>
    <row r="504572">
      <c r="I504572" s="4" t="n"/>
      <c r="J504572" s="4" t="n"/>
    </row>
    <row r="504573">
      <c r="I504573" s="4" t="n"/>
      <c r="J504573" s="4" t="n"/>
    </row>
    <row r="504574">
      <c r="I504574" s="4" t="n"/>
      <c r="J504574" s="4" t="n"/>
    </row>
    <row r="504575">
      <c r="I504575" s="4" t="n"/>
      <c r="J504575" s="4" t="n"/>
    </row>
    <row r="504576">
      <c r="I504576" s="4" t="n"/>
      <c r="J504576" s="4" t="n"/>
    </row>
    <row r="504577">
      <c r="I504577" s="4" t="n"/>
      <c r="J504577" s="4" t="n"/>
    </row>
    <row r="504578">
      <c r="I504578" s="4" t="n"/>
      <c r="J504578" s="4" t="n"/>
    </row>
    <row r="504579">
      <c r="I504579" s="4" t="n"/>
      <c r="J504579" s="4" t="n"/>
    </row>
    <row r="504580">
      <c r="I504580" s="4" t="n"/>
      <c r="J504580" s="4" t="n"/>
    </row>
    <row r="504581">
      <c r="I504581" s="4" t="n"/>
      <c r="J504581" s="4" t="n"/>
    </row>
    <row r="504582">
      <c r="I504582" s="4" t="n"/>
      <c r="J504582" s="4" t="n"/>
    </row>
    <row r="504583">
      <c r="I504583" s="4" t="n"/>
      <c r="J504583" s="4" t="n"/>
    </row>
    <row r="504584">
      <c r="I504584" s="4" t="n"/>
      <c r="J504584" s="4" t="n"/>
    </row>
    <row r="504585">
      <c r="I504585" s="4" t="n"/>
      <c r="J504585" s="4" t="n"/>
    </row>
    <row r="504586">
      <c r="I504586" s="4" t="n"/>
      <c r="J504586" s="4" t="n"/>
    </row>
    <row r="504587">
      <c r="I504587" s="4" t="n"/>
      <c r="J504587" s="4" t="n"/>
    </row>
    <row r="504588">
      <c r="I504588" s="4" t="n"/>
      <c r="J504588" s="4" t="n"/>
    </row>
    <row r="504589">
      <c r="I504589" s="4" t="n"/>
      <c r="J504589" s="4" t="n"/>
    </row>
    <row r="504590">
      <c r="I504590" s="4" t="n"/>
      <c r="J504590" s="4" t="n"/>
    </row>
    <row r="504591">
      <c r="I504591" s="4" t="n"/>
      <c r="J504591" s="4" t="n"/>
    </row>
    <row r="504592">
      <c r="I504592" s="4" t="n"/>
      <c r="J504592" s="4" t="n"/>
    </row>
    <row r="504593">
      <c r="I504593" s="4" t="n"/>
      <c r="J504593" s="4" t="n"/>
    </row>
    <row r="504594">
      <c r="I504594" s="4" t="n"/>
      <c r="J504594" s="4" t="n"/>
    </row>
    <row r="504595">
      <c r="I504595" s="4" t="n"/>
      <c r="J504595" s="4" t="n"/>
    </row>
    <row r="504596">
      <c r="I504596" s="4" t="n"/>
      <c r="J504596" s="4" t="n"/>
    </row>
    <row r="504597">
      <c r="I504597" s="4" t="n"/>
      <c r="J504597" s="4" t="n"/>
    </row>
    <row r="504598">
      <c r="I504598" s="4" t="n"/>
      <c r="J504598" s="4" t="n"/>
    </row>
    <row r="504599">
      <c r="I504599" s="4" t="n"/>
      <c r="J504599" s="4" t="n"/>
    </row>
    <row r="504600">
      <c r="I504600" s="4" t="n"/>
      <c r="J504600" s="4" t="n"/>
    </row>
    <row r="504601">
      <c r="I504601" s="4" t="n"/>
      <c r="J504601" s="4" t="n"/>
    </row>
    <row r="504602">
      <c r="I504602" s="4" t="n"/>
      <c r="J504602" s="4" t="n"/>
    </row>
    <row r="504603">
      <c r="I504603" s="4" t="n"/>
      <c r="J504603" s="4" t="n"/>
    </row>
    <row r="504604">
      <c r="I504604" s="4" t="n"/>
      <c r="J504604" s="4" t="n"/>
    </row>
    <row r="504605">
      <c r="I504605" s="4" t="n"/>
      <c r="J504605" s="4" t="n"/>
    </row>
    <row r="504606">
      <c r="I504606" s="4" t="n"/>
      <c r="J504606" s="4" t="n"/>
    </row>
    <row r="504607">
      <c r="I504607" s="4" t="n"/>
      <c r="J504607" s="4" t="n"/>
    </row>
    <row r="504608">
      <c r="I504608" s="4" t="n"/>
      <c r="J504608" s="4" t="n"/>
    </row>
    <row r="504609">
      <c r="I504609" s="4" t="n"/>
      <c r="J504609" s="4" t="n"/>
    </row>
    <row r="504610">
      <c r="I504610" s="4" t="n"/>
      <c r="J504610" s="4" t="n"/>
    </row>
    <row r="504611">
      <c r="I504611" s="4" t="n"/>
      <c r="J504611" s="4" t="n"/>
    </row>
    <row r="504612">
      <c r="I504612" s="4" t="n"/>
      <c r="J504612" s="4" t="n"/>
    </row>
    <row r="504613">
      <c r="I504613" s="4" t="n"/>
      <c r="J504613" s="4" t="n"/>
    </row>
    <row r="504614">
      <c r="I504614" s="4" t="n"/>
      <c r="J504614" s="4" t="n"/>
    </row>
    <row r="504615">
      <c r="I504615" s="4" t="n"/>
      <c r="J504615" s="4" t="n"/>
    </row>
    <row r="504616">
      <c r="I504616" s="4" t="n"/>
      <c r="J504616" s="4" t="n"/>
    </row>
    <row r="504617">
      <c r="I504617" s="4" t="n"/>
      <c r="J504617" s="4" t="n"/>
    </row>
    <row r="504618">
      <c r="I504618" s="4" t="n"/>
      <c r="J504618" s="4" t="n"/>
    </row>
    <row r="504619">
      <c r="I504619" s="4" t="n"/>
      <c r="J504619" s="4" t="n"/>
    </row>
    <row r="504620">
      <c r="I504620" s="4" t="n"/>
      <c r="J504620" s="4" t="n"/>
    </row>
    <row r="504621">
      <c r="I504621" s="4" t="n"/>
      <c r="J504621" s="4" t="n"/>
    </row>
    <row r="504622">
      <c r="I504622" s="4" t="n"/>
      <c r="J504622" s="4" t="n"/>
    </row>
    <row r="504623">
      <c r="I504623" s="4" t="n"/>
      <c r="J504623" s="4" t="n"/>
    </row>
    <row r="504624">
      <c r="I504624" s="4" t="n"/>
      <c r="J504624" s="4" t="n"/>
    </row>
    <row r="504625">
      <c r="I504625" s="4" t="n"/>
      <c r="J504625" s="4" t="n"/>
    </row>
    <row r="504626">
      <c r="I504626" s="4" t="n"/>
      <c r="J504626" s="4" t="n"/>
    </row>
    <row r="504627">
      <c r="I504627" s="4" t="n"/>
      <c r="J504627" s="4" t="n"/>
    </row>
    <row r="504628">
      <c r="I504628" s="4" t="n"/>
      <c r="J504628" s="4" t="n"/>
    </row>
    <row r="504629">
      <c r="I504629" s="4" t="n"/>
      <c r="J504629" s="4" t="n"/>
    </row>
    <row r="504630">
      <c r="I504630" s="4" t="n"/>
      <c r="J504630" s="4" t="n"/>
    </row>
    <row r="504631">
      <c r="I504631" s="4" t="n"/>
      <c r="J504631" s="4" t="n"/>
    </row>
    <row r="504632">
      <c r="I504632" s="4" t="n"/>
      <c r="J504632" s="4" t="n"/>
    </row>
    <row r="504633">
      <c r="I504633" s="4" t="n"/>
      <c r="J504633" s="4" t="n"/>
    </row>
    <row r="504634">
      <c r="I504634" s="4" t="n"/>
      <c r="J504634" s="4" t="n"/>
    </row>
    <row r="504635">
      <c r="I504635" s="4" t="n"/>
      <c r="J504635" s="4" t="n"/>
    </row>
    <row r="504636">
      <c r="I504636" s="4" t="n"/>
      <c r="J504636" s="4" t="n"/>
    </row>
    <row r="504637">
      <c r="I504637" s="4" t="n"/>
      <c r="J504637" s="4" t="n"/>
    </row>
    <row r="504638">
      <c r="I504638" s="4" t="n"/>
      <c r="J504638" s="4" t="n"/>
    </row>
    <row r="504639">
      <c r="I504639" s="4" t="n"/>
      <c r="J504639" s="4" t="n"/>
    </row>
    <row r="504640">
      <c r="I504640" s="4" t="n"/>
      <c r="J504640" s="4" t="n"/>
    </row>
    <row r="504641">
      <c r="I504641" s="4" t="n"/>
      <c r="J504641" s="4" t="n"/>
    </row>
    <row r="504642">
      <c r="I504642" s="4" t="n"/>
      <c r="J504642" s="4" t="n"/>
    </row>
    <row r="504643">
      <c r="I504643" s="4" t="n"/>
      <c r="J504643" s="4" t="n"/>
    </row>
    <row r="504644">
      <c r="I504644" s="4" t="n"/>
      <c r="J504644" s="4" t="n"/>
    </row>
    <row r="504645">
      <c r="I504645" s="4" t="n"/>
      <c r="J504645" s="4" t="n"/>
    </row>
    <row r="504646">
      <c r="I504646" s="4" t="n"/>
      <c r="J504646" s="4" t="n"/>
    </row>
    <row r="504647">
      <c r="I504647" s="4" t="n"/>
      <c r="J504647" s="4" t="n"/>
    </row>
    <row r="504648">
      <c r="I504648" s="4" t="n"/>
      <c r="J504648" s="4" t="n"/>
    </row>
    <row r="504649">
      <c r="I504649" s="4" t="n"/>
      <c r="J504649" s="4" t="n"/>
    </row>
    <row r="504650">
      <c r="I504650" s="4" t="n"/>
      <c r="J504650" s="4" t="n"/>
    </row>
    <row r="504651">
      <c r="I504651" s="4" t="n"/>
      <c r="J504651" s="4" t="n"/>
    </row>
    <row r="504652">
      <c r="I504652" s="4" t="n"/>
      <c r="J504652" s="4" t="n"/>
    </row>
    <row r="504653">
      <c r="I504653" s="4" t="n"/>
      <c r="J504653" s="4" t="n"/>
    </row>
    <row r="504654">
      <c r="I504654" s="4" t="n"/>
      <c r="J504654" s="4" t="n"/>
    </row>
    <row r="504655">
      <c r="I504655" s="4" t="n"/>
      <c r="J504655" s="4" t="n"/>
    </row>
    <row r="504656">
      <c r="I504656" s="4" t="n"/>
      <c r="J504656" s="4" t="n"/>
    </row>
    <row r="504657">
      <c r="I504657" s="4" t="n"/>
      <c r="J504657" s="4" t="n"/>
    </row>
    <row r="504658">
      <c r="I504658" s="4" t="n"/>
      <c r="J504658" s="4" t="n"/>
    </row>
    <row r="504659">
      <c r="I504659" s="4" t="n"/>
      <c r="J504659" s="4" t="n"/>
    </row>
    <row r="504660">
      <c r="I504660" s="4" t="n"/>
      <c r="J504660" s="4" t="n"/>
    </row>
    <row r="504661">
      <c r="I504661" s="4" t="n"/>
      <c r="J504661" s="4" t="n"/>
    </row>
    <row r="504662">
      <c r="I504662" s="4" t="n"/>
      <c r="J504662" s="4" t="n"/>
    </row>
    <row r="504663">
      <c r="I504663" s="4" t="n"/>
      <c r="J504663" s="4" t="n"/>
    </row>
    <row r="504664">
      <c r="I504664" s="4" t="n"/>
      <c r="J504664" s="4" t="n"/>
    </row>
    <row r="504665">
      <c r="I504665" s="4" t="n"/>
      <c r="J504665" s="4" t="n"/>
    </row>
    <row r="504666">
      <c r="I504666" s="4" t="n"/>
      <c r="J504666" s="4" t="n"/>
    </row>
    <row r="504667">
      <c r="I504667" s="4" t="n"/>
      <c r="J504667" s="4" t="n"/>
    </row>
    <row r="504668">
      <c r="I504668" s="4" t="n"/>
      <c r="J504668" s="4" t="n"/>
    </row>
    <row r="504669">
      <c r="I504669" s="4" t="n"/>
      <c r="J504669" s="4" t="n"/>
    </row>
    <row r="504670">
      <c r="I504670" s="4" t="n"/>
      <c r="J504670" s="4" t="n"/>
    </row>
    <row r="504671">
      <c r="I504671" s="4" t="n"/>
      <c r="J504671" s="4" t="n"/>
    </row>
    <row r="504672">
      <c r="I504672" s="4" t="n"/>
      <c r="J504672" s="4" t="n"/>
    </row>
    <row r="504673">
      <c r="I504673" s="4" t="n"/>
      <c r="J504673" s="4" t="n"/>
    </row>
    <row r="504674">
      <c r="I504674" s="4" t="n"/>
      <c r="J504674" s="4" t="n"/>
    </row>
    <row r="504675">
      <c r="I504675" s="4" t="n"/>
      <c r="J504675" s="4" t="n"/>
    </row>
    <row r="504676">
      <c r="I504676" s="4" t="n"/>
      <c r="J504676" s="4" t="n"/>
    </row>
    <row r="504677">
      <c r="I504677" s="4" t="n"/>
      <c r="J504677" s="4" t="n"/>
    </row>
    <row r="504678">
      <c r="I504678" s="4" t="n"/>
      <c r="J504678" s="4" t="n"/>
    </row>
    <row r="504679">
      <c r="I504679" s="4" t="n"/>
      <c r="J504679" s="4" t="n"/>
    </row>
    <row r="504680">
      <c r="I504680" s="4" t="n"/>
      <c r="J504680" s="4" t="n"/>
    </row>
    <row r="504681">
      <c r="I504681" s="4" t="n"/>
      <c r="J504681" s="4" t="n"/>
    </row>
    <row r="504682">
      <c r="I504682" s="4" t="n"/>
      <c r="J504682" s="4" t="n"/>
    </row>
    <row r="504683">
      <c r="I504683" s="4" t="n"/>
      <c r="J504683" s="4" t="n"/>
    </row>
    <row r="504684">
      <c r="I504684" s="4" t="n"/>
      <c r="J504684" s="4" t="n"/>
    </row>
    <row r="504685">
      <c r="I504685" s="4" t="n"/>
      <c r="J504685" s="4" t="n"/>
    </row>
    <row r="504686">
      <c r="I504686" s="4" t="n"/>
      <c r="J504686" s="4" t="n"/>
    </row>
    <row r="504687">
      <c r="I504687" s="4" t="n"/>
      <c r="J504687" s="4" t="n"/>
    </row>
    <row r="504688">
      <c r="I504688" s="4" t="n"/>
      <c r="J504688" s="4" t="n"/>
    </row>
    <row r="504689">
      <c r="I504689" s="4" t="n"/>
      <c r="J504689" s="4" t="n"/>
    </row>
    <row r="504690">
      <c r="I504690" s="4" t="n"/>
      <c r="J504690" s="4" t="n"/>
    </row>
    <row r="504691">
      <c r="I504691" s="4" t="n"/>
      <c r="J504691" s="4" t="n"/>
    </row>
    <row r="504692">
      <c r="I504692" s="4" t="n"/>
      <c r="J504692" s="4" t="n"/>
    </row>
    <row r="504693">
      <c r="I504693" s="4" t="n"/>
      <c r="J504693" s="4" t="n"/>
    </row>
    <row r="504694">
      <c r="I504694" s="4" t="n"/>
      <c r="J504694" s="4" t="n"/>
    </row>
    <row r="504695">
      <c r="I504695" s="4" t="n"/>
      <c r="J504695" s="4" t="n"/>
    </row>
    <row r="504696">
      <c r="I504696" s="4" t="n"/>
      <c r="J504696" s="4" t="n"/>
    </row>
    <row r="504697">
      <c r="I504697" s="4" t="n"/>
      <c r="J504697" s="4" t="n"/>
    </row>
    <row r="504698">
      <c r="I504698" s="4" t="n"/>
      <c r="J504698" s="4" t="n"/>
    </row>
    <row r="504699">
      <c r="I504699" s="4" t="n"/>
      <c r="J504699" s="4" t="n"/>
    </row>
    <row r="504700">
      <c r="I504700" s="4" t="n"/>
      <c r="J504700" s="4" t="n"/>
    </row>
    <row r="504701">
      <c r="I504701" s="4" t="n"/>
      <c r="J504701" s="4" t="n"/>
    </row>
    <row r="504702">
      <c r="I504702" s="4" t="n"/>
      <c r="J504702" s="4" t="n"/>
    </row>
    <row r="504703">
      <c r="I504703" s="4" t="n"/>
      <c r="J504703" s="4" t="n"/>
    </row>
    <row r="504704">
      <c r="I504704" s="4" t="n"/>
      <c r="J504704" s="4" t="n"/>
    </row>
    <row r="504705">
      <c r="I504705" s="4" t="n"/>
      <c r="J504705" s="4" t="n"/>
    </row>
    <row r="504706">
      <c r="I504706" s="4" t="n"/>
      <c r="J504706" s="4" t="n"/>
    </row>
    <row r="504707">
      <c r="I504707" s="4" t="n"/>
      <c r="J504707" s="4" t="n"/>
    </row>
    <row r="504708">
      <c r="I504708" s="4" t="n"/>
      <c r="J504708" s="4" t="n"/>
    </row>
    <row r="504709">
      <c r="I504709" s="4" t="n"/>
      <c r="J504709" s="4" t="n"/>
    </row>
    <row r="504710">
      <c r="I504710" s="4" t="n"/>
      <c r="J504710" s="4" t="n"/>
    </row>
    <row r="504711">
      <c r="I504711" s="4" t="n"/>
      <c r="J504711" s="4" t="n"/>
    </row>
    <row r="504712">
      <c r="I504712" s="4" t="n"/>
      <c r="J504712" s="4" t="n"/>
    </row>
    <row r="504713">
      <c r="I504713" s="4" t="n"/>
      <c r="J504713" s="4" t="n"/>
    </row>
    <row r="504714">
      <c r="I504714" s="4" t="n"/>
      <c r="J504714" s="4" t="n"/>
    </row>
    <row r="504715">
      <c r="I504715" s="4" t="n"/>
      <c r="J504715" s="4" t="n"/>
    </row>
    <row r="504716">
      <c r="I504716" s="4" t="n"/>
      <c r="J504716" s="4" t="n"/>
    </row>
    <row r="504717">
      <c r="I504717" s="4" t="n"/>
      <c r="J504717" s="4" t="n"/>
    </row>
    <row r="504718">
      <c r="I504718" s="4" t="n"/>
      <c r="J504718" s="4" t="n"/>
    </row>
    <row r="504719">
      <c r="I504719" s="4" t="n"/>
      <c r="J504719" s="4" t="n"/>
    </row>
    <row r="504720">
      <c r="I504720" s="4" t="n"/>
      <c r="J504720" s="4" t="n"/>
    </row>
    <row r="504721">
      <c r="I504721" s="4" t="n"/>
      <c r="J504721" s="4" t="n"/>
    </row>
    <row r="504722">
      <c r="I504722" s="4" t="n"/>
      <c r="J504722" s="4" t="n"/>
    </row>
    <row r="504723">
      <c r="I504723" s="4" t="n"/>
      <c r="J504723" s="4" t="n"/>
    </row>
    <row r="504724">
      <c r="I504724" s="4" t="n"/>
      <c r="J504724" s="4" t="n"/>
    </row>
    <row r="504725">
      <c r="I504725" s="4" t="n"/>
      <c r="J504725" s="4" t="n"/>
    </row>
    <row r="504726">
      <c r="I504726" s="4" t="n"/>
      <c r="J504726" s="4" t="n"/>
    </row>
    <row r="504727">
      <c r="I504727" s="4" t="n"/>
      <c r="J504727" s="4" t="n"/>
    </row>
    <row r="504728">
      <c r="I504728" s="4" t="n"/>
      <c r="J504728" s="4" t="n"/>
    </row>
    <row r="504729">
      <c r="I504729" s="4" t="n"/>
      <c r="J504729" s="4" t="n"/>
    </row>
    <row r="504730">
      <c r="I504730" s="4" t="n"/>
      <c r="J504730" s="4" t="n"/>
    </row>
    <row r="504731">
      <c r="I504731" s="4" t="n"/>
      <c r="J504731" s="4" t="n"/>
    </row>
    <row r="504732">
      <c r="I504732" s="4" t="n"/>
      <c r="J504732" s="4" t="n"/>
    </row>
    <row r="504733">
      <c r="I504733" s="4" t="n"/>
      <c r="J504733" s="4" t="n"/>
    </row>
    <row r="504734">
      <c r="I504734" s="4" t="n"/>
      <c r="J504734" s="4" t="n"/>
    </row>
    <row r="504735">
      <c r="I504735" s="4" t="n"/>
      <c r="J504735" s="4" t="n"/>
    </row>
    <row r="504736">
      <c r="I504736" s="4" t="n"/>
      <c r="J504736" s="4" t="n"/>
    </row>
    <row r="504737">
      <c r="I504737" s="4" t="n"/>
      <c r="J504737" s="4" t="n"/>
    </row>
    <row r="504738">
      <c r="I504738" s="4" t="n"/>
      <c r="J504738" s="4" t="n"/>
    </row>
    <row r="504739">
      <c r="I504739" s="4" t="n"/>
      <c r="J504739" s="4" t="n"/>
    </row>
    <row r="504740">
      <c r="I504740" s="4" t="n"/>
      <c r="J504740" s="4" t="n"/>
    </row>
    <row r="504741">
      <c r="I504741" s="4" t="n"/>
      <c r="J504741" s="4" t="n"/>
    </row>
    <row r="504742">
      <c r="I504742" s="4" t="n"/>
      <c r="J504742" s="4" t="n"/>
    </row>
    <row r="504743">
      <c r="I504743" s="4" t="n"/>
      <c r="J504743" s="4" t="n"/>
    </row>
    <row r="504744">
      <c r="I504744" s="4" t="n"/>
      <c r="J504744" s="4" t="n"/>
    </row>
    <row r="504745">
      <c r="I504745" s="4" t="n"/>
      <c r="J504745" s="4" t="n"/>
    </row>
    <row r="504746">
      <c r="I504746" s="4" t="n"/>
      <c r="J504746" s="4" t="n"/>
    </row>
    <row r="504747">
      <c r="I504747" s="4" t="n"/>
      <c r="J504747" s="4" t="n"/>
    </row>
    <row r="504748">
      <c r="I504748" s="4" t="n"/>
      <c r="J504748" s="4" t="n"/>
    </row>
    <row r="504749">
      <c r="I504749" s="4" t="n"/>
      <c r="J504749" s="4" t="n"/>
    </row>
    <row r="504750">
      <c r="I504750" s="4" t="n"/>
      <c r="J504750" s="4" t="n"/>
    </row>
    <row r="504751">
      <c r="I504751" s="4" t="n"/>
      <c r="J504751" s="4" t="n"/>
    </row>
    <row r="504752">
      <c r="I504752" s="4" t="n"/>
      <c r="J504752" s="4" t="n"/>
    </row>
    <row r="504753">
      <c r="I504753" s="4" t="n"/>
      <c r="J504753" s="4" t="n"/>
    </row>
    <row r="504754">
      <c r="I504754" s="4" t="n"/>
      <c r="J504754" s="4" t="n"/>
    </row>
    <row r="504755">
      <c r="I504755" s="4" t="n"/>
      <c r="J504755" s="4" t="n"/>
    </row>
    <row r="504756">
      <c r="I504756" s="4" t="n"/>
      <c r="J504756" s="4" t="n"/>
    </row>
    <row r="504757">
      <c r="I504757" s="4" t="n"/>
      <c r="J504757" s="4" t="n"/>
    </row>
    <row r="504758">
      <c r="I504758" s="4" t="n"/>
      <c r="J504758" s="4" t="n"/>
    </row>
    <row r="504759">
      <c r="I504759" s="4" t="n"/>
      <c r="J504759" s="4" t="n"/>
    </row>
    <row r="504760">
      <c r="I504760" s="4" t="n"/>
      <c r="J504760" s="4" t="n"/>
    </row>
    <row r="504761">
      <c r="I504761" s="4" t="n"/>
      <c r="J504761" s="4" t="n"/>
    </row>
    <row r="504762">
      <c r="I504762" s="4" t="n"/>
      <c r="J504762" s="4" t="n"/>
    </row>
    <row r="504763">
      <c r="I504763" s="4" t="n"/>
      <c r="J504763" s="4" t="n"/>
    </row>
    <row r="504764">
      <c r="I504764" s="4" t="n"/>
      <c r="J504764" s="4" t="n"/>
    </row>
    <row r="504765">
      <c r="I504765" s="4" t="n"/>
      <c r="J504765" s="4" t="n"/>
    </row>
    <row r="504766">
      <c r="I504766" s="4" t="n"/>
      <c r="J504766" s="4" t="n"/>
    </row>
    <row r="504767">
      <c r="I504767" s="4" t="n"/>
      <c r="J504767" s="4" t="n"/>
    </row>
    <row r="504768">
      <c r="I504768" s="4" t="n"/>
      <c r="J504768" s="4" t="n"/>
    </row>
    <row r="504769">
      <c r="I504769" s="4" t="n"/>
      <c r="J504769" s="4" t="n"/>
    </row>
    <row r="504770">
      <c r="I504770" s="4" t="n"/>
      <c r="J504770" s="4" t="n"/>
    </row>
    <row r="504771">
      <c r="I504771" s="4" t="n"/>
      <c r="J504771" s="4" t="n"/>
    </row>
    <row r="504772">
      <c r="I504772" s="4" t="n"/>
      <c r="J504772" s="4" t="n"/>
    </row>
    <row r="504773">
      <c r="I504773" s="4" t="n"/>
      <c r="J504773" s="4" t="n"/>
    </row>
    <row r="504774">
      <c r="I504774" s="4" t="n"/>
      <c r="J504774" s="4" t="n"/>
    </row>
    <row r="504775">
      <c r="I504775" s="4" t="n"/>
      <c r="J504775" s="4" t="n"/>
    </row>
    <row r="504776">
      <c r="I504776" s="4" t="n"/>
      <c r="J504776" s="4" t="n"/>
    </row>
    <row r="504777">
      <c r="I504777" s="4" t="n"/>
      <c r="J504777" s="4" t="n"/>
    </row>
    <row r="504778">
      <c r="I504778" s="4" t="n"/>
      <c r="J504778" s="4" t="n"/>
    </row>
    <row r="504779">
      <c r="I504779" s="4" t="n"/>
      <c r="J504779" s="4" t="n"/>
    </row>
    <row r="504780">
      <c r="I504780" s="4" t="n"/>
      <c r="J504780" s="4" t="n"/>
    </row>
    <row r="504781">
      <c r="I504781" s="4" t="n"/>
      <c r="J504781" s="4" t="n"/>
    </row>
    <row r="504782">
      <c r="I504782" s="4" t="n"/>
      <c r="J504782" s="4" t="n"/>
    </row>
    <row r="504783">
      <c r="I504783" s="4" t="n"/>
      <c r="J504783" s="4" t="n"/>
    </row>
    <row r="504784">
      <c r="I504784" s="4" t="n"/>
      <c r="J504784" s="4" t="n"/>
    </row>
    <row r="504785">
      <c r="I504785" s="4" t="n"/>
      <c r="J504785" s="4" t="n"/>
    </row>
    <row r="504786">
      <c r="I504786" s="4" t="n"/>
      <c r="J504786" s="4" t="n"/>
    </row>
    <row r="504787">
      <c r="I504787" s="4" t="n"/>
      <c r="J504787" s="4" t="n"/>
    </row>
    <row r="504788">
      <c r="I504788" s="4" t="n"/>
      <c r="J504788" s="4" t="n"/>
    </row>
    <row r="504789">
      <c r="I504789" s="4" t="n"/>
      <c r="J504789" s="4" t="n"/>
    </row>
    <row r="504790">
      <c r="I504790" s="4" t="n"/>
      <c r="J504790" s="4" t="n"/>
    </row>
    <row r="504791">
      <c r="I504791" s="4" t="n"/>
      <c r="J504791" s="4" t="n"/>
    </row>
    <row r="504792">
      <c r="I504792" s="4" t="n"/>
      <c r="J504792" s="4" t="n"/>
    </row>
    <row r="504793">
      <c r="I504793" s="4" t="n"/>
      <c r="J504793" s="4" t="n"/>
    </row>
    <row r="504794">
      <c r="I504794" s="4" t="n"/>
      <c r="J504794" s="4" t="n"/>
    </row>
    <row r="504795">
      <c r="I504795" s="4" t="n"/>
      <c r="J504795" s="4" t="n"/>
    </row>
    <row r="504796">
      <c r="I504796" s="4" t="n"/>
      <c r="J504796" s="4" t="n"/>
    </row>
    <row r="504797">
      <c r="I504797" s="4" t="n"/>
      <c r="J504797" s="4" t="n"/>
    </row>
    <row r="504798">
      <c r="I504798" s="4" t="n"/>
      <c r="J504798" s="4" t="n"/>
    </row>
    <row r="504799">
      <c r="I504799" s="4" t="n"/>
      <c r="J504799" s="4" t="n"/>
    </row>
    <row r="504800">
      <c r="I504800" s="4" t="n"/>
      <c r="J504800" s="4" t="n"/>
    </row>
    <row r="504801">
      <c r="I504801" s="4" t="n"/>
      <c r="J504801" s="4" t="n"/>
    </row>
    <row r="504802">
      <c r="I504802" s="4" t="n"/>
      <c r="J504802" s="4" t="n"/>
    </row>
    <row r="504803">
      <c r="I504803" s="4" t="n"/>
      <c r="J504803" s="4" t="n"/>
    </row>
    <row r="504804">
      <c r="I504804" s="4" t="n"/>
      <c r="J504804" s="4" t="n"/>
    </row>
    <row r="504805">
      <c r="I504805" s="4" t="n"/>
      <c r="J504805" s="4" t="n"/>
    </row>
    <row r="504806">
      <c r="I504806" s="4" t="n"/>
      <c r="J504806" s="4" t="n"/>
    </row>
    <row r="504807">
      <c r="I504807" s="4" t="n"/>
      <c r="J504807" s="4" t="n"/>
    </row>
    <row r="504808">
      <c r="I504808" s="4" t="n"/>
      <c r="J504808" s="4" t="n"/>
    </row>
    <row r="504809">
      <c r="I504809" s="4" t="n"/>
      <c r="J504809" s="4" t="n"/>
    </row>
    <row r="504810">
      <c r="I504810" s="4" t="n"/>
      <c r="J504810" s="4" t="n"/>
    </row>
    <row r="504811">
      <c r="I504811" s="4" t="n"/>
      <c r="J504811" s="4" t="n"/>
    </row>
    <row r="504812">
      <c r="I504812" s="4" t="n"/>
      <c r="J504812" s="4" t="n"/>
    </row>
    <row r="504813">
      <c r="I504813" s="4" t="n"/>
      <c r="J504813" s="4" t="n"/>
    </row>
    <row r="504814">
      <c r="I504814" s="4" t="n"/>
      <c r="J504814" s="4" t="n"/>
    </row>
    <row r="504815">
      <c r="I504815" s="4" t="n"/>
      <c r="J504815" s="4" t="n"/>
    </row>
    <row r="504816">
      <c r="I504816" s="4" t="n"/>
      <c r="J504816" s="4" t="n"/>
    </row>
    <row r="504817">
      <c r="I504817" s="4" t="n"/>
      <c r="J504817" s="4" t="n"/>
    </row>
    <row r="504818">
      <c r="I504818" s="4" t="n"/>
      <c r="J504818" s="4" t="n"/>
    </row>
    <row r="504819">
      <c r="I504819" s="4" t="n"/>
      <c r="J504819" s="4" t="n"/>
    </row>
    <row r="504820">
      <c r="I504820" s="4" t="n"/>
      <c r="J504820" s="4" t="n"/>
    </row>
    <row r="504821">
      <c r="I504821" s="4" t="n"/>
      <c r="J504821" s="4" t="n"/>
    </row>
    <row r="504822">
      <c r="I504822" s="4" t="n"/>
      <c r="J504822" s="4" t="n"/>
    </row>
    <row r="504823">
      <c r="I504823" s="4" t="n"/>
      <c r="J504823" s="4" t="n"/>
    </row>
    <row r="504824">
      <c r="I504824" s="4" t="n"/>
      <c r="J504824" s="4" t="n"/>
    </row>
    <row r="504825">
      <c r="I504825" s="4" t="n"/>
      <c r="J504825" s="4" t="n"/>
    </row>
    <row r="504826">
      <c r="I504826" s="4" t="n"/>
      <c r="J504826" s="4" t="n"/>
    </row>
    <row r="504827">
      <c r="I504827" s="4" t="n"/>
      <c r="J504827" s="4" t="n"/>
    </row>
    <row r="504828">
      <c r="I504828" s="4" t="n"/>
      <c r="J504828" s="4" t="n"/>
    </row>
    <row r="504829">
      <c r="I504829" s="4" t="n"/>
      <c r="J504829" s="4" t="n"/>
    </row>
    <row r="504830">
      <c r="I504830" s="4" t="n"/>
      <c r="J504830" s="4" t="n"/>
    </row>
    <row r="504831">
      <c r="I504831" s="4" t="n"/>
      <c r="J504831" s="4" t="n"/>
    </row>
    <row r="504832">
      <c r="I504832" s="4" t="n"/>
      <c r="J504832" s="4" t="n"/>
    </row>
    <row r="504833">
      <c r="I504833" s="4" t="n"/>
      <c r="J504833" s="4" t="n"/>
    </row>
    <row r="504834">
      <c r="I504834" s="4" t="n"/>
      <c r="J504834" s="4" t="n"/>
    </row>
    <row r="504835">
      <c r="I504835" s="4" t="n"/>
      <c r="J504835" s="4" t="n"/>
    </row>
    <row r="504836">
      <c r="I504836" s="4" t="n"/>
      <c r="J504836" s="4" t="n"/>
    </row>
    <row r="504837">
      <c r="I504837" s="4" t="n"/>
      <c r="J504837" s="4" t="n"/>
    </row>
    <row r="504838">
      <c r="I504838" s="4" t="n"/>
      <c r="J504838" s="4" t="n"/>
    </row>
    <row r="504839">
      <c r="I504839" s="4" t="n"/>
      <c r="J504839" s="4" t="n"/>
    </row>
    <row r="504840">
      <c r="I504840" s="4" t="n"/>
      <c r="J504840" s="4" t="n"/>
    </row>
    <row r="504841">
      <c r="I504841" s="4" t="n"/>
      <c r="J504841" s="4" t="n"/>
    </row>
    <row r="504842">
      <c r="I504842" s="4" t="n"/>
      <c r="J504842" s="4" t="n"/>
    </row>
    <row r="504843">
      <c r="I504843" s="4" t="n"/>
      <c r="J504843" s="4" t="n"/>
    </row>
    <row r="504844">
      <c r="I504844" s="4" t="n"/>
      <c r="J504844" s="4" t="n"/>
    </row>
    <row r="504845">
      <c r="I504845" s="4" t="n"/>
      <c r="J504845" s="4" t="n"/>
    </row>
    <row r="504846">
      <c r="I504846" s="4" t="n"/>
      <c r="J504846" s="4" t="n"/>
    </row>
    <row r="504847">
      <c r="I504847" s="4" t="n"/>
      <c r="J504847" s="4" t="n"/>
    </row>
    <row r="504848">
      <c r="I504848" s="4" t="n"/>
      <c r="J504848" s="4" t="n"/>
    </row>
    <row r="504849">
      <c r="I504849" s="4" t="n"/>
      <c r="J504849" s="4" t="n"/>
    </row>
    <row r="504850">
      <c r="I504850" s="4" t="n"/>
      <c r="J504850" s="4" t="n"/>
    </row>
    <row r="504851">
      <c r="I504851" s="4" t="n"/>
      <c r="J504851" s="4" t="n"/>
    </row>
    <row r="504852">
      <c r="I504852" s="4" t="n"/>
      <c r="J504852" s="4" t="n"/>
    </row>
    <row r="504853">
      <c r="I504853" s="4" t="n"/>
      <c r="J504853" s="4" t="n"/>
    </row>
    <row r="504854">
      <c r="I504854" s="4" t="n"/>
      <c r="J504854" s="4" t="n"/>
    </row>
    <row r="504855">
      <c r="I504855" s="4" t="n"/>
      <c r="J504855" s="4" t="n"/>
    </row>
    <row r="504856">
      <c r="I504856" s="4" t="n"/>
      <c r="J504856" s="4" t="n"/>
    </row>
    <row r="504857">
      <c r="I504857" s="4" t="n"/>
      <c r="J504857" s="4" t="n"/>
    </row>
    <row r="504858">
      <c r="I504858" s="4" t="n"/>
      <c r="J504858" s="4" t="n"/>
    </row>
    <row r="504859">
      <c r="I504859" s="4" t="n"/>
      <c r="J504859" s="4" t="n"/>
    </row>
    <row r="504860">
      <c r="I504860" s="4" t="n"/>
      <c r="J504860" s="4" t="n"/>
    </row>
    <row r="504861">
      <c r="I504861" s="4" t="n"/>
      <c r="J504861" s="4" t="n"/>
    </row>
    <row r="504862">
      <c r="I504862" s="4" t="n"/>
      <c r="J504862" s="4" t="n"/>
    </row>
    <row r="504863">
      <c r="I504863" s="4" t="n"/>
      <c r="J504863" s="4" t="n"/>
    </row>
    <row r="504864">
      <c r="I504864" s="4" t="n"/>
      <c r="J504864" s="4" t="n"/>
    </row>
    <row r="504865">
      <c r="I504865" s="4" t="n"/>
      <c r="J504865" s="4" t="n"/>
    </row>
    <row r="504866">
      <c r="I504866" s="4" t="n"/>
      <c r="J504866" s="4" t="n"/>
    </row>
    <row r="504867">
      <c r="I504867" s="4" t="n"/>
      <c r="J504867" s="4" t="n"/>
    </row>
    <row r="504868">
      <c r="I504868" s="4" t="n"/>
      <c r="J504868" s="4" t="n"/>
    </row>
    <row r="504869">
      <c r="I504869" s="4" t="n"/>
      <c r="J504869" s="4" t="n"/>
    </row>
    <row r="504870">
      <c r="I504870" s="4" t="n"/>
      <c r="J504870" s="4" t="n"/>
    </row>
    <row r="504871">
      <c r="I504871" s="4" t="n"/>
      <c r="J504871" s="4" t="n"/>
    </row>
    <row r="504872">
      <c r="I504872" s="4" t="n"/>
      <c r="J504872" s="4" t="n"/>
    </row>
    <row r="504873">
      <c r="I504873" s="4" t="n"/>
      <c r="J504873" s="4" t="n"/>
    </row>
    <row r="504874">
      <c r="I504874" s="4" t="n"/>
      <c r="J504874" s="4" t="n"/>
    </row>
    <row r="504875">
      <c r="I504875" s="4" t="n"/>
      <c r="J504875" s="4" t="n"/>
    </row>
    <row r="504876">
      <c r="I504876" s="4" t="n"/>
      <c r="J504876" s="4" t="n"/>
    </row>
    <row r="504877">
      <c r="I504877" s="4" t="n"/>
      <c r="J504877" s="4" t="n"/>
    </row>
    <row r="504878">
      <c r="I504878" s="4" t="n"/>
      <c r="J504878" s="4" t="n"/>
    </row>
    <row r="504879">
      <c r="I504879" s="4" t="n"/>
      <c r="J504879" s="4" t="n"/>
    </row>
    <row r="504880">
      <c r="I504880" s="4" t="n"/>
      <c r="J504880" s="4" t="n"/>
    </row>
    <row r="504881">
      <c r="I504881" s="4" t="n"/>
      <c r="J504881" s="4" t="n"/>
    </row>
    <row r="504882">
      <c r="I504882" s="4" t="n"/>
      <c r="J504882" s="4" t="n"/>
    </row>
    <row r="504883">
      <c r="I504883" s="4" t="n"/>
      <c r="J504883" s="4" t="n"/>
    </row>
    <row r="504884">
      <c r="I504884" s="4" t="n"/>
      <c r="J504884" s="4" t="n"/>
    </row>
    <row r="504885">
      <c r="I504885" s="4" t="n"/>
      <c r="J504885" s="4" t="n"/>
    </row>
    <row r="504886">
      <c r="I504886" s="4" t="n"/>
      <c r="J504886" s="4" t="n"/>
    </row>
    <row r="504887">
      <c r="I504887" s="4" t="n"/>
      <c r="J504887" s="4" t="n"/>
    </row>
    <row r="504888">
      <c r="I504888" s="4" t="n"/>
      <c r="J504888" s="4" t="n"/>
    </row>
    <row r="504889">
      <c r="I504889" s="4" t="n"/>
      <c r="J504889" s="4" t="n"/>
    </row>
    <row r="504890">
      <c r="I504890" s="4" t="n"/>
      <c r="J504890" s="4" t="n"/>
    </row>
    <row r="504891">
      <c r="I504891" s="4" t="n"/>
      <c r="J504891" s="4" t="n"/>
    </row>
    <row r="504892">
      <c r="I504892" s="4" t="n"/>
      <c r="J504892" s="4" t="n"/>
    </row>
    <row r="504893">
      <c r="I504893" s="4" t="n"/>
      <c r="J504893" s="4" t="n"/>
    </row>
    <row r="504894">
      <c r="I504894" s="4" t="n"/>
      <c r="J504894" s="4" t="n"/>
    </row>
    <row r="504895">
      <c r="I504895" s="4" t="n"/>
      <c r="J504895" s="4" t="n"/>
    </row>
    <row r="504896">
      <c r="I504896" s="4" t="n"/>
      <c r="J504896" s="4" t="n"/>
    </row>
    <row r="504897">
      <c r="I504897" s="4" t="n"/>
      <c r="J504897" s="4" t="n"/>
    </row>
    <row r="504898">
      <c r="I504898" s="4" t="n"/>
      <c r="J504898" s="4" t="n"/>
    </row>
    <row r="504899">
      <c r="I504899" s="4" t="n"/>
      <c r="J504899" s="4" t="n"/>
    </row>
    <row r="504900">
      <c r="I504900" s="4" t="n"/>
      <c r="J504900" s="4" t="n"/>
    </row>
    <row r="504901">
      <c r="I504901" s="4" t="n"/>
      <c r="J504901" s="4" t="n"/>
    </row>
    <row r="504902">
      <c r="I504902" s="4" t="n"/>
      <c r="J504902" s="4" t="n"/>
    </row>
    <row r="504903">
      <c r="I504903" s="4" t="n"/>
      <c r="J504903" s="4" t="n"/>
    </row>
    <row r="504904">
      <c r="I504904" s="4" t="n"/>
      <c r="J504904" s="4" t="n"/>
    </row>
    <row r="504905">
      <c r="I504905" s="4" t="n"/>
      <c r="J504905" s="4" t="n"/>
    </row>
    <row r="504906">
      <c r="I504906" s="4" t="n"/>
      <c r="J504906" s="4" t="n"/>
    </row>
    <row r="504907">
      <c r="I504907" s="4" t="n"/>
      <c r="J504907" s="4" t="n"/>
    </row>
    <row r="504908">
      <c r="I504908" s="4" t="n"/>
      <c r="J504908" s="4" t="n"/>
    </row>
    <row r="504909">
      <c r="I504909" s="4" t="n"/>
      <c r="J504909" s="4" t="n"/>
    </row>
    <row r="504910">
      <c r="I504910" s="4" t="n"/>
      <c r="J504910" s="4" t="n"/>
    </row>
    <row r="504911">
      <c r="I504911" s="4" t="n"/>
      <c r="J504911" s="4" t="n"/>
    </row>
    <row r="504912">
      <c r="I504912" s="4" t="n"/>
      <c r="J504912" s="4" t="n"/>
    </row>
    <row r="504913">
      <c r="I504913" s="4" t="n"/>
      <c r="J504913" s="4" t="n"/>
    </row>
    <row r="504914">
      <c r="I504914" s="4" t="n"/>
      <c r="J504914" s="4" t="n"/>
    </row>
    <row r="504915">
      <c r="I504915" s="4" t="n"/>
      <c r="J504915" s="4" t="n"/>
    </row>
    <row r="504916">
      <c r="I504916" s="4" t="n"/>
      <c r="J504916" s="4" t="n"/>
    </row>
    <row r="504917">
      <c r="I504917" s="4" t="n"/>
      <c r="J504917" s="4" t="n"/>
    </row>
    <row r="504918">
      <c r="I504918" s="4" t="n"/>
      <c r="J504918" s="4" t="n"/>
    </row>
    <row r="504919">
      <c r="I504919" s="4" t="n"/>
      <c r="J504919" s="4" t="n"/>
    </row>
    <row r="504920">
      <c r="I504920" s="4" t="n"/>
      <c r="J504920" s="4" t="n"/>
    </row>
    <row r="504921">
      <c r="I504921" s="4" t="n"/>
      <c r="J504921" s="4" t="n"/>
    </row>
    <row r="504922">
      <c r="I504922" s="4" t="n"/>
      <c r="J504922" s="4" t="n"/>
    </row>
    <row r="504923">
      <c r="I504923" s="4" t="n"/>
      <c r="J504923" s="4" t="n"/>
    </row>
    <row r="504924">
      <c r="I504924" s="4" t="n"/>
      <c r="J504924" s="4" t="n"/>
    </row>
    <row r="504925">
      <c r="I504925" s="4" t="n"/>
      <c r="J504925" s="4" t="n"/>
    </row>
    <row r="504926">
      <c r="I504926" s="4" t="n"/>
      <c r="J504926" s="4" t="n"/>
    </row>
    <row r="504927">
      <c r="I504927" s="4" t="n"/>
      <c r="J504927" s="4" t="n"/>
    </row>
    <row r="504928">
      <c r="I504928" s="4" t="n"/>
      <c r="J504928" s="4" t="n"/>
    </row>
    <row r="504929">
      <c r="I504929" s="4" t="n"/>
      <c r="J504929" s="4" t="n"/>
    </row>
    <row r="504930">
      <c r="I504930" s="4" t="n"/>
      <c r="J504930" s="4" t="n"/>
    </row>
    <row r="504931">
      <c r="I504931" s="4" t="n"/>
      <c r="J504931" s="4" t="n"/>
    </row>
    <row r="504932">
      <c r="I504932" s="4" t="n"/>
      <c r="J504932" s="4" t="n"/>
    </row>
    <row r="504933">
      <c r="I504933" s="4" t="n"/>
      <c r="J504933" s="4" t="n"/>
    </row>
    <row r="504934">
      <c r="I504934" s="4" t="n"/>
      <c r="J504934" s="4" t="n"/>
    </row>
    <row r="504935">
      <c r="I504935" s="4" t="n"/>
      <c r="J504935" s="4" t="n"/>
    </row>
    <row r="504936">
      <c r="I504936" s="4" t="n"/>
      <c r="J504936" s="4" t="n"/>
    </row>
    <row r="504937">
      <c r="I504937" s="4" t="n"/>
      <c r="J504937" s="4" t="n"/>
    </row>
    <row r="504938">
      <c r="I504938" s="4" t="n"/>
      <c r="J504938" s="4" t="n"/>
    </row>
    <row r="504939">
      <c r="I504939" s="4" t="n"/>
      <c r="J504939" s="4" t="n"/>
    </row>
    <row r="504940">
      <c r="I504940" s="4" t="n"/>
      <c r="J504940" s="4" t="n"/>
    </row>
    <row r="504941">
      <c r="I504941" s="4" t="n"/>
      <c r="J504941" s="4" t="n"/>
    </row>
    <row r="504942">
      <c r="I504942" s="4" t="n"/>
      <c r="J504942" s="4" t="n"/>
    </row>
    <row r="504943">
      <c r="I504943" s="4" t="n"/>
      <c r="J504943" s="4" t="n"/>
    </row>
    <row r="504944">
      <c r="I504944" s="4" t="n"/>
      <c r="J504944" s="4" t="n"/>
    </row>
    <row r="504945">
      <c r="I504945" s="4" t="n"/>
      <c r="J504945" s="4" t="n"/>
    </row>
    <row r="504946">
      <c r="I504946" s="4" t="n"/>
      <c r="J504946" s="4" t="n"/>
    </row>
    <row r="504947">
      <c r="I504947" s="4" t="n"/>
      <c r="J504947" s="4" t="n"/>
    </row>
    <row r="504948">
      <c r="I504948" s="4" t="n"/>
      <c r="J504948" s="4" t="n"/>
    </row>
    <row r="504949">
      <c r="I504949" s="4" t="n"/>
      <c r="J504949" s="4" t="n"/>
    </row>
    <row r="504950">
      <c r="I504950" s="4" t="n"/>
      <c r="J504950" s="4" t="n"/>
    </row>
    <row r="504951">
      <c r="I504951" s="4" t="n"/>
      <c r="J504951" s="4" t="n"/>
    </row>
    <row r="504952">
      <c r="I504952" s="4" t="n"/>
      <c r="J504952" s="4" t="n"/>
    </row>
    <row r="504953">
      <c r="I504953" s="4" t="n"/>
      <c r="J504953" s="4" t="n"/>
    </row>
    <row r="504954">
      <c r="I504954" s="4" t="n"/>
      <c r="J504954" s="4" t="n"/>
    </row>
    <row r="504955">
      <c r="I504955" s="4" t="n"/>
      <c r="J504955" s="4" t="n"/>
    </row>
    <row r="504956">
      <c r="I504956" s="4" t="n"/>
      <c r="J504956" s="4" t="n"/>
    </row>
    <row r="504957">
      <c r="I504957" s="4" t="n"/>
      <c r="J504957" s="4" t="n"/>
    </row>
    <row r="504958">
      <c r="I504958" s="4" t="n"/>
      <c r="J504958" s="4" t="n"/>
    </row>
    <row r="504959">
      <c r="I504959" s="4" t="n"/>
      <c r="J504959" s="4" t="n"/>
    </row>
    <row r="504960">
      <c r="I504960" s="4" t="n"/>
      <c r="J504960" s="4" t="n"/>
    </row>
    <row r="504961">
      <c r="I504961" s="4" t="n"/>
      <c r="J504961" s="4" t="n"/>
    </row>
    <row r="504962">
      <c r="I504962" s="4" t="n"/>
      <c r="J504962" s="4" t="n"/>
    </row>
    <row r="504963">
      <c r="I504963" s="4" t="n"/>
      <c r="J504963" s="4" t="n"/>
    </row>
    <row r="504964">
      <c r="I504964" s="4" t="n"/>
      <c r="J504964" s="4" t="n"/>
    </row>
    <row r="504965">
      <c r="I504965" s="4" t="n"/>
      <c r="J504965" s="4" t="n"/>
    </row>
    <row r="504966">
      <c r="I504966" s="4" t="n"/>
      <c r="J504966" s="4" t="n"/>
    </row>
    <row r="504967">
      <c r="I504967" s="4" t="n"/>
      <c r="J504967" s="4" t="n"/>
    </row>
    <row r="504968">
      <c r="I504968" s="4" t="n"/>
      <c r="J504968" s="4" t="n"/>
    </row>
    <row r="504969">
      <c r="I504969" s="4" t="n"/>
      <c r="J504969" s="4" t="n"/>
    </row>
    <row r="504970">
      <c r="I504970" s="4" t="n"/>
      <c r="J504970" s="4" t="n"/>
    </row>
    <row r="504971">
      <c r="I504971" s="4" t="n"/>
      <c r="J504971" s="4" t="n"/>
    </row>
    <row r="504972">
      <c r="I504972" s="4" t="n"/>
      <c r="J504972" s="4" t="n"/>
    </row>
    <row r="504973">
      <c r="I504973" s="4" t="n"/>
      <c r="J504973" s="4" t="n"/>
    </row>
    <row r="504974">
      <c r="I504974" s="4" t="n"/>
      <c r="J504974" s="4" t="n"/>
    </row>
    <row r="504975">
      <c r="I504975" s="4" t="n"/>
      <c r="J504975" s="4" t="n"/>
    </row>
    <row r="504976">
      <c r="I504976" s="4" t="n"/>
      <c r="J504976" s="4" t="n"/>
    </row>
    <row r="504977">
      <c r="I504977" s="4" t="n"/>
      <c r="J504977" s="4" t="n"/>
    </row>
    <row r="504978">
      <c r="I504978" s="4" t="n"/>
      <c r="J504978" s="4" t="n"/>
    </row>
    <row r="504979">
      <c r="I504979" s="4" t="n"/>
      <c r="J504979" s="4" t="n"/>
    </row>
    <row r="504980">
      <c r="I504980" s="4" t="n"/>
      <c r="J504980" s="4" t="n"/>
    </row>
    <row r="504981">
      <c r="I504981" s="4" t="n"/>
      <c r="J504981" s="4" t="n"/>
    </row>
    <row r="504982">
      <c r="I504982" s="4" t="n"/>
      <c r="J504982" s="4" t="n"/>
    </row>
    <row r="504983">
      <c r="I504983" s="4" t="n"/>
      <c r="J504983" s="4" t="n"/>
    </row>
    <row r="504984">
      <c r="I504984" s="4" t="n"/>
      <c r="J504984" s="4" t="n"/>
    </row>
    <row r="504985">
      <c r="I504985" s="4" t="n"/>
      <c r="J504985" s="4" t="n"/>
    </row>
    <row r="504986">
      <c r="I504986" s="4" t="n"/>
      <c r="J504986" s="4" t="n"/>
    </row>
    <row r="504987">
      <c r="I504987" s="4" t="n"/>
      <c r="J504987" s="4" t="n"/>
    </row>
    <row r="504988">
      <c r="I504988" s="4" t="n"/>
      <c r="J504988" s="4" t="n"/>
    </row>
    <row r="504989">
      <c r="I504989" s="4" t="n"/>
      <c r="J504989" s="4" t="n"/>
    </row>
    <row r="504990">
      <c r="I504990" s="4" t="n"/>
      <c r="J504990" s="4" t="n"/>
    </row>
    <row r="504991">
      <c r="I504991" s="4" t="n"/>
      <c r="J504991" s="4" t="n"/>
    </row>
    <row r="504992">
      <c r="I504992" s="4" t="n"/>
      <c r="J504992" s="4" t="n"/>
    </row>
    <row r="504993">
      <c r="I504993" s="4" t="n"/>
      <c r="J504993" s="4" t="n"/>
    </row>
    <row r="504994">
      <c r="I504994" s="4" t="n"/>
      <c r="J504994" s="4" t="n"/>
    </row>
    <row r="504995">
      <c r="I504995" s="4" t="n"/>
      <c r="J504995" s="4" t="n"/>
    </row>
    <row r="504996">
      <c r="I504996" s="4" t="n"/>
      <c r="J504996" s="4" t="n"/>
    </row>
    <row r="504997">
      <c r="I504997" s="4" t="n"/>
      <c r="J504997" s="4" t="n"/>
    </row>
    <row r="504998">
      <c r="I504998" s="4" t="n"/>
      <c r="J504998" s="4" t="n"/>
    </row>
    <row r="504999">
      <c r="I504999" s="4" t="n"/>
      <c r="J504999" s="4" t="n"/>
    </row>
    <row r="505000">
      <c r="I505000" s="4" t="n"/>
      <c r="J505000" s="4" t="n"/>
    </row>
    <row r="505001">
      <c r="I505001" s="4" t="n"/>
      <c r="J505001" s="4" t="n"/>
    </row>
    <row r="505002">
      <c r="I505002" s="4" t="n"/>
      <c r="J505002" s="4" t="n"/>
    </row>
    <row r="505003">
      <c r="I505003" s="4" t="n"/>
      <c r="J505003" s="4" t="n"/>
    </row>
    <row r="505004">
      <c r="I505004" s="4" t="n"/>
      <c r="J505004" s="4" t="n"/>
    </row>
    <row r="505005">
      <c r="I505005" s="4" t="n"/>
      <c r="J505005" s="4" t="n"/>
    </row>
    <row r="505006">
      <c r="I505006" s="4" t="n"/>
      <c r="J505006" s="4" t="n"/>
    </row>
    <row r="505007">
      <c r="I505007" s="4" t="n"/>
      <c r="J505007" s="4" t="n"/>
    </row>
    <row r="505008">
      <c r="I505008" s="4" t="n"/>
      <c r="J505008" s="4" t="n"/>
    </row>
    <row r="505009">
      <c r="I505009" s="4" t="n"/>
      <c r="J505009" s="4" t="n"/>
    </row>
    <row r="505010">
      <c r="I505010" s="4" t="n"/>
      <c r="J505010" s="4" t="n"/>
    </row>
    <row r="505011">
      <c r="I505011" s="4" t="n"/>
      <c r="J505011" s="4" t="n"/>
    </row>
    <row r="505012">
      <c r="I505012" s="4" t="n"/>
      <c r="J505012" s="4" t="n"/>
    </row>
    <row r="505013">
      <c r="I505013" s="4" t="n"/>
      <c r="J505013" s="4" t="n"/>
    </row>
    <row r="505014">
      <c r="I505014" s="4" t="n"/>
      <c r="J505014" s="4" t="n"/>
    </row>
    <row r="505015">
      <c r="I505015" s="4" t="n"/>
      <c r="J505015" s="4" t="n"/>
    </row>
    <row r="505016">
      <c r="I505016" s="4" t="n"/>
      <c r="J505016" s="4" t="n"/>
    </row>
    <row r="505017">
      <c r="I505017" s="4" t="n"/>
      <c r="J505017" s="4" t="n"/>
    </row>
    <row r="505018">
      <c r="I505018" s="4" t="n"/>
      <c r="J505018" s="4" t="n"/>
    </row>
    <row r="505019">
      <c r="I505019" s="4" t="n"/>
      <c r="J505019" s="4" t="n"/>
    </row>
    <row r="505020">
      <c r="I505020" s="4" t="n"/>
      <c r="J505020" s="4" t="n"/>
    </row>
    <row r="505021">
      <c r="I505021" s="4" t="n"/>
      <c r="J505021" s="4" t="n"/>
    </row>
    <row r="505022">
      <c r="I505022" s="4" t="n"/>
      <c r="J505022" s="4" t="n"/>
    </row>
    <row r="505023">
      <c r="I505023" s="4" t="n"/>
      <c r="J505023" s="4" t="n"/>
    </row>
    <row r="505024">
      <c r="I505024" s="4" t="n"/>
      <c r="J505024" s="4" t="n"/>
    </row>
    <row r="505025">
      <c r="I505025" s="4" t="n"/>
      <c r="J505025" s="4" t="n"/>
    </row>
    <row r="505026">
      <c r="I505026" s="4" t="n"/>
      <c r="J505026" s="4" t="n"/>
    </row>
    <row r="505027">
      <c r="I505027" s="4" t="n"/>
      <c r="J505027" s="4" t="n"/>
    </row>
    <row r="505028">
      <c r="I505028" s="4" t="n"/>
      <c r="J505028" s="4" t="n"/>
    </row>
    <row r="505029">
      <c r="I505029" s="4" t="n"/>
      <c r="J505029" s="4" t="n"/>
    </row>
    <row r="505030">
      <c r="I505030" s="4" t="n"/>
      <c r="J505030" s="4" t="n"/>
    </row>
    <row r="505031">
      <c r="I505031" s="4" t="n"/>
      <c r="J505031" s="4" t="n"/>
    </row>
    <row r="505032">
      <c r="I505032" s="4" t="n"/>
      <c r="J505032" s="4" t="n"/>
    </row>
    <row r="505033">
      <c r="I505033" s="4" t="n"/>
      <c r="J505033" s="4" t="n"/>
    </row>
    <row r="505034">
      <c r="I505034" s="4" t="n"/>
      <c r="J505034" s="4" t="n"/>
    </row>
    <row r="505035">
      <c r="I505035" s="4" t="n"/>
      <c r="J505035" s="4" t="n"/>
    </row>
    <row r="505036">
      <c r="I505036" s="4" t="n"/>
      <c r="J505036" s="4" t="n"/>
    </row>
    <row r="505037">
      <c r="I505037" s="4" t="n"/>
      <c r="J505037" s="4" t="n"/>
    </row>
    <row r="505038">
      <c r="I505038" s="4" t="n"/>
      <c r="J505038" s="4" t="n"/>
    </row>
    <row r="505039">
      <c r="I505039" s="4" t="n"/>
      <c r="J505039" s="4" t="n"/>
    </row>
    <row r="505040">
      <c r="I505040" s="4" t="n"/>
      <c r="J505040" s="4" t="n"/>
    </row>
    <row r="505041">
      <c r="I505041" s="4" t="n"/>
      <c r="J505041" s="4" t="n"/>
    </row>
    <row r="505042">
      <c r="I505042" s="4" t="n"/>
      <c r="J505042" s="4" t="n"/>
    </row>
    <row r="505043">
      <c r="I505043" s="4" t="n"/>
      <c r="J505043" s="4" t="n"/>
    </row>
    <row r="505044">
      <c r="I505044" s="4" t="n"/>
      <c r="J505044" s="4" t="n"/>
    </row>
    <row r="505045">
      <c r="I505045" s="4" t="n"/>
      <c r="J505045" s="4" t="n"/>
    </row>
    <row r="505046">
      <c r="I505046" s="4" t="n"/>
      <c r="J505046" s="4" t="n"/>
    </row>
    <row r="505047">
      <c r="I505047" s="4" t="n"/>
      <c r="J505047" s="4" t="n"/>
    </row>
    <row r="505048">
      <c r="I505048" s="4" t="n"/>
      <c r="J505048" s="4" t="n"/>
    </row>
    <row r="505049">
      <c r="I505049" s="4" t="n"/>
      <c r="J505049" s="4" t="n"/>
    </row>
    <row r="505050">
      <c r="I505050" s="4" t="n"/>
      <c r="J505050" s="4" t="n"/>
    </row>
    <row r="505051">
      <c r="I505051" s="4" t="n"/>
      <c r="J505051" s="4" t="n"/>
    </row>
    <row r="505052">
      <c r="I505052" s="4" t="n"/>
      <c r="J505052" s="4" t="n"/>
    </row>
    <row r="505053">
      <c r="I505053" s="4" t="n"/>
      <c r="J505053" s="4" t="n"/>
    </row>
    <row r="505054">
      <c r="I505054" s="4" t="n"/>
      <c r="J505054" s="4" t="n"/>
    </row>
    <row r="505055">
      <c r="I505055" s="4" t="n"/>
      <c r="J505055" s="4" t="n"/>
    </row>
    <row r="505056">
      <c r="I505056" s="4" t="n"/>
      <c r="J505056" s="4" t="n"/>
    </row>
    <row r="505057">
      <c r="I505057" s="4" t="n"/>
      <c r="J505057" s="4" t="n"/>
    </row>
    <row r="505058">
      <c r="I505058" s="4" t="n"/>
      <c r="J505058" s="4" t="n"/>
    </row>
    <row r="505059">
      <c r="I505059" s="4" t="n"/>
      <c r="J505059" s="4" t="n"/>
    </row>
    <row r="505060">
      <c r="I505060" s="4" t="n"/>
      <c r="J505060" s="4" t="n"/>
    </row>
    <row r="505061">
      <c r="I505061" s="4" t="n"/>
      <c r="J505061" s="4" t="n"/>
    </row>
    <row r="505062">
      <c r="I505062" s="4" t="n"/>
      <c r="J505062" s="4" t="n"/>
    </row>
    <row r="505063">
      <c r="I505063" s="4" t="n"/>
      <c r="J505063" s="4" t="n"/>
    </row>
    <row r="505064">
      <c r="I505064" s="4" t="n"/>
      <c r="J505064" s="4" t="n"/>
    </row>
    <row r="505065">
      <c r="I505065" s="4" t="n"/>
      <c r="J505065" s="4" t="n"/>
    </row>
    <row r="505066">
      <c r="I505066" s="4" t="n"/>
      <c r="J505066" s="4" t="n"/>
    </row>
    <row r="505067">
      <c r="I505067" s="4" t="n"/>
      <c r="J505067" s="4" t="n"/>
    </row>
    <row r="505068">
      <c r="I505068" s="4" t="n"/>
      <c r="J505068" s="4" t="n"/>
    </row>
    <row r="505069">
      <c r="I505069" s="4" t="n"/>
      <c r="J505069" s="4" t="n"/>
    </row>
    <row r="505070">
      <c r="I505070" s="4" t="n"/>
      <c r="J505070" s="4" t="n"/>
    </row>
    <row r="505071">
      <c r="I505071" s="4" t="n"/>
      <c r="J505071" s="4" t="n"/>
    </row>
    <row r="505072">
      <c r="I505072" s="4" t="n"/>
      <c r="J505072" s="4" t="n"/>
    </row>
    <row r="505073">
      <c r="I505073" s="4" t="n"/>
      <c r="J505073" s="4" t="n"/>
    </row>
    <row r="505074">
      <c r="I505074" s="4" t="n"/>
      <c r="J505074" s="4" t="n"/>
    </row>
    <row r="505075">
      <c r="I505075" s="4" t="n"/>
      <c r="J505075" s="4" t="n"/>
    </row>
    <row r="505076">
      <c r="I505076" s="4" t="n"/>
      <c r="J505076" s="4" t="n"/>
    </row>
    <row r="505077">
      <c r="I505077" s="4" t="n"/>
      <c r="J505077" s="4" t="n"/>
    </row>
    <row r="505078">
      <c r="I505078" s="4" t="n"/>
      <c r="J505078" s="4" t="n"/>
    </row>
    <row r="505079">
      <c r="I505079" s="4" t="n"/>
      <c r="J505079" s="4" t="n"/>
    </row>
    <row r="505080">
      <c r="I505080" s="4" t="n"/>
      <c r="J505080" s="4" t="n"/>
    </row>
    <row r="505081">
      <c r="I505081" s="4" t="n"/>
      <c r="J505081" s="4" t="n"/>
    </row>
    <row r="505082">
      <c r="I505082" s="4" t="n"/>
      <c r="J505082" s="4" t="n"/>
    </row>
    <row r="505083">
      <c r="I505083" s="4" t="n"/>
      <c r="J505083" s="4" t="n"/>
    </row>
    <row r="505084">
      <c r="I505084" s="4" t="n"/>
      <c r="J505084" s="4" t="n"/>
    </row>
    <row r="505085">
      <c r="I505085" s="4" t="n"/>
      <c r="J505085" s="4" t="n"/>
    </row>
    <row r="505086">
      <c r="I505086" s="4" t="n"/>
      <c r="J505086" s="4" t="n"/>
    </row>
    <row r="505087">
      <c r="I505087" s="4" t="n"/>
      <c r="J505087" s="4" t="n"/>
    </row>
    <row r="505088">
      <c r="I505088" s="4" t="n"/>
      <c r="J505088" s="4" t="n"/>
    </row>
    <row r="505089">
      <c r="I505089" s="4" t="n"/>
      <c r="J505089" s="4" t="n"/>
    </row>
    <row r="505090">
      <c r="I505090" s="4" t="n"/>
      <c r="J505090" s="4" t="n"/>
    </row>
    <row r="505091">
      <c r="I505091" s="4" t="n"/>
      <c r="J505091" s="4" t="n"/>
    </row>
    <row r="505092">
      <c r="I505092" s="4" t="n"/>
      <c r="J505092" s="4" t="n"/>
    </row>
    <row r="505093">
      <c r="I505093" s="4" t="n"/>
      <c r="J505093" s="4" t="n"/>
    </row>
    <row r="505094">
      <c r="I505094" s="4" t="n"/>
      <c r="J505094" s="4" t="n"/>
    </row>
    <row r="505095">
      <c r="I505095" s="4" t="n"/>
      <c r="J505095" s="4" t="n"/>
    </row>
    <row r="505096">
      <c r="I505096" s="4" t="n"/>
      <c r="J505096" s="4" t="n"/>
    </row>
    <row r="505097">
      <c r="I505097" s="4" t="n"/>
      <c r="J505097" s="4" t="n"/>
    </row>
    <row r="505098">
      <c r="I505098" s="4" t="n"/>
      <c r="J505098" s="4" t="n"/>
    </row>
    <row r="505099">
      <c r="I505099" s="4" t="n"/>
      <c r="J505099" s="4" t="n"/>
    </row>
    <row r="505100">
      <c r="I505100" s="4" t="n"/>
      <c r="J505100" s="4" t="n"/>
    </row>
    <row r="505101">
      <c r="I505101" s="4" t="n"/>
      <c r="J505101" s="4" t="n"/>
    </row>
    <row r="505102">
      <c r="I505102" s="4" t="n"/>
      <c r="J505102" s="4" t="n"/>
    </row>
    <row r="505103">
      <c r="I505103" s="4" t="n"/>
      <c r="J505103" s="4" t="n"/>
    </row>
    <row r="505104">
      <c r="I505104" s="4" t="n"/>
      <c r="J505104" s="4" t="n"/>
    </row>
    <row r="505105">
      <c r="I505105" s="4" t="n"/>
      <c r="J505105" s="4" t="n"/>
    </row>
    <row r="505106">
      <c r="I505106" s="4" t="n"/>
      <c r="J505106" s="4" t="n"/>
    </row>
    <row r="505107">
      <c r="I505107" s="4" t="n"/>
      <c r="J505107" s="4" t="n"/>
    </row>
    <row r="505108">
      <c r="I505108" s="4" t="n"/>
      <c r="J505108" s="4" t="n"/>
    </row>
    <row r="505109">
      <c r="I505109" s="4" t="n"/>
      <c r="J505109" s="4" t="n"/>
    </row>
    <row r="505110">
      <c r="I505110" s="4" t="n"/>
      <c r="J505110" s="4" t="n"/>
    </row>
    <row r="505111">
      <c r="I505111" s="4" t="n"/>
      <c r="J505111" s="4" t="n"/>
    </row>
    <row r="505112">
      <c r="I505112" s="4" t="n"/>
      <c r="J505112" s="4" t="n"/>
    </row>
    <row r="505113">
      <c r="I505113" s="4" t="n"/>
      <c r="J505113" s="4" t="n"/>
    </row>
    <row r="505114">
      <c r="I505114" s="4" t="n"/>
      <c r="J505114" s="4" t="n"/>
    </row>
    <row r="505115">
      <c r="I505115" s="4" t="n"/>
      <c r="J505115" s="4" t="n"/>
    </row>
    <row r="505116">
      <c r="I505116" s="4" t="n"/>
      <c r="J505116" s="4" t="n"/>
    </row>
    <row r="505117">
      <c r="I505117" s="4" t="n"/>
      <c r="J505117" s="4" t="n"/>
    </row>
    <row r="505118">
      <c r="I505118" s="4" t="n"/>
      <c r="J505118" s="4" t="n"/>
    </row>
    <row r="505119">
      <c r="I505119" s="4" t="n"/>
      <c r="J505119" s="4" t="n"/>
    </row>
    <row r="505120">
      <c r="I505120" s="4" t="n"/>
      <c r="J505120" s="4" t="n"/>
    </row>
    <row r="505121">
      <c r="I505121" s="4" t="n"/>
      <c r="J505121" s="4" t="n"/>
    </row>
    <row r="505122">
      <c r="I505122" s="4" t="n"/>
      <c r="J505122" s="4" t="n"/>
    </row>
    <row r="505123">
      <c r="I505123" s="4" t="n"/>
      <c r="J505123" s="4" t="n"/>
    </row>
    <row r="505124">
      <c r="I505124" s="4" t="n"/>
      <c r="J505124" s="4" t="n"/>
    </row>
    <row r="505125">
      <c r="I505125" s="4" t="n"/>
      <c r="J505125" s="4" t="n"/>
    </row>
    <row r="505126">
      <c r="I505126" s="4" t="n"/>
      <c r="J505126" s="4" t="n"/>
    </row>
    <row r="505127">
      <c r="I505127" s="4" t="n"/>
      <c r="J505127" s="4" t="n"/>
    </row>
    <row r="505128">
      <c r="I505128" s="4" t="n"/>
      <c r="J505128" s="4" t="n"/>
    </row>
    <row r="505129">
      <c r="I505129" s="4" t="n"/>
      <c r="J505129" s="4" t="n"/>
    </row>
    <row r="505130">
      <c r="I505130" s="4" t="n"/>
      <c r="J505130" s="4" t="n"/>
    </row>
    <row r="505131">
      <c r="I505131" s="4" t="n"/>
      <c r="J505131" s="4" t="n"/>
    </row>
    <row r="505132">
      <c r="I505132" s="4" t="n"/>
      <c r="J505132" s="4" t="n"/>
    </row>
    <row r="505133">
      <c r="I505133" s="4" t="n"/>
      <c r="J505133" s="4" t="n"/>
    </row>
    <row r="505134">
      <c r="I505134" s="4" t="n"/>
      <c r="J505134" s="4" t="n"/>
    </row>
    <row r="505135">
      <c r="I505135" s="4" t="n"/>
      <c r="J505135" s="4" t="n"/>
    </row>
    <row r="505136">
      <c r="I505136" s="4" t="n"/>
      <c r="J505136" s="4" t="n"/>
    </row>
    <row r="505137">
      <c r="I505137" s="4" t="n"/>
      <c r="J505137" s="4" t="n"/>
    </row>
    <row r="505138">
      <c r="I505138" s="4" t="n"/>
      <c r="J505138" s="4" t="n"/>
    </row>
    <row r="505139">
      <c r="I505139" s="4" t="n"/>
      <c r="J505139" s="4" t="n"/>
    </row>
    <row r="505140">
      <c r="I505140" s="4" t="n"/>
      <c r="J505140" s="4" t="n"/>
    </row>
    <row r="505141">
      <c r="I505141" s="4" t="n"/>
      <c r="J505141" s="4" t="n"/>
    </row>
    <row r="505142">
      <c r="I505142" s="4" t="n"/>
      <c r="J505142" s="4" t="n"/>
    </row>
    <row r="505143">
      <c r="I505143" s="4" t="n"/>
      <c r="J505143" s="4" t="n"/>
    </row>
    <row r="505144">
      <c r="I505144" s="4" t="n"/>
      <c r="J505144" s="4" t="n"/>
    </row>
    <row r="505145">
      <c r="I505145" s="4" t="n"/>
      <c r="J505145" s="4" t="n"/>
    </row>
    <row r="505146">
      <c r="I505146" s="4" t="n"/>
      <c r="J505146" s="4" t="n"/>
    </row>
    <row r="505147">
      <c r="I505147" s="4" t="n"/>
      <c r="J505147" s="4" t="n"/>
    </row>
    <row r="505148">
      <c r="I505148" s="4" t="n"/>
      <c r="J505148" s="4" t="n"/>
    </row>
    <row r="505149">
      <c r="I505149" s="4" t="n"/>
      <c r="J505149" s="4" t="n"/>
    </row>
    <row r="505150">
      <c r="I505150" s="4" t="n"/>
      <c r="J505150" s="4" t="n"/>
    </row>
    <row r="505151">
      <c r="I505151" s="4" t="n"/>
      <c r="J505151" s="4" t="n"/>
    </row>
    <row r="505152">
      <c r="I505152" s="4" t="n"/>
      <c r="J505152" s="4" t="n"/>
    </row>
    <row r="505153">
      <c r="I505153" s="4" t="n"/>
      <c r="J505153" s="4" t="n"/>
    </row>
    <row r="505154">
      <c r="I505154" s="4" t="n"/>
      <c r="J505154" s="4" t="n"/>
    </row>
    <row r="505155">
      <c r="I505155" s="4" t="n"/>
      <c r="J505155" s="4" t="n"/>
    </row>
    <row r="505156">
      <c r="I505156" s="4" t="n"/>
      <c r="J505156" s="4" t="n"/>
    </row>
    <row r="505157">
      <c r="I505157" s="4" t="n"/>
      <c r="J505157" s="4" t="n"/>
    </row>
    <row r="505158">
      <c r="I505158" s="4" t="n"/>
      <c r="J505158" s="4" t="n"/>
    </row>
    <row r="505159">
      <c r="I505159" s="4" t="n"/>
      <c r="J505159" s="4" t="n"/>
    </row>
    <row r="505160">
      <c r="I505160" s="4" t="n"/>
      <c r="J505160" s="4" t="n"/>
    </row>
    <row r="505161">
      <c r="I505161" s="4" t="n"/>
      <c r="J505161" s="4" t="n"/>
    </row>
    <row r="505162">
      <c r="I505162" s="4" t="n"/>
      <c r="J505162" s="4" t="n"/>
    </row>
    <row r="505163">
      <c r="I505163" s="4" t="n"/>
      <c r="J505163" s="4" t="n"/>
    </row>
    <row r="505164">
      <c r="I505164" s="4" t="n"/>
      <c r="J505164" s="4" t="n"/>
    </row>
    <row r="505165">
      <c r="I505165" s="4" t="n"/>
      <c r="J505165" s="4" t="n"/>
    </row>
    <row r="505166">
      <c r="I505166" s="4" t="n"/>
      <c r="J505166" s="4" t="n"/>
    </row>
    <row r="505167">
      <c r="I505167" s="4" t="n"/>
      <c r="J505167" s="4" t="n"/>
    </row>
    <row r="505168">
      <c r="I505168" s="4" t="n"/>
      <c r="J505168" s="4" t="n"/>
    </row>
    <row r="505169">
      <c r="I505169" s="4" t="n"/>
      <c r="J505169" s="4" t="n"/>
    </row>
    <row r="505170">
      <c r="I505170" s="4" t="n"/>
      <c r="J505170" s="4" t="n"/>
    </row>
    <row r="505171">
      <c r="I505171" s="4" t="n"/>
      <c r="J505171" s="4" t="n"/>
    </row>
    <row r="505172">
      <c r="I505172" s="4" t="n"/>
      <c r="J505172" s="4" t="n"/>
    </row>
    <row r="505173">
      <c r="I505173" s="4" t="n"/>
      <c r="J505173" s="4" t="n"/>
    </row>
    <row r="505174">
      <c r="I505174" s="4" t="n"/>
      <c r="J505174" s="4" t="n"/>
    </row>
    <row r="505175">
      <c r="I505175" s="4" t="n"/>
      <c r="J505175" s="4" t="n"/>
    </row>
    <row r="505176">
      <c r="I505176" s="4" t="n"/>
      <c r="J505176" s="4" t="n"/>
    </row>
    <row r="505177">
      <c r="I505177" s="4" t="n"/>
      <c r="J505177" s="4" t="n"/>
    </row>
    <row r="505178">
      <c r="I505178" s="4" t="n"/>
      <c r="J505178" s="4" t="n"/>
    </row>
    <row r="505179">
      <c r="I505179" s="4" t="n"/>
      <c r="J505179" s="4" t="n"/>
    </row>
    <row r="505180">
      <c r="I505180" s="4" t="n"/>
      <c r="J505180" s="4" t="n"/>
    </row>
    <row r="505181">
      <c r="I505181" s="4" t="n"/>
      <c r="J505181" s="4" t="n"/>
    </row>
    <row r="505182">
      <c r="I505182" s="4" t="n"/>
      <c r="J505182" s="4" t="n"/>
    </row>
    <row r="505183">
      <c r="I505183" s="4" t="n"/>
      <c r="J505183" s="4" t="n"/>
    </row>
    <row r="505184">
      <c r="I505184" s="4" t="n"/>
      <c r="J505184" s="4" t="n"/>
    </row>
    <row r="505185">
      <c r="I505185" s="4" t="n"/>
      <c r="J505185" s="4" t="n"/>
    </row>
    <row r="505186">
      <c r="I505186" s="4" t="n"/>
      <c r="J505186" s="4" t="n"/>
    </row>
    <row r="505187">
      <c r="I505187" s="4" t="n"/>
      <c r="J505187" s="4" t="n"/>
    </row>
    <row r="505188">
      <c r="I505188" s="4" t="n"/>
      <c r="J505188" s="4" t="n"/>
    </row>
    <row r="505189">
      <c r="I505189" s="4" t="n"/>
      <c r="J505189" s="4" t="n"/>
    </row>
    <row r="505190">
      <c r="I505190" s="4" t="n"/>
      <c r="J505190" s="4" t="n"/>
    </row>
    <row r="505191">
      <c r="I505191" s="4" t="n"/>
      <c r="J505191" s="4" t="n"/>
    </row>
    <row r="505192">
      <c r="I505192" s="4" t="n"/>
      <c r="J505192" s="4" t="n"/>
    </row>
    <row r="505193">
      <c r="I505193" s="4" t="n"/>
      <c r="J505193" s="4" t="n"/>
    </row>
    <row r="505194">
      <c r="I505194" s="4" t="n"/>
      <c r="J505194" s="4" t="n"/>
    </row>
    <row r="505195">
      <c r="I505195" s="4" t="n"/>
      <c r="J505195" s="4" t="n"/>
    </row>
    <row r="505196">
      <c r="I505196" s="4" t="n"/>
      <c r="J505196" s="4" t="n"/>
    </row>
    <row r="505197">
      <c r="I505197" s="4" t="n"/>
      <c r="J505197" s="4" t="n"/>
    </row>
    <row r="505198">
      <c r="I505198" s="4" t="n"/>
      <c r="J505198" s="4" t="n"/>
    </row>
    <row r="505199">
      <c r="I505199" s="4" t="n"/>
      <c r="J505199" s="4" t="n"/>
    </row>
    <row r="505200">
      <c r="I505200" s="4" t="n"/>
      <c r="J505200" s="4" t="n"/>
    </row>
    <row r="505201">
      <c r="I505201" s="4" t="n"/>
      <c r="J505201" s="4" t="n"/>
    </row>
    <row r="505202">
      <c r="I505202" s="4" t="n"/>
      <c r="J505202" s="4" t="n"/>
    </row>
    <row r="505203">
      <c r="I505203" s="4" t="n"/>
      <c r="J505203" s="4" t="n"/>
    </row>
    <row r="505204">
      <c r="I505204" s="4" t="n"/>
      <c r="J505204" s="4" t="n"/>
    </row>
    <row r="505205">
      <c r="I505205" s="4" t="n"/>
      <c r="J505205" s="4" t="n"/>
    </row>
    <row r="505206">
      <c r="I505206" s="4" t="n"/>
      <c r="J505206" s="4" t="n"/>
    </row>
    <row r="505207">
      <c r="I505207" s="4" t="n"/>
      <c r="J505207" s="4" t="n"/>
    </row>
    <row r="505208">
      <c r="I505208" s="4" t="n"/>
      <c r="J505208" s="4" t="n"/>
    </row>
    <row r="505209">
      <c r="I505209" s="4" t="n"/>
      <c r="J505209" s="4" t="n"/>
    </row>
    <row r="505210">
      <c r="I505210" s="4" t="n"/>
      <c r="J505210" s="4" t="n"/>
    </row>
    <row r="505211">
      <c r="I505211" s="4" t="n"/>
      <c r="J505211" s="4" t="n"/>
    </row>
    <row r="505212">
      <c r="I505212" s="4" t="n"/>
      <c r="J505212" s="4" t="n"/>
    </row>
    <row r="505213">
      <c r="I505213" s="4" t="n"/>
      <c r="J505213" s="4" t="n"/>
    </row>
    <row r="505214">
      <c r="I505214" s="4" t="n"/>
      <c r="J505214" s="4" t="n"/>
    </row>
    <row r="505215">
      <c r="I505215" s="4" t="n"/>
      <c r="J505215" s="4" t="n"/>
    </row>
    <row r="505216">
      <c r="I505216" s="4" t="n"/>
      <c r="J505216" s="4" t="n"/>
    </row>
    <row r="505217">
      <c r="I505217" s="4" t="n"/>
      <c r="J505217" s="4" t="n"/>
    </row>
    <row r="505218">
      <c r="I505218" s="4" t="n"/>
      <c r="J505218" s="4" t="n"/>
    </row>
    <row r="505219">
      <c r="I505219" s="4" t="n"/>
      <c r="J505219" s="4" t="n"/>
    </row>
    <row r="505220">
      <c r="I505220" s="4" t="n"/>
      <c r="J505220" s="4" t="n"/>
    </row>
    <row r="505221">
      <c r="I505221" s="4" t="n"/>
      <c r="J505221" s="4" t="n"/>
    </row>
    <row r="505222">
      <c r="I505222" s="4" t="n"/>
      <c r="J505222" s="4" t="n"/>
    </row>
    <row r="505223">
      <c r="I505223" s="4" t="n"/>
      <c r="J505223" s="4" t="n"/>
    </row>
    <row r="505224">
      <c r="I505224" s="4" t="n"/>
      <c r="J505224" s="4" t="n"/>
    </row>
    <row r="505225">
      <c r="I505225" s="4" t="n"/>
      <c r="J505225" s="4" t="n"/>
    </row>
    <row r="505226">
      <c r="I505226" s="4" t="n"/>
      <c r="J505226" s="4" t="n"/>
    </row>
    <row r="505227">
      <c r="I505227" s="4" t="n"/>
      <c r="J505227" s="4" t="n"/>
    </row>
    <row r="505228">
      <c r="I505228" s="4" t="n"/>
      <c r="J505228" s="4" t="n"/>
    </row>
    <row r="505229">
      <c r="I505229" s="4" t="n"/>
      <c r="J505229" s="4" t="n"/>
    </row>
    <row r="505230">
      <c r="I505230" s="4" t="n"/>
      <c r="J505230" s="4" t="n"/>
    </row>
    <row r="505231">
      <c r="I505231" s="4" t="n"/>
      <c r="J505231" s="4" t="n"/>
    </row>
    <row r="505232">
      <c r="I505232" s="4" t="n"/>
      <c r="J505232" s="4" t="n"/>
    </row>
    <row r="505233">
      <c r="I505233" s="4" t="n"/>
      <c r="J505233" s="4" t="n"/>
    </row>
    <row r="505234">
      <c r="I505234" s="4" t="n"/>
      <c r="J505234" s="4" t="n"/>
    </row>
    <row r="505235">
      <c r="I505235" s="4" t="n"/>
      <c r="J505235" s="4" t="n"/>
    </row>
    <row r="505236">
      <c r="I505236" s="4" t="n"/>
      <c r="J505236" s="4" t="n"/>
    </row>
    <row r="505237">
      <c r="I505237" s="4" t="n"/>
      <c r="J505237" s="4" t="n"/>
    </row>
    <row r="505238">
      <c r="I505238" s="4" t="n"/>
      <c r="J505238" s="4" t="n"/>
    </row>
    <row r="505239">
      <c r="I505239" s="4" t="n"/>
      <c r="J505239" s="4" t="n"/>
    </row>
    <row r="505240">
      <c r="I505240" s="4" t="n"/>
      <c r="J505240" s="4" t="n"/>
    </row>
    <row r="505241">
      <c r="I505241" s="4" t="n"/>
      <c r="J505241" s="4" t="n"/>
    </row>
    <row r="505242">
      <c r="I505242" s="4" t="n"/>
      <c r="J505242" s="4" t="n"/>
    </row>
    <row r="505243">
      <c r="I505243" s="4" t="n"/>
      <c r="J505243" s="4" t="n"/>
    </row>
    <row r="505244">
      <c r="I505244" s="4" t="n"/>
      <c r="J505244" s="4" t="n"/>
    </row>
    <row r="505245">
      <c r="I505245" s="4" t="n"/>
      <c r="J505245" s="4" t="n"/>
    </row>
    <row r="505246">
      <c r="I505246" s="4" t="n"/>
      <c r="J505246" s="4" t="n"/>
    </row>
    <row r="505247">
      <c r="I505247" s="4" t="n"/>
      <c r="J505247" s="4" t="n"/>
    </row>
    <row r="505248">
      <c r="I505248" s="4" t="n"/>
      <c r="J505248" s="4" t="n"/>
    </row>
    <row r="505249">
      <c r="I505249" s="4" t="n"/>
      <c r="J505249" s="4" t="n"/>
    </row>
    <row r="505250">
      <c r="I505250" s="4" t="n"/>
      <c r="J505250" s="4" t="n"/>
    </row>
    <row r="505251">
      <c r="I505251" s="4" t="n"/>
      <c r="J505251" s="4" t="n"/>
    </row>
    <row r="505252">
      <c r="I505252" s="4" t="n"/>
      <c r="J505252" s="4" t="n"/>
    </row>
    <row r="505253">
      <c r="I505253" s="4" t="n"/>
      <c r="J505253" s="4" t="n"/>
    </row>
    <row r="505254">
      <c r="I505254" s="4" t="n"/>
      <c r="J505254" s="4" t="n"/>
    </row>
    <row r="505255">
      <c r="I505255" s="4" t="n"/>
      <c r="J505255" s="4" t="n"/>
    </row>
    <row r="505256">
      <c r="I505256" s="4" t="n"/>
      <c r="J505256" s="4" t="n"/>
    </row>
    <row r="505257">
      <c r="I505257" s="4" t="n"/>
      <c r="J505257" s="4" t="n"/>
    </row>
    <row r="505258">
      <c r="I505258" s="4" t="n"/>
      <c r="J505258" s="4" t="n"/>
    </row>
    <row r="505259">
      <c r="I505259" s="4" t="n"/>
      <c r="J505259" s="4" t="n"/>
    </row>
    <row r="505260">
      <c r="I505260" s="4" t="n"/>
      <c r="J505260" s="4" t="n"/>
    </row>
    <row r="505261">
      <c r="I505261" s="4" t="n"/>
      <c r="J505261" s="4" t="n"/>
    </row>
    <row r="505262">
      <c r="I505262" s="4" t="n"/>
      <c r="J505262" s="4" t="n"/>
    </row>
    <row r="505263">
      <c r="I505263" s="4" t="n"/>
      <c r="J505263" s="4" t="n"/>
    </row>
    <row r="505264">
      <c r="I505264" s="4" t="n"/>
      <c r="J505264" s="4" t="n"/>
    </row>
    <row r="505265">
      <c r="I505265" s="4" t="n"/>
      <c r="J505265" s="4" t="n"/>
    </row>
    <row r="505266">
      <c r="I505266" s="4" t="n"/>
      <c r="J505266" s="4" t="n"/>
    </row>
    <row r="505267">
      <c r="I505267" s="4" t="n"/>
      <c r="J505267" s="4" t="n"/>
    </row>
    <row r="505268">
      <c r="I505268" s="4" t="n"/>
      <c r="J505268" s="4" t="n"/>
    </row>
    <row r="505269">
      <c r="I505269" s="4" t="n"/>
      <c r="J505269" s="4" t="n"/>
    </row>
    <row r="505270">
      <c r="I505270" s="4" t="n"/>
      <c r="J505270" s="4" t="n"/>
    </row>
    <row r="505271">
      <c r="I505271" s="4" t="n"/>
      <c r="J505271" s="4" t="n"/>
    </row>
    <row r="505272">
      <c r="I505272" s="4" t="n"/>
      <c r="J505272" s="4" t="n"/>
    </row>
    <row r="505273">
      <c r="I505273" s="4" t="n"/>
      <c r="J505273" s="4" t="n"/>
    </row>
    <row r="505274">
      <c r="I505274" s="4" t="n"/>
      <c r="J505274" s="4" t="n"/>
    </row>
    <row r="505275">
      <c r="I505275" s="4" t="n"/>
      <c r="J505275" s="4" t="n"/>
    </row>
    <row r="505276">
      <c r="I505276" s="4" t="n"/>
      <c r="J505276" s="4" t="n"/>
    </row>
    <row r="505277">
      <c r="I505277" s="4" t="n"/>
      <c r="J505277" s="4" t="n"/>
    </row>
    <row r="505278">
      <c r="I505278" s="4" t="n"/>
      <c r="J505278" s="4" t="n"/>
    </row>
    <row r="505279">
      <c r="I505279" s="4" t="n"/>
      <c r="J505279" s="4" t="n"/>
    </row>
    <row r="505280">
      <c r="I505280" s="4" t="n"/>
      <c r="J505280" s="4" t="n"/>
    </row>
    <row r="505281">
      <c r="I505281" s="4" t="n"/>
      <c r="J505281" s="4" t="n"/>
    </row>
    <row r="505282">
      <c r="I505282" s="4" t="n"/>
      <c r="J505282" s="4" t="n"/>
    </row>
    <row r="505283">
      <c r="I505283" s="4" t="n"/>
      <c r="J505283" s="4" t="n"/>
    </row>
    <row r="505284">
      <c r="I505284" s="4" t="n"/>
      <c r="J505284" s="4" t="n"/>
    </row>
    <row r="505285">
      <c r="I505285" s="4" t="n"/>
      <c r="J505285" s="4" t="n"/>
    </row>
    <row r="505286">
      <c r="I505286" s="4" t="n"/>
      <c r="J505286" s="4" t="n"/>
    </row>
    <row r="505287">
      <c r="I505287" s="4" t="n"/>
      <c r="J505287" s="4" t="n"/>
    </row>
    <row r="505288">
      <c r="I505288" s="4" t="n"/>
      <c r="J505288" s="4" t="n"/>
    </row>
    <row r="505289">
      <c r="I505289" s="4" t="n"/>
      <c r="J505289" s="4" t="n"/>
    </row>
    <row r="505290">
      <c r="I505290" s="4" t="n"/>
      <c r="J505290" s="4" t="n"/>
    </row>
    <row r="505291">
      <c r="I505291" s="4" t="n"/>
      <c r="J505291" s="4" t="n"/>
    </row>
    <row r="505292">
      <c r="I505292" s="4" t="n"/>
      <c r="J505292" s="4" t="n"/>
    </row>
    <row r="505293">
      <c r="I505293" s="4" t="n"/>
      <c r="J505293" s="4" t="n"/>
    </row>
    <row r="505294">
      <c r="I505294" s="4" t="n"/>
      <c r="J505294" s="4" t="n"/>
    </row>
    <row r="505295">
      <c r="I505295" s="4" t="n"/>
      <c r="J505295" s="4" t="n"/>
    </row>
    <row r="505296">
      <c r="I505296" s="4" t="n"/>
      <c r="J505296" s="4" t="n"/>
    </row>
    <row r="505297">
      <c r="I505297" s="4" t="n"/>
      <c r="J505297" s="4" t="n"/>
    </row>
    <row r="505298">
      <c r="I505298" s="4" t="n"/>
      <c r="J505298" s="4" t="n"/>
    </row>
    <row r="505299">
      <c r="I505299" s="4" t="n"/>
      <c r="J505299" s="4" t="n"/>
    </row>
    <row r="505300">
      <c r="I505300" s="4" t="n"/>
      <c r="J505300" s="4" t="n"/>
    </row>
    <row r="505301">
      <c r="I505301" s="4" t="n"/>
      <c r="J505301" s="4" t="n"/>
    </row>
    <row r="505302">
      <c r="I505302" s="4" t="n"/>
      <c r="J505302" s="4" t="n"/>
    </row>
    <row r="505303">
      <c r="I505303" s="4" t="n"/>
      <c r="J505303" s="4" t="n"/>
    </row>
    <row r="505304">
      <c r="I505304" s="4" t="n"/>
      <c r="J505304" s="4" t="n"/>
    </row>
    <row r="505305">
      <c r="I505305" s="4" t="n"/>
      <c r="J505305" s="4" t="n"/>
    </row>
    <row r="505306">
      <c r="I505306" s="4" t="n"/>
      <c r="J505306" s="4" t="n"/>
    </row>
    <row r="505307">
      <c r="I505307" s="4" t="n"/>
      <c r="J505307" s="4" t="n"/>
    </row>
    <row r="505308">
      <c r="I505308" s="4" t="n"/>
      <c r="J505308" s="4" t="n"/>
    </row>
    <row r="505309">
      <c r="I505309" s="4" t="n"/>
      <c r="J505309" s="4" t="n"/>
    </row>
    <row r="505310">
      <c r="I505310" s="4" t="n"/>
      <c r="J505310" s="4" t="n"/>
    </row>
    <row r="505311">
      <c r="I505311" s="4" t="n"/>
      <c r="J505311" s="4" t="n"/>
    </row>
    <row r="505312">
      <c r="I505312" s="4" t="n"/>
      <c r="J505312" s="4" t="n"/>
    </row>
    <row r="505313">
      <c r="I505313" s="4" t="n"/>
      <c r="J505313" s="4" t="n"/>
    </row>
    <row r="505314">
      <c r="I505314" s="4" t="n"/>
      <c r="J505314" s="4" t="n"/>
    </row>
    <row r="505315">
      <c r="I505315" s="4" t="n"/>
      <c r="J505315" s="4" t="n"/>
    </row>
    <row r="505316">
      <c r="I505316" s="4" t="n"/>
      <c r="J505316" s="4" t="n"/>
    </row>
    <row r="505317">
      <c r="I505317" s="4" t="n"/>
      <c r="J505317" s="4" t="n"/>
    </row>
    <row r="505318">
      <c r="I505318" s="4" t="n"/>
      <c r="J505318" s="4" t="n"/>
    </row>
    <row r="505319">
      <c r="I505319" s="4" t="n"/>
      <c r="J505319" s="4" t="n"/>
    </row>
    <row r="505320">
      <c r="I505320" s="4" t="n"/>
      <c r="J505320" s="4" t="n"/>
    </row>
    <row r="505321">
      <c r="I505321" s="4" t="n"/>
      <c r="J505321" s="4" t="n"/>
    </row>
    <row r="505322">
      <c r="I505322" s="4" t="n"/>
      <c r="J505322" s="4" t="n"/>
    </row>
    <row r="505323">
      <c r="I505323" s="4" t="n"/>
      <c r="J505323" s="4" t="n"/>
    </row>
    <row r="505324">
      <c r="I505324" s="4" t="n"/>
      <c r="J505324" s="4" t="n"/>
    </row>
    <row r="505325">
      <c r="I505325" s="4" t="n"/>
      <c r="J505325" s="4" t="n"/>
    </row>
    <row r="505326">
      <c r="I505326" s="4" t="n"/>
      <c r="J505326" s="4" t="n"/>
    </row>
    <row r="505327">
      <c r="I505327" s="4" t="n"/>
      <c r="J505327" s="4" t="n"/>
    </row>
    <row r="505328">
      <c r="I505328" s="4" t="n"/>
      <c r="J505328" s="4" t="n"/>
    </row>
    <row r="505329">
      <c r="I505329" s="4" t="n"/>
      <c r="J505329" s="4" t="n"/>
    </row>
    <row r="505330">
      <c r="I505330" s="4" t="n"/>
      <c r="J505330" s="4" t="n"/>
    </row>
    <row r="505331">
      <c r="I505331" s="4" t="n"/>
      <c r="J505331" s="4" t="n"/>
    </row>
    <row r="505332">
      <c r="I505332" s="4" t="n"/>
      <c r="J505332" s="4" t="n"/>
    </row>
    <row r="505333">
      <c r="I505333" s="4" t="n"/>
      <c r="J505333" s="4" t="n"/>
    </row>
    <row r="505334">
      <c r="I505334" s="4" t="n"/>
      <c r="J505334" s="4" t="n"/>
    </row>
    <row r="505335">
      <c r="I505335" s="4" t="n"/>
      <c r="J505335" s="4" t="n"/>
    </row>
    <row r="505336">
      <c r="I505336" s="4" t="n"/>
      <c r="J505336" s="4" t="n"/>
    </row>
    <row r="505337">
      <c r="I505337" s="4" t="n"/>
      <c r="J505337" s="4" t="n"/>
    </row>
    <row r="505338">
      <c r="I505338" s="4" t="n"/>
      <c r="J505338" s="4" t="n"/>
    </row>
    <row r="505339">
      <c r="I505339" s="4" t="n"/>
      <c r="J505339" s="4" t="n"/>
    </row>
    <row r="505340">
      <c r="I505340" s="4" t="n"/>
      <c r="J505340" s="4" t="n"/>
    </row>
    <row r="505341">
      <c r="I505341" s="4" t="n"/>
      <c r="J505341" s="4" t="n"/>
    </row>
    <row r="505342">
      <c r="I505342" s="4" t="n"/>
      <c r="J505342" s="4" t="n"/>
    </row>
    <row r="505343">
      <c r="I505343" s="4" t="n"/>
      <c r="J505343" s="4" t="n"/>
    </row>
    <row r="505344">
      <c r="I505344" s="4" t="n"/>
      <c r="J505344" s="4" t="n"/>
    </row>
    <row r="505345">
      <c r="I505345" s="4" t="n"/>
      <c r="J505345" s="4" t="n"/>
    </row>
    <row r="505346">
      <c r="I505346" s="4" t="n"/>
      <c r="J505346" s="4" t="n"/>
    </row>
    <row r="505347">
      <c r="I505347" s="4" t="n"/>
      <c r="J505347" s="4" t="n"/>
    </row>
    <row r="505348">
      <c r="I505348" s="4" t="n"/>
      <c r="J505348" s="4" t="n"/>
    </row>
    <row r="505349">
      <c r="I505349" s="4" t="n"/>
      <c r="J505349" s="4" t="n"/>
    </row>
    <row r="505350">
      <c r="I505350" s="4" t="n"/>
      <c r="J505350" s="4" t="n"/>
    </row>
    <row r="505351">
      <c r="I505351" s="4" t="n"/>
      <c r="J505351" s="4" t="n"/>
    </row>
    <row r="505352">
      <c r="I505352" s="4" t="n"/>
      <c r="J505352" s="4" t="n"/>
    </row>
    <row r="505353">
      <c r="I505353" s="4" t="n"/>
      <c r="J505353" s="4" t="n"/>
    </row>
    <row r="505354">
      <c r="I505354" s="4" t="n"/>
      <c r="J505354" s="4" t="n"/>
    </row>
    <row r="505355">
      <c r="I505355" s="4" t="n"/>
      <c r="J505355" s="4" t="n"/>
    </row>
    <row r="505356">
      <c r="I505356" s="4" t="n"/>
      <c r="J505356" s="4" t="n"/>
    </row>
    <row r="505357">
      <c r="I505357" s="4" t="n"/>
      <c r="J505357" s="4" t="n"/>
    </row>
    <row r="505358">
      <c r="I505358" s="4" t="n"/>
      <c r="J505358" s="4" t="n"/>
    </row>
    <row r="505359">
      <c r="I505359" s="4" t="n"/>
      <c r="J505359" s="4" t="n"/>
    </row>
    <row r="505360">
      <c r="I505360" s="4" t="n"/>
      <c r="J505360" s="4" t="n"/>
    </row>
    <row r="505361">
      <c r="I505361" s="4" t="n"/>
      <c r="J505361" s="4" t="n"/>
    </row>
    <row r="505362">
      <c r="I505362" s="4" t="n"/>
      <c r="J505362" s="4" t="n"/>
    </row>
    <row r="505363">
      <c r="I505363" s="4" t="n"/>
      <c r="J505363" s="4" t="n"/>
    </row>
    <row r="505364">
      <c r="I505364" s="4" t="n"/>
      <c r="J505364" s="4" t="n"/>
    </row>
    <row r="505365">
      <c r="I505365" s="4" t="n"/>
      <c r="J505365" s="4" t="n"/>
    </row>
    <row r="505366">
      <c r="I505366" s="4" t="n"/>
      <c r="J505366" s="4" t="n"/>
    </row>
    <row r="505367">
      <c r="I505367" s="4" t="n"/>
      <c r="J505367" s="4" t="n"/>
    </row>
    <row r="505368">
      <c r="I505368" s="4" t="n"/>
      <c r="J505368" s="4" t="n"/>
    </row>
    <row r="505369">
      <c r="I505369" s="4" t="n"/>
      <c r="J505369" s="4" t="n"/>
    </row>
    <row r="505370">
      <c r="I505370" s="4" t="n"/>
      <c r="J505370" s="4" t="n"/>
    </row>
    <row r="505371">
      <c r="I505371" s="4" t="n"/>
      <c r="J505371" s="4" t="n"/>
    </row>
    <row r="505372">
      <c r="I505372" s="4" t="n"/>
      <c r="J505372" s="4" t="n"/>
    </row>
    <row r="505373">
      <c r="I505373" s="4" t="n"/>
      <c r="J505373" s="4" t="n"/>
    </row>
    <row r="505374">
      <c r="I505374" s="4" t="n"/>
      <c r="J505374" s="4" t="n"/>
    </row>
    <row r="505375">
      <c r="I505375" s="4" t="n"/>
      <c r="J505375" s="4" t="n"/>
    </row>
    <row r="505376">
      <c r="I505376" s="4" t="n"/>
      <c r="J505376" s="4" t="n"/>
    </row>
    <row r="505377">
      <c r="I505377" s="4" t="n"/>
      <c r="J505377" s="4" t="n"/>
    </row>
    <row r="505378">
      <c r="I505378" s="4" t="n"/>
      <c r="J505378" s="4" t="n"/>
    </row>
    <row r="505379">
      <c r="I505379" s="4" t="n"/>
      <c r="J505379" s="4" t="n"/>
    </row>
    <row r="505380">
      <c r="I505380" s="4" t="n"/>
      <c r="J505380" s="4" t="n"/>
    </row>
    <row r="505381">
      <c r="I505381" s="4" t="n"/>
      <c r="J505381" s="4" t="n"/>
    </row>
    <row r="505382">
      <c r="I505382" s="4" t="n"/>
      <c r="J505382" s="4" t="n"/>
    </row>
    <row r="505383">
      <c r="I505383" s="4" t="n"/>
      <c r="J505383" s="4" t="n"/>
    </row>
    <row r="505384">
      <c r="I505384" s="4" t="n"/>
      <c r="J505384" s="4" t="n"/>
    </row>
    <row r="505385">
      <c r="I505385" s="4" t="n"/>
      <c r="J505385" s="4" t="n"/>
    </row>
    <row r="505386">
      <c r="I505386" s="4" t="n"/>
      <c r="J505386" s="4" t="n"/>
    </row>
    <row r="505387">
      <c r="I505387" s="4" t="n"/>
      <c r="J505387" s="4" t="n"/>
    </row>
    <row r="505388">
      <c r="I505388" s="4" t="n"/>
      <c r="J505388" s="4" t="n"/>
    </row>
    <row r="505389">
      <c r="I505389" s="4" t="n"/>
      <c r="J505389" s="4" t="n"/>
    </row>
    <row r="505390">
      <c r="I505390" s="4" t="n"/>
      <c r="J505390" s="4" t="n"/>
    </row>
    <row r="505391">
      <c r="I505391" s="4" t="n"/>
      <c r="J505391" s="4" t="n"/>
    </row>
    <row r="505392">
      <c r="I505392" s="4" t="n"/>
      <c r="J505392" s="4" t="n"/>
    </row>
    <row r="505393">
      <c r="I505393" s="4" t="n"/>
      <c r="J505393" s="4" t="n"/>
    </row>
    <row r="505394">
      <c r="I505394" s="4" t="n"/>
      <c r="J505394" s="4" t="n"/>
    </row>
    <row r="505395">
      <c r="I505395" s="4" t="n"/>
      <c r="J505395" s="4" t="n"/>
    </row>
    <row r="505396">
      <c r="I505396" s="4" t="n"/>
      <c r="J505396" s="4" t="n"/>
    </row>
    <row r="505397">
      <c r="I505397" s="4" t="n"/>
      <c r="J505397" s="4" t="n"/>
    </row>
    <row r="505398">
      <c r="I505398" s="4" t="n"/>
      <c r="J505398" s="4" t="n"/>
    </row>
    <row r="505399">
      <c r="I505399" s="4" t="n"/>
      <c r="J505399" s="4" t="n"/>
    </row>
    <row r="505400">
      <c r="I505400" s="4" t="n"/>
      <c r="J505400" s="4" t="n"/>
    </row>
    <row r="505401">
      <c r="I505401" s="4" t="n"/>
      <c r="J505401" s="4" t="n"/>
    </row>
    <row r="505402">
      <c r="I505402" s="4" t="n"/>
      <c r="J505402" s="4" t="n"/>
    </row>
    <row r="505403">
      <c r="I505403" s="4" t="n"/>
      <c r="J505403" s="4" t="n"/>
    </row>
    <row r="505404">
      <c r="I505404" s="4" t="n"/>
      <c r="J505404" s="4" t="n"/>
    </row>
    <row r="505405">
      <c r="I505405" s="4" t="n"/>
      <c r="J505405" s="4" t="n"/>
    </row>
    <row r="505406">
      <c r="I505406" s="4" t="n"/>
      <c r="J505406" s="4" t="n"/>
    </row>
    <row r="505407">
      <c r="I505407" s="4" t="n"/>
      <c r="J505407" s="4" t="n"/>
    </row>
    <row r="505408">
      <c r="I505408" s="4" t="n"/>
      <c r="J505408" s="4" t="n"/>
    </row>
    <row r="505409">
      <c r="I505409" s="4" t="n"/>
      <c r="J505409" s="4" t="n"/>
    </row>
    <row r="505410">
      <c r="I505410" s="4" t="n"/>
      <c r="J505410" s="4" t="n"/>
    </row>
    <row r="505411">
      <c r="I505411" s="4" t="n"/>
      <c r="J505411" s="4" t="n"/>
    </row>
    <row r="505412">
      <c r="I505412" s="4" t="n"/>
      <c r="J505412" s="4" t="n"/>
    </row>
    <row r="505413">
      <c r="I505413" s="4" t="n"/>
      <c r="J505413" s="4" t="n"/>
    </row>
    <row r="505414">
      <c r="I505414" s="4" t="n"/>
      <c r="J505414" s="4" t="n"/>
    </row>
    <row r="505415">
      <c r="I505415" s="4" t="n"/>
      <c r="J505415" s="4" t="n"/>
    </row>
    <row r="505416">
      <c r="I505416" s="4" t="n"/>
      <c r="J505416" s="4" t="n"/>
    </row>
    <row r="505417">
      <c r="I505417" s="4" t="n"/>
      <c r="J505417" s="4" t="n"/>
    </row>
    <row r="505418">
      <c r="I505418" s="4" t="n"/>
      <c r="J505418" s="4" t="n"/>
    </row>
    <row r="505419">
      <c r="I505419" s="4" t="n"/>
      <c r="J505419" s="4" t="n"/>
    </row>
    <row r="505420">
      <c r="I505420" s="4" t="n"/>
      <c r="J505420" s="4" t="n"/>
    </row>
    <row r="505421">
      <c r="I505421" s="4" t="n"/>
      <c r="J505421" s="4" t="n"/>
    </row>
    <row r="505422">
      <c r="I505422" s="4" t="n"/>
      <c r="J505422" s="4" t="n"/>
    </row>
    <row r="505423">
      <c r="I505423" s="4" t="n"/>
      <c r="J505423" s="4" t="n"/>
    </row>
    <row r="505424">
      <c r="I505424" s="4" t="n"/>
      <c r="J505424" s="4" t="n"/>
    </row>
    <row r="505425">
      <c r="I505425" s="4" t="n"/>
      <c r="J505425" s="4" t="n"/>
    </row>
    <row r="505426">
      <c r="I505426" s="4" t="n"/>
      <c r="J505426" s="4" t="n"/>
    </row>
    <row r="505427">
      <c r="I505427" s="4" t="n"/>
      <c r="J505427" s="4" t="n"/>
    </row>
    <row r="505428">
      <c r="I505428" s="4" t="n"/>
      <c r="J505428" s="4" t="n"/>
    </row>
    <row r="505429">
      <c r="I505429" s="4" t="n"/>
      <c r="J505429" s="4" t="n"/>
    </row>
    <row r="505430">
      <c r="I505430" s="4" t="n"/>
      <c r="J505430" s="4" t="n"/>
    </row>
    <row r="505431">
      <c r="I505431" s="4" t="n"/>
      <c r="J505431" s="4" t="n"/>
    </row>
    <row r="505432">
      <c r="I505432" s="4" t="n"/>
      <c r="J505432" s="4" t="n"/>
    </row>
    <row r="505433">
      <c r="I505433" s="4" t="n"/>
      <c r="J505433" s="4" t="n"/>
    </row>
    <row r="505434">
      <c r="I505434" s="4" t="n"/>
      <c r="J505434" s="4" t="n"/>
    </row>
    <row r="505435">
      <c r="I505435" s="4" t="n"/>
      <c r="J505435" s="4" t="n"/>
    </row>
    <row r="505436">
      <c r="I505436" s="4" t="n"/>
      <c r="J505436" s="4" t="n"/>
    </row>
    <row r="505437">
      <c r="I505437" s="4" t="n"/>
      <c r="J505437" s="4" t="n"/>
    </row>
    <row r="505438">
      <c r="I505438" s="4" t="n"/>
      <c r="J505438" s="4" t="n"/>
    </row>
    <row r="505439">
      <c r="I505439" s="4" t="n"/>
      <c r="J505439" s="4" t="n"/>
    </row>
    <row r="505440">
      <c r="I505440" s="4" t="n"/>
      <c r="J505440" s="4" t="n"/>
    </row>
    <row r="505441">
      <c r="I505441" s="4" t="n"/>
      <c r="J505441" s="4" t="n"/>
    </row>
    <row r="505442">
      <c r="I505442" s="4" t="n"/>
      <c r="J505442" s="4" t="n"/>
    </row>
    <row r="505443">
      <c r="I505443" s="4" t="n"/>
      <c r="J505443" s="4" t="n"/>
    </row>
    <row r="505444">
      <c r="I505444" s="4" t="n"/>
      <c r="J505444" s="4" t="n"/>
    </row>
    <row r="505445">
      <c r="I505445" s="4" t="n"/>
      <c r="J505445" s="4" t="n"/>
    </row>
    <row r="505446">
      <c r="I505446" s="4" t="n"/>
      <c r="J505446" s="4" t="n"/>
    </row>
    <row r="505447">
      <c r="I505447" s="4" t="n"/>
      <c r="J505447" s="4" t="n"/>
    </row>
    <row r="505448">
      <c r="I505448" s="4" t="n"/>
      <c r="J505448" s="4" t="n"/>
    </row>
    <row r="505449">
      <c r="I505449" s="4" t="n"/>
      <c r="J505449" s="4" t="n"/>
    </row>
    <row r="505450">
      <c r="I505450" s="4" t="n"/>
      <c r="J505450" s="4" t="n"/>
    </row>
    <row r="505451">
      <c r="I505451" s="4" t="n"/>
      <c r="J505451" s="4" t="n"/>
    </row>
    <row r="505452">
      <c r="I505452" s="4" t="n"/>
      <c r="J505452" s="4" t="n"/>
    </row>
    <row r="505453">
      <c r="I505453" s="4" t="n"/>
      <c r="J505453" s="4" t="n"/>
    </row>
    <row r="505454">
      <c r="I505454" s="4" t="n"/>
      <c r="J505454" s="4" t="n"/>
    </row>
    <row r="505455">
      <c r="I505455" s="4" t="n"/>
      <c r="J505455" s="4" t="n"/>
    </row>
    <row r="505456">
      <c r="I505456" s="4" t="n"/>
      <c r="J505456" s="4" t="n"/>
    </row>
    <row r="505457">
      <c r="I505457" s="4" t="n"/>
      <c r="J505457" s="4" t="n"/>
    </row>
    <row r="505458">
      <c r="I505458" s="4" t="n"/>
      <c r="J505458" s="4" t="n"/>
    </row>
    <row r="505459">
      <c r="I505459" s="4" t="n"/>
      <c r="J505459" s="4" t="n"/>
    </row>
    <row r="505460">
      <c r="I505460" s="4" t="n"/>
      <c r="J505460" s="4" t="n"/>
    </row>
    <row r="505461">
      <c r="I505461" s="4" t="n"/>
      <c r="J505461" s="4" t="n"/>
    </row>
    <row r="505462">
      <c r="I505462" s="4" t="n"/>
      <c r="J505462" s="4" t="n"/>
    </row>
    <row r="505463">
      <c r="I505463" s="4" t="n"/>
      <c r="J505463" s="4" t="n"/>
    </row>
    <row r="505464">
      <c r="I505464" s="4" t="n"/>
      <c r="J505464" s="4" t="n"/>
    </row>
    <row r="505465">
      <c r="I505465" s="4" t="n"/>
      <c r="J505465" s="4" t="n"/>
    </row>
    <row r="505466">
      <c r="I505466" s="4" t="n"/>
      <c r="J505466" s="4" t="n"/>
    </row>
    <row r="505467">
      <c r="I505467" s="4" t="n"/>
      <c r="J505467" s="4" t="n"/>
    </row>
    <row r="505468">
      <c r="I505468" s="4" t="n"/>
      <c r="J505468" s="4" t="n"/>
    </row>
    <row r="505469">
      <c r="I505469" s="4" t="n"/>
      <c r="J505469" s="4" t="n"/>
    </row>
    <row r="505470">
      <c r="I505470" s="4" t="n"/>
      <c r="J505470" s="4" t="n"/>
    </row>
    <row r="505471">
      <c r="I505471" s="4" t="n"/>
      <c r="J505471" s="4" t="n"/>
    </row>
    <row r="505472">
      <c r="I505472" s="4" t="n"/>
      <c r="J505472" s="4" t="n"/>
    </row>
    <row r="505473">
      <c r="I505473" s="4" t="n"/>
      <c r="J505473" s="4" t="n"/>
    </row>
    <row r="505474">
      <c r="I505474" s="4" t="n"/>
      <c r="J505474" s="4" t="n"/>
    </row>
    <row r="505475">
      <c r="I505475" s="4" t="n"/>
      <c r="J505475" s="4" t="n"/>
    </row>
    <row r="505476">
      <c r="I505476" s="4" t="n"/>
      <c r="J505476" s="4" t="n"/>
    </row>
    <row r="505477">
      <c r="I505477" s="4" t="n"/>
      <c r="J505477" s="4" t="n"/>
    </row>
    <row r="505478">
      <c r="I505478" s="4" t="n"/>
      <c r="J505478" s="4" t="n"/>
    </row>
    <row r="505479">
      <c r="I505479" s="4" t="n"/>
      <c r="J505479" s="4" t="n"/>
    </row>
    <row r="505480">
      <c r="I505480" s="4" t="n"/>
      <c r="J505480" s="4" t="n"/>
    </row>
    <row r="505481">
      <c r="I505481" s="4" t="n"/>
      <c r="J505481" s="4" t="n"/>
    </row>
    <row r="505482">
      <c r="I505482" s="4" t="n"/>
      <c r="J505482" s="4" t="n"/>
    </row>
    <row r="505483">
      <c r="I505483" s="4" t="n"/>
      <c r="J505483" s="4" t="n"/>
    </row>
    <row r="505484">
      <c r="I505484" s="4" t="n"/>
      <c r="J505484" s="4" t="n"/>
    </row>
    <row r="505485">
      <c r="I505485" s="4" t="n"/>
      <c r="J505485" s="4" t="n"/>
    </row>
    <row r="505486">
      <c r="I505486" s="4" t="n"/>
      <c r="J505486" s="4" t="n"/>
    </row>
    <row r="505487">
      <c r="I505487" s="4" t="n"/>
      <c r="J505487" s="4" t="n"/>
    </row>
    <row r="505488">
      <c r="I505488" s="4" t="n"/>
      <c r="J505488" s="4" t="n"/>
    </row>
    <row r="505489">
      <c r="I505489" s="4" t="n"/>
      <c r="J505489" s="4" t="n"/>
    </row>
    <row r="505490">
      <c r="I505490" s="4" t="n"/>
      <c r="J505490" s="4" t="n"/>
    </row>
    <row r="505491">
      <c r="I505491" s="4" t="n"/>
      <c r="J505491" s="4" t="n"/>
    </row>
    <row r="505492">
      <c r="I505492" s="4" t="n"/>
      <c r="J505492" s="4" t="n"/>
    </row>
    <row r="505493">
      <c r="I505493" s="4" t="n"/>
      <c r="J505493" s="4" t="n"/>
    </row>
    <row r="505494">
      <c r="I505494" s="4" t="n"/>
      <c r="J505494" s="4" t="n"/>
    </row>
    <row r="505495">
      <c r="I505495" s="4" t="n"/>
      <c r="J505495" s="4" t="n"/>
    </row>
    <row r="505496">
      <c r="I505496" s="4" t="n"/>
      <c r="J505496" s="4" t="n"/>
    </row>
    <row r="505497">
      <c r="I505497" s="4" t="n"/>
      <c r="J505497" s="4" t="n"/>
    </row>
    <row r="505498">
      <c r="I505498" s="4" t="n"/>
      <c r="J505498" s="4" t="n"/>
    </row>
    <row r="505499">
      <c r="I505499" s="4" t="n"/>
      <c r="J505499" s="4" t="n"/>
    </row>
    <row r="505500">
      <c r="I505500" s="4" t="n"/>
      <c r="J505500" s="4" t="n"/>
    </row>
    <row r="505501">
      <c r="I505501" s="4" t="n"/>
      <c r="J505501" s="4" t="n"/>
    </row>
    <row r="505502">
      <c r="I505502" s="4" t="n"/>
      <c r="J505502" s="4" t="n"/>
    </row>
    <row r="505503">
      <c r="I505503" s="4" t="n"/>
      <c r="J505503" s="4" t="n"/>
    </row>
    <row r="505504">
      <c r="I505504" s="4" t="n"/>
      <c r="J505504" s="4" t="n"/>
    </row>
    <row r="505505">
      <c r="I505505" s="4" t="n"/>
      <c r="J505505" s="4" t="n"/>
    </row>
    <row r="505506">
      <c r="I505506" s="4" t="n"/>
      <c r="J505506" s="4" t="n"/>
    </row>
    <row r="505507">
      <c r="I505507" s="4" t="n"/>
      <c r="J505507" s="4" t="n"/>
    </row>
    <row r="505508">
      <c r="I505508" s="4" t="n"/>
      <c r="J505508" s="4" t="n"/>
    </row>
    <row r="505509">
      <c r="I505509" s="4" t="n"/>
      <c r="J505509" s="4" t="n"/>
    </row>
    <row r="505510">
      <c r="I505510" s="4" t="n"/>
      <c r="J505510" s="4" t="n"/>
    </row>
    <row r="505511">
      <c r="I505511" s="4" t="n"/>
      <c r="J505511" s="4" t="n"/>
    </row>
    <row r="505512">
      <c r="I505512" s="4" t="n"/>
      <c r="J505512" s="4" t="n"/>
    </row>
    <row r="505513">
      <c r="I505513" s="4" t="n"/>
      <c r="J505513" s="4" t="n"/>
    </row>
    <row r="505514">
      <c r="I505514" s="4" t="n"/>
      <c r="J505514" s="4" t="n"/>
    </row>
    <row r="505515">
      <c r="I505515" s="4" t="n"/>
      <c r="J505515" s="4" t="n"/>
    </row>
    <row r="505516">
      <c r="I505516" s="4" t="n"/>
      <c r="J505516" s="4" t="n"/>
    </row>
    <row r="505517">
      <c r="I505517" s="4" t="n"/>
      <c r="J505517" s="4" t="n"/>
    </row>
    <row r="505518">
      <c r="I505518" s="4" t="n"/>
      <c r="J505518" s="4" t="n"/>
    </row>
    <row r="505519">
      <c r="I505519" s="4" t="n"/>
      <c r="J505519" s="4" t="n"/>
    </row>
    <row r="505520">
      <c r="I505520" s="4" t="n"/>
      <c r="J505520" s="4" t="n"/>
    </row>
    <row r="505521">
      <c r="I505521" s="4" t="n"/>
      <c r="J505521" s="4" t="n"/>
    </row>
    <row r="505522">
      <c r="I505522" s="4" t="n"/>
      <c r="J505522" s="4" t="n"/>
    </row>
    <row r="505523">
      <c r="I505523" s="4" t="n"/>
      <c r="J505523" s="4" t="n"/>
    </row>
    <row r="505524">
      <c r="I505524" s="4" t="n"/>
      <c r="J505524" s="4" t="n"/>
    </row>
    <row r="505525">
      <c r="I505525" s="4" t="n"/>
      <c r="J505525" s="4" t="n"/>
    </row>
    <row r="505526">
      <c r="I505526" s="4" t="n"/>
      <c r="J505526" s="4" t="n"/>
    </row>
    <row r="505527">
      <c r="I505527" s="4" t="n"/>
      <c r="J505527" s="4" t="n"/>
    </row>
    <row r="505528">
      <c r="I505528" s="4" t="n"/>
      <c r="J505528" s="4" t="n"/>
    </row>
    <row r="505529">
      <c r="I505529" s="4" t="n"/>
      <c r="J505529" s="4" t="n"/>
    </row>
    <row r="505530">
      <c r="I505530" s="4" t="n"/>
      <c r="J505530" s="4" t="n"/>
    </row>
    <row r="505531">
      <c r="I505531" s="4" t="n"/>
      <c r="J505531" s="4" t="n"/>
    </row>
    <row r="505532">
      <c r="I505532" s="4" t="n"/>
      <c r="J505532" s="4" t="n"/>
    </row>
    <row r="505533">
      <c r="I505533" s="4" t="n"/>
      <c r="J505533" s="4" t="n"/>
    </row>
    <row r="505534">
      <c r="I505534" s="4" t="n"/>
      <c r="J505534" s="4" t="n"/>
    </row>
    <row r="505535">
      <c r="I505535" s="4" t="n"/>
      <c r="J505535" s="4" t="n"/>
    </row>
    <row r="505536">
      <c r="I505536" s="4" t="n"/>
      <c r="J505536" s="4" t="n"/>
    </row>
    <row r="505537">
      <c r="I505537" s="4" t="n"/>
      <c r="J505537" s="4" t="n"/>
    </row>
    <row r="505538">
      <c r="I505538" s="4" t="n"/>
      <c r="J505538" s="4" t="n"/>
    </row>
    <row r="505539">
      <c r="I505539" s="4" t="n"/>
      <c r="J505539" s="4" t="n"/>
    </row>
    <row r="505540">
      <c r="I505540" s="4" t="n"/>
      <c r="J505540" s="4" t="n"/>
    </row>
    <row r="505541">
      <c r="I505541" s="4" t="n"/>
      <c r="J505541" s="4" t="n"/>
    </row>
    <row r="505542">
      <c r="I505542" s="4" t="n"/>
      <c r="J505542" s="4" t="n"/>
    </row>
    <row r="505543">
      <c r="I505543" s="4" t="n"/>
      <c r="J505543" s="4" t="n"/>
    </row>
    <row r="505544">
      <c r="I505544" s="4" t="n"/>
      <c r="J505544" s="4" t="n"/>
    </row>
    <row r="505545">
      <c r="I505545" s="4" t="n"/>
      <c r="J505545" s="4" t="n"/>
    </row>
    <row r="505546">
      <c r="I505546" s="4" t="n"/>
      <c r="J505546" s="4" t="n"/>
    </row>
    <row r="505547">
      <c r="I505547" s="4" t="n"/>
      <c r="J505547" s="4" t="n"/>
    </row>
    <row r="505548">
      <c r="I505548" s="4" t="n"/>
      <c r="J505548" s="4" t="n"/>
    </row>
    <row r="505549">
      <c r="I505549" s="4" t="n"/>
      <c r="J505549" s="4" t="n"/>
    </row>
    <row r="505550">
      <c r="I505550" s="4" t="n"/>
      <c r="J505550" s="4" t="n"/>
    </row>
    <row r="505551">
      <c r="I505551" s="4" t="n"/>
      <c r="J505551" s="4" t="n"/>
    </row>
    <row r="505552">
      <c r="I505552" s="4" t="n"/>
      <c r="J505552" s="4" t="n"/>
    </row>
    <row r="505553">
      <c r="I505553" s="4" t="n"/>
      <c r="J505553" s="4" t="n"/>
    </row>
    <row r="505554">
      <c r="I505554" s="4" t="n"/>
      <c r="J505554" s="4" t="n"/>
    </row>
    <row r="505555">
      <c r="I505555" s="4" t="n"/>
      <c r="J505555" s="4" t="n"/>
    </row>
    <row r="505556">
      <c r="I505556" s="4" t="n"/>
      <c r="J505556" s="4" t="n"/>
    </row>
    <row r="505557">
      <c r="I505557" s="4" t="n"/>
      <c r="J505557" s="4" t="n"/>
    </row>
    <row r="505558">
      <c r="I505558" s="4" t="n"/>
      <c r="J505558" s="4" t="n"/>
    </row>
    <row r="505559">
      <c r="I505559" s="4" t="n"/>
      <c r="J505559" s="4" t="n"/>
    </row>
    <row r="505560">
      <c r="I505560" s="4" t="n"/>
      <c r="J505560" s="4" t="n"/>
    </row>
    <row r="505561">
      <c r="I505561" s="4" t="n"/>
      <c r="J505561" s="4" t="n"/>
    </row>
    <row r="505562">
      <c r="I505562" s="4" t="n"/>
      <c r="J505562" s="4" t="n"/>
    </row>
    <row r="505563">
      <c r="I505563" s="4" t="n"/>
      <c r="J505563" s="4" t="n"/>
    </row>
    <row r="505564">
      <c r="I505564" s="4" t="n"/>
      <c r="J505564" s="4" t="n"/>
    </row>
    <row r="505565">
      <c r="I505565" s="4" t="n"/>
      <c r="J505565" s="4" t="n"/>
    </row>
    <row r="505566">
      <c r="I505566" s="4" t="n"/>
      <c r="J505566" s="4" t="n"/>
    </row>
    <row r="505567">
      <c r="I505567" s="4" t="n"/>
      <c r="J505567" s="4" t="n"/>
    </row>
    <row r="505568">
      <c r="I505568" s="4" t="n"/>
      <c r="J505568" s="4" t="n"/>
    </row>
    <row r="505569">
      <c r="I505569" s="4" t="n"/>
      <c r="J505569" s="4" t="n"/>
    </row>
    <row r="505570">
      <c r="I505570" s="4" t="n"/>
      <c r="J505570" s="4" t="n"/>
    </row>
    <row r="505571">
      <c r="I505571" s="4" t="n"/>
      <c r="J505571" s="4" t="n"/>
    </row>
    <row r="505572">
      <c r="I505572" s="4" t="n"/>
      <c r="J505572" s="4" t="n"/>
    </row>
    <row r="505573">
      <c r="I505573" s="4" t="n"/>
      <c r="J505573" s="4" t="n"/>
    </row>
    <row r="505574">
      <c r="I505574" s="4" t="n"/>
      <c r="J505574" s="4" t="n"/>
    </row>
    <row r="505575">
      <c r="I505575" s="4" t="n"/>
      <c r="J505575" s="4" t="n"/>
    </row>
    <row r="505576">
      <c r="I505576" s="4" t="n"/>
      <c r="J505576" s="4" t="n"/>
    </row>
    <row r="505577">
      <c r="I505577" s="4" t="n"/>
      <c r="J505577" s="4" t="n"/>
    </row>
    <row r="505578">
      <c r="I505578" s="4" t="n"/>
      <c r="J505578" s="4" t="n"/>
    </row>
    <row r="505579">
      <c r="I505579" s="4" t="n"/>
      <c r="J505579" s="4" t="n"/>
    </row>
    <row r="505580">
      <c r="I505580" s="4" t="n"/>
      <c r="J505580" s="4" t="n"/>
    </row>
    <row r="505581">
      <c r="I505581" s="4" t="n"/>
      <c r="J505581" s="4" t="n"/>
    </row>
    <row r="505582">
      <c r="I505582" s="4" t="n"/>
      <c r="J505582" s="4" t="n"/>
    </row>
    <row r="505583">
      <c r="I505583" s="4" t="n"/>
      <c r="J505583" s="4" t="n"/>
    </row>
    <row r="505584">
      <c r="I505584" s="4" t="n"/>
      <c r="J505584" s="4" t="n"/>
    </row>
    <row r="505585">
      <c r="I505585" s="4" t="n"/>
      <c r="J505585" s="4" t="n"/>
    </row>
    <row r="505586">
      <c r="I505586" s="4" t="n"/>
      <c r="J505586" s="4" t="n"/>
    </row>
    <row r="505587">
      <c r="I505587" s="4" t="n"/>
      <c r="J505587" s="4" t="n"/>
    </row>
    <row r="505588">
      <c r="I505588" s="4" t="n"/>
      <c r="J505588" s="4" t="n"/>
    </row>
    <row r="505589">
      <c r="I505589" s="4" t="n"/>
      <c r="J505589" s="4" t="n"/>
    </row>
    <row r="505590">
      <c r="I505590" s="4" t="n"/>
      <c r="J505590" s="4" t="n"/>
    </row>
    <row r="505591">
      <c r="I505591" s="4" t="n"/>
      <c r="J505591" s="4" t="n"/>
    </row>
    <row r="505592">
      <c r="I505592" s="4" t="n"/>
      <c r="J505592" s="4" t="n"/>
    </row>
    <row r="505593">
      <c r="I505593" s="4" t="n"/>
      <c r="J505593" s="4" t="n"/>
    </row>
    <row r="505594">
      <c r="I505594" s="4" t="n"/>
      <c r="J505594" s="4" t="n"/>
    </row>
    <row r="505595">
      <c r="I505595" s="4" t="n"/>
      <c r="J505595" s="4" t="n"/>
    </row>
    <row r="505596">
      <c r="I505596" s="4" t="n"/>
      <c r="J505596" s="4" t="n"/>
    </row>
    <row r="505597">
      <c r="I505597" s="4" t="n"/>
      <c r="J505597" s="4" t="n"/>
    </row>
    <row r="505598">
      <c r="I505598" s="4" t="n"/>
      <c r="J505598" s="4" t="n"/>
    </row>
    <row r="505599">
      <c r="I505599" s="4" t="n"/>
      <c r="J505599" s="4" t="n"/>
    </row>
    <row r="505600">
      <c r="I505600" s="4" t="n"/>
      <c r="J505600" s="4" t="n"/>
    </row>
    <row r="505601">
      <c r="I505601" s="4" t="n"/>
      <c r="J505601" s="4" t="n"/>
    </row>
    <row r="505602">
      <c r="I505602" s="4" t="n"/>
      <c r="J505602" s="4" t="n"/>
    </row>
    <row r="505603">
      <c r="I505603" s="4" t="n"/>
      <c r="J505603" s="4" t="n"/>
    </row>
    <row r="505604">
      <c r="I505604" s="4" t="n"/>
      <c r="J505604" s="4" t="n"/>
    </row>
    <row r="505605">
      <c r="I505605" s="4" t="n"/>
      <c r="J505605" s="4" t="n"/>
    </row>
    <row r="505606">
      <c r="I505606" s="4" t="n"/>
      <c r="J505606" s="4" t="n"/>
    </row>
    <row r="505607">
      <c r="I505607" s="4" t="n"/>
      <c r="J505607" s="4" t="n"/>
    </row>
    <row r="505608">
      <c r="I505608" s="4" t="n"/>
      <c r="J505608" s="4" t="n"/>
    </row>
    <row r="505609">
      <c r="I505609" s="4" t="n"/>
      <c r="J505609" s="4" t="n"/>
    </row>
    <row r="505610">
      <c r="I505610" s="4" t="n"/>
      <c r="J505610" s="4" t="n"/>
    </row>
    <row r="505611">
      <c r="I505611" s="4" t="n"/>
      <c r="J505611" s="4" t="n"/>
    </row>
    <row r="505612">
      <c r="I505612" s="4" t="n"/>
      <c r="J505612" s="4" t="n"/>
    </row>
    <row r="505613">
      <c r="I505613" s="4" t="n"/>
      <c r="J505613" s="4" t="n"/>
    </row>
    <row r="505614">
      <c r="I505614" s="4" t="n"/>
      <c r="J505614" s="4" t="n"/>
    </row>
    <row r="505615">
      <c r="I505615" s="4" t="n"/>
      <c r="J505615" s="4" t="n"/>
    </row>
    <row r="505616">
      <c r="I505616" s="4" t="n"/>
      <c r="J505616" s="4" t="n"/>
    </row>
    <row r="505617">
      <c r="I505617" s="4" t="n"/>
      <c r="J505617" s="4" t="n"/>
    </row>
    <row r="505618">
      <c r="I505618" s="4" t="n"/>
      <c r="J505618" s="4" t="n"/>
    </row>
    <row r="505619">
      <c r="I505619" s="4" t="n"/>
      <c r="J505619" s="4" t="n"/>
    </row>
    <row r="505620">
      <c r="I505620" s="4" t="n"/>
      <c r="J505620" s="4" t="n"/>
    </row>
    <row r="505621">
      <c r="I505621" s="4" t="n"/>
      <c r="J505621" s="4" t="n"/>
    </row>
    <row r="505622">
      <c r="I505622" s="4" t="n"/>
      <c r="J505622" s="4" t="n"/>
    </row>
    <row r="505623">
      <c r="I505623" s="4" t="n"/>
      <c r="J505623" s="4" t="n"/>
    </row>
    <row r="505624">
      <c r="I505624" s="4" t="n"/>
      <c r="J505624" s="4" t="n"/>
    </row>
    <row r="505625">
      <c r="I505625" s="4" t="n"/>
      <c r="J505625" s="4" t="n"/>
    </row>
    <row r="505626">
      <c r="I505626" s="4" t="n"/>
      <c r="J505626" s="4" t="n"/>
    </row>
    <row r="505627">
      <c r="I505627" s="4" t="n"/>
      <c r="J505627" s="4" t="n"/>
    </row>
    <row r="505628">
      <c r="I505628" s="4" t="n"/>
      <c r="J505628" s="4" t="n"/>
    </row>
    <row r="505629">
      <c r="I505629" s="4" t="n"/>
      <c r="J505629" s="4" t="n"/>
    </row>
    <row r="505630">
      <c r="I505630" s="4" t="n"/>
      <c r="J505630" s="4" t="n"/>
    </row>
    <row r="505631">
      <c r="I505631" s="4" t="n"/>
      <c r="J505631" s="4" t="n"/>
    </row>
    <row r="505632">
      <c r="I505632" s="4" t="n"/>
      <c r="J505632" s="4" t="n"/>
    </row>
    <row r="505633">
      <c r="I505633" s="4" t="n"/>
      <c r="J505633" s="4" t="n"/>
    </row>
    <row r="505634">
      <c r="I505634" s="4" t="n"/>
      <c r="J505634" s="4" t="n"/>
    </row>
    <row r="505635">
      <c r="I505635" s="4" t="n"/>
      <c r="J505635" s="4" t="n"/>
    </row>
    <row r="505636">
      <c r="I505636" s="4" t="n"/>
      <c r="J505636" s="4" t="n"/>
    </row>
    <row r="505637">
      <c r="I505637" s="4" t="n"/>
      <c r="J505637" s="4" t="n"/>
    </row>
    <row r="505638">
      <c r="I505638" s="4" t="n"/>
      <c r="J505638" s="4" t="n"/>
    </row>
    <row r="505639">
      <c r="I505639" s="4" t="n"/>
      <c r="J505639" s="4" t="n"/>
    </row>
    <row r="505640">
      <c r="I505640" s="4" t="n"/>
      <c r="J505640" s="4" t="n"/>
    </row>
    <row r="505641">
      <c r="I505641" s="4" t="n"/>
      <c r="J505641" s="4" t="n"/>
    </row>
    <row r="505642">
      <c r="I505642" s="4" t="n"/>
      <c r="J505642" s="4" t="n"/>
    </row>
    <row r="505643">
      <c r="I505643" s="4" t="n"/>
      <c r="J505643" s="4" t="n"/>
    </row>
    <row r="505644">
      <c r="I505644" s="4" t="n"/>
      <c r="J505644" s="4" t="n"/>
    </row>
    <row r="505645">
      <c r="I505645" s="4" t="n"/>
      <c r="J505645" s="4" t="n"/>
    </row>
    <row r="505646">
      <c r="I505646" s="4" t="n"/>
      <c r="J505646" s="4" t="n"/>
    </row>
    <row r="505647">
      <c r="I505647" s="4" t="n"/>
      <c r="J505647" s="4" t="n"/>
    </row>
    <row r="505648">
      <c r="I505648" s="4" t="n"/>
      <c r="J505648" s="4" t="n"/>
    </row>
    <row r="505649">
      <c r="I505649" s="4" t="n"/>
      <c r="J505649" s="4" t="n"/>
    </row>
    <row r="505650">
      <c r="I505650" s="4" t="n"/>
      <c r="J505650" s="4" t="n"/>
    </row>
    <row r="505651">
      <c r="I505651" s="4" t="n"/>
      <c r="J505651" s="4" t="n"/>
    </row>
    <row r="505652">
      <c r="I505652" s="4" t="n"/>
      <c r="J505652" s="4" t="n"/>
    </row>
    <row r="505653">
      <c r="I505653" s="4" t="n"/>
      <c r="J505653" s="4" t="n"/>
    </row>
    <row r="505654">
      <c r="I505654" s="4" t="n"/>
      <c r="J505654" s="4" t="n"/>
    </row>
    <row r="505655">
      <c r="I505655" s="4" t="n"/>
      <c r="J505655" s="4" t="n"/>
    </row>
    <row r="505656">
      <c r="I505656" s="4" t="n"/>
      <c r="J505656" s="4" t="n"/>
    </row>
    <row r="505657">
      <c r="I505657" s="4" t="n"/>
      <c r="J505657" s="4" t="n"/>
    </row>
    <row r="505658">
      <c r="I505658" s="4" t="n"/>
      <c r="J505658" s="4" t="n"/>
    </row>
    <row r="505659">
      <c r="I505659" s="4" t="n"/>
      <c r="J505659" s="4" t="n"/>
    </row>
    <row r="505660">
      <c r="I505660" s="4" t="n"/>
      <c r="J505660" s="4" t="n"/>
    </row>
    <row r="505661">
      <c r="I505661" s="4" t="n"/>
      <c r="J505661" s="4" t="n"/>
    </row>
    <row r="505662">
      <c r="I505662" s="4" t="n"/>
      <c r="J505662" s="4" t="n"/>
    </row>
    <row r="505663">
      <c r="I505663" s="4" t="n"/>
      <c r="J505663" s="4" t="n"/>
    </row>
    <row r="505664">
      <c r="I505664" s="4" t="n"/>
      <c r="J505664" s="4" t="n"/>
    </row>
    <row r="505665">
      <c r="I505665" s="4" t="n"/>
      <c r="J505665" s="4" t="n"/>
    </row>
    <row r="505666">
      <c r="I505666" s="4" t="n"/>
      <c r="J505666" s="4" t="n"/>
    </row>
    <row r="505667">
      <c r="I505667" s="4" t="n"/>
      <c r="J505667" s="4" t="n"/>
    </row>
    <row r="505668">
      <c r="I505668" s="4" t="n"/>
      <c r="J505668" s="4" t="n"/>
    </row>
    <row r="505669">
      <c r="I505669" s="4" t="n"/>
      <c r="J505669" s="4" t="n"/>
    </row>
    <row r="505670">
      <c r="I505670" s="4" t="n"/>
      <c r="J505670" s="4" t="n"/>
    </row>
    <row r="505671">
      <c r="I505671" s="4" t="n"/>
      <c r="J505671" s="4" t="n"/>
    </row>
    <row r="505672">
      <c r="I505672" s="4" t="n"/>
      <c r="J505672" s="4" t="n"/>
    </row>
    <row r="505673">
      <c r="I505673" s="4" t="n"/>
      <c r="J505673" s="4" t="n"/>
    </row>
    <row r="505674">
      <c r="I505674" s="4" t="n"/>
      <c r="J505674" s="4" t="n"/>
    </row>
    <row r="505675">
      <c r="I505675" s="4" t="n"/>
      <c r="J505675" s="4" t="n"/>
    </row>
    <row r="505676">
      <c r="I505676" s="4" t="n"/>
      <c r="J505676" s="4" t="n"/>
    </row>
    <row r="505677">
      <c r="I505677" s="4" t="n"/>
      <c r="J505677" s="4" t="n"/>
    </row>
    <row r="505678">
      <c r="I505678" s="4" t="n"/>
      <c r="J505678" s="4" t="n"/>
    </row>
    <row r="505679">
      <c r="I505679" s="4" t="n"/>
      <c r="J505679" s="4" t="n"/>
    </row>
    <row r="505680">
      <c r="I505680" s="4" t="n"/>
      <c r="J505680" s="4" t="n"/>
    </row>
    <row r="505681">
      <c r="I505681" s="4" t="n"/>
      <c r="J505681" s="4" t="n"/>
    </row>
    <row r="505682">
      <c r="I505682" s="4" t="n"/>
      <c r="J505682" s="4" t="n"/>
    </row>
    <row r="505683">
      <c r="I505683" s="4" t="n"/>
      <c r="J505683" s="4" t="n"/>
    </row>
    <row r="505684">
      <c r="I505684" s="4" t="n"/>
      <c r="J505684" s="4" t="n"/>
    </row>
    <row r="505685">
      <c r="I505685" s="4" t="n"/>
      <c r="J505685" s="4" t="n"/>
    </row>
    <row r="505686">
      <c r="I505686" s="4" t="n"/>
      <c r="J505686" s="4" t="n"/>
    </row>
    <row r="505687">
      <c r="I505687" s="4" t="n"/>
      <c r="J505687" s="4" t="n"/>
    </row>
    <row r="505688">
      <c r="I505688" s="4" t="n"/>
      <c r="J505688" s="4" t="n"/>
    </row>
    <row r="505689">
      <c r="I505689" s="4" t="n"/>
      <c r="J505689" s="4" t="n"/>
    </row>
    <row r="505690">
      <c r="I505690" s="4" t="n"/>
      <c r="J505690" s="4" t="n"/>
    </row>
    <row r="505691">
      <c r="I505691" s="4" t="n"/>
      <c r="J505691" s="4" t="n"/>
    </row>
    <row r="505692">
      <c r="I505692" s="4" t="n"/>
      <c r="J505692" s="4" t="n"/>
    </row>
    <row r="505693">
      <c r="I505693" s="4" t="n"/>
      <c r="J505693" s="4" t="n"/>
    </row>
    <row r="505694">
      <c r="I505694" s="4" t="n"/>
      <c r="J505694" s="4" t="n"/>
    </row>
    <row r="505695">
      <c r="I505695" s="4" t="n"/>
      <c r="J505695" s="4" t="n"/>
    </row>
    <row r="505696">
      <c r="I505696" s="4" t="n"/>
      <c r="J505696" s="4" t="n"/>
    </row>
    <row r="505697">
      <c r="I505697" s="4" t="n"/>
      <c r="J505697" s="4" t="n"/>
    </row>
    <row r="505698">
      <c r="I505698" s="4" t="n"/>
      <c r="J505698" s="4" t="n"/>
    </row>
    <row r="505699">
      <c r="I505699" s="4" t="n"/>
      <c r="J505699" s="4" t="n"/>
    </row>
    <row r="505700">
      <c r="I505700" s="4" t="n"/>
      <c r="J505700" s="4" t="n"/>
    </row>
    <row r="505701">
      <c r="I505701" s="4" t="n"/>
      <c r="J505701" s="4" t="n"/>
    </row>
    <row r="505702">
      <c r="I505702" s="4" t="n"/>
      <c r="J505702" s="4" t="n"/>
    </row>
    <row r="505703">
      <c r="I505703" s="4" t="n"/>
      <c r="J505703" s="4" t="n"/>
    </row>
    <row r="505704">
      <c r="I505704" s="4" t="n"/>
      <c r="J505704" s="4" t="n"/>
    </row>
    <row r="505705">
      <c r="I505705" s="4" t="n"/>
      <c r="J505705" s="4" t="n"/>
    </row>
    <row r="505706">
      <c r="I505706" s="4" t="n"/>
      <c r="J505706" s="4" t="n"/>
    </row>
    <row r="505707">
      <c r="I505707" s="4" t="n"/>
      <c r="J505707" s="4" t="n"/>
    </row>
    <row r="505708">
      <c r="I505708" s="4" t="n"/>
      <c r="J505708" s="4" t="n"/>
    </row>
    <row r="505709">
      <c r="I505709" s="4" t="n"/>
      <c r="J505709" s="4" t="n"/>
    </row>
    <row r="505710">
      <c r="I505710" s="4" t="n"/>
      <c r="J505710" s="4" t="n"/>
    </row>
    <row r="505711">
      <c r="I505711" s="4" t="n"/>
      <c r="J505711" s="4" t="n"/>
    </row>
    <row r="505712">
      <c r="I505712" s="4" t="n"/>
      <c r="J505712" s="4" t="n"/>
    </row>
    <row r="505713">
      <c r="I505713" s="4" t="n"/>
      <c r="J505713" s="4" t="n"/>
    </row>
    <row r="505714">
      <c r="I505714" s="4" t="n"/>
      <c r="J505714" s="4" t="n"/>
    </row>
    <row r="505715">
      <c r="I505715" s="4" t="n"/>
      <c r="J505715" s="4" t="n"/>
    </row>
    <row r="505716">
      <c r="I505716" s="4" t="n"/>
      <c r="J505716" s="4" t="n"/>
    </row>
    <row r="505717">
      <c r="I505717" s="4" t="n"/>
      <c r="J505717" s="4" t="n"/>
    </row>
    <row r="505718">
      <c r="I505718" s="4" t="n"/>
      <c r="J505718" s="4" t="n"/>
    </row>
    <row r="505719">
      <c r="I505719" s="4" t="n"/>
      <c r="J505719" s="4" t="n"/>
    </row>
    <row r="505720">
      <c r="I505720" s="4" t="n"/>
      <c r="J505720" s="4" t="n"/>
    </row>
    <row r="505721">
      <c r="I505721" s="4" t="n"/>
      <c r="J505721" s="4" t="n"/>
    </row>
    <row r="505722">
      <c r="I505722" s="4" t="n"/>
      <c r="J505722" s="4" t="n"/>
    </row>
    <row r="505723">
      <c r="I505723" s="4" t="n"/>
      <c r="J505723" s="4" t="n"/>
    </row>
    <row r="505724">
      <c r="I505724" s="4" t="n"/>
      <c r="J505724" s="4" t="n"/>
    </row>
    <row r="505725">
      <c r="I505725" s="4" t="n"/>
      <c r="J505725" s="4" t="n"/>
    </row>
    <row r="505726">
      <c r="I505726" s="4" t="n"/>
      <c r="J505726" s="4" t="n"/>
    </row>
    <row r="505727">
      <c r="I505727" s="4" t="n"/>
      <c r="J505727" s="4" t="n"/>
    </row>
    <row r="505728">
      <c r="I505728" s="4" t="n"/>
      <c r="J505728" s="4" t="n"/>
    </row>
    <row r="505729">
      <c r="I505729" s="4" t="n"/>
      <c r="J505729" s="4" t="n"/>
    </row>
    <row r="505730">
      <c r="I505730" s="4" t="n"/>
      <c r="J505730" s="4" t="n"/>
    </row>
    <row r="505731">
      <c r="I505731" s="4" t="n"/>
      <c r="J505731" s="4" t="n"/>
    </row>
    <row r="505732">
      <c r="I505732" s="4" t="n"/>
      <c r="J505732" s="4" t="n"/>
    </row>
    <row r="505733">
      <c r="I505733" s="4" t="n"/>
      <c r="J505733" s="4" t="n"/>
    </row>
    <row r="505734">
      <c r="I505734" s="4" t="n"/>
      <c r="J505734" s="4" t="n"/>
    </row>
    <row r="505735">
      <c r="I505735" s="4" t="n"/>
      <c r="J505735" s="4" t="n"/>
    </row>
    <row r="505736">
      <c r="I505736" s="4" t="n"/>
      <c r="J505736" s="4" t="n"/>
    </row>
    <row r="505737">
      <c r="I505737" s="4" t="n"/>
      <c r="J505737" s="4" t="n"/>
    </row>
    <row r="505738">
      <c r="I505738" s="4" t="n"/>
      <c r="J505738" s="4" t="n"/>
    </row>
    <row r="505739">
      <c r="I505739" s="4" t="n"/>
      <c r="J505739" s="4" t="n"/>
    </row>
    <row r="505740">
      <c r="I505740" s="4" t="n"/>
      <c r="J505740" s="4" t="n"/>
    </row>
    <row r="505741">
      <c r="I505741" s="4" t="n"/>
      <c r="J505741" s="4" t="n"/>
    </row>
    <row r="505742">
      <c r="I505742" s="4" t="n"/>
      <c r="J505742" s="4" t="n"/>
    </row>
    <row r="505743">
      <c r="I505743" s="4" t="n"/>
      <c r="J505743" s="4" t="n"/>
    </row>
    <row r="505744">
      <c r="I505744" s="4" t="n"/>
      <c r="J505744" s="4" t="n"/>
    </row>
    <row r="505745">
      <c r="I505745" s="4" t="n"/>
      <c r="J505745" s="4" t="n"/>
    </row>
    <row r="505746">
      <c r="I505746" s="4" t="n"/>
      <c r="J505746" s="4" t="n"/>
    </row>
    <row r="505747">
      <c r="I505747" s="4" t="n"/>
      <c r="J505747" s="4" t="n"/>
    </row>
    <row r="505748">
      <c r="I505748" s="4" t="n"/>
      <c r="J505748" s="4" t="n"/>
    </row>
    <row r="505749">
      <c r="I505749" s="4" t="n"/>
      <c r="J505749" s="4" t="n"/>
    </row>
    <row r="505750">
      <c r="I505750" s="4" t="n"/>
      <c r="J505750" s="4" t="n"/>
    </row>
    <row r="505751">
      <c r="I505751" s="4" t="n"/>
      <c r="J505751" s="4" t="n"/>
    </row>
    <row r="505752">
      <c r="I505752" s="4" t="n"/>
      <c r="J505752" s="4" t="n"/>
    </row>
    <row r="505753">
      <c r="I505753" s="4" t="n"/>
      <c r="J505753" s="4" t="n"/>
    </row>
    <row r="505754">
      <c r="I505754" s="4" t="n"/>
      <c r="J505754" s="4" t="n"/>
    </row>
    <row r="505755">
      <c r="I505755" s="4" t="n"/>
      <c r="J505755" s="4" t="n"/>
    </row>
    <row r="505756">
      <c r="I505756" s="4" t="n"/>
      <c r="J505756" s="4" t="n"/>
    </row>
    <row r="505757">
      <c r="I505757" s="4" t="n"/>
      <c r="J505757" s="4" t="n"/>
    </row>
    <row r="505758">
      <c r="I505758" s="4" t="n"/>
      <c r="J505758" s="4" t="n"/>
    </row>
    <row r="505759">
      <c r="I505759" s="4" t="n"/>
      <c r="J505759" s="4" t="n"/>
    </row>
    <row r="505760">
      <c r="I505760" s="4" t="n"/>
      <c r="J505760" s="4" t="n"/>
    </row>
    <row r="505761">
      <c r="I505761" s="4" t="n"/>
      <c r="J505761" s="4" t="n"/>
    </row>
    <row r="505762">
      <c r="I505762" s="4" t="n"/>
      <c r="J505762" s="4" t="n"/>
    </row>
    <row r="505763">
      <c r="I505763" s="4" t="n"/>
      <c r="J505763" s="4" t="n"/>
    </row>
    <row r="505764">
      <c r="I505764" s="4" t="n"/>
      <c r="J505764" s="4" t="n"/>
    </row>
    <row r="505765">
      <c r="I505765" s="4" t="n"/>
      <c r="J505765" s="4" t="n"/>
    </row>
    <row r="505766">
      <c r="I505766" s="4" t="n"/>
      <c r="J505766" s="4" t="n"/>
    </row>
    <row r="505767">
      <c r="I505767" s="4" t="n"/>
      <c r="J505767" s="4" t="n"/>
    </row>
    <row r="505768">
      <c r="I505768" s="4" t="n"/>
      <c r="J505768" s="4" t="n"/>
    </row>
    <row r="505769">
      <c r="I505769" s="4" t="n"/>
      <c r="J505769" s="4" t="n"/>
    </row>
    <row r="505770">
      <c r="I505770" s="4" t="n"/>
      <c r="J505770" s="4" t="n"/>
    </row>
    <row r="505771">
      <c r="I505771" s="4" t="n"/>
      <c r="J505771" s="4" t="n"/>
    </row>
    <row r="505772">
      <c r="I505772" s="4" t="n"/>
      <c r="J505772" s="4" t="n"/>
    </row>
    <row r="505773">
      <c r="I505773" s="4" t="n"/>
      <c r="J505773" s="4" t="n"/>
    </row>
    <row r="505774">
      <c r="I505774" s="4" t="n"/>
      <c r="J505774" s="4" t="n"/>
    </row>
    <row r="505775">
      <c r="I505775" s="4" t="n"/>
      <c r="J505775" s="4" t="n"/>
    </row>
    <row r="505776">
      <c r="I505776" s="4" t="n"/>
      <c r="J505776" s="4" t="n"/>
    </row>
    <row r="505777">
      <c r="I505777" s="4" t="n"/>
      <c r="J505777" s="4" t="n"/>
    </row>
    <row r="505778">
      <c r="I505778" s="4" t="n"/>
      <c r="J505778" s="4" t="n"/>
    </row>
    <row r="505779">
      <c r="I505779" s="4" t="n"/>
      <c r="J505779" s="4" t="n"/>
    </row>
    <row r="505780">
      <c r="I505780" s="4" t="n"/>
      <c r="J505780" s="4" t="n"/>
    </row>
    <row r="505781">
      <c r="I505781" s="4" t="n"/>
      <c r="J505781" s="4" t="n"/>
    </row>
    <row r="505782">
      <c r="I505782" s="4" t="n"/>
      <c r="J505782" s="4" t="n"/>
    </row>
    <row r="505783">
      <c r="I505783" s="4" t="n"/>
      <c r="J505783" s="4" t="n"/>
    </row>
    <row r="505784">
      <c r="I505784" s="4" t="n"/>
      <c r="J505784" s="4" t="n"/>
    </row>
    <row r="505785">
      <c r="I505785" s="4" t="n"/>
      <c r="J505785" s="4" t="n"/>
    </row>
    <row r="505786">
      <c r="I505786" s="4" t="n"/>
      <c r="J505786" s="4" t="n"/>
    </row>
    <row r="505787">
      <c r="I505787" s="4" t="n"/>
      <c r="J505787" s="4" t="n"/>
    </row>
    <row r="505788">
      <c r="I505788" s="4" t="n"/>
      <c r="J505788" s="4" t="n"/>
    </row>
    <row r="505789">
      <c r="I505789" s="4" t="n"/>
      <c r="J505789" s="4" t="n"/>
    </row>
    <row r="505790">
      <c r="I505790" s="4" t="n"/>
      <c r="J505790" s="4" t="n"/>
    </row>
    <row r="505791">
      <c r="I505791" s="4" t="n"/>
      <c r="J505791" s="4" t="n"/>
    </row>
    <row r="505792">
      <c r="I505792" s="4" t="n"/>
      <c r="J505792" s="4" t="n"/>
    </row>
    <row r="505793">
      <c r="I505793" s="4" t="n"/>
      <c r="J505793" s="4" t="n"/>
    </row>
    <row r="505794">
      <c r="I505794" s="4" t="n"/>
      <c r="J505794" s="4" t="n"/>
    </row>
    <row r="505795">
      <c r="I505795" s="4" t="n"/>
      <c r="J505795" s="4" t="n"/>
    </row>
    <row r="505796">
      <c r="I505796" s="4" t="n"/>
      <c r="J505796" s="4" t="n"/>
    </row>
    <row r="505797">
      <c r="I505797" s="4" t="n"/>
      <c r="J505797" s="4" t="n"/>
    </row>
    <row r="505798">
      <c r="I505798" s="4" t="n"/>
      <c r="J505798" s="4" t="n"/>
    </row>
    <row r="505799">
      <c r="I505799" s="4" t="n"/>
      <c r="J505799" s="4" t="n"/>
    </row>
    <row r="505800">
      <c r="I505800" s="4" t="n"/>
      <c r="J505800" s="4" t="n"/>
    </row>
    <row r="505801">
      <c r="I505801" s="4" t="n"/>
      <c r="J505801" s="4" t="n"/>
    </row>
    <row r="505802">
      <c r="I505802" s="4" t="n"/>
      <c r="J505802" s="4" t="n"/>
    </row>
    <row r="505803">
      <c r="I505803" s="4" t="n"/>
      <c r="J505803" s="4" t="n"/>
    </row>
    <row r="505804">
      <c r="I505804" s="4" t="n"/>
      <c r="J505804" s="4" t="n"/>
    </row>
    <row r="505805">
      <c r="I505805" s="4" t="n"/>
      <c r="J505805" s="4" t="n"/>
    </row>
    <row r="505806">
      <c r="I505806" s="4" t="n"/>
      <c r="J505806" s="4" t="n"/>
    </row>
    <row r="505807">
      <c r="I505807" s="4" t="n"/>
      <c r="J505807" s="4" t="n"/>
    </row>
    <row r="505808">
      <c r="I505808" s="4" t="n"/>
      <c r="J505808" s="4" t="n"/>
    </row>
    <row r="505809">
      <c r="I505809" s="4" t="n"/>
      <c r="J505809" s="4" t="n"/>
    </row>
    <row r="505810">
      <c r="I505810" s="4" t="n"/>
      <c r="J505810" s="4" t="n"/>
    </row>
    <row r="505811">
      <c r="I505811" s="4" t="n"/>
      <c r="J505811" s="4" t="n"/>
    </row>
    <row r="505812">
      <c r="I505812" s="4" t="n"/>
      <c r="J505812" s="4" t="n"/>
    </row>
    <row r="505813">
      <c r="I505813" s="4" t="n"/>
      <c r="J505813" s="4" t="n"/>
    </row>
    <row r="505814">
      <c r="I505814" s="4" t="n"/>
      <c r="J505814" s="4" t="n"/>
    </row>
    <row r="505815">
      <c r="I505815" s="4" t="n"/>
      <c r="J505815" s="4" t="n"/>
    </row>
    <row r="505816">
      <c r="I505816" s="4" t="n"/>
      <c r="J505816" s="4" t="n"/>
    </row>
    <row r="505817">
      <c r="I505817" s="4" t="n"/>
      <c r="J505817" s="4" t="n"/>
    </row>
    <row r="505818">
      <c r="I505818" s="4" t="n"/>
      <c r="J505818" s="4" t="n"/>
    </row>
    <row r="505819">
      <c r="I505819" s="4" t="n"/>
      <c r="J505819" s="4" t="n"/>
    </row>
    <row r="505820">
      <c r="I505820" s="4" t="n"/>
      <c r="J505820" s="4" t="n"/>
    </row>
    <row r="505821">
      <c r="I505821" s="4" t="n"/>
      <c r="J505821" s="4" t="n"/>
    </row>
    <row r="505822">
      <c r="I505822" s="4" t="n"/>
      <c r="J505822" s="4" t="n"/>
    </row>
    <row r="505823">
      <c r="I505823" s="4" t="n"/>
      <c r="J505823" s="4" t="n"/>
    </row>
    <row r="505824">
      <c r="I505824" s="4" t="n"/>
      <c r="J505824" s="4" t="n"/>
    </row>
    <row r="505825">
      <c r="I505825" s="4" t="n"/>
      <c r="J505825" s="4" t="n"/>
    </row>
    <row r="505826">
      <c r="I505826" s="4" t="n"/>
      <c r="J505826" s="4" t="n"/>
    </row>
    <row r="505827">
      <c r="I505827" s="4" t="n"/>
      <c r="J505827" s="4" t="n"/>
    </row>
    <row r="505828">
      <c r="I505828" s="4" t="n"/>
      <c r="J505828" s="4" t="n"/>
    </row>
    <row r="505829">
      <c r="I505829" s="4" t="n"/>
      <c r="J505829" s="4" t="n"/>
    </row>
    <row r="505830">
      <c r="I505830" s="4" t="n"/>
      <c r="J505830" s="4" t="n"/>
    </row>
    <row r="505831">
      <c r="I505831" s="4" t="n"/>
      <c r="J505831" s="4" t="n"/>
    </row>
    <row r="505832">
      <c r="I505832" s="4" t="n"/>
      <c r="J505832" s="4" t="n"/>
    </row>
    <row r="505833">
      <c r="I505833" s="4" t="n"/>
      <c r="J505833" s="4" t="n"/>
    </row>
    <row r="505834">
      <c r="I505834" s="4" t="n"/>
      <c r="J505834" s="4" t="n"/>
    </row>
    <row r="505835">
      <c r="I505835" s="4" t="n"/>
      <c r="J505835" s="4" t="n"/>
    </row>
    <row r="505836">
      <c r="I505836" s="4" t="n"/>
      <c r="J505836" s="4" t="n"/>
    </row>
    <row r="505837">
      <c r="I505837" s="4" t="n"/>
      <c r="J505837" s="4" t="n"/>
    </row>
    <row r="505838">
      <c r="I505838" s="4" t="n"/>
      <c r="J505838" s="4" t="n"/>
    </row>
    <row r="505839">
      <c r="I505839" s="4" t="n"/>
      <c r="J505839" s="4" t="n"/>
    </row>
    <row r="505840">
      <c r="I505840" s="4" t="n"/>
      <c r="J505840" s="4" t="n"/>
    </row>
    <row r="505841">
      <c r="I505841" s="4" t="n"/>
      <c r="J505841" s="4" t="n"/>
    </row>
    <row r="505842">
      <c r="I505842" s="4" t="n"/>
      <c r="J505842" s="4" t="n"/>
    </row>
    <row r="505843">
      <c r="I505843" s="4" t="n"/>
      <c r="J505843" s="4" t="n"/>
    </row>
    <row r="505844">
      <c r="I505844" s="4" t="n"/>
      <c r="J505844" s="4" t="n"/>
    </row>
    <row r="505845">
      <c r="I505845" s="4" t="n"/>
      <c r="J505845" s="4" t="n"/>
    </row>
    <row r="505846">
      <c r="I505846" s="4" t="n"/>
      <c r="J505846" s="4" t="n"/>
    </row>
    <row r="505847">
      <c r="I505847" s="4" t="n"/>
      <c r="J505847" s="4" t="n"/>
    </row>
    <row r="505848">
      <c r="I505848" s="4" t="n"/>
      <c r="J505848" s="4" t="n"/>
    </row>
    <row r="505849">
      <c r="I505849" s="4" t="n"/>
      <c r="J505849" s="4" t="n"/>
    </row>
    <row r="505850">
      <c r="I505850" s="4" t="n"/>
      <c r="J505850" s="4" t="n"/>
    </row>
    <row r="505851">
      <c r="I505851" s="4" t="n"/>
      <c r="J505851" s="4" t="n"/>
    </row>
    <row r="505852">
      <c r="I505852" s="4" t="n"/>
      <c r="J505852" s="4" t="n"/>
    </row>
    <row r="505853">
      <c r="I505853" s="4" t="n"/>
      <c r="J505853" s="4" t="n"/>
    </row>
    <row r="505854">
      <c r="I505854" s="4" t="n"/>
      <c r="J505854" s="4" t="n"/>
    </row>
    <row r="505855">
      <c r="I505855" s="4" t="n"/>
      <c r="J505855" s="4" t="n"/>
    </row>
    <row r="505856">
      <c r="I505856" s="4" t="n"/>
      <c r="J505856" s="4" t="n"/>
    </row>
    <row r="505857">
      <c r="I505857" s="4" t="n"/>
      <c r="J505857" s="4" t="n"/>
    </row>
    <row r="505858">
      <c r="I505858" s="4" t="n"/>
      <c r="J505858" s="4" t="n"/>
    </row>
    <row r="505859">
      <c r="I505859" s="4" t="n"/>
      <c r="J505859" s="4" t="n"/>
    </row>
    <row r="505860">
      <c r="I505860" s="4" t="n"/>
      <c r="J505860" s="4" t="n"/>
    </row>
    <row r="505861">
      <c r="I505861" s="4" t="n"/>
      <c r="J505861" s="4" t="n"/>
    </row>
    <row r="505862">
      <c r="I505862" s="4" t="n"/>
      <c r="J505862" s="4" t="n"/>
    </row>
    <row r="505863">
      <c r="I505863" s="4" t="n"/>
      <c r="J505863" s="4" t="n"/>
    </row>
    <row r="505864">
      <c r="I505864" s="4" t="n"/>
      <c r="J505864" s="4" t="n"/>
    </row>
    <row r="505865">
      <c r="I505865" s="4" t="n"/>
      <c r="J505865" s="4" t="n"/>
    </row>
    <row r="505866">
      <c r="I505866" s="4" t="n"/>
      <c r="J505866" s="4" t="n"/>
    </row>
    <row r="505867">
      <c r="I505867" s="4" t="n"/>
      <c r="J505867" s="4" t="n"/>
    </row>
    <row r="505868">
      <c r="I505868" s="4" t="n"/>
      <c r="J505868" s="4" t="n"/>
    </row>
    <row r="505869">
      <c r="I505869" s="4" t="n"/>
      <c r="J505869" s="4" t="n"/>
    </row>
    <row r="505870">
      <c r="I505870" s="4" t="n"/>
      <c r="J505870" s="4" t="n"/>
    </row>
    <row r="505871">
      <c r="I505871" s="4" t="n"/>
      <c r="J505871" s="4" t="n"/>
    </row>
    <row r="505872">
      <c r="I505872" s="4" t="n"/>
      <c r="J505872" s="4" t="n"/>
    </row>
    <row r="505873">
      <c r="I505873" s="4" t="n"/>
      <c r="J505873" s="4" t="n"/>
    </row>
    <row r="505874">
      <c r="I505874" s="4" t="n"/>
      <c r="J505874" s="4" t="n"/>
    </row>
    <row r="505875">
      <c r="I505875" s="4" t="n"/>
      <c r="J505875" s="4" t="n"/>
    </row>
    <row r="505876">
      <c r="I505876" s="4" t="n"/>
      <c r="J505876" s="4" t="n"/>
    </row>
    <row r="505877">
      <c r="I505877" s="4" t="n"/>
      <c r="J505877" s="4" t="n"/>
    </row>
    <row r="505878">
      <c r="I505878" s="4" t="n"/>
      <c r="J505878" s="4" t="n"/>
    </row>
    <row r="505879">
      <c r="I505879" s="4" t="n"/>
      <c r="J505879" s="4" t="n"/>
    </row>
    <row r="505880">
      <c r="I505880" s="4" t="n"/>
      <c r="J505880" s="4" t="n"/>
    </row>
    <row r="505881">
      <c r="I505881" s="4" t="n"/>
      <c r="J505881" s="4" t="n"/>
    </row>
    <row r="505882">
      <c r="I505882" s="4" t="n"/>
      <c r="J505882" s="4" t="n"/>
    </row>
    <row r="505883">
      <c r="I505883" s="4" t="n"/>
      <c r="J505883" s="4" t="n"/>
    </row>
    <row r="505884">
      <c r="I505884" s="4" t="n"/>
      <c r="J505884" s="4" t="n"/>
    </row>
    <row r="505885">
      <c r="I505885" s="4" t="n"/>
      <c r="J505885" s="4" t="n"/>
    </row>
    <row r="505886">
      <c r="I505886" s="4" t="n"/>
      <c r="J505886" s="4" t="n"/>
    </row>
    <row r="505887">
      <c r="I505887" s="4" t="n"/>
      <c r="J505887" s="4" t="n"/>
    </row>
    <row r="505888">
      <c r="I505888" s="4" t="n"/>
      <c r="J505888" s="4" t="n"/>
    </row>
    <row r="505889">
      <c r="I505889" s="4" t="n"/>
      <c r="J505889" s="4" t="n"/>
    </row>
    <row r="505890">
      <c r="I505890" s="4" t="n"/>
      <c r="J505890" s="4" t="n"/>
    </row>
    <row r="505891">
      <c r="I505891" s="4" t="n"/>
      <c r="J505891" s="4" t="n"/>
    </row>
    <row r="505892">
      <c r="I505892" s="4" t="n"/>
      <c r="J505892" s="4" t="n"/>
    </row>
    <row r="505893">
      <c r="I505893" s="4" t="n"/>
      <c r="J505893" s="4" t="n"/>
    </row>
    <row r="505894">
      <c r="I505894" s="4" t="n"/>
      <c r="J505894" s="4" t="n"/>
    </row>
    <row r="505895">
      <c r="I505895" s="4" t="n"/>
      <c r="J505895" s="4" t="n"/>
    </row>
    <row r="505896">
      <c r="I505896" s="4" t="n"/>
      <c r="J505896" s="4" t="n"/>
    </row>
    <row r="505897">
      <c r="I505897" s="4" t="n"/>
      <c r="J505897" s="4" t="n"/>
    </row>
    <row r="505898">
      <c r="I505898" s="4" t="n"/>
      <c r="J505898" s="4" t="n"/>
    </row>
    <row r="505899">
      <c r="I505899" s="4" t="n"/>
      <c r="J505899" s="4" t="n"/>
    </row>
    <row r="505900">
      <c r="I505900" s="4" t="n"/>
      <c r="J505900" s="4" t="n"/>
    </row>
    <row r="505901">
      <c r="I505901" s="4" t="n"/>
      <c r="J505901" s="4" t="n"/>
    </row>
    <row r="505902">
      <c r="I505902" s="4" t="n"/>
      <c r="J505902" s="4" t="n"/>
    </row>
    <row r="505903">
      <c r="I505903" s="4" t="n"/>
      <c r="J505903" s="4" t="n"/>
    </row>
    <row r="505904">
      <c r="I505904" s="4" t="n"/>
      <c r="J505904" s="4" t="n"/>
    </row>
    <row r="505905">
      <c r="I505905" s="4" t="n"/>
      <c r="J505905" s="4" t="n"/>
    </row>
    <row r="505906">
      <c r="I505906" s="4" t="n"/>
      <c r="J505906" s="4" t="n"/>
    </row>
    <row r="505907">
      <c r="I505907" s="4" t="n"/>
      <c r="J505907" s="4" t="n"/>
    </row>
    <row r="505908">
      <c r="I505908" s="4" t="n"/>
      <c r="J505908" s="4" t="n"/>
    </row>
    <row r="505909">
      <c r="I505909" s="4" t="n"/>
      <c r="J505909" s="4" t="n"/>
    </row>
    <row r="505910">
      <c r="I505910" s="4" t="n"/>
      <c r="J505910" s="4" t="n"/>
    </row>
    <row r="505911">
      <c r="I505911" s="4" t="n"/>
      <c r="J505911" s="4" t="n"/>
    </row>
    <row r="505912">
      <c r="I505912" s="4" t="n"/>
      <c r="J505912" s="4" t="n"/>
    </row>
    <row r="505913">
      <c r="I505913" s="4" t="n"/>
      <c r="J505913" s="4" t="n"/>
    </row>
    <row r="505914">
      <c r="I505914" s="4" t="n"/>
      <c r="J505914" s="4" t="n"/>
    </row>
    <row r="505915">
      <c r="I505915" s="4" t="n"/>
      <c r="J505915" s="4" t="n"/>
    </row>
    <row r="505916">
      <c r="I505916" s="4" t="n"/>
      <c r="J505916" s="4" t="n"/>
    </row>
    <row r="505917">
      <c r="I505917" s="4" t="n"/>
      <c r="J505917" s="4" t="n"/>
    </row>
    <row r="505918">
      <c r="I505918" s="4" t="n"/>
      <c r="J505918" s="4" t="n"/>
    </row>
    <row r="505919">
      <c r="I505919" s="4" t="n"/>
      <c r="J505919" s="4" t="n"/>
    </row>
    <row r="505920">
      <c r="I505920" s="4" t="n"/>
      <c r="J505920" s="4" t="n"/>
    </row>
    <row r="505921">
      <c r="I505921" s="4" t="n"/>
      <c r="J505921" s="4" t="n"/>
    </row>
    <row r="505922">
      <c r="I505922" s="4" t="n"/>
      <c r="J505922" s="4" t="n"/>
    </row>
    <row r="505923">
      <c r="I505923" s="4" t="n"/>
      <c r="J505923" s="4" t="n"/>
    </row>
    <row r="505924">
      <c r="I505924" s="4" t="n"/>
      <c r="J505924" s="4" t="n"/>
    </row>
    <row r="505925">
      <c r="I505925" s="4" t="n"/>
      <c r="J505925" s="4" t="n"/>
    </row>
    <row r="505926">
      <c r="I505926" s="4" t="n"/>
      <c r="J505926" s="4" t="n"/>
    </row>
    <row r="505927">
      <c r="I505927" s="4" t="n"/>
      <c r="J505927" s="4" t="n"/>
    </row>
    <row r="505928">
      <c r="I505928" s="4" t="n"/>
      <c r="J505928" s="4" t="n"/>
    </row>
    <row r="505929">
      <c r="I505929" s="4" t="n"/>
      <c r="J505929" s="4" t="n"/>
    </row>
    <row r="505930">
      <c r="I505930" s="4" t="n"/>
      <c r="J505930" s="4" t="n"/>
    </row>
    <row r="505931">
      <c r="I505931" s="4" t="n"/>
      <c r="J505931" s="4" t="n"/>
    </row>
    <row r="505932">
      <c r="I505932" s="4" t="n"/>
      <c r="J505932" s="4" t="n"/>
    </row>
    <row r="505933">
      <c r="I505933" s="4" t="n"/>
      <c r="J505933" s="4" t="n"/>
    </row>
    <row r="505934">
      <c r="I505934" s="4" t="n"/>
      <c r="J505934" s="4" t="n"/>
    </row>
    <row r="505935">
      <c r="I505935" s="4" t="n"/>
      <c r="J505935" s="4" t="n"/>
    </row>
    <row r="505936">
      <c r="I505936" s="4" t="n"/>
      <c r="J505936" s="4" t="n"/>
    </row>
    <row r="505937">
      <c r="I505937" s="4" t="n"/>
      <c r="J505937" s="4" t="n"/>
    </row>
    <row r="505938">
      <c r="I505938" s="4" t="n"/>
      <c r="J505938" s="4" t="n"/>
    </row>
    <row r="505939">
      <c r="I505939" s="4" t="n"/>
      <c r="J505939" s="4" t="n"/>
    </row>
    <row r="505940">
      <c r="I505940" s="4" t="n"/>
      <c r="J505940" s="4" t="n"/>
    </row>
    <row r="505941">
      <c r="I505941" s="4" t="n"/>
      <c r="J505941" s="4" t="n"/>
    </row>
    <row r="505942">
      <c r="I505942" s="4" t="n"/>
      <c r="J505942" s="4" t="n"/>
    </row>
    <row r="505943">
      <c r="I505943" s="4" t="n"/>
      <c r="J505943" s="4" t="n"/>
    </row>
    <row r="505944">
      <c r="I505944" s="4" t="n"/>
      <c r="J505944" s="4" t="n"/>
    </row>
    <row r="505945">
      <c r="I505945" s="4" t="n"/>
      <c r="J505945" s="4" t="n"/>
    </row>
    <row r="505946">
      <c r="I505946" s="4" t="n"/>
      <c r="J505946" s="4" t="n"/>
    </row>
    <row r="505947">
      <c r="I505947" s="4" t="n"/>
      <c r="J505947" s="4" t="n"/>
    </row>
    <row r="505948">
      <c r="I505948" s="4" t="n"/>
      <c r="J505948" s="4" t="n"/>
    </row>
    <row r="505949">
      <c r="I505949" s="4" t="n"/>
      <c r="J505949" s="4" t="n"/>
    </row>
    <row r="505950">
      <c r="I505950" s="4" t="n"/>
      <c r="J505950" s="4" t="n"/>
    </row>
    <row r="505951">
      <c r="I505951" s="4" t="n"/>
      <c r="J505951" s="4" t="n"/>
    </row>
    <row r="505952">
      <c r="I505952" s="4" t="n"/>
      <c r="J505952" s="4" t="n"/>
    </row>
    <row r="505953">
      <c r="I505953" s="4" t="n"/>
      <c r="J505953" s="4" t="n"/>
    </row>
    <row r="505954">
      <c r="I505954" s="4" t="n"/>
      <c r="J505954" s="4" t="n"/>
    </row>
    <row r="505955">
      <c r="I505955" s="4" t="n"/>
      <c r="J505955" s="4" t="n"/>
    </row>
    <row r="505956">
      <c r="I505956" s="4" t="n"/>
      <c r="J505956" s="4" t="n"/>
    </row>
    <row r="505957">
      <c r="I505957" s="4" t="n"/>
      <c r="J505957" s="4" t="n"/>
    </row>
    <row r="505958">
      <c r="I505958" s="4" t="n"/>
      <c r="J505958" s="4" t="n"/>
    </row>
    <row r="505959">
      <c r="I505959" s="4" t="n"/>
      <c r="J505959" s="4" t="n"/>
    </row>
    <row r="505960">
      <c r="I505960" s="4" t="n"/>
      <c r="J505960" s="4" t="n"/>
    </row>
    <row r="505961">
      <c r="I505961" s="4" t="n"/>
      <c r="J505961" s="4" t="n"/>
    </row>
    <row r="505962">
      <c r="I505962" s="4" t="n"/>
      <c r="J505962" s="4" t="n"/>
    </row>
    <row r="505963">
      <c r="I505963" s="4" t="n"/>
      <c r="J505963" s="4" t="n"/>
    </row>
    <row r="505964">
      <c r="I505964" s="4" t="n"/>
      <c r="J505964" s="4" t="n"/>
    </row>
    <row r="505965">
      <c r="I505965" s="4" t="n"/>
      <c r="J505965" s="4" t="n"/>
    </row>
    <row r="505966">
      <c r="I505966" s="4" t="n"/>
      <c r="J505966" s="4" t="n"/>
    </row>
    <row r="505967">
      <c r="I505967" s="4" t="n"/>
      <c r="J505967" s="4" t="n"/>
    </row>
    <row r="505968">
      <c r="I505968" s="4" t="n"/>
      <c r="J505968" s="4" t="n"/>
    </row>
    <row r="505969">
      <c r="I505969" s="4" t="n"/>
      <c r="J505969" s="4" t="n"/>
    </row>
    <row r="505970">
      <c r="I505970" s="4" t="n"/>
      <c r="J505970" s="4" t="n"/>
    </row>
    <row r="505971">
      <c r="I505971" s="4" t="n"/>
      <c r="J505971" s="4" t="n"/>
    </row>
    <row r="505972">
      <c r="I505972" s="4" t="n"/>
      <c r="J505972" s="4" t="n"/>
    </row>
    <row r="505973">
      <c r="I505973" s="4" t="n"/>
      <c r="J505973" s="4" t="n"/>
    </row>
    <row r="505974">
      <c r="I505974" s="4" t="n"/>
      <c r="J505974" s="4" t="n"/>
    </row>
    <row r="505975">
      <c r="I505975" s="4" t="n"/>
      <c r="J505975" s="4" t="n"/>
    </row>
    <row r="505976">
      <c r="I505976" s="4" t="n"/>
      <c r="J505976" s="4" t="n"/>
    </row>
    <row r="505977">
      <c r="I505977" s="4" t="n"/>
      <c r="J505977" s="4" t="n"/>
    </row>
    <row r="505978">
      <c r="I505978" s="4" t="n"/>
      <c r="J505978" s="4" t="n"/>
    </row>
    <row r="505979">
      <c r="I505979" s="4" t="n"/>
      <c r="J505979" s="4" t="n"/>
    </row>
    <row r="505980">
      <c r="I505980" s="4" t="n"/>
      <c r="J505980" s="4" t="n"/>
    </row>
    <row r="505981">
      <c r="I505981" s="4" t="n"/>
      <c r="J505981" s="4" t="n"/>
    </row>
    <row r="505982">
      <c r="I505982" s="4" t="n"/>
      <c r="J505982" s="4" t="n"/>
    </row>
    <row r="505983">
      <c r="I505983" s="4" t="n"/>
      <c r="J505983" s="4" t="n"/>
    </row>
    <row r="505984">
      <c r="I505984" s="4" t="n"/>
      <c r="J505984" s="4" t="n"/>
    </row>
    <row r="505985">
      <c r="I505985" s="4" t="n"/>
      <c r="J505985" s="4" t="n"/>
    </row>
    <row r="505986">
      <c r="I505986" s="4" t="n"/>
      <c r="J505986" s="4" t="n"/>
    </row>
    <row r="505987">
      <c r="I505987" s="4" t="n"/>
      <c r="J505987" s="4" t="n"/>
    </row>
    <row r="505988">
      <c r="I505988" s="4" t="n"/>
      <c r="J505988" s="4" t="n"/>
    </row>
    <row r="505989">
      <c r="I505989" s="4" t="n"/>
      <c r="J505989" s="4" t="n"/>
    </row>
    <row r="505990">
      <c r="I505990" s="4" t="n"/>
      <c r="J505990" s="4" t="n"/>
    </row>
    <row r="505991">
      <c r="I505991" s="4" t="n"/>
      <c r="J505991" s="4" t="n"/>
    </row>
    <row r="505992">
      <c r="I505992" s="4" t="n"/>
      <c r="J505992" s="4" t="n"/>
    </row>
    <row r="505993">
      <c r="I505993" s="4" t="n"/>
      <c r="J505993" s="4" t="n"/>
    </row>
    <row r="505994">
      <c r="I505994" s="4" t="n"/>
      <c r="J505994" s="4" t="n"/>
    </row>
    <row r="505995">
      <c r="I505995" s="4" t="n"/>
      <c r="J505995" s="4" t="n"/>
    </row>
    <row r="505996">
      <c r="I505996" s="4" t="n"/>
      <c r="J505996" s="4" t="n"/>
    </row>
    <row r="505997">
      <c r="I505997" s="4" t="n"/>
      <c r="J505997" s="4" t="n"/>
    </row>
    <row r="505998">
      <c r="I505998" s="4" t="n"/>
      <c r="J505998" s="4" t="n"/>
    </row>
    <row r="505999">
      <c r="I505999" s="4" t="n"/>
      <c r="J505999" s="4" t="n"/>
    </row>
    <row r="506000">
      <c r="I506000" s="4" t="n"/>
      <c r="J506000" s="4" t="n"/>
    </row>
    <row r="506001">
      <c r="I506001" s="4" t="n"/>
      <c r="J506001" s="4" t="n"/>
    </row>
    <row r="506002">
      <c r="I506002" s="4" t="n"/>
      <c r="J506002" s="4" t="n"/>
    </row>
    <row r="506003">
      <c r="I506003" s="4" t="n"/>
      <c r="J506003" s="4" t="n"/>
    </row>
    <row r="506004">
      <c r="I506004" s="4" t="n"/>
      <c r="J506004" s="4" t="n"/>
    </row>
    <row r="506005">
      <c r="I506005" s="4" t="n"/>
      <c r="J506005" s="4" t="n"/>
    </row>
    <row r="506006">
      <c r="I506006" s="4" t="n"/>
      <c r="J506006" s="4" t="n"/>
    </row>
    <row r="506007">
      <c r="I506007" s="4" t="n"/>
      <c r="J506007" s="4" t="n"/>
    </row>
    <row r="506008">
      <c r="I506008" s="4" t="n"/>
      <c r="J506008" s="4" t="n"/>
    </row>
    <row r="506009">
      <c r="I506009" s="4" t="n"/>
      <c r="J506009" s="4" t="n"/>
    </row>
    <row r="506010">
      <c r="I506010" s="4" t="n"/>
      <c r="J506010" s="4" t="n"/>
    </row>
    <row r="506011">
      <c r="I506011" s="4" t="n"/>
      <c r="J506011" s="4" t="n"/>
    </row>
    <row r="506012">
      <c r="I506012" s="4" t="n"/>
      <c r="J506012" s="4" t="n"/>
    </row>
    <row r="506013">
      <c r="I506013" s="4" t="n"/>
      <c r="J506013" s="4" t="n"/>
    </row>
    <row r="506014">
      <c r="I506014" s="4" t="n"/>
      <c r="J506014" s="4" t="n"/>
    </row>
    <row r="506015">
      <c r="I506015" s="4" t="n"/>
      <c r="J506015" s="4" t="n"/>
    </row>
    <row r="506016">
      <c r="I506016" s="4" t="n"/>
      <c r="J506016" s="4" t="n"/>
    </row>
    <row r="506017">
      <c r="I506017" s="4" t="n"/>
      <c r="J506017" s="4" t="n"/>
    </row>
    <row r="506018">
      <c r="I506018" s="4" t="n"/>
      <c r="J506018" s="4" t="n"/>
    </row>
    <row r="506019">
      <c r="I506019" s="4" t="n"/>
      <c r="J506019" s="4" t="n"/>
    </row>
    <row r="506020">
      <c r="I506020" s="4" t="n"/>
      <c r="J506020" s="4" t="n"/>
    </row>
    <row r="506021">
      <c r="I506021" s="4" t="n"/>
      <c r="J506021" s="4" t="n"/>
    </row>
    <row r="506022">
      <c r="I506022" s="4" t="n"/>
      <c r="J506022" s="4" t="n"/>
    </row>
    <row r="506023">
      <c r="I506023" s="4" t="n"/>
      <c r="J506023" s="4" t="n"/>
    </row>
    <row r="506024">
      <c r="I506024" s="4" t="n"/>
      <c r="J506024" s="4" t="n"/>
    </row>
    <row r="506025">
      <c r="I506025" s="4" t="n"/>
      <c r="J506025" s="4" t="n"/>
    </row>
    <row r="506026">
      <c r="I506026" s="4" t="n"/>
      <c r="J506026" s="4" t="n"/>
    </row>
    <row r="506027">
      <c r="I506027" s="4" t="n"/>
      <c r="J506027" s="4" t="n"/>
    </row>
    <row r="506028">
      <c r="I506028" s="4" t="n"/>
      <c r="J506028" s="4" t="n"/>
    </row>
    <row r="506029">
      <c r="I506029" s="4" t="n"/>
      <c r="J506029" s="4" t="n"/>
    </row>
    <row r="506030">
      <c r="I506030" s="4" t="n"/>
      <c r="J506030" s="4" t="n"/>
    </row>
    <row r="506031">
      <c r="I506031" s="4" t="n"/>
      <c r="J506031" s="4" t="n"/>
    </row>
    <row r="506032">
      <c r="I506032" s="4" t="n"/>
      <c r="J506032" s="4" t="n"/>
    </row>
    <row r="506033">
      <c r="I506033" s="4" t="n"/>
      <c r="J506033" s="4" t="n"/>
    </row>
    <row r="506034">
      <c r="I506034" s="4" t="n"/>
      <c r="J506034" s="4" t="n"/>
    </row>
    <row r="506035">
      <c r="I506035" s="4" t="n"/>
      <c r="J506035" s="4" t="n"/>
    </row>
    <row r="506036">
      <c r="I506036" s="4" t="n"/>
      <c r="J506036" s="4" t="n"/>
    </row>
    <row r="506037">
      <c r="I506037" s="4" t="n"/>
      <c r="J506037" s="4" t="n"/>
    </row>
    <row r="506038">
      <c r="I506038" s="4" t="n"/>
      <c r="J506038" s="4" t="n"/>
    </row>
    <row r="506039">
      <c r="I506039" s="4" t="n"/>
      <c r="J506039" s="4" t="n"/>
    </row>
    <row r="506040">
      <c r="I506040" s="4" t="n"/>
      <c r="J506040" s="4" t="n"/>
    </row>
    <row r="506041">
      <c r="I506041" s="4" t="n"/>
      <c r="J506041" s="4" t="n"/>
    </row>
    <row r="506042">
      <c r="I506042" s="4" t="n"/>
      <c r="J506042" s="4" t="n"/>
    </row>
    <row r="506043">
      <c r="I506043" s="4" t="n"/>
      <c r="J506043" s="4" t="n"/>
    </row>
    <row r="506044">
      <c r="I506044" s="4" t="n"/>
      <c r="J506044" s="4" t="n"/>
    </row>
    <row r="506045">
      <c r="I506045" s="4" t="n"/>
      <c r="J506045" s="4" t="n"/>
    </row>
    <row r="506046">
      <c r="I506046" s="4" t="n"/>
      <c r="J506046" s="4" t="n"/>
    </row>
    <row r="506047">
      <c r="I506047" s="4" t="n"/>
      <c r="J506047" s="4" t="n"/>
    </row>
    <row r="506048">
      <c r="I506048" s="4" t="n"/>
      <c r="J506048" s="4" t="n"/>
    </row>
    <row r="506049">
      <c r="I506049" s="4" t="n"/>
      <c r="J506049" s="4" t="n"/>
    </row>
    <row r="506050">
      <c r="I506050" s="4" t="n"/>
      <c r="J506050" s="4" t="n"/>
    </row>
    <row r="506051">
      <c r="I506051" s="4" t="n"/>
      <c r="J506051" s="4" t="n"/>
    </row>
    <row r="506052">
      <c r="I506052" s="4" t="n"/>
      <c r="J506052" s="4" t="n"/>
    </row>
    <row r="506053">
      <c r="I506053" s="4" t="n"/>
      <c r="J506053" s="4" t="n"/>
    </row>
    <row r="506054">
      <c r="I506054" s="4" t="n"/>
      <c r="J506054" s="4" t="n"/>
    </row>
    <row r="506055">
      <c r="I506055" s="4" t="n"/>
      <c r="J506055" s="4" t="n"/>
    </row>
    <row r="506056">
      <c r="I506056" s="4" t="n"/>
      <c r="J506056" s="4" t="n"/>
    </row>
    <row r="506057">
      <c r="I506057" s="4" t="n"/>
      <c r="J506057" s="4" t="n"/>
    </row>
    <row r="506058">
      <c r="I506058" s="4" t="n"/>
      <c r="J506058" s="4" t="n"/>
    </row>
    <row r="506059">
      <c r="I506059" s="4" t="n"/>
      <c r="J506059" s="4" t="n"/>
    </row>
    <row r="506060">
      <c r="I506060" s="4" t="n"/>
      <c r="J506060" s="4" t="n"/>
    </row>
    <row r="506061">
      <c r="I506061" s="4" t="n"/>
      <c r="J506061" s="4" t="n"/>
    </row>
    <row r="506062">
      <c r="I506062" s="4" t="n"/>
      <c r="J506062" s="4" t="n"/>
    </row>
    <row r="506063">
      <c r="I506063" s="4" t="n"/>
      <c r="J506063" s="4" t="n"/>
    </row>
    <row r="506064">
      <c r="I506064" s="4" t="n"/>
      <c r="J506064" s="4" t="n"/>
    </row>
    <row r="506065">
      <c r="I506065" s="4" t="n"/>
      <c r="J506065" s="4" t="n"/>
    </row>
    <row r="506066">
      <c r="I506066" s="4" t="n"/>
      <c r="J506066" s="4" t="n"/>
    </row>
    <row r="506067">
      <c r="I506067" s="4" t="n"/>
      <c r="J506067" s="4" t="n"/>
    </row>
    <row r="506068">
      <c r="I506068" s="4" t="n"/>
      <c r="J506068" s="4" t="n"/>
    </row>
    <row r="506069">
      <c r="I506069" s="4" t="n"/>
      <c r="J506069" s="4" t="n"/>
    </row>
    <row r="506070">
      <c r="I506070" s="4" t="n"/>
      <c r="J506070" s="4" t="n"/>
    </row>
    <row r="506071">
      <c r="I506071" s="4" t="n"/>
      <c r="J506071" s="4" t="n"/>
    </row>
    <row r="506072">
      <c r="I506072" s="4" t="n"/>
      <c r="J506072" s="4" t="n"/>
    </row>
    <row r="506073">
      <c r="I506073" s="4" t="n"/>
      <c r="J506073" s="4" t="n"/>
    </row>
    <row r="506074">
      <c r="I506074" s="4" t="n"/>
      <c r="J506074" s="4" t="n"/>
    </row>
    <row r="506075">
      <c r="I506075" s="4" t="n"/>
      <c r="J506075" s="4" t="n"/>
    </row>
    <row r="506076">
      <c r="I506076" s="4" t="n"/>
      <c r="J506076" s="4" t="n"/>
    </row>
    <row r="506077">
      <c r="I506077" s="4" t="n"/>
      <c r="J506077" s="4" t="n"/>
    </row>
    <row r="506078">
      <c r="I506078" s="4" t="n"/>
      <c r="J506078" s="4" t="n"/>
    </row>
    <row r="506079">
      <c r="I506079" s="4" t="n"/>
      <c r="J506079" s="4" t="n"/>
    </row>
    <row r="506080">
      <c r="I506080" s="4" t="n"/>
      <c r="J506080" s="4" t="n"/>
    </row>
    <row r="506081">
      <c r="I506081" s="4" t="n"/>
      <c r="J506081" s="4" t="n"/>
    </row>
    <row r="506082">
      <c r="I506082" s="4" t="n"/>
      <c r="J506082" s="4" t="n"/>
    </row>
    <row r="506083">
      <c r="I506083" s="4" t="n"/>
      <c r="J506083" s="4" t="n"/>
    </row>
    <row r="506084">
      <c r="I506084" s="4" t="n"/>
      <c r="J506084" s="4" t="n"/>
    </row>
    <row r="506085">
      <c r="I506085" s="4" t="n"/>
      <c r="J506085" s="4" t="n"/>
    </row>
    <row r="506086">
      <c r="I506086" s="4" t="n"/>
      <c r="J506086" s="4" t="n"/>
    </row>
    <row r="506087">
      <c r="I506087" s="4" t="n"/>
      <c r="J506087" s="4" t="n"/>
    </row>
    <row r="506088">
      <c r="I506088" s="4" t="n"/>
      <c r="J506088" s="4" t="n"/>
    </row>
    <row r="506089">
      <c r="I506089" s="4" t="n"/>
      <c r="J506089" s="4" t="n"/>
    </row>
    <row r="506090">
      <c r="I506090" s="4" t="n"/>
      <c r="J506090" s="4" t="n"/>
    </row>
    <row r="506091">
      <c r="I506091" s="4" t="n"/>
      <c r="J506091" s="4" t="n"/>
    </row>
    <row r="506092">
      <c r="I506092" s="4" t="n"/>
      <c r="J506092" s="4" t="n"/>
    </row>
    <row r="506093">
      <c r="I506093" s="4" t="n"/>
      <c r="J506093" s="4" t="n"/>
    </row>
    <row r="506094">
      <c r="I506094" s="4" t="n"/>
      <c r="J506094" s="4" t="n"/>
    </row>
    <row r="506095">
      <c r="I506095" s="4" t="n"/>
      <c r="J506095" s="4" t="n"/>
    </row>
    <row r="506096">
      <c r="I506096" s="4" t="n"/>
      <c r="J506096" s="4" t="n"/>
    </row>
    <row r="506097">
      <c r="I506097" s="4" t="n"/>
      <c r="J506097" s="4" t="n"/>
    </row>
    <row r="506098">
      <c r="I506098" s="4" t="n"/>
      <c r="J506098" s="4" t="n"/>
    </row>
    <row r="506099">
      <c r="I506099" s="4" t="n"/>
      <c r="J506099" s="4" t="n"/>
    </row>
    <row r="506100">
      <c r="I506100" s="4" t="n"/>
      <c r="J506100" s="4" t="n"/>
    </row>
    <row r="506101">
      <c r="I506101" s="4" t="n"/>
      <c r="J506101" s="4" t="n"/>
    </row>
    <row r="506102">
      <c r="I506102" s="4" t="n"/>
      <c r="J506102" s="4" t="n"/>
    </row>
    <row r="506103">
      <c r="I506103" s="4" t="n"/>
      <c r="J506103" s="4" t="n"/>
    </row>
    <row r="506104">
      <c r="I506104" s="4" t="n"/>
      <c r="J506104" s="4" t="n"/>
    </row>
    <row r="506105">
      <c r="I506105" s="4" t="n"/>
      <c r="J506105" s="4" t="n"/>
    </row>
    <row r="506106">
      <c r="I506106" s="4" t="n"/>
      <c r="J506106" s="4" t="n"/>
    </row>
    <row r="506107">
      <c r="I506107" s="4" t="n"/>
      <c r="J506107" s="4" t="n"/>
    </row>
    <row r="506108">
      <c r="I506108" s="4" t="n"/>
      <c r="J506108" s="4" t="n"/>
    </row>
    <row r="506109">
      <c r="I506109" s="4" t="n"/>
      <c r="J506109" s="4" t="n"/>
    </row>
    <row r="506110">
      <c r="I506110" s="4" t="n"/>
      <c r="J506110" s="4" t="n"/>
    </row>
    <row r="506111">
      <c r="I506111" s="4" t="n"/>
      <c r="J506111" s="4" t="n"/>
    </row>
    <row r="506112">
      <c r="I506112" s="4" t="n"/>
      <c r="J506112" s="4" t="n"/>
    </row>
    <row r="506113">
      <c r="I506113" s="4" t="n"/>
      <c r="J506113" s="4" t="n"/>
    </row>
    <row r="506114">
      <c r="I506114" s="4" t="n"/>
      <c r="J506114" s="4" t="n"/>
    </row>
    <row r="506115">
      <c r="I506115" s="4" t="n"/>
      <c r="J506115" s="4" t="n"/>
    </row>
    <row r="506116">
      <c r="I506116" s="4" t="n"/>
      <c r="J506116" s="4" t="n"/>
    </row>
    <row r="506117">
      <c r="I506117" s="4" t="n"/>
      <c r="J506117" s="4" t="n"/>
    </row>
    <row r="506118">
      <c r="I506118" s="4" t="n"/>
      <c r="J506118" s="4" t="n"/>
    </row>
    <row r="506119">
      <c r="I506119" s="4" t="n"/>
      <c r="J506119" s="4" t="n"/>
    </row>
    <row r="506120">
      <c r="I506120" s="4" t="n"/>
      <c r="J506120" s="4" t="n"/>
    </row>
    <row r="506121">
      <c r="I506121" s="4" t="n"/>
      <c r="J506121" s="4" t="n"/>
    </row>
    <row r="506122">
      <c r="I506122" s="4" t="n"/>
      <c r="J506122" s="4" t="n"/>
    </row>
    <row r="506123">
      <c r="I506123" s="4" t="n"/>
      <c r="J506123" s="4" t="n"/>
    </row>
    <row r="506124">
      <c r="I506124" s="4" t="n"/>
      <c r="J506124" s="4" t="n"/>
    </row>
    <row r="506125">
      <c r="I506125" s="4" t="n"/>
      <c r="J506125" s="4" t="n"/>
    </row>
    <row r="506126">
      <c r="I506126" s="4" t="n"/>
      <c r="J506126" s="4" t="n"/>
    </row>
    <row r="506127">
      <c r="I506127" s="4" t="n"/>
      <c r="J506127" s="4" t="n"/>
    </row>
    <row r="506128">
      <c r="I506128" s="4" t="n"/>
      <c r="J506128" s="4" t="n"/>
    </row>
    <row r="506129">
      <c r="I506129" s="4" t="n"/>
      <c r="J506129" s="4" t="n"/>
    </row>
    <row r="506130">
      <c r="I506130" s="4" t="n"/>
      <c r="J506130" s="4" t="n"/>
    </row>
    <row r="506131">
      <c r="I506131" s="4" t="n"/>
      <c r="J506131" s="4" t="n"/>
    </row>
    <row r="506132">
      <c r="I506132" s="4" t="n"/>
      <c r="J506132" s="4" t="n"/>
    </row>
    <row r="506133">
      <c r="I506133" s="4" t="n"/>
      <c r="J506133" s="4" t="n"/>
    </row>
    <row r="506134">
      <c r="I506134" s="4" t="n"/>
      <c r="J506134" s="4" t="n"/>
    </row>
    <row r="506135">
      <c r="I506135" s="4" t="n"/>
      <c r="J506135" s="4" t="n"/>
    </row>
    <row r="506136">
      <c r="I506136" s="4" t="n"/>
      <c r="J506136" s="4" t="n"/>
    </row>
    <row r="506137">
      <c r="I506137" s="4" t="n"/>
      <c r="J506137" s="4" t="n"/>
    </row>
    <row r="506138">
      <c r="I506138" s="4" t="n"/>
      <c r="J506138" s="4" t="n"/>
    </row>
    <row r="506139">
      <c r="I506139" s="4" t="n"/>
      <c r="J506139" s="4" t="n"/>
    </row>
    <row r="506140">
      <c r="I506140" s="4" t="n"/>
      <c r="J506140" s="4" t="n"/>
    </row>
    <row r="506141">
      <c r="I506141" s="4" t="n"/>
      <c r="J506141" s="4" t="n"/>
    </row>
    <row r="506142">
      <c r="I506142" s="4" t="n"/>
      <c r="J506142" s="4" t="n"/>
    </row>
    <row r="506143">
      <c r="I506143" s="4" t="n"/>
      <c r="J506143" s="4" t="n"/>
    </row>
    <row r="506144">
      <c r="I506144" s="4" t="n"/>
      <c r="J506144" s="4" t="n"/>
    </row>
    <row r="506145">
      <c r="I506145" s="4" t="n"/>
      <c r="J506145" s="4" t="n"/>
    </row>
    <row r="506146">
      <c r="I506146" s="4" t="n"/>
      <c r="J506146" s="4" t="n"/>
    </row>
    <row r="506147">
      <c r="I506147" s="4" t="n"/>
      <c r="J506147" s="4" t="n"/>
    </row>
    <row r="506148">
      <c r="I506148" s="4" t="n"/>
      <c r="J506148" s="4" t="n"/>
    </row>
    <row r="506149">
      <c r="I506149" s="4" t="n"/>
      <c r="J506149" s="4" t="n"/>
    </row>
    <row r="506150">
      <c r="I506150" s="4" t="n"/>
      <c r="J506150" s="4" t="n"/>
    </row>
    <row r="506151">
      <c r="I506151" s="4" t="n"/>
      <c r="J506151" s="4" t="n"/>
    </row>
    <row r="506152">
      <c r="I506152" s="4" t="n"/>
      <c r="J506152" s="4" t="n"/>
    </row>
    <row r="506153">
      <c r="I506153" s="4" t="n"/>
      <c r="J506153" s="4" t="n"/>
    </row>
    <row r="506154">
      <c r="I506154" s="4" t="n"/>
      <c r="J506154" s="4" t="n"/>
    </row>
    <row r="506155">
      <c r="I506155" s="4" t="n"/>
      <c r="J506155" s="4" t="n"/>
    </row>
    <row r="506156">
      <c r="I506156" s="4" t="n"/>
      <c r="J506156" s="4" t="n"/>
    </row>
    <row r="506157">
      <c r="I506157" s="4" t="n"/>
      <c r="J506157" s="4" t="n"/>
    </row>
    <row r="506158">
      <c r="I506158" s="4" t="n"/>
      <c r="J506158" s="4" t="n"/>
    </row>
    <row r="506159">
      <c r="I506159" s="4" t="n"/>
      <c r="J506159" s="4" t="n"/>
    </row>
    <row r="506160">
      <c r="I506160" s="4" t="n"/>
      <c r="J506160" s="4" t="n"/>
    </row>
    <row r="506161">
      <c r="I506161" s="4" t="n"/>
      <c r="J506161" s="4" t="n"/>
    </row>
    <row r="506162">
      <c r="I506162" s="4" t="n"/>
      <c r="J506162" s="4" t="n"/>
    </row>
    <row r="506163">
      <c r="I506163" s="4" t="n"/>
      <c r="J506163" s="4" t="n"/>
    </row>
    <row r="506164">
      <c r="I506164" s="4" t="n"/>
      <c r="J506164" s="4" t="n"/>
    </row>
    <row r="506165">
      <c r="I506165" s="4" t="n"/>
      <c r="J506165" s="4" t="n"/>
    </row>
    <row r="506166">
      <c r="I506166" s="4" t="n"/>
      <c r="J506166" s="4" t="n"/>
    </row>
    <row r="506167">
      <c r="I506167" s="4" t="n"/>
      <c r="J506167" s="4" t="n"/>
    </row>
    <row r="506168">
      <c r="I506168" s="4" t="n"/>
      <c r="J506168" s="4" t="n"/>
    </row>
    <row r="506169">
      <c r="I506169" s="4" t="n"/>
      <c r="J506169" s="4" t="n"/>
    </row>
    <row r="506170">
      <c r="I506170" s="4" t="n"/>
      <c r="J506170" s="4" t="n"/>
    </row>
    <row r="506171">
      <c r="I506171" s="4" t="n"/>
      <c r="J506171" s="4" t="n"/>
    </row>
    <row r="506172">
      <c r="I506172" s="4" t="n"/>
      <c r="J506172" s="4" t="n"/>
    </row>
    <row r="506173">
      <c r="I506173" s="4" t="n"/>
      <c r="J506173" s="4" t="n"/>
    </row>
    <row r="506174">
      <c r="I506174" s="4" t="n"/>
      <c r="J506174" s="4" t="n"/>
    </row>
    <row r="506175">
      <c r="I506175" s="4" t="n"/>
      <c r="J506175" s="4" t="n"/>
    </row>
    <row r="506176">
      <c r="I506176" s="4" t="n"/>
      <c r="J506176" s="4" t="n"/>
    </row>
    <row r="506177">
      <c r="I506177" s="4" t="n"/>
      <c r="J506177" s="4" t="n"/>
    </row>
    <row r="506178">
      <c r="I506178" s="4" t="n"/>
      <c r="J506178" s="4" t="n"/>
    </row>
    <row r="506179">
      <c r="I506179" s="4" t="n"/>
      <c r="J506179" s="4" t="n"/>
    </row>
    <row r="506180">
      <c r="I506180" s="4" t="n"/>
      <c r="J506180" s="4" t="n"/>
    </row>
    <row r="506181">
      <c r="I506181" s="4" t="n"/>
      <c r="J506181" s="4" t="n"/>
    </row>
    <row r="506182">
      <c r="I506182" s="4" t="n"/>
      <c r="J506182" s="4" t="n"/>
    </row>
    <row r="506183">
      <c r="I506183" s="4" t="n"/>
      <c r="J506183" s="4" t="n"/>
    </row>
    <row r="506184">
      <c r="I506184" s="4" t="n"/>
      <c r="J506184" s="4" t="n"/>
    </row>
    <row r="506185">
      <c r="I506185" s="4" t="n"/>
      <c r="J506185" s="4" t="n"/>
    </row>
    <row r="506186">
      <c r="I506186" s="4" t="n"/>
      <c r="J506186" s="4" t="n"/>
    </row>
    <row r="506187">
      <c r="I506187" s="4" t="n"/>
      <c r="J506187" s="4" t="n"/>
    </row>
    <row r="506188">
      <c r="I506188" s="4" t="n"/>
      <c r="J506188" s="4" t="n"/>
    </row>
    <row r="506189">
      <c r="I506189" s="4" t="n"/>
      <c r="J506189" s="4" t="n"/>
    </row>
    <row r="506190">
      <c r="I506190" s="4" t="n"/>
      <c r="J506190" s="4" t="n"/>
    </row>
    <row r="506191">
      <c r="I506191" s="4" t="n"/>
      <c r="J506191" s="4" t="n"/>
    </row>
    <row r="506192">
      <c r="I506192" s="4" t="n"/>
      <c r="J506192" s="4" t="n"/>
    </row>
    <row r="506193">
      <c r="I506193" s="4" t="n"/>
      <c r="J506193" s="4" t="n"/>
    </row>
    <row r="506194">
      <c r="I506194" s="4" t="n"/>
      <c r="J506194" s="4" t="n"/>
    </row>
    <row r="506195">
      <c r="I506195" s="4" t="n"/>
      <c r="J506195" s="4" t="n"/>
    </row>
    <row r="506196">
      <c r="I506196" s="4" t="n"/>
      <c r="J506196" s="4" t="n"/>
    </row>
    <row r="506197">
      <c r="I506197" s="4" t="n"/>
      <c r="J506197" s="4" t="n"/>
    </row>
    <row r="506198">
      <c r="I506198" s="4" t="n"/>
      <c r="J506198" s="4" t="n"/>
    </row>
    <row r="506199">
      <c r="I506199" s="4" t="n"/>
      <c r="J506199" s="4" t="n"/>
    </row>
    <row r="506200">
      <c r="I506200" s="4" t="n"/>
      <c r="J506200" s="4" t="n"/>
    </row>
    <row r="506201">
      <c r="I506201" s="4" t="n"/>
      <c r="J506201" s="4" t="n"/>
    </row>
    <row r="506202">
      <c r="I506202" s="4" t="n"/>
      <c r="J506202" s="4" t="n"/>
    </row>
    <row r="506203">
      <c r="I506203" s="4" t="n"/>
      <c r="J506203" s="4" t="n"/>
    </row>
    <row r="506204">
      <c r="I506204" s="4" t="n"/>
      <c r="J506204" s="4" t="n"/>
    </row>
    <row r="506205">
      <c r="I506205" s="4" t="n"/>
      <c r="J506205" s="4" t="n"/>
    </row>
    <row r="506206">
      <c r="I506206" s="4" t="n"/>
      <c r="J506206" s="4" t="n"/>
    </row>
    <row r="506207">
      <c r="I506207" s="4" t="n"/>
      <c r="J506207" s="4" t="n"/>
    </row>
    <row r="506208">
      <c r="I506208" s="4" t="n"/>
      <c r="J506208" s="4" t="n"/>
    </row>
    <row r="506209">
      <c r="I506209" s="4" t="n"/>
      <c r="J506209" s="4" t="n"/>
    </row>
    <row r="506210">
      <c r="I506210" s="4" t="n"/>
      <c r="J506210" s="4" t="n"/>
    </row>
    <row r="506211">
      <c r="I506211" s="4" t="n"/>
      <c r="J506211" s="4" t="n"/>
    </row>
    <row r="506212">
      <c r="I506212" s="4" t="n"/>
      <c r="J506212" s="4" t="n"/>
    </row>
    <row r="506213">
      <c r="I506213" s="4" t="n"/>
      <c r="J506213" s="4" t="n"/>
    </row>
    <row r="506214">
      <c r="I506214" s="4" t="n"/>
      <c r="J506214" s="4" t="n"/>
    </row>
    <row r="506215">
      <c r="I506215" s="4" t="n"/>
      <c r="J506215" s="4" t="n"/>
    </row>
    <row r="506216">
      <c r="I506216" s="4" t="n"/>
      <c r="J506216" s="4" t="n"/>
    </row>
    <row r="506217">
      <c r="I506217" s="4" t="n"/>
      <c r="J506217" s="4" t="n"/>
    </row>
    <row r="506218">
      <c r="I506218" s="4" t="n"/>
      <c r="J506218" s="4" t="n"/>
    </row>
    <row r="506219">
      <c r="I506219" s="4" t="n"/>
      <c r="J506219" s="4" t="n"/>
    </row>
    <row r="506220">
      <c r="I506220" s="4" t="n"/>
      <c r="J506220" s="4" t="n"/>
    </row>
    <row r="506221">
      <c r="I506221" s="4" t="n"/>
      <c r="J506221" s="4" t="n"/>
    </row>
    <row r="506222">
      <c r="I506222" s="4" t="n"/>
      <c r="J506222" s="4" t="n"/>
    </row>
    <row r="506223">
      <c r="I506223" s="4" t="n"/>
      <c r="J506223" s="4" t="n"/>
    </row>
    <row r="506224">
      <c r="I506224" s="4" t="n"/>
      <c r="J506224" s="4" t="n"/>
    </row>
    <row r="506225">
      <c r="I506225" s="4" t="n"/>
      <c r="J506225" s="4" t="n"/>
    </row>
    <row r="506226">
      <c r="I506226" s="4" t="n"/>
      <c r="J506226" s="4" t="n"/>
    </row>
    <row r="506227">
      <c r="I506227" s="4" t="n"/>
      <c r="J506227" s="4" t="n"/>
    </row>
    <row r="506228">
      <c r="I506228" s="4" t="n"/>
      <c r="J506228" s="4" t="n"/>
    </row>
    <row r="506229">
      <c r="I506229" s="4" t="n"/>
      <c r="J506229" s="4" t="n"/>
    </row>
    <row r="506230">
      <c r="I506230" s="4" t="n"/>
      <c r="J506230" s="4" t="n"/>
    </row>
    <row r="506231">
      <c r="I506231" s="4" t="n"/>
      <c r="J506231" s="4" t="n"/>
    </row>
    <row r="506232">
      <c r="I506232" s="4" t="n"/>
      <c r="J506232" s="4" t="n"/>
    </row>
    <row r="506233">
      <c r="I506233" s="4" t="n"/>
      <c r="J506233" s="4" t="n"/>
    </row>
    <row r="506234">
      <c r="I506234" s="4" t="n"/>
      <c r="J506234" s="4" t="n"/>
    </row>
    <row r="506235">
      <c r="I506235" s="4" t="n"/>
      <c r="J506235" s="4" t="n"/>
    </row>
    <row r="506236">
      <c r="I506236" s="4" t="n"/>
      <c r="J506236" s="4" t="n"/>
    </row>
    <row r="506237">
      <c r="I506237" s="4" t="n"/>
      <c r="J506237" s="4" t="n"/>
    </row>
    <row r="506238">
      <c r="I506238" s="4" t="n"/>
      <c r="J506238" s="4" t="n"/>
    </row>
    <row r="506239">
      <c r="I506239" s="4" t="n"/>
      <c r="J506239" s="4" t="n"/>
    </row>
    <row r="506240">
      <c r="I506240" s="4" t="n"/>
      <c r="J506240" s="4" t="n"/>
    </row>
    <row r="506241">
      <c r="I506241" s="4" t="n"/>
      <c r="J506241" s="4" t="n"/>
    </row>
    <row r="506242">
      <c r="I506242" s="4" t="n"/>
      <c r="J506242" s="4" t="n"/>
    </row>
    <row r="506243">
      <c r="I506243" s="4" t="n"/>
      <c r="J506243" s="4" t="n"/>
    </row>
    <row r="506244">
      <c r="I506244" s="4" t="n"/>
      <c r="J506244" s="4" t="n"/>
    </row>
    <row r="506245">
      <c r="I506245" s="4" t="n"/>
      <c r="J506245" s="4" t="n"/>
    </row>
    <row r="506246">
      <c r="I506246" s="4" t="n"/>
      <c r="J506246" s="4" t="n"/>
    </row>
    <row r="506247">
      <c r="I506247" s="4" t="n"/>
      <c r="J506247" s="4" t="n"/>
    </row>
    <row r="506248">
      <c r="I506248" s="4" t="n"/>
      <c r="J506248" s="4" t="n"/>
    </row>
    <row r="506249">
      <c r="I506249" s="4" t="n"/>
      <c r="J506249" s="4" t="n"/>
    </row>
    <row r="506250">
      <c r="I506250" s="4" t="n"/>
      <c r="J506250" s="4" t="n"/>
    </row>
    <row r="506251">
      <c r="I506251" s="4" t="n"/>
      <c r="J506251" s="4" t="n"/>
    </row>
    <row r="506252">
      <c r="I506252" s="4" t="n"/>
      <c r="J506252" s="4" t="n"/>
    </row>
    <row r="506253">
      <c r="I506253" s="4" t="n"/>
      <c r="J506253" s="4" t="n"/>
    </row>
    <row r="506254">
      <c r="I506254" s="4" t="n"/>
      <c r="J506254" s="4" t="n"/>
    </row>
    <row r="506255">
      <c r="I506255" s="4" t="n"/>
      <c r="J506255" s="4" t="n"/>
    </row>
    <row r="506256">
      <c r="I506256" s="4" t="n"/>
      <c r="J506256" s="4" t="n"/>
    </row>
    <row r="506257">
      <c r="I506257" s="4" t="n"/>
      <c r="J506257" s="4" t="n"/>
    </row>
    <row r="506258">
      <c r="I506258" s="4" t="n"/>
      <c r="J506258" s="4" t="n"/>
    </row>
    <row r="506259">
      <c r="I506259" s="4" t="n"/>
      <c r="J506259" s="4" t="n"/>
    </row>
    <row r="506260">
      <c r="I506260" s="4" t="n"/>
      <c r="J506260" s="4" t="n"/>
    </row>
    <row r="506261">
      <c r="I506261" s="4" t="n"/>
      <c r="J506261" s="4" t="n"/>
    </row>
    <row r="506262">
      <c r="I506262" s="4" t="n"/>
      <c r="J506262" s="4" t="n"/>
    </row>
    <row r="506263">
      <c r="I506263" s="4" t="n"/>
      <c r="J506263" s="4" t="n"/>
    </row>
    <row r="506264">
      <c r="I506264" s="4" t="n"/>
      <c r="J506264" s="4" t="n"/>
    </row>
    <row r="506265">
      <c r="I506265" s="4" t="n"/>
      <c r="J506265" s="4" t="n"/>
    </row>
    <row r="506266">
      <c r="I506266" s="4" t="n"/>
      <c r="J506266" s="4" t="n"/>
    </row>
    <row r="506267">
      <c r="I506267" s="4" t="n"/>
      <c r="J506267" s="4" t="n"/>
    </row>
    <row r="506268">
      <c r="I506268" s="4" t="n"/>
      <c r="J506268" s="4" t="n"/>
    </row>
    <row r="506269">
      <c r="I506269" s="4" t="n"/>
      <c r="J506269" s="4" t="n"/>
    </row>
    <row r="506270">
      <c r="I506270" s="4" t="n"/>
      <c r="J506270" s="4" t="n"/>
    </row>
    <row r="506271">
      <c r="I506271" s="4" t="n"/>
      <c r="J506271" s="4" t="n"/>
    </row>
    <row r="506272">
      <c r="I506272" s="4" t="n"/>
      <c r="J506272" s="4" t="n"/>
    </row>
    <row r="506273">
      <c r="I506273" s="4" t="n"/>
      <c r="J506273" s="4" t="n"/>
    </row>
    <row r="506274">
      <c r="I506274" s="4" t="n"/>
      <c r="J506274" s="4" t="n"/>
    </row>
    <row r="506275">
      <c r="I506275" s="4" t="n"/>
      <c r="J506275" s="4" t="n"/>
    </row>
    <row r="506276">
      <c r="I506276" s="4" t="n"/>
      <c r="J506276" s="4" t="n"/>
    </row>
    <row r="506277">
      <c r="I506277" s="4" t="n"/>
      <c r="J506277" s="4" t="n"/>
    </row>
    <row r="506278">
      <c r="I506278" s="4" t="n"/>
      <c r="J506278" s="4" t="n"/>
    </row>
    <row r="506279">
      <c r="I506279" s="4" t="n"/>
      <c r="J506279" s="4" t="n"/>
    </row>
    <row r="506280">
      <c r="I506280" s="4" t="n"/>
      <c r="J506280" s="4" t="n"/>
    </row>
    <row r="506281">
      <c r="I506281" s="4" t="n"/>
      <c r="J506281" s="4" t="n"/>
    </row>
    <row r="506282">
      <c r="I506282" s="4" t="n"/>
      <c r="J506282" s="4" t="n"/>
    </row>
    <row r="506283">
      <c r="I506283" s="4" t="n"/>
      <c r="J506283" s="4" t="n"/>
    </row>
    <row r="506284">
      <c r="I506284" s="4" t="n"/>
      <c r="J506284" s="4" t="n"/>
    </row>
    <row r="506285">
      <c r="I506285" s="4" t="n"/>
      <c r="J506285" s="4" t="n"/>
    </row>
    <row r="506286">
      <c r="I506286" s="4" t="n"/>
      <c r="J506286" s="4" t="n"/>
    </row>
    <row r="506287">
      <c r="I506287" s="4" t="n"/>
      <c r="J506287" s="4" t="n"/>
    </row>
    <row r="506288">
      <c r="I506288" s="4" t="n"/>
      <c r="J506288" s="4" t="n"/>
    </row>
    <row r="506289">
      <c r="I506289" s="4" t="n"/>
      <c r="J506289" s="4" t="n"/>
    </row>
    <row r="506290">
      <c r="I506290" s="4" t="n"/>
      <c r="J506290" s="4" t="n"/>
    </row>
    <row r="506291">
      <c r="I506291" s="4" t="n"/>
      <c r="J506291" s="4" t="n"/>
    </row>
    <row r="506292">
      <c r="I506292" s="4" t="n"/>
      <c r="J506292" s="4" t="n"/>
    </row>
    <row r="506293">
      <c r="I506293" s="4" t="n"/>
      <c r="J506293" s="4" t="n"/>
    </row>
    <row r="506294">
      <c r="I506294" s="4" t="n"/>
      <c r="J506294" s="4" t="n"/>
    </row>
    <row r="506295">
      <c r="I506295" s="4" t="n"/>
      <c r="J506295" s="4" t="n"/>
    </row>
    <row r="506296">
      <c r="I506296" s="4" t="n"/>
      <c r="J506296" s="4" t="n"/>
    </row>
    <row r="506297">
      <c r="I506297" s="4" t="n"/>
      <c r="J506297" s="4" t="n"/>
    </row>
    <row r="506298">
      <c r="I506298" s="4" t="n"/>
      <c r="J506298" s="4" t="n"/>
    </row>
    <row r="506299">
      <c r="I506299" s="4" t="n"/>
      <c r="J506299" s="4" t="n"/>
    </row>
    <row r="506300">
      <c r="I506300" s="4" t="n"/>
      <c r="J506300" s="4" t="n"/>
    </row>
    <row r="506301">
      <c r="I506301" s="4" t="n"/>
      <c r="J506301" s="4" t="n"/>
    </row>
    <row r="506302">
      <c r="I506302" s="4" t="n"/>
      <c r="J506302" s="4" t="n"/>
    </row>
    <row r="506303">
      <c r="I506303" s="4" t="n"/>
      <c r="J506303" s="4" t="n"/>
    </row>
    <row r="506304">
      <c r="I506304" s="4" t="n"/>
      <c r="J506304" s="4" t="n"/>
    </row>
    <row r="506305">
      <c r="I506305" s="4" t="n"/>
      <c r="J506305" s="4" t="n"/>
    </row>
    <row r="506306">
      <c r="I506306" s="4" t="n"/>
      <c r="J506306" s="4" t="n"/>
    </row>
    <row r="506307">
      <c r="I506307" s="4" t="n"/>
      <c r="J506307" s="4" t="n"/>
    </row>
    <row r="506308">
      <c r="I506308" s="4" t="n"/>
      <c r="J506308" s="4" t="n"/>
    </row>
    <row r="506309">
      <c r="I506309" s="4" t="n"/>
      <c r="J506309" s="4" t="n"/>
    </row>
    <row r="506310">
      <c r="I506310" s="4" t="n"/>
      <c r="J506310" s="4" t="n"/>
    </row>
    <row r="506311">
      <c r="I506311" s="4" t="n"/>
      <c r="J506311" s="4" t="n"/>
    </row>
    <row r="506312">
      <c r="I506312" s="4" t="n"/>
      <c r="J506312" s="4" t="n"/>
    </row>
    <row r="506313">
      <c r="I506313" s="4" t="n"/>
      <c r="J506313" s="4" t="n"/>
    </row>
    <row r="506314">
      <c r="I506314" s="4" t="n"/>
      <c r="J506314" s="4" t="n"/>
    </row>
    <row r="506315">
      <c r="I506315" s="4" t="n"/>
      <c r="J506315" s="4" t="n"/>
    </row>
    <row r="506316">
      <c r="I506316" s="4" t="n"/>
      <c r="J506316" s="4" t="n"/>
    </row>
    <row r="506317">
      <c r="I506317" s="4" t="n"/>
      <c r="J506317" s="4" t="n"/>
    </row>
    <row r="506318">
      <c r="I506318" s="4" t="n"/>
      <c r="J506318" s="4" t="n"/>
    </row>
    <row r="506319">
      <c r="I506319" s="4" t="n"/>
      <c r="J506319" s="4" t="n"/>
    </row>
    <row r="506320">
      <c r="I506320" s="4" t="n"/>
      <c r="J506320" s="4" t="n"/>
    </row>
    <row r="506321">
      <c r="I506321" s="4" t="n"/>
      <c r="J506321" s="4" t="n"/>
    </row>
    <row r="506322">
      <c r="I506322" s="4" t="n"/>
      <c r="J506322" s="4" t="n"/>
    </row>
    <row r="506323">
      <c r="I506323" s="4" t="n"/>
      <c r="J506323" s="4" t="n"/>
    </row>
    <row r="506324">
      <c r="I506324" s="4" t="n"/>
      <c r="J506324" s="4" t="n"/>
    </row>
    <row r="506325">
      <c r="I506325" s="4" t="n"/>
      <c r="J506325" s="4" t="n"/>
    </row>
    <row r="506326">
      <c r="I506326" s="4" t="n"/>
      <c r="J506326" s="4" t="n"/>
    </row>
    <row r="506327">
      <c r="I506327" s="4" t="n"/>
      <c r="J506327" s="4" t="n"/>
    </row>
    <row r="506328">
      <c r="I506328" s="4" t="n"/>
      <c r="J506328" s="4" t="n"/>
    </row>
    <row r="506329">
      <c r="I506329" s="4" t="n"/>
      <c r="J506329" s="4" t="n"/>
    </row>
    <row r="506330">
      <c r="I506330" s="4" t="n"/>
      <c r="J506330" s="4" t="n"/>
    </row>
    <row r="506331">
      <c r="I506331" s="4" t="n"/>
      <c r="J506331" s="4" t="n"/>
    </row>
    <row r="506332">
      <c r="I506332" s="4" t="n"/>
      <c r="J506332" s="4" t="n"/>
    </row>
    <row r="506333">
      <c r="I506333" s="4" t="n"/>
      <c r="J506333" s="4" t="n"/>
    </row>
    <row r="506334">
      <c r="I506334" s="4" t="n"/>
      <c r="J506334" s="4" t="n"/>
    </row>
    <row r="506335">
      <c r="I506335" s="4" t="n"/>
      <c r="J506335" s="4" t="n"/>
    </row>
    <row r="506336">
      <c r="I506336" s="4" t="n"/>
      <c r="J506336" s="4" t="n"/>
    </row>
    <row r="506337">
      <c r="I506337" s="4" t="n"/>
      <c r="J506337" s="4" t="n"/>
    </row>
    <row r="506338">
      <c r="I506338" s="4" t="n"/>
      <c r="J506338" s="4" t="n"/>
    </row>
    <row r="506339">
      <c r="I506339" s="4" t="n"/>
      <c r="J506339" s="4" t="n"/>
    </row>
    <row r="506340">
      <c r="I506340" s="4" t="n"/>
      <c r="J506340" s="4" t="n"/>
    </row>
    <row r="506341">
      <c r="I506341" s="4" t="n"/>
      <c r="J506341" s="4" t="n"/>
    </row>
    <row r="506342">
      <c r="I506342" s="4" t="n"/>
      <c r="J506342" s="4" t="n"/>
    </row>
    <row r="506343">
      <c r="I506343" s="4" t="n"/>
      <c r="J506343" s="4" t="n"/>
    </row>
    <row r="506344">
      <c r="I506344" s="4" t="n"/>
      <c r="J506344" s="4" t="n"/>
    </row>
    <row r="506345">
      <c r="I506345" s="4" t="n"/>
      <c r="J506345" s="4" t="n"/>
    </row>
    <row r="506346">
      <c r="I506346" s="4" t="n"/>
      <c r="J506346" s="4" t="n"/>
    </row>
    <row r="506347">
      <c r="I506347" s="4" t="n"/>
      <c r="J506347" s="4" t="n"/>
    </row>
    <row r="506348">
      <c r="I506348" s="4" t="n"/>
      <c r="J506348" s="4" t="n"/>
    </row>
    <row r="506349">
      <c r="I506349" s="4" t="n"/>
      <c r="J506349" s="4" t="n"/>
    </row>
    <row r="506350">
      <c r="I506350" s="4" t="n"/>
      <c r="J506350" s="4" t="n"/>
    </row>
    <row r="506351">
      <c r="I506351" s="4" t="n"/>
      <c r="J506351" s="4" t="n"/>
    </row>
    <row r="506352">
      <c r="I506352" s="4" t="n"/>
      <c r="J506352" s="4" t="n"/>
    </row>
    <row r="506353">
      <c r="I506353" s="4" t="n"/>
      <c r="J506353" s="4" t="n"/>
    </row>
    <row r="506354">
      <c r="I506354" s="4" t="n"/>
      <c r="J506354" s="4" t="n"/>
    </row>
    <row r="506355">
      <c r="I506355" s="4" t="n"/>
      <c r="J506355" s="4" t="n"/>
    </row>
    <row r="506356">
      <c r="I506356" s="4" t="n"/>
      <c r="J506356" s="4" t="n"/>
    </row>
    <row r="506357">
      <c r="I506357" s="4" t="n"/>
      <c r="J506357" s="4" t="n"/>
    </row>
    <row r="506358">
      <c r="I506358" s="4" t="n"/>
      <c r="J506358" s="4" t="n"/>
    </row>
    <row r="506359">
      <c r="I506359" s="4" t="n"/>
      <c r="J506359" s="4" t="n"/>
    </row>
    <row r="506360">
      <c r="I506360" s="4" t="n"/>
      <c r="J506360" s="4" t="n"/>
    </row>
    <row r="506361">
      <c r="I506361" s="4" t="n"/>
      <c r="J506361" s="4" t="n"/>
    </row>
    <row r="506362">
      <c r="I506362" s="4" t="n"/>
      <c r="J506362" s="4" t="n"/>
    </row>
    <row r="506363">
      <c r="I506363" s="4" t="n"/>
      <c r="J506363" s="4" t="n"/>
    </row>
    <row r="506364">
      <c r="I506364" s="4" t="n"/>
      <c r="J506364" s="4" t="n"/>
    </row>
    <row r="506365">
      <c r="I506365" s="4" t="n"/>
      <c r="J506365" s="4" t="n"/>
    </row>
    <row r="506366">
      <c r="I506366" s="4" t="n"/>
      <c r="J506366" s="4" t="n"/>
    </row>
    <row r="506367">
      <c r="I506367" s="4" t="n"/>
      <c r="J506367" s="4" t="n"/>
    </row>
    <row r="506368">
      <c r="I506368" s="4" t="n"/>
      <c r="J506368" s="4" t="n"/>
    </row>
    <row r="506369">
      <c r="I506369" s="4" t="n"/>
      <c r="J506369" s="4" t="n"/>
    </row>
    <row r="506370">
      <c r="I506370" s="4" t="n"/>
      <c r="J506370" s="4" t="n"/>
    </row>
    <row r="506371">
      <c r="I506371" s="4" t="n"/>
      <c r="J506371" s="4" t="n"/>
    </row>
    <row r="506372">
      <c r="I506372" s="4" t="n"/>
      <c r="J506372" s="4" t="n"/>
    </row>
    <row r="506373">
      <c r="I506373" s="4" t="n"/>
      <c r="J506373" s="4" t="n"/>
    </row>
    <row r="506374">
      <c r="I506374" s="4" t="n"/>
      <c r="J506374" s="4" t="n"/>
    </row>
    <row r="506375">
      <c r="I506375" s="4" t="n"/>
      <c r="J506375" s="4" t="n"/>
    </row>
    <row r="506376">
      <c r="I506376" s="4" t="n"/>
      <c r="J506376" s="4" t="n"/>
    </row>
    <row r="506377">
      <c r="I506377" s="4" t="n"/>
      <c r="J506377" s="4" t="n"/>
    </row>
    <row r="506378">
      <c r="I506378" s="4" t="n"/>
      <c r="J506378" s="4" t="n"/>
    </row>
    <row r="506379">
      <c r="I506379" s="4" t="n"/>
      <c r="J506379" s="4" t="n"/>
    </row>
    <row r="506380">
      <c r="I506380" s="4" t="n"/>
      <c r="J506380" s="4" t="n"/>
    </row>
    <row r="506381">
      <c r="I506381" s="4" t="n"/>
      <c r="J506381" s="4" t="n"/>
    </row>
    <row r="506382">
      <c r="I506382" s="4" t="n"/>
      <c r="J506382" s="4" t="n"/>
    </row>
    <row r="506383">
      <c r="I506383" s="4" t="n"/>
      <c r="J506383" s="4" t="n"/>
    </row>
    <row r="506384">
      <c r="I506384" s="4" t="n"/>
      <c r="J506384" s="4" t="n"/>
    </row>
    <row r="506385">
      <c r="I506385" s="4" t="n"/>
      <c r="J506385" s="4" t="n"/>
    </row>
    <row r="506386">
      <c r="I506386" s="4" t="n"/>
      <c r="J506386" s="4" t="n"/>
    </row>
    <row r="506387">
      <c r="I506387" s="4" t="n"/>
      <c r="J506387" s="4" t="n"/>
    </row>
    <row r="506388">
      <c r="I506388" s="4" t="n"/>
      <c r="J506388" s="4" t="n"/>
    </row>
    <row r="506389">
      <c r="I506389" s="4" t="n"/>
      <c r="J506389" s="4" t="n"/>
    </row>
    <row r="506390">
      <c r="I506390" s="4" t="n"/>
      <c r="J506390" s="4" t="n"/>
    </row>
    <row r="506391">
      <c r="I506391" s="4" t="n"/>
      <c r="J506391" s="4" t="n"/>
    </row>
    <row r="506392">
      <c r="I506392" s="4" t="n"/>
      <c r="J506392" s="4" t="n"/>
    </row>
    <row r="506393">
      <c r="I506393" s="4" t="n"/>
      <c r="J506393" s="4" t="n"/>
    </row>
    <row r="506394">
      <c r="I506394" s="4" t="n"/>
      <c r="J506394" s="4" t="n"/>
    </row>
    <row r="506395">
      <c r="I506395" s="4" t="n"/>
      <c r="J506395" s="4" t="n"/>
    </row>
    <row r="506396">
      <c r="I506396" s="4" t="n"/>
      <c r="J506396" s="4" t="n"/>
    </row>
    <row r="506397">
      <c r="I506397" s="4" t="n"/>
      <c r="J506397" s="4" t="n"/>
    </row>
    <row r="506398">
      <c r="I506398" s="4" t="n"/>
      <c r="J506398" s="4" t="n"/>
    </row>
    <row r="506399">
      <c r="I506399" s="4" t="n"/>
      <c r="J506399" s="4" t="n"/>
    </row>
    <row r="506400">
      <c r="I506400" s="4" t="n"/>
      <c r="J506400" s="4" t="n"/>
    </row>
    <row r="506401">
      <c r="I506401" s="4" t="n"/>
      <c r="J506401" s="4" t="n"/>
    </row>
    <row r="506402">
      <c r="I506402" s="4" t="n"/>
      <c r="J506402" s="4" t="n"/>
    </row>
    <row r="506403">
      <c r="I506403" s="4" t="n"/>
      <c r="J506403" s="4" t="n"/>
    </row>
    <row r="506404">
      <c r="I506404" s="4" t="n"/>
      <c r="J506404" s="4" t="n"/>
    </row>
    <row r="506405">
      <c r="I506405" s="4" t="n"/>
      <c r="J506405" s="4" t="n"/>
    </row>
    <row r="506406">
      <c r="I506406" s="4" t="n"/>
      <c r="J506406" s="4" t="n"/>
    </row>
    <row r="506407">
      <c r="I506407" s="4" t="n"/>
      <c r="J506407" s="4" t="n"/>
    </row>
    <row r="506408">
      <c r="I506408" s="4" t="n"/>
      <c r="J506408" s="4" t="n"/>
    </row>
    <row r="506409">
      <c r="I506409" s="4" t="n"/>
      <c r="J506409" s="4" t="n"/>
    </row>
    <row r="506410">
      <c r="I506410" s="4" t="n"/>
      <c r="J506410" s="4" t="n"/>
    </row>
    <row r="506411">
      <c r="I506411" s="4" t="n"/>
      <c r="J506411" s="4" t="n"/>
    </row>
    <row r="506412">
      <c r="I506412" s="4" t="n"/>
      <c r="J506412" s="4" t="n"/>
    </row>
    <row r="506413">
      <c r="I506413" s="4" t="n"/>
      <c r="J506413" s="4" t="n"/>
    </row>
    <row r="506414">
      <c r="I506414" s="4" t="n"/>
      <c r="J506414" s="4" t="n"/>
    </row>
    <row r="506415">
      <c r="I506415" s="4" t="n"/>
      <c r="J506415" s="4" t="n"/>
    </row>
    <row r="506416">
      <c r="I506416" s="4" t="n"/>
      <c r="J506416" s="4" t="n"/>
    </row>
    <row r="506417">
      <c r="I506417" s="4" t="n"/>
      <c r="J506417" s="4" t="n"/>
    </row>
    <row r="506418">
      <c r="I506418" s="4" t="n"/>
      <c r="J506418" s="4" t="n"/>
    </row>
    <row r="506419">
      <c r="I506419" s="4" t="n"/>
      <c r="J506419" s="4" t="n"/>
    </row>
    <row r="506420">
      <c r="I506420" s="4" t="n"/>
      <c r="J506420" s="4" t="n"/>
    </row>
    <row r="506421">
      <c r="I506421" s="4" t="n"/>
      <c r="J506421" s="4" t="n"/>
    </row>
    <row r="506422">
      <c r="I506422" s="4" t="n"/>
      <c r="J506422" s="4" t="n"/>
    </row>
    <row r="506423">
      <c r="I506423" s="4" t="n"/>
      <c r="J506423" s="4" t="n"/>
    </row>
    <row r="506424">
      <c r="I506424" s="4" t="n"/>
      <c r="J506424" s="4" t="n"/>
    </row>
    <row r="506425">
      <c r="I506425" s="4" t="n"/>
      <c r="J506425" s="4" t="n"/>
    </row>
    <row r="506426">
      <c r="I506426" s="4" t="n"/>
      <c r="J506426" s="4" t="n"/>
    </row>
    <row r="506427">
      <c r="I506427" s="4" t="n"/>
      <c r="J506427" s="4" t="n"/>
    </row>
    <row r="506428">
      <c r="I506428" s="4" t="n"/>
      <c r="J506428" s="4" t="n"/>
    </row>
    <row r="506429">
      <c r="I506429" s="4" t="n"/>
      <c r="J506429" s="4" t="n"/>
    </row>
    <row r="506430">
      <c r="I506430" s="4" t="n"/>
      <c r="J506430" s="4" t="n"/>
    </row>
    <row r="506431">
      <c r="I506431" s="4" t="n"/>
      <c r="J506431" s="4" t="n"/>
    </row>
    <row r="506432">
      <c r="I506432" s="4" t="n"/>
      <c r="J506432" s="4" t="n"/>
    </row>
    <row r="506433">
      <c r="I506433" s="4" t="n"/>
      <c r="J506433" s="4" t="n"/>
    </row>
    <row r="506434">
      <c r="I506434" s="4" t="n"/>
      <c r="J506434" s="4" t="n"/>
    </row>
    <row r="506435">
      <c r="I506435" s="4" t="n"/>
      <c r="J506435" s="4" t="n"/>
    </row>
    <row r="506436">
      <c r="I506436" s="4" t="n"/>
      <c r="J506436" s="4" t="n"/>
    </row>
    <row r="506437">
      <c r="I506437" s="4" t="n"/>
      <c r="J506437" s="4" t="n"/>
    </row>
    <row r="506438">
      <c r="I506438" s="4" t="n"/>
      <c r="J506438" s="4" t="n"/>
    </row>
    <row r="506439">
      <c r="I506439" s="4" t="n"/>
      <c r="J506439" s="4" t="n"/>
    </row>
    <row r="506440">
      <c r="I506440" s="4" t="n"/>
      <c r="J506440" s="4" t="n"/>
    </row>
    <row r="506441">
      <c r="I506441" s="4" t="n"/>
      <c r="J506441" s="4" t="n"/>
    </row>
    <row r="506442">
      <c r="I506442" s="4" t="n"/>
      <c r="J506442" s="4" t="n"/>
    </row>
    <row r="506443">
      <c r="I506443" s="4" t="n"/>
      <c r="J506443" s="4" t="n"/>
    </row>
    <row r="506444">
      <c r="I506444" s="4" t="n"/>
      <c r="J506444" s="4" t="n"/>
    </row>
    <row r="506445">
      <c r="I506445" s="4" t="n"/>
      <c r="J506445" s="4" t="n"/>
    </row>
    <row r="506446">
      <c r="I506446" s="4" t="n"/>
      <c r="J506446" s="4" t="n"/>
    </row>
    <row r="506447">
      <c r="I506447" s="4" t="n"/>
      <c r="J506447" s="4" t="n"/>
    </row>
    <row r="506448">
      <c r="I506448" s="4" t="n"/>
      <c r="J506448" s="4" t="n"/>
    </row>
    <row r="506449">
      <c r="I506449" s="4" t="n"/>
      <c r="J506449" s="4" t="n"/>
    </row>
    <row r="506450">
      <c r="I506450" s="4" t="n"/>
      <c r="J506450" s="4" t="n"/>
    </row>
    <row r="506451">
      <c r="I506451" s="4" t="n"/>
      <c r="J506451" s="4" t="n"/>
    </row>
    <row r="506452">
      <c r="I506452" s="4" t="n"/>
      <c r="J506452" s="4" t="n"/>
    </row>
    <row r="506453">
      <c r="I506453" s="4" t="n"/>
      <c r="J506453" s="4" t="n"/>
    </row>
    <row r="506454">
      <c r="I506454" s="4" t="n"/>
      <c r="J506454" s="4" t="n"/>
    </row>
    <row r="506455">
      <c r="I506455" s="4" t="n"/>
      <c r="J506455" s="4" t="n"/>
    </row>
    <row r="506456">
      <c r="I506456" s="4" t="n"/>
      <c r="J506456" s="4" t="n"/>
    </row>
    <row r="506457">
      <c r="I506457" s="4" t="n"/>
      <c r="J506457" s="4" t="n"/>
    </row>
    <row r="506458">
      <c r="I506458" s="4" t="n"/>
      <c r="J506458" s="4" t="n"/>
    </row>
    <row r="506459">
      <c r="I506459" s="4" t="n"/>
      <c r="J506459" s="4" t="n"/>
    </row>
    <row r="506460">
      <c r="I506460" s="4" t="n"/>
      <c r="J506460" s="4" t="n"/>
    </row>
    <row r="506461">
      <c r="I506461" s="4" t="n"/>
      <c r="J506461" s="4" t="n"/>
    </row>
    <row r="506462">
      <c r="I506462" s="4" t="n"/>
      <c r="J506462" s="4" t="n"/>
    </row>
    <row r="506463">
      <c r="I506463" s="4" t="n"/>
      <c r="J506463" s="4" t="n"/>
    </row>
    <row r="506464">
      <c r="I506464" s="4" t="n"/>
      <c r="J506464" s="4" t="n"/>
    </row>
    <row r="506465">
      <c r="I506465" s="4" t="n"/>
      <c r="J506465" s="4" t="n"/>
    </row>
    <row r="506466">
      <c r="I506466" s="4" t="n"/>
      <c r="J506466" s="4" t="n"/>
    </row>
    <row r="506467">
      <c r="I506467" s="4" t="n"/>
      <c r="J506467" s="4" t="n"/>
    </row>
    <row r="506468">
      <c r="I506468" s="4" t="n"/>
      <c r="J506468" s="4" t="n"/>
    </row>
    <row r="506469">
      <c r="I506469" s="4" t="n"/>
      <c r="J506469" s="4" t="n"/>
    </row>
    <row r="506470">
      <c r="I506470" s="4" t="n"/>
      <c r="J506470" s="4" t="n"/>
    </row>
    <row r="506471">
      <c r="I506471" s="4" t="n"/>
      <c r="J506471" s="4" t="n"/>
    </row>
    <row r="506472">
      <c r="I506472" s="4" t="n"/>
      <c r="J506472" s="4" t="n"/>
    </row>
    <row r="506473">
      <c r="I506473" s="4" t="n"/>
      <c r="J506473" s="4" t="n"/>
    </row>
    <row r="506474">
      <c r="I506474" s="4" t="n"/>
      <c r="J506474" s="4" t="n"/>
    </row>
    <row r="506475">
      <c r="I506475" s="4" t="n"/>
      <c r="J506475" s="4" t="n"/>
    </row>
    <row r="506476">
      <c r="I506476" s="4" t="n"/>
      <c r="J506476" s="4" t="n"/>
    </row>
    <row r="506477">
      <c r="I506477" s="4" t="n"/>
      <c r="J506477" s="4" t="n"/>
    </row>
    <row r="506478">
      <c r="I506478" s="4" t="n"/>
      <c r="J506478" s="4" t="n"/>
    </row>
    <row r="506479">
      <c r="I506479" s="4" t="n"/>
      <c r="J506479" s="4" t="n"/>
    </row>
    <row r="506480">
      <c r="I506480" s="4" t="n"/>
      <c r="J506480" s="4" t="n"/>
    </row>
    <row r="506481">
      <c r="I506481" s="4" t="n"/>
      <c r="J506481" s="4" t="n"/>
    </row>
    <row r="506482">
      <c r="I506482" s="4" t="n"/>
      <c r="J506482" s="4" t="n"/>
    </row>
    <row r="506483">
      <c r="I506483" s="4" t="n"/>
      <c r="J506483" s="4" t="n"/>
    </row>
    <row r="506484">
      <c r="I506484" s="4" t="n"/>
      <c r="J506484" s="4" t="n"/>
    </row>
    <row r="506485">
      <c r="I506485" s="4" t="n"/>
      <c r="J506485" s="4" t="n"/>
    </row>
    <row r="506486">
      <c r="I506486" s="4" t="n"/>
      <c r="J506486" s="4" t="n"/>
    </row>
    <row r="506487">
      <c r="I506487" s="4" t="n"/>
      <c r="J506487" s="4" t="n"/>
    </row>
    <row r="506488">
      <c r="I506488" s="4" t="n"/>
      <c r="J506488" s="4" t="n"/>
    </row>
    <row r="506489">
      <c r="I506489" s="4" t="n"/>
      <c r="J506489" s="4" t="n"/>
    </row>
    <row r="506490">
      <c r="I506490" s="4" t="n"/>
      <c r="J506490" s="4" t="n"/>
    </row>
    <row r="506491">
      <c r="I506491" s="4" t="n"/>
      <c r="J506491" s="4" t="n"/>
    </row>
    <row r="506492">
      <c r="I506492" s="4" t="n"/>
      <c r="J506492" s="4" t="n"/>
    </row>
    <row r="506493">
      <c r="I506493" s="4" t="n"/>
      <c r="J506493" s="4" t="n"/>
    </row>
    <row r="506494">
      <c r="I506494" s="4" t="n"/>
      <c r="J506494" s="4" t="n"/>
    </row>
    <row r="506495">
      <c r="I506495" s="4" t="n"/>
      <c r="J506495" s="4" t="n"/>
    </row>
    <row r="506496">
      <c r="I506496" s="4" t="n"/>
      <c r="J506496" s="4" t="n"/>
    </row>
    <row r="506497">
      <c r="I506497" s="4" t="n"/>
      <c r="J506497" s="4" t="n"/>
    </row>
    <row r="506498">
      <c r="I506498" s="4" t="n"/>
      <c r="J506498" s="4" t="n"/>
    </row>
    <row r="506499">
      <c r="I506499" s="4" t="n"/>
      <c r="J506499" s="4" t="n"/>
    </row>
    <row r="506500">
      <c r="I506500" s="4" t="n"/>
      <c r="J506500" s="4" t="n"/>
    </row>
    <row r="506501">
      <c r="I506501" s="4" t="n"/>
      <c r="J506501" s="4" t="n"/>
    </row>
    <row r="506502">
      <c r="I506502" s="4" t="n"/>
      <c r="J506502" s="4" t="n"/>
    </row>
    <row r="506503">
      <c r="I506503" s="4" t="n"/>
      <c r="J506503" s="4" t="n"/>
    </row>
    <row r="506504">
      <c r="I506504" s="4" t="n"/>
      <c r="J506504" s="4" t="n"/>
    </row>
    <row r="506505">
      <c r="I506505" s="4" t="n"/>
      <c r="J506505" s="4" t="n"/>
    </row>
    <row r="506506">
      <c r="I506506" s="4" t="n"/>
      <c r="J506506" s="4" t="n"/>
    </row>
    <row r="506507">
      <c r="I506507" s="4" t="n"/>
      <c r="J506507" s="4" t="n"/>
    </row>
    <row r="506508">
      <c r="I506508" s="4" t="n"/>
      <c r="J506508" s="4" t="n"/>
    </row>
    <row r="506509">
      <c r="I506509" s="4" t="n"/>
      <c r="J506509" s="4" t="n"/>
    </row>
    <row r="506510">
      <c r="I506510" s="4" t="n"/>
      <c r="J506510" s="4" t="n"/>
    </row>
    <row r="506511">
      <c r="I506511" s="4" t="n"/>
      <c r="J506511" s="4" t="n"/>
    </row>
    <row r="506512">
      <c r="I506512" s="4" t="n"/>
      <c r="J506512" s="4" t="n"/>
    </row>
    <row r="506513">
      <c r="I506513" s="4" t="n"/>
      <c r="J506513" s="4" t="n"/>
    </row>
    <row r="506514">
      <c r="I506514" s="4" t="n"/>
      <c r="J506514" s="4" t="n"/>
    </row>
    <row r="506515">
      <c r="I506515" s="4" t="n"/>
      <c r="J506515" s="4" t="n"/>
    </row>
    <row r="506516">
      <c r="I506516" s="4" t="n"/>
      <c r="J506516" s="4" t="n"/>
    </row>
    <row r="506517">
      <c r="I506517" s="4" t="n"/>
      <c r="J506517" s="4" t="n"/>
    </row>
    <row r="506518">
      <c r="I506518" s="4" t="n"/>
      <c r="J506518" s="4" t="n"/>
    </row>
    <row r="506519">
      <c r="I506519" s="4" t="n"/>
      <c r="J506519" s="4" t="n"/>
    </row>
    <row r="506520">
      <c r="I506520" s="4" t="n"/>
      <c r="J506520" s="4" t="n"/>
    </row>
    <row r="506521">
      <c r="I506521" s="4" t="n"/>
      <c r="J506521" s="4" t="n"/>
    </row>
    <row r="506522">
      <c r="I506522" s="4" t="n"/>
      <c r="J506522" s="4" t="n"/>
    </row>
    <row r="506523">
      <c r="I506523" s="4" t="n"/>
      <c r="J506523" s="4" t="n"/>
    </row>
    <row r="506524">
      <c r="I506524" s="4" t="n"/>
      <c r="J506524" s="4" t="n"/>
    </row>
    <row r="506525">
      <c r="I506525" s="4" t="n"/>
      <c r="J506525" s="4" t="n"/>
    </row>
    <row r="506526">
      <c r="I506526" s="4" t="n"/>
      <c r="J506526" s="4" t="n"/>
    </row>
    <row r="506527">
      <c r="I506527" s="4" t="n"/>
      <c r="J506527" s="4" t="n"/>
    </row>
    <row r="506528">
      <c r="I506528" s="4" t="n"/>
      <c r="J506528" s="4" t="n"/>
    </row>
    <row r="506529">
      <c r="I506529" s="4" t="n"/>
      <c r="J506529" s="4" t="n"/>
    </row>
    <row r="506530">
      <c r="I506530" s="4" t="n"/>
      <c r="J506530" s="4" t="n"/>
    </row>
    <row r="506531">
      <c r="I506531" s="4" t="n"/>
      <c r="J506531" s="4" t="n"/>
    </row>
    <row r="506532">
      <c r="I506532" s="4" t="n"/>
      <c r="J506532" s="4" t="n"/>
    </row>
    <row r="506533">
      <c r="I506533" s="4" t="n"/>
      <c r="J506533" s="4" t="n"/>
    </row>
    <row r="506534">
      <c r="I506534" s="4" t="n"/>
      <c r="J506534" s="4" t="n"/>
    </row>
    <row r="506535">
      <c r="I506535" s="4" t="n"/>
      <c r="J506535" s="4" t="n"/>
    </row>
    <row r="506536">
      <c r="I506536" s="4" t="n"/>
      <c r="J506536" s="4" t="n"/>
    </row>
    <row r="506537">
      <c r="I506537" s="4" t="n"/>
      <c r="J506537" s="4" t="n"/>
    </row>
    <row r="506538">
      <c r="I506538" s="4" t="n"/>
      <c r="J506538" s="4" t="n"/>
    </row>
    <row r="506539">
      <c r="I506539" s="4" t="n"/>
      <c r="J506539" s="4" t="n"/>
    </row>
    <row r="506540">
      <c r="I506540" s="4" t="n"/>
      <c r="J506540" s="4" t="n"/>
    </row>
    <row r="506541">
      <c r="I506541" s="4" t="n"/>
      <c r="J506541" s="4" t="n"/>
    </row>
    <row r="506542">
      <c r="I506542" s="4" t="n"/>
      <c r="J506542" s="4" t="n"/>
    </row>
    <row r="506543">
      <c r="I506543" s="4" t="n"/>
      <c r="J506543" s="4" t="n"/>
    </row>
    <row r="506544">
      <c r="I506544" s="4" t="n"/>
      <c r="J506544" s="4" t="n"/>
    </row>
    <row r="506545">
      <c r="I506545" s="4" t="n"/>
      <c r="J506545" s="4" t="n"/>
    </row>
    <row r="506546">
      <c r="I506546" s="4" t="n"/>
      <c r="J506546" s="4" t="n"/>
    </row>
    <row r="506547">
      <c r="I506547" s="4" t="n"/>
      <c r="J506547" s="4" t="n"/>
    </row>
    <row r="506548">
      <c r="I506548" s="4" t="n"/>
      <c r="J506548" s="4" t="n"/>
    </row>
    <row r="506549">
      <c r="I506549" s="4" t="n"/>
      <c r="J506549" s="4" t="n"/>
    </row>
    <row r="506550">
      <c r="I506550" s="4" t="n"/>
      <c r="J506550" s="4" t="n"/>
    </row>
    <row r="506551">
      <c r="I506551" s="4" t="n"/>
      <c r="J506551" s="4" t="n"/>
    </row>
    <row r="506552">
      <c r="I506552" s="4" t="n"/>
      <c r="J506552" s="4" t="n"/>
    </row>
    <row r="506553">
      <c r="I506553" s="4" t="n"/>
      <c r="J506553" s="4" t="n"/>
    </row>
    <row r="506554">
      <c r="I506554" s="4" t="n"/>
      <c r="J506554" s="4" t="n"/>
    </row>
    <row r="506555">
      <c r="I506555" s="4" t="n"/>
      <c r="J506555" s="4" t="n"/>
    </row>
    <row r="506556">
      <c r="I506556" s="4" t="n"/>
      <c r="J506556" s="4" t="n"/>
    </row>
    <row r="506557">
      <c r="I506557" s="4" t="n"/>
      <c r="J506557" s="4" t="n"/>
    </row>
    <row r="506558">
      <c r="I506558" s="4" t="n"/>
      <c r="J506558" s="4" t="n"/>
    </row>
    <row r="506559">
      <c r="I506559" s="4" t="n"/>
      <c r="J506559" s="4" t="n"/>
    </row>
    <row r="506560">
      <c r="I506560" s="4" t="n"/>
      <c r="J506560" s="4" t="n"/>
    </row>
    <row r="506561">
      <c r="I506561" s="4" t="n"/>
      <c r="J506561" s="4" t="n"/>
    </row>
    <row r="506562">
      <c r="I506562" s="4" t="n"/>
      <c r="J506562" s="4" t="n"/>
    </row>
    <row r="506563">
      <c r="I506563" s="4" t="n"/>
      <c r="J506563" s="4" t="n"/>
    </row>
    <row r="506564">
      <c r="I506564" s="4" t="n"/>
      <c r="J506564" s="4" t="n"/>
    </row>
    <row r="506565">
      <c r="I506565" s="4" t="n"/>
      <c r="J506565" s="4" t="n"/>
    </row>
    <row r="506566">
      <c r="I506566" s="4" t="n"/>
      <c r="J506566" s="4" t="n"/>
    </row>
    <row r="506567">
      <c r="I506567" s="4" t="n"/>
      <c r="J506567" s="4" t="n"/>
    </row>
    <row r="506568">
      <c r="I506568" s="4" t="n"/>
      <c r="J506568" s="4" t="n"/>
    </row>
    <row r="506569">
      <c r="I506569" s="4" t="n"/>
      <c r="J506569" s="4" t="n"/>
    </row>
    <row r="506570">
      <c r="I506570" s="4" t="n"/>
      <c r="J506570" s="4" t="n"/>
    </row>
    <row r="506571">
      <c r="I506571" s="4" t="n"/>
      <c r="J506571" s="4" t="n"/>
    </row>
    <row r="506572">
      <c r="I506572" s="4" t="n"/>
      <c r="J506572" s="4" t="n"/>
    </row>
    <row r="506573">
      <c r="I506573" s="4" t="n"/>
      <c r="J506573" s="4" t="n"/>
    </row>
    <row r="506574">
      <c r="I506574" s="4" t="n"/>
      <c r="J506574" s="4" t="n"/>
    </row>
    <row r="506575">
      <c r="I506575" s="4" t="n"/>
      <c r="J506575" s="4" t="n"/>
    </row>
    <row r="506576">
      <c r="I506576" s="4" t="n"/>
      <c r="J506576" s="4" t="n"/>
    </row>
    <row r="506577">
      <c r="I506577" s="4" t="n"/>
      <c r="J506577" s="4" t="n"/>
    </row>
    <row r="506578">
      <c r="I506578" s="4" t="n"/>
      <c r="J506578" s="4" t="n"/>
    </row>
    <row r="506579">
      <c r="I506579" s="4" t="n"/>
      <c r="J506579" s="4" t="n"/>
    </row>
    <row r="506580">
      <c r="I506580" s="4" t="n"/>
      <c r="J506580" s="4" t="n"/>
    </row>
    <row r="506581">
      <c r="I506581" s="4" t="n"/>
      <c r="J506581" s="4" t="n"/>
    </row>
    <row r="506582">
      <c r="I506582" s="4" t="n"/>
      <c r="J506582" s="4" t="n"/>
    </row>
    <row r="506583">
      <c r="I506583" s="4" t="n"/>
      <c r="J506583" s="4" t="n"/>
    </row>
    <row r="506584">
      <c r="I506584" s="4" t="n"/>
      <c r="J506584" s="4" t="n"/>
    </row>
    <row r="506585">
      <c r="I506585" s="4" t="n"/>
      <c r="J506585" s="4" t="n"/>
    </row>
    <row r="506586">
      <c r="I506586" s="4" t="n"/>
      <c r="J506586" s="4" t="n"/>
    </row>
    <row r="506587">
      <c r="I506587" s="4" t="n"/>
      <c r="J506587" s="4" t="n"/>
    </row>
    <row r="506588">
      <c r="I506588" s="4" t="n"/>
      <c r="J506588" s="4" t="n"/>
    </row>
    <row r="506589">
      <c r="I506589" s="4" t="n"/>
      <c r="J506589" s="4" t="n"/>
    </row>
    <row r="506590">
      <c r="I506590" s="4" t="n"/>
      <c r="J506590" s="4" t="n"/>
    </row>
    <row r="506591">
      <c r="I506591" s="4" t="n"/>
      <c r="J506591" s="4" t="n"/>
    </row>
    <row r="506592">
      <c r="I506592" s="4" t="n"/>
      <c r="J506592" s="4" t="n"/>
    </row>
    <row r="506593">
      <c r="I506593" s="4" t="n"/>
      <c r="J506593" s="4" t="n"/>
    </row>
    <row r="506594">
      <c r="I506594" s="4" t="n"/>
      <c r="J506594" s="4" t="n"/>
    </row>
    <row r="506595">
      <c r="I506595" s="4" t="n"/>
      <c r="J506595" s="4" t="n"/>
    </row>
    <row r="506596">
      <c r="I506596" s="4" t="n"/>
      <c r="J506596" s="4" t="n"/>
    </row>
    <row r="506597">
      <c r="I506597" s="4" t="n"/>
      <c r="J506597" s="4" t="n"/>
    </row>
    <row r="506598">
      <c r="I506598" s="4" t="n"/>
      <c r="J506598" s="4" t="n"/>
    </row>
    <row r="506599">
      <c r="I506599" s="4" t="n"/>
      <c r="J506599" s="4" t="n"/>
    </row>
    <row r="506600">
      <c r="I506600" s="4" t="n"/>
      <c r="J506600" s="4" t="n"/>
    </row>
    <row r="506601">
      <c r="I506601" s="4" t="n"/>
      <c r="J506601" s="4" t="n"/>
    </row>
    <row r="506602">
      <c r="I506602" s="4" t="n"/>
      <c r="J506602" s="4" t="n"/>
    </row>
    <row r="506603">
      <c r="I506603" s="4" t="n"/>
      <c r="J506603" s="4" t="n"/>
    </row>
    <row r="506604">
      <c r="I506604" s="4" t="n"/>
      <c r="J506604" s="4" t="n"/>
    </row>
    <row r="506605">
      <c r="I506605" s="4" t="n"/>
      <c r="J506605" s="4" t="n"/>
    </row>
    <row r="506606">
      <c r="I506606" s="4" t="n"/>
      <c r="J506606" s="4" t="n"/>
    </row>
    <row r="506607">
      <c r="I506607" s="4" t="n"/>
      <c r="J506607" s="4" t="n"/>
    </row>
    <row r="506608">
      <c r="I506608" s="4" t="n"/>
      <c r="J506608" s="4" t="n"/>
    </row>
    <row r="506609">
      <c r="I506609" s="4" t="n"/>
      <c r="J506609" s="4" t="n"/>
    </row>
    <row r="506610">
      <c r="I506610" s="4" t="n"/>
      <c r="J506610" s="4" t="n"/>
    </row>
    <row r="506611">
      <c r="I506611" s="4" t="n"/>
      <c r="J506611" s="4" t="n"/>
    </row>
    <row r="506612">
      <c r="I506612" s="4" t="n"/>
      <c r="J506612" s="4" t="n"/>
    </row>
    <row r="506613">
      <c r="I506613" s="4" t="n"/>
      <c r="J506613" s="4" t="n"/>
    </row>
    <row r="506614">
      <c r="I506614" s="4" t="n"/>
      <c r="J506614" s="4" t="n"/>
    </row>
    <row r="506615">
      <c r="I506615" s="4" t="n"/>
      <c r="J506615" s="4" t="n"/>
    </row>
    <row r="506616">
      <c r="I506616" s="4" t="n"/>
      <c r="J506616" s="4" t="n"/>
    </row>
    <row r="506617">
      <c r="I506617" s="4" t="n"/>
      <c r="J506617" s="4" t="n"/>
    </row>
    <row r="506618">
      <c r="I506618" s="4" t="n"/>
      <c r="J506618" s="4" t="n"/>
    </row>
    <row r="506619">
      <c r="I506619" s="4" t="n"/>
      <c r="J506619" s="4" t="n"/>
    </row>
    <row r="506620">
      <c r="I506620" s="4" t="n"/>
      <c r="J506620" s="4" t="n"/>
    </row>
    <row r="506621">
      <c r="I506621" s="4" t="n"/>
      <c r="J506621" s="4" t="n"/>
    </row>
    <row r="506622">
      <c r="I506622" s="4" t="n"/>
      <c r="J506622" s="4" t="n"/>
    </row>
    <row r="506623">
      <c r="I506623" s="4" t="n"/>
      <c r="J506623" s="4" t="n"/>
    </row>
    <row r="506624">
      <c r="I506624" s="4" t="n"/>
      <c r="J506624" s="4" t="n"/>
    </row>
    <row r="506625">
      <c r="I506625" s="4" t="n"/>
      <c r="J506625" s="4" t="n"/>
    </row>
    <row r="506626">
      <c r="I506626" s="4" t="n"/>
      <c r="J506626" s="4" t="n"/>
    </row>
    <row r="506627">
      <c r="I506627" s="4" t="n"/>
      <c r="J506627" s="4" t="n"/>
    </row>
    <row r="506628">
      <c r="I506628" s="4" t="n"/>
      <c r="J506628" s="4" t="n"/>
    </row>
    <row r="506629">
      <c r="I506629" s="4" t="n"/>
      <c r="J506629" s="4" t="n"/>
    </row>
    <row r="506630">
      <c r="I506630" s="4" t="n"/>
      <c r="J506630" s="4" t="n"/>
    </row>
    <row r="506631">
      <c r="I506631" s="4" t="n"/>
      <c r="J506631" s="4" t="n"/>
    </row>
    <row r="506632">
      <c r="I506632" s="4" t="n"/>
      <c r="J506632" s="4" t="n"/>
    </row>
    <row r="506633">
      <c r="I506633" s="4" t="n"/>
      <c r="J506633" s="4" t="n"/>
    </row>
    <row r="506634">
      <c r="I506634" s="4" t="n"/>
      <c r="J506634" s="4" t="n"/>
    </row>
    <row r="506635">
      <c r="I506635" s="4" t="n"/>
      <c r="J506635" s="4" t="n"/>
    </row>
    <row r="506636">
      <c r="I506636" s="4" t="n"/>
      <c r="J506636" s="4" t="n"/>
    </row>
    <row r="506637">
      <c r="I506637" s="4" t="n"/>
      <c r="J506637" s="4" t="n"/>
    </row>
    <row r="506638">
      <c r="I506638" s="4" t="n"/>
      <c r="J506638" s="4" t="n"/>
    </row>
    <row r="506639">
      <c r="I506639" s="4" t="n"/>
      <c r="J506639" s="4" t="n"/>
    </row>
    <row r="506640">
      <c r="I506640" s="4" t="n"/>
      <c r="J506640" s="4" t="n"/>
    </row>
    <row r="506641">
      <c r="I506641" s="4" t="n"/>
      <c r="J506641" s="4" t="n"/>
    </row>
    <row r="506642">
      <c r="I506642" s="4" t="n"/>
      <c r="J506642" s="4" t="n"/>
    </row>
    <row r="506643">
      <c r="I506643" s="4" t="n"/>
      <c r="J506643" s="4" t="n"/>
    </row>
    <row r="506644">
      <c r="I506644" s="4" t="n"/>
      <c r="J506644" s="4" t="n"/>
    </row>
    <row r="506645">
      <c r="I506645" s="4" t="n"/>
      <c r="J506645" s="4" t="n"/>
    </row>
    <row r="506646">
      <c r="I506646" s="4" t="n"/>
      <c r="J506646" s="4" t="n"/>
    </row>
    <row r="506647">
      <c r="I506647" s="4" t="n"/>
      <c r="J506647" s="4" t="n"/>
    </row>
    <row r="506648">
      <c r="I506648" s="4" t="n"/>
      <c r="J506648" s="4" t="n"/>
    </row>
    <row r="506649">
      <c r="I506649" s="4" t="n"/>
      <c r="J506649" s="4" t="n"/>
    </row>
    <row r="506650">
      <c r="I506650" s="4" t="n"/>
      <c r="J506650" s="4" t="n"/>
    </row>
    <row r="506651">
      <c r="I506651" s="4" t="n"/>
      <c r="J506651" s="4" t="n"/>
    </row>
    <row r="506652">
      <c r="I506652" s="4" t="n"/>
      <c r="J506652" s="4" t="n"/>
    </row>
    <row r="506653">
      <c r="I506653" s="4" t="n"/>
      <c r="J506653" s="4" t="n"/>
    </row>
    <row r="506654">
      <c r="I506654" s="4" t="n"/>
      <c r="J506654" s="4" t="n"/>
    </row>
    <row r="506655">
      <c r="I506655" s="4" t="n"/>
      <c r="J506655" s="4" t="n"/>
    </row>
    <row r="506656">
      <c r="I506656" s="4" t="n"/>
      <c r="J506656" s="4" t="n"/>
    </row>
    <row r="506657">
      <c r="I506657" s="4" t="n"/>
      <c r="J506657" s="4" t="n"/>
    </row>
    <row r="506658">
      <c r="I506658" s="4" t="n"/>
      <c r="J506658" s="4" t="n"/>
    </row>
    <row r="506659">
      <c r="I506659" s="4" t="n"/>
      <c r="J506659" s="4" t="n"/>
    </row>
    <row r="506660">
      <c r="I506660" s="4" t="n"/>
      <c r="J506660" s="4" t="n"/>
    </row>
    <row r="506661">
      <c r="I506661" s="4" t="n"/>
      <c r="J506661" s="4" t="n"/>
    </row>
    <row r="506662">
      <c r="I506662" s="4" t="n"/>
      <c r="J506662" s="4" t="n"/>
    </row>
    <row r="506663">
      <c r="I506663" s="4" t="n"/>
      <c r="J506663" s="4" t="n"/>
    </row>
    <row r="506664">
      <c r="I506664" s="4" t="n"/>
      <c r="J506664" s="4" t="n"/>
    </row>
    <row r="506665">
      <c r="I506665" s="4" t="n"/>
      <c r="J506665" s="4" t="n"/>
    </row>
    <row r="506666">
      <c r="I506666" s="4" t="n"/>
      <c r="J506666" s="4" t="n"/>
    </row>
    <row r="506667">
      <c r="I506667" s="4" t="n"/>
      <c r="J506667" s="4" t="n"/>
    </row>
    <row r="506668">
      <c r="I506668" s="4" t="n"/>
      <c r="J506668" s="4" t="n"/>
    </row>
    <row r="506669">
      <c r="I506669" s="4" t="n"/>
      <c r="J506669" s="4" t="n"/>
    </row>
    <row r="506670">
      <c r="I506670" s="4" t="n"/>
      <c r="J506670" s="4" t="n"/>
    </row>
    <row r="506671">
      <c r="I506671" s="4" t="n"/>
      <c r="J506671" s="4" t="n"/>
    </row>
    <row r="506672">
      <c r="I506672" s="4" t="n"/>
      <c r="J506672" s="4" t="n"/>
    </row>
    <row r="506673">
      <c r="I506673" s="4" t="n"/>
      <c r="J506673" s="4" t="n"/>
    </row>
    <row r="506674">
      <c r="I506674" s="4" t="n"/>
      <c r="J506674" s="4" t="n"/>
    </row>
    <row r="506675">
      <c r="I506675" s="4" t="n"/>
      <c r="J506675" s="4" t="n"/>
    </row>
    <row r="506676">
      <c r="I506676" s="4" t="n"/>
      <c r="J506676" s="4" t="n"/>
    </row>
    <row r="506677">
      <c r="I506677" s="4" t="n"/>
      <c r="J506677" s="4" t="n"/>
    </row>
    <row r="506678">
      <c r="I506678" s="4" t="n"/>
      <c r="J506678" s="4" t="n"/>
    </row>
    <row r="506679">
      <c r="I506679" s="4" t="n"/>
      <c r="J506679" s="4" t="n"/>
    </row>
    <row r="506680">
      <c r="I506680" s="4" t="n"/>
      <c r="J506680" s="4" t="n"/>
    </row>
    <row r="506681">
      <c r="I506681" s="4" t="n"/>
      <c r="J506681" s="4" t="n"/>
    </row>
    <row r="506682">
      <c r="I506682" s="4" t="n"/>
      <c r="J506682" s="4" t="n"/>
    </row>
    <row r="506683">
      <c r="I506683" s="4" t="n"/>
      <c r="J506683" s="4" t="n"/>
    </row>
    <row r="506684">
      <c r="I506684" s="4" t="n"/>
      <c r="J506684" s="4" t="n"/>
    </row>
    <row r="506685">
      <c r="I506685" s="4" t="n"/>
      <c r="J506685" s="4" t="n"/>
    </row>
    <row r="506686">
      <c r="I506686" s="4" t="n"/>
      <c r="J506686" s="4" t="n"/>
    </row>
    <row r="506687">
      <c r="I506687" s="4" t="n"/>
      <c r="J506687" s="4" t="n"/>
    </row>
    <row r="506688">
      <c r="I506688" s="4" t="n"/>
      <c r="J506688" s="4" t="n"/>
    </row>
    <row r="506689">
      <c r="I506689" s="4" t="n"/>
      <c r="J506689" s="4" t="n"/>
    </row>
    <row r="506690">
      <c r="I506690" s="4" t="n"/>
      <c r="J506690" s="4" t="n"/>
    </row>
    <row r="506691">
      <c r="I506691" s="4" t="n"/>
      <c r="J506691" s="4" t="n"/>
    </row>
    <row r="506692">
      <c r="I506692" s="4" t="n"/>
      <c r="J506692" s="4" t="n"/>
    </row>
    <row r="506693">
      <c r="I506693" s="4" t="n"/>
      <c r="J506693" s="4" t="n"/>
    </row>
    <row r="506694">
      <c r="I506694" s="4" t="n"/>
      <c r="J506694" s="4" t="n"/>
    </row>
    <row r="506695">
      <c r="I506695" s="4" t="n"/>
      <c r="J506695" s="4" t="n"/>
    </row>
    <row r="506696">
      <c r="I506696" s="4" t="n"/>
      <c r="J506696" s="4" t="n"/>
    </row>
    <row r="506697">
      <c r="I506697" s="4" t="n"/>
      <c r="J506697" s="4" t="n"/>
    </row>
    <row r="506698">
      <c r="I506698" s="4" t="n"/>
      <c r="J506698" s="4" t="n"/>
    </row>
    <row r="506699">
      <c r="I506699" s="4" t="n"/>
      <c r="J506699" s="4" t="n"/>
    </row>
    <row r="506700">
      <c r="I506700" s="4" t="n"/>
      <c r="J506700" s="4" t="n"/>
    </row>
    <row r="506701">
      <c r="I506701" s="4" t="n"/>
      <c r="J506701" s="4" t="n"/>
    </row>
    <row r="506702">
      <c r="I506702" s="4" t="n"/>
      <c r="J506702" s="4" t="n"/>
    </row>
    <row r="506703">
      <c r="I506703" s="4" t="n"/>
      <c r="J506703" s="4" t="n"/>
    </row>
    <row r="506704">
      <c r="I506704" s="4" t="n"/>
      <c r="J506704" s="4" t="n"/>
    </row>
    <row r="506705">
      <c r="I506705" s="4" t="n"/>
      <c r="J506705" s="4" t="n"/>
    </row>
    <row r="506706">
      <c r="I506706" s="4" t="n"/>
      <c r="J506706" s="4" t="n"/>
    </row>
    <row r="506707">
      <c r="I506707" s="4" t="n"/>
      <c r="J506707" s="4" t="n"/>
    </row>
    <row r="506708">
      <c r="I506708" s="4" t="n"/>
      <c r="J506708" s="4" t="n"/>
    </row>
    <row r="506709">
      <c r="I506709" s="4" t="n"/>
      <c r="J506709" s="4" t="n"/>
    </row>
    <row r="506710">
      <c r="I506710" s="4" t="n"/>
      <c r="J506710" s="4" t="n"/>
    </row>
    <row r="506711">
      <c r="I506711" s="4" t="n"/>
      <c r="J506711" s="4" t="n"/>
    </row>
    <row r="506712">
      <c r="I506712" s="4" t="n"/>
      <c r="J506712" s="4" t="n"/>
    </row>
    <row r="506713">
      <c r="I506713" s="4" t="n"/>
      <c r="J506713" s="4" t="n"/>
    </row>
    <row r="506714">
      <c r="I506714" s="4" t="n"/>
      <c r="J506714" s="4" t="n"/>
    </row>
    <row r="506715">
      <c r="I506715" s="4" t="n"/>
      <c r="J506715" s="4" t="n"/>
    </row>
    <row r="506716">
      <c r="I506716" s="4" t="n"/>
      <c r="J506716" s="4" t="n"/>
    </row>
    <row r="506717">
      <c r="I506717" s="4" t="n"/>
      <c r="J506717" s="4" t="n"/>
    </row>
    <row r="506718">
      <c r="I506718" s="4" t="n"/>
      <c r="J506718" s="4" t="n"/>
    </row>
    <row r="506719">
      <c r="I506719" s="4" t="n"/>
      <c r="J506719" s="4" t="n"/>
    </row>
    <row r="506720">
      <c r="I506720" s="4" t="n"/>
      <c r="J506720" s="4" t="n"/>
    </row>
    <row r="506721">
      <c r="I506721" s="4" t="n"/>
      <c r="J506721" s="4" t="n"/>
    </row>
    <row r="506722">
      <c r="I506722" s="4" t="n"/>
      <c r="J506722" s="4" t="n"/>
    </row>
    <row r="506723">
      <c r="I506723" s="4" t="n"/>
      <c r="J506723" s="4" t="n"/>
    </row>
    <row r="506724">
      <c r="I506724" s="4" t="n"/>
      <c r="J506724" s="4" t="n"/>
    </row>
    <row r="506725">
      <c r="I506725" s="4" t="n"/>
      <c r="J506725" s="4" t="n"/>
    </row>
    <row r="506726">
      <c r="I506726" s="4" t="n"/>
      <c r="J506726" s="4" t="n"/>
    </row>
    <row r="506727">
      <c r="I506727" s="4" t="n"/>
      <c r="J506727" s="4" t="n"/>
    </row>
    <row r="506728">
      <c r="I506728" s="4" t="n"/>
      <c r="J506728" s="4" t="n"/>
    </row>
    <row r="506729">
      <c r="I506729" s="4" t="n"/>
      <c r="J506729" s="4" t="n"/>
    </row>
    <row r="506730">
      <c r="I506730" s="4" t="n"/>
      <c r="J506730" s="4" t="n"/>
    </row>
    <row r="506731">
      <c r="I506731" s="4" t="n"/>
      <c r="J506731" s="4" t="n"/>
    </row>
    <row r="506732">
      <c r="I506732" s="4" t="n"/>
      <c r="J506732" s="4" t="n"/>
    </row>
    <row r="506733">
      <c r="I506733" s="4" t="n"/>
      <c r="J506733" s="4" t="n"/>
    </row>
    <row r="506734">
      <c r="I506734" s="4" t="n"/>
      <c r="J506734" s="4" t="n"/>
    </row>
    <row r="506735">
      <c r="I506735" s="4" t="n"/>
      <c r="J506735" s="4" t="n"/>
    </row>
    <row r="506736">
      <c r="I506736" s="4" t="n"/>
      <c r="J506736" s="4" t="n"/>
    </row>
    <row r="506737">
      <c r="I506737" s="4" t="n"/>
      <c r="J506737" s="4" t="n"/>
    </row>
    <row r="506738">
      <c r="I506738" s="4" t="n"/>
      <c r="J506738" s="4" t="n"/>
    </row>
    <row r="506739">
      <c r="I506739" s="4" t="n"/>
      <c r="J506739" s="4" t="n"/>
    </row>
    <row r="506740">
      <c r="I506740" s="4" t="n"/>
      <c r="J506740" s="4" t="n"/>
    </row>
    <row r="506741">
      <c r="I506741" s="4" t="n"/>
      <c r="J506741" s="4" t="n"/>
    </row>
    <row r="506742">
      <c r="I506742" s="4" t="n"/>
      <c r="J506742" s="4" t="n"/>
    </row>
    <row r="506743">
      <c r="I506743" s="4" t="n"/>
      <c r="J506743" s="4" t="n"/>
    </row>
    <row r="506744">
      <c r="I506744" s="4" t="n"/>
      <c r="J506744" s="4" t="n"/>
    </row>
    <row r="506745">
      <c r="I506745" s="4" t="n"/>
      <c r="J506745" s="4" t="n"/>
    </row>
    <row r="506746">
      <c r="I506746" s="4" t="n"/>
      <c r="J506746" s="4" t="n"/>
    </row>
    <row r="506747">
      <c r="I506747" s="4" t="n"/>
      <c r="J506747" s="4" t="n"/>
    </row>
    <row r="506748">
      <c r="I506748" s="4" t="n"/>
      <c r="J506748" s="4" t="n"/>
    </row>
    <row r="506749">
      <c r="I506749" s="4" t="n"/>
      <c r="J506749" s="4" t="n"/>
    </row>
    <row r="506750">
      <c r="I506750" s="4" t="n"/>
      <c r="J506750" s="4" t="n"/>
    </row>
    <row r="506751">
      <c r="I506751" s="4" t="n"/>
      <c r="J506751" s="4" t="n"/>
    </row>
    <row r="506752">
      <c r="I506752" s="4" t="n"/>
      <c r="J506752" s="4" t="n"/>
    </row>
    <row r="506753">
      <c r="I506753" s="4" t="n"/>
      <c r="J506753" s="4" t="n"/>
    </row>
    <row r="506754">
      <c r="I506754" s="4" t="n"/>
      <c r="J506754" s="4" t="n"/>
    </row>
    <row r="506755">
      <c r="I506755" s="4" t="n"/>
      <c r="J506755" s="4" t="n"/>
    </row>
    <row r="506756">
      <c r="I506756" s="4" t="n"/>
      <c r="J506756" s="4" t="n"/>
    </row>
    <row r="506757">
      <c r="I506757" s="4" t="n"/>
      <c r="J506757" s="4" t="n"/>
    </row>
    <row r="506758">
      <c r="I506758" s="4" t="n"/>
      <c r="J506758" s="4" t="n"/>
    </row>
    <row r="506759">
      <c r="I506759" s="4" t="n"/>
      <c r="J506759" s="4" t="n"/>
    </row>
    <row r="506760">
      <c r="I506760" s="4" t="n"/>
      <c r="J506760" s="4" t="n"/>
    </row>
    <row r="506761">
      <c r="I506761" s="4" t="n"/>
      <c r="J506761" s="4" t="n"/>
    </row>
    <row r="506762">
      <c r="I506762" s="4" t="n"/>
      <c r="J506762" s="4" t="n"/>
    </row>
    <row r="506763">
      <c r="I506763" s="4" t="n"/>
      <c r="J506763" s="4" t="n"/>
    </row>
    <row r="506764">
      <c r="I506764" s="4" t="n"/>
      <c r="J506764" s="4" t="n"/>
    </row>
    <row r="506765">
      <c r="I506765" s="4" t="n"/>
      <c r="J506765" s="4" t="n"/>
    </row>
    <row r="506766">
      <c r="I506766" s="4" t="n"/>
      <c r="J506766" s="4" t="n"/>
    </row>
    <row r="506767">
      <c r="I506767" s="4" t="n"/>
      <c r="J506767" s="4" t="n"/>
    </row>
    <row r="506768">
      <c r="I506768" s="4" t="n"/>
      <c r="J506768" s="4" t="n"/>
    </row>
    <row r="506769">
      <c r="I506769" s="4" t="n"/>
      <c r="J506769" s="4" t="n"/>
    </row>
    <row r="506770">
      <c r="I506770" s="4" t="n"/>
      <c r="J506770" s="4" t="n"/>
    </row>
    <row r="506771">
      <c r="I506771" s="4" t="n"/>
      <c r="J506771" s="4" t="n"/>
    </row>
    <row r="506772">
      <c r="I506772" s="4" t="n"/>
      <c r="J506772" s="4" t="n"/>
    </row>
    <row r="506773">
      <c r="I506773" s="4" t="n"/>
      <c r="J506773" s="4" t="n"/>
    </row>
    <row r="506774">
      <c r="I506774" s="4" t="n"/>
      <c r="J506774" s="4" t="n"/>
    </row>
    <row r="506775">
      <c r="I506775" s="4" t="n"/>
      <c r="J506775" s="4" t="n"/>
    </row>
    <row r="506776">
      <c r="I506776" s="4" t="n"/>
      <c r="J506776" s="4" t="n"/>
    </row>
    <row r="506777">
      <c r="I506777" s="4" t="n"/>
      <c r="J506777" s="4" t="n"/>
    </row>
    <row r="506778">
      <c r="I506778" s="4" t="n"/>
      <c r="J506778" s="4" t="n"/>
    </row>
    <row r="506779">
      <c r="I506779" s="4" t="n"/>
      <c r="J506779" s="4" t="n"/>
    </row>
    <row r="506780">
      <c r="I506780" s="4" t="n"/>
      <c r="J506780" s="4" t="n"/>
    </row>
    <row r="506781">
      <c r="I506781" s="4" t="n"/>
      <c r="J506781" s="4" t="n"/>
    </row>
    <row r="506782">
      <c r="I506782" s="4" t="n"/>
      <c r="J506782" s="4" t="n"/>
    </row>
    <row r="506783">
      <c r="I506783" s="4" t="n"/>
      <c r="J506783" s="4" t="n"/>
    </row>
    <row r="506784">
      <c r="I506784" s="4" t="n"/>
      <c r="J506784" s="4" t="n"/>
    </row>
    <row r="506785">
      <c r="I506785" s="4" t="n"/>
      <c r="J506785" s="4" t="n"/>
    </row>
    <row r="506786">
      <c r="I506786" s="4" t="n"/>
      <c r="J506786" s="4" t="n"/>
    </row>
    <row r="506787">
      <c r="I506787" s="4" t="n"/>
      <c r="J506787" s="4" t="n"/>
    </row>
    <row r="506788">
      <c r="I506788" s="4" t="n"/>
      <c r="J506788" s="4" t="n"/>
    </row>
    <row r="506789">
      <c r="I506789" s="4" t="n"/>
      <c r="J506789" s="4" t="n"/>
    </row>
    <row r="506790">
      <c r="I506790" s="4" t="n"/>
      <c r="J506790" s="4" t="n"/>
    </row>
    <row r="506791">
      <c r="I506791" s="4" t="n"/>
      <c r="J506791" s="4" t="n"/>
    </row>
    <row r="506792">
      <c r="I506792" s="4" t="n"/>
      <c r="J506792" s="4" t="n"/>
    </row>
    <row r="506793">
      <c r="I506793" s="4" t="n"/>
      <c r="J506793" s="4" t="n"/>
    </row>
    <row r="506794">
      <c r="I506794" s="4" t="n"/>
      <c r="J506794" s="4" t="n"/>
    </row>
    <row r="506795">
      <c r="I506795" s="4" t="n"/>
      <c r="J506795" s="4" t="n"/>
    </row>
    <row r="506796">
      <c r="I506796" s="4" t="n"/>
      <c r="J506796" s="4" t="n"/>
    </row>
    <row r="506797">
      <c r="I506797" s="4" t="n"/>
      <c r="J506797" s="4" t="n"/>
    </row>
    <row r="506798">
      <c r="I506798" s="4" t="n"/>
      <c r="J506798" s="4" t="n"/>
    </row>
    <row r="506799">
      <c r="I506799" s="4" t="n"/>
      <c r="J506799" s="4" t="n"/>
    </row>
    <row r="506800">
      <c r="I506800" s="4" t="n"/>
      <c r="J506800" s="4" t="n"/>
    </row>
    <row r="506801">
      <c r="I506801" s="4" t="n"/>
      <c r="J506801" s="4" t="n"/>
    </row>
    <row r="506802">
      <c r="I506802" s="4" t="n"/>
      <c r="J506802" s="4" t="n"/>
    </row>
    <row r="506803">
      <c r="I506803" s="4" t="n"/>
      <c r="J506803" s="4" t="n"/>
    </row>
    <row r="506804">
      <c r="I506804" s="4" t="n"/>
      <c r="J506804" s="4" t="n"/>
    </row>
    <row r="506805">
      <c r="I506805" s="4" t="n"/>
      <c r="J506805" s="4" t="n"/>
    </row>
    <row r="506806">
      <c r="I506806" s="4" t="n"/>
      <c r="J506806" s="4" t="n"/>
    </row>
    <row r="506807">
      <c r="I506807" s="4" t="n"/>
      <c r="J506807" s="4" t="n"/>
    </row>
    <row r="506808">
      <c r="I506808" s="4" t="n"/>
      <c r="J506808" s="4" t="n"/>
    </row>
    <row r="506809">
      <c r="I506809" s="4" t="n"/>
      <c r="J506809" s="4" t="n"/>
    </row>
    <row r="506810">
      <c r="I506810" s="4" t="n"/>
      <c r="J506810" s="4" t="n"/>
    </row>
    <row r="506811">
      <c r="I506811" s="4" t="n"/>
      <c r="J506811" s="4" t="n"/>
    </row>
    <row r="506812">
      <c r="I506812" s="4" t="n"/>
      <c r="J506812" s="4" t="n"/>
    </row>
    <row r="506813">
      <c r="I506813" s="4" t="n"/>
      <c r="J506813" s="4" t="n"/>
    </row>
    <row r="506814">
      <c r="I506814" s="4" t="n"/>
      <c r="J506814" s="4" t="n"/>
    </row>
    <row r="506815">
      <c r="I506815" s="4" t="n"/>
      <c r="J506815" s="4" t="n"/>
    </row>
    <row r="506816">
      <c r="I506816" s="4" t="n"/>
      <c r="J506816" s="4" t="n"/>
    </row>
    <row r="506817">
      <c r="I506817" s="4" t="n"/>
      <c r="J506817" s="4" t="n"/>
    </row>
    <row r="506818">
      <c r="I506818" s="4" t="n"/>
      <c r="J506818" s="4" t="n"/>
    </row>
    <row r="506819">
      <c r="I506819" s="4" t="n"/>
      <c r="J506819" s="4" t="n"/>
    </row>
    <row r="506820">
      <c r="I506820" s="4" t="n"/>
      <c r="J506820" s="4" t="n"/>
    </row>
    <row r="506821">
      <c r="I506821" s="4" t="n"/>
      <c r="J506821" s="4" t="n"/>
    </row>
    <row r="506822">
      <c r="I506822" s="4" t="n"/>
      <c r="J506822" s="4" t="n"/>
    </row>
    <row r="506823">
      <c r="I506823" s="4" t="n"/>
      <c r="J506823" s="4" t="n"/>
    </row>
    <row r="506824">
      <c r="I506824" s="4" t="n"/>
      <c r="J506824" s="4" t="n"/>
    </row>
    <row r="506825">
      <c r="I506825" s="4" t="n"/>
      <c r="J506825" s="4" t="n"/>
    </row>
    <row r="506826">
      <c r="I506826" s="4" t="n"/>
      <c r="J506826" s="4" t="n"/>
    </row>
    <row r="506827">
      <c r="I506827" s="4" t="n"/>
      <c r="J506827" s="4" t="n"/>
    </row>
    <row r="506828">
      <c r="I506828" s="4" t="n"/>
      <c r="J506828" s="4" t="n"/>
    </row>
    <row r="506829">
      <c r="I506829" s="4" t="n"/>
      <c r="J506829" s="4" t="n"/>
    </row>
    <row r="506830">
      <c r="I506830" s="4" t="n"/>
      <c r="J506830" s="4" t="n"/>
    </row>
    <row r="506831">
      <c r="I506831" s="4" t="n"/>
      <c r="J506831" s="4" t="n"/>
    </row>
    <row r="506832">
      <c r="I506832" s="4" t="n"/>
      <c r="J506832" s="4" t="n"/>
    </row>
    <row r="506833">
      <c r="I506833" s="4" t="n"/>
      <c r="J506833" s="4" t="n"/>
    </row>
    <row r="506834">
      <c r="I506834" s="4" t="n"/>
      <c r="J506834" s="4" t="n"/>
    </row>
    <row r="506835">
      <c r="I506835" s="4" t="n"/>
      <c r="J506835" s="4" t="n"/>
    </row>
    <row r="506836">
      <c r="I506836" s="4" t="n"/>
      <c r="J506836" s="4" t="n"/>
    </row>
    <row r="506837">
      <c r="I506837" s="4" t="n"/>
      <c r="J506837" s="4" t="n"/>
    </row>
    <row r="506838">
      <c r="I506838" s="4" t="n"/>
      <c r="J506838" s="4" t="n"/>
    </row>
    <row r="506839">
      <c r="I506839" s="4" t="n"/>
      <c r="J506839" s="4" t="n"/>
    </row>
    <row r="506840">
      <c r="I506840" s="4" t="n"/>
      <c r="J506840" s="4" t="n"/>
    </row>
    <row r="506841">
      <c r="I506841" s="4" t="n"/>
      <c r="J506841" s="4" t="n"/>
    </row>
    <row r="506842">
      <c r="I506842" s="4" t="n"/>
      <c r="J506842" s="4" t="n"/>
    </row>
    <row r="506843">
      <c r="I506843" s="4" t="n"/>
      <c r="J506843" s="4" t="n"/>
    </row>
    <row r="506844">
      <c r="I506844" s="4" t="n"/>
      <c r="J506844" s="4" t="n"/>
    </row>
    <row r="506845">
      <c r="I506845" s="4" t="n"/>
      <c r="J506845" s="4" t="n"/>
    </row>
    <row r="506846">
      <c r="I506846" s="4" t="n"/>
      <c r="J506846" s="4" t="n"/>
    </row>
    <row r="506847">
      <c r="I506847" s="4" t="n"/>
      <c r="J506847" s="4" t="n"/>
    </row>
    <row r="506848">
      <c r="I506848" s="4" t="n"/>
      <c r="J506848" s="4" t="n"/>
    </row>
    <row r="506849">
      <c r="I506849" s="4" t="n"/>
      <c r="J506849" s="4" t="n"/>
    </row>
    <row r="506850">
      <c r="I506850" s="4" t="n"/>
      <c r="J506850" s="4" t="n"/>
    </row>
    <row r="506851">
      <c r="I506851" s="4" t="n"/>
      <c r="J506851" s="4" t="n"/>
    </row>
    <row r="506852">
      <c r="I506852" s="4" t="n"/>
      <c r="J506852" s="4" t="n"/>
    </row>
    <row r="506853">
      <c r="I506853" s="4" t="n"/>
      <c r="J506853" s="4" t="n"/>
    </row>
    <row r="506854">
      <c r="I506854" s="4" t="n"/>
      <c r="J506854" s="4" t="n"/>
    </row>
    <row r="506855">
      <c r="I506855" s="4" t="n"/>
      <c r="J506855" s="4" t="n"/>
    </row>
    <row r="506856">
      <c r="I506856" s="4" t="n"/>
      <c r="J506856" s="4" t="n"/>
    </row>
    <row r="506857">
      <c r="I506857" s="4" t="n"/>
      <c r="J506857" s="4" t="n"/>
    </row>
    <row r="506858">
      <c r="I506858" s="4" t="n"/>
      <c r="J506858" s="4" t="n"/>
    </row>
    <row r="506859">
      <c r="I506859" s="4" t="n"/>
      <c r="J506859" s="4" t="n"/>
    </row>
    <row r="506860">
      <c r="I506860" s="4" t="n"/>
      <c r="J506860" s="4" t="n"/>
    </row>
    <row r="506861">
      <c r="I506861" s="4" t="n"/>
      <c r="J506861" s="4" t="n"/>
    </row>
    <row r="506862">
      <c r="I506862" s="4" t="n"/>
      <c r="J506862" s="4" t="n"/>
    </row>
    <row r="506863">
      <c r="I506863" s="4" t="n"/>
      <c r="J506863" s="4" t="n"/>
    </row>
    <row r="506864">
      <c r="I506864" s="4" t="n"/>
      <c r="J506864" s="4" t="n"/>
    </row>
    <row r="506865">
      <c r="I506865" s="4" t="n"/>
      <c r="J506865" s="4" t="n"/>
    </row>
    <row r="506866">
      <c r="I506866" s="4" t="n"/>
      <c r="J506866" s="4" t="n"/>
    </row>
    <row r="506867">
      <c r="I506867" s="4" t="n"/>
      <c r="J506867" s="4" t="n"/>
    </row>
    <row r="506868">
      <c r="I506868" s="4" t="n"/>
      <c r="J506868" s="4" t="n"/>
    </row>
    <row r="506869">
      <c r="I506869" s="4" t="n"/>
      <c r="J506869" s="4" t="n"/>
    </row>
    <row r="506870">
      <c r="I506870" s="4" t="n"/>
      <c r="J506870" s="4" t="n"/>
    </row>
    <row r="506871">
      <c r="I506871" s="4" t="n"/>
      <c r="J506871" s="4" t="n"/>
    </row>
    <row r="506872">
      <c r="I506872" s="4" t="n"/>
      <c r="J506872" s="4" t="n"/>
    </row>
    <row r="506873">
      <c r="I506873" s="4" t="n"/>
      <c r="J506873" s="4" t="n"/>
    </row>
    <row r="506874">
      <c r="I506874" s="4" t="n"/>
      <c r="J506874" s="4" t="n"/>
    </row>
    <row r="506875">
      <c r="I506875" s="4" t="n"/>
      <c r="J506875" s="4" t="n"/>
    </row>
    <row r="506876">
      <c r="I506876" s="4" t="n"/>
      <c r="J506876" s="4" t="n"/>
    </row>
    <row r="506877">
      <c r="I506877" s="4" t="n"/>
      <c r="J506877" s="4" t="n"/>
    </row>
    <row r="506878">
      <c r="I506878" s="4" t="n"/>
      <c r="J506878" s="4" t="n"/>
    </row>
    <row r="506879">
      <c r="I506879" s="4" t="n"/>
      <c r="J506879" s="4" t="n"/>
    </row>
    <row r="506880">
      <c r="I506880" s="4" t="n"/>
      <c r="J506880" s="4" t="n"/>
    </row>
    <row r="506881">
      <c r="I506881" s="4" t="n"/>
      <c r="J506881" s="4" t="n"/>
    </row>
    <row r="506882">
      <c r="I506882" s="4" t="n"/>
      <c r="J506882" s="4" t="n"/>
    </row>
    <row r="506883">
      <c r="I506883" s="4" t="n"/>
      <c r="J506883" s="4" t="n"/>
    </row>
    <row r="506884">
      <c r="I506884" s="4" t="n"/>
      <c r="J506884" s="4" t="n"/>
    </row>
    <row r="506885">
      <c r="I506885" s="4" t="n"/>
      <c r="J506885" s="4" t="n"/>
    </row>
    <row r="506886">
      <c r="I506886" s="4" t="n"/>
      <c r="J506886" s="4" t="n"/>
    </row>
    <row r="506887">
      <c r="I506887" s="4" t="n"/>
      <c r="J506887" s="4" t="n"/>
    </row>
    <row r="506888">
      <c r="I506888" s="4" t="n"/>
      <c r="J506888" s="4" t="n"/>
    </row>
    <row r="506889">
      <c r="I506889" s="4" t="n"/>
      <c r="J506889" s="4" t="n"/>
    </row>
    <row r="506890">
      <c r="I506890" s="4" t="n"/>
      <c r="J506890" s="4" t="n"/>
    </row>
    <row r="506891">
      <c r="I506891" s="4" t="n"/>
      <c r="J506891" s="4" t="n"/>
    </row>
    <row r="506892">
      <c r="I506892" s="4" t="n"/>
      <c r="J506892" s="4" t="n"/>
    </row>
    <row r="506893">
      <c r="I506893" s="4" t="n"/>
      <c r="J506893" s="4" t="n"/>
    </row>
    <row r="506894">
      <c r="I506894" s="4" t="n"/>
      <c r="J506894" s="4" t="n"/>
    </row>
    <row r="506895">
      <c r="I506895" s="4" t="n"/>
      <c r="J506895" s="4" t="n"/>
    </row>
    <row r="506896">
      <c r="I506896" s="4" t="n"/>
      <c r="J506896" s="4" t="n"/>
    </row>
    <row r="506897">
      <c r="I506897" s="4" t="n"/>
      <c r="J506897" s="4" t="n"/>
    </row>
    <row r="506898">
      <c r="I506898" s="4" t="n"/>
      <c r="J506898" s="4" t="n"/>
    </row>
    <row r="506899">
      <c r="I506899" s="4" t="n"/>
      <c r="J506899" s="4" t="n"/>
    </row>
    <row r="506900">
      <c r="I506900" s="4" t="n"/>
      <c r="J506900" s="4" t="n"/>
    </row>
    <row r="506901">
      <c r="I506901" s="4" t="n"/>
      <c r="J506901" s="4" t="n"/>
    </row>
    <row r="506902">
      <c r="I506902" s="4" t="n"/>
      <c r="J506902" s="4" t="n"/>
    </row>
    <row r="506903">
      <c r="I506903" s="4" t="n"/>
      <c r="J506903" s="4" t="n"/>
    </row>
    <row r="506904">
      <c r="I506904" s="4" t="n"/>
      <c r="J506904" s="4" t="n"/>
    </row>
    <row r="506905">
      <c r="I506905" s="4" t="n"/>
      <c r="J506905" s="4" t="n"/>
    </row>
    <row r="506906">
      <c r="I506906" s="4" t="n"/>
      <c r="J506906" s="4" t="n"/>
    </row>
    <row r="506907">
      <c r="I506907" s="4" t="n"/>
      <c r="J506907" s="4" t="n"/>
    </row>
    <row r="506908">
      <c r="I506908" s="4" t="n"/>
      <c r="J506908" s="4" t="n"/>
    </row>
    <row r="506909">
      <c r="I506909" s="4" t="n"/>
      <c r="J506909" s="4" t="n"/>
    </row>
    <row r="506910">
      <c r="I506910" s="4" t="n"/>
      <c r="J506910" s="4" t="n"/>
    </row>
    <row r="506911">
      <c r="I506911" s="4" t="n"/>
      <c r="J506911" s="4" t="n"/>
    </row>
    <row r="506912">
      <c r="I506912" s="4" t="n"/>
      <c r="J506912" s="4" t="n"/>
    </row>
    <row r="506913">
      <c r="I506913" s="4" t="n"/>
      <c r="J506913" s="4" t="n"/>
    </row>
    <row r="506914">
      <c r="I506914" s="4" t="n"/>
      <c r="J506914" s="4" t="n"/>
    </row>
    <row r="506915">
      <c r="I506915" s="4" t="n"/>
      <c r="J506915" s="4" t="n"/>
    </row>
    <row r="506916">
      <c r="I506916" s="4" t="n"/>
      <c r="J506916" s="4" t="n"/>
    </row>
    <row r="506917">
      <c r="I506917" s="4" t="n"/>
      <c r="J506917" s="4" t="n"/>
    </row>
    <row r="506918">
      <c r="I506918" s="4" t="n"/>
      <c r="J506918" s="4" t="n"/>
    </row>
    <row r="506919">
      <c r="I506919" s="4" t="n"/>
      <c r="J506919" s="4" t="n"/>
    </row>
    <row r="506920">
      <c r="I506920" s="4" t="n"/>
      <c r="J506920" s="4" t="n"/>
    </row>
    <row r="506921">
      <c r="I506921" s="4" t="n"/>
      <c r="J506921" s="4" t="n"/>
    </row>
    <row r="506922">
      <c r="I506922" s="4" t="n"/>
      <c r="J506922" s="4" t="n"/>
    </row>
    <row r="506923">
      <c r="I506923" s="4" t="n"/>
      <c r="J506923" s="4" t="n"/>
    </row>
    <row r="506924">
      <c r="I506924" s="4" t="n"/>
      <c r="J506924" s="4" t="n"/>
    </row>
    <row r="506925">
      <c r="I506925" s="4" t="n"/>
      <c r="J506925" s="4" t="n"/>
    </row>
    <row r="506926">
      <c r="I506926" s="4" t="n"/>
      <c r="J506926" s="4" t="n"/>
    </row>
    <row r="506927">
      <c r="I506927" s="4" t="n"/>
      <c r="J506927" s="4" t="n"/>
    </row>
    <row r="506928">
      <c r="I506928" s="4" t="n"/>
      <c r="J506928" s="4" t="n"/>
    </row>
    <row r="506929">
      <c r="I506929" s="4" t="n"/>
      <c r="J506929" s="4" t="n"/>
    </row>
    <row r="506930">
      <c r="I506930" s="4" t="n"/>
      <c r="J506930" s="4" t="n"/>
    </row>
    <row r="506931">
      <c r="I506931" s="4" t="n"/>
      <c r="J506931" s="4" t="n"/>
    </row>
    <row r="506932">
      <c r="I506932" s="4" t="n"/>
      <c r="J506932" s="4" t="n"/>
    </row>
    <row r="506933">
      <c r="I506933" s="4" t="n"/>
      <c r="J506933" s="4" t="n"/>
    </row>
    <row r="506934">
      <c r="I506934" s="4" t="n"/>
      <c r="J506934" s="4" t="n"/>
    </row>
    <row r="506935">
      <c r="I506935" s="4" t="n"/>
      <c r="J506935" s="4" t="n"/>
    </row>
    <row r="506936">
      <c r="I506936" s="4" t="n"/>
      <c r="J506936" s="4" t="n"/>
    </row>
    <row r="506937">
      <c r="I506937" s="4" t="n"/>
      <c r="J506937" s="4" t="n"/>
    </row>
    <row r="506938">
      <c r="I506938" s="4" t="n"/>
      <c r="J506938" s="4" t="n"/>
    </row>
    <row r="506939">
      <c r="I506939" s="4" t="n"/>
      <c r="J506939" s="4" t="n"/>
    </row>
    <row r="506940">
      <c r="I506940" s="4" t="n"/>
      <c r="J506940" s="4" t="n"/>
    </row>
    <row r="506941">
      <c r="I506941" s="4" t="n"/>
      <c r="J506941" s="4" t="n"/>
    </row>
    <row r="506942">
      <c r="I506942" s="4" t="n"/>
      <c r="J506942" s="4" t="n"/>
    </row>
    <row r="506943">
      <c r="I506943" s="4" t="n"/>
      <c r="J506943" s="4" t="n"/>
    </row>
    <row r="506944">
      <c r="I506944" s="4" t="n"/>
      <c r="J506944" s="4" t="n"/>
    </row>
    <row r="506945">
      <c r="I506945" s="4" t="n"/>
      <c r="J506945" s="4" t="n"/>
    </row>
    <row r="506946">
      <c r="I506946" s="4" t="n"/>
      <c r="J506946" s="4" t="n"/>
    </row>
    <row r="506947">
      <c r="I506947" s="4" t="n"/>
      <c r="J506947" s="4" t="n"/>
    </row>
    <row r="506948">
      <c r="I506948" s="4" t="n"/>
      <c r="J506948" s="4" t="n"/>
    </row>
    <row r="506949">
      <c r="I506949" s="4" t="n"/>
      <c r="J506949" s="4" t="n"/>
    </row>
    <row r="506950">
      <c r="I506950" s="4" t="n"/>
      <c r="J506950" s="4" t="n"/>
    </row>
    <row r="506951">
      <c r="I506951" s="4" t="n"/>
      <c r="J506951" s="4" t="n"/>
    </row>
    <row r="506952">
      <c r="I506952" s="4" t="n"/>
      <c r="J506952" s="4" t="n"/>
    </row>
    <row r="506953">
      <c r="I506953" s="4" t="n"/>
      <c r="J506953" s="4" t="n"/>
    </row>
    <row r="506954">
      <c r="I506954" s="4" t="n"/>
      <c r="J506954" s="4" t="n"/>
    </row>
    <row r="506955">
      <c r="I506955" s="4" t="n"/>
      <c r="J506955" s="4" t="n"/>
    </row>
    <row r="506956">
      <c r="I506956" s="4" t="n"/>
      <c r="J506956" s="4" t="n"/>
    </row>
    <row r="506957">
      <c r="I506957" s="4" t="n"/>
      <c r="J506957" s="4" t="n"/>
    </row>
    <row r="506958">
      <c r="I506958" s="4" t="n"/>
      <c r="J506958" s="4" t="n"/>
    </row>
    <row r="506959">
      <c r="I506959" s="4" t="n"/>
      <c r="J506959" s="4" t="n"/>
    </row>
    <row r="506960">
      <c r="I506960" s="4" t="n"/>
      <c r="J506960" s="4" t="n"/>
    </row>
    <row r="506961">
      <c r="I506961" s="4" t="n"/>
      <c r="J506961" s="4" t="n"/>
    </row>
    <row r="506962">
      <c r="I506962" s="4" t="n"/>
      <c r="J506962" s="4" t="n"/>
    </row>
    <row r="506963">
      <c r="I506963" s="4" t="n"/>
      <c r="J506963" s="4" t="n"/>
    </row>
    <row r="506964">
      <c r="I506964" s="4" t="n"/>
      <c r="J506964" s="4" t="n"/>
    </row>
    <row r="506965">
      <c r="I506965" s="4" t="n"/>
      <c r="J506965" s="4" t="n"/>
    </row>
    <row r="506966">
      <c r="I506966" s="4" t="n"/>
      <c r="J506966" s="4" t="n"/>
    </row>
    <row r="506967">
      <c r="I506967" s="4" t="n"/>
      <c r="J506967" s="4" t="n"/>
    </row>
    <row r="506968">
      <c r="I506968" s="4" t="n"/>
      <c r="J506968" s="4" t="n"/>
    </row>
    <row r="506969">
      <c r="I506969" s="4" t="n"/>
      <c r="J506969" s="4" t="n"/>
    </row>
    <row r="506970">
      <c r="I506970" s="4" t="n"/>
      <c r="J506970" s="4" t="n"/>
    </row>
    <row r="506971">
      <c r="I506971" s="4" t="n"/>
      <c r="J506971" s="4" t="n"/>
    </row>
    <row r="506972">
      <c r="I506972" s="4" t="n"/>
      <c r="J506972" s="4" t="n"/>
    </row>
    <row r="506973">
      <c r="I506973" s="4" t="n"/>
      <c r="J506973" s="4" t="n"/>
    </row>
    <row r="506974">
      <c r="I506974" s="4" t="n"/>
      <c r="J506974" s="4" t="n"/>
    </row>
    <row r="506975">
      <c r="I506975" s="4" t="n"/>
      <c r="J506975" s="4" t="n"/>
    </row>
    <row r="506976">
      <c r="I506976" s="4" t="n"/>
      <c r="J506976" s="4" t="n"/>
    </row>
    <row r="506977">
      <c r="I506977" s="4" t="n"/>
      <c r="J506977" s="4" t="n"/>
    </row>
    <row r="506978">
      <c r="I506978" s="4" t="n"/>
      <c r="J506978" s="4" t="n"/>
    </row>
    <row r="506979">
      <c r="I506979" s="4" t="n"/>
      <c r="J506979" s="4" t="n"/>
    </row>
    <row r="506980">
      <c r="I506980" s="4" t="n"/>
      <c r="J506980" s="4" t="n"/>
    </row>
    <row r="506981">
      <c r="I506981" s="4" t="n"/>
      <c r="J506981" s="4" t="n"/>
    </row>
    <row r="506982">
      <c r="I506982" s="4" t="n"/>
      <c r="J506982" s="4" t="n"/>
    </row>
    <row r="506983">
      <c r="I506983" s="4" t="n"/>
      <c r="J506983" s="4" t="n"/>
    </row>
    <row r="506984">
      <c r="I506984" s="4" t="n"/>
      <c r="J506984" s="4" t="n"/>
    </row>
    <row r="506985">
      <c r="I506985" s="4" t="n"/>
      <c r="J506985" s="4" t="n"/>
    </row>
    <row r="506986">
      <c r="I506986" s="4" t="n"/>
      <c r="J506986" s="4" t="n"/>
    </row>
    <row r="506987">
      <c r="I506987" s="4" t="n"/>
      <c r="J506987" s="4" t="n"/>
    </row>
    <row r="506988">
      <c r="I506988" s="4" t="n"/>
      <c r="J506988" s="4" t="n"/>
    </row>
    <row r="506989">
      <c r="I506989" s="4" t="n"/>
      <c r="J506989" s="4" t="n"/>
    </row>
    <row r="506990">
      <c r="I506990" s="4" t="n"/>
      <c r="J506990" s="4" t="n"/>
    </row>
    <row r="506991">
      <c r="I506991" s="4" t="n"/>
      <c r="J506991" s="4" t="n"/>
    </row>
    <row r="506992">
      <c r="I506992" s="4" t="n"/>
      <c r="J506992" s="4" t="n"/>
    </row>
    <row r="506993">
      <c r="I506993" s="4" t="n"/>
      <c r="J506993" s="4" t="n"/>
    </row>
    <row r="506994">
      <c r="I506994" s="4" t="n"/>
      <c r="J506994" s="4" t="n"/>
    </row>
    <row r="506995">
      <c r="I506995" s="4" t="n"/>
      <c r="J506995" s="4" t="n"/>
    </row>
    <row r="506996">
      <c r="I506996" s="4" t="n"/>
      <c r="J506996" s="4" t="n"/>
    </row>
    <row r="506997">
      <c r="I506997" s="4" t="n"/>
      <c r="J506997" s="4" t="n"/>
    </row>
    <row r="506998">
      <c r="I506998" s="4" t="n"/>
      <c r="J506998" s="4" t="n"/>
    </row>
    <row r="506999">
      <c r="I506999" s="4" t="n"/>
      <c r="J506999" s="4" t="n"/>
    </row>
    <row r="507000">
      <c r="I507000" s="4" t="n"/>
      <c r="J507000" s="4" t="n"/>
    </row>
    <row r="507001">
      <c r="I507001" s="4" t="n"/>
      <c r="J507001" s="4" t="n"/>
    </row>
    <row r="507002">
      <c r="I507002" s="4" t="n"/>
      <c r="J507002" s="4" t="n"/>
    </row>
    <row r="507003">
      <c r="I507003" s="4" t="n"/>
      <c r="J507003" s="4" t="n"/>
    </row>
    <row r="507004">
      <c r="I507004" s="4" t="n"/>
      <c r="J507004" s="4" t="n"/>
    </row>
    <row r="507005">
      <c r="I507005" s="4" t="n"/>
      <c r="J507005" s="4" t="n"/>
    </row>
    <row r="507006">
      <c r="I507006" s="4" t="n"/>
      <c r="J507006" s="4" t="n"/>
    </row>
    <row r="507007">
      <c r="I507007" s="4" t="n"/>
      <c r="J507007" s="4" t="n"/>
    </row>
    <row r="507008">
      <c r="I507008" s="4" t="n"/>
      <c r="J507008" s="4" t="n"/>
    </row>
    <row r="507009">
      <c r="I507009" s="4" t="n"/>
      <c r="J507009" s="4" t="n"/>
    </row>
    <row r="507010">
      <c r="I507010" s="4" t="n"/>
      <c r="J507010" s="4" t="n"/>
    </row>
    <row r="507011">
      <c r="I507011" s="4" t="n"/>
      <c r="J507011" s="4" t="n"/>
    </row>
    <row r="507012">
      <c r="I507012" s="4" t="n"/>
      <c r="J507012" s="4" t="n"/>
    </row>
    <row r="507013">
      <c r="I507013" s="4" t="n"/>
      <c r="J507013" s="4" t="n"/>
    </row>
    <row r="507014">
      <c r="I507014" s="4" t="n"/>
      <c r="J507014" s="4" t="n"/>
    </row>
    <row r="507015">
      <c r="I507015" s="4" t="n"/>
      <c r="J507015" s="4" t="n"/>
    </row>
    <row r="507016">
      <c r="I507016" s="4" t="n"/>
      <c r="J507016" s="4" t="n"/>
    </row>
    <row r="507017">
      <c r="I507017" s="4" t="n"/>
      <c r="J507017" s="4" t="n"/>
    </row>
    <row r="507018">
      <c r="I507018" s="4" t="n"/>
      <c r="J507018" s="4" t="n"/>
    </row>
    <row r="507019">
      <c r="I507019" s="4" t="n"/>
      <c r="J507019" s="4" t="n"/>
    </row>
    <row r="507020">
      <c r="I507020" s="4" t="n"/>
      <c r="J507020" s="4" t="n"/>
    </row>
    <row r="507021">
      <c r="I507021" s="4" t="n"/>
      <c r="J507021" s="4" t="n"/>
    </row>
    <row r="507022">
      <c r="I507022" s="4" t="n"/>
      <c r="J507022" s="4" t="n"/>
    </row>
    <row r="507023">
      <c r="I507023" s="4" t="n"/>
      <c r="J507023" s="4" t="n"/>
    </row>
    <row r="507024">
      <c r="I507024" s="4" t="n"/>
      <c r="J507024" s="4" t="n"/>
    </row>
    <row r="507025">
      <c r="I507025" s="4" t="n"/>
      <c r="J507025" s="4" t="n"/>
    </row>
    <row r="507026">
      <c r="I507026" s="4" t="n"/>
      <c r="J507026" s="4" t="n"/>
    </row>
    <row r="507027">
      <c r="I507027" s="4" t="n"/>
      <c r="J507027" s="4" t="n"/>
    </row>
    <row r="507028">
      <c r="I507028" s="4" t="n"/>
      <c r="J507028" s="4" t="n"/>
    </row>
    <row r="507029">
      <c r="I507029" s="4" t="n"/>
      <c r="J507029" s="4" t="n"/>
    </row>
    <row r="507030">
      <c r="I507030" s="4" t="n"/>
      <c r="J507030" s="4" t="n"/>
    </row>
    <row r="507031">
      <c r="I507031" s="4" t="n"/>
      <c r="J507031" s="4" t="n"/>
    </row>
    <row r="507032">
      <c r="I507032" s="4" t="n"/>
      <c r="J507032" s="4" t="n"/>
    </row>
    <row r="507033">
      <c r="I507033" s="4" t="n"/>
      <c r="J507033" s="4" t="n"/>
    </row>
    <row r="507034">
      <c r="I507034" s="4" t="n"/>
      <c r="J507034" s="4" t="n"/>
    </row>
    <row r="507035">
      <c r="I507035" s="4" t="n"/>
      <c r="J507035" s="4" t="n"/>
    </row>
    <row r="507036">
      <c r="I507036" s="4" t="n"/>
      <c r="J507036" s="4" t="n"/>
    </row>
    <row r="507037">
      <c r="I507037" s="4" t="n"/>
      <c r="J507037" s="4" t="n"/>
    </row>
    <row r="507038">
      <c r="I507038" s="4" t="n"/>
      <c r="J507038" s="4" t="n"/>
    </row>
    <row r="507039">
      <c r="I507039" s="4" t="n"/>
      <c r="J507039" s="4" t="n"/>
    </row>
    <row r="507040">
      <c r="I507040" s="4" t="n"/>
      <c r="J507040" s="4" t="n"/>
    </row>
    <row r="507041">
      <c r="I507041" s="4" t="n"/>
      <c r="J507041" s="4" t="n"/>
    </row>
    <row r="507042">
      <c r="I507042" s="4" t="n"/>
      <c r="J507042" s="4" t="n"/>
    </row>
    <row r="507043">
      <c r="I507043" s="4" t="n"/>
      <c r="J507043" s="4" t="n"/>
    </row>
    <row r="507044">
      <c r="I507044" s="4" t="n"/>
      <c r="J507044" s="4" t="n"/>
    </row>
    <row r="507045">
      <c r="I507045" s="4" t="n"/>
      <c r="J507045" s="4" t="n"/>
    </row>
    <row r="507046">
      <c r="I507046" s="4" t="n"/>
      <c r="J507046" s="4" t="n"/>
    </row>
    <row r="507047">
      <c r="I507047" s="4" t="n"/>
      <c r="J507047" s="4" t="n"/>
    </row>
    <row r="507048">
      <c r="I507048" s="4" t="n"/>
      <c r="J507048" s="4" t="n"/>
    </row>
    <row r="507049">
      <c r="I507049" s="4" t="n"/>
      <c r="J507049" s="4" t="n"/>
    </row>
    <row r="507050">
      <c r="I507050" s="4" t="n"/>
      <c r="J507050" s="4" t="n"/>
    </row>
    <row r="507051">
      <c r="I507051" s="4" t="n"/>
      <c r="J507051" s="4" t="n"/>
    </row>
    <row r="507052">
      <c r="I507052" s="4" t="n"/>
      <c r="J507052" s="4" t="n"/>
    </row>
    <row r="507053">
      <c r="I507053" s="4" t="n"/>
      <c r="J507053" s="4" t="n"/>
    </row>
    <row r="507054">
      <c r="I507054" s="4" t="n"/>
      <c r="J507054" s="4" t="n"/>
    </row>
    <row r="507055">
      <c r="I507055" s="4" t="n"/>
      <c r="J507055" s="4" t="n"/>
    </row>
    <row r="507056">
      <c r="I507056" s="4" t="n"/>
      <c r="J507056" s="4" t="n"/>
    </row>
    <row r="507057">
      <c r="I507057" s="4" t="n"/>
      <c r="J507057" s="4" t="n"/>
    </row>
    <row r="507058">
      <c r="I507058" s="4" t="n"/>
      <c r="J507058" s="4" t="n"/>
    </row>
    <row r="507059">
      <c r="I507059" s="4" t="n"/>
      <c r="J507059" s="4" t="n"/>
    </row>
    <row r="507060">
      <c r="I507060" s="4" t="n"/>
      <c r="J507060" s="4" t="n"/>
    </row>
    <row r="507061">
      <c r="I507061" s="4" t="n"/>
      <c r="J507061" s="4" t="n"/>
    </row>
    <row r="507062">
      <c r="I507062" s="4" t="n"/>
      <c r="J507062" s="4" t="n"/>
    </row>
    <row r="507063">
      <c r="I507063" s="4" t="n"/>
      <c r="J507063" s="4" t="n"/>
    </row>
    <row r="507064">
      <c r="I507064" s="4" t="n"/>
      <c r="J507064" s="4" t="n"/>
    </row>
    <row r="507065">
      <c r="I507065" s="4" t="n"/>
      <c r="J507065" s="4" t="n"/>
    </row>
    <row r="507066">
      <c r="I507066" s="4" t="n"/>
      <c r="J507066" s="4" t="n"/>
    </row>
    <row r="507067">
      <c r="I507067" s="4" t="n"/>
      <c r="J507067" s="4" t="n"/>
    </row>
    <row r="507068">
      <c r="I507068" s="4" t="n"/>
      <c r="J507068" s="4" t="n"/>
    </row>
    <row r="507069">
      <c r="I507069" s="4" t="n"/>
      <c r="J507069" s="4" t="n"/>
    </row>
    <row r="507070">
      <c r="I507070" s="4" t="n"/>
      <c r="J507070" s="4" t="n"/>
    </row>
    <row r="507071">
      <c r="I507071" s="4" t="n"/>
      <c r="J507071" s="4" t="n"/>
    </row>
    <row r="507072">
      <c r="I507072" s="4" t="n"/>
      <c r="J507072" s="4" t="n"/>
    </row>
    <row r="507073">
      <c r="I507073" s="4" t="n"/>
      <c r="J507073" s="4" t="n"/>
    </row>
    <row r="507074">
      <c r="I507074" s="4" t="n"/>
      <c r="J507074" s="4" t="n"/>
    </row>
    <row r="507075">
      <c r="I507075" s="4" t="n"/>
      <c r="J507075" s="4" t="n"/>
    </row>
    <row r="507076">
      <c r="I507076" s="4" t="n"/>
      <c r="J507076" s="4" t="n"/>
    </row>
    <row r="507077">
      <c r="I507077" s="4" t="n"/>
      <c r="J507077" s="4" t="n"/>
    </row>
    <row r="507078">
      <c r="I507078" s="4" t="n"/>
      <c r="J507078" s="4" t="n"/>
    </row>
    <row r="507079">
      <c r="I507079" s="4" t="n"/>
      <c r="J507079" s="4" t="n"/>
    </row>
    <row r="507080">
      <c r="I507080" s="4" t="n"/>
      <c r="J507080" s="4" t="n"/>
    </row>
    <row r="507081">
      <c r="I507081" s="4" t="n"/>
      <c r="J507081" s="4" t="n"/>
    </row>
    <row r="507082">
      <c r="I507082" s="4" t="n"/>
      <c r="J507082" s="4" t="n"/>
    </row>
    <row r="507083">
      <c r="I507083" s="4" t="n"/>
      <c r="J507083" s="4" t="n"/>
    </row>
    <row r="507084">
      <c r="I507084" s="4" t="n"/>
      <c r="J507084" s="4" t="n"/>
    </row>
    <row r="507085">
      <c r="I507085" s="4" t="n"/>
      <c r="J507085" s="4" t="n"/>
    </row>
    <row r="507086">
      <c r="I507086" s="4" t="n"/>
      <c r="J507086" s="4" t="n"/>
    </row>
    <row r="507087">
      <c r="I507087" s="4" t="n"/>
      <c r="J507087" s="4" t="n"/>
    </row>
    <row r="507088">
      <c r="I507088" s="4" t="n"/>
      <c r="J507088" s="4" t="n"/>
    </row>
    <row r="507089">
      <c r="I507089" s="4" t="n"/>
      <c r="J507089" s="4" t="n"/>
    </row>
    <row r="507090">
      <c r="I507090" s="4" t="n"/>
      <c r="J507090" s="4" t="n"/>
    </row>
    <row r="507091">
      <c r="I507091" s="4" t="n"/>
      <c r="J507091" s="4" t="n"/>
    </row>
    <row r="507092">
      <c r="I507092" s="4" t="n"/>
      <c r="J507092" s="4" t="n"/>
    </row>
    <row r="507093">
      <c r="I507093" s="4" t="n"/>
      <c r="J507093" s="4" t="n"/>
    </row>
    <row r="507094">
      <c r="I507094" s="4" t="n"/>
      <c r="J507094" s="4" t="n"/>
    </row>
    <row r="507095">
      <c r="I507095" s="4" t="n"/>
      <c r="J507095" s="4" t="n"/>
    </row>
    <row r="507096">
      <c r="I507096" s="4" t="n"/>
      <c r="J507096" s="4" t="n"/>
    </row>
    <row r="507097">
      <c r="I507097" s="4" t="n"/>
      <c r="J507097" s="4" t="n"/>
    </row>
    <row r="507098">
      <c r="I507098" s="4" t="n"/>
      <c r="J507098" s="4" t="n"/>
    </row>
    <row r="507099">
      <c r="I507099" s="4" t="n"/>
      <c r="J507099" s="4" t="n"/>
    </row>
    <row r="507100">
      <c r="I507100" s="4" t="n"/>
      <c r="J507100" s="4" t="n"/>
    </row>
    <row r="507101">
      <c r="I507101" s="4" t="n"/>
      <c r="J507101" s="4" t="n"/>
    </row>
    <row r="507102">
      <c r="I507102" s="4" t="n"/>
      <c r="J507102" s="4" t="n"/>
    </row>
    <row r="507103">
      <c r="I507103" s="4" t="n"/>
      <c r="J507103" s="4" t="n"/>
    </row>
    <row r="507104">
      <c r="I507104" s="4" t="n"/>
      <c r="J507104" s="4" t="n"/>
    </row>
    <row r="507105">
      <c r="I507105" s="4" t="n"/>
      <c r="J507105" s="4" t="n"/>
    </row>
    <row r="507106">
      <c r="I507106" s="4" t="n"/>
      <c r="J507106" s="4" t="n"/>
    </row>
    <row r="507107">
      <c r="I507107" s="4" t="n"/>
      <c r="J507107" s="4" t="n"/>
    </row>
    <row r="507108">
      <c r="I507108" s="4" t="n"/>
      <c r="J507108" s="4" t="n"/>
    </row>
    <row r="507109">
      <c r="I507109" s="4" t="n"/>
      <c r="J507109" s="4" t="n"/>
    </row>
    <row r="507110">
      <c r="I507110" s="4" t="n"/>
      <c r="J507110" s="4" t="n"/>
    </row>
    <row r="507111">
      <c r="I507111" s="4" t="n"/>
      <c r="J507111" s="4" t="n"/>
    </row>
    <row r="507112">
      <c r="I507112" s="4" t="n"/>
      <c r="J507112" s="4" t="n"/>
    </row>
    <row r="507113">
      <c r="I507113" s="4" t="n"/>
      <c r="J507113" s="4" t="n"/>
    </row>
    <row r="507114">
      <c r="I507114" s="4" t="n"/>
      <c r="J507114" s="4" t="n"/>
    </row>
    <row r="507115">
      <c r="I507115" s="4" t="n"/>
      <c r="J507115" s="4" t="n"/>
    </row>
    <row r="507116">
      <c r="I507116" s="4" t="n"/>
      <c r="J507116" s="4" t="n"/>
    </row>
    <row r="507117">
      <c r="I507117" s="4" t="n"/>
      <c r="J507117" s="4" t="n"/>
    </row>
    <row r="507118">
      <c r="I507118" s="4" t="n"/>
      <c r="J507118" s="4" t="n"/>
    </row>
    <row r="507119">
      <c r="I507119" s="4" t="n"/>
      <c r="J507119" s="4" t="n"/>
    </row>
    <row r="507120">
      <c r="I507120" s="4" t="n"/>
      <c r="J507120" s="4" t="n"/>
    </row>
    <row r="507121">
      <c r="I507121" s="4" t="n"/>
      <c r="J507121" s="4" t="n"/>
    </row>
    <row r="507122">
      <c r="I507122" s="4" t="n"/>
      <c r="J507122" s="4" t="n"/>
    </row>
    <row r="507123">
      <c r="I507123" s="4" t="n"/>
      <c r="J507123" s="4" t="n"/>
    </row>
    <row r="507124">
      <c r="I507124" s="4" t="n"/>
      <c r="J507124" s="4" t="n"/>
    </row>
    <row r="507125">
      <c r="I507125" s="4" t="n"/>
      <c r="J507125" s="4" t="n"/>
    </row>
    <row r="507126">
      <c r="I507126" s="4" t="n"/>
      <c r="J507126" s="4" t="n"/>
    </row>
    <row r="507127">
      <c r="I507127" s="4" t="n"/>
      <c r="J507127" s="4" t="n"/>
    </row>
    <row r="507128">
      <c r="I507128" s="4" t="n"/>
      <c r="J507128" s="4" t="n"/>
    </row>
    <row r="507129">
      <c r="I507129" s="4" t="n"/>
      <c r="J507129" s="4" t="n"/>
    </row>
    <row r="507130">
      <c r="I507130" s="4" t="n"/>
      <c r="J507130" s="4" t="n"/>
    </row>
    <row r="507131">
      <c r="I507131" s="4" t="n"/>
      <c r="J507131" s="4" t="n"/>
    </row>
    <row r="507132">
      <c r="I507132" s="4" t="n"/>
      <c r="J507132" s="4" t="n"/>
    </row>
    <row r="507133">
      <c r="I507133" s="4" t="n"/>
      <c r="J507133" s="4" t="n"/>
    </row>
    <row r="507134">
      <c r="I507134" s="4" t="n"/>
      <c r="J507134" s="4" t="n"/>
    </row>
    <row r="507135">
      <c r="I507135" s="4" t="n"/>
      <c r="J507135" s="4" t="n"/>
    </row>
    <row r="507136">
      <c r="I507136" s="4" t="n"/>
      <c r="J507136" s="4" t="n"/>
    </row>
    <row r="507137">
      <c r="I507137" s="4" t="n"/>
      <c r="J507137" s="4" t="n"/>
    </row>
    <row r="507138">
      <c r="I507138" s="4" t="n"/>
      <c r="J507138" s="4" t="n"/>
    </row>
    <row r="507139">
      <c r="I507139" s="4" t="n"/>
      <c r="J507139" s="4" t="n"/>
    </row>
    <row r="507140">
      <c r="I507140" s="4" t="n"/>
      <c r="J507140" s="4" t="n"/>
    </row>
    <row r="507141">
      <c r="I507141" s="4" t="n"/>
      <c r="J507141" s="4" t="n"/>
    </row>
    <row r="507142">
      <c r="I507142" s="4" t="n"/>
      <c r="J507142" s="4" t="n"/>
    </row>
    <row r="507143">
      <c r="I507143" s="4" t="n"/>
      <c r="J507143" s="4" t="n"/>
    </row>
    <row r="507144">
      <c r="I507144" s="4" t="n"/>
      <c r="J507144" s="4" t="n"/>
    </row>
    <row r="507145">
      <c r="I507145" s="4" t="n"/>
      <c r="J507145" s="4" t="n"/>
    </row>
    <row r="507146">
      <c r="I507146" s="4" t="n"/>
      <c r="J507146" s="4" t="n"/>
    </row>
    <row r="507147">
      <c r="I507147" s="4" t="n"/>
      <c r="J507147" s="4" t="n"/>
    </row>
    <row r="507148">
      <c r="I507148" s="4" t="n"/>
      <c r="J507148" s="4" t="n"/>
    </row>
    <row r="507149">
      <c r="I507149" s="4" t="n"/>
      <c r="J507149" s="4" t="n"/>
    </row>
    <row r="507150">
      <c r="I507150" s="4" t="n"/>
      <c r="J507150" s="4" t="n"/>
    </row>
    <row r="507151">
      <c r="I507151" s="4" t="n"/>
      <c r="J507151" s="4" t="n"/>
    </row>
    <row r="507152">
      <c r="I507152" s="4" t="n"/>
      <c r="J507152" s="4" t="n"/>
    </row>
    <row r="507153">
      <c r="I507153" s="4" t="n"/>
      <c r="J507153" s="4" t="n"/>
    </row>
    <row r="507154">
      <c r="I507154" s="4" t="n"/>
      <c r="J507154" s="4" t="n"/>
    </row>
    <row r="507155">
      <c r="I507155" s="4" t="n"/>
      <c r="J507155" s="4" t="n"/>
    </row>
    <row r="507156">
      <c r="I507156" s="4" t="n"/>
      <c r="J507156" s="4" t="n"/>
    </row>
    <row r="507157">
      <c r="I507157" s="4" t="n"/>
      <c r="J507157" s="4" t="n"/>
    </row>
    <row r="507158">
      <c r="I507158" s="4" t="n"/>
      <c r="J507158" s="4" t="n"/>
    </row>
    <row r="507159">
      <c r="I507159" s="4" t="n"/>
      <c r="J507159" s="4" t="n"/>
    </row>
    <row r="507160">
      <c r="I507160" s="4" t="n"/>
      <c r="J507160" s="4" t="n"/>
    </row>
    <row r="507161">
      <c r="I507161" s="4" t="n"/>
      <c r="J507161" s="4" t="n"/>
    </row>
    <row r="507162">
      <c r="I507162" s="4" t="n"/>
      <c r="J507162" s="4" t="n"/>
    </row>
    <row r="507163">
      <c r="I507163" s="4" t="n"/>
      <c r="J507163" s="4" t="n"/>
    </row>
    <row r="507164">
      <c r="I507164" s="4" t="n"/>
      <c r="J507164" s="4" t="n"/>
    </row>
    <row r="507165">
      <c r="I507165" s="4" t="n"/>
      <c r="J507165" s="4" t="n"/>
    </row>
    <row r="507166">
      <c r="I507166" s="4" t="n"/>
      <c r="J507166" s="4" t="n"/>
    </row>
    <row r="507167">
      <c r="I507167" s="4" t="n"/>
      <c r="J507167" s="4" t="n"/>
    </row>
    <row r="507168">
      <c r="I507168" s="4" t="n"/>
      <c r="J507168" s="4" t="n"/>
    </row>
    <row r="507169">
      <c r="I507169" s="4" t="n"/>
      <c r="J507169" s="4" t="n"/>
    </row>
    <row r="507170">
      <c r="I507170" s="4" t="n"/>
      <c r="J507170" s="4" t="n"/>
    </row>
    <row r="507171">
      <c r="I507171" s="4" t="n"/>
      <c r="J507171" s="4" t="n"/>
    </row>
    <row r="507172">
      <c r="I507172" s="4" t="n"/>
      <c r="J507172" s="4" t="n"/>
    </row>
    <row r="507173">
      <c r="I507173" s="4" t="n"/>
      <c r="J507173" s="4" t="n"/>
    </row>
    <row r="507174">
      <c r="I507174" s="4" t="n"/>
      <c r="J507174" s="4" t="n"/>
    </row>
    <row r="507175">
      <c r="I507175" s="4" t="n"/>
      <c r="J507175" s="4" t="n"/>
    </row>
    <row r="507176">
      <c r="I507176" s="4" t="n"/>
      <c r="J507176" s="4" t="n"/>
    </row>
    <row r="507177">
      <c r="I507177" s="4" t="n"/>
      <c r="J507177" s="4" t="n"/>
    </row>
    <row r="507178">
      <c r="I507178" s="4" t="n"/>
      <c r="J507178" s="4" t="n"/>
    </row>
    <row r="507179">
      <c r="I507179" s="4" t="n"/>
      <c r="J507179" s="4" t="n"/>
    </row>
    <row r="507180">
      <c r="I507180" s="4" t="n"/>
      <c r="J507180" s="4" t="n"/>
    </row>
    <row r="507181">
      <c r="I507181" s="4" t="n"/>
      <c r="J507181" s="4" t="n"/>
    </row>
    <row r="507182">
      <c r="I507182" s="4" t="n"/>
      <c r="J507182" s="4" t="n"/>
    </row>
    <row r="507183">
      <c r="I507183" s="4" t="n"/>
      <c r="J507183" s="4" t="n"/>
    </row>
    <row r="507184">
      <c r="I507184" s="4" t="n"/>
      <c r="J507184" s="4" t="n"/>
    </row>
    <row r="507185">
      <c r="I507185" s="4" t="n"/>
      <c r="J507185" s="4" t="n"/>
    </row>
    <row r="507186">
      <c r="I507186" s="4" t="n"/>
      <c r="J507186" s="4" t="n"/>
    </row>
    <row r="507187">
      <c r="I507187" s="4" t="n"/>
      <c r="J507187" s="4" t="n"/>
    </row>
    <row r="507188">
      <c r="I507188" s="4" t="n"/>
      <c r="J507188" s="4" t="n"/>
    </row>
    <row r="507189">
      <c r="I507189" s="4" t="n"/>
      <c r="J507189" s="4" t="n"/>
    </row>
    <row r="507190">
      <c r="I507190" s="4" t="n"/>
      <c r="J507190" s="4" t="n"/>
    </row>
    <row r="507191">
      <c r="I507191" s="4" t="n"/>
      <c r="J507191" s="4" t="n"/>
    </row>
    <row r="507192">
      <c r="I507192" s="4" t="n"/>
      <c r="J507192" s="4" t="n"/>
    </row>
    <row r="507193">
      <c r="I507193" s="4" t="n"/>
      <c r="J507193" s="4" t="n"/>
    </row>
    <row r="507194">
      <c r="I507194" s="4" t="n"/>
      <c r="J507194" s="4" t="n"/>
    </row>
    <row r="507195">
      <c r="I507195" s="4" t="n"/>
      <c r="J507195" s="4" t="n"/>
    </row>
    <row r="507196">
      <c r="I507196" s="4" t="n"/>
      <c r="J507196" s="4" t="n"/>
    </row>
    <row r="507197">
      <c r="I507197" s="4" t="n"/>
      <c r="J507197" s="4" t="n"/>
    </row>
    <row r="507198">
      <c r="I507198" s="4" t="n"/>
      <c r="J507198" s="4" t="n"/>
    </row>
    <row r="507199">
      <c r="I507199" s="4" t="n"/>
      <c r="J507199" s="4" t="n"/>
    </row>
    <row r="507200">
      <c r="I507200" s="4" t="n"/>
      <c r="J507200" s="4" t="n"/>
    </row>
    <row r="507201">
      <c r="I507201" s="4" t="n"/>
      <c r="J507201" s="4" t="n"/>
    </row>
    <row r="507202">
      <c r="I507202" s="4" t="n"/>
      <c r="J507202" s="4" t="n"/>
    </row>
    <row r="507203">
      <c r="I507203" s="4" t="n"/>
      <c r="J507203" s="4" t="n"/>
    </row>
    <row r="507204">
      <c r="I507204" s="4" t="n"/>
      <c r="J507204" s="4" t="n"/>
    </row>
    <row r="507205">
      <c r="I507205" s="4" t="n"/>
      <c r="J507205" s="4" t="n"/>
    </row>
    <row r="507206">
      <c r="I507206" s="4" t="n"/>
      <c r="J507206" s="4" t="n"/>
    </row>
    <row r="507207">
      <c r="I507207" s="4" t="n"/>
      <c r="J507207" s="4" t="n"/>
    </row>
    <row r="507208">
      <c r="I507208" s="4" t="n"/>
      <c r="J507208" s="4" t="n"/>
    </row>
    <row r="507209">
      <c r="I507209" s="4" t="n"/>
      <c r="J507209" s="4" t="n"/>
    </row>
    <row r="507210">
      <c r="I507210" s="4" t="n"/>
      <c r="J507210" s="4" t="n"/>
    </row>
    <row r="507211">
      <c r="I507211" s="4" t="n"/>
      <c r="J507211" s="4" t="n"/>
    </row>
    <row r="507212">
      <c r="I507212" s="4" t="n"/>
      <c r="J507212" s="4" t="n"/>
    </row>
    <row r="507213">
      <c r="I507213" s="4" t="n"/>
      <c r="J507213" s="4" t="n"/>
    </row>
    <row r="507214">
      <c r="I507214" s="4" t="n"/>
      <c r="J507214" s="4" t="n"/>
    </row>
    <row r="507215">
      <c r="I507215" s="4" t="n"/>
      <c r="J507215" s="4" t="n"/>
    </row>
    <row r="507216">
      <c r="I507216" s="4" t="n"/>
      <c r="J507216" s="4" t="n"/>
    </row>
    <row r="507217">
      <c r="I507217" s="4" t="n"/>
      <c r="J507217" s="4" t="n"/>
    </row>
    <row r="507218">
      <c r="I507218" s="4" t="n"/>
      <c r="J507218" s="4" t="n"/>
    </row>
    <row r="507219">
      <c r="I507219" s="4" t="n"/>
      <c r="J507219" s="4" t="n"/>
    </row>
    <row r="507220">
      <c r="I507220" s="4" t="n"/>
      <c r="J507220" s="4" t="n"/>
    </row>
    <row r="507221">
      <c r="I507221" s="4" t="n"/>
      <c r="J507221" s="4" t="n"/>
    </row>
    <row r="507222">
      <c r="I507222" s="4" t="n"/>
      <c r="J507222" s="4" t="n"/>
    </row>
    <row r="507223">
      <c r="I507223" s="4" t="n"/>
      <c r="J507223" s="4" t="n"/>
    </row>
    <row r="507224">
      <c r="I507224" s="4" t="n"/>
      <c r="J507224" s="4" t="n"/>
    </row>
    <row r="507225">
      <c r="I507225" s="4" t="n"/>
      <c r="J507225" s="4" t="n"/>
    </row>
    <row r="507226">
      <c r="I507226" s="4" t="n"/>
      <c r="J507226" s="4" t="n"/>
    </row>
    <row r="507227">
      <c r="I507227" s="4" t="n"/>
      <c r="J507227" s="4" t="n"/>
    </row>
    <row r="507228">
      <c r="I507228" s="4" t="n"/>
      <c r="J507228" s="4" t="n"/>
    </row>
    <row r="507229">
      <c r="I507229" s="4" t="n"/>
      <c r="J507229" s="4" t="n"/>
    </row>
    <row r="507230">
      <c r="I507230" s="4" t="n"/>
      <c r="J507230" s="4" t="n"/>
    </row>
    <row r="507231">
      <c r="I507231" s="4" t="n"/>
      <c r="J507231" s="4" t="n"/>
    </row>
    <row r="507232">
      <c r="I507232" s="4" t="n"/>
      <c r="J507232" s="4" t="n"/>
    </row>
    <row r="507233">
      <c r="I507233" s="4" t="n"/>
      <c r="J507233" s="4" t="n"/>
    </row>
    <row r="507234">
      <c r="I507234" s="4" t="n"/>
      <c r="J507234" s="4" t="n"/>
    </row>
    <row r="507235">
      <c r="I507235" s="4" t="n"/>
      <c r="J507235" s="4" t="n"/>
    </row>
    <row r="507236">
      <c r="I507236" s="4" t="n"/>
      <c r="J507236" s="4" t="n"/>
    </row>
    <row r="507237">
      <c r="I507237" s="4" t="n"/>
      <c r="J507237" s="4" t="n"/>
    </row>
    <row r="507238">
      <c r="I507238" s="4" t="n"/>
      <c r="J507238" s="4" t="n"/>
    </row>
    <row r="507239">
      <c r="I507239" s="4" t="n"/>
      <c r="J507239" s="4" t="n"/>
    </row>
    <row r="507240">
      <c r="I507240" s="4" t="n"/>
      <c r="J507240" s="4" t="n"/>
    </row>
    <row r="507241">
      <c r="I507241" s="4" t="n"/>
      <c r="J507241" s="4" t="n"/>
    </row>
    <row r="507242">
      <c r="I507242" s="4" t="n"/>
      <c r="J507242" s="4" t="n"/>
    </row>
    <row r="507243">
      <c r="I507243" s="4" t="n"/>
      <c r="J507243" s="4" t="n"/>
    </row>
    <row r="507244">
      <c r="I507244" s="4" t="n"/>
      <c r="J507244" s="4" t="n"/>
    </row>
    <row r="507245">
      <c r="I507245" s="4" t="n"/>
      <c r="J507245" s="4" t="n"/>
    </row>
    <row r="507246">
      <c r="I507246" s="4" t="n"/>
      <c r="J507246" s="4" t="n"/>
    </row>
    <row r="507247">
      <c r="I507247" s="4" t="n"/>
      <c r="J507247" s="4" t="n"/>
    </row>
    <row r="507248">
      <c r="I507248" s="4" t="n"/>
      <c r="J507248" s="4" t="n"/>
    </row>
    <row r="507249">
      <c r="I507249" s="4" t="n"/>
      <c r="J507249" s="4" t="n"/>
    </row>
    <row r="507250">
      <c r="I507250" s="4" t="n"/>
      <c r="J507250" s="4" t="n"/>
    </row>
    <row r="507251">
      <c r="I507251" s="4" t="n"/>
      <c r="J507251" s="4" t="n"/>
    </row>
    <row r="507252">
      <c r="I507252" s="4" t="n"/>
      <c r="J507252" s="4" t="n"/>
    </row>
    <row r="507253">
      <c r="I507253" s="4" t="n"/>
      <c r="J507253" s="4" t="n"/>
    </row>
    <row r="507254">
      <c r="I507254" s="4" t="n"/>
      <c r="J507254" s="4" t="n"/>
    </row>
    <row r="507255">
      <c r="I507255" s="4" t="n"/>
      <c r="J507255" s="4" t="n"/>
    </row>
    <row r="507256">
      <c r="I507256" s="4" t="n"/>
      <c r="J507256" s="4" t="n"/>
    </row>
    <row r="507257">
      <c r="I507257" s="4" t="n"/>
      <c r="J507257" s="4" t="n"/>
    </row>
    <row r="507258">
      <c r="I507258" s="4" t="n"/>
      <c r="J507258" s="4" t="n"/>
    </row>
    <row r="507259">
      <c r="I507259" s="4" t="n"/>
      <c r="J507259" s="4" t="n"/>
    </row>
    <row r="507260">
      <c r="I507260" s="4" t="n"/>
      <c r="J507260" s="4" t="n"/>
    </row>
    <row r="507261">
      <c r="I507261" s="4" t="n"/>
      <c r="J507261" s="4" t="n"/>
    </row>
    <row r="507262">
      <c r="I507262" s="4" t="n"/>
      <c r="J507262" s="4" t="n"/>
    </row>
    <row r="507263">
      <c r="I507263" s="4" t="n"/>
      <c r="J507263" s="4" t="n"/>
    </row>
    <row r="507264">
      <c r="I507264" s="4" t="n"/>
      <c r="J507264" s="4" t="n"/>
    </row>
    <row r="507265">
      <c r="I507265" s="4" t="n"/>
      <c r="J507265" s="4" t="n"/>
    </row>
    <row r="507266">
      <c r="I507266" s="4" t="n"/>
      <c r="J507266" s="4" t="n"/>
    </row>
    <row r="507267">
      <c r="I507267" s="4" t="n"/>
      <c r="J507267" s="4" t="n"/>
    </row>
    <row r="507268">
      <c r="I507268" s="4" t="n"/>
      <c r="J507268" s="4" t="n"/>
    </row>
    <row r="507269">
      <c r="I507269" s="4" t="n"/>
      <c r="J507269" s="4" t="n"/>
    </row>
    <row r="507270">
      <c r="I507270" s="4" t="n"/>
      <c r="J507270" s="4" t="n"/>
    </row>
    <row r="507271">
      <c r="I507271" s="4" t="n"/>
      <c r="J507271" s="4" t="n"/>
    </row>
    <row r="507272">
      <c r="I507272" s="4" t="n"/>
      <c r="J507272" s="4" t="n"/>
    </row>
    <row r="507273">
      <c r="I507273" s="4" t="n"/>
      <c r="J507273" s="4" t="n"/>
    </row>
    <row r="507274">
      <c r="I507274" s="4" t="n"/>
      <c r="J507274" s="4" t="n"/>
    </row>
    <row r="507275">
      <c r="I507275" s="4" t="n"/>
      <c r="J507275" s="4" t="n"/>
    </row>
    <row r="507276">
      <c r="I507276" s="4" t="n"/>
      <c r="J507276" s="4" t="n"/>
    </row>
    <row r="507277">
      <c r="I507277" s="4" t="n"/>
      <c r="J507277" s="4" t="n"/>
    </row>
    <row r="507278">
      <c r="I507278" s="4" t="n"/>
      <c r="J507278" s="4" t="n"/>
    </row>
    <row r="507279">
      <c r="I507279" s="4" t="n"/>
      <c r="J507279" s="4" t="n"/>
    </row>
    <row r="507280">
      <c r="I507280" s="4" t="n"/>
      <c r="J507280" s="4" t="n"/>
    </row>
    <row r="507281">
      <c r="I507281" s="4" t="n"/>
      <c r="J507281" s="4" t="n"/>
    </row>
    <row r="507282">
      <c r="I507282" s="4" t="n"/>
      <c r="J507282" s="4" t="n"/>
    </row>
    <row r="507283">
      <c r="I507283" s="4" t="n"/>
      <c r="J507283" s="4" t="n"/>
    </row>
    <row r="507284">
      <c r="I507284" s="4" t="n"/>
      <c r="J507284" s="4" t="n"/>
    </row>
    <row r="507285">
      <c r="I507285" s="4" t="n"/>
      <c r="J507285" s="4" t="n"/>
    </row>
    <row r="507286">
      <c r="I507286" s="4" t="n"/>
      <c r="J507286" s="4" t="n"/>
    </row>
    <row r="507287">
      <c r="I507287" s="4" t="n"/>
      <c r="J507287" s="4" t="n"/>
    </row>
    <row r="507288">
      <c r="I507288" s="4" t="n"/>
      <c r="J507288" s="4" t="n"/>
    </row>
    <row r="507289">
      <c r="I507289" s="4" t="n"/>
      <c r="J507289" s="4" t="n"/>
    </row>
    <row r="507290">
      <c r="I507290" s="4" t="n"/>
      <c r="J507290" s="4" t="n"/>
    </row>
    <row r="507291">
      <c r="I507291" s="4" t="n"/>
      <c r="J507291" s="4" t="n"/>
    </row>
    <row r="507292">
      <c r="I507292" s="4" t="n"/>
      <c r="J507292" s="4" t="n"/>
    </row>
    <row r="507293">
      <c r="I507293" s="4" t="n"/>
      <c r="J507293" s="4" t="n"/>
    </row>
    <row r="507294">
      <c r="I507294" s="4" t="n"/>
      <c r="J507294" s="4" t="n"/>
    </row>
    <row r="507295">
      <c r="I507295" s="4" t="n"/>
      <c r="J507295" s="4" t="n"/>
    </row>
    <row r="507296">
      <c r="I507296" s="4" t="n"/>
      <c r="J507296" s="4" t="n"/>
    </row>
    <row r="507297">
      <c r="I507297" s="4" t="n"/>
      <c r="J507297" s="4" t="n"/>
    </row>
    <row r="507298">
      <c r="I507298" s="4" t="n"/>
      <c r="J507298" s="4" t="n"/>
    </row>
    <row r="507299">
      <c r="I507299" s="4" t="n"/>
      <c r="J507299" s="4" t="n"/>
    </row>
    <row r="507300">
      <c r="I507300" s="4" t="n"/>
      <c r="J507300" s="4" t="n"/>
    </row>
    <row r="507301">
      <c r="I507301" s="4" t="n"/>
      <c r="J507301" s="4" t="n"/>
    </row>
    <row r="507302">
      <c r="I507302" s="4" t="n"/>
      <c r="J507302" s="4" t="n"/>
    </row>
    <row r="507303">
      <c r="I507303" s="4" t="n"/>
      <c r="J507303" s="4" t="n"/>
    </row>
    <row r="507304">
      <c r="I507304" s="4" t="n"/>
      <c r="J507304" s="4" t="n"/>
    </row>
    <row r="507305">
      <c r="I507305" s="4" t="n"/>
      <c r="J507305" s="4" t="n"/>
    </row>
    <row r="507306">
      <c r="I507306" s="4" t="n"/>
      <c r="J507306" s="4" t="n"/>
    </row>
    <row r="507307">
      <c r="I507307" s="4" t="n"/>
      <c r="J507307" s="4" t="n"/>
    </row>
    <row r="507308">
      <c r="I507308" s="4" t="n"/>
      <c r="J507308" s="4" t="n"/>
    </row>
    <row r="507309">
      <c r="I507309" s="4" t="n"/>
      <c r="J507309" s="4" t="n"/>
    </row>
    <row r="507310">
      <c r="I507310" s="4" t="n"/>
      <c r="J507310" s="4" t="n"/>
    </row>
    <row r="507311">
      <c r="I507311" s="4" t="n"/>
      <c r="J507311" s="4" t="n"/>
    </row>
    <row r="507312">
      <c r="I507312" s="4" t="n"/>
      <c r="J507312" s="4" t="n"/>
    </row>
    <row r="507313">
      <c r="I507313" s="4" t="n"/>
      <c r="J507313" s="4" t="n"/>
    </row>
    <row r="507314">
      <c r="I507314" s="4" t="n"/>
      <c r="J507314" s="4" t="n"/>
    </row>
    <row r="507315">
      <c r="I507315" s="4" t="n"/>
      <c r="J507315" s="4" t="n"/>
    </row>
    <row r="507316">
      <c r="I507316" s="4" t="n"/>
      <c r="J507316" s="4" t="n"/>
    </row>
    <row r="507317">
      <c r="I507317" s="4" t="n"/>
      <c r="J507317" s="4" t="n"/>
    </row>
    <row r="507318">
      <c r="I507318" s="4" t="n"/>
      <c r="J507318" s="4" t="n"/>
    </row>
    <row r="507319">
      <c r="I507319" s="4" t="n"/>
      <c r="J507319" s="4" t="n"/>
    </row>
    <row r="507320">
      <c r="I507320" s="4" t="n"/>
      <c r="J507320" s="4" t="n"/>
    </row>
    <row r="507321">
      <c r="I507321" s="4" t="n"/>
      <c r="J507321" s="4" t="n"/>
    </row>
    <row r="507322">
      <c r="I507322" s="4" t="n"/>
      <c r="J507322" s="4" t="n"/>
    </row>
    <row r="507323">
      <c r="I507323" s="4" t="n"/>
      <c r="J507323" s="4" t="n"/>
    </row>
    <row r="507324">
      <c r="I507324" s="4" t="n"/>
      <c r="J507324" s="4" t="n"/>
    </row>
    <row r="507325">
      <c r="I507325" s="4" t="n"/>
      <c r="J507325" s="4" t="n"/>
    </row>
    <row r="507326">
      <c r="I507326" s="4" t="n"/>
      <c r="J507326" s="4" t="n"/>
    </row>
    <row r="507327">
      <c r="I507327" s="4" t="n"/>
      <c r="J507327" s="4" t="n"/>
    </row>
    <row r="507328">
      <c r="I507328" s="4" t="n"/>
      <c r="J507328" s="4" t="n"/>
    </row>
    <row r="507329">
      <c r="I507329" s="4" t="n"/>
      <c r="J507329" s="4" t="n"/>
    </row>
    <row r="507330">
      <c r="I507330" s="4" t="n"/>
      <c r="J507330" s="4" t="n"/>
    </row>
    <row r="507331">
      <c r="I507331" s="4" t="n"/>
      <c r="J507331" s="4" t="n"/>
    </row>
    <row r="507332">
      <c r="I507332" s="4" t="n"/>
      <c r="J507332" s="4" t="n"/>
    </row>
    <row r="507333">
      <c r="I507333" s="4" t="n"/>
      <c r="J507333" s="4" t="n"/>
    </row>
    <row r="507334">
      <c r="I507334" s="4" t="n"/>
      <c r="J507334" s="4" t="n"/>
    </row>
    <row r="507335">
      <c r="I507335" s="4" t="n"/>
      <c r="J507335" s="4" t="n"/>
    </row>
    <row r="507336">
      <c r="I507336" s="4" t="n"/>
      <c r="J507336" s="4" t="n"/>
    </row>
    <row r="507337">
      <c r="I507337" s="4" t="n"/>
      <c r="J507337" s="4" t="n"/>
    </row>
    <row r="507338">
      <c r="I507338" s="4" t="n"/>
      <c r="J507338" s="4" t="n"/>
    </row>
    <row r="507339">
      <c r="I507339" s="4" t="n"/>
      <c r="J507339" s="4" t="n"/>
    </row>
    <row r="507340">
      <c r="I507340" s="4" t="n"/>
      <c r="J507340" s="4" t="n"/>
    </row>
    <row r="507341">
      <c r="I507341" s="4" t="n"/>
      <c r="J507341" s="4" t="n"/>
    </row>
    <row r="507342">
      <c r="I507342" s="4" t="n"/>
      <c r="J507342" s="4" t="n"/>
    </row>
    <row r="507343">
      <c r="I507343" s="4" t="n"/>
      <c r="J507343" s="4" t="n"/>
    </row>
    <row r="507344">
      <c r="I507344" s="4" t="n"/>
      <c r="J507344" s="4" t="n"/>
    </row>
    <row r="507345">
      <c r="I507345" s="4" t="n"/>
      <c r="J507345" s="4" t="n"/>
    </row>
    <row r="507346">
      <c r="I507346" s="4" t="n"/>
      <c r="J507346" s="4" t="n"/>
    </row>
    <row r="507347">
      <c r="I507347" s="4" t="n"/>
      <c r="J507347" s="4" t="n"/>
    </row>
    <row r="507348">
      <c r="I507348" s="4" t="n"/>
      <c r="J507348" s="4" t="n"/>
    </row>
    <row r="507349">
      <c r="I507349" s="4" t="n"/>
      <c r="J507349" s="4" t="n"/>
    </row>
    <row r="507350">
      <c r="I507350" s="4" t="n"/>
      <c r="J507350" s="4" t="n"/>
    </row>
    <row r="507351">
      <c r="I507351" s="4" t="n"/>
      <c r="J507351" s="4" t="n"/>
    </row>
    <row r="507352">
      <c r="I507352" s="4" t="n"/>
      <c r="J507352" s="4" t="n"/>
    </row>
    <row r="507353">
      <c r="I507353" s="4" t="n"/>
      <c r="J507353" s="4" t="n"/>
    </row>
    <row r="507354">
      <c r="I507354" s="4" t="n"/>
      <c r="J507354" s="4" t="n"/>
    </row>
    <row r="507355">
      <c r="I507355" s="4" t="n"/>
      <c r="J507355" s="4" t="n"/>
    </row>
    <row r="507356">
      <c r="I507356" s="4" t="n"/>
      <c r="J507356" s="4" t="n"/>
    </row>
    <row r="507357">
      <c r="I507357" s="4" t="n"/>
      <c r="J507357" s="4" t="n"/>
    </row>
    <row r="507358">
      <c r="I507358" s="4" t="n"/>
      <c r="J507358" s="4" t="n"/>
    </row>
    <row r="507359">
      <c r="I507359" s="4" t="n"/>
      <c r="J507359" s="4" t="n"/>
    </row>
    <row r="507360">
      <c r="I507360" s="4" t="n"/>
      <c r="J507360" s="4" t="n"/>
    </row>
    <row r="507361">
      <c r="I507361" s="4" t="n"/>
      <c r="J507361" s="4" t="n"/>
    </row>
    <row r="507362">
      <c r="I507362" s="4" t="n"/>
      <c r="J507362" s="4" t="n"/>
    </row>
    <row r="507363">
      <c r="I507363" s="4" t="n"/>
      <c r="J507363" s="4" t="n"/>
    </row>
    <row r="507364">
      <c r="I507364" s="4" t="n"/>
      <c r="J507364" s="4" t="n"/>
    </row>
    <row r="507365">
      <c r="I507365" s="4" t="n"/>
      <c r="J507365" s="4" t="n"/>
    </row>
    <row r="507366">
      <c r="I507366" s="4" t="n"/>
      <c r="J507366" s="4" t="n"/>
    </row>
    <row r="507367">
      <c r="I507367" s="4" t="n"/>
      <c r="J507367" s="4" t="n"/>
    </row>
    <row r="507368">
      <c r="I507368" s="4" t="n"/>
      <c r="J507368" s="4" t="n"/>
    </row>
    <row r="507369">
      <c r="I507369" s="4" t="n"/>
      <c r="J507369" s="4" t="n"/>
    </row>
    <row r="507370">
      <c r="I507370" s="4" t="n"/>
      <c r="J507370" s="4" t="n"/>
    </row>
    <row r="507371">
      <c r="I507371" s="4" t="n"/>
      <c r="J507371" s="4" t="n"/>
    </row>
    <row r="507372">
      <c r="I507372" s="4" t="n"/>
      <c r="J507372" s="4" t="n"/>
    </row>
    <row r="507373">
      <c r="I507373" s="4" t="n"/>
      <c r="J507373" s="4" t="n"/>
    </row>
    <row r="507374">
      <c r="I507374" s="4" t="n"/>
      <c r="J507374" s="4" t="n"/>
    </row>
    <row r="507375">
      <c r="I507375" s="4" t="n"/>
      <c r="J507375" s="4" t="n"/>
    </row>
    <row r="507376">
      <c r="I507376" s="4" t="n"/>
      <c r="J507376" s="4" t="n"/>
    </row>
    <row r="507377">
      <c r="I507377" s="4" t="n"/>
      <c r="J507377" s="4" t="n"/>
    </row>
    <row r="507378">
      <c r="I507378" s="4" t="n"/>
      <c r="J507378" s="4" t="n"/>
    </row>
    <row r="507379">
      <c r="I507379" s="4" t="n"/>
      <c r="J507379" s="4" t="n"/>
    </row>
    <row r="507380">
      <c r="I507380" s="4" t="n"/>
      <c r="J507380" s="4" t="n"/>
    </row>
    <row r="507381">
      <c r="I507381" s="4" t="n"/>
      <c r="J507381" s="4" t="n"/>
    </row>
    <row r="507382">
      <c r="I507382" s="4" t="n"/>
      <c r="J507382" s="4" t="n"/>
    </row>
    <row r="507383">
      <c r="I507383" s="4" t="n"/>
      <c r="J507383" s="4" t="n"/>
    </row>
    <row r="507384">
      <c r="I507384" s="4" t="n"/>
      <c r="J507384" s="4" t="n"/>
    </row>
    <row r="507385">
      <c r="I507385" s="4" t="n"/>
      <c r="J507385" s="4" t="n"/>
    </row>
    <row r="507386">
      <c r="I507386" s="4" t="n"/>
      <c r="J507386" s="4" t="n"/>
    </row>
    <row r="507387">
      <c r="I507387" s="4" t="n"/>
      <c r="J507387" s="4" t="n"/>
    </row>
    <row r="507388">
      <c r="I507388" s="4" t="n"/>
      <c r="J507388" s="4" t="n"/>
    </row>
    <row r="507389">
      <c r="I507389" s="4" t="n"/>
      <c r="J507389" s="4" t="n"/>
    </row>
    <row r="507390">
      <c r="I507390" s="4" t="n"/>
      <c r="J507390" s="4" t="n"/>
    </row>
    <row r="507391">
      <c r="I507391" s="4" t="n"/>
      <c r="J507391" s="4" t="n"/>
    </row>
    <row r="507392">
      <c r="I507392" s="4" t="n"/>
      <c r="J507392" s="4" t="n"/>
    </row>
    <row r="507393">
      <c r="I507393" s="4" t="n"/>
      <c r="J507393" s="4" t="n"/>
    </row>
    <row r="507394">
      <c r="I507394" s="4" t="n"/>
      <c r="J507394" s="4" t="n"/>
    </row>
    <row r="507395">
      <c r="I507395" s="4" t="n"/>
      <c r="J507395" s="4" t="n"/>
    </row>
    <row r="507396">
      <c r="I507396" s="4" t="n"/>
      <c r="J507396" s="4" t="n"/>
    </row>
    <row r="507397">
      <c r="I507397" s="4" t="n"/>
      <c r="J507397" s="4" t="n"/>
    </row>
    <row r="507398">
      <c r="I507398" s="4" t="n"/>
      <c r="J507398" s="4" t="n"/>
    </row>
    <row r="507399">
      <c r="I507399" s="4" t="n"/>
      <c r="J507399" s="4" t="n"/>
    </row>
    <row r="507400">
      <c r="I507400" s="4" t="n"/>
      <c r="J507400" s="4" t="n"/>
    </row>
    <row r="507401">
      <c r="I507401" s="4" t="n"/>
      <c r="J507401" s="4" t="n"/>
    </row>
    <row r="507402">
      <c r="I507402" s="4" t="n"/>
      <c r="J507402" s="4" t="n"/>
    </row>
    <row r="507403">
      <c r="I507403" s="4" t="n"/>
      <c r="J507403" s="4" t="n"/>
    </row>
    <row r="507404">
      <c r="I507404" s="4" t="n"/>
      <c r="J507404" s="4" t="n"/>
    </row>
    <row r="507405">
      <c r="I507405" s="4" t="n"/>
      <c r="J507405" s="4" t="n"/>
    </row>
    <row r="507406">
      <c r="I507406" s="4" t="n"/>
      <c r="J507406" s="4" t="n"/>
    </row>
    <row r="507407">
      <c r="I507407" s="4" t="n"/>
      <c r="J507407" s="4" t="n"/>
    </row>
    <row r="507408">
      <c r="I507408" s="4" t="n"/>
      <c r="J507408" s="4" t="n"/>
    </row>
    <row r="507409">
      <c r="I507409" s="4" t="n"/>
      <c r="J507409" s="4" t="n"/>
    </row>
    <row r="507410">
      <c r="I507410" s="4" t="n"/>
      <c r="J507410" s="4" t="n"/>
    </row>
    <row r="507411">
      <c r="I507411" s="4" t="n"/>
      <c r="J507411" s="4" t="n"/>
    </row>
    <row r="507412">
      <c r="I507412" s="4" t="n"/>
      <c r="J507412" s="4" t="n"/>
    </row>
    <row r="507413">
      <c r="I507413" s="4" t="n"/>
      <c r="J507413" s="4" t="n"/>
    </row>
    <row r="507414">
      <c r="I507414" s="4" t="n"/>
      <c r="J507414" s="4" t="n"/>
    </row>
    <row r="507415">
      <c r="I507415" s="4" t="n"/>
      <c r="J507415" s="4" t="n"/>
    </row>
    <row r="507416">
      <c r="I507416" s="4" t="n"/>
      <c r="J507416" s="4" t="n"/>
    </row>
    <row r="507417">
      <c r="I507417" s="4" t="n"/>
      <c r="J507417" s="4" t="n"/>
    </row>
    <row r="507418">
      <c r="I507418" s="4" t="n"/>
      <c r="J507418" s="4" t="n"/>
    </row>
    <row r="507419">
      <c r="I507419" s="4" t="n"/>
      <c r="J507419" s="4" t="n"/>
    </row>
    <row r="507420">
      <c r="I507420" s="4" t="n"/>
      <c r="J507420" s="4" t="n"/>
    </row>
    <row r="507421">
      <c r="I507421" s="4" t="n"/>
      <c r="J507421" s="4" t="n"/>
    </row>
    <row r="507422">
      <c r="I507422" s="4" t="n"/>
      <c r="J507422" s="4" t="n"/>
    </row>
    <row r="507423">
      <c r="I507423" s="4" t="n"/>
      <c r="J507423" s="4" t="n"/>
    </row>
    <row r="507424">
      <c r="I507424" s="4" t="n"/>
      <c r="J507424" s="4" t="n"/>
    </row>
    <row r="507425">
      <c r="I507425" s="4" t="n"/>
      <c r="J507425" s="4" t="n"/>
    </row>
    <row r="507426">
      <c r="I507426" s="4" t="n"/>
      <c r="J507426" s="4" t="n"/>
    </row>
    <row r="507427">
      <c r="I507427" s="4" t="n"/>
      <c r="J507427" s="4" t="n"/>
    </row>
    <row r="507428">
      <c r="I507428" s="4" t="n"/>
      <c r="J507428" s="4" t="n"/>
    </row>
    <row r="507429">
      <c r="I507429" s="4" t="n"/>
      <c r="J507429" s="4" t="n"/>
    </row>
    <row r="507430">
      <c r="I507430" s="4" t="n"/>
      <c r="J507430" s="4" t="n"/>
    </row>
    <row r="507431">
      <c r="I507431" s="4" t="n"/>
      <c r="J507431" s="4" t="n"/>
    </row>
    <row r="507432">
      <c r="I507432" s="4" t="n"/>
      <c r="J507432" s="4" t="n"/>
    </row>
    <row r="507433">
      <c r="I507433" s="4" t="n"/>
      <c r="J507433" s="4" t="n"/>
    </row>
    <row r="507434">
      <c r="I507434" s="4" t="n"/>
      <c r="J507434" s="4" t="n"/>
    </row>
    <row r="507435">
      <c r="I507435" s="4" t="n"/>
      <c r="J507435" s="4" t="n"/>
    </row>
    <row r="507436">
      <c r="I507436" s="4" t="n"/>
      <c r="J507436" s="4" t="n"/>
    </row>
    <row r="507437">
      <c r="I507437" s="4" t="n"/>
      <c r="J507437" s="4" t="n"/>
    </row>
    <row r="507438">
      <c r="I507438" s="4" t="n"/>
      <c r="J507438" s="4" t="n"/>
    </row>
    <row r="507439">
      <c r="I507439" s="4" t="n"/>
      <c r="J507439" s="4" t="n"/>
    </row>
    <row r="507440">
      <c r="I507440" s="4" t="n"/>
      <c r="J507440" s="4" t="n"/>
    </row>
    <row r="507441">
      <c r="I507441" s="4" t="n"/>
      <c r="J507441" s="4" t="n"/>
    </row>
    <row r="507442">
      <c r="I507442" s="4" t="n"/>
      <c r="J507442" s="4" t="n"/>
    </row>
    <row r="507443">
      <c r="I507443" s="4" t="n"/>
      <c r="J507443" s="4" t="n"/>
    </row>
    <row r="507444">
      <c r="I507444" s="4" t="n"/>
      <c r="J507444" s="4" t="n"/>
    </row>
    <row r="507445">
      <c r="I507445" s="4" t="n"/>
      <c r="J507445" s="4" t="n"/>
    </row>
    <row r="507446">
      <c r="I507446" s="4" t="n"/>
      <c r="J507446" s="4" t="n"/>
    </row>
    <row r="507447">
      <c r="I507447" s="4" t="n"/>
      <c r="J507447" s="4" t="n"/>
    </row>
    <row r="507448">
      <c r="I507448" s="4" t="n"/>
      <c r="J507448" s="4" t="n"/>
    </row>
    <row r="507449">
      <c r="I507449" s="4" t="n"/>
      <c r="J507449" s="4" t="n"/>
    </row>
    <row r="507450">
      <c r="I507450" s="4" t="n"/>
      <c r="J507450" s="4" t="n"/>
    </row>
    <row r="507451">
      <c r="I507451" s="4" t="n"/>
      <c r="J507451" s="4" t="n"/>
    </row>
    <row r="507452">
      <c r="I507452" s="4" t="n"/>
      <c r="J507452" s="4" t="n"/>
    </row>
    <row r="507453">
      <c r="I507453" s="4" t="n"/>
      <c r="J507453" s="4" t="n"/>
    </row>
    <row r="507454">
      <c r="I507454" s="4" t="n"/>
      <c r="J507454" s="4" t="n"/>
    </row>
    <row r="507455">
      <c r="I507455" s="4" t="n"/>
      <c r="J507455" s="4" t="n"/>
    </row>
    <row r="507456">
      <c r="I507456" s="4" t="n"/>
      <c r="J507456" s="4" t="n"/>
    </row>
    <row r="507457">
      <c r="I507457" s="4" t="n"/>
      <c r="J507457" s="4" t="n"/>
    </row>
    <row r="507458">
      <c r="I507458" s="4" t="n"/>
      <c r="J507458" s="4" t="n"/>
    </row>
    <row r="507459">
      <c r="I507459" s="4" t="n"/>
      <c r="J507459" s="4" t="n"/>
    </row>
    <row r="507460">
      <c r="I507460" s="4" t="n"/>
      <c r="J507460" s="4" t="n"/>
    </row>
    <row r="507461">
      <c r="I507461" s="4" t="n"/>
      <c r="J507461" s="4" t="n"/>
    </row>
    <row r="507462">
      <c r="I507462" s="4" t="n"/>
      <c r="J507462" s="4" t="n"/>
    </row>
    <row r="507463">
      <c r="I507463" s="4" t="n"/>
      <c r="J507463" s="4" t="n"/>
    </row>
    <row r="507464">
      <c r="I507464" s="4" t="n"/>
      <c r="J507464" s="4" t="n"/>
    </row>
    <row r="507465">
      <c r="I507465" s="4" t="n"/>
      <c r="J507465" s="4" t="n"/>
    </row>
    <row r="507466">
      <c r="I507466" s="4" t="n"/>
      <c r="J507466" s="4" t="n"/>
    </row>
    <row r="507467">
      <c r="I507467" s="4" t="n"/>
      <c r="J507467" s="4" t="n"/>
    </row>
    <row r="507468">
      <c r="I507468" s="4" t="n"/>
      <c r="J507468" s="4" t="n"/>
    </row>
    <row r="507469">
      <c r="I507469" s="4" t="n"/>
      <c r="J507469" s="4" t="n"/>
    </row>
    <row r="507470">
      <c r="I507470" s="4" t="n"/>
      <c r="J507470" s="4" t="n"/>
    </row>
    <row r="507471">
      <c r="I507471" s="4" t="n"/>
      <c r="J507471" s="4" t="n"/>
    </row>
    <row r="507472">
      <c r="I507472" s="4" t="n"/>
      <c r="J507472" s="4" t="n"/>
    </row>
    <row r="507473">
      <c r="I507473" s="4" t="n"/>
      <c r="J507473" s="4" t="n"/>
    </row>
    <row r="507474">
      <c r="I507474" s="4" t="n"/>
      <c r="J507474" s="4" t="n"/>
    </row>
    <row r="507475">
      <c r="I507475" s="4" t="n"/>
      <c r="J507475" s="4" t="n"/>
    </row>
    <row r="507476">
      <c r="I507476" s="4" t="n"/>
      <c r="J507476" s="4" t="n"/>
    </row>
    <row r="507477">
      <c r="I507477" s="4" t="n"/>
      <c r="J507477" s="4" t="n"/>
    </row>
    <row r="507478">
      <c r="I507478" s="4" t="n"/>
      <c r="J507478" s="4" t="n"/>
    </row>
    <row r="507479">
      <c r="I507479" s="4" t="n"/>
      <c r="J507479" s="4" t="n"/>
    </row>
    <row r="507480">
      <c r="I507480" s="4" t="n"/>
      <c r="J507480" s="4" t="n"/>
    </row>
    <row r="507481">
      <c r="I507481" s="4" t="n"/>
      <c r="J507481" s="4" t="n"/>
    </row>
    <row r="507482">
      <c r="I507482" s="4" t="n"/>
      <c r="J507482" s="4" t="n"/>
    </row>
    <row r="507483">
      <c r="I507483" s="4" t="n"/>
      <c r="J507483" s="4" t="n"/>
    </row>
    <row r="507484">
      <c r="I507484" s="4" t="n"/>
      <c r="J507484" s="4" t="n"/>
    </row>
    <row r="507485">
      <c r="I507485" s="4" t="n"/>
      <c r="J507485" s="4" t="n"/>
    </row>
    <row r="507486">
      <c r="I507486" s="4" t="n"/>
      <c r="J507486" s="4" t="n"/>
    </row>
    <row r="507487">
      <c r="I507487" s="4" t="n"/>
      <c r="J507487" s="4" t="n"/>
    </row>
    <row r="507488">
      <c r="I507488" s="4" t="n"/>
      <c r="J507488" s="4" t="n"/>
    </row>
    <row r="507489">
      <c r="I507489" s="4" t="n"/>
      <c r="J507489" s="4" t="n"/>
    </row>
    <row r="507490">
      <c r="I507490" s="4" t="n"/>
      <c r="J507490" s="4" t="n"/>
    </row>
    <row r="507491">
      <c r="I507491" s="4" t="n"/>
      <c r="J507491" s="4" t="n"/>
    </row>
    <row r="507492">
      <c r="I507492" s="4" t="n"/>
      <c r="J507492" s="4" t="n"/>
    </row>
    <row r="507493">
      <c r="I507493" s="4" t="n"/>
      <c r="J507493" s="4" t="n"/>
    </row>
    <row r="507494">
      <c r="I507494" s="4" t="n"/>
      <c r="J507494" s="4" t="n"/>
    </row>
    <row r="507495">
      <c r="I507495" s="4" t="n"/>
      <c r="J507495" s="4" t="n"/>
    </row>
    <row r="507496">
      <c r="I507496" s="4" t="n"/>
      <c r="J507496" s="4" t="n"/>
    </row>
    <row r="507497">
      <c r="I507497" s="4" t="n"/>
      <c r="J507497" s="4" t="n"/>
    </row>
    <row r="507498">
      <c r="I507498" s="4" t="n"/>
      <c r="J507498" s="4" t="n"/>
    </row>
    <row r="507499">
      <c r="I507499" s="4" t="n"/>
      <c r="J507499" s="4" t="n"/>
    </row>
    <row r="507500">
      <c r="I507500" s="4" t="n"/>
      <c r="J507500" s="4" t="n"/>
    </row>
    <row r="507501">
      <c r="I507501" s="4" t="n"/>
      <c r="J507501" s="4" t="n"/>
    </row>
    <row r="507502">
      <c r="I507502" s="4" t="n"/>
      <c r="J507502" s="4" t="n"/>
    </row>
    <row r="507503">
      <c r="I507503" s="4" t="n"/>
      <c r="J507503" s="4" t="n"/>
    </row>
    <row r="507504">
      <c r="I507504" s="4" t="n"/>
      <c r="J507504" s="4" t="n"/>
    </row>
    <row r="507505">
      <c r="I507505" s="4" t="n"/>
      <c r="J507505" s="4" t="n"/>
    </row>
    <row r="507506">
      <c r="I507506" s="4" t="n"/>
      <c r="J507506" s="4" t="n"/>
    </row>
    <row r="507507">
      <c r="I507507" s="4" t="n"/>
      <c r="J507507" s="4" t="n"/>
    </row>
    <row r="507508">
      <c r="I507508" s="4" t="n"/>
      <c r="J507508" s="4" t="n"/>
    </row>
    <row r="507509">
      <c r="I507509" s="4" t="n"/>
      <c r="J507509" s="4" t="n"/>
    </row>
    <row r="507510">
      <c r="I507510" s="4" t="n"/>
      <c r="J507510" s="4" t="n"/>
    </row>
    <row r="507511">
      <c r="I507511" s="4" t="n"/>
      <c r="J507511" s="4" t="n"/>
    </row>
    <row r="507512">
      <c r="I507512" s="4" t="n"/>
      <c r="J507512" s="4" t="n"/>
    </row>
    <row r="507513">
      <c r="I507513" s="4" t="n"/>
      <c r="J507513" s="4" t="n"/>
    </row>
    <row r="507514">
      <c r="I507514" s="4" t="n"/>
      <c r="J507514" s="4" t="n"/>
    </row>
    <row r="507515">
      <c r="I507515" s="4" t="n"/>
      <c r="J507515" s="4" t="n"/>
    </row>
    <row r="507516">
      <c r="I507516" s="4" t="n"/>
      <c r="J507516" s="4" t="n"/>
    </row>
    <row r="507517">
      <c r="I507517" s="4" t="n"/>
      <c r="J507517" s="4" t="n"/>
    </row>
    <row r="507518">
      <c r="I507518" s="4" t="n"/>
      <c r="J507518" s="4" t="n"/>
    </row>
    <row r="507519">
      <c r="I507519" s="4" t="n"/>
      <c r="J507519" s="4" t="n"/>
    </row>
    <row r="507520">
      <c r="I507520" s="4" t="n"/>
      <c r="J507520" s="4" t="n"/>
    </row>
    <row r="507521">
      <c r="I507521" s="4" t="n"/>
      <c r="J507521" s="4" t="n"/>
    </row>
    <row r="507522">
      <c r="I507522" s="4" t="n"/>
      <c r="J507522" s="4" t="n"/>
    </row>
    <row r="507523">
      <c r="I507523" s="4" t="n"/>
      <c r="J507523" s="4" t="n"/>
    </row>
    <row r="507524">
      <c r="I507524" s="4" t="n"/>
      <c r="J507524" s="4" t="n"/>
    </row>
    <row r="507525">
      <c r="I507525" s="4" t="n"/>
      <c r="J507525" s="4" t="n"/>
    </row>
    <row r="507526">
      <c r="I507526" s="4" t="n"/>
      <c r="J507526" s="4" t="n"/>
    </row>
    <row r="507527">
      <c r="I507527" s="4" t="n"/>
      <c r="J507527" s="4" t="n"/>
    </row>
    <row r="507528">
      <c r="I507528" s="4" t="n"/>
      <c r="J507528" s="4" t="n"/>
    </row>
    <row r="507529">
      <c r="I507529" s="4" t="n"/>
      <c r="J507529" s="4" t="n"/>
    </row>
    <row r="507530">
      <c r="I507530" s="4" t="n"/>
      <c r="J507530" s="4" t="n"/>
    </row>
    <row r="507531">
      <c r="I507531" s="4" t="n"/>
      <c r="J507531" s="4" t="n"/>
    </row>
    <row r="507532">
      <c r="I507532" s="4" t="n"/>
      <c r="J507532" s="4" t="n"/>
    </row>
    <row r="507533">
      <c r="I507533" s="4" t="n"/>
      <c r="J507533" s="4" t="n"/>
    </row>
    <row r="507534">
      <c r="I507534" s="4" t="n"/>
      <c r="J507534" s="4" t="n"/>
    </row>
    <row r="507535">
      <c r="I507535" s="4" t="n"/>
      <c r="J507535" s="4" t="n"/>
    </row>
    <row r="507536">
      <c r="I507536" s="4" t="n"/>
      <c r="J507536" s="4" t="n"/>
    </row>
    <row r="507537">
      <c r="I507537" s="4" t="n"/>
      <c r="J507537" s="4" t="n"/>
    </row>
    <row r="507538">
      <c r="I507538" s="4" t="n"/>
      <c r="J507538" s="4" t="n"/>
    </row>
    <row r="507539">
      <c r="I507539" s="4" t="n"/>
      <c r="J507539" s="4" t="n"/>
    </row>
    <row r="507540">
      <c r="I507540" s="4" t="n"/>
      <c r="J507540" s="4" t="n"/>
    </row>
    <row r="507541">
      <c r="I507541" s="4" t="n"/>
      <c r="J507541" s="4" t="n"/>
    </row>
    <row r="507542">
      <c r="I507542" s="4" t="n"/>
      <c r="J507542" s="4" t="n"/>
    </row>
    <row r="507543">
      <c r="I507543" s="4" t="n"/>
      <c r="J507543" s="4" t="n"/>
    </row>
    <row r="507544">
      <c r="I507544" s="4" t="n"/>
      <c r="J507544" s="4" t="n"/>
    </row>
    <row r="507545">
      <c r="I507545" s="4" t="n"/>
      <c r="J507545" s="4" t="n"/>
    </row>
    <row r="507546">
      <c r="I507546" s="4" t="n"/>
      <c r="J507546" s="4" t="n"/>
    </row>
    <row r="507547">
      <c r="I507547" s="4" t="n"/>
      <c r="J507547" s="4" t="n"/>
    </row>
    <row r="507548">
      <c r="I507548" s="4" t="n"/>
      <c r="J507548" s="4" t="n"/>
    </row>
    <row r="507549">
      <c r="I507549" s="4" t="n"/>
      <c r="J507549" s="4" t="n"/>
    </row>
    <row r="507550">
      <c r="I507550" s="4" t="n"/>
      <c r="J507550" s="4" t="n"/>
    </row>
    <row r="507551">
      <c r="I507551" s="4" t="n"/>
      <c r="J507551" s="4" t="n"/>
    </row>
    <row r="507552">
      <c r="I507552" s="4" t="n"/>
      <c r="J507552" s="4" t="n"/>
    </row>
    <row r="507553">
      <c r="I507553" s="4" t="n"/>
      <c r="J507553" s="4" t="n"/>
    </row>
    <row r="507554">
      <c r="I507554" s="4" t="n"/>
      <c r="J507554" s="4" t="n"/>
    </row>
    <row r="507555">
      <c r="I507555" s="4" t="n"/>
      <c r="J507555" s="4" t="n"/>
    </row>
    <row r="507556">
      <c r="I507556" s="4" t="n"/>
      <c r="J507556" s="4" t="n"/>
    </row>
    <row r="507557">
      <c r="I507557" s="4" t="n"/>
      <c r="J507557" s="4" t="n"/>
    </row>
    <row r="507558">
      <c r="I507558" s="4" t="n"/>
      <c r="J507558" s="4" t="n"/>
    </row>
    <row r="507559">
      <c r="I507559" s="4" t="n"/>
      <c r="J507559" s="4" t="n"/>
    </row>
    <row r="507560">
      <c r="I507560" s="4" t="n"/>
      <c r="J507560" s="4" t="n"/>
    </row>
    <row r="507561">
      <c r="I507561" s="4" t="n"/>
      <c r="J507561" s="4" t="n"/>
    </row>
    <row r="507562">
      <c r="I507562" s="4" t="n"/>
      <c r="J507562" s="4" t="n"/>
    </row>
    <row r="507563">
      <c r="I507563" s="4" t="n"/>
      <c r="J507563" s="4" t="n"/>
    </row>
    <row r="507564">
      <c r="I507564" s="4" t="n"/>
      <c r="J507564" s="4" t="n"/>
    </row>
    <row r="507565">
      <c r="I507565" s="4" t="n"/>
      <c r="J507565" s="4" t="n"/>
    </row>
    <row r="507566">
      <c r="I507566" s="4" t="n"/>
      <c r="J507566" s="4" t="n"/>
    </row>
    <row r="507567">
      <c r="I507567" s="4" t="n"/>
      <c r="J507567" s="4" t="n"/>
    </row>
    <row r="507568">
      <c r="I507568" s="4" t="n"/>
      <c r="J507568" s="4" t="n"/>
    </row>
    <row r="507569">
      <c r="I507569" s="4" t="n"/>
      <c r="J507569" s="4" t="n"/>
    </row>
    <row r="507570">
      <c r="I507570" s="4" t="n"/>
      <c r="J507570" s="4" t="n"/>
    </row>
    <row r="507571">
      <c r="I507571" s="4" t="n"/>
      <c r="J507571" s="4" t="n"/>
    </row>
    <row r="507572">
      <c r="I507572" s="4" t="n"/>
      <c r="J507572" s="4" t="n"/>
    </row>
    <row r="507573">
      <c r="I507573" s="4" t="n"/>
      <c r="J507573" s="4" t="n"/>
    </row>
    <row r="507574">
      <c r="I507574" s="4" t="n"/>
      <c r="J507574" s="4" t="n"/>
    </row>
    <row r="507575">
      <c r="I507575" s="4" t="n"/>
      <c r="J507575" s="4" t="n"/>
    </row>
    <row r="507576">
      <c r="I507576" s="4" t="n"/>
      <c r="J507576" s="4" t="n"/>
    </row>
    <row r="507577">
      <c r="I507577" s="4" t="n"/>
      <c r="J507577" s="4" t="n"/>
    </row>
    <row r="507578">
      <c r="I507578" s="4" t="n"/>
      <c r="J507578" s="4" t="n"/>
    </row>
    <row r="507579">
      <c r="I507579" s="4" t="n"/>
      <c r="J507579" s="4" t="n"/>
    </row>
    <row r="507580">
      <c r="I507580" s="4" t="n"/>
      <c r="J507580" s="4" t="n"/>
    </row>
    <row r="507581">
      <c r="I507581" s="4" t="n"/>
      <c r="J507581" s="4" t="n"/>
    </row>
    <row r="507582">
      <c r="I507582" s="4" t="n"/>
      <c r="J507582" s="4" t="n"/>
    </row>
    <row r="507583">
      <c r="I507583" s="4" t="n"/>
      <c r="J507583" s="4" t="n"/>
    </row>
    <row r="507584">
      <c r="I507584" s="4" t="n"/>
      <c r="J507584" s="4" t="n"/>
    </row>
    <row r="507585">
      <c r="I507585" s="4" t="n"/>
      <c r="J507585" s="4" t="n"/>
    </row>
    <row r="507586">
      <c r="I507586" s="4" t="n"/>
      <c r="J507586" s="4" t="n"/>
    </row>
    <row r="507587">
      <c r="I507587" s="4" t="n"/>
      <c r="J507587" s="4" t="n"/>
    </row>
    <row r="507588">
      <c r="I507588" s="4" t="n"/>
      <c r="J507588" s="4" t="n"/>
    </row>
    <row r="507589">
      <c r="I507589" s="4" t="n"/>
      <c r="J507589" s="4" t="n"/>
    </row>
    <row r="507590">
      <c r="I507590" s="4" t="n"/>
      <c r="J507590" s="4" t="n"/>
    </row>
    <row r="507591">
      <c r="I507591" s="4" t="n"/>
      <c r="J507591" s="4" t="n"/>
    </row>
    <row r="507592">
      <c r="I507592" s="4" t="n"/>
      <c r="J507592" s="4" t="n"/>
    </row>
    <row r="507593">
      <c r="I507593" s="4" t="n"/>
      <c r="J507593" s="4" t="n"/>
    </row>
    <row r="507594">
      <c r="I507594" s="4" t="n"/>
      <c r="J507594" s="4" t="n"/>
    </row>
    <row r="507595">
      <c r="I507595" s="4" t="n"/>
      <c r="J507595" s="4" t="n"/>
    </row>
    <row r="507596">
      <c r="I507596" s="4" t="n"/>
      <c r="J507596" s="4" t="n"/>
    </row>
    <row r="507597">
      <c r="I507597" s="4" t="n"/>
      <c r="J507597" s="4" t="n"/>
    </row>
    <row r="507598">
      <c r="I507598" s="4" t="n"/>
      <c r="J507598" s="4" t="n"/>
    </row>
    <row r="507599">
      <c r="I507599" s="4" t="n"/>
      <c r="J507599" s="4" t="n"/>
    </row>
    <row r="507600">
      <c r="I507600" s="4" t="n"/>
      <c r="J507600" s="4" t="n"/>
    </row>
    <row r="507601">
      <c r="I507601" s="4" t="n"/>
      <c r="J507601" s="4" t="n"/>
    </row>
    <row r="507602">
      <c r="I507602" s="4" t="n"/>
      <c r="J507602" s="4" t="n"/>
    </row>
    <row r="507603">
      <c r="I507603" s="4" t="n"/>
      <c r="J507603" s="4" t="n"/>
    </row>
    <row r="507604">
      <c r="I507604" s="4" t="n"/>
      <c r="J507604" s="4" t="n"/>
    </row>
    <row r="507605">
      <c r="I507605" s="4" t="n"/>
      <c r="J507605" s="4" t="n"/>
    </row>
    <row r="507606">
      <c r="I507606" s="4" t="n"/>
      <c r="J507606" s="4" t="n"/>
    </row>
    <row r="507607">
      <c r="I507607" s="4" t="n"/>
      <c r="J507607" s="4" t="n"/>
    </row>
    <row r="507608">
      <c r="I507608" s="4" t="n"/>
      <c r="J507608" s="4" t="n"/>
    </row>
    <row r="507609">
      <c r="I507609" s="4" t="n"/>
      <c r="J507609" s="4" t="n"/>
    </row>
    <row r="507610">
      <c r="I507610" s="4" t="n"/>
      <c r="J507610" s="4" t="n"/>
    </row>
    <row r="507611">
      <c r="I507611" s="4" t="n"/>
      <c r="J507611" s="4" t="n"/>
    </row>
    <row r="507612">
      <c r="I507612" s="4" t="n"/>
      <c r="J507612" s="4" t="n"/>
    </row>
    <row r="507613">
      <c r="I507613" s="4" t="n"/>
      <c r="J507613" s="4" t="n"/>
    </row>
    <row r="507614">
      <c r="I507614" s="4" t="n"/>
      <c r="J507614" s="4" t="n"/>
    </row>
    <row r="507615">
      <c r="I507615" s="4" t="n"/>
      <c r="J507615" s="4" t="n"/>
    </row>
    <row r="507616">
      <c r="I507616" s="4" t="n"/>
      <c r="J507616" s="4" t="n"/>
    </row>
    <row r="507617">
      <c r="I507617" s="4" t="n"/>
      <c r="J507617" s="4" t="n"/>
    </row>
    <row r="507618">
      <c r="I507618" s="4" t="n"/>
      <c r="J507618" s="4" t="n"/>
    </row>
    <row r="507619">
      <c r="I507619" s="4" t="n"/>
      <c r="J507619" s="4" t="n"/>
    </row>
    <row r="507620">
      <c r="I507620" s="4" t="n"/>
      <c r="J507620" s="4" t="n"/>
    </row>
    <row r="507621">
      <c r="I507621" s="4" t="n"/>
      <c r="J507621" s="4" t="n"/>
    </row>
    <row r="507622">
      <c r="I507622" s="4" t="n"/>
      <c r="J507622" s="4" t="n"/>
    </row>
    <row r="507623">
      <c r="I507623" s="4" t="n"/>
      <c r="J507623" s="4" t="n"/>
    </row>
    <row r="507624">
      <c r="I507624" s="4" t="n"/>
      <c r="J507624" s="4" t="n"/>
    </row>
    <row r="507625">
      <c r="I507625" s="4" t="n"/>
      <c r="J507625" s="4" t="n"/>
    </row>
    <row r="507626">
      <c r="I507626" s="4" t="n"/>
      <c r="J507626" s="4" t="n"/>
    </row>
    <row r="507627">
      <c r="I507627" s="4" t="n"/>
      <c r="J507627" s="4" t="n"/>
    </row>
    <row r="507628">
      <c r="I507628" s="4" t="n"/>
      <c r="J507628" s="4" t="n"/>
    </row>
    <row r="507629">
      <c r="I507629" s="4" t="n"/>
      <c r="J507629" s="4" t="n"/>
    </row>
    <row r="507630">
      <c r="I507630" s="4" t="n"/>
      <c r="J507630" s="4" t="n"/>
    </row>
    <row r="507631">
      <c r="I507631" s="4" t="n"/>
      <c r="J507631" s="4" t="n"/>
    </row>
    <row r="507632">
      <c r="I507632" s="4" t="n"/>
      <c r="J507632" s="4" t="n"/>
    </row>
    <row r="507633">
      <c r="I507633" s="4" t="n"/>
      <c r="J507633" s="4" t="n"/>
    </row>
    <row r="507634">
      <c r="I507634" s="4" t="n"/>
      <c r="J507634" s="4" t="n"/>
    </row>
    <row r="507635">
      <c r="I507635" s="4" t="n"/>
      <c r="J507635" s="4" t="n"/>
    </row>
    <row r="507636">
      <c r="I507636" s="4" t="n"/>
      <c r="J507636" s="4" t="n"/>
    </row>
    <row r="507637">
      <c r="I507637" s="4" t="n"/>
      <c r="J507637" s="4" t="n"/>
    </row>
    <row r="507638">
      <c r="I507638" s="4" t="n"/>
      <c r="J507638" s="4" t="n"/>
    </row>
    <row r="507639">
      <c r="I507639" s="4" t="n"/>
      <c r="J507639" s="4" t="n"/>
    </row>
    <row r="507640">
      <c r="I507640" s="4" t="n"/>
      <c r="J507640" s="4" t="n"/>
    </row>
    <row r="507641">
      <c r="I507641" s="4" t="n"/>
      <c r="J507641" s="4" t="n"/>
    </row>
    <row r="507642">
      <c r="I507642" s="4" t="n"/>
      <c r="J507642" s="4" t="n"/>
    </row>
    <row r="507643">
      <c r="I507643" s="4" t="n"/>
      <c r="J507643" s="4" t="n"/>
    </row>
    <row r="507644">
      <c r="I507644" s="4" t="n"/>
      <c r="J507644" s="4" t="n"/>
    </row>
    <row r="507645">
      <c r="I507645" s="4" t="n"/>
      <c r="J507645" s="4" t="n"/>
    </row>
    <row r="507646">
      <c r="I507646" s="4" t="n"/>
      <c r="J507646" s="4" t="n"/>
    </row>
    <row r="507647">
      <c r="I507647" s="4" t="n"/>
      <c r="J507647" s="4" t="n"/>
    </row>
    <row r="507648">
      <c r="I507648" s="4" t="n"/>
      <c r="J507648" s="4" t="n"/>
    </row>
    <row r="507649">
      <c r="I507649" s="4" t="n"/>
      <c r="J507649" s="4" t="n"/>
    </row>
    <row r="507650">
      <c r="I507650" s="4" t="n"/>
      <c r="J507650" s="4" t="n"/>
    </row>
    <row r="507651">
      <c r="I507651" s="4" t="n"/>
      <c r="J507651" s="4" t="n"/>
    </row>
    <row r="507652">
      <c r="I507652" s="4" t="n"/>
      <c r="J507652" s="4" t="n"/>
    </row>
    <row r="507653">
      <c r="I507653" s="4" t="n"/>
      <c r="J507653" s="4" t="n"/>
    </row>
    <row r="507654">
      <c r="I507654" s="4" t="n"/>
      <c r="J507654" s="4" t="n"/>
    </row>
    <row r="507655">
      <c r="I507655" s="4" t="n"/>
      <c r="J507655" s="4" t="n"/>
    </row>
    <row r="507656">
      <c r="I507656" s="4" t="n"/>
      <c r="J507656" s="4" t="n"/>
    </row>
    <row r="507657">
      <c r="I507657" s="4" t="n"/>
      <c r="J507657" s="4" t="n"/>
    </row>
    <row r="507658">
      <c r="I507658" s="4" t="n"/>
      <c r="J507658" s="4" t="n"/>
    </row>
    <row r="507659">
      <c r="I507659" s="4" t="n"/>
      <c r="J507659" s="4" t="n"/>
    </row>
    <row r="507660">
      <c r="I507660" s="4" t="n"/>
      <c r="J507660" s="4" t="n"/>
    </row>
    <row r="507661">
      <c r="I507661" s="4" t="n"/>
      <c r="J507661" s="4" t="n"/>
    </row>
    <row r="507662">
      <c r="I507662" s="4" t="n"/>
      <c r="J507662" s="4" t="n"/>
    </row>
    <row r="507663">
      <c r="I507663" s="4" t="n"/>
      <c r="J507663" s="4" t="n"/>
    </row>
    <row r="507664">
      <c r="I507664" s="4" t="n"/>
      <c r="J507664" s="4" t="n"/>
    </row>
    <row r="507665">
      <c r="I507665" s="4" t="n"/>
      <c r="J507665" s="4" t="n"/>
    </row>
    <row r="507666">
      <c r="I507666" s="4" t="n"/>
      <c r="J507666" s="4" t="n"/>
    </row>
    <row r="507667">
      <c r="I507667" s="4" t="n"/>
      <c r="J507667" s="4" t="n"/>
    </row>
    <row r="507668">
      <c r="I507668" s="4" t="n"/>
      <c r="J507668" s="4" t="n"/>
    </row>
    <row r="507669">
      <c r="I507669" s="4" t="n"/>
      <c r="J507669" s="4" t="n"/>
    </row>
    <row r="507670">
      <c r="I507670" s="4" t="n"/>
      <c r="J507670" s="4" t="n"/>
    </row>
    <row r="507671">
      <c r="I507671" s="4" t="n"/>
      <c r="J507671" s="4" t="n"/>
    </row>
    <row r="507672">
      <c r="I507672" s="4" t="n"/>
      <c r="J507672" s="4" t="n"/>
    </row>
    <row r="507673">
      <c r="I507673" s="4" t="n"/>
      <c r="J507673" s="4" t="n"/>
    </row>
    <row r="507674">
      <c r="I507674" s="4" t="n"/>
      <c r="J507674" s="4" t="n"/>
    </row>
    <row r="507675">
      <c r="I507675" s="4" t="n"/>
      <c r="J507675" s="4" t="n"/>
    </row>
    <row r="507676">
      <c r="I507676" s="4" t="n"/>
      <c r="J507676" s="4" t="n"/>
    </row>
    <row r="507677">
      <c r="I507677" s="4" t="n"/>
      <c r="J507677" s="4" t="n"/>
    </row>
    <row r="507678">
      <c r="I507678" s="4" t="n"/>
      <c r="J507678" s="4" t="n"/>
    </row>
    <row r="507679">
      <c r="I507679" s="4" t="n"/>
      <c r="J507679" s="4" t="n"/>
    </row>
    <row r="507680">
      <c r="I507680" s="4" t="n"/>
      <c r="J507680" s="4" t="n"/>
    </row>
    <row r="507681">
      <c r="I507681" s="4" t="n"/>
      <c r="J507681" s="4" t="n"/>
    </row>
    <row r="507682">
      <c r="I507682" s="4" t="n"/>
      <c r="J507682" s="4" t="n"/>
    </row>
    <row r="507683">
      <c r="I507683" s="4" t="n"/>
      <c r="J507683" s="4" t="n"/>
    </row>
    <row r="507684">
      <c r="I507684" s="4" t="n"/>
      <c r="J507684" s="4" t="n"/>
    </row>
    <row r="507685">
      <c r="I507685" s="4" t="n"/>
      <c r="J507685" s="4" t="n"/>
    </row>
    <row r="507686">
      <c r="I507686" s="4" t="n"/>
      <c r="J507686" s="4" t="n"/>
    </row>
    <row r="507687">
      <c r="I507687" s="4" t="n"/>
      <c r="J507687" s="4" t="n"/>
    </row>
    <row r="507688">
      <c r="I507688" s="4" t="n"/>
      <c r="J507688" s="4" t="n"/>
    </row>
    <row r="507689">
      <c r="I507689" s="4" t="n"/>
      <c r="J507689" s="4" t="n"/>
    </row>
    <row r="507690">
      <c r="I507690" s="4" t="n"/>
      <c r="J507690" s="4" t="n"/>
    </row>
    <row r="507691">
      <c r="I507691" s="4" t="n"/>
      <c r="J507691" s="4" t="n"/>
    </row>
    <row r="507692">
      <c r="I507692" s="4" t="n"/>
      <c r="J507692" s="4" t="n"/>
    </row>
    <row r="507693">
      <c r="I507693" s="4" t="n"/>
      <c r="J507693" s="4" t="n"/>
    </row>
    <row r="507694">
      <c r="I507694" s="4" t="n"/>
      <c r="J507694" s="4" t="n"/>
    </row>
    <row r="507695">
      <c r="I507695" s="4" t="n"/>
      <c r="J507695" s="4" t="n"/>
    </row>
    <row r="507696">
      <c r="I507696" s="4" t="n"/>
      <c r="J507696" s="4" t="n"/>
    </row>
    <row r="507697">
      <c r="I507697" s="4" t="n"/>
      <c r="J507697" s="4" t="n"/>
    </row>
    <row r="507698">
      <c r="I507698" s="4" t="n"/>
      <c r="J507698" s="4" t="n"/>
    </row>
    <row r="507699">
      <c r="I507699" s="4" t="n"/>
      <c r="J507699" s="4" t="n"/>
    </row>
    <row r="507700">
      <c r="I507700" s="4" t="n"/>
      <c r="J507700" s="4" t="n"/>
    </row>
    <row r="507701">
      <c r="I507701" s="4" t="n"/>
      <c r="J507701" s="4" t="n"/>
    </row>
    <row r="507702">
      <c r="I507702" s="4" t="n"/>
      <c r="J507702" s="4" t="n"/>
    </row>
    <row r="507703">
      <c r="I507703" s="4" t="n"/>
      <c r="J507703" s="4" t="n"/>
    </row>
    <row r="507704">
      <c r="I507704" s="4" t="n"/>
      <c r="J507704" s="4" t="n"/>
    </row>
    <row r="507705">
      <c r="I507705" s="4" t="n"/>
      <c r="J507705" s="4" t="n"/>
    </row>
    <row r="507706">
      <c r="I507706" s="4" t="n"/>
      <c r="J507706" s="4" t="n"/>
    </row>
    <row r="507707">
      <c r="I507707" s="4" t="n"/>
      <c r="J507707" s="4" t="n"/>
    </row>
    <row r="507708">
      <c r="I507708" s="4" t="n"/>
      <c r="J507708" s="4" t="n"/>
    </row>
    <row r="507709">
      <c r="I507709" s="4" t="n"/>
      <c r="J507709" s="4" t="n"/>
    </row>
    <row r="507710">
      <c r="I507710" s="4" t="n"/>
      <c r="J507710" s="4" t="n"/>
    </row>
    <row r="507711">
      <c r="I507711" s="4" t="n"/>
      <c r="J507711" s="4" t="n"/>
    </row>
    <row r="507712">
      <c r="I507712" s="4" t="n"/>
      <c r="J507712" s="4" t="n"/>
    </row>
    <row r="507713">
      <c r="I507713" s="4" t="n"/>
      <c r="J507713" s="4" t="n"/>
    </row>
    <row r="507714">
      <c r="I507714" s="4" t="n"/>
      <c r="J507714" s="4" t="n"/>
    </row>
    <row r="507715">
      <c r="I507715" s="4" t="n"/>
      <c r="J507715" s="4" t="n"/>
    </row>
    <row r="507716">
      <c r="I507716" s="4" t="n"/>
      <c r="J507716" s="4" t="n"/>
    </row>
    <row r="507717">
      <c r="I507717" s="4" t="n"/>
      <c r="J507717" s="4" t="n"/>
    </row>
    <row r="507718">
      <c r="I507718" s="4" t="n"/>
      <c r="J507718" s="4" t="n"/>
    </row>
    <row r="507719">
      <c r="I507719" s="4" t="n"/>
      <c r="J507719" s="4" t="n"/>
    </row>
    <row r="507720">
      <c r="I507720" s="4" t="n"/>
      <c r="J507720" s="4" t="n"/>
    </row>
    <row r="507721">
      <c r="I507721" s="4" t="n"/>
      <c r="J507721" s="4" t="n"/>
    </row>
    <row r="507722">
      <c r="I507722" s="4" t="n"/>
      <c r="J507722" s="4" t="n"/>
    </row>
    <row r="507723">
      <c r="I507723" s="4" t="n"/>
      <c r="J507723" s="4" t="n"/>
    </row>
    <row r="507724">
      <c r="I507724" s="4" t="n"/>
      <c r="J507724" s="4" t="n"/>
    </row>
    <row r="507725">
      <c r="I507725" s="4" t="n"/>
      <c r="J507725" s="4" t="n"/>
    </row>
    <row r="507726">
      <c r="I507726" s="4" t="n"/>
      <c r="J507726" s="4" t="n"/>
    </row>
    <row r="507727">
      <c r="I507727" s="4" t="n"/>
      <c r="J507727" s="4" t="n"/>
    </row>
    <row r="507728">
      <c r="I507728" s="4" t="n"/>
      <c r="J507728" s="4" t="n"/>
    </row>
    <row r="507729">
      <c r="I507729" s="4" t="n"/>
      <c r="J507729" s="4" t="n"/>
    </row>
    <row r="507730">
      <c r="I507730" s="4" t="n"/>
      <c r="J507730" s="4" t="n"/>
    </row>
    <row r="507731">
      <c r="I507731" s="4" t="n"/>
      <c r="J507731" s="4" t="n"/>
    </row>
    <row r="507732">
      <c r="I507732" s="4" t="n"/>
      <c r="J507732" s="4" t="n"/>
    </row>
    <row r="507733">
      <c r="I507733" s="4" t="n"/>
      <c r="J507733" s="4" t="n"/>
    </row>
    <row r="507734">
      <c r="I507734" s="4" t="n"/>
      <c r="J507734" s="4" t="n"/>
    </row>
    <row r="507735">
      <c r="I507735" s="4" t="n"/>
      <c r="J507735" s="4" t="n"/>
    </row>
    <row r="507736">
      <c r="I507736" s="4" t="n"/>
      <c r="J507736" s="4" t="n"/>
    </row>
    <row r="507737">
      <c r="I507737" s="4" t="n"/>
      <c r="J507737" s="4" t="n"/>
    </row>
    <row r="507738">
      <c r="I507738" s="4" t="n"/>
      <c r="J507738" s="4" t="n"/>
    </row>
    <row r="507739">
      <c r="I507739" s="4" t="n"/>
      <c r="J507739" s="4" t="n"/>
    </row>
    <row r="507740">
      <c r="I507740" s="4" t="n"/>
      <c r="J507740" s="4" t="n"/>
    </row>
    <row r="507741">
      <c r="I507741" s="4" t="n"/>
      <c r="J507741" s="4" t="n"/>
    </row>
    <row r="507742">
      <c r="I507742" s="4" t="n"/>
      <c r="J507742" s="4" t="n"/>
    </row>
    <row r="507743">
      <c r="I507743" s="4" t="n"/>
      <c r="J507743" s="4" t="n"/>
    </row>
    <row r="507744">
      <c r="I507744" s="4" t="n"/>
      <c r="J507744" s="4" t="n"/>
    </row>
    <row r="507745">
      <c r="I507745" s="4" t="n"/>
      <c r="J507745" s="4" t="n"/>
    </row>
    <row r="507746">
      <c r="I507746" s="4" t="n"/>
      <c r="J507746" s="4" t="n"/>
    </row>
    <row r="507747">
      <c r="I507747" s="4" t="n"/>
      <c r="J507747" s="4" t="n"/>
    </row>
    <row r="507748">
      <c r="I507748" s="4" t="n"/>
      <c r="J507748" s="4" t="n"/>
    </row>
    <row r="507749">
      <c r="I507749" s="4" t="n"/>
      <c r="J507749" s="4" t="n"/>
    </row>
    <row r="507750">
      <c r="I507750" s="4" t="n"/>
      <c r="J507750" s="4" t="n"/>
    </row>
    <row r="507751">
      <c r="I507751" s="4" t="n"/>
      <c r="J507751" s="4" t="n"/>
    </row>
    <row r="507752">
      <c r="I507752" s="4" t="n"/>
      <c r="J507752" s="4" t="n"/>
    </row>
    <row r="507753">
      <c r="I507753" s="4" t="n"/>
      <c r="J507753" s="4" t="n"/>
    </row>
    <row r="507754">
      <c r="I507754" s="4" t="n"/>
      <c r="J507754" s="4" t="n"/>
    </row>
    <row r="507755">
      <c r="I507755" s="4" t="n"/>
      <c r="J507755" s="4" t="n"/>
    </row>
    <row r="507756">
      <c r="I507756" s="4" t="n"/>
      <c r="J507756" s="4" t="n"/>
    </row>
    <row r="507757">
      <c r="I507757" s="4" t="n"/>
      <c r="J507757" s="4" t="n"/>
    </row>
    <row r="507758">
      <c r="I507758" s="4" t="n"/>
      <c r="J507758" s="4" t="n"/>
    </row>
    <row r="507759">
      <c r="I507759" s="4" t="n"/>
      <c r="J507759" s="4" t="n"/>
    </row>
    <row r="507760">
      <c r="I507760" s="4" t="n"/>
      <c r="J507760" s="4" t="n"/>
    </row>
    <row r="507761">
      <c r="I507761" s="4" t="n"/>
      <c r="J507761" s="4" t="n"/>
    </row>
    <row r="507762">
      <c r="I507762" s="4" t="n"/>
      <c r="J507762" s="4" t="n"/>
    </row>
    <row r="507763">
      <c r="I507763" s="4" t="n"/>
      <c r="J507763" s="4" t="n"/>
    </row>
    <row r="507764">
      <c r="I507764" s="4" t="n"/>
      <c r="J507764" s="4" t="n"/>
    </row>
    <row r="507765">
      <c r="I507765" s="4" t="n"/>
      <c r="J507765" s="4" t="n"/>
    </row>
    <row r="507766">
      <c r="I507766" s="4" t="n"/>
      <c r="J507766" s="4" t="n"/>
    </row>
    <row r="507767">
      <c r="I507767" s="4" t="n"/>
      <c r="J507767" s="4" t="n"/>
    </row>
    <row r="507768">
      <c r="I507768" s="4" t="n"/>
      <c r="J507768" s="4" t="n"/>
    </row>
    <row r="507769">
      <c r="I507769" s="4" t="n"/>
      <c r="J507769" s="4" t="n"/>
    </row>
    <row r="507770">
      <c r="I507770" s="4" t="n"/>
      <c r="J507770" s="4" t="n"/>
    </row>
    <row r="507771">
      <c r="I507771" s="4" t="n"/>
      <c r="J507771" s="4" t="n"/>
    </row>
    <row r="507772">
      <c r="I507772" s="4" t="n"/>
      <c r="J507772" s="4" t="n"/>
    </row>
    <row r="507773">
      <c r="I507773" s="4" t="n"/>
      <c r="J507773" s="4" t="n"/>
    </row>
    <row r="507774">
      <c r="I507774" s="4" t="n"/>
      <c r="J507774" s="4" t="n"/>
    </row>
    <row r="507775">
      <c r="I507775" s="4" t="n"/>
      <c r="J507775" s="4" t="n"/>
    </row>
    <row r="507776">
      <c r="I507776" s="4" t="n"/>
      <c r="J507776" s="4" t="n"/>
    </row>
    <row r="507777">
      <c r="I507777" s="4" t="n"/>
      <c r="J507777" s="4" t="n"/>
    </row>
    <row r="507778">
      <c r="I507778" s="4" t="n"/>
      <c r="J507778" s="4" t="n"/>
    </row>
    <row r="507779">
      <c r="I507779" s="4" t="n"/>
      <c r="J507779" s="4" t="n"/>
    </row>
    <row r="507780">
      <c r="I507780" s="4" t="n"/>
      <c r="J507780" s="4" t="n"/>
    </row>
    <row r="507781">
      <c r="I507781" s="4" t="n"/>
      <c r="J507781" s="4" t="n"/>
    </row>
    <row r="507782">
      <c r="I507782" s="4" t="n"/>
      <c r="J507782" s="4" t="n"/>
    </row>
    <row r="507783">
      <c r="I507783" s="4" t="n"/>
      <c r="J507783" s="4" t="n"/>
    </row>
    <row r="507784">
      <c r="I507784" s="4" t="n"/>
      <c r="J507784" s="4" t="n"/>
    </row>
    <row r="507785">
      <c r="I507785" s="4" t="n"/>
      <c r="J507785" s="4" t="n"/>
    </row>
    <row r="507786">
      <c r="I507786" s="4" t="n"/>
      <c r="J507786" s="4" t="n"/>
    </row>
    <row r="507787">
      <c r="I507787" s="4" t="n"/>
      <c r="J507787" s="4" t="n"/>
    </row>
    <row r="507788">
      <c r="I507788" s="4" t="n"/>
      <c r="J507788" s="4" t="n"/>
    </row>
    <row r="507789">
      <c r="I507789" s="4" t="n"/>
      <c r="J507789" s="4" t="n"/>
    </row>
    <row r="507790">
      <c r="I507790" s="4" t="n"/>
      <c r="J507790" s="4" t="n"/>
    </row>
    <row r="507791">
      <c r="I507791" s="4" t="n"/>
      <c r="J507791" s="4" t="n"/>
    </row>
    <row r="507792">
      <c r="I507792" s="4" t="n"/>
      <c r="J507792" s="4" t="n"/>
    </row>
    <row r="507793">
      <c r="I507793" s="4" t="n"/>
      <c r="J507793" s="4" t="n"/>
    </row>
    <row r="507794">
      <c r="I507794" s="4" t="n"/>
      <c r="J507794" s="4" t="n"/>
    </row>
    <row r="507795">
      <c r="I507795" s="4" t="n"/>
      <c r="J507795" s="4" t="n"/>
    </row>
    <row r="507796">
      <c r="I507796" s="4" t="n"/>
      <c r="J507796" s="4" t="n"/>
    </row>
    <row r="507797">
      <c r="I507797" s="4" t="n"/>
      <c r="J507797" s="4" t="n"/>
    </row>
    <row r="507798">
      <c r="I507798" s="4" t="n"/>
      <c r="J507798" s="4" t="n"/>
    </row>
    <row r="507799">
      <c r="I507799" s="4" t="n"/>
      <c r="J507799" s="4" t="n"/>
    </row>
    <row r="507800">
      <c r="I507800" s="4" t="n"/>
      <c r="J507800" s="4" t="n"/>
    </row>
    <row r="507801">
      <c r="I507801" s="4" t="n"/>
      <c r="J507801" s="4" t="n"/>
    </row>
    <row r="507802">
      <c r="I507802" s="4" t="n"/>
      <c r="J507802" s="4" t="n"/>
    </row>
    <row r="507803">
      <c r="I507803" s="4" t="n"/>
      <c r="J507803" s="4" t="n"/>
    </row>
    <row r="507804">
      <c r="I507804" s="4" t="n"/>
      <c r="J507804" s="4" t="n"/>
    </row>
    <row r="507805">
      <c r="I507805" s="4" t="n"/>
      <c r="J507805" s="4" t="n"/>
    </row>
    <row r="507806">
      <c r="I507806" s="4" t="n"/>
      <c r="J507806" s="4" t="n"/>
    </row>
    <row r="507807">
      <c r="I507807" s="4" t="n"/>
      <c r="J507807" s="4" t="n"/>
    </row>
    <row r="507808">
      <c r="I507808" s="4" t="n"/>
      <c r="J507808" s="4" t="n"/>
    </row>
    <row r="507809">
      <c r="I507809" s="4" t="n"/>
      <c r="J507809" s="4" t="n"/>
    </row>
    <row r="507810">
      <c r="I507810" s="4" t="n"/>
      <c r="J507810" s="4" t="n"/>
    </row>
    <row r="507811">
      <c r="I507811" s="4" t="n"/>
      <c r="J507811" s="4" t="n"/>
    </row>
    <row r="507812">
      <c r="I507812" s="4" t="n"/>
      <c r="J507812" s="4" t="n"/>
    </row>
    <row r="507813">
      <c r="I507813" s="4" t="n"/>
      <c r="J507813" s="4" t="n"/>
    </row>
    <row r="507814">
      <c r="I507814" s="4" t="n"/>
      <c r="J507814" s="4" t="n"/>
    </row>
    <row r="507815">
      <c r="I507815" s="4" t="n"/>
      <c r="J507815" s="4" t="n"/>
    </row>
    <row r="507816">
      <c r="I507816" s="4" t="n"/>
      <c r="J507816" s="4" t="n"/>
    </row>
    <row r="507817">
      <c r="I507817" s="4" t="n"/>
      <c r="J507817" s="4" t="n"/>
    </row>
    <row r="507818">
      <c r="I507818" s="4" t="n"/>
      <c r="J507818" s="4" t="n"/>
    </row>
    <row r="507819">
      <c r="I507819" s="4" t="n"/>
      <c r="J507819" s="4" t="n"/>
    </row>
    <row r="507820">
      <c r="I507820" s="4" t="n"/>
      <c r="J507820" s="4" t="n"/>
    </row>
    <row r="507821">
      <c r="I507821" s="4" t="n"/>
      <c r="J507821" s="4" t="n"/>
    </row>
    <row r="507822">
      <c r="I507822" s="4" t="n"/>
      <c r="J507822" s="4" t="n"/>
    </row>
    <row r="507823">
      <c r="I507823" s="4" t="n"/>
      <c r="J507823" s="4" t="n"/>
    </row>
    <row r="507824">
      <c r="I507824" s="4" t="n"/>
      <c r="J507824" s="4" t="n"/>
    </row>
    <row r="507825">
      <c r="I507825" s="4" t="n"/>
      <c r="J507825" s="4" t="n"/>
    </row>
    <row r="507826">
      <c r="I507826" s="4" t="n"/>
      <c r="J507826" s="4" t="n"/>
    </row>
    <row r="507827">
      <c r="I507827" s="4" t="n"/>
      <c r="J507827" s="4" t="n"/>
    </row>
    <row r="507828">
      <c r="I507828" s="4" t="n"/>
      <c r="J507828" s="4" t="n"/>
    </row>
    <row r="507829">
      <c r="I507829" s="4" t="n"/>
      <c r="J507829" s="4" t="n"/>
    </row>
    <row r="507830">
      <c r="I507830" s="4" t="n"/>
      <c r="J507830" s="4" t="n"/>
    </row>
    <row r="507831">
      <c r="I507831" s="4" t="n"/>
      <c r="J507831" s="4" t="n"/>
    </row>
    <row r="507832">
      <c r="I507832" s="4" t="n"/>
      <c r="J507832" s="4" t="n"/>
    </row>
    <row r="507833">
      <c r="I507833" s="4" t="n"/>
      <c r="J507833" s="4" t="n"/>
    </row>
    <row r="507834">
      <c r="I507834" s="4" t="n"/>
      <c r="J507834" s="4" t="n"/>
    </row>
    <row r="507835">
      <c r="I507835" s="4" t="n"/>
      <c r="J507835" s="4" t="n"/>
    </row>
    <row r="507836">
      <c r="I507836" s="4" t="n"/>
      <c r="J507836" s="4" t="n"/>
    </row>
    <row r="507837">
      <c r="I507837" s="4" t="n"/>
      <c r="J507837" s="4" t="n"/>
    </row>
    <row r="507838">
      <c r="I507838" s="4" t="n"/>
      <c r="J507838" s="4" t="n"/>
    </row>
    <row r="507839">
      <c r="I507839" s="4" t="n"/>
      <c r="J507839" s="4" t="n"/>
    </row>
    <row r="507840">
      <c r="I507840" s="4" t="n"/>
      <c r="J507840" s="4" t="n"/>
    </row>
    <row r="507841">
      <c r="I507841" s="4" t="n"/>
      <c r="J507841" s="4" t="n"/>
    </row>
    <row r="507842">
      <c r="I507842" s="4" t="n"/>
      <c r="J507842" s="4" t="n"/>
    </row>
    <row r="507843">
      <c r="I507843" s="4" t="n"/>
      <c r="J507843" s="4" t="n"/>
    </row>
    <row r="507844">
      <c r="I507844" s="4" t="n"/>
      <c r="J507844" s="4" t="n"/>
    </row>
    <row r="507845">
      <c r="I507845" s="4" t="n"/>
      <c r="J507845" s="4" t="n"/>
    </row>
    <row r="507846">
      <c r="I507846" s="4" t="n"/>
      <c r="J507846" s="4" t="n"/>
    </row>
    <row r="507847">
      <c r="I507847" s="4" t="n"/>
      <c r="J507847" s="4" t="n"/>
    </row>
    <row r="507848">
      <c r="I507848" s="4" t="n"/>
      <c r="J507848" s="4" t="n"/>
    </row>
    <row r="507849">
      <c r="I507849" s="4" t="n"/>
      <c r="J507849" s="4" t="n"/>
    </row>
    <row r="507850">
      <c r="I507850" s="4" t="n"/>
      <c r="J507850" s="4" t="n"/>
    </row>
    <row r="507851">
      <c r="I507851" s="4" t="n"/>
      <c r="J507851" s="4" t="n"/>
    </row>
    <row r="507852">
      <c r="I507852" s="4" t="n"/>
      <c r="J507852" s="4" t="n"/>
    </row>
    <row r="507853">
      <c r="I507853" s="4" t="n"/>
      <c r="J507853" s="4" t="n"/>
    </row>
    <row r="507854">
      <c r="I507854" s="4" t="n"/>
      <c r="J507854" s="4" t="n"/>
    </row>
    <row r="507855">
      <c r="I507855" s="4" t="n"/>
      <c r="J507855" s="4" t="n"/>
    </row>
    <row r="507856">
      <c r="I507856" s="4" t="n"/>
      <c r="J507856" s="4" t="n"/>
    </row>
    <row r="507857">
      <c r="I507857" s="4" t="n"/>
      <c r="J507857" s="4" t="n"/>
    </row>
    <row r="507858">
      <c r="I507858" s="4" t="n"/>
      <c r="J507858" s="4" t="n"/>
    </row>
    <row r="507859">
      <c r="I507859" s="4" t="n"/>
      <c r="J507859" s="4" t="n"/>
    </row>
    <row r="507860">
      <c r="I507860" s="4" t="n"/>
      <c r="J507860" s="4" t="n"/>
    </row>
    <row r="507861">
      <c r="I507861" s="4" t="n"/>
      <c r="J507861" s="4" t="n"/>
    </row>
    <row r="507862">
      <c r="I507862" s="4" t="n"/>
      <c r="J507862" s="4" t="n"/>
    </row>
    <row r="507863">
      <c r="I507863" s="4" t="n"/>
      <c r="J507863" s="4" t="n"/>
    </row>
    <row r="507864">
      <c r="I507864" s="4" t="n"/>
      <c r="J507864" s="4" t="n"/>
    </row>
    <row r="507865">
      <c r="I507865" s="4" t="n"/>
      <c r="J507865" s="4" t="n"/>
    </row>
    <row r="507866">
      <c r="I507866" s="4" t="n"/>
      <c r="J507866" s="4" t="n"/>
    </row>
    <row r="507867">
      <c r="I507867" s="4" t="n"/>
      <c r="J507867" s="4" t="n"/>
    </row>
    <row r="507868">
      <c r="I507868" s="4" t="n"/>
      <c r="J507868" s="4" t="n"/>
    </row>
    <row r="507869">
      <c r="I507869" s="4" t="n"/>
      <c r="J507869" s="4" t="n"/>
    </row>
    <row r="507870">
      <c r="I507870" s="4" t="n"/>
      <c r="J507870" s="4" t="n"/>
    </row>
    <row r="507871">
      <c r="I507871" s="4" t="n"/>
      <c r="J507871" s="4" t="n"/>
    </row>
    <row r="507872">
      <c r="I507872" s="4" t="n"/>
      <c r="J507872" s="4" t="n"/>
    </row>
    <row r="507873">
      <c r="I507873" s="4" t="n"/>
      <c r="J507873" s="4" t="n"/>
    </row>
    <row r="507874">
      <c r="I507874" s="4" t="n"/>
      <c r="J507874" s="4" t="n"/>
    </row>
    <row r="507875">
      <c r="I507875" s="4" t="n"/>
      <c r="J507875" s="4" t="n"/>
    </row>
    <row r="507876">
      <c r="I507876" s="4" t="n"/>
      <c r="J507876" s="4" t="n"/>
    </row>
    <row r="507877">
      <c r="I507877" s="4" t="n"/>
      <c r="J507877" s="4" t="n"/>
    </row>
    <row r="507878">
      <c r="I507878" s="4" t="n"/>
      <c r="J507878" s="4" t="n"/>
    </row>
    <row r="507879">
      <c r="I507879" s="4" t="n"/>
      <c r="J507879" s="4" t="n"/>
    </row>
    <row r="507880">
      <c r="I507880" s="4" t="n"/>
      <c r="J507880" s="4" t="n"/>
    </row>
    <row r="507881">
      <c r="I507881" s="4" t="n"/>
      <c r="J507881" s="4" t="n"/>
    </row>
    <row r="507882">
      <c r="I507882" s="4" t="n"/>
      <c r="J507882" s="4" t="n"/>
    </row>
    <row r="507883">
      <c r="I507883" s="4" t="n"/>
      <c r="J507883" s="4" t="n"/>
    </row>
    <row r="507884">
      <c r="I507884" s="4" t="n"/>
      <c r="J507884" s="4" t="n"/>
    </row>
    <row r="507885">
      <c r="I507885" s="4" t="n"/>
      <c r="J507885" s="4" t="n"/>
    </row>
    <row r="507886">
      <c r="I507886" s="4" t="n"/>
      <c r="J507886" s="4" t="n"/>
    </row>
    <row r="507887">
      <c r="I507887" s="4" t="n"/>
      <c r="J507887" s="4" t="n"/>
    </row>
    <row r="507888">
      <c r="I507888" s="4" t="n"/>
      <c r="J507888" s="4" t="n"/>
    </row>
    <row r="507889">
      <c r="I507889" s="4" t="n"/>
      <c r="J507889" s="4" t="n"/>
    </row>
    <row r="507890">
      <c r="I507890" s="4" t="n"/>
      <c r="J507890" s="4" t="n"/>
    </row>
    <row r="507891">
      <c r="I507891" s="4" t="n"/>
      <c r="J507891" s="4" t="n"/>
    </row>
    <row r="507892">
      <c r="I507892" s="4" t="n"/>
      <c r="J507892" s="4" t="n"/>
    </row>
    <row r="507893">
      <c r="I507893" s="4" t="n"/>
      <c r="J507893" s="4" t="n"/>
    </row>
    <row r="507894">
      <c r="I507894" s="4" t="n"/>
      <c r="J507894" s="4" t="n"/>
    </row>
    <row r="507895">
      <c r="I507895" s="4" t="n"/>
      <c r="J507895" s="4" t="n"/>
    </row>
    <row r="507896">
      <c r="I507896" s="4" t="n"/>
      <c r="J507896" s="4" t="n"/>
    </row>
    <row r="507897">
      <c r="I507897" s="4" t="n"/>
      <c r="J507897" s="4" t="n"/>
    </row>
    <row r="507898">
      <c r="I507898" s="4" t="n"/>
      <c r="J507898" s="4" t="n"/>
    </row>
    <row r="507899">
      <c r="I507899" s="4" t="n"/>
      <c r="J507899" s="4" t="n"/>
    </row>
    <row r="507900">
      <c r="I507900" s="4" t="n"/>
      <c r="J507900" s="4" t="n"/>
    </row>
    <row r="507901">
      <c r="I507901" s="4" t="n"/>
      <c r="J507901" s="4" t="n"/>
    </row>
    <row r="507902">
      <c r="I507902" s="4" t="n"/>
      <c r="J507902" s="4" t="n"/>
    </row>
    <row r="507903">
      <c r="I507903" s="4" t="n"/>
      <c r="J507903" s="4" t="n"/>
    </row>
    <row r="507904">
      <c r="I507904" s="4" t="n"/>
      <c r="J507904" s="4" t="n"/>
    </row>
    <row r="507905">
      <c r="I507905" s="4" t="n"/>
      <c r="J507905" s="4" t="n"/>
    </row>
    <row r="507906">
      <c r="I507906" s="4" t="n"/>
      <c r="J507906" s="4" t="n"/>
    </row>
    <row r="507907">
      <c r="I507907" s="4" t="n"/>
      <c r="J507907" s="4" t="n"/>
    </row>
    <row r="507908">
      <c r="I507908" s="4" t="n"/>
      <c r="J507908" s="4" t="n"/>
    </row>
    <row r="507909">
      <c r="I507909" s="4" t="n"/>
      <c r="J507909" s="4" t="n"/>
    </row>
    <row r="507910">
      <c r="I507910" s="4" t="n"/>
      <c r="J507910" s="4" t="n"/>
    </row>
    <row r="507911">
      <c r="I507911" s="4" t="n"/>
      <c r="J507911" s="4" t="n"/>
    </row>
    <row r="507912">
      <c r="I507912" s="4" t="n"/>
      <c r="J507912" s="4" t="n"/>
    </row>
    <row r="507913">
      <c r="I507913" s="4" t="n"/>
      <c r="J507913" s="4" t="n"/>
    </row>
    <row r="507914">
      <c r="I507914" s="4" t="n"/>
      <c r="J507914" s="4" t="n"/>
    </row>
    <row r="507915">
      <c r="I507915" s="4" t="n"/>
      <c r="J507915" s="4" t="n"/>
    </row>
    <row r="507916">
      <c r="I507916" s="4" t="n"/>
      <c r="J507916" s="4" t="n"/>
    </row>
    <row r="507917">
      <c r="I507917" s="4" t="n"/>
      <c r="J507917" s="4" t="n"/>
    </row>
    <row r="507918">
      <c r="I507918" s="4" t="n"/>
      <c r="J507918" s="4" t="n"/>
    </row>
    <row r="507919">
      <c r="I507919" s="4" t="n"/>
      <c r="J507919" s="4" t="n"/>
    </row>
    <row r="507920">
      <c r="I507920" s="4" t="n"/>
      <c r="J507920" s="4" t="n"/>
    </row>
    <row r="507921">
      <c r="I507921" s="4" t="n"/>
      <c r="J507921" s="4" t="n"/>
    </row>
    <row r="507922">
      <c r="I507922" s="4" t="n"/>
      <c r="J507922" s="4" t="n"/>
    </row>
    <row r="507923">
      <c r="I507923" s="4" t="n"/>
      <c r="J507923" s="4" t="n"/>
    </row>
    <row r="507924">
      <c r="I507924" s="4" t="n"/>
      <c r="J507924" s="4" t="n"/>
    </row>
    <row r="507925">
      <c r="I507925" s="4" t="n"/>
      <c r="J507925" s="4" t="n"/>
    </row>
    <row r="507926">
      <c r="I507926" s="4" t="n"/>
      <c r="J507926" s="4" t="n"/>
    </row>
    <row r="507927">
      <c r="I507927" s="4" t="n"/>
      <c r="J507927" s="4" t="n"/>
    </row>
    <row r="507928">
      <c r="I507928" s="4" t="n"/>
      <c r="J507928" s="4" t="n"/>
    </row>
    <row r="507929">
      <c r="I507929" s="4" t="n"/>
      <c r="J507929" s="4" t="n"/>
    </row>
    <row r="507930">
      <c r="I507930" s="4" t="n"/>
      <c r="J507930" s="4" t="n"/>
    </row>
    <row r="507931">
      <c r="I507931" s="4" t="n"/>
      <c r="J507931" s="4" t="n"/>
    </row>
    <row r="507932">
      <c r="I507932" s="4" t="n"/>
      <c r="J507932" s="4" t="n"/>
    </row>
    <row r="507933">
      <c r="I507933" s="4" t="n"/>
      <c r="J507933" s="4" t="n"/>
    </row>
    <row r="507934">
      <c r="I507934" s="4" t="n"/>
      <c r="J507934" s="4" t="n"/>
    </row>
    <row r="507935">
      <c r="I507935" s="4" t="n"/>
      <c r="J507935" s="4" t="n"/>
    </row>
    <row r="507936">
      <c r="I507936" s="4" t="n"/>
      <c r="J507936" s="4" t="n"/>
    </row>
    <row r="507937">
      <c r="I507937" s="4" t="n"/>
      <c r="J507937" s="4" t="n"/>
    </row>
    <row r="507938">
      <c r="I507938" s="4" t="n"/>
      <c r="J507938" s="4" t="n"/>
    </row>
    <row r="507939">
      <c r="I507939" s="4" t="n"/>
      <c r="J507939" s="4" t="n"/>
    </row>
    <row r="507940">
      <c r="I507940" s="4" t="n"/>
      <c r="J507940" s="4" t="n"/>
    </row>
    <row r="507941">
      <c r="I507941" s="4" t="n"/>
      <c r="J507941" s="4" t="n"/>
    </row>
    <row r="507942">
      <c r="I507942" s="4" t="n"/>
      <c r="J507942" s="4" t="n"/>
    </row>
    <row r="507943">
      <c r="I507943" s="4" t="n"/>
      <c r="J507943" s="4" t="n"/>
    </row>
    <row r="507944">
      <c r="I507944" s="4" t="n"/>
      <c r="J507944" s="4" t="n"/>
    </row>
    <row r="507945">
      <c r="I507945" s="4" t="n"/>
      <c r="J507945" s="4" t="n"/>
    </row>
    <row r="507946">
      <c r="I507946" s="4" t="n"/>
      <c r="J507946" s="4" t="n"/>
    </row>
    <row r="507947">
      <c r="I507947" s="4" t="n"/>
      <c r="J507947" s="4" t="n"/>
    </row>
    <row r="507948">
      <c r="I507948" s="4" t="n"/>
      <c r="J507948" s="4" t="n"/>
    </row>
    <row r="507949">
      <c r="I507949" s="4" t="n"/>
      <c r="J507949" s="4" t="n"/>
    </row>
    <row r="507950">
      <c r="I507950" s="4" t="n"/>
      <c r="J507950" s="4" t="n"/>
    </row>
    <row r="507951">
      <c r="I507951" s="4" t="n"/>
      <c r="J507951" s="4" t="n"/>
    </row>
    <row r="507952">
      <c r="I507952" s="4" t="n"/>
      <c r="J507952" s="4" t="n"/>
    </row>
    <row r="507953">
      <c r="I507953" s="4" t="n"/>
      <c r="J507953" s="4" t="n"/>
    </row>
    <row r="507954">
      <c r="I507954" s="4" t="n"/>
      <c r="J507954" s="4" t="n"/>
    </row>
    <row r="507955">
      <c r="I507955" s="4" t="n"/>
      <c r="J507955" s="4" t="n"/>
    </row>
    <row r="507956">
      <c r="I507956" s="4" t="n"/>
      <c r="J507956" s="4" t="n"/>
    </row>
    <row r="507957">
      <c r="I507957" s="4" t="n"/>
      <c r="J507957" s="4" t="n"/>
    </row>
    <row r="507958">
      <c r="I507958" s="4" t="n"/>
      <c r="J507958" s="4" t="n"/>
    </row>
    <row r="507959">
      <c r="I507959" s="4" t="n"/>
      <c r="J507959" s="4" t="n"/>
    </row>
    <row r="507960">
      <c r="I507960" s="4" t="n"/>
      <c r="J507960" s="4" t="n"/>
    </row>
    <row r="507961">
      <c r="I507961" s="4" t="n"/>
      <c r="J507961" s="4" t="n"/>
    </row>
    <row r="507962">
      <c r="I507962" s="4" t="n"/>
      <c r="J507962" s="4" t="n"/>
    </row>
    <row r="507963">
      <c r="I507963" s="4" t="n"/>
      <c r="J507963" s="4" t="n"/>
    </row>
    <row r="507964">
      <c r="I507964" s="4" t="n"/>
      <c r="J507964" s="4" t="n"/>
    </row>
    <row r="507965">
      <c r="I507965" s="4" t="n"/>
      <c r="J507965" s="4" t="n"/>
    </row>
    <row r="507966">
      <c r="I507966" s="4" t="n"/>
      <c r="J507966" s="4" t="n"/>
    </row>
    <row r="507967">
      <c r="I507967" s="4" t="n"/>
      <c r="J507967" s="4" t="n"/>
    </row>
    <row r="507968">
      <c r="I507968" s="4" t="n"/>
      <c r="J507968" s="4" t="n"/>
    </row>
    <row r="507969">
      <c r="I507969" s="4" t="n"/>
      <c r="J507969" s="4" t="n"/>
    </row>
    <row r="507970">
      <c r="I507970" s="4" t="n"/>
      <c r="J507970" s="4" t="n"/>
    </row>
    <row r="507971">
      <c r="I507971" s="4" t="n"/>
      <c r="J507971" s="4" t="n"/>
    </row>
    <row r="507972">
      <c r="I507972" s="4" t="n"/>
      <c r="J507972" s="4" t="n"/>
    </row>
    <row r="507973">
      <c r="I507973" s="4" t="n"/>
      <c r="J507973" s="4" t="n"/>
    </row>
    <row r="507974">
      <c r="I507974" s="4" t="n"/>
      <c r="J507974" s="4" t="n"/>
    </row>
    <row r="507975">
      <c r="I507975" s="4" t="n"/>
      <c r="J507975" s="4" t="n"/>
    </row>
    <row r="507976">
      <c r="I507976" s="4" t="n"/>
      <c r="J507976" s="4" t="n"/>
    </row>
    <row r="507977">
      <c r="I507977" s="4" t="n"/>
      <c r="J507977" s="4" t="n"/>
    </row>
    <row r="507978">
      <c r="I507978" s="4" t="n"/>
      <c r="J507978" s="4" t="n"/>
    </row>
    <row r="507979">
      <c r="I507979" s="4" t="n"/>
      <c r="J507979" s="4" t="n"/>
    </row>
    <row r="507980">
      <c r="I507980" s="4" t="n"/>
      <c r="J507980" s="4" t="n"/>
    </row>
    <row r="507981">
      <c r="I507981" s="4" t="n"/>
      <c r="J507981" s="4" t="n"/>
    </row>
    <row r="507982">
      <c r="I507982" s="4" t="n"/>
      <c r="J507982" s="4" t="n"/>
    </row>
    <row r="507983">
      <c r="I507983" s="4" t="n"/>
      <c r="J507983" s="4" t="n"/>
    </row>
    <row r="507984">
      <c r="I507984" s="4" t="n"/>
      <c r="J507984" s="4" t="n"/>
    </row>
    <row r="507985">
      <c r="I507985" s="4" t="n"/>
      <c r="J507985" s="4" t="n"/>
    </row>
    <row r="507986">
      <c r="I507986" s="4" t="n"/>
      <c r="J507986" s="4" t="n"/>
    </row>
    <row r="507987">
      <c r="I507987" s="4" t="n"/>
      <c r="J507987" s="4" t="n"/>
    </row>
    <row r="507988">
      <c r="I507988" s="4" t="n"/>
      <c r="J507988" s="4" t="n"/>
    </row>
    <row r="507989">
      <c r="I507989" s="4" t="n"/>
      <c r="J507989" s="4" t="n"/>
    </row>
    <row r="507990">
      <c r="I507990" s="4" t="n"/>
      <c r="J507990" s="4" t="n"/>
    </row>
    <row r="507991">
      <c r="I507991" s="4" t="n"/>
      <c r="J507991" s="4" t="n"/>
    </row>
    <row r="507992">
      <c r="I507992" s="4" t="n"/>
      <c r="J507992" s="4" t="n"/>
    </row>
    <row r="507993">
      <c r="I507993" s="4" t="n"/>
      <c r="J507993" s="4" t="n"/>
    </row>
    <row r="507994">
      <c r="I507994" s="4" t="n"/>
      <c r="J507994" s="4" t="n"/>
    </row>
    <row r="507995">
      <c r="I507995" s="4" t="n"/>
      <c r="J507995" s="4" t="n"/>
    </row>
    <row r="507996">
      <c r="I507996" s="4" t="n"/>
      <c r="J507996" s="4" t="n"/>
    </row>
    <row r="507997">
      <c r="I507997" s="4" t="n"/>
      <c r="J507997" s="4" t="n"/>
    </row>
    <row r="507998">
      <c r="I507998" s="4" t="n"/>
      <c r="J507998" s="4" t="n"/>
    </row>
    <row r="507999">
      <c r="I507999" s="4" t="n"/>
      <c r="J507999" s="4" t="n"/>
    </row>
    <row r="508000">
      <c r="I508000" s="4" t="n"/>
      <c r="J508000" s="4" t="n"/>
    </row>
    <row r="508001">
      <c r="I508001" s="4" t="n"/>
      <c r="J508001" s="4" t="n"/>
    </row>
    <row r="508002">
      <c r="I508002" s="4" t="n"/>
      <c r="J508002" s="4" t="n"/>
    </row>
    <row r="508003">
      <c r="I508003" s="4" t="n"/>
      <c r="J508003" s="4" t="n"/>
    </row>
    <row r="508004">
      <c r="I508004" s="4" t="n"/>
      <c r="J508004" s="4" t="n"/>
    </row>
    <row r="508005">
      <c r="I508005" s="4" t="n"/>
      <c r="J508005" s="4" t="n"/>
    </row>
    <row r="508006">
      <c r="I508006" s="4" t="n"/>
      <c r="J508006" s="4" t="n"/>
    </row>
    <row r="508007">
      <c r="I508007" s="4" t="n"/>
      <c r="J508007" s="4" t="n"/>
    </row>
    <row r="508008">
      <c r="I508008" s="4" t="n"/>
      <c r="J508008" s="4" t="n"/>
    </row>
    <row r="508009">
      <c r="I508009" s="4" t="n"/>
      <c r="J508009" s="4" t="n"/>
    </row>
    <row r="508010">
      <c r="I508010" s="4" t="n"/>
      <c r="J508010" s="4" t="n"/>
    </row>
    <row r="508011">
      <c r="I508011" s="4" t="n"/>
      <c r="J508011" s="4" t="n"/>
    </row>
    <row r="508012">
      <c r="I508012" s="4" t="n"/>
      <c r="J508012" s="4" t="n"/>
    </row>
    <row r="508013">
      <c r="I508013" s="4" t="n"/>
      <c r="J508013" s="4" t="n"/>
    </row>
    <row r="508014">
      <c r="I508014" s="4" t="n"/>
      <c r="J508014" s="4" t="n"/>
    </row>
    <row r="508015">
      <c r="I508015" s="4" t="n"/>
      <c r="J508015" s="4" t="n"/>
    </row>
    <row r="508016">
      <c r="I508016" s="4" t="n"/>
      <c r="J508016" s="4" t="n"/>
    </row>
    <row r="508017">
      <c r="I508017" s="4" t="n"/>
      <c r="J508017" s="4" t="n"/>
    </row>
    <row r="508018">
      <c r="I508018" s="4" t="n"/>
      <c r="J508018" s="4" t="n"/>
    </row>
    <row r="508019">
      <c r="I508019" s="4" t="n"/>
      <c r="J508019" s="4" t="n"/>
    </row>
    <row r="508020">
      <c r="I508020" s="4" t="n"/>
      <c r="J508020" s="4" t="n"/>
    </row>
    <row r="508021">
      <c r="I508021" s="4" t="n"/>
      <c r="J508021" s="4" t="n"/>
    </row>
    <row r="508022">
      <c r="I508022" s="4" t="n"/>
      <c r="J508022" s="4" t="n"/>
    </row>
    <row r="508023">
      <c r="I508023" s="4" t="n"/>
      <c r="J508023" s="4" t="n"/>
    </row>
    <row r="508024">
      <c r="I508024" s="4" t="n"/>
      <c r="J508024" s="4" t="n"/>
    </row>
    <row r="508025">
      <c r="I508025" s="4" t="n"/>
      <c r="J508025" s="4" t="n"/>
    </row>
    <row r="508026">
      <c r="I508026" s="4" t="n"/>
      <c r="J508026" s="4" t="n"/>
    </row>
    <row r="508027">
      <c r="I508027" s="4" t="n"/>
      <c r="J508027" s="4" t="n"/>
    </row>
    <row r="508028">
      <c r="I508028" s="4" t="n"/>
      <c r="J508028" s="4" t="n"/>
    </row>
    <row r="508029">
      <c r="I508029" s="4" t="n"/>
      <c r="J508029" s="4" t="n"/>
    </row>
    <row r="508030">
      <c r="I508030" s="4" t="n"/>
      <c r="J508030" s="4" t="n"/>
    </row>
    <row r="508031">
      <c r="I508031" s="4" t="n"/>
      <c r="J508031" s="4" t="n"/>
    </row>
    <row r="508032">
      <c r="I508032" s="4" t="n"/>
      <c r="J508032" s="4" t="n"/>
    </row>
    <row r="508033">
      <c r="I508033" s="4" t="n"/>
      <c r="J508033" s="4" t="n"/>
    </row>
    <row r="508034">
      <c r="I508034" s="4" t="n"/>
      <c r="J508034" s="4" t="n"/>
    </row>
    <row r="508035">
      <c r="I508035" s="4" t="n"/>
      <c r="J508035" s="4" t="n"/>
    </row>
    <row r="508036">
      <c r="I508036" s="4" t="n"/>
      <c r="J508036" s="4" t="n"/>
    </row>
    <row r="508037">
      <c r="I508037" s="4" t="n"/>
      <c r="J508037" s="4" t="n"/>
    </row>
    <row r="508038">
      <c r="I508038" s="4" t="n"/>
      <c r="J508038" s="4" t="n"/>
    </row>
    <row r="508039">
      <c r="I508039" s="4" t="n"/>
      <c r="J508039" s="4" t="n"/>
    </row>
    <row r="508040">
      <c r="I508040" s="4" t="n"/>
      <c r="J508040" s="4" t="n"/>
    </row>
    <row r="508041">
      <c r="I508041" s="4" t="n"/>
      <c r="J508041" s="4" t="n"/>
    </row>
    <row r="508042">
      <c r="I508042" s="4" t="n"/>
      <c r="J508042" s="4" t="n"/>
    </row>
    <row r="508043">
      <c r="I508043" s="4" t="n"/>
      <c r="J508043" s="4" t="n"/>
    </row>
    <row r="508044">
      <c r="I508044" s="4" t="n"/>
      <c r="J508044" s="4" t="n"/>
    </row>
    <row r="508045">
      <c r="I508045" s="4" t="n"/>
      <c r="J508045" s="4" t="n"/>
    </row>
    <row r="508046">
      <c r="I508046" s="4" t="n"/>
      <c r="J508046" s="4" t="n"/>
    </row>
    <row r="508047">
      <c r="I508047" s="4" t="n"/>
      <c r="J508047" s="4" t="n"/>
    </row>
    <row r="508048">
      <c r="I508048" s="4" t="n"/>
      <c r="J508048" s="4" t="n"/>
    </row>
    <row r="508049">
      <c r="I508049" s="4" t="n"/>
      <c r="J508049" s="4" t="n"/>
    </row>
    <row r="508050">
      <c r="I508050" s="4" t="n"/>
      <c r="J508050" s="4" t="n"/>
    </row>
    <row r="508051">
      <c r="I508051" s="4" t="n"/>
      <c r="J508051" s="4" t="n"/>
    </row>
    <row r="508052">
      <c r="I508052" s="4" t="n"/>
      <c r="J508052" s="4" t="n"/>
    </row>
    <row r="508053">
      <c r="I508053" s="4" t="n"/>
      <c r="J508053" s="4" t="n"/>
    </row>
    <row r="508054">
      <c r="I508054" s="4" t="n"/>
      <c r="J508054" s="4" t="n"/>
    </row>
    <row r="508055">
      <c r="I508055" s="4" t="n"/>
      <c r="J508055" s="4" t="n"/>
    </row>
    <row r="508056">
      <c r="I508056" s="4" t="n"/>
      <c r="J508056" s="4" t="n"/>
    </row>
    <row r="508057">
      <c r="I508057" s="4" t="n"/>
      <c r="J508057" s="4" t="n"/>
    </row>
    <row r="508058">
      <c r="I508058" s="4" t="n"/>
      <c r="J508058" s="4" t="n"/>
    </row>
    <row r="508059">
      <c r="I508059" s="4" t="n"/>
      <c r="J508059" s="4" t="n"/>
    </row>
    <row r="508060">
      <c r="I508060" s="4" t="n"/>
      <c r="J508060" s="4" t="n"/>
    </row>
    <row r="508061">
      <c r="I508061" s="4" t="n"/>
      <c r="J508061" s="4" t="n"/>
    </row>
    <row r="508062">
      <c r="I508062" s="4" t="n"/>
      <c r="J508062" s="4" t="n"/>
    </row>
    <row r="508063">
      <c r="I508063" s="4" t="n"/>
      <c r="J508063" s="4" t="n"/>
    </row>
    <row r="508064">
      <c r="I508064" s="4" t="n"/>
      <c r="J508064" s="4" t="n"/>
    </row>
    <row r="508065">
      <c r="I508065" s="4" t="n"/>
      <c r="J508065" s="4" t="n"/>
    </row>
    <row r="508066">
      <c r="I508066" s="4" t="n"/>
      <c r="J508066" s="4" t="n"/>
    </row>
    <row r="508067">
      <c r="I508067" s="4" t="n"/>
      <c r="J508067" s="4" t="n"/>
    </row>
    <row r="508068">
      <c r="I508068" s="4" t="n"/>
      <c r="J508068" s="4" t="n"/>
    </row>
    <row r="508069">
      <c r="I508069" s="4" t="n"/>
      <c r="J508069" s="4" t="n"/>
    </row>
    <row r="508070">
      <c r="I508070" s="4" t="n"/>
      <c r="J508070" s="4" t="n"/>
    </row>
    <row r="508071">
      <c r="I508071" s="4" t="n"/>
      <c r="J508071" s="4" t="n"/>
    </row>
    <row r="508072">
      <c r="I508072" s="4" t="n"/>
      <c r="J508072" s="4" t="n"/>
    </row>
    <row r="508073">
      <c r="I508073" s="4" t="n"/>
      <c r="J508073" s="4" t="n"/>
    </row>
    <row r="508074">
      <c r="I508074" s="4" t="n"/>
      <c r="J508074" s="4" t="n"/>
    </row>
    <row r="508075">
      <c r="I508075" s="4" t="n"/>
      <c r="J508075" s="4" t="n"/>
    </row>
    <row r="508076">
      <c r="I508076" s="4" t="n"/>
      <c r="J508076" s="4" t="n"/>
    </row>
    <row r="508077">
      <c r="I508077" s="4" t="n"/>
      <c r="J508077" s="4" t="n"/>
    </row>
    <row r="508078">
      <c r="I508078" s="4" t="n"/>
      <c r="J508078" s="4" t="n"/>
    </row>
    <row r="508079">
      <c r="I508079" s="4" t="n"/>
      <c r="J508079" s="4" t="n"/>
    </row>
    <row r="508080">
      <c r="I508080" s="4" t="n"/>
      <c r="J508080" s="4" t="n"/>
    </row>
    <row r="508081">
      <c r="I508081" s="4" t="n"/>
      <c r="J508081" s="4" t="n"/>
    </row>
    <row r="508082">
      <c r="I508082" s="4" t="n"/>
      <c r="J508082" s="4" t="n"/>
    </row>
    <row r="508083">
      <c r="I508083" s="4" t="n"/>
      <c r="J508083" s="4" t="n"/>
    </row>
    <row r="508084">
      <c r="I508084" s="4" t="n"/>
      <c r="J508084" s="4" t="n"/>
    </row>
    <row r="508085">
      <c r="I508085" s="4" t="n"/>
      <c r="J508085" s="4" t="n"/>
    </row>
    <row r="508086">
      <c r="I508086" s="4" t="n"/>
      <c r="J508086" s="4" t="n"/>
    </row>
    <row r="508087">
      <c r="I508087" s="4" t="n"/>
      <c r="J508087" s="4" t="n"/>
    </row>
    <row r="508088">
      <c r="I508088" s="4" t="n"/>
      <c r="J508088" s="4" t="n"/>
    </row>
    <row r="508089">
      <c r="I508089" s="4" t="n"/>
      <c r="J508089" s="4" t="n"/>
    </row>
    <row r="508090">
      <c r="I508090" s="4" t="n"/>
      <c r="J508090" s="4" t="n"/>
    </row>
    <row r="508091">
      <c r="I508091" s="4" t="n"/>
      <c r="J508091" s="4" t="n"/>
    </row>
    <row r="508092">
      <c r="I508092" s="4" t="n"/>
      <c r="J508092" s="4" t="n"/>
    </row>
    <row r="508093">
      <c r="I508093" s="4" t="n"/>
      <c r="J508093" s="4" t="n"/>
    </row>
    <row r="508094">
      <c r="I508094" s="4" t="n"/>
      <c r="J508094" s="4" t="n"/>
    </row>
    <row r="508095">
      <c r="I508095" s="4" t="n"/>
      <c r="J508095" s="4" t="n"/>
    </row>
    <row r="508096">
      <c r="I508096" s="4" t="n"/>
      <c r="J508096" s="4" t="n"/>
    </row>
    <row r="508097">
      <c r="I508097" s="4" t="n"/>
      <c r="J508097" s="4" t="n"/>
    </row>
    <row r="508098">
      <c r="I508098" s="4" t="n"/>
      <c r="J508098" s="4" t="n"/>
    </row>
    <row r="508099">
      <c r="I508099" s="4" t="n"/>
      <c r="J508099" s="4" t="n"/>
    </row>
    <row r="508100">
      <c r="I508100" s="4" t="n"/>
      <c r="J508100" s="4" t="n"/>
    </row>
    <row r="508101">
      <c r="I508101" s="4" t="n"/>
      <c r="J508101" s="4" t="n"/>
    </row>
    <row r="508102">
      <c r="I508102" s="4" t="n"/>
      <c r="J508102" s="4" t="n"/>
    </row>
    <row r="508103">
      <c r="I508103" s="4" t="n"/>
      <c r="J508103" s="4" t="n"/>
    </row>
    <row r="508104">
      <c r="I508104" s="4" t="n"/>
      <c r="J508104" s="4" t="n"/>
    </row>
    <row r="508105">
      <c r="I508105" s="4" t="n"/>
      <c r="J508105" s="4" t="n"/>
    </row>
    <row r="508106">
      <c r="I508106" s="4" t="n"/>
      <c r="J508106" s="4" t="n"/>
    </row>
    <row r="508107">
      <c r="I508107" s="4" t="n"/>
      <c r="J508107" s="4" t="n"/>
    </row>
    <row r="508108">
      <c r="I508108" s="4" t="n"/>
      <c r="J508108" s="4" t="n"/>
    </row>
    <row r="508109">
      <c r="I508109" s="4" t="n"/>
      <c r="J508109" s="4" t="n"/>
    </row>
    <row r="508110">
      <c r="I508110" s="4" t="n"/>
      <c r="J508110" s="4" t="n"/>
    </row>
    <row r="508111">
      <c r="I508111" s="4" t="n"/>
      <c r="J508111" s="4" t="n"/>
    </row>
    <row r="508112">
      <c r="I508112" s="4" t="n"/>
      <c r="J508112" s="4" t="n"/>
    </row>
    <row r="508113">
      <c r="I508113" s="4" t="n"/>
      <c r="J508113" s="4" t="n"/>
    </row>
    <row r="508114">
      <c r="I508114" s="4" t="n"/>
      <c r="J508114" s="4" t="n"/>
    </row>
    <row r="508115">
      <c r="I508115" s="4" t="n"/>
      <c r="J508115" s="4" t="n"/>
    </row>
    <row r="508116">
      <c r="I508116" s="4" t="n"/>
      <c r="J508116" s="4" t="n"/>
    </row>
    <row r="508117">
      <c r="I508117" s="4" t="n"/>
      <c r="J508117" s="4" t="n"/>
    </row>
    <row r="508118">
      <c r="I508118" s="4" t="n"/>
      <c r="J508118" s="4" t="n"/>
    </row>
    <row r="508119">
      <c r="I508119" s="4" t="n"/>
      <c r="J508119" s="4" t="n"/>
    </row>
    <row r="508120">
      <c r="I508120" s="4" t="n"/>
      <c r="J508120" s="4" t="n"/>
    </row>
    <row r="508121">
      <c r="I508121" s="4" t="n"/>
      <c r="J508121" s="4" t="n"/>
    </row>
    <row r="508122">
      <c r="I508122" s="4" t="n"/>
      <c r="J508122" s="4" t="n"/>
    </row>
    <row r="508123">
      <c r="I508123" s="4" t="n"/>
      <c r="J508123" s="4" t="n"/>
    </row>
    <row r="508124">
      <c r="I508124" s="4" t="n"/>
      <c r="J508124" s="4" t="n"/>
    </row>
    <row r="508125">
      <c r="I508125" s="4" t="n"/>
      <c r="J508125" s="4" t="n"/>
    </row>
    <row r="508126">
      <c r="I508126" s="4" t="n"/>
      <c r="J508126" s="4" t="n"/>
    </row>
    <row r="508127">
      <c r="I508127" s="4" t="n"/>
      <c r="J508127" s="4" t="n"/>
    </row>
    <row r="508128">
      <c r="I508128" s="4" t="n"/>
      <c r="J508128" s="4" t="n"/>
    </row>
    <row r="508129">
      <c r="I508129" s="4" t="n"/>
      <c r="J508129" s="4" t="n"/>
    </row>
    <row r="508130">
      <c r="I508130" s="4" t="n"/>
      <c r="J508130" s="4" t="n"/>
    </row>
    <row r="508131">
      <c r="I508131" s="4" t="n"/>
      <c r="J508131" s="4" t="n"/>
    </row>
    <row r="508132">
      <c r="I508132" s="4" t="n"/>
      <c r="J508132" s="4" t="n"/>
    </row>
    <row r="508133">
      <c r="I508133" s="4" t="n"/>
      <c r="J508133" s="4" t="n"/>
    </row>
    <row r="508134">
      <c r="I508134" s="4" t="n"/>
      <c r="J508134" s="4" t="n"/>
    </row>
    <row r="508135">
      <c r="I508135" s="4" t="n"/>
      <c r="J508135" s="4" t="n"/>
    </row>
    <row r="508136">
      <c r="I508136" s="4" t="n"/>
      <c r="J508136" s="4" t="n"/>
    </row>
    <row r="508137">
      <c r="I508137" s="4" t="n"/>
      <c r="J508137" s="4" t="n"/>
    </row>
    <row r="508138">
      <c r="I508138" s="4" t="n"/>
      <c r="J508138" s="4" t="n"/>
    </row>
    <row r="508139">
      <c r="I508139" s="4" t="n"/>
      <c r="J508139" s="4" t="n"/>
    </row>
    <row r="508140">
      <c r="I508140" s="4" t="n"/>
      <c r="J508140" s="4" t="n"/>
    </row>
    <row r="508141">
      <c r="I508141" s="4" t="n"/>
      <c r="J508141" s="4" t="n"/>
    </row>
    <row r="508142">
      <c r="I508142" s="4" t="n"/>
      <c r="J508142" s="4" t="n"/>
    </row>
    <row r="508143">
      <c r="I508143" s="4" t="n"/>
      <c r="J508143" s="4" t="n"/>
    </row>
    <row r="508144">
      <c r="I508144" s="4" t="n"/>
      <c r="J508144" s="4" t="n"/>
    </row>
    <row r="508145">
      <c r="I508145" s="4" t="n"/>
      <c r="J508145" s="4" t="n"/>
    </row>
    <row r="508146">
      <c r="I508146" s="4" t="n"/>
      <c r="J508146" s="4" t="n"/>
    </row>
    <row r="508147">
      <c r="I508147" s="4" t="n"/>
      <c r="J508147" s="4" t="n"/>
    </row>
    <row r="508148">
      <c r="I508148" s="4" t="n"/>
      <c r="J508148" s="4" t="n"/>
    </row>
    <row r="508149">
      <c r="I508149" s="4" t="n"/>
      <c r="J508149" s="4" t="n"/>
    </row>
    <row r="508150">
      <c r="I508150" s="4" t="n"/>
      <c r="J508150" s="4" t="n"/>
    </row>
    <row r="508151">
      <c r="I508151" s="4" t="n"/>
      <c r="J508151" s="4" t="n"/>
    </row>
    <row r="508152">
      <c r="I508152" s="4" t="n"/>
      <c r="J508152" s="4" t="n"/>
    </row>
    <row r="508153">
      <c r="I508153" s="4" t="n"/>
      <c r="J508153" s="4" t="n"/>
    </row>
    <row r="508154">
      <c r="I508154" s="4" t="n"/>
      <c r="J508154" s="4" t="n"/>
    </row>
    <row r="508155">
      <c r="I508155" s="4" t="n"/>
      <c r="J508155" s="4" t="n"/>
    </row>
    <row r="508156">
      <c r="I508156" s="4" t="n"/>
      <c r="J508156" s="4" t="n"/>
    </row>
    <row r="508157">
      <c r="I508157" s="4" t="n"/>
      <c r="J508157" s="4" t="n"/>
    </row>
    <row r="508158">
      <c r="I508158" s="4" t="n"/>
      <c r="J508158" s="4" t="n"/>
    </row>
    <row r="508159">
      <c r="I508159" s="4" t="n"/>
      <c r="J508159" s="4" t="n"/>
    </row>
    <row r="508160">
      <c r="I508160" s="4" t="n"/>
      <c r="J508160" s="4" t="n"/>
    </row>
    <row r="508161">
      <c r="I508161" s="4" t="n"/>
      <c r="J508161" s="4" t="n"/>
    </row>
    <row r="508162">
      <c r="I508162" s="4" t="n"/>
      <c r="J508162" s="4" t="n"/>
    </row>
    <row r="508163">
      <c r="I508163" s="4" t="n"/>
      <c r="J508163" s="4" t="n"/>
    </row>
    <row r="508164">
      <c r="I508164" s="4" t="n"/>
      <c r="J508164" s="4" t="n"/>
    </row>
    <row r="508165">
      <c r="I508165" s="4" t="n"/>
      <c r="J508165" s="4" t="n"/>
    </row>
    <row r="508166">
      <c r="I508166" s="4" t="n"/>
      <c r="J508166" s="4" t="n"/>
    </row>
    <row r="508167">
      <c r="I508167" s="4" t="n"/>
      <c r="J508167" s="4" t="n"/>
    </row>
    <row r="508168">
      <c r="I508168" s="4" t="n"/>
      <c r="J508168" s="4" t="n"/>
    </row>
    <row r="508169">
      <c r="I508169" s="4" t="n"/>
      <c r="J508169" s="4" t="n"/>
    </row>
    <row r="508170">
      <c r="I508170" s="4" t="n"/>
      <c r="J508170" s="4" t="n"/>
    </row>
    <row r="508171">
      <c r="I508171" s="4" t="n"/>
      <c r="J508171" s="4" t="n"/>
    </row>
    <row r="508172">
      <c r="I508172" s="4" t="n"/>
      <c r="J508172" s="4" t="n"/>
    </row>
    <row r="508173">
      <c r="I508173" s="4" t="n"/>
      <c r="J508173" s="4" t="n"/>
    </row>
    <row r="508174">
      <c r="I508174" s="4" t="n"/>
      <c r="J508174" s="4" t="n"/>
    </row>
    <row r="508175">
      <c r="I508175" s="4" t="n"/>
      <c r="J508175" s="4" t="n"/>
    </row>
    <row r="508176">
      <c r="I508176" s="4" t="n"/>
      <c r="J508176" s="4" t="n"/>
    </row>
    <row r="508177">
      <c r="I508177" s="4" t="n"/>
      <c r="J508177" s="4" t="n"/>
    </row>
    <row r="508178">
      <c r="I508178" s="4" t="n"/>
      <c r="J508178" s="4" t="n"/>
    </row>
    <row r="508179">
      <c r="I508179" s="4" t="n"/>
      <c r="J508179" s="4" t="n"/>
    </row>
    <row r="508180">
      <c r="I508180" s="4" t="n"/>
      <c r="J508180" s="4" t="n"/>
    </row>
    <row r="508181">
      <c r="I508181" s="4" t="n"/>
      <c r="J508181" s="4" t="n"/>
    </row>
    <row r="508182">
      <c r="I508182" s="4" t="n"/>
      <c r="J508182" s="4" t="n"/>
    </row>
    <row r="508183">
      <c r="I508183" s="4" t="n"/>
      <c r="J508183" s="4" t="n"/>
    </row>
    <row r="508184">
      <c r="I508184" s="4" t="n"/>
      <c r="J508184" s="4" t="n"/>
    </row>
    <row r="508185">
      <c r="I508185" s="4" t="n"/>
      <c r="J508185" s="4" t="n"/>
    </row>
    <row r="508186">
      <c r="I508186" s="4" t="n"/>
      <c r="J508186" s="4" t="n"/>
    </row>
    <row r="508187">
      <c r="I508187" s="4" t="n"/>
      <c r="J508187" s="4" t="n"/>
    </row>
    <row r="508188">
      <c r="I508188" s="4" t="n"/>
      <c r="J508188" s="4" t="n"/>
    </row>
    <row r="508189">
      <c r="I508189" s="4" t="n"/>
      <c r="J508189" s="4" t="n"/>
    </row>
    <row r="508190">
      <c r="I508190" s="4" t="n"/>
      <c r="J508190" s="4" t="n"/>
    </row>
    <row r="508191">
      <c r="I508191" s="4" t="n"/>
      <c r="J508191" s="4" t="n"/>
    </row>
    <row r="508192">
      <c r="I508192" s="4" t="n"/>
      <c r="J508192" s="4" t="n"/>
    </row>
    <row r="508193">
      <c r="I508193" s="4" t="n"/>
      <c r="J508193" s="4" t="n"/>
    </row>
    <row r="508194">
      <c r="I508194" s="4" t="n"/>
      <c r="J508194" s="4" t="n"/>
    </row>
    <row r="508195">
      <c r="I508195" s="4" t="n"/>
      <c r="J508195" s="4" t="n"/>
    </row>
    <row r="508196">
      <c r="I508196" s="4" t="n"/>
      <c r="J508196" s="4" t="n"/>
    </row>
    <row r="508197">
      <c r="I508197" s="4" t="n"/>
      <c r="J508197" s="4" t="n"/>
    </row>
    <row r="508198">
      <c r="I508198" s="4" t="n"/>
      <c r="J508198" s="4" t="n"/>
    </row>
    <row r="508199">
      <c r="I508199" s="4" t="n"/>
      <c r="J508199" s="4" t="n"/>
    </row>
    <row r="508200">
      <c r="I508200" s="4" t="n"/>
      <c r="J508200" s="4" t="n"/>
    </row>
    <row r="508201">
      <c r="I508201" s="4" t="n"/>
      <c r="J508201" s="4" t="n"/>
    </row>
    <row r="508202">
      <c r="I508202" s="4" t="n"/>
      <c r="J508202" s="4" t="n"/>
    </row>
    <row r="508203">
      <c r="I508203" s="4" t="n"/>
      <c r="J508203" s="4" t="n"/>
    </row>
    <row r="508204">
      <c r="I508204" s="4" t="n"/>
      <c r="J508204" s="4" t="n"/>
    </row>
    <row r="508205">
      <c r="I508205" s="4" t="n"/>
      <c r="J508205" s="4" t="n"/>
    </row>
    <row r="508206">
      <c r="I508206" s="4" t="n"/>
      <c r="J508206" s="4" t="n"/>
    </row>
    <row r="508207">
      <c r="I508207" s="4" t="n"/>
      <c r="J508207" s="4" t="n"/>
    </row>
    <row r="508208">
      <c r="I508208" s="4" t="n"/>
      <c r="J508208" s="4" t="n"/>
    </row>
    <row r="508209">
      <c r="I508209" s="4" t="n"/>
      <c r="J508209" s="4" t="n"/>
    </row>
    <row r="508210">
      <c r="I508210" s="4" t="n"/>
      <c r="J508210" s="4" t="n"/>
    </row>
    <row r="508211">
      <c r="I508211" s="4" t="n"/>
      <c r="J508211" s="4" t="n"/>
    </row>
    <row r="508212">
      <c r="I508212" s="4" t="n"/>
      <c r="J508212" s="4" t="n"/>
    </row>
    <row r="508213">
      <c r="I508213" s="4" t="n"/>
      <c r="J508213" s="4" t="n"/>
    </row>
    <row r="508214">
      <c r="I508214" s="4" t="n"/>
      <c r="J508214" s="4" t="n"/>
    </row>
    <row r="508215">
      <c r="I508215" s="4" t="n"/>
      <c r="J508215" s="4" t="n"/>
    </row>
    <row r="508216">
      <c r="I508216" s="4" t="n"/>
      <c r="J508216" s="4" t="n"/>
    </row>
    <row r="508217">
      <c r="I508217" s="4" t="n"/>
      <c r="J508217" s="4" t="n"/>
    </row>
    <row r="508218">
      <c r="I508218" s="4" t="n"/>
      <c r="J508218" s="4" t="n"/>
    </row>
    <row r="508219">
      <c r="I508219" s="4" t="n"/>
      <c r="J508219" s="4" t="n"/>
    </row>
    <row r="508220">
      <c r="I508220" s="4" t="n"/>
      <c r="J508220" s="4" t="n"/>
    </row>
    <row r="508221">
      <c r="I508221" s="4" t="n"/>
      <c r="J508221" s="4" t="n"/>
    </row>
    <row r="508222">
      <c r="I508222" s="4" t="n"/>
      <c r="J508222" s="4" t="n"/>
    </row>
    <row r="508223">
      <c r="I508223" s="4" t="n"/>
      <c r="J508223" s="4" t="n"/>
    </row>
    <row r="508224">
      <c r="I508224" s="4" t="n"/>
      <c r="J508224" s="4" t="n"/>
    </row>
    <row r="508225">
      <c r="I508225" s="4" t="n"/>
      <c r="J508225" s="4" t="n"/>
    </row>
    <row r="508226">
      <c r="I508226" s="4" t="n"/>
      <c r="J508226" s="4" t="n"/>
    </row>
    <row r="508227">
      <c r="I508227" s="4" t="n"/>
      <c r="J508227" s="4" t="n"/>
    </row>
    <row r="508228">
      <c r="I508228" s="4" t="n"/>
      <c r="J508228" s="4" t="n"/>
    </row>
    <row r="508229">
      <c r="I508229" s="4" t="n"/>
      <c r="J508229" s="4" t="n"/>
    </row>
    <row r="508230">
      <c r="I508230" s="4" t="n"/>
      <c r="J508230" s="4" t="n"/>
    </row>
    <row r="508231">
      <c r="I508231" s="4" t="n"/>
      <c r="J508231" s="4" t="n"/>
    </row>
    <row r="508232">
      <c r="I508232" s="4" t="n"/>
      <c r="J508232" s="4" t="n"/>
    </row>
    <row r="508233">
      <c r="I508233" s="4" t="n"/>
      <c r="J508233" s="4" t="n"/>
    </row>
    <row r="508234">
      <c r="I508234" s="4" t="n"/>
      <c r="J508234" s="4" t="n"/>
    </row>
    <row r="508235">
      <c r="I508235" s="4" t="n"/>
      <c r="J508235" s="4" t="n"/>
    </row>
    <row r="508236">
      <c r="I508236" s="4" t="n"/>
      <c r="J508236" s="4" t="n"/>
    </row>
    <row r="508237">
      <c r="I508237" s="4" t="n"/>
      <c r="J508237" s="4" t="n"/>
    </row>
    <row r="508238">
      <c r="I508238" s="4" t="n"/>
      <c r="J508238" s="4" t="n"/>
    </row>
    <row r="508239">
      <c r="I508239" s="4" t="n"/>
      <c r="J508239" s="4" t="n"/>
    </row>
    <row r="508240">
      <c r="I508240" s="4" t="n"/>
      <c r="J508240" s="4" t="n"/>
    </row>
    <row r="508241">
      <c r="I508241" s="4" t="n"/>
      <c r="J508241" s="4" t="n"/>
    </row>
    <row r="508242">
      <c r="I508242" s="4" t="n"/>
      <c r="J508242" s="4" t="n"/>
    </row>
    <row r="508243">
      <c r="I508243" s="4" t="n"/>
      <c r="J508243" s="4" t="n"/>
    </row>
    <row r="508244">
      <c r="I508244" s="4" t="n"/>
      <c r="J508244" s="4" t="n"/>
    </row>
    <row r="508245">
      <c r="I508245" s="4" t="n"/>
      <c r="J508245" s="4" t="n"/>
    </row>
    <row r="508246">
      <c r="I508246" s="4" t="n"/>
      <c r="J508246" s="4" t="n"/>
    </row>
    <row r="508247">
      <c r="I508247" s="4" t="n"/>
      <c r="J508247" s="4" t="n"/>
    </row>
    <row r="508248">
      <c r="I508248" s="4" t="n"/>
      <c r="J508248" s="4" t="n"/>
    </row>
    <row r="508249">
      <c r="I508249" s="4" t="n"/>
      <c r="J508249" s="4" t="n"/>
    </row>
    <row r="508250">
      <c r="I508250" s="4" t="n"/>
      <c r="J508250" s="4" t="n"/>
    </row>
    <row r="508251">
      <c r="I508251" s="4" t="n"/>
      <c r="J508251" s="4" t="n"/>
    </row>
    <row r="508252">
      <c r="I508252" s="4" t="n"/>
      <c r="J508252" s="4" t="n"/>
    </row>
    <row r="508253">
      <c r="I508253" s="4" t="n"/>
      <c r="J508253" s="4" t="n"/>
    </row>
    <row r="508254">
      <c r="I508254" s="4" t="n"/>
      <c r="J508254" s="4" t="n"/>
    </row>
    <row r="508255">
      <c r="I508255" s="4" t="n"/>
      <c r="J508255" s="4" t="n"/>
    </row>
    <row r="508256">
      <c r="I508256" s="4" t="n"/>
      <c r="J508256" s="4" t="n"/>
    </row>
    <row r="508257">
      <c r="I508257" s="4" t="n"/>
      <c r="J508257" s="4" t="n"/>
    </row>
    <row r="508258">
      <c r="I508258" s="4" t="n"/>
      <c r="J508258" s="4" t="n"/>
    </row>
    <row r="508259">
      <c r="I508259" s="4" t="n"/>
      <c r="J508259" s="4" t="n"/>
    </row>
    <row r="508260">
      <c r="I508260" s="4" t="n"/>
      <c r="J508260" s="4" t="n"/>
    </row>
    <row r="508261">
      <c r="I508261" s="4" t="n"/>
      <c r="J508261" s="4" t="n"/>
    </row>
    <row r="508262">
      <c r="I508262" s="4" t="n"/>
      <c r="J508262" s="4" t="n"/>
    </row>
    <row r="508263">
      <c r="I508263" s="4" t="n"/>
      <c r="J508263" s="4" t="n"/>
    </row>
    <row r="508264">
      <c r="I508264" s="4" t="n"/>
      <c r="J508264" s="4" t="n"/>
    </row>
    <row r="508265">
      <c r="I508265" s="4" t="n"/>
      <c r="J508265" s="4" t="n"/>
    </row>
    <row r="508266">
      <c r="I508266" s="4" t="n"/>
      <c r="J508266" s="4" t="n"/>
    </row>
    <row r="508267">
      <c r="I508267" s="4" t="n"/>
      <c r="J508267" s="4" t="n"/>
    </row>
    <row r="508268">
      <c r="I508268" s="4" t="n"/>
      <c r="J508268" s="4" t="n"/>
    </row>
    <row r="508269">
      <c r="I508269" s="4" t="n"/>
      <c r="J508269" s="4" t="n"/>
    </row>
    <row r="508270">
      <c r="I508270" s="4" t="n"/>
      <c r="J508270" s="4" t="n"/>
    </row>
    <row r="508271">
      <c r="I508271" s="4" t="n"/>
      <c r="J508271" s="4" t="n"/>
    </row>
    <row r="508272">
      <c r="I508272" s="4" t="n"/>
      <c r="J508272" s="4" t="n"/>
    </row>
    <row r="508273">
      <c r="I508273" s="4" t="n"/>
      <c r="J508273" s="4" t="n"/>
    </row>
    <row r="508274">
      <c r="I508274" s="4" t="n"/>
      <c r="J508274" s="4" t="n"/>
    </row>
    <row r="508275">
      <c r="I508275" s="4" t="n"/>
      <c r="J508275" s="4" t="n"/>
    </row>
    <row r="508276">
      <c r="I508276" s="4" t="n"/>
      <c r="J508276" s="4" t="n"/>
    </row>
    <row r="508277">
      <c r="I508277" s="4" t="n"/>
      <c r="J508277" s="4" t="n"/>
    </row>
    <row r="508278">
      <c r="I508278" s="4" t="n"/>
      <c r="J508278" s="4" t="n"/>
    </row>
    <row r="508279">
      <c r="I508279" s="4" t="n"/>
      <c r="J508279" s="4" t="n"/>
    </row>
    <row r="508280">
      <c r="I508280" s="4" t="n"/>
      <c r="J508280" s="4" t="n"/>
    </row>
    <row r="508281">
      <c r="I508281" s="4" t="n"/>
      <c r="J508281" s="4" t="n"/>
    </row>
    <row r="508282">
      <c r="I508282" s="4" t="n"/>
      <c r="J508282" s="4" t="n"/>
    </row>
    <row r="508283">
      <c r="I508283" s="4" t="n"/>
      <c r="J508283" s="4" t="n"/>
    </row>
    <row r="508284">
      <c r="I508284" s="4" t="n"/>
      <c r="J508284" s="4" t="n"/>
    </row>
    <row r="508285">
      <c r="I508285" s="4" t="n"/>
      <c r="J508285" s="4" t="n"/>
    </row>
    <row r="508286">
      <c r="I508286" s="4" t="n"/>
      <c r="J508286" s="4" t="n"/>
    </row>
    <row r="508287">
      <c r="I508287" s="4" t="n"/>
      <c r="J508287" s="4" t="n"/>
    </row>
    <row r="508288">
      <c r="I508288" s="4" t="n"/>
      <c r="J508288" s="4" t="n"/>
    </row>
    <row r="508289">
      <c r="I508289" s="4" t="n"/>
      <c r="J508289" s="4" t="n"/>
    </row>
    <row r="508290">
      <c r="I508290" s="4" t="n"/>
      <c r="J508290" s="4" t="n"/>
    </row>
    <row r="508291">
      <c r="I508291" s="4" t="n"/>
      <c r="J508291" s="4" t="n"/>
    </row>
    <row r="508292">
      <c r="I508292" s="4" t="n"/>
      <c r="J508292" s="4" t="n"/>
    </row>
    <row r="508293">
      <c r="I508293" s="4" t="n"/>
      <c r="J508293" s="4" t="n"/>
    </row>
    <row r="508294">
      <c r="I508294" s="4" t="n"/>
      <c r="J508294" s="4" t="n"/>
    </row>
    <row r="508295">
      <c r="I508295" s="4" t="n"/>
      <c r="J508295" s="4" t="n"/>
    </row>
    <row r="508296">
      <c r="I508296" s="4" t="n"/>
      <c r="J508296" s="4" t="n"/>
    </row>
    <row r="508297">
      <c r="I508297" s="4" t="n"/>
      <c r="J508297" s="4" t="n"/>
    </row>
    <row r="508298">
      <c r="I508298" s="4" t="n"/>
      <c r="J508298" s="4" t="n"/>
    </row>
    <row r="508299">
      <c r="I508299" s="4" t="n"/>
      <c r="J508299" s="4" t="n"/>
    </row>
    <row r="508300">
      <c r="I508300" s="4" t="n"/>
      <c r="J508300" s="4" t="n"/>
    </row>
    <row r="508301">
      <c r="I508301" s="4" t="n"/>
      <c r="J508301" s="4" t="n"/>
    </row>
    <row r="508302">
      <c r="I508302" s="4" t="n"/>
      <c r="J508302" s="4" t="n"/>
    </row>
    <row r="508303">
      <c r="I508303" s="4" t="n"/>
      <c r="J508303" s="4" t="n"/>
    </row>
    <row r="508304">
      <c r="I508304" s="4" t="n"/>
      <c r="J508304" s="4" t="n"/>
    </row>
    <row r="508305">
      <c r="I508305" s="4" t="n"/>
      <c r="J508305" s="4" t="n"/>
    </row>
    <row r="508306">
      <c r="I508306" s="4" t="n"/>
      <c r="J508306" s="4" t="n"/>
    </row>
    <row r="508307">
      <c r="I508307" s="4" t="n"/>
      <c r="J508307" s="4" t="n"/>
    </row>
    <row r="508308">
      <c r="I508308" s="4" t="n"/>
      <c r="J508308" s="4" t="n"/>
    </row>
    <row r="508309">
      <c r="I508309" s="4" t="n"/>
      <c r="J508309" s="4" t="n"/>
    </row>
    <row r="508310">
      <c r="I508310" s="4" t="n"/>
      <c r="J508310" s="4" t="n"/>
    </row>
    <row r="508311">
      <c r="I508311" s="4" t="n"/>
      <c r="J508311" s="4" t="n"/>
    </row>
    <row r="508312">
      <c r="I508312" s="4" t="n"/>
      <c r="J508312" s="4" t="n"/>
    </row>
    <row r="508313">
      <c r="I508313" s="4" t="n"/>
      <c r="J508313" s="4" t="n"/>
    </row>
    <row r="508314">
      <c r="I508314" s="4" t="n"/>
      <c r="J508314" s="4" t="n"/>
    </row>
    <row r="508315">
      <c r="I508315" s="4" t="n"/>
      <c r="J508315" s="4" t="n"/>
    </row>
    <row r="508316">
      <c r="I508316" s="4" t="n"/>
      <c r="J508316" s="4" t="n"/>
    </row>
    <row r="508317">
      <c r="I508317" s="4" t="n"/>
      <c r="J508317" s="4" t="n"/>
    </row>
    <row r="508318">
      <c r="I508318" s="4" t="n"/>
      <c r="J508318" s="4" t="n"/>
    </row>
    <row r="508319">
      <c r="I508319" s="4" t="n"/>
      <c r="J508319" s="4" t="n"/>
    </row>
    <row r="508320">
      <c r="I508320" s="4" t="n"/>
      <c r="J508320" s="4" t="n"/>
    </row>
    <row r="508321">
      <c r="I508321" s="4" t="n"/>
      <c r="J508321" s="4" t="n"/>
    </row>
    <row r="508322">
      <c r="I508322" s="4" t="n"/>
      <c r="J508322" s="4" t="n"/>
    </row>
    <row r="508323">
      <c r="I508323" s="4" t="n"/>
      <c r="J508323" s="4" t="n"/>
    </row>
    <row r="508324">
      <c r="I508324" s="4" t="n"/>
      <c r="J508324" s="4" t="n"/>
    </row>
    <row r="508325">
      <c r="I508325" s="4" t="n"/>
      <c r="J508325" s="4" t="n"/>
    </row>
    <row r="508326">
      <c r="I508326" s="4" t="n"/>
      <c r="J508326" s="4" t="n"/>
    </row>
    <row r="508327">
      <c r="I508327" s="4" t="n"/>
      <c r="J508327" s="4" t="n"/>
    </row>
    <row r="508328">
      <c r="I508328" s="4" t="n"/>
      <c r="J508328" s="4" t="n"/>
    </row>
    <row r="508329">
      <c r="I508329" s="4" t="n"/>
      <c r="J508329" s="4" t="n"/>
    </row>
    <row r="508330">
      <c r="I508330" s="4" t="n"/>
      <c r="J508330" s="4" t="n"/>
    </row>
    <row r="508331">
      <c r="I508331" s="4" t="n"/>
      <c r="J508331" s="4" t="n"/>
    </row>
    <row r="508332">
      <c r="I508332" s="4" t="n"/>
      <c r="J508332" s="4" t="n"/>
    </row>
    <row r="508333">
      <c r="I508333" s="4" t="n"/>
      <c r="J508333" s="4" t="n"/>
    </row>
    <row r="508334">
      <c r="I508334" s="4" t="n"/>
      <c r="J508334" s="4" t="n"/>
    </row>
    <row r="508335">
      <c r="I508335" s="4" t="n"/>
      <c r="J508335" s="4" t="n"/>
    </row>
    <row r="508336">
      <c r="I508336" s="4" t="n"/>
      <c r="J508336" s="4" t="n"/>
    </row>
    <row r="508337">
      <c r="I508337" s="4" t="n"/>
      <c r="J508337" s="4" t="n"/>
    </row>
    <row r="508338">
      <c r="I508338" s="4" t="n"/>
      <c r="J508338" s="4" t="n"/>
    </row>
    <row r="508339">
      <c r="I508339" s="4" t="n"/>
      <c r="J508339" s="4" t="n"/>
    </row>
    <row r="508340">
      <c r="I508340" s="4" t="n"/>
      <c r="J508340" s="4" t="n"/>
    </row>
    <row r="508341">
      <c r="I508341" s="4" t="n"/>
      <c r="J508341" s="4" t="n"/>
    </row>
    <row r="508342">
      <c r="I508342" s="4" t="n"/>
      <c r="J508342" s="4" t="n"/>
    </row>
    <row r="508343">
      <c r="I508343" s="4" t="n"/>
      <c r="J508343" s="4" t="n"/>
    </row>
    <row r="508344">
      <c r="I508344" s="4" t="n"/>
      <c r="J508344" s="4" t="n"/>
    </row>
    <row r="508345">
      <c r="I508345" s="4" t="n"/>
      <c r="J508345" s="4" t="n"/>
    </row>
    <row r="508346">
      <c r="I508346" s="4" t="n"/>
      <c r="J508346" s="4" t="n"/>
    </row>
    <row r="508347">
      <c r="I508347" s="4" t="n"/>
      <c r="J508347" s="4" t="n"/>
    </row>
    <row r="508348">
      <c r="I508348" s="4" t="n"/>
      <c r="J508348" s="4" t="n"/>
    </row>
    <row r="508349">
      <c r="I508349" s="4" t="n"/>
      <c r="J508349" s="4" t="n"/>
    </row>
    <row r="508350">
      <c r="I508350" s="4" t="n"/>
      <c r="J508350" s="4" t="n"/>
    </row>
    <row r="508351">
      <c r="I508351" s="4" t="n"/>
      <c r="J508351" s="4" t="n"/>
    </row>
    <row r="508352">
      <c r="I508352" s="4" t="n"/>
      <c r="J508352" s="4" t="n"/>
    </row>
    <row r="508353">
      <c r="I508353" s="4" t="n"/>
      <c r="J508353" s="4" t="n"/>
    </row>
    <row r="508354">
      <c r="I508354" s="4" t="n"/>
      <c r="J508354" s="4" t="n"/>
    </row>
    <row r="508355">
      <c r="I508355" s="4" t="n"/>
      <c r="J508355" s="4" t="n"/>
    </row>
    <row r="508356">
      <c r="I508356" s="4" t="n"/>
      <c r="J508356" s="4" t="n"/>
    </row>
    <row r="508357">
      <c r="I508357" s="4" t="n"/>
      <c r="J508357" s="4" t="n"/>
    </row>
    <row r="508358">
      <c r="I508358" s="4" t="n"/>
      <c r="J508358" s="4" t="n"/>
    </row>
    <row r="508359">
      <c r="I508359" s="4" t="n"/>
      <c r="J508359" s="4" t="n"/>
    </row>
    <row r="508360">
      <c r="I508360" s="4" t="n"/>
      <c r="J508360" s="4" t="n"/>
    </row>
    <row r="508361">
      <c r="I508361" s="4" t="n"/>
      <c r="J508361" s="4" t="n"/>
    </row>
    <row r="508362">
      <c r="I508362" s="4" t="n"/>
      <c r="J508362" s="4" t="n"/>
    </row>
    <row r="508363">
      <c r="I508363" s="4" t="n"/>
      <c r="J508363" s="4" t="n"/>
    </row>
    <row r="508364">
      <c r="I508364" s="4" t="n"/>
      <c r="J508364" s="4" t="n"/>
    </row>
    <row r="508365">
      <c r="I508365" s="4" t="n"/>
      <c r="J508365" s="4" t="n"/>
    </row>
    <row r="508366">
      <c r="I508366" s="4" t="n"/>
      <c r="J508366" s="4" t="n"/>
    </row>
    <row r="508367">
      <c r="I508367" s="4" t="n"/>
      <c r="J508367" s="4" t="n"/>
    </row>
    <row r="508368">
      <c r="I508368" s="4" t="n"/>
      <c r="J508368" s="4" t="n"/>
    </row>
    <row r="508369">
      <c r="I508369" s="4" t="n"/>
      <c r="J508369" s="4" t="n"/>
    </row>
    <row r="508370">
      <c r="I508370" s="4" t="n"/>
      <c r="J508370" s="4" t="n"/>
    </row>
    <row r="508371">
      <c r="I508371" s="4" t="n"/>
      <c r="J508371" s="4" t="n"/>
    </row>
    <row r="508372">
      <c r="I508372" s="4" t="n"/>
      <c r="J508372" s="4" t="n"/>
    </row>
    <row r="508373">
      <c r="I508373" s="4" t="n"/>
      <c r="J508373" s="4" t="n"/>
    </row>
    <row r="508374">
      <c r="I508374" s="4" t="n"/>
      <c r="J508374" s="4" t="n"/>
    </row>
    <row r="508375">
      <c r="I508375" s="4" t="n"/>
      <c r="J508375" s="4" t="n"/>
    </row>
    <row r="508376">
      <c r="I508376" s="4" t="n"/>
      <c r="J508376" s="4" t="n"/>
    </row>
    <row r="508377">
      <c r="I508377" s="4" t="n"/>
      <c r="J508377" s="4" t="n"/>
    </row>
    <row r="508378">
      <c r="I508378" s="4" t="n"/>
      <c r="J508378" s="4" t="n"/>
    </row>
    <row r="508379">
      <c r="I508379" s="4" t="n"/>
      <c r="J508379" s="4" t="n"/>
    </row>
    <row r="508380">
      <c r="I508380" s="4" t="n"/>
      <c r="J508380" s="4" t="n"/>
    </row>
    <row r="508381">
      <c r="I508381" s="4" t="n"/>
      <c r="J508381" s="4" t="n"/>
    </row>
    <row r="508382">
      <c r="I508382" s="4" t="n"/>
      <c r="J508382" s="4" t="n"/>
    </row>
    <row r="508383">
      <c r="I508383" s="4" t="n"/>
      <c r="J508383" s="4" t="n"/>
    </row>
    <row r="508384">
      <c r="I508384" s="4" t="n"/>
      <c r="J508384" s="4" t="n"/>
    </row>
    <row r="508385">
      <c r="I508385" s="4" t="n"/>
      <c r="J508385" s="4" t="n"/>
    </row>
    <row r="508386">
      <c r="I508386" s="4" t="n"/>
      <c r="J508386" s="4" t="n"/>
    </row>
    <row r="508387">
      <c r="I508387" s="4" t="n"/>
      <c r="J508387" s="4" t="n"/>
    </row>
    <row r="508388">
      <c r="I508388" s="4" t="n"/>
      <c r="J508388" s="4" t="n"/>
    </row>
    <row r="508389">
      <c r="I508389" s="4" t="n"/>
      <c r="J508389" s="4" t="n"/>
    </row>
    <row r="508390">
      <c r="I508390" s="4" t="n"/>
      <c r="J508390" s="4" t="n"/>
    </row>
    <row r="508391">
      <c r="I508391" s="4" t="n"/>
      <c r="J508391" s="4" t="n"/>
    </row>
    <row r="508392">
      <c r="I508392" s="4" t="n"/>
      <c r="J508392" s="4" t="n"/>
    </row>
    <row r="508393">
      <c r="I508393" s="4" t="n"/>
      <c r="J508393" s="4" t="n"/>
    </row>
    <row r="508394">
      <c r="I508394" s="4" t="n"/>
      <c r="J508394" s="4" t="n"/>
    </row>
    <row r="508395">
      <c r="I508395" s="4" t="n"/>
      <c r="J508395" s="4" t="n"/>
    </row>
    <row r="508396">
      <c r="I508396" s="4" t="n"/>
      <c r="J508396" s="4" t="n"/>
    </row>
    <row r="508397">
      <c r="I508397" s="4" t="n"/>
      <c r="J508397" s="4" t="n"/>
    </row>
    <row r="508398">
      <c r="I508398" s="4" t="n"/>
      <c r="J508398" s="4" t="n"/>
    </row>
    <row r="508399">
      <c r="I508399" s="4" t="n"/>
      <c r="J508399" s="4" t="n"/>
    </row>
    <row r="508400">
      <c r="I508400" s="4" t="n"/>
      <c r="J508400" s="4" t="n"/>
    </row>
    <row r="508401">
      <c r="I508401" s="4" t="n"/>
      <c r="J508401" s="4" t="n"/>
    </row>
    <row r="508402">
      <c r="I508402" s="4" t="n"/>
      <c r="J508402" s="4" t="n"/>
    </row>
    <row r="508403">
      <c r="I508403" s="4" t="n"/>
      <c r="J508403" s="4" t="n"/>
    </row>
    <row r="508404">
      <c r="I508404" s="4" t="n"/>
      <c r="J508404" s="4" t="n"/>
    </row>
    <row r="508405">
      <c r="I508405" s="4" t="n"/>
      <c r="J508405" s="4" t="n"/>
    </row>
    <row r="508406">
      <c r="I508406" s="4" t="n"/>
      <c r="J508406" s="4" t="n"/>
    </row>
    <row r="508407">
      <c r="I508407" s="4" t="n"/>
      <c r="J508407" s="4" t="n"/>
    </row>
    <row r="508408">
      <c r="I508408" s="4" t="n"/>
      <c r="J508408" s="4" t="n"/>
    </row>
    <row r="508409">
      <c r="I508409" s="4" t="n"/>
      <c r="J508409" s="4" t="n"/>
    </row>
    <row r="508410">
      <c r="I508410" s="4" t="n"/>
      <c r="J508410" s="4" t="n"/>
    </row>
    <row r="508411">
      <c r="I508411" s="4" t="n"/>
      <c r="J508411" s="4" t="n"/>
    </row>
    <row r="508412">
      <c r="I508412" s="4" t="n"/>
      <c r="J508412" s="4" t="n"/>
    </row>
    <row r="508413">
      <c r="I508413" s="4" t="n"/>
      <c r="J508413" s="4" t="n"/>
    </row>
    <row r="508414">
      <c r="I508414" s="4" t="n"/>
      <c r="J508414" s="4" t="n"/>
    </row>
    <row r="508415">
      <c r="I508415" s="4" t="n"/>
      <c r="J508415" s="4" t="n"/>
    </row>
    <row r="508416">
      <c r="I508416" s="4" t="n"/>
      <c r="J508416" s="4" t="n"/>
    </row>
    <row r="508417">
      <c r="I508417" s="4" t="n"/>
      <c r="J508417" s="4" t="n"/>
    </row>
    <row r="508418">
      <c r="I508418" s="4" t="n"/>
      <c r="J508418" s="4" t="n"/>
    </row>
    <row r="508419">
      <c r="I508419" s="4" t="n"/>
      <c r="J508419" s="4" t="n"/>
    </row>
    <row r="508420">
      <c r="I508420" s="4" t="n"/>
      <c r="J508420" s="4" t="n"/>
    </row>
    <row r="508421">
      <c r="I508421" s="4" t="n"/>
      <c r="J508421" s="4" t="n"/>
    </row>
    <row r="508422">
      <c r="I508422" s="4" t="n"/>
      <c r="J508422" s="4" t="n"/>
    </row>
    <row r="508423">
      <c r="I508423" s="4" t="n"/>
      <c r="J508423" s="4" t="n"/>
    </row>
    <row r="508424">
      <c r="I508424" s="4" t="n"/>
      <c r="J508424" s="4" t="n"/>
    </row>
    <row r="508425">
      <c r="I508425" s="4" t="n"/>
      <c r="J508425" s="4" t="n"/>
    </row>
    <row r="508426">
      <c r="I508426" s="4" t="n"/>
      <c r="J508426" s="4" t="n"/>
    </row>
    <row r="508427">
      <c r="I508427" s="4" t="n"/>
      <c r="J508427" s="4" t="n"/>
    </row>
    <row r="508428">
      <c r="I508428" s="4" t="n"/>
      <c r="J508428" s="4" t="n"/>
    </row>
    <row r="508429">
      <c r="I508429" s="4" t="n"/>
      <c r="J508429" s="4" t="n"/>
    </row>
    <row r="508430">
      <c r="I508430" s="4" t="n"/>
      <c r="J508430" s="4" t="n"/>
    </row>
    <row r="508431">
      <c r="I508431" s="4" t="n"/>
      <c r="J508431" s="4" t="n"/>
    </row>
    <row r="508432">
      <c r="I508432" s="4" t="n"/>
      <c r="J508432" s="4" t="n"/>
    </row>
    <row r="508433">
      <c r="I508433" s="4" t="n"/>
      <c r="J508433" s="4" t="n"/>
    </row>
    <row r="508434">
      <c r="I508434" s="4" t="n"/>
      <c r="J508434" s="4" t="n"/>
    </row>
    <row r="508435">
      <c r="I508435" s="4" t="n"/>
      <c r="J508435" s="4" t="n"/>
    </row>
    <row r="508436">
      <c r="I508436" s="4" t="n"/>
      <c r="J508436" s="4" t="n"/>
    </row>
    <row r="508437">
      <c r="I508437" s="4" t="n"/>
      <c r="J508437" s="4" t="n"/>
    </row>
    <row r="508438">
      <c r="I508438" s="4" t="n"/>
      <c r="J508438" s="4" t="n"/>
    </row>
    <row r="508439">
      <c r="I508439" s="4" t="n"/>
      <c r="J508439" s="4" t="n"/>
    </row>
    <row r="508440">
      <c r="I508440" s="4" t="n"/>
      <c r="J508440" s="4" t="n"/>
    </row>
    <row r="508441">
      <c r="I508441" s="4" t="n"/>
      <c r="J508441" s="4" t="n"/>
    </row>
    <row r="508442">
      <c r="I508442" s="4" t="n"/>
      <c r="J508442" s="4" t="n"/>
    </row>
    <row r="508443">
      <c r="I508443" s="4" t="n"/>
      <c r="J508443" s="4" t="n"/>
    </row>
    <row r="508444">
      <c r="I508444" s="4" t="n"/>
      <c r="J508444" s="4" t="n"/>
    </row>
    <row r="508445">
      <c r="I508445" s="4" t="n"/>
      <c r="J508445" s="4" t="n"/>
    </row>
    <row r="508446">
      <c r="I508446" s="4" t="n"/>
      <c r="J508446" s="4" t="n"/>
    </row>
    <row r="508447">
      <c r="I508447" s="4" t="n"/>
      <c r="J508447" s="4" t="n"/>
    </row>
    <row r="508448">
      <c r="I508448" s="4" t="n"/>
      <c r="J508448" s="4" t="n"/>
    </row>
    <row r="508449">
      <c r="I508449" s="4" t="n"/>
      <c r="J508449" s="4" t="n"/>
    </row>
    <row r="508450">
      <c r="I508450" s="4" t="n"/>
      <c r="J508450" s="4" t="n"/>
    </row>
    <row r="508451">
      <c r="I508451" s="4" t="n"/>
      <c r="J508451" s="4" t="n"/>
    </row>
    <row r="508452">
      <c r="I508452" s="4" t="n"/>
      <c r="J508452" s="4" t="n"/>
    </row>
    <row r="508453">
      <c r="I508453" s="4" t="n"/>
      <c r="J508453" s="4" t="n"/>
    </row>
    <row r="508454">
      <c r="I508454" s="4" t="n"/>
      <c r="J508454" s="4" t="n"/>
    </row>
    <row r="508455">
      <c r="I508455" s="4" t="n"/>
      <c r="J508455" s="4" t="n"/>
    </row>
    <row r="508456">
      <c r="I508456" s="4" t="n"/>
      <c r="J508456" s="4" t="n"/>
    </row>
    <row r="508457">
      <c r="I508457" s="4" t="n"/>
      <c r="J508457" s="4" t="n"/>
    </row>
    <row r="508458">
      <c r="I508458" s="4" t="n"/>
      <c r="J508458" s="4" t="n"/>
    </row>
    <row r="508459">
      <c r="I508459" s="4" t="n"/>
      <c r="J508459" s="4" t="n"/>
    </row>
    <row r="508460">
      <c r="I508460" s="4" t="n"/>
      <c r="J508460" s="4" t="n"/>
    </row>
    <row r="508461">
      <c r="I508461" s="4" t="n"/>
      <c r="J508461" s="4" t="n"/>
    </row>
    <row r="508462">
      <c r="I508462" s="4" t="n"/>
      <c r="J508462" s="4" t="n"/>
    </row>
    <row r="508463">
      <c r="I508463" s="4" t="n"/>
      <c r="J508463" s="4" t="n"/>
    </row>
    <row r="508464">
      <c r="I508464" s="4" t="n"/>
      <c r="J508464" s="4" t="n"/>
    </row>
    <row r="508465">
      <c r="I508465" s="4" t="n"/>
      <c r="J508465" s="4" t="n"/>
    </row>
    <row r="508466">
      <c r="I508466" s="4" t="n"/>
      <c r="J508466" s="4" t="n"/>
    </row>
    <row r="508467">
      <c r="I508467" s="4" t="n"/>
      <c r="J508467" s="4" t="n"/>
    </row>
    <row r="508468">
      <c r="I508468" s="4" t="n"/>
      <c r="J508468" s="4" t="n"/>
    </row>
    <row r="508469">
      <c r="I508469" s="4" t="n"/>
      <c r="J508469" s="4" t="n"/>
    </row>
    <row r="508470">
      <c r="I508470" s="4" t="n"/>
      <c r="J508470" s="4" t="n"/>
    </row>
    <row r="508471">
      <c r="I508471" s="4" t="n"/>
      <c r="J508471" s="4" t="n"/>
    </row>
    <row r="508472">
      <c r="I508472" s="4" t="n"/>
      <c r="J508472" s="4" t="n"/>
    </row>
    <row r="508473">
      <c r="I508473" s="4" t="n"/>
      <c r="J508473" s="4" t="n"/>
    </row>
    <row r="508474">
      <c r="I508474" s="4" t="n"/>
      <c r="J508474" s="4" t="n"/>
    </row>
    <row r="508475">
      <c r="I508475" s="4" t="n"/>
      <c r="J508475" s="4" t="n"/>
    </row>
    <row r="508476">
      <c r="I508476" s="4" t="n"/>
      <c r="J508476" s="4" t="n"/>
    </row>
    <row r="508477">
      <c r="I508477" s="4" t="n"/>
      <c r="J508477" s="4" t="n"/>
    </row>
    <row r="508478">
      <c r="I508478" s="4" t="n"/>
      <c r="J508478" s="4" t="n"/>
    </row>
    <row r="508479">
      <c r="I508479" s="4" t="n"/>
      <c r="J508479" s="4" t="n"/>
    </row>
    <row r="508480">
      <c r="I508480" s="4" t="n"/>
      <c r="J508480" s="4" t="n"/>
    </row>
    <row r="508481">
      <c r="I508481" s="4" t="n"/>
      <c r="J508481" s="4" t="n"/>
    </row>
    <row r="508482">
      <c r="I508482" s="4" t="n"/>
      <c r="J508482" s="4" t="n"/>
    </row>
    <row r="508483">
      <c r="I508483" s="4" t="n"/>
      <c r="J508483" s="4" t="n"/>
    </row>
    <row r="508484">
      <c r="I508484" s="4" t="n"/>
      <c r="J508484" s="4" t="n"/>
    </row>
    <row r="508485">
      <c r="I508485" s="4" t="n"/>
      <c r="J508485" s="4" t="n"/>
    </row>
    <row r="508486">
      <c r="I508486" s="4" t="n"/>
      <c r="J508486" s="4" t="n"/>
    </row>
    <row r="508487">
      <c r="I508487" s="4" t="n"/>
      <c r="J508487" s="4" t="n"/>
    </row>
    <row r="508488">
      <c r="I508488" s="4" t="n"/>
      <c r="J508488" s="4" t="n"/>
    </row>
    <row r="508489">
      <c r="I508489" s="4" t="n"/>
      <c r="J508489" s="4" t="n"/>
    </row>
    <row r="508490">
      <c r="I508490" s="4" t="n"/>
      <c r="J508490" s="4" t="n"/>
    </row>
    <row r="508491">
      <c r="I508491" s="4" t="n"/>
      <c r="J508491" s="4" t="n"/>
    </row>
    <row r="508492">
      <c r="I508492" s="4" t="n"/>
      <c r="J508492" s="4" t="n"/>
    </row>
    <row r="508493">
      <c r="I508493" s="4" t="n"/>
      <c r="J508493" s="4" t="n"/>
    </row>
    <row r="508494">
      <c r="I508494" s="4" t="n"/>
      <c r="J508494" s="4" t="n"/>
    </row>
    <row r="508495">
      <c r="I508495" s="4" t="n"/>
      <c r="J508495" s="4" t="n"/>
    </row>
    <row r="508496">
      <c r="I508496" s="4" t="n"/>
      <c r="J508496" s="4" t="n"/>
    </row>
    <row r="508497">
      <c r="I508497" s="4" t="n"/>
      <c r="J508497" s="4" t="n"/>
    </row>
    <row r="508498">
      <c r="I508498" s="4" t="n"/>
      <c r="J508498" s="4" t="n"/>
    </row>
    <row r="508499">
      <c r="I508499" s="4" t="n"/>
      <c r="J508499" s="4" t="n"/>
    </row>
    <row r="508500">
      <c r="I508500" s="4" t="n"/>
      <c r="J508500" s="4" t="n"/>
    </row>
    <row r="508501">
      <c r="I508501" s="4" t="n"/>
      <c r="J508501" s="4" t="n"/>
    </row>
    <row r="508502">
      <c r="I508502" s="4" t="n"/>
      <c r="J508502" s="4" t="n"/>
    </row>
    <row r="508503">
      <c r="I508503" s="4" t="n"/>
      <c r="J508503" s="4" t="n"/>
    </row>
    <row r="508504">
      <c r="I508504" s="4" t="n"/>
      <c r="J508504" s="4" t="n"/>
    </row>
    <row r="508505">
      <c r="I508505" s="4" t="n"/>
      <c r="J508505" s="4" t="n"/>
    </row>
    <row r="508506">
      <c r="I508506" s="4" t="n"/>
      <c r="J508506" s="4" t="n"/>
    </row>
    <row r="508507">
      <c r="I508507" s="4" t="n"/>
      <c r="J508507" s="4" t="n"/>
    </row>
    <row r="508508">
      <c r="I508508" s="4" t="n"/>
      <c r="J508508" s="4" t="n"/>
    </row>
    <row r="508509">
      <c r="I508509" s="4" t="n"/>
      <c r="J508509" s="4" t="n"/>
    </row>
    <row r="508510">
      <c r="I508510" s="4" t="n"/>
      <c r="J508510" s="4" t="n"/>
    </row>
    <row r="508511">
      <c r="I508511" s="4" t="n"/>
      <c r="J508511" s="4" t="n"/>
    </row>
    <row r="508512">
      <c r="I508512" s="4" t="n"/>
      <c r="J508512" s="4" t="n"/>
    </row>
    <row r="508513">
      <c r="I508513" s="4" t="n"/>
      <c r="J508513" s="4" t="n"/>
    </row>
    <row r="508514">
      <c r="I508514" s="4" t="n"/>
      <c r="J508514" s="4" t="n"/>
    </row>
    <row r="508515">
      <c r="I508515" s="4" t="n"/>
      <c r="J508515" s="4" t="n"/>
    </row>
    <row r="508516">
      <c r="I508516" s="4" t="n"/>
      <c r="J508516" s="4" t="n"/>
    </row>
    <row r="508517">
      <c r="I508517" s="4" t="n"/>
      <c r="J508517" s="4" t="n"/>
    </row>
    <row r="508518">
      <c r="I508518" s="4" t="n"/>
      <c r="J508518" s="4" t="n"/>
    </row>
    <row r="508519">
      <c r="I508519" s="4" t="n"/>
      <c r="J508519" s="4" t="n"/>
    </row>
    <row r="508520">
      <c r="I508520" s="4" t="n"/>
      <c r="J508520" s="4" t="n"/>
    </row>
    <row r="508521">
      <c r="I508521" s="4" t="n"/>
      <c r="J508521" s="4" t="n"/>
    </row>
    <row r="508522">
      <c r="I508522" s="4" t="n"/>
      <c r="J508522" s="4" t="n"/>
    </row>
    <row r="508523">
      <c r="I508523" s="4" t="n"/>
      <c r="J508523" s="4" t="n"/>
    </row>
    <row r="508524">
      <c r="I508524" s="4" t="n"/>
      <c r="J508524" s="4" t="n"/>
    </row>
    <row r="508525">
      <c r="I508525" s="4" t="n"/>
      <c r="J508525" s="4" t="n"/>
    </row>
    <row r="508526">
      <c r="I508526" s="4" t="n"/>
      <c r="J508526" s="4" t="n"/>
    </row>
    <row r="508527">
      <c r="I508527" s="4" t="n"/>
      <c r="J508527" s="4" t="n"/>
    </row>
    <row r="508528">
      <c r="I508528" s="4" t="n"/>
      <c r="J508528" s="4" t="n"/>
    </row>
    <row r="508529">
      <c r="I508529" s="4" t="n"/>
      <c r="J508529" s="4" t="n"/>
    </row>
    <row r="508530">
      <c r="I508530" s="4" t="n"/>
      <c r="J508530" s="4" t="n"/>
    </row>
    <row r="508531">
      <c r="I508531" s="4" t="n"/>
      <c r="J508531" s="4" t="n"/>
    </row>
    <row r="508532">
      <c r="I508532" s="4" t="n"/>
      <c r="J508532" s="4" t="n"/>
    </row>
    <row r="508533">
      <c r="I508533" s="4" t="n"/>
      <c r="J508533" s="4" t="n"/>
    </row>
    <row r="508534">
      <c r="I508534" s="4" t="n"/>
      <c r="J508534" s="4" t="n"/>
    </row>
    <row r="508535">
      <c r="I508535" s="4" t="n"/>
      <c r="J508535" s="4" t="n"/>
    </row>
    <row r="508536">
      <c r="I508536" s="4" t="n"/>
      <c r="J508536" s="4" t="n"/>
    </row>
    <row r="508537">
      <c r="I508537" s="4" t="n"/>
      <c r="J508537" s="4" t="n"/>
    </row>
    <row r="508538">
      <c r="I508538" s="4" t="n"/>
      <c r="J508538" s="4" t="n"/>
    </row>
    <row r="508539">
      <c r="I508539" s="4" t="n"/>
      <c r="J508539" s="4" t="n"/>
    </row>
    <row r="508540">
      <c r="I508540" s="4" t="n"/>
      <c r="J508540" s="4" t="n"/>
    </row>
    <row r="508541">
      <c r="I508541" s="4" t="n"/>
      <c r="J508541" s="4" t="n"/>
    </row>
    <row r="508542">
      <c r="I508542" s="4" t="n"/>
      <c r="J508542" s="4" t="n"/>
    </row>
    <row r="508543">
      <c r="I508543" s="4" t="n"/>
      <c r="J508543" s="4" t="n"/>
    </row>
    <row r="508544">
      <c r="I508544" s="4" t="n"/>
      <c r="J508544" s="4" t="n"/>
    </row>
    <row r="508545">
      <c r="I508545" s="4" t="n"/>
      <c r="J508545" s="4" t="n"/>
    </row>
    <row r="508546">
      <c r="I508546" s="4" t="n"/>
      <c r="J508546" s="4" t="n"/>
    </row>
    <row r="508547">
      <c r="I508547" s="4" t="n"/>
      <c r="J508547" s="4" t="n"/>
    </row>
    <row r="508548">
      <c r="I508548" s="4" t="n"/>
      <c r="J508548" s="4" t="n"/>
    </row>
    <row r="508549">
      <c r="I508549" s="4" t="n"/>
      <c r="J508549" s="4" t="n"/>
    </row>
    <row r="508550">
      <c r="I508550" s="4" t="n"/>
      <c r="J508550" s="4" t="n"/>
    </row>
    <row r="508551">
      <c r="I508551" s="4" t="n"/>
      <c r="J508551" s="4" t="n"/>
    </row>
    <row r="508552">
      <c r="I508552" s="4" t="n"/>
      <c r="J508552" s="4" t="n"/>
    </row>
    <row r="508553">
      <c r="I508553" s="4" t="n"/>
      <c r="J508553" s="4" t="n"/>
    </row>
    <row r="508554">
      <c r="I508554" s="4" t="n"/>
      <c r="J508554" s="4" t="n"/>
    </row>
    <row r="508555">
      <c r="I508555" s="4" t="n"/>
      <c r="J508555" s="4" t="n"/>
    </row>
    <row r="508556">
      <c r="I508556" s="4" t="n"/>
      <c r="J508556" s="4" t="n"/>
    </row>
    <row r="508557">
      <c r="I508557" s="4" t="n"/>
      <c r="J508557" s="4" t="n"/>
    </row>
    <row r="508558">
      <c r="I508558" s="4" t="n"/>
      <c r="J508558" s="4" t="n"/>
    </row>
    <row r="508559">
      <c r="I508559" s="4" t="n"/>
      <c r="J508559" s="4" t="n"/>
    </row>
    <row r="508560">
      <c r="I508560" s="4" t="n"/>
      <c r="J508560" s="4" t="n"/>
    </row>
    <row r="508561">
      <c r="I508561" s="4" t="n"/>
      <c r="J508561" s="4" t="n"/>
    </row>
    <row r="508562">
      <c r="I508562" s="4" t="n"/>
      <c r="J508562" s="4" t="n"/>
    </row>
    <row r="508563">
      <c r="I508563" s="4" t="n"/>
      <c r="J508563" s="4" t="n"/>
    </row>
    <row r="508564">
      <c r="I508564" s="4" t="n"/>
      <c r="J508564" s="4" t="n"/>
    </row>
    <row r="508565">
      <c r="I508565" s="4" t="n"/>
      <c r="J508565" s="4" t="n"/>
    </row>
    <row r="508566">
      <c r="I508566" s="4" t="n"/>
      <c r="J508566" s="4" t="n"/>
    </row>
    <row r="508567">
      <c r="I508567" s="4" t="n"/>
      <c r="J508567" s="4" t="n"/>
    </row>
    <row r="508568">
      <c r="I508568" s="4" t="n"/>
      <c r="J508568" s="4" t="n"/>
    </row>
    <row r="508569">
      <c r="I508569" s="4" t="n"/>
      <c r="J508569" s="4" t="n"/>
    </row>
    <row r="508570">
      <c r="I508570" s="4" t="n"/>
      <c r="J508570" s="4" t="n"/>
    </row>
    <row r="508571">
      <c r="I508571" s="4" t="n"/>
      <c r="J508571" s="4" t="n"/>
    </row>
    <row r="508572">
      <c r="I508572" s="4" t="n"/>
      <c r="J508572" s="4" t="n"/>
    </row>
    <row r="508573">
      <c r="I508573" s="4" t="n"/>
      <c r="J508573" s="4" t="n"/>
    </row>
    <row r="508574">
      <c r="I508574" s="4" t="n"/>
      <c r="J508574" s="4" t="n"/>
    </row>
    <row r="508575">
      <c r="I508575" s="4" t="n"/>
      <c r="J508575" s="4" t="n"/>
    </row>
    <row r="508576">
      <c r="I508576" s="4" t="n"/>
      <c r="J508576" s="4" t="n"/>
    </row>
    <row r="508577">
      <c r="I508577" s="4" t="n"/>
      <c r="J508577" s="4" t="n"/>
    </row>
    <row r="508578">
      <c r="I508578" s="4" t="n"/>
      <c r="J508578" s="4" t="n"/>
    </row>
    <row r="508579">
      <c r="I508579" s="4" t="n"/>
      <c r="J508579" s="4" t="n"/>
    </row>
    <row r="508580">
      <c r="I508580" s="4" t="n"/>
      <c r="J508580" s="4" t="n"/>
    </row>
    <row r="508581">
      <c r="I508581" s="4" t="n"/>
      <c r="J508581" s="4" t="n"/>
    </row>
    <row r="508582">
      <c r="I508582" s="4" t="n"/>
      <c r="J508582" s="4" t="n"/>
    </row>
    <row r="508583">
      <c r="I508583" s="4" t="n"/>
      <c r="J508583" s="4" t="n"/>
    </row>
    <row r="508584">
      <c r="I508584" s="4" t="n"/>
      <c r="J508584" s="4" t="n"/>
    </row>
    <row r="508585">
      <c r="I508585" s="4" t="n"/>
      <c r="J508585" s="4" t="n"/>
    </row>
    <row r="508586">
      <c r="I508586" s="4" t="n"/>
      <c r="J508586" s="4" t="n"/>
    </row>
    <row r="508587">
      <c r="I508587" s="4" t="n"/>
      <c r="J508587" s="4" t="n"/>
    </row>
    <row r="508588">
      <c r="I508588" s="4" t="n"/>
      <c r="J508588" s="4" t="n"/>
    </row>
    <row r="508589">
      <c r="I508589" s="4" t="n"/>
      <c r="J508589" s="4" t="n"/>
    </row>
    <row r="508590">
      <c r="I508590" s="4" t="n"/>
      <c r="J508590" s="4" t="n"/>
    </row>
    <row r="508591">
      <c r="I508591" s="4" t="n"/>
      <c r="J508591" s="4" t="n"/>
    </row>
    <row r="508592">
      <c r="I508592" s="4" t="n"/>
      <c r="J508592" s="4" t="n"/>
    </row>
    <row r="508593">
      <c r="I508593" s="4" t="n"/>
      <c r="J508593" s="4" t="n"/>
    </row>
    <row r="508594">
      <c r="I508594" s="4" t="n"/>
      <c r="J508594" s="4" t="n"/>
    </row>
    <row r="508595">
      <c r="I508595" s="4" t="n"/>
      <c r="J508595" s="4" t="n"/>
    </row>
    <row r="508596">
      <c r="I508596" s="4" t="n"/>
      <c r="J508596" s="4" t="n"/>
    </row>
    <row r="508597">
      <c r="I508597" s="4" t="n"/>
      <c r="J508597" s="4" t="n"/>
    </row>
    <row r="508598">
      <c r="I508598" s="4" t="n"/>
      <c r="J508598" s="4" t="n"/>
    </row>
    <row r="508599">
      <c r="I508599" s="4" t="n"/>
      <c r="J508599" s="4" t="n"/>
    </row>
    <row r="508600">
      <c r="I508600" s="4" t="n"/>
      <c r="J508600" s="4" t="n"/>
    </row>
    <row r="508601">
      <c r="I508601" s="4" t="n"/>
      <c r="J508601" s="4" t="n"/>
    </row>
    <row r="508602">
      <c r="I508602" s="4" t="n"/>
      <c r="J508602" s="4" t="n"/>
    </row>
    <row r="508603">
      <c r="I508603" s="4" t="n"/>
      <c r="J508603" s="4" t="n"/>
    </row>
    <row r="508604">
      <c r="I508604" s="4" t="n"/>
      <c r="J508604" s="4" t="n"/>
    </row>
    <row r="508605">
      <c r="I508605" s="4" t="n"/>
      <c r="J508605" s="4" t="n"/>
    </row>
    <row r="508606">
      <c r="I508606" s="4" t="n"/>
      <c r="J508606" s="4" t="n"/>
    </row>
    <row r="508607">
      <c r="I508607" s="4" t="n"/>
      <c r="J508607" s="4" t="n"/>
    </row>
    <row r="508608">
      <c r="I508608" s="4" t="n"/>
      <c r="J508608" s="4" t="n"/>
    </row>
    <row r="508609">
      <c r="I508609" s="4" t="n"/>
      <c r="J508609" s="4" t="n"/>
    </row>
    <row r="508610">
      <c r="I508610" s="4" t="n"/>
      <c r="J508610" s="4" t="n"/>
    </row>
    <row r="508611">
      <c r="I508611" s="4" t="n"/>
      <c r="J508611" s="4" t="n"/>
    </row>
    <row r="508612">
      <c r="I508612" s="4" t="n"/>
      <c r="J508612" s="4" t="n"/>
    </row>
    <row r="508613">
      <c r="I508613" s="4" t="n"/>
      <c r="J508613" s="4" t="n"/>
    </row>
    <row r="508614">
      <c r="I508614" s="4" t="n"/>
      <c r="J508614" s="4" t="n"/>
    </row>
    <row r="508615">
      <c r="I508615" s="4" t="n"/>
      <c r="J508615" s="4" t="n"/>
    </row>
    <row r="508616">
      <c r="I508616" s="4" t="n"/>
      <c r="J508616" s="4" t="n"/>
    </row>
    <row r="508617">
      <c r="I508617" s="4" t="n"/>
      <c r="J508617" s="4" t="n"/>
    </row>
    <row r="508618">
      <c r="I508618" s="4" t="n"/>
      <c r="J508618" s="4" t="n"/>
    </row>
    <row r="508619">
      <c r="I508619" s="4" t="n"/>
      <c r="J508619" s="4" t="n"/>
    </row>
    <row r="508620">
      <c r="I508620" s="4" t="n"/>
      <c r="J508620" s="4" t="n"/>
    </row>
    <row r="508621">
      <c r="I508621" s="4" t="n"/>
      <c r="J508621" s="4" t="n"/>
    </row>
    <row r="508622">
      <c r="I508622" s="4" t="n"/>
      <c r="J508622" s="4" t="n"/>
    </row>
    <row r="508623">
      <c r="I508623" s="4" t="n"/>
      <c r="J508623" s="4" t="n"/>
    </row>
    <row r="508624">
      <c r="I508624" s="4" t="n"/>
      <c r="J508624" s="4" t="n"/>
    </row>
    <row r="508625">
      <c r="I508625" s="4" t="n"/>
      <c r="J508625" s="4" t="n"/>
    </row>
    <row r="508626">
      <c r="I508626" s="4" t="n"/>
      <c r="J508626" s="4" t="n"/>
    </row>
    <row r="508627">
      <c r="I508627" s="4" t="n"/>
      <c r="J508627" s="4" t="n"/>
    </row>
    <row r="508628">
      <c r="I508628" s="4" t="n"/>
      <c r="J508628" s="4" t="n"/>
    </row>
    <row r="508629">
      <c r="I508629" s="4" t="n"/>
      <c r="J508629" s="4" t="n"/>
    </row>
    <row r="508630">
      <c r="I508630" s="4" t="n"/>
      <c r="J508630" s="4" t="n"/>
    </row>
    <row r="508631">
      <c r="I508631" s="4" t="n"/>
      <c r="J508631" s="4" t="n"/>
    </row>
    <row r="508632">
      <c r="I508632" s="4" t="n"/>
      <c r="J508632" s="4" t="n"/>
    </row>
    <row r="508633">
      <c r="I508633" s="4" t="n"/>
      <c r="J508633" s="4" t="n"/>
    </row>
    <row r="508634">
      <c r="I508634" s="4" t="n"/>
      <c r="J508634" s="4" t="n"/>
    </row>
    <row r="508635">
      <c r="I508635" s="4" t="n"/>
      <c r="J508635" s="4" t="n"/>
    </row>
    <row r="508636">
      <c r="I508636" s="4" t="n"/>
      <c r="J508636" s="4" t="n"/>
    </row>
    <row r="508637">
      <c r="I508637" s="4" t="n"/>
      <c r="J508637" s="4" t="n"/>
    </row>
    <row r="508638">
      <c r="I508638" s="4" t="n"/>
      <c r="J508638" s="4" t="n"/>
    </row>
    <row r="508639">
      <c r="I508639" s="4" t="n"/>
      <c r="J508639" s="4" t="n"/>
    </row>
    <row r="508640">
      <c r="I508640" s="4" t="n"/>
      <c r="J508640" s="4" t="n"/>
    </row>
    <row r="508641">
      <c r="I508641" s="4" t="n"/>
      <c r="J508641" s="4" t="n"/>
    </row>
    <row r="508642">
      <c r="I508642" s="4" t="n"/>
      <c r="J508642" s="4" t="n"/>
    </row>
    <row r="508643">
      <c r="I508643" s="4" t="n"/>
      <c r="J508643" s="4" t="n"/>
    </row>
    <row r="508644">
      <c r="I508644" s="4" t="n"/>
      <c r="J508644" s="4" t="n"/>
    </row>
    <row r="508645">
      <c r="I508645" s="4" t="n"/>
      <c r="J508645" s="4" t="n"/>
    </row>
    <row r="508646">
      <c r="I508646" s="4" t="n"/>
      <c r="J508646" s="4" t="n"/>
    </row>
    <row r="508647">
      <c r="I508647" s="4" t="n"/>
      <c r="J508647" s="4" t="n"/>
    </row>
    <row r="508648">
      <c r="I508648" s="4" t="n"/>
      <c r="J508648" s="4" t="n"/>
    </row>
    <row r="508649">
      <c r="I508649" s="4" t="n"/>
      <c r="J508649" s="4" t="n"/>
    </row>
    <row r="508650">
      <c r="I508650" s="4" t="n"/>
      <c r="J508650" s="4" t="n"/>
    </row>
    <row r="508651">
      <c r="I508651" s="4" t="n"/>
      <c r="J508651" s="4" t="n"/>
    </row>
    <row r="508652">
      <c r="I508652" s="4" t="n"/>
      <c r="J508652" s="4" t="n"/>
    </row>
    <row r="508653">
      <c r="I508653" s="4" t="n"/>
      <c r="J508653" s="4" t="n"/>
    </row>
    <row r="508654">
      <c r="I508654" s="4" t="n"/>
      <c r="J508654" s="4" t="n"/>
    </row>
    <row r="508655">
      <c r="I508655" s="4" t="n"/>
      <c r="J508655" s="4" t="n"/>
    </row>
    <row r="508656">
      <c r="I508656" s="4" t="n"/>
      <c r="J508656" s="4" t="n"/>
    </row>
    <row r="508657">
      <c r="I508657" s="4" t="n"/>
      <c r="J508657" s="4" t="n"/>
    </row>
    <row r="508658">
      <c r="I508658" s="4" t="n"/>
      <c r="J508658" s="4" t="n"/>
    </row>
    <row r="508659">
      <c r="I508659" s="4" t="n"/>
      <c r="J508659" s="4" t="n"/>
    </row>
    <row r="508660">
      <c r="I508660" s="4" t="n"/>
      <c r="J508660" s="4" t="n"/>
    </row>
    <row r="508661">
      <c r="I508661" s="4" t="n"/>
      <c r="J508661" s="4" t="n"/>
    </row>
    <row r="508662">
      <c r="I508662" s="4" t="n"/>
      <c r="J508662" s="4" t="n"/>
    </row>
    <row r="508663">
      <c r="I508663" s="4" t="n"/>
      <c r="J508663" s="4" t="n"/>
    </row>
    <row r="508664">
      <c r="I508664" s="4" t="n"/>
      <c r="J508664" s="4" t="n"/>
    </row>
    <row r="508665">
      <c r="I508665" s="4" t="n"/>
      <c r="J508665" s="4" t="n"/>
    </row>
    <row r="508666">
      <c r="I508666" s="4" t="n"/>
      <c r="J508666" s="4" t="n"/>
    </row>
    <row r="508667">
      <c r="I508667" s="4" t="n"/>
      <c r="J508667" s="4" t="n"/>
    </row>
    <row r="508668">
      <c r="I508668" s="4" t="n"/>
      <c r="J508668" s="4" t="n"/>
    </row>
    <row r="508669">
      <c r="I508669" s="4" t="n"/>
      <c r="J508669" s="4" t="n"/>
    </row>
    <row r="508670">
      <c r="I508670" s="4" t="n"/>
      <c r="J508670" s="4" t="n"/>
    </row>
    <row r="508671">
      <c r="I508671" s="4" t="n"/>
      <c r="J508671" s="4" t="n"/>
    </row>
    <row r="508672">
      <c r="I508672" s="4" t="n"/>
      <c r="J508672" s="4" t="n"/>
    </row>
    <row r="508673">
      <c r="I508673" s="4" t="n"/>
      <c r="J508673" s="4" t="n"/>
    </row>
    <row r="508674">
      <c r="I508674" s="4" t="n"/>
      <c r="J508674" s="4" t="n"/>
    </row>
    <row r="508675">
      <c r="I508675" s="4" t="n"/>
      <c r="J508675" s="4" t="n"/>
    </row>
    <row r="508676">
      <c r="I508676" s="4" t="n"/>
      <c r="J508676" s="4" t="n"/>
    </row>
    <row r="508677">
      <c r="I508677" s="4" t="n"/>
      <c r="J508677" s="4" t="n"/>
    </row>
    <row r="508678">
      <c r="I508678" s="4" t="n"/>
      <c r="J508678" s="4" t="n"/>
    </row>
    <row r="508679">
      <c r="I508679" s="4" t="n"/>
      <c r="J508679" s="4" t="n"/>
    </row>
    <row r="508680">
      <c r="I508680" s="4" t="n"/>
      <c r="J508680" s="4" t="n"/>
    </row>
    <row r="508681">
      <c r="I508681" s="4" t="n"/>
      <c r="J508681" s="4" t="n"/>
    </row>
    <row r="508682">
      <c r="I508682" s="4" t="n"/>
      <c r="J508682" s="4" t="n"/>
    </row>
    <row r="508683">
      <c r="I508683" s="4" t="n"/>
      <c r="J508683" s="4" t="n"/>
    </row>
    <row r="508684">
      <c r="I508684" s="4" t="n"/>
      <c r="J508684" s="4" t="n"/>
    </row>
    <row r="508685">
      <c r="I508685" s="4" t="n"/>
      <c r="J508685" s="4" t="n"/>
    </row>
    <row r="508686">
      <c r="I508686" s="4" t="n"/>
      <c r="J508686" s="4" t="n"/>
    </row>
    <row r="508687">
      <c r="I508687" s="4" t="n"/>
      <c r="J508687" s="4" t="n"/>
    </row>
    <row r="508688">
      <c r="I508688" s="4" t="n"/>
      <c r="J508688" s="4" t="n"/>
    </row>
    <row r="508689">
      <c r="I508689" s="4" t="n"/>
      <c r="J508689" s="4" t="n"/>
    </row>
    <row r="508690">
      <c r="I508690" s="4" t="n"/>
      <c r="J508690" s="4" t="n"/>
    </row>
    <row r="508691">
      <c r="I508691" s="4" t="n"/>
      <c r="J508691" s="4" t="n"/>
    </row>
    <row r="508692">
      <c r="I508692" s="4" t="n"/>
      <c r="J508692" s="4" t="n"/>
    </row>
    <row r="508693">
      <c r="I508693" s="4" t="n"/>
      <c r="J508693" s="4" t="n"/>
    </row>
    <row r="508694">
      <c r="I508694" s="4" t="n"/>
      <c r="J508694" s="4" t="n"/>
    </row>
    <row r="508695">
      <c r="I508695" s="4" t="n"/>
      <c r="J508695" s="4" t="n"/>
    </row>
    <row r="508696">
      <c r="I508696" s="4" t="n"/>
      <c r="J508696" s="4" t="n"/>
    </row>
    <row r="508697">
      <c r="I508697" s="4" t="n"/>
      <c r="J508697" s="4" t="n"/>
    </row>
    <row r="508698">
      <c r="I508698" s="4" t="n"/>
      <c r="J508698" s="4" t="n"/>
    </row>
    <row r="508699">
      <c r="I508699" s="4" t="n"/>
      <c r="J508699" s="4" t="n"/>
    </row>
    <row r="508700">
      <c r="I508700" s="4" t="n"/>
      <c r="J508700" s="4" t="n"/>
    </row>
    <row r="508701">
      <c r="I508701" s="4" t="n"/>
      <c r="J508701" s="4" t="n"/>
    </row>
    <row r="508702">
      <c r="I508702" s="4" t="n"/>
      <c r="J508702" s="4" t="n"/>
    </row>
    <row r="508703">
      <c r="I508703" s="4" t="n"/>
      <c r="J508703" s="4" t="n"/>
    </row>
    <row r="508704">
      <c r="I508704" s="4" t="n"/>
      <c r="J508704" s="4" t="n"/>
    </row>
    <row r="508705">
      <c r="I508705" s="4" t="n"/>
      <c r="J508705" s="4" t="n"/>
    </row>
    <row r="508706">
      <c r="I508706" s="4" t="n"/>
      <c r="J508706" s="4" t="n"/>
    </row>
    <row r="508707">
      <c r="I508707" s="4" t="n"/>
      <c r="J508707" s="4" t="n"/>
    </row>
    <row r="508708">
      <c r="I508708" s="4" t="n"/>
      <c r="J508708" s="4" t="n"/>
    </row>
    <row r="508709">
      <c r="I508709" s="4" t="n"/>
      <c r="J508709" s="4" t="n"/>
    </row>
    <row r="508710">
      <c r="I508710" s="4" t="n"/>
      <c r="J508710" s="4" t="n"/>
    </row>
    <row r="508711">
      <c r="I508711" s="4" t="n"/>
      <c r="J508711" s="4" t="n"/>
    </row>
    <row r="508712">
      <c r="I508712" s="4" t="n"/>
      <c r="J508712" s="4" t="n"/>
    </row>
    <row r="508713">
      <c r="I508713" s="4" t="n"/>
      <c r="J508713" s="4" t="n"/>
    </row>
    <row r="508714">
      <c r="I508714" s="4" t="n"/>
      <c r="J508714" s="4" t="n"/>
    </row>
    <row r="508715">
      <c r="I508715" s="4" t="n"/>
      <c r="J508715" s="4" t="n"/>
    </row>
    <row r="508716">
      <c r="I508716" s="4" t="n"/>
      <c r="J508716" s="4" t="n"/>
    </row>
    <row r="508717">
      <c r="I508717" s="4" t="n"/>
      <c r="J508717" s="4" t="n"/>
    </row>
    <row r="508718">
      <c r="I508718" s="4" t="n"/>
      <c r="J508718" s="4" t="n"/>
    </row>
    <row r="508719">
      <c r="I508719" s="4" t="n"/>
      <c r="J508719" s="4" t="n"/>
    </row>
    <row r="508720">
      <c r="I508720" s="4" t="n"/>
      <c r="J508720" s="4" t="n"/>
    </row>
    <row r="508721">
      <c r="I508721" s="4" t="n"/>
      <c r="J508721" s="4" t="n"/>
    </row>
    <row r="508722">
      <c r="I508722" s="4" t="n"/>
      <c r="J508722" s="4" t="n"/>
    </row>
    <row r="508723">
      <c r="I508723" s="4" t="n"/>
      <c r="J508723" s="4" t="n"/>
    </row>
    <row r="508724">
      <c r="I508724" s="4" t="n"/>
      <c r="J508724" s="4" t="n"/>
    </row>
    <row r="508725">
      <c r="I508725" s="4" t="n"/>
      <c r="J508725" s="4" t="n"/>
    </row>
    <row r="508726">
      <c r="I508726" s="4" t="n"/>
      <c r="J508726" s="4" t="n"/>
    </row>
    <row r="508727">
      <c r="I508727" s="4" t="n"/>
      <c r="J508727" s="4" t="n"/>
    </row>
    <row r="508728">
      <c r="I508728" s="4" t="n"/>
      <c r="J508728" s="4" t="n"/>
    </row>
    <row r="508729">
      <c r="I508729" s="4" t="n"/>
      <c r="J508729" s="4" t="n"/>
    </row>
    <row r="508730">
      <c r="I508730" s="4" t="n"/>
      <c r="J508730" s="4" t="n"/>
    </row>
    <row r="508731">
      <c r="I508731" s="4" t="n"/>
      <c r="J508731" s="4" t="n"/>
    </row>
    <row r="508732">
      <c r="I508732" s="4" t="n"/>
      <c r="J508732" s="4" t="n"/>
    </row>
    <row r="508733">
      <c r="I508733" s="4" t="n"/>
      <c r="J508733" s="4" t="n"/>
    </row>
    <row r="508734">
      <c r="I508734" s="4" t="n"/>
      <c r="J508734" s="4" t="n"/>
    </row>
    <row r="508735">
      <c r="I508735" s="4" t="n"/>
      <c r="J508735" s="4" t="n"/>
    </row>
    <row r="508736">
      <c r="I508736" s="4" t="n"/>
      <c r="J508736" s="4" t="n"/>
    </row>
    <row r="508737">
      <c r="I508737" s="4" t="n"/>
      <c r="J508737" s="4" t="n"/>
    </row>
    <row r="508738">
      <c r="I508738" s="4" t="n"/>
      <c r="J508738" s="4" t="n"/>
    </row>
    <row r="508739">
      <c r="I508739" s="4" t="n"/>
      <c r="J508739" s="4" t="n"/>
    </row>
    <row r="508740">
      <c r="I508740" s="4" t="n"/>
      <c r="J508740" s="4" t="n"/>
    </row>
    <row r="508741">
      <c r="I508741" s="4" t="n"/>
      <c r="J508741" s="4" t="n"/>
    </row>
    <row r="508742">
      <c r="I508742" s="4" t="n"/>
      <c r="J508742" s="4" t="n"/>
    </row>
    <row r="508743">
      <c r="I508743" s="4" t="n"/>
      <c r="J508743" s="4" t="n"/>
    </row>
    <row r="508744">
      <c r="I508744" s="4" t="n"/>
      <c r="J508744" s="4" t="n"/>
    </row>
    <row r="508745">
      <c r="I508745" s="4" t="n"/>
      <c r="J508745" s="4" t="n"/>
    </row>
    <row r="508746">
      <c r="I508746" s="4" t="n"/>
      <c r="J508746" s="4" t="n"/>
    </row>
    <row r="508747">
      <c r="I508747" s="4" t="n"/>
      <c r="J508747" s="4" t="n"/>
    </row>
    <row r="508748">
      <c r="I508748" s="4" t="n"/>
      <c r="J508748" s="4" t="n"/>
    </row>
    <row r="508749">
      <c r="I508749" s="4" t="n"/>
      <c r="J508749" s="4" t="n"/>
    </row>
    <row r="508750">
      <c r="I508750" s="4" t="n"/>
      <c r="J508750" s="4" t="n"/>
    </row>
    <row r="508751">
      <c r="I508751" s="4" t="n"/>
      <c r="J508751" s="4" t="n"/>
    </row>
    <row r="508752">
      <c r="I508752" s="4" t="n"/>
      <c r="J508752" s="4" t="n"/>
    </row>
    <row r="508753">
      <c r="I508753" s="4" t="n"/>
      <c r="J508753" s="4" t="n"/>
    </row>
    <row r="508754">
      <c r="I508754" s="4" t="n"/>
      <c r="J508754" s="4" t="n"/>
    </row>
    <row r="508755">
      <c r="I508755" s="4" t="n"/>
      <c r="J508755" s="4" t="n"/>
    </row>
    <row r="508756">
      <c r="I508756" s="4" t="n"/>
      <c r="J508756" s="4" t="n"/>
    </row>
    <row r="508757">
      <c r="I508757" s="4" t="n"/>
      <c r="J508757" s="4" t="n"/>
    </row>
    <row r="508758">
      <c r="I508758" s="4" t="n"/>
      <c r="J508758" s="4" t="n"/>
    </row>
    <row r="508759">
      <c r="I508759" s="4" t="n"/>
      <c r="J508759" s="4" t="n"/>
    </row>
    <row r="508760">
      <c r="I508760" s="4" t="n"/>
      <c r="J508760" s="4" t="n"/>
    </row>
    <row r="508761">
      <c r="I508761" s="4" t="n"/>
      <c r="J508761" s="4" t="n"/>
    </row>
    <row r="508762">
      <c r="I508762" s="4" t="n"/>
      <c r="J508762" s="4" t="n"/>
    </row>
    <row r="508763">
      <c r="I508763" s="4" t="n"/>
      <c r="J508763" s="4" t="n"/>
    </row>
    <row r="508764">
      <c r="I508764" s="4" t="n"/>
      <c r="J508764" s="4" t="n"/>
    </row>
    <row r="508765">
      <c r="I508765" s="4" t="n"/>
      <c r="J508765" s="4" t="n"/>
    </row>
    <row r="508766">
      <c r="I508766" s="4" t="n"/>
      <c r="J508766" s="4" t="n"/>
    </row>
    <row r="508767">
      <c r="I508767" s="4" t="n"/>
      <c r="J508767" s="4" t="n"/>
    </row>
    <row r="508768">
      <c r="I508768" s="4" t="n"/>
      <c r="J508768" s="4" t="n"/>
    </row>
    <row r="508769">
      <c r="I508769" s="4" t="n"/>
      <c r="J508769" s="4" t="n"/>
    </row>
    <row r="508770">
      <c r="I508770" s="4" t="n"/>
      <c r="J508770" s="4" t="n"/>
    </row>
    <row r="508771">
      <c r="I508771" s="4" t="n"/>
      <c r="J508771" s="4" t="n"/>
    </row>
    <row r="508772">
      <c r="I508772" s="4" t="n"/>
      <c r="J508772" s="4" t="n"/>
    </row>
    <row r="508773">
      <c r="I508773" s="4" t="n"/>
      <c r="J508773" s="4" t="n"/>
    </row>
    <row r="508774">
      <c r="I508774" s="4" t="n"/>
      <c r="J508774" s="4" t="n"/>
    </row>
    <row r="508775">
      <c r="I508775" s="4" t="n"/>
      <c r="J508775" s="4" t="n"/>
    </row>
    <row r="508776">
      <c r="I508776" s="4" t="n"/>
      <c r="J508776" s="4" t="n"/>
    </row>
    <row r="508777">
      <c r="I508777" s="4" t="n"/>
      <c r="J508777" s="4" t="n"/>
    </row>
    <row r="508778">
      <c r="I508778" s="4" t="n"/>
      <c r="J508778" s="4" t="n"/>
    </row>
    <row r="508779">
      <c r="I508779" s="4" t="n"/>
      <c r="J508779" s="4" t="n"/>
    </row>
    <row r="508780">
      <c r="I508780" s="4" t="n"/>
      <c r="J508780" s="4" t="n"/>
    </row>
    <row r="508781">
      <c r="I508781" s="4" t="n"/>
      <c r="J508781" s="4" t="n"/>
    </row>
    <row r="508782">
      <c r="I508782" s="4" t="n"/>
      <c r="J508782" s="4" t="n"/>
    </row>
    <row r="508783">
      <c r="I508783" s="4" t="n"/>
      <c r="J508783" s="4" t="n"/>
    </row>
    <row r="508784">
      <c r="I508784" s="4" t="n"/>
      <c r="J508784" s="4" t="n"/>
    </row>
    <row r="508785">
      <c r="I508785" s="4" t="n"/>
      <c r="J508785" s="4" t="n"/>
    </row>
    <row r="508786">
      <c r="I508786" s="4" t="n"/>
      <c r="J508786" s="4" t="n"/>
    </row>
    <row r="508787">
      <c r="I508787" s="4" t="n"/>
      <c r="J508787" s="4" t="n"/>
    </row>
    <row r="508788">
      <c r="I508788" s="4" t="n"/>
      <c r="J508788" s="4" t="n"/>
    </row>
    <row r="508789">
      <c r="I508789" s="4" t="n"/>
      <c r="J508789" s="4" t="n"/>
    </row>
    <row r="508790">
      <c r="I508790" s="4" t="n"/>
      <c r="J508790" s="4" t="n"/>
    </row>
    <row r="508791">
      <c r="I508791" s="4" t="n"/>
      <c r="J508791" s="4" t="n"/>
    </row>
    <row r="508792">
      <c r="I508792" s="4" t="n"/>
      <c r="J508792" s="4" t="n"/>
    </row>
    <row r="508793">
      <c r="I508793" s="4" t="n"/>
      <c r="J508793" s="4" t="n"/>
    </row>
    <row r="508794">
      <c r="I508794" s="4" t="n"/>
      <c r="J508794" s="4" t="n"/>
    </row>
    <row r="508795">
      <c r="I508795" s="4" t="n"/>
      <c r="J508795" s="4" t="n"/>
    </row>
    <row r="508796">
      <c r="I508796" s="4" t="n"/>
      <c r="J508796" s="4" t="n"/>
    </row>
    <row r="508797">
      <c r="I508797" s="4" t="n"/>
      <c r="J508797" s="4" t="n"/>
    </row>
    <row r="508798">
      <c r="I508798" s="4" t="n"/>
      <c r="J508798" s="4" t="n"/>
    </row>
    <row r="508799">
      <c r="I508799" s="4" t="n"/>
      <c r="J508799" s="4" t="n"/>
    </row>
    <row r="508800">
      <c r="I508800" s="4" t="n"/>
      <c r="J508800" s="4" t="n"/>
    </row>
    <row r="508801">
      <c r="I508801" s="4" t="n"/>
      <c r="J508801" s="4" t="n"/>
    </row>
    <row r="508802">
      <c r="I508802" s="4" t="n"/>
      <c r="J508802" s="4" t="n"/>
    </row>
    <row r="508803">
      <c r="I508803" s="4" t="n"/>
      <c r="J508803" s="4" t="n"/>
    </row>
    <row r="508804">
      <c r="I508804" s="4" t="n"/>
      <c r="J508804" s="4" t="n"/>
    </row>
    <row r="508805">
      <c r="I508805" s="4" t="n"/>
      <c r="J508805" s="4" t="n"/>
    </row>
    <row r="508806">
      <c r="I508806" s="4" t="n"/>
      <c r="J508806" s="4" t="n"/>
    </row>
    <row r="508807">
      <c r="I508807" s="4" t="n"/>
      <c r="J508807" s="4" t="n"/>
    </row>
    <row r="508808">
      <c r="I508808" s="4" t="n"/>
      <c r="J508808" s="4" t="n"/>
    </row>
    <row r="508809">
      <c r="I508809" s="4" t="n"/>
      <c r="J508809" s="4" t="n"/>
    </row>
    <row r="508810">
      <c r="I508810" s="4" t="n"/>
      <c r="J508810" s="4" t="n"/>
    </row>
    <row r="508811">
      <c r="I508811" s="4" t="n"/>
      <c r="J508811" s="4" t="n"/>
    </row>
    <row r="508812">
      <c r="I508812" s="4" t="n"/>
      <c r="J508812" s="4" t="n"/>
    </row>
    <row r="508813">
      <c r="I508813" s="4" t="n"/>
      <c r="J508813" s="4" t="n"/>
    </row>
    <row r="508814">
      <c r="I508814" s="4" t="n"/>
      <c r="J508814" s="4" t="n"/>
    </row>
    <row r="508815">
      <c r="I508815" s="4" t="n"/>
      <c r="J508815" s="4" t="n"/>
    </row>
    <row r="508816">
      <c r="I508816" s="4" t="n"/>
      <c r="J508816" s="4" t="n"/>
    </row>
    <row r="508817">
      <c r="I508817" s="4" t="n"/>
      <c r="J508817" s="4" t="n"/>
    </row>
    <row r="508818">
      <c r="I508818" s="4" t="n"/>
      <c r="J508818" s="4" t="n"/>
    </row>
    <row r="508819">
      <c r="I508819" s="4" t="n"/>
      <c r="J508819" s="4" t="n"/>
    </row>
    <row r="508820">
      <c r="I508820" s="4" t="n"/>
      <c r="J508820" s="4" t="n"/>
    </row>
    <row r="508821">
      <c r="I508821" s="4" t="n"/>
      <c r="J508821" s="4" t="n"/>
    </row>
    <row r="508822">
      <c r="I508822" s="4" t="n"/>
      <c r="J508822" s="4" t="n"/>
    </row>
    <row r="508823">
      <c r="I508823" s="4" t="n"/>
      <c r="J508823" s="4" t="n"/>
    </row>
    <row r="508824">
      <c r="I508824" s="4" t="n"/>
      <c r="J508824" s="4" t="n"/>
    </row>
    <row r="508825">
      <c r="I508825" s="4" t="n"/>
      <c r="J508825" s="4" t="n"/>
    </row>
    <row r="508826">
      <c r="I508826" s="4" t="n"/>
      <c r="J508826" s="4" t="n"/>
    </row>
    <row r="508827">
      <c r="I508827" s="4" t="n"/>
      <c r="J508827" s="4" t="n"/>
    </row>
    <row r="508828">
      <c r="I508828" s="4" t="n"/>
      <c r="J508828" s="4" t="n"/>
    </row>
    <row r="508829">
      <c r="I508829" s="4" t="n"/>
      <c r="J508829" s="4" t="n"/>
    </row>
    <row r="508830">
      <c r="I508830" s="4" t="n"/>
      <c r="J508830" s="4" t="n"/>
    </row>
    <row r="508831">
      <c r="I508831" s="4" t="n"/>
      <c r="J508831" s="4" t="n"/>
    </row>
    <row r="508832">
      <c r="I508832" s="4" t="n"/>
      <c r="J508832" s="4" t="n"/>
    </row>
    <row r="508833">
      <c r="I508833" s="4" t="n"/>
      <c r="J508833" s="4" t="n"/>
    </row>
    <row r="508834">
      <c r="I508834" s="4" t="n"/>
      <c r="J508834" s="4" t="n"/>
    </row>
    <row r="508835">
      <c r="I508835" s="4" t="n"/>
      <c r="J508835" s="4" t="n"/>
    </row>
    <row r="508836">
      <c r="I508836" s="4" t="n"/>
      <c r="J508836" s="4" t="n"/>
    </row>
    <row r="508837">
      <c r="I508837" s="4" t="n"/>
      <c r="J508837" s="4" t="n"/>
    </row>
    <row r="508838">
      <c r="I508838" s="4" t="n"/>
      <c r="J508838" s="4" t="n"/>
    </row>
    <row r="508839">
      <c r="I508839" s="4" t="n"/>
      <c r="J508839" s="4" t="n"/>
    </row>
    <row r="508840">
      <c r="I508840" s="4" t="n"/>
      <c r="J508840" s="4" t="n"/>
    </row>
    <row r="508841">
      <c r="I508841" s="4" t="n"/>
      <c r="J508841" s="4" t="n"/>
    </row>
    <row r="508842">
      <c r="I508842" s="4" t="n"/>
      <c r="J508842" s="4" t="n"/>
    </row>
    <row r="508843">
      <c r="I508843" s="4" t="n"/>
      <c r="J508843" s="4" t="n"/>
    </row>
    <row r="508844">
      <c r="I508844" s="4" t="n"/>
      <c r="J508844" s="4" t="n"/>
    </row>
    <row r="508845">
      <c r="I508845" s="4" t="n"/>
      <c r="J508845" s="4" t="n"/>
    </row>
    <row r="508846">
      <c r="I508846" s="4" t="n"/>
      <c r="J508846" s="4" t="n"/>
    </row>
    <row r="508847">
      <c r="I508847" s="4" t="n"/>
      <c r="J508847" s="4" t="n"/>
    </row>
    <row r="508848">
      <c r="I508848" s="4" t="n"/>
      <c r="J508848" s="4" t="n"/>
    </row>
    <row r="508849">
      <c r="I508849" s="4" t="n"/>
      <c r="J508849" s="4" t="n"/>
    </row>
    <row r="508850">
      <c r="I508850" s="4" t="n"/>
      <c r="J508850" s="4" t="n"/>
    </row>
    <row r="508851">
      <c r="I508851" s="4" t="n"/>
      <c r="J508851" s="4" t="n"/>
    </row>
    <row r="508852">
      <c r="I508852" s="4" t="n"/>
      <c r="J508852" s="4" t="n"/>
    </row>
    <row r="508853">
      <c r="I508853" s="4" t="n"/>
      <c r="J508853" s="4" t="n"/>
    </row>
    <row r="508854">
      <c r="I508854" s="4" t="n"/>
      <c r="J508854" s="4" t="n"/>
    </row>
    <row r="508855">
      <c r="I508855" s="4" t="n"/>
      <c r="J508855" s="4" t="n"/>
    </row>
    <row r="508856">
      <c r="I508856" s="4" t="n"/>
      <c r="J508856" s="4" t="n"/>
    </row>
    <row r="508857">
      <c r="I508857" s="4" t="n"/>
      <c r="J508857" s="4" t="n"/>
    </row>
    <row r="508858">
      <c r="I508858" s="4" t="n"/>
      <c r="J508858" s="4" t="n"/>
    </row>
    <row r="508859">
      <c r="I508859" s="4" t="n"/>
      <c r="J508859" s="4" t="n"/>
    </row>
    <row r="508860">
      <c r="I508860" s="4" t="n"/>
      <c r="J508860" s="4" t="n"/>
    </row>
    <row r="508861">
      <c r="I508861" s="4" t="n"/>
      <c r="J508861" s="4" t="n"/>
    </row>
    <row r="508862">
      <c r="I508862" s="4" t="n"/>
      <c r="J508862" s="4" t="n"/>
    </row>
    <row r="508863">
      <c r="I508863" s="4" t="n"/>
      <c r="J508863" s="4" t="n"/>
    </row>
    <row r="508864">
      <c r="I508864" s="4" t="n"/>
      <c r="J508864" s="4" t="n"/>
    </row>
    <row r="508865">
      <c r="I508865" s="4" t="n"/>
      <c r="J508865" s="4" t="n"/>
    </row>
    <row r="508866">
      <c r="I508866" s="4" t="n"/>
      <c r="J508866" s="4" t="n"/>
    </row>
    <row r="508867">
      <c r="I508867" s="4" t="n"/>
      <c r="J508867" s="4" t="n"/>
    </row>
    <row r="508868">
      <c r="I508868" s="4" t="n"/>
      <c r="J508868" s="4" t="n"/>
    </row>
    <row r="508869">
      <c r="I508869" s="4" t="n"/>
      <c r="J508869" s="4" t="n"/>
    </row>
    <row r="508870">
      <c r="I508870" s="4" t="n"/>
      <c r="J508870" s="4" t="n"/>
    </row>
    <row r="508871">
      <c r="I508871" s="4" t="n"/>
      <c r="J508871" s="4" t="n"/>
    </row>
    <row r="508872">
      <c r="I508872" s="4" t="n"/>
      <c r="J508872" s="4" t="n"/>
    </row>
    <row r="508873">
      <c r="I508873" s="4" t="n"/>
      <c r="J508873" s="4" t="n"/>
    </row>
    <row r="508874">
      <c r="I508874" s="4" t="n"/>
      <c r="J508874" s="4" t="n"/>
    </row>
    <row r="508875">
      <c r="I508875" s="4" t="n"/>
      <c r="J508875" s="4" t="n"/>
    </row>
    <row r="508876">
      <c r="I508876" s="4" t="n"/>
      <c r="J508876" s="4" t="n"/>
    </row>
    <row r="508877">
      <c r="I508877" s="4" t="n"/>
      <c r="J508877" s="4" t="n"/>
    </row>
    <row r="508878">
      <c r="I508878" s="4" t="n"/>
      <c r="J508878" s="4" t="n"/>
    </row>
    <row r="508879">
      <c r="I508879" s="4" t="n"/>
      <c r="J508879" s="4" t="n"/>
    </row>
    <row r="508880">
      <c r="I508880" s="4" t="n"/>
      <c r="J508880" s="4" t="n"/>
    </row>
    <row r="508881">
      <c r="I508881" s="4" t="n"/>
      <c r="J508881" s="4" t="n"/>
    </row>
    <row r="508882">
      <c r="I508882" s="4" t="n"/>
      <c r="J508882" s="4" t="n"/>
    </row>
    <row r="508883">
      <c r="I508883" s="4" t="n"/>
      <c r="J508883" s="4" t="n"/>
    </row>
    <row r="508884">
      <c r="I508884" s="4" t="n"/>
      <c r="J508884" s="4" t="n"/>
    </row>
    <row r="508885">
      <c r="I508885" s="4" t="n"/>
      <c r="J508885" s="4" t="n"/>
    </row>
    <row r="508886">
      <c r="I508886" s="4" t="n"/>
      <c r="J508886" s="4" t="n"/>
    </row>
    <row r="508887">
      <c r="I508887" s="4" t="n"/>
      <c r="J508887" s="4" t="n"/>
    </row>
    <row r="508888">
      <c r="I508888" s="4" t="n"/>
      <c r="J508888" s="4" t="n"/>
    </row>
    <row r="508889">
      <c r="I508889" s="4" t="n"/>
      <c r="J508889" s="4" t="n"/>
    </row>
    <row r="508890">
      <c r="I508890" s="4" t="n"/>
      <c r="J508890" s="4" t="n"/>
    </row>
    <row r="508891">
      <c r="I508891" s="4" t="n"/>
      <c r="J508891" s="4" t="n"/>
    </row>
    <row r="508892">
      <c r="I508892" s="4" t="n"/>
      <c r="J508892" s="4" t="n"/>
    </row>
    <row r="508893">
      <c r="I508893" s="4" t="n"/>
      <c r="J508893" s="4" t="n"/>
    </row>
    <row r="508894">
      <c r="I508894" s="4" t="n"/>
      <c r="J508894" s="4" t="n"/>
    </row>
    <row r="508895">
      <c r="I508895" s="4" t="n"/>
      <c r="J508895" s="4" t="n"/>
    </row>
    <row r="508896">
      <c r="I508896" s="4" t="n"/>
      <c r="J508896" s="4" t="n"/>
    </row>
    <row r="508897">
      <c r="I508897" s="4" t="n"/>
      <c r="J508897" s="4" t="n"/>
    </row>
    <row r="508898">
      <c r="I508898" s="4" t="n"/>
      <c r="J508898" s="4" t="n"/>
    </row>
    <row r="508899">
      <c r="I508899" s="4" t="n"/>
      <c r="J508899" s="4" t="n"/>
    </row>
    <row r="508900">
      <c r="I508900" s="4" t="n"/>
      <c r="J508900" s="4" t="n"/>
    </row>
    <row r="508901">
      <c r="I508901" s="4" t="n"/>
      <c r="J508901" s="4" t="n"/>
    </row>
    <row r="508902">
      <c r="I508902" s="4" t="n"/>
      <c r="J508902" s="4" t="n"/>
    </row>
    <row r="508903">
      <c r="I508903" s="4" t="n"/>
      <c r="J508903" s="4" t="n"/>
    </row>
    <row r="508904">
      <c r="I508904" s="4" t="n"/>
      <c r="J508904" s="4" t="n"/>
    </row>
    <row r="508905">
      <c r="I508905" s="4" t="n"/>
      <c r="J508905" s="4" t="n"/>
    </row>
    <row r="508906">
      <c r="I508906" s="4" t="n"/>
      <c r="J508906" s="4" t="n"/>
    </row>
    <row r="508907">
      <c r="I508907" s="4" t="n"/>
      <c r="J508907" s="4" t="n"/>
    </row>
    <row r="508908">
      <c r="I508908" s="4" t="n"/>
      <c r="J508908" s="4" t="n"/>
    </row>
    <row r="508909">
      <c r="I508909" s="4" t="n"/>
      <c r="J508909" s="4" t="n"/>
    </row>
    <row r="508910">
      <c r="I508910" s="4" t="n"/>
      <c r="J508910" s="4" t="n"/>
    </row>
    <row r="508911">
      <c r="I508911" s="4" t="n"/>
      <c r="J508911" s="4" t="n"/>
    </row>
    <row r="508912">
      <c r="I508912" s="4" t="n"/>
      <c r="J508912" s="4" t="n"/>
    </row>
    <row r="508913">
      <c r="I508913" s="4" t="n"/>
      <c r="J508913" s="4" t="n"/>
    </row>
    <row r="508914">
      <c r="I508914" s="4" t="n"/>
      <c r="J508914" s="4" t="n"/>
    </row>
    <row r="508915">
      <c r="I508915" s="4" t="n"/>
      <c r="J508915" s="4" t="n"/>
    </row>
    <row r="508916">
      <c r="I508916" s="4" t="n"/>
      <c r="J508916" s="4" t="n"/>
    </row>
    <row r="508917">
      <c r="I508917" s="4" t="n"/>
      <c r="J508917" s="4" t="n"/>
    </row>
    <row r="508918">
      <c r="I508918" s="4" t="n"/>
      <c r="J508918" s="4" t="n"/>
    </row>
    <row r="508919">
      <c r="I508919" s="4" t="n"/>
      <c r="J508919" s="4" t="n"/>
    </row>
    <row r="508920">
      <c r="I508920" s="4" t="n"/>
      <c r="J508920" s="4" t="n"/>
    </row>
    <row r="508921">
      <c r="I508921" s="4" t="n"/>
      <c r="J508921" s="4" t="n"/>
    </row>
    <row r="508922">
      <c r="I508922" s="4" t="n"/>
      <c r="J508922" s="4" t="n"/>
    </row>
    <row r="508923">
      <c r="I508923" s="4" t="n"/>
      <c r="J508923" s="4" t="n"/>
    </row>
    <row r="508924">
      <c r="I508924" s="4" t="n"/>
      <c r="J508924" s="4" t="n"/>
    </row>
    <row r="508925">
      <c r="I508925" s="4" t="n"/>
      <c r="J508925" s="4" t="n"/>
    </row>
    <row r="508926">
      <c r="I508926" s="4" t="n"/>
      <c r="J508926" s="4" t="n"/>
    </row>
    <row r="508927">
      <c r="I508927" s="4" t="n"/>
      <c r="J508927" s="4" t="n"/>
    </row>
    <row r="508928">
      <c r="I508928" s="4" t="n"/>
      <c r="J508928" s="4" t="n"/>
    </row>
    <row r="508929">
      <c r="I508929" s="4" t="n"/>
      <c r="J508929" s="4" t="n"/>
    </row>
    <row r="508930">
      <c r="I508930" s="4" t="n"/>
      <c r="J508930" s="4" t="n"/>
    </row>
    <row r="508931">
      <c r="I508931" s="4" t="n"/>
      <c r="J508931" s="4" t="n"/>
    </row>
    <row r="508932">
      <c r="I508932" s="4" t="n"/>
      <c r="J508932" s="4" t="n"/>
    </row>
    <row r="508933">
      <c r="I508933" s="4" t="n"/>
      <c r="J508933" s="4" t="n"/>
    </row>
    <row r="508934">
      <c r="I508934" s="4" t="n"/>
      <c r="J508934" s="4" t="n"/>
    </row>
    <row r="508935">
      <c r="I508935" s="4" t="n"/>
      <c r="J508935" s="4" t="n"/>
    </row>
    <row r="508936">
      <c r="I508936" s="4" t="n"/>
      <c r="J508936" s="4" t="n"/>
    </row>
    <row r="508937">
      <c r="I508937" s="4" t="n"/>
      <c r="J508937" s="4" t="n"/>
    </row>
    <row r="508938">
      <c r="I508938" s="4" t="n"/>
      <c r="J508938" s="4" t="n"/>
    </row>
    <row r="508939">
      <c r="I508939" s="4" t="n"/>
      <c r="J508939" s="4" t="n"/>
    </row>
    <row r="508940">
      <c r="I508940" s="4" t="n"/>
      <c r="J508940" s="4" t="n"/>
    </row>
    <row r="508941">
      <c r="I508941" s="4" t="n"/>
      <c r="J508941" s="4" t="n"/>
    </row>
    <row r="508942">
      <c r="I508942" s="4" t="n"/>
      <c r="J508942" s="4" t="n"/>
    </row>
    <row r="508943">
      <c r="I508943" s="4" t="n"/>
      <c r="J508943" s="4" t="n"/>
    </row>
    <row r="508944">
      <c r="I508944" s="4" t="n"/>
      <c r="J508944" s="4" t="n"/>
    </row>
    <row r="508945">
      <c r="I508945" s="4" t="n"/>
      <c r="J508945" s="4" t="n"/>
    </row>
    <row r="508946">
      <c r="I508946" s="4" t="n"/>
      <c r="J508946" s="4" t="n"/>
    </row>
    <row r="508947">
      <c r="I508947" s="4" t="n"/>
      <c r="J508947" s="4" t="n"/>
    </row>
    <row r="508948">
      <c r="I508948" s="4" t="n"/>
      <c r="J508948" s="4" t="n"/>
    </row>
    <row r="508949">
      <c r="I508949" s="4" t="n"/>
      <c r="J508949" s="4" t="n"/>
    </row>
    <row r="508950">
      <c r="I508950" s="4" t="n"/>
      <c r="J508950" s="4" t="n"/>
    </row>
    <row r="508951">
      <c r="I508951" s="4" t="n"/>
      <c r="J508951" s="4" t="n"/>
    </row>
    <row r="508952">
      <c r="I508952" s="4" t="n"/>
      <c r="J508952" s="4" t="n"/>
    </row>
    <row r="508953">
      <c r="I508953" s="4" t="n"/>
      <c r="J508953" s="4" t="n"/>
    </row>
    <row r="508954">
      <c r="I508954" s="4" t="n"/>
      <c r="J508954" s="4" t="n"/>
    </row>
    <row r="508955">
      <c r="I508955" s="4" t="n"/>
      <c r="J508955" s="4" t="n"/>
    </row>
    <row r="508956">
      <c r="I508956" s="4" t="n"/>
      <c r="J508956" s="4" t="n"/>
    </row>
    <row r="508957">
      <c r="I508957" s="4" t="n"/>
      <c r="J508957" s="4" t="n"/>
    </row>
    <row r="508958">
      <c r="I508958" s="4" t="n"/>
      <c r="J508958" s="4" t="n"/>
    </row>
    <row r="508959">
      <c r="I508959" s="4" t="n"/>
      <c r="J508959" s="4" t="n"/>
    </row>
    <row r="508960">
      <c r="I508960" s="4" t="n"/>
      <c r="J508960" s="4" t="n"/>
    </row>
    <row r="508961">
      <c r="I508961" s="4" t="n"/>
      <c r="J508961" s="4" t="n"/>
    </row>
    <row r="508962">
      <c r="I508962" s="4" t="n"/>
      <c r="J508962" s="4" t="n"/>
    </row>
    <row r="508963">
      <c r="I508963" s="4" t="n"/>
      <c r="J508963" s="4" t="n"/>
    </row>
    <row r="508964">
      <c r="I508964" s="4" t="n"/>
      <c r="J508964" s="4" t="n"/>
    </row>
    <row r="508965">
      <c r="I508965" s="4" t="n"/>
      <c r="J508965" s="4" t="n"/>
    </row>
    <row r="508966">
      <c r="I508966" s="4" t="n"/>
      <c r="J508966" s="4" t="n"/>
    </row>
    <row r="508967">
      <c r="I508967" s="4" t="n"/>
      <c r="J508967" s="4" t="n"/>
    </row>
    <row r="508968">
      <c r="I508968" s="4" t="n"/>
      <c r="J508968" s="4" t="n"/>
    </row>
    <row r="508969">
      <c r="I508969" s="4" t="n"/>
      <c r="J508969" s="4" t="n"/>
    </row>
    <row r="508970">
      <c r="I508970" s="4" t="n"/>
      <c r="J508970" s="4" t="n"/>
    </row>
    <row r="508971">
      <c r="I508971" s="4" t="n"/>
      <c r="J508971" s="4" t="n"/>
    </row>
    <row r="508972">
      <c r="I508972" s="4" t="n"/>
      <c r="J508972" s="4" t="n"/>
    </row>
    <row r="508973">
      <c r="I508973" s="4" t="n"/>
      <c r="J508973" s="4" t="n"/>
    </row>
    <row r="508974">
      <c r="I508974" s="4" t="n"/>
      <c r="J508974" s="4" t="n"/>
    </row>
    <row r="508975">
      <c r="I508975" s="4" t="n"/>
      <c r="J508975" s="4" t="n"/>
    </row>
    <row r="508976">
      <c r="I508976" s="4" t="n"/>
      <c r="J508976" s="4" t="n"/>
    </row>
    <row r="508977">
      <c r="I508977" s="4" t="n"/>
      <c r="J508977" s="4" t="n"/>
    </row>
    <row r="508978">
      <c r="I508978" s="4" t="n"/>
      <c r="J508978" s="4" t="n"/>
    </row>
    <row r="508979">
      <c r="I508979" s="4" t="n"/>
      <c r="J508979" s="4" t="n"/>
    </row>
    <row r="508980">
      <c r="I508980" s="4" t="n"/>
      <c r="J508980" s="4" t="n"/>
    </row>
    <row r="508981">
      <c r="I508981" s="4" t="n"/>
      <c r="J508981" s="4" t="n"/>
    </row>
    <row r="508982">
      <c r="I508982" s="4" t="n"/>
      <c r="J508982" s="4" t="n"/>
    </row>
    <row r="508983">
      <c r="I508983" s="4" t="n"/>
      <c r="J508983" s="4" t="n"/>
    </row>
    <row r="508984">
      <c r="I508984" s="4" t="n"/>
      <c r="J508984" s="4" t="n"/>
    </row>
    <row r="508985">
      <c r="I508985" s="4" t="n"/>
      <c r="J508985" s="4" t="n"/>
    </row>
    <row r="508986">
      <c r="I508986" s="4" t="n"/>
      <c r="J508986" s="4" t="n"/>
    </row>
    <row r="508987">
      <c r="I508987" s="4" t="n"/>
      <c r="J508987" s="4" t="n"/>
    </row>
    <row r="508988">
      <c r="I508988" s="4" t="n"/>
      <c r="J508988" s="4" t="n"/>
    </row>
    <row r="508989">
      <c r="I508989" s="4" t="n"/>
      <c r="J508989" s="4" t="n"/>
    </row>
    <row r="508990">
      <c r="I508990" s="4" t="n"/>
      <c r="J508990" s="4" t="n"/>
    </row>
    <row r="508991">
      <c r="I508991" s="4" t="n"/>
      <c r="J508991" s="4" t="n"/>
    </row>
    <row r="508992">
      <c r="I508992" s="4" t="n"/>
      <c r="J508992" s="4" t="n"/>
    </row>
    <row r="508993">
      <c r="I508993" s="4" t="n"/>
      <c r="J508993" s="4" t="n"/>
    </row>
    <row r="508994">
      <c r="I508994" s="4" t="n"/>
      <c r="J508994" s="4" t="n"/>
    </row>
    <row r="508995">
      <c r="I508995" s="4" t="n"/>
      <c r="J508995" s="4" t="n"/>
    </row>
    <row r="508996">
      <c r="I508996" s="4" t="n"/>
      <c r="J508996" s="4" t="n"/>
    </row>
    <row r="508997">
      <c r="I508997" s="4" t="n"/>
      <c r="J508997" s="4" t="n"/>
    </row>
    <row r="508998">
      <c r="I508998" s="4" t="n"/>
      <c r="J508998" s="4" t="n"/>
    </row>
    <row r="508999">
      <c r="I508999" s="4" t="n"/>
      <c r="J508999" s="4" t="n"/>
    </row>
    <row r="509000">
      <c r="I509000" s="4" t="n"/>
      <c r="J509000" s="4" t="n"/>
    </row>
    <row r="509001">
      <c r="I509001" s="4" t="n"/>
      <c r="J509001" s="4" t="n"/>
    </row>
    <row r="509002">
      <c r="I509002" s="4" t="n"/>
      <c r="J509002" s="4" t="n"/>
    </row>
    <row r="509003">
      <c r="I509003" s="4" t="n"/>
      <c r="J509003" s="4" t="n"/>
    </row>
    <row r="509004">
      <c r="I509004" s="4" t="n"/>
      <c r="J509004" s="4" t="n"/>
    </row>
    <row r="509005">
      <c r="I509005" s="4" t="n"/>
      <c r="J509005" s="4" t="n"/>
    </row>
    <row r="509006">
      <c r="I509006" s="4" t="n"/>
      <c r="J509006" s="4" t="n"/>
    </row>
    <row r="509007">
      <c r="I509007" s="4" t="n"/>
      <c r="J509007" s="4" t="n"/>
    </row>
    <row r="509008">
      <c r="I509008" s="4" t="n"/>
      <c r="J509008" s="4" t="n"/>
    </row>
    <row r="509009">
      <c r="I509009" s="4" t="n"/>
      <c r="J509009" s="4" t="n"/>
    </row>
    <row r="509010">
      <c r="I509010" s="4" t="n"/>
      <c r="J509010" s="4" t="n"/>
    </row>
    <row r="509011">
      <c r="I509011" s="4" t="n"/>
      <c r="J509011" s="4" t="n"/>
    </row>
    <row r="509012">
      <c r="I509012" s="4" t="n"/>
      <c r="J509012" s="4" t="n"/>
    </row>
    <row r="509013">
      <c r="I509013" s="4" t="n"/>
      <c r="J509013" s="4" t="n"/>
    </row>
    <row r="509014">
      <c r="I509014" s="4" t="n"/>
      <c r="J509014" s="4" t="n"/>
    </row>
    <row r="509015">
      <c r="I509015" s="4" t="n"/>
      <c r="J509015" s="4" t="n"/>
    </row>
    <row r="509016">
      <c r="I509016" s="4" t="n"/>
      <c r="J509016" s="4" t="n"/>
    </row>
    <row r="509017">
      <c r="I509017" s="4" t="n"/>
      <c r="J509017" s="4" t="n"/>
    </row>
    <row r="509018">
      <c r="I509018" s="4" t="n"/>
      <c r="J509018" s="4" t="n"/>
    </row>
    <row r="509019">
      <c r="I509019" s="4" t="n"/>
      <c r="J509019" s="4" t="n"/>
    </row>
    <row r="509020">
      <c r="I509020" s="4" t="n"/>
      <c r="J509020" s="4" t="n"/>
    </row>
    <row r="509021">
      <c r="I509021" s="4" t="n"/>
      <c r="J509021" s="4" t="n"/>
    </row>
    <row r="509022">
      <c r="I509022" s="4" t="n"/>
      <c r="J509022" s="4" t="n"/>
    </row>
    <row r="509023">
      <c r="I509023" s="4" t="n"/>
      <c r="J509023" s="4" t="n"/>
    </row>
    <row r="509024">
      <c r="I509024" s="4" t="n"/>
      <c r="J509024" s="4" t="n"/>
    </row>
    <row r="509025">
      <c r="I509025" s="4" t="n"/>
      <c r="J509025" s="4" t="n"/>
    </row>
    <row r="509026">
      <c r="I509026" s="4" t="n"/>
      <c r="J509026" s="4" t="n"/>
    </row>
    <row r="509027">
      <c r="I509027" s="4" t="n"/>
      <c r="J509027" s="4" t="n"/>
    </row>
    <row r="509028">
      <c r="I509028" s="4" t="n"/>
      <c r="J509028" s="4" t="n"/>
    </row>
    <row r="509029">
      <c r="I509029" s="4" t="n"/>
      <c r="J509029" s="4" t="n"/>
    </row>
    <row r="509030">
      <c r="I509030" s="4" t="n"/>
      <c r="J509030" s="4" t="n"/>
    </row>
    <row r="509031">
      <c r="I509031" s="4" t="n"/>
      <c r="J509031" s="4" t="n"/>
    </row>
    <row r="509032">
      <c r="I509032" s="4" t="n"/>
      <c r="J509032" s="4" t="n"/>
    </row>
    <row r="509033">
      <c r="I509033" s="4" t="n"/>
      <c r="J509033" s="4" t="n"/>
    </row>
    <row r="509034">
      <c r="I509034" s="4" t="n"/>
      <c r="J509034" s="4" t="n"/>
    </row>
    <row r="509035">
      <c r="I509035" s="4" t="n"/>
      <c r="J509035" s="4" t="n"/>
    </row>
    <row r="509036">
      <c r="I509036" s="4" t="n"/>
      <c r="J509036" s="4" t="n"/>
    </row>
    <row r="509037">
      <c r="I509037" s="4" t="n"/>
      <c r="J509037" s="4" t="n"/>
    </row>
    <row r="509038">
      <c r="I509038" s="4" t="n"/>
      <c r="J509038" s="4" t="n"/>
    </row>
    <row r="509039">
      <c r="I509039" s="4" t="n"/>
      <c r="J509039" s="4" t="n"/>
    </row>
    <row r="509040">
      <c r="I509040" s="4" t="n"/>
      <c r="J509040" s="4" t="n"/>
    </row>
    <row r="509041">
      <c r="I509041" s="4" t="n"/>
      <c r="J509041" s="4" t="n"/>
    </row>
    <row r="509042">
      <c r="I509042" s="4" t="n"/>
      <c r="J509042" s="4" t="n"/>
    </row>
    <row r="509043">
      <c r="I509043" s="4" t="n"/>
      <c r="J509043" s="4" t="n"/>
    </row>
    <row r="509044">
      <c r="I509044" s="4" t="n"/>
      <c r="J509044" s="4" t="n"/>
    </row>
    <row r="509045">
      <c r="I509045" s="4" t="n"/>
      <c r="J509045" s="4" t="n"/>
    </row>
    <row r="509046">
      <c r="I509046" s="4" t="n"/>
      <c r="J509046" s="4" t="n"/>
    </row>
    <row r="509047">
      <c r="I509047" s="4" t="n"/>
      <c r="J509047" s="4" t="n"/>
    </row>
    <row r="509048">
      <c r="I509048" s="4" t="n"/>
      <c r="J509048" s="4" t="n"/>
    </row>
    <row r="509049">
      <c r="I509049" s="4" t="n"/>
      <c r="J509049" s="4" t="n"/>
    </row>
    <row r="509050">
      <c r="I509050" s="4" t="n"/>
      <c r="J509050" s="4" t="n"/>
    </row>
    <row r="509051">
      <c r="I509051" s="4" t="n"/>
      <c r="J509051" s="4" t="n"/>
    </row>
    <row r="509052">
      <c r="I509052" s="4" t="n"/>
      <c r="J509052" s="4" t="n"/>
    </row>
    <row r="509053">
      <c r="I509053" s="4" t="n"/>
      <c r="J509053" s="4" t="n"/>
    </row>
    <row r="509054">
      <c r="I509054" s="4" t="n"/>
      <c r="J509054" s="4" t="n"/>
    </row>
    <row r="509055">
      <c r="I509055" s="4" t="n"/>
      <c r="J509055" s="4" t="n"/>
    </row>
    <row r="509056">
      <c r="I509056" s="4" t="n"/>
      <c r="J509056" s="4" t="n"/>
    </row>
    <row r="509057">
      <c r="I509057" s="4" t="n"/>
      <c r="J509057" s="4" t="n"/>
    </row>
    <row r="509058">
      <c r="I509058" s="4" t="n"/>
      <c r="J509058" s="4" t="n"/>
    </row>
    <row r="509059">
      <c r="I509059" s="4" t="n"/>
      <c r="J509059" s="4" t="n"/>
    </row>
    <row r="509060">
      <c r="I509060" s="4" t="n"/>
      <c r="J509060" s="4" t="n"/>
    </row>
    <row r="509061">
      <c r="I509061" s="4" t="n"/>
      <c r="J509061" s="4" t="n"/>
    </row>
    <row r="509062">
      <c r="I509062" s="4" t="n"/>
      <c r="J509062" s="4" t="n"/>
    </row>
    <row r="509063">
      <c r="I509063" s="4" t="n"/>
      <c r="J509063" s="4" t="n"/>
    </row>
    <row r="509064">
      <c r="I509064" s="4" t="n"/>
      <c r="J509064" s="4" t="n"/>
    </row>
    <row r="509065">
      <c r="I509065" s="4" t="n"/>
      <c r="J509065" s="4" t="n"/>
    </row>
    <row r="509066">
      <c r="I509066" s="4" t="n"/>
      <c r="J509066" s="4" t="n"/>
    </row>
    <row r="509067">
      <c r="I509067" s="4" t="n"/>
      <c r="J509067" s="4" t="n"/>
    </row>
    <row r="509068">
      <c r="I509068" s="4" t="n"/>
      <c r="J509068" s="4" t="n"/>
    </row>
    <row r="509069">
      <c r="I509069" s="4" t="n"/>
      <c r="J509069" s="4" t="n"/>
    </row>
    <row r="509070">
      <c r="I509070" s="4" t="n"/>
      <c r="J509070" s="4" t="n"/>
    </row>
    <row r="509071">
      <c r="I509071" s="4" t="n"/>
      <c r="J509071" s="4" t="n"/>
    </row>
    <row r="509072">
      <c r="I509072" s="4" t="n"/>
      <c r="J509072" s="4" t="n"/>
    </row>
    <row r="509073">
      <c r="I509073" s="4" t="n"/>
      <c r="J509073" s="4" t="n"/>
    </row>
    <row r="509074">
      <c r="I509074" s="4" t="n"/>
      <c r="J509074" s="4" t="n"/>
    </row>
    <row r="509075">
      <c r="I509075" s="4" t="n"/>
      <c r="J509075" s="4" t="n"/>
    </row>
    <row r="509076">
      <c r="I509076" s="4" t="n"/>
      <c r="J509076" s="4" t="n"/>
    </row>
    <row r="509077">
      <c r="I509077" s="4" t="n"/>
      <c r="J509077" s="4" t="n"/>
    </row>
    <row r="509078">
      <c r="I509078" s="4" t="n"/>
      <c r="J509078" s="4" t="n"/>
    </row>
    <row r="509079">
      <c r="I509079" s="4" t="n"/>
      <c r="J509079" s="4" t="n"/>
    </row>
    <row r="509080">
      <c r="I509080" s="4" t="n"/>
      <c r="J509080" s="4" t="n"/>
    </row>
    <row r="509081">
      <c r="I509081" s="4" t="n"/>
      <c r="J509081" s="4" t="n"/>
    </row>
    <row r="509082">
      <c r="I509082" s="4" t="n"/>
      <c r="J509082" s="4" t="n"/>
    </row>
    <row r="509083">
      <c r="I509083" s="4" t="n"/>
      <c r="J509083" s="4" t="n"/>
    </row>
    <row r="509084">
      <c r="I509084" s="4" t="n"/>
      <c r="J509084" s="4" t="n"/>
    </row>
    <row r="509085">
      <c r="I509085" s="4" t="n"/>
      <c r="J509085" s="4" t="n"/>
    </row>
    <row r="509086">
      <c r="I509086" s="4" t="n"/>
      <c r="J509086" s="4" t="n"/>
    </row>
    <row r="509087">
      <c r="I509087" s="4" t="n"/>
      <c r="J509087" s="4" t="n"/>
    </row>
    <row r="509088">
      <c r="I509088" s="4" t="n"/>
      <c r="J509088" s="4" t="n"/>
    </row>
    <row r="509089">
      <c r="I509089" s="4" t="n"/>
      <c r="J509089" s="4" t="n"/>
    </row>
    <row r="509090">
      <c r="I509090" s="4" t="n"/>
      <c r="J509090" s="4" t="n"/>
    </row>
    <row r="509091">
      <c r="I509091" s="4" t="n"/>
      <c r="J509091" s="4" t="n"/>
    </row>
    <row r="509092">
      <c r="I509092" s="4" t="n"/>
      <c r="J509092" s="4" t="n"/>
    </row>
    <row r="509093">
      <c r="I509093" s="4" t="n"/>
      <c r="J509093" s="4" t="n"/>
    </row>
    <row r="509094">
      <c r="I509094" s="4" t="n"/>
      <c r="J509094" s="4" t="n"/>
    </row>
    <row r="509095">
      <c r="I509095" s="4" t="n"/>
      <c r="J509095" s="4" t="n"/>
    </row>
    <row r="509096">
      <c r="I509096" s="4" t="n"/>
      <c r="J509096" s="4" t="n"/>
    </row>
    <row r="509097">
      <c r="I509097" s="4" t="n"/>
      <c r="J509097" s="4" t="n"/>
    </row>
    <row r="509098">
      <c r="I509098" s="4" t="n"/>
      <c r="J509098" s="4" t="n"/>
    </row>
    <row r="509099">
      <c r="I509099" s="4" t="n"/>
      <c r="J509099" s="4" t="n"/>
    </row>
    <row r="509100">
      <c r="I509100" s="4" t="n"/>
      <c r="J509100" s="4" t="n"/>
    </row>
    <row r="509101">
      <c r="I509101" s="4" t="n"/>
      <c r="J509101" s="4" t="n"/>
    </row>
    <row r="509102">
      <c r="I509102" s="4" t="n"/>
      <c r="J509102" s="4" t="n"/>
    </row>
    <row r="509103">
      <c r="I509103" s="4" t="n"/>
      <c r="J509103" s="4" t="n"/>
    </row>
    <row r="509104">
      <c r="I509104" s="4" t="n"/>
      <c r="J509104" s="4" t="n"/>
    </row>
    <row r="509105">
      <c r="I509105" s="4" t="n"/>
      <c r="J509105" s="4" t="n"/>
    </row>
    <row r="509106">
      <c r="I509106" s="4" t="n"/>
      <c r="J509106" s="4" t="n"/>
    </row>
    <row r="509107">
      <c r="I509107" s="4" t="n"/>
      <c r="J509107" s="4" t="n"/>
    </row>
    <row r="509108">
      <c r="I509108" s="4" t="n"/>
      <c r="J509108" s="4" t="n"/>
    </row>
    <row r="509109">
      <c r="I509109" s="4" t="n"/>
      <c r="J509109" s="4" t="n"/>
    </row>
    <row r="509110">
      <c r="I509110" s="4" t="n"/>
      <c r="J509110" s="4" t="n"/>
    </row>
    <row r="509111">
      <c r="I509111" s="4" t="n"/>
      <c r="J509111" s="4" t="n"/>
    </row>
    <row r="509112">
      <c r="I509112" s="4" t="n"/>
      <c r="J509112" s="4" t="n"/>
    </row>
    <row r="509113">
      <c r="I509113" s="4" t="n"/>
      <c r="J509113" s="4" t="n"/>
    </row>
    <row r="509114">
      <c r="I509114" s="4" t="n"/>
      <c r="J509114" s="4" t="n"/>
    </row>
    <row r="509115">
      <c r="I509115" s="4" t="n"/>
      <c r="J509115" s="4" t="n"/>
    </row>
    <row r="509116">
      <c r="I509116" s="4" t="n"/>
      <c r="J509116" s="4" t="n"/>
    </row>
    <row r="509117">
      <c r="I509117" s="4" t="n"/>
      <c r="J509117" s="4" t="n"/>
    </row>
    <row r="509118">
      <c r="I509118" s="4" t="n"/>
      <c r="J509118" s="4" t="n"/>
    </row>
    <row r="509119">
      <c r="I509119" s="4" t="n"/>
      <c r="J509119" s="4" t="n"/>
    </row>
    <row r="509120">
      <c r="I509120" s="4" t="n"/>
      <c r="J509120" s="4" t="n"/>
    </row>
    <row r="509121">
      <c r="I509121" s="4" t="n"/>
      <c r="J509121" s="4" t="n"/>
    </row>
    <row r="509122">
      <c r="I509122" s="4" t="n"/>
      <c r="J509122" s="4" t="n"/>
    </row>
    <row r="509123">
      <c r="I509123" s="4" t="n"/>
      <c r="J509123" s="4" t="n"/>
    </row>
    <row r="509124">
      <c r="I509124" s="4" t="n"/>
      <c r="J509124" s="4" t="n"/>
    </row>
    <row r="509125">
      <c r="I509125" s="4" t="n"/>
      <c r="J509125" s="4" t="n"/>
    </row>
    <row r="509126">
      <c r="I509126" s="4" t="n"/>
      <c r="J509126" s="4" t="n"/>
    </row>
    <row r="509127">
      <c r="I509127" s="4" t="n"/>
      <c r="J509127" s="4" t="n"/>
    </row>
    <row r="509128">
      <c r="I509128" s="4" t="n"/>
      <c r="J509128" s="4" t="n"/>
    </row>
    <row r="509129">
      <c r="I509129" s="4" t="n"/>
      <c r="J509129" s="4" t="n"/>
    </row>
    <row r="509130">
      <c r="I509130" s="4" t="n"/>
      <c r="J509130" s="4" t="n"/>
    </row>
    <row r="509131">
      <c r="I509131" s="4" t="n"/>
      <c r="J509131" s="4" t="n"/>
    </row>
    <row r="509132">
      <c r="I509132" s="4" t="n"/>
      <c r="J509132" s="4" t="n"/>
    </row>
    <row r="509133">
      <c r="I509133" s="4" t="n"/>
      <c r="J509133" s="4" t="n"/>
    </row>
    <row r="509134">
      <c r="I509134" s="4" t="n"/>
      <c r="J509134" s="4" t="n"/>
    </row>
    <row r="509135">
      <c r="I509135" s="4" t="n"/>
      <c r="J509135" s="4" t="n"/>
    </row>
    <row r="509136">
      <c r="I509136" s="4" t="n"/>
      <c r="J509136" s="4" t="n"/>
    </row>
    <row r="509137">
      <c r="I509137" s="4" t="n"/>
      <c r="J509137" s="4" t="n"/>
    </row>
    <row r="509138">
      <c r="I509138" s="4" t="n"/>
      <c r="J509138" s="4" t="n"/>
    </row>
    <row r="509139">
      <c r="I509139" s="4" t="n"/>
      <c r="J509139" s="4" t="n"/>
    </row>
    <row r="509140">
      <c r="I509140" s="4" t="n"/>
      <c r="J509140" s="4" t="n"/>
    </row>
    <row r="509141">
      <c r="I509141" s="4" t="n"/>
      <c r="J509141" s="4" t="n"/>
    </row>
    <row r="509142">
      <c r="I509142" s="4" t="n"/>
      <c r="J509142" s="4" t="n"/>
    </row>
    <row r="509143">
      <c r="I509143" s="4" t="n"/>
      <c r="J509143" s="4" t="n"/>
    </row>
    <row r="509144">
      <c r="I509144" s="4" t="n"/>
      <c r="J509144" s="4" t="n"/>
    </row>
    <row r="509145">
      <c r="I509145" s="4" t="n"/>
      <c r="J509145" s="4" t="n"/>
    </row>
    <row r="509146">
      <c r="I509146" s="4" t="n"/>
      <c r="J509146" s="4" t="n"/>
    </row>
    <row r="509147">
      <c r="I509147" s="4" t="n"/>
      <c r="J509147" s="4" t="n"/>
    </row>
    <row r="509148">
      <c r="I509148" s="4" t="n"/>
      <c r="J509148" s="4" t="n"/>
    </row>
    <row r="509149">
      <c r="I509149" s="4" t="n"/>
      <c r="J509149" s="4" t="n"/>
    </row>
    <row r="509150">
      <c r="I509150" s="4" t="n"/>
      <c r="J509150" s="4" t="n"/>
    </row>
    <row r="509151">
      <c r="I509151" s="4" t="n"/>
      <c r="J509151" s="4" t="n"/>
    </row>
    <row r="509152">
      <c r="I509152" s="4" t="n"/>
      <c r="J509152" s="4" t="n"/>
    </row>
    <row r="509153">
      <c r="I509153" s="4" t="n"/>
      <c r="J509153" s="4" t="n"/>
    </row>
    <row r="509154">
      <c r="I509154" s="4" t="n"/>
      <c r="J509154" s="4" t="n"/>
    </row>
    <row r="509155">
      <c r="I509155" s="4" t="n"/>
      <c r="J509155" s="4" t="n"/>
    </row>
    <row r="509156">
      <c r="I509156" s="4" t="n"/>
      <c r="J509156" s="4" t="n"/>
    </row>
    <row r="509157">
      <c r="I509157" s="4" t="n"/>
      <c r="J509157" s="4" t="n"/>
    </row>
    <row r="509158">
      <c r="I509158" s="4" t="n"/>
      <c r="J509158" s="4" t="n"/>
    </row>
    <row r="509159">
      <c r="I509159" s="4" t="n"/>
      <c r="J509159" s="4" t="n"/>
    </row>
    <row r="509160">
      <c r="I509160" s="4" t="n"/>
      <c r="J509160" s="4" t="n"/>
    </row>
    <row r="509161">
      <c r="I509161" s="4" t="n"/>
      <c r="J509161" s="4" t="n"/>
    </row>
    <row r="509162">
      <c r="I509162" s="4" t="n"/>
      <c r="J509162" s="4" t="n"/>
    </row>
    <row r="509163">
      <c r="I509163" s="4" t="n"/>
      <c r="J509163" s="4" t="n"/>
    </row>
    <row r="509164">
      <c r="I509164" s="4" t="n"/>
      <c r="J509164" s="4" t="n"/>
    </row>
    <row r="509165">
      <c r="I509165" s="4" t="n"/>
      <c r="J509165" s="4" t="n"/>
    </row>
    <row r="509166">
      <c r="I509166" s="4" t="n"/>
      <c r="J509166" s="4" t="n"/>
    </row>
    <row r="509167">
      <c r="I509167" s="4" t="n"/>
      <c r="J509167" s="4" t="n"/>
    </row>
    <row r="509168">
      <c r="I509168" s="4" t="n"/>
      <c r="J509168" s="4" t="n"/>
    </row>
    <row r="509169">
      <c r="I509169" s="4" t="n"/>
      <c r="J509169" s="4" t="n"/>
    </row>
    <row r="509170">
      <c r="I509170" s="4" t="n"/>
      <c r="J509170" s="4" t="n"/>
    </row>
    <row r="509171">
      <c r="I509171" s="4" t="n"/>
      <c r="J509171" s="4" t="n"/>
    </row>
    <row r="509172">
      <c r="I509172" s="4" t="n"/>
      <c r="J509172" s="4" t="n"/>
    </row>
    <row r="509173">
      <c r="I509173" s="4" t="n"/>
      <c r="J509173" s="4" t="n"/>
    </row>
    <row r="509174">
      <c r="I509174" s="4" t="n"/>
      <c r="J509174" s="4" t="n"/>
    </row>
    <row r="509175">
      <c r="I509175" s="4" t="n"/>
      <c r="J509175" s="4" t="n"/>
    </row>
    <row r="509176">
      <c r="I509176" s="4" t="n"/>
      <c r="J509176" s="4" t="n"/>
    </row>
    <row r="509177">
      <c r="I509177" s="4" t="n"/>
      <c r="J509177" s="4" t="n"/>
    </row>
    <row r="509178">
      <c r="I509178" s="4" t="n"/>
      <c r="J509178" s="4" t="n"/>
    </row>
    <row r="509179">
      <c r="I509179" s="4" t="n"/>
      <c r="J509179" s="4" t="n"/>
    </row>
    <row r="509180">
      <c r="I509180" s="4" t="n"/>
      <c r="J509180" s="4" t="n"/>
    </row>
    <row r="509181">
      <c r="I509181" s="4" t="n"/>
      <c r="J509181" s="4" t="n"/>
    </row>
    <row r="509182">
      <c r="I509182" s="4" t="n"/>
      <c r="J509182" s="4" t="n"/>
    </row>
    <row r="509183">
      <c r="I509183" s="4" t="n"/>
      <c r="J509183" s="4" t="n"/>
    </row>
    <row r="509184">
      <c r="I509184" s="4" t="n"/>
      <c r="J509184" s="4" t="n"/>
    </row>
    <row r="509185">
      <c r="I509185" s="4" t="n"/>
      <c r="J509185" s="4" t="n"/>
    </row>
    <row r="509186">
      <c r="I509186" s="4" t="n"/>
      <c r="J509186" s="4" t="n"/>
    </row>
    <row r="509187">
      <c r="I509187" s="4" t="n"/>
      <c r="J509187" s="4" t="n"/>
    </row>
    <row r="509188">
      <c r="I509188" s="4" t="n"/>
      <c r="J509188" s="4" t="n"/>
    </row>
    <row r="509189">
      <c r="I509189" s="4" t="n"/>
      <c r="J509189" s="4" t="n"/>
    </row>
    <row r="509190">
      <c r="I509190" s="4" t="n"/>
      <c r="J509190" s="4" t="n"/>
    </row>
    <row r="509191">
      <c r="I509191" s="4" t="n"/>
      <c r="J509191" s="4" t="n"/>
    </row>
    <row r="509192">
      <c r="I509192" s="4" t="n"/>
      <c r="J509192" s="4" t="n"/>
    </row>
    <row r="509193">
      <c r="I509193" s="4" t="n"/>
      <c r="J509193" s="4" t="n"/>
    </row>
    <row r="509194">
      <c r="I509194" s="4" t="n"/>
      <c r="J509194" s="4" t="n"/>
    </row>
    <row r="509195">
      <c r="I509195" s="4" t="n"/>
      <c r="J509195" s="4" t="n"/>
    </row>
    <row r="509196">
      <c r="I509196" s="4" t="n"/>
      <c r="J509196" s="4" t="n"/>
    </row>
    <row r="509197">
      <c r="I509197" s="4" t="n"/>
      <c r="J509197" s="4" t="n"/>
    </row>
    <row r="509198">
      <c r="I509198" s="4" t="n"/>
      <c r="J509198" s="4" t="n"/>
    </row>
    <row r="509199">
      <c r="I509199" s="4" t="n"/>
      <c r="J509199" s="4" t="n"/>
    </row>
    <row r="509200">
      <c r="I509200" s="4" t="n"/>
      <c r="J509200" s="4" t="n"/>
    </row>
    <row r="509201">
      <c r="I509201" s="4" t="n"/>
      <c r="J509201" s="4" t="n"/>
    </row>
    <row r="509202">
      <c r="I509202" s="4" t="n"/>
      <c r="J509202" s="4" t="n"/>
    </row>
    <row r="509203">
      <c r="I509203" s="4" t="n"/>
      <c r="J509203" s="4" t="n"/>
    </row>
    <row r="509204">
      <c r="I509204" s="4" t="n"/>
      <c r="J509204" s="4" t="n"/>
    </row>
    <row r="509205">
      <c r="I509205" s="4" t="n"/>
      <c r="J509205" s="4" t="n"/>
    </row>
    <row r="509206">
      <c r="I509206" s="4" t="n"/>
      <c r="J509206" s="4" t="n"/>
    </row>
    <row r="509207">
      <c r="I509207" s="4" t="n"/>
      <c r="J509207" s="4" t="n"/>
    </row>
    <row r="509208">
      <c r="I509208" s="4" t="n"/>
      <c r="J509208" s="4" t="n"/>
    </row>
    <row r="509209">
      <c r="I509209" s="4" t="n"/>
      <c r="J509209" s="4" t="n"/>
    </row>
    <row r="509210">
      <c r="I509210" s="4" t="n"/>
      <c r="J509210" s="4" t="n"/>
    </row>
    <row r="509211">
      <c r="I509211" s="4" t="n"/>
      <c r="J509211" s="4" t="n"/>
    </row>
    <row r="509212">
      <c r="I509212" s="4" t="n"/>
      <c r="J509212" s="4" t="n"/>
    </row>
    <row r="509213">
      <c r="I509213" s="4" t="n"/>
      <c r="J509213" s="4" t="n"/>
    </row>
    <row r="509214">
      <c r="I509214" s="4" t="n"/>
      <c r="J509214" s="4" t="n"/>
    </row>
    <row r="509215">
      <c r="I509215" s="4" t="n"/>
      <c r="J509215" s="4" t="n"/>
    </row>
    <row r="509216">
      <c r="I509216" s="4" t="n"/>
      <c r="J509216" s="4" t="n"/>
    </row>
    <row r="509217">
      <c r="I509217" s="4" t="n"/>
      <c r="J509217" s="4" t="n"/>
    </row>
    <row r="509218">
      <c r="I509218" s="4" t="n"/>
      <c r="J509218" s="4" t="n"/>
    </row>
    <row r="509219">
      <c r="I509219" s="4" t="n"/>
      <c r="J509219" s="4" t="n"/>
    </row>
    <row r="509220">
      <c r="I509220" s="4" t="n"/>
      <c r="J509220" s="4" t="n"/>
    </row>
    <row r="509221">
      <c r="I509221" s="4" t="n"/>
      <c r="J509221" s="4" t="n"/>
    </row>
    <row r="509222">
      <c r="I509222" s="4" t="n"/>
      <c r="J509222" s="4" t="n"/>
    </row>
    <row r="509223">
      <c r="I509223" s="4" t="n"/>
      <c r="J509223" s="4" t="n"/>
    </row>
    <row r="509224">
      <c r="I509224" s="4" t="n"/>
      <c r="J509224" s="4" t="n"/>
    </row>
    <row r="509225">
      <c r="I509225" s="4" t="n"/>
      <c r="J509225" s="4" t="n"/>
    </row>
    <row r="509226">
      <c r="I509226" s="4" t="n"/>
      <c r="J509226" s="4" t="n"/>
    </row>
    <row r="509227">
      <c r="I509227" s="4" t="n"/>
      <c r="J509227" s="4" t="n"/>
    </row>
    <row r="509228">
      <c r="I509228" s="4" t="n"/>
      <c r="J509228" s="4" t="n"/>
    </row>
    <row r="509229">
      <c r="I509229" s="4" t="n"/>
      <c r="J509229" s="4" t="n"/>
    </row>
    <row r="509230">
      <c r="I509230" s="4" t="n"/>
      <c r="J509230" s="4" t="n"/>
    </row>
    <row r="509231">
      <c r="I509231" s="4" t="n"/>
      <c r="J509231" s="4" t="n"/>
    </row>
    <row r="509232">
      <c r="I509232" s="4" t="n"/>
      <c r="J509232" s="4" t="n"/>
    </row>
    <row r="509233">
      <c r="I509233" s="4" t="n"/>
      <c r="J509233" s="4" t="n"/>
    </row>
    <row r="509234">
      <c r="I509234" s="4" t="n"/>
      <c r="J509234" s="4" t="n"/>
    </row>
    <row r="509235">
      <c r="I509235" s="4" t="n"/>
      <c r="J509235" s="4" t="n"/>
    </row>
    <row r="509236">
      <c r="I509236" s="4" t="n"/>
      <c r="J509236" s="4" t="n"/>
    </row>
    <row r="509237">
      <c r="I509237" s="4" t="n"/>
      <c r="J509237" s="4" t="n"/>
    </row>
    <row r="509238">
      <c r="I509238" s="4" t="n"/>
      <c r="J509238" s="4" t="n"/>
    </row>
    <row r="509239">
      <c r="I509239" s="4" t="n"/>
      <c r="J509239" s="4" t="n"/>
    </row>
    <row r="509240">
      <c r="I509240" s="4" t="n"/>
      <c r="J509240" s="4" t="n"/>
    </row>
    <row r="509241">
      <c r="I509241" s="4" t="n"/>
      <c r="J509241" s="4" t="n"/>
    </row>
    <row r="509242">
      <c r="I509242" s="4" t="n"/>
      <c r="J509242" s="4" t="n"/>
    </row>
    <row r="509243">
      <c r="I509243" s="4" t="n"/>
      <c r="J509243" s="4" t="n"/>
    </row>
    <row r="509244">
      <c r="I509244" s="4" t="n"/>
      <c r="J509244" s="4" t="n"/>
    </row>
    <row r="509245">
      <c r="I509245" s="4" t="n"/>
      <c r="J509245" s="4" t="n"/>
    </row>
    <row r="509246">
      <c r="I509246" s="4" t="n"/>
      <c r="J509246" s="4" t="n"/>
    </row>
    <row r="509247">
      <c r="I509247" s="4" t="n"/>
      <c r="J509247" s="4" t="n"/>
    </row>
    <row r="509248">
      <c r="I509248" s="4" t="n"/>
      <c r="J509248" s="4" t="n"/>
    </row>
    <row r="509249">
      <c r="I509249" s="4" t="n"/>
      <c r="J509249" s="4" t="n"/>
    </row>
    <row r="509250">
      <c r="I509250" s="4" t="n"/>
      <c r="J509250" s="4" t="n"/>
    </row>
    <row r="509251">
      <c r="I509251" s="4" t="n"/>
      <c r="J509251" s="4" t="n"/>
    </row>
    <row r="509252">
      <c r="I509252" s="4" t="n"/>
      <c r="J509252" s="4" t="n"/>
    </row>
    <row r="509253">
      <c r="I509253" s="4" t="n"/>
      <c r="J509253" s="4" t="n"/>
    </row>
    <row r="509254">
      <c r="I509254" s="4" t="n"/>
      <c r="J509254" s="4" t="n"/>
    </row>
    <row r="509255">
      <c r="I509255" s="4" t="n"/>
      <c r="J509255" s="4" t="n"/>
    </row>
    <row r="509256">
      <c r="I509256" s="4" t="n"/>
      <c r="J509256" s="4" t="n"/>
    </row>
    <row r="509257">
      <c r="I509257" s="4" t="n"/>
      <c r="J509257" s="4" t="n"/>
    </row>
    <row r="509258">
      <c r="I509258" s="4" t="n"/>
      <c r="J509258" s="4" t="n"/>
    </row>
    <row r="509259">
      <c r="I509259" s="4" t="n"/>
      <c r="J509259" s="4" t="n"/>
    </row>
    <row r="509260">
      <c r="I509260" s="4" t="n"/>
      <c r="J509260" s="4" t="n"/>
    </row>
    <row r="509261">
      <c r="I509261" s="4" t="n"/>
      <c r="J509261" s="4" t="n"/>
    </row>
    <row r="509262">
      <c r="I509262" s="4" t="n"/>
      <c r="J509262" s="4" t="n"/>
    </row>
    <row r="509263">
      <c r="I509263" s="4" t="n"/>
      <c r="J509263" s="4" t="n"/>
    </row>
    <row r="509264">
      <c r="I509264" s="4" t="n"/>
      <c r="J509264" s="4" t="n"/>
    </row>
    <row r="509265">
      <c r="I509265" s="4" t="n"/>
      <c r="J509265" s="4" t="n"/>
    </row>
    <row r="509266">
      <c r="I509266" s="4" t="n"/>
      <c r="J509266" s="4" t="n"/>
    </row>
    <row r="509267">
      <c r="I509267" s="4" t="n"/>
      <c r="J509267" s="4" t="n"/>
    </row>
    <row r="509268">
      <c r="I509268" s="4" t="n"/>
      <c r="J509268" s="4" t="n"/>
    </row>
    <row r="509269">
      <c r="I509269" s="4" t="n"/>
      <c r="J509269" s="4" t="n"/>
    </row>
    <row r="509270">
      <c r="I509270" s="4" t="n"/>
      <c r="J509270" s="4" t="n"/>
    </row>
    <row r="509271">
      <c r="I509271" s="4" t="n"/>
      <c r="J509271" s="4" t="n"/>
    </row>
    <row r="509272">
      <c r="I509272" s="4" t="n"/>
      <c r="J509272" s="4" t="n"/>
    </row>
    <row r="509273">
      <c r="I509273" s="4" t="n"/>
      <c r="J509273" s="4" t="n"/>
    </row>
    <row r="509274">
      <c r="I509274" s="4" t="n"/>
      <c r="J509274" s="4" t="n"/>
    </row>
    <row r="509275">
      <c r="I509275" s="4" t="n"/>
      <c r="J509275" s="4" t="n"/>
    </row>
    <row r="509276">
      <c r="I509276" s="4" t="n"/>
      <c r="J509276" s="4" t="n"/>
    </row>
    <row r="509277">
      <c r="I509277" s="4" t="n"/>
      <c r="J509277" s="4" t="n"/>
    </row>
    <row r="509278">
      <c r="I509278" s="4" t="n"/>
      <c r="J509278" s="4" t="n"/>
    </row>
    <row r="509279">
      <c r="I509279" s="4" t="n"/>
      <c r="J509279" s="4" t="n"/>
    </row>
    <row r="509280">
      <c r="I509280" s="4" t="n"/>
      <c r="J509280" s="4" t="n"/>
    </row>
    <row r="509281">
      <c r="I509281" s="4" t="n"/>
      <c r="J509281" s="4" t="n"/>
    </row>
    <row r="509282">
      <c r="I509282" s="4" t="n"/>
      <c r="J509282" s="4" t="n"/>
    </row>
    <row r="509283">
      <c r="I509283" s="4" t="n"/>
      <c r="J509283" s="4" t="n"/>
    </row>
    <row r="509284">
      <c r="I509284" s="4" t="n"/>
      <c r="J509284" s="4" t="n"/>
    </row>
    <row r="509285">
      <c r="I509285" s="4" t="n"/>
      <c r="J509285" s="4" t="n"/>
    </row>
    <row r="509286">
      <c r="I509286" s="4" t="n"/>
      <c r="J509286" s="4" t="n"/>
    </row>
    <row r="509287">
      <c r="I509287" s="4" t="n"/>
      <c r="J509287" s="4" t="n"/>
    </row>
    <row r="509288">
      <c r="I509288" s="4" t="n"/>
      <c r="J509288" s="4" t="n"/>
    </row>
    <row r="509289">
      <c r="I509289" s="4" t="n"/>
      <c r="J509289" s="4" t="n"/>
    </row>
    <row r="509290">
      <c r="I509290" s="4" t="n"/>
      <c r="J509290" s="4" t="n"/>
    </row>
    <row r="509291">
      <c r="I509291" s="4" t="n"/>
      <c r="J509291" s="4" t="n"/>
    </row>
    <row r="509292">
      <c r="I509292" s="4" t="n"/>
      <c r="J509292" s="4" t="n"/>
    </row>
    <row r="509293">
      <c r="I509293" s="4" t="n"/>
      <c r="J509293" s="4" t="n"/>
    </row>
    <row r="509294">
      <c r="I509294" s="4" t="n"/>
      <c r="J509294" s="4" t="n"/>
    </row>
    <row r="509295">
      <c r="I509295" s="4" t="n"/>
      <c r="J509295" s="4" t="n"/>
    </row>
    <row r="509296">
      <c r="I509296" s="4" t="n"/>
      <c r="J509296" s="4" t="n"/>
    </row>
    <row r="509297">
      <c r="I509297" s="4" t="n"/>
      <c r="J509297" s="4" t="n"/>
    </row>
    <row r="509298">
      <c r="I509298" s="4" t="n"/>
      <c r="J509298" s="4" t="n"/>
    </row>
    <row r="509299">
      <c r="I509299" s="4" t="n"/>
      <c r="J509299" s="4" t="n"/>
    </row>
    <row r="509300">
      <c r="I509300" s="4" t="n"/>
      <c r="J509300" s="4" t="n"/>
    </row>
    <row r="509301">
      <c r="I509301" s="4" t="n"/>
      <c r="J509301" s="4" t="n"/>
    </row>
    <row r="509302">
      <c r="I509302" s="4" t="n"/>
      <c r="J509302" s="4" t="n"/>
    </row>
    <row r="509303">
      <c r="I509303" s="4" t="n"/>
      <c r="J509303" s="4" t="n"/>
    </row>
    <row r="509304">
      <c r="I509304" s="4" t="n"/>
      <c r="J509304" s="4" t="n"/>
    </row>
    <row r="509305">
      <c r="I509305" s="4" t="n"/>
      <c r="J509305" s="4" t="n"/>
    </row>
    <row r="509306">
      <c r="I509306" s="4" t="n"/>
      <c r="J509306" s="4" t="n"/>
    </row>
    <row r="509307">
      <c r="I509307" s="4" t="n"/>
      <c r="J509307" s="4" t="n"/>
    </row>
    <row r="509308">
      <c r="I509308" s="4" t="n"/>
      <c r="J509308" s="4" t="n"/>
    </row>
    <row r="509309">
      <c r="I509309" s="4" t="n"/>
      <c r="J509309" s="4" t="n"/>
    </row>
    <row r="509310">
      <c r="I509310" s="4" t="n"/>
      <c r="J509310" s="4" t="n"/>
    </row>
    <row r="509311">
      <c r="I509311" s="4" t="n"/>
      <c r="J509311" s="4" t="n"/>
    </row>
    <row r="509312">
      <c r="I509312" s="4" t="n"/>
      <c r="J509312" s="4" t="n"/>
    </row>
    <row r="509313">
      <c r="I509313" s="4" t="n"/>
      <c r="J509313" s="4" t="n"/>
    </row>
    <row r="509314">
      <c r="I509314" s="4" t="n"/>
      <c r="J509314" s="4" t="n"/>
    </row>
    <row r="509315">
      <c r="I509315" s="4" t="n"/>
      <c r="J509315" s="4" t="n"/>
    </row>
    <row r="509316">
      <c r="I509316" s="4" t="n"/>
      <c r="J509316" s="4" t="n"/>
    </row>
    <row r="509317">
      <c r="I509317" s="4" t="n"/>
      <c r="J509317" s="4" t="n"/>
    </row>
    <row r="509318">
      <c r="I509318" s="4" t="n"/>
      <c r="J509318" s="4" t="n"/>
    </row>
    <row r="509319">
      <c r="I509319" s="4" t="n"/>
      <c r="J509319" s="4" t="n"/>
    </row>
    <row r="509320">
      <c r="I509320" s="4" t="n"/>
      <c r="J509320" s="4" t="n"/>
    </row>
    <row r="509321">
      <c r="I509321" s="4" t="n"/>
      <c r="J509321" s="4" t="n"/>
    </row>
    <row r="509322">
      <c r="I509322" s="4" t="n"/>
      <c r="J509322" s="4" t="n"/>
    </row>
    <row r="509323">
      <c r="I509323" s="4" t="n"/>
      <c r="J509323" s="4" t="n"/>
    </row>
    <row r="509324">
      <c r="I509324" s="4" t="n"/>
      <c r="J509324" s="4" t="n"/>
    </row>
    <row r="509325">
      <c r="I509325" s="4" t="n"/>
      <c r="J509325" s="4" t="n"/>
    </row>
    <row r="509326">
      <c r="I509326" s="4" t="n"/>
      <c r="J509326" s="4" t="n"/>
    </row>
    <row r="509327">
      <c r="I509327" s="4" t="n"/>
      <c r="J509327" s="4" t="n"/>
    </row>
    <row r="509328">
      <c r="I509328" s="4" t="n"/>
      <c r="J509328" s="4" t="n"/>
    </row>
    <row r="509329">
      <c r="I509329" s="4" t="n"/>
      <c r="J509329" s="4" t="n"/>
    </row>
    <row r="509330">
      <c r="I509330" s="4" t="n"/>
      <c r="J509330" s="4" t="n"/>
    </row>
    <row r="509331">
      <c r="I509331" s="4" t="n"/>
      <c r="J509331" s="4" t="n"/>
    </row>
    <row r="509332">
      <c r="I509332" s="4" t="n"/>
      <c r="J509332" s="4" t="n"/>
    </row>
    <row r="509333">
      <c r="I509333" s="4" t="n"/>
      <c r="J509333" s="4" t="n"/>
    </row>
    <row r="509334">
      <c r="I509334" s="4" t="n"/>
      <c r="J509334" s="4" t="n"/>
    </row>
    <row r="509335">
      <c r="I509335" s="4" t="n"/>
      <c r="J509335" s="4" t="n"/>
    </row>
    <row r="509336">
      <c r="I509336" s="4" t="n"/>
      <c r="J509336" s="4" t="n"/>
    </row>
    <row r="509337">
      <c r="I509337" s="4" t="n"/>
      <c r="J509337" s="4" t="n"/>
    </row>
    <row r="509338">
      <c r="I509338" s="4" t="n"/>
      <c r="J509338" s="4" t="n"/>
    </row>
    <row r="509339">
      <c r="I509339" s="4" t="n"/>
      <c r="J509339" s="4" t="n"/>
    </row>
    <row r="509340">
      <c r="I509340" s="4" t="n"/>
      <c r="J509340" s="4" t="n"/>
    </row>
    <row r="509341">
      <c r="I509341" s="4" t="n"/>
      <c r="J509341" s="4" t="n"/>
    </row>
    <row r="509342">
      <c r="I509342" s="4" t="n"/>
      <c r="J509342" s="4" t="n"/>
    </row>
    <row r="509343">
      <c r="I509343" s="4" t="n"/>
      <c r="J509343" s="4" t="n"/>
    </row>
    <row r="509344">
      <c r="I509344" s="4" t="n"/>
      <c r="J509344" s="4" t="n"/>
    </row>
    <row r="509345">
      <c r="I509345" s="4" t="n"/>
      <c r="J509345" s="4" t="n"/>
    </row>
    <row r="509346">
      <c r="I509346" s="4" t="n"/>
      <c r="J509346" s="4" t="n"/>
    </row>
    <row r="509347">
      <c r="I509347" s="4" t="n"/>
      <c r="J509347" s="4" t="n"/>
    </row>
    <row r="509348">
      <c r="I509348" s="4" t="n"/>
      <c r="J509348" s="4" t="n"/>
    </row>
    <row r="509349">
      <c r="I509349" s="4" t="n"/>
      <c r="J509349" s="4" t="n"/>
    </row>
    <row r="509350">
      <c r="I509350" s="4" t="n"/>
      <c r="J509350" s="4" t="n"/>
    </row>
    <row r="509351">
      <c r="I509351" s="4" t="n"/>
      <c r="J509351" s="4" t="n"/>
    </row>
    <row r="509352">
      <c r="I509352" s="4" t="n"/>
      <c r="J509352" s="4" t="n"/>
    </row>
    <row r="509353">
      <c r="I509353" s="4" t="n"/>
      <c r="J509353" s="4" t="n"/>
    </row>
    <row r="509354">
      <c r="I509354" s="4" t="n"/>
      <c r="J509354" s="4" t="n"/>
    </row>
    <row r="509355">
      <c r="I509355" s="4" t="n"/>
      <c r="J509355" s="4" t="n"/>
    </row>
    <row r="509356">
      <c r="I509356" s="4" t="n"/>
      <c r="J509356" s="4" t="n"/>
    </row>
    <row r="509357">
      <c r="I509357" s="4" t="n"/>
      <c r="J509357" s="4" t="n"/>
    </row>
    <row r="509358">
      <c r="I509358" s="4" t="n"/>
      <c r="J509358" s="4" t="n"/>
    </row>
    <row r="509359">
      <c r="I509359" s="4" t="n"/>
      <c r="J509359" s="4" t="n"/>
    </row>
    <row r="509360">
      <c r="I509360" s="4" t="n"/>
      <c r="J509360" s="4" t="n"/>
    </row>
    <row r="509361">
      <c r="I509361" s="4" t="n"/>
      <c r="J509361" s="4" t="n"/>
    </row>
    <row r="509362">
      <c r="I509362" s="4" t="n"/>
      <c r="J509362" s="4" t="n"/>
    </row>
    <row r="509363">
      <c r="I509363" s="4" t="n"/>
      <c r="J509363" s="4" t="n"/>
    </row>
    <row r="509364">
      <c r="I509364" s="4" t="n"/>
      <c r="J509364" s="4" t="n"/>
    </row>
    <row r="509365">
      <c r="I509365" s="4" t="n"/>
      <c r="J509365" s="4" t="n"/>
    </row>
    <row r="509366">
      <c r="I509366" s="4" t="n"/>
      <c r="J509366" s="4" t="n"/>
    </row>
    <row r="509367">
      <c r="I509367" s="4" t="n"/>
      <c r="J509367" s="4" t="n"/>
    </row>
    <row r="509368">
      <c r="I509368" s="4" t="n"/>
      <c r="J509368" s="4" t="n"/>
    </row>
    <row r="509369">
      <c r="I509369" s="4" t="n"/>
      <c r="J509369" s="4" t="n"/>
    </row>
    <row r="509370">
      <c r="I509370" s="4" t="n"/>
      <c r="J509370" s="4" t="n"/>
    </row>
    <row r="509371">
      <c r="I509371" s="4" t="n"/>
      <c r="J509371" s="4" t="n"/>
    </row>
    <row r="509372">
      <c r="I509372" s="4" t="n"/>
      <c r="J509372" s="4" t="n"/>
    </row>
    <row r="509373">
      <c r="I509373" s="4" t="n"/>
      <c r="J509373" s="4" t="n"/>
    </row>
    <row r="509374">
      <c r="I509374" s="4" t="n"/>
      <c r="J509374" s="4" t="n"/>
    </row>
    <row r="509375">
      <c r="I509375" s="4" t="n"/>
      <c r="J509375" s="4" t="n"/>
    </row>
    <row r="509376">
      <c r="I509376" s="4" t="n"/>
      <c r="J509376" s="4" t="n"/>
    </row>
    <row r="509377">
      <c r="I509377" s="4" t="n"/>
      <c r="J509377" s="4" t="n"/>
    </row>
    <row r="509378">
      <c r="I509378" s="4" t="n"/>
      <c r="J509378" s="4" t="n"/>
    </row>
    <row r="509379">
      <c r="I509379" s="4" t="n"/>
      <c r="J509379" s="4" t="n"/>
    </row>
    <row r="509380">
      <c r="I509380" s="4" t="n"/>
      <c r="J509380" s="4" t="n"/>
    </row>
    <row r="509381">
      <c r="I509381" s="4" t="n"/>
      <c r="J509381" s="4" t="n"/>
    </row>
    <row r="509382">
      <c r="I509382" s="4" t="n"/>
      <c r="J509382" s="4" t="n"/>
    </row>
    <row r="509383">
      <c r="I509383" s="4" t="n"/>
      <c r="J509383" s="4" t="n"/>
    </row>
    <row r="509384">
      <c r="I509384" s="4" t="n"/>
      <c r="J509384" s="4" t="n"/>
    </row>
    <row r="509385">
      <c r="I509385" s="4" t="n"/>
      <c r="J509385" s="4" t="n"/>
    </row>
    <row r="509386">
      <c r="I509386" s="4" t="n"/>
      <c r="J509386" s="4" t="n"/>
    </row>
    <row r="509387">
      <c r="I509387" s="4" t="n"/>
      <c r="J509387" s="4" t="n"/>
    </row>
    <row r="509388">
      <c r="I509388" s="4" t="n"/>
      <c r="J509388" s="4" t="n"/>
    </row>
    <row r="509389">
      <c r="I509389" s="4" t="n"/>
      <c r="J509389" s="4" t="n"/>
    </row>
    <row r="509390">
      <c r="I509390" s="4" t="n"/>
      <c r="J509390" s="4" t="n"/>
    </row>
    <row r="509391">
      <c r="I509391" s="4" t="n"/>
      <c r="J509391" s="4" t="n"/>
    </row>
    <row r="509392">
      <c r="I509392" s="4" t="n"/>
      <c r="J509392" s="4" t="n"/>
    </row>
    <row r="509393">
      <c r="I509393" s="4" t="n"/>
      <c r="J509393" s="4" t="n"/>
    </row>
    <row r="509394">
      <c r="I509394" s="4" t="n"/>
      <c r="J509394" s="4" t="n"/>
    </row>
    <row r="509395">
      <c r="I509395" s="4" t="n"/>
      <c r="J509395" s="4" t="n"/>
    </row>
    <row r="509396">
      <c r="I509396" s="4" t="n"/>
      <c r="J509396" s="4" t="n"/>
    </row>
    <row r="509397">
      <c r="I509397" s="4" t="n"/>
      <c r="J509397" s="4" t="n"/>
    </row>
    <row r="509398">
      <c r="I509398" s="4" t="n"/>
      <c r="J509398" s="4" t="n"/>
    </row>
    <row r="509399">
      <c r="I509399" s="4" t="n"/>
      <c r="J509399" s="4" t="n"/>
    </row>
    <row r="509400">
      <c r="I509400" s="4" t="n"/>
      <c r="J509400" s="4" t="n"/>
    </row>
    <row r="509401">
      <c r="I509401" s="4" t="n"/>
      <c r="J509401" s="4" t="n"/>
    </row>
    <row r="509402">
      <c r="I509402" s="4" t="n"/>
      <c r="J509402" s="4" t="n"/>
    </row>
    <row r="509403">
      <c r="I509403" s="4" t="n"/>
      <c r="J509403" s="4" t="n"/>
    </row>
    <row r="509404">
      <c r="I509404" s="4" t="n"/>
      <c r="J509404" s="4" t="n"/>
    </row>
    <row r="509405">
      <c r="I509405" s="4" t="n"/>
      <c r="J509405" s="4" t="n"/>
    </row>
    <row r="509406">
      <c r="I509406" s="4" t="n"/>
      <c r="J509406" s="4" t="n"/>
    </row>
    <row r="509407">
      <c r="I509407" s="4" t="n"/>
      <c r="J509407" s="4" t="n"/>
    </row>
    <row r="509408">
      <c r="I509408" s="4" t="n"/>
      <c r="J509408" s="4" t="n"/>
    </row>
    <row r="509409">
      <c r="I509409" s="4" t="n"/>
      <c r="J509409" s="4" t="n"/>
    </row>
    <row r="509410">
      <c r="I509410" s="4" t="n"/>
      <c r="J509410" s="4" t="n"/>
    </row>
    <row r="509411">
      <c r="I509411" s="4" t="n"/>
      <c r="J509411" s="4" t="n"/>
    </row>
    <row r="509412">
      <c r="I509412" s="4" t="n"/>
      <c r="J509412" s="4" t="n"/>
    </row>
    <row r="509413">
      <c r="I509413" s="4" t="n"/>
      <c r="J509413" s="4" t="n"/>
    </row>
    <row r="509414">
      <c r="I509414" s="4" t="n"/>
      <c r="J509414" s="4" t="n"/>
    </row>
    <row r="509415">
      <c r="I509415" s="4" t="n"/>
      <c r="J509415" s="4" t="n"/>
    </row>
    <row r="509416">
      <c r="I509416" s="4" t="n"/>
      <c r="J509416" s="4" t="n"/>
    </row>
    <row r="509417">
      <c r="I509417" s="4" t="n"/>
      <c r="J509417" s="4" t="n"/>
    </row>
    <row r="509418">
      <c r="I509418" s="4" t="n"/>
      <c r="J509418" s="4" t="n"/>
    </row>
    <row r="509419">
      <c r="I509419" s="4" t="n"/>
      <c r="J509419" s="4" t="n"/>
    </row>
    <row r="509420">
      <c r="I509420" s="4" t="n"/>
      <c r="J509420" s="4" t="n"/>
    </row>
    <row r="509421">
      <c r="I509421" s="4" t="n"/>
      <c r="J509421" s="4" t="n"/>
    </row>
    <row r="509422">
      <c r="I509422" s="4" t="n"/>
      <c r="J509422" s="4" t="n"/>
    </row>
    <row r="509423">
      <c r="I509423" s="4" t="n"/>
      <c r="J509423" s="4" t="n"/>
    </row>
    <row r="509424">
      <c r="I509424" s="4" t="n"/>
      <c r="J509424" s="4" t="n"/>
    </row>
    <row r="509425">
      <c r="I509425" s="4" t="n"/>
      <c r="J509425" s="4" t="n"/>
    </row>
    <row r="509426">
      <c r="I509426" s="4" t="n"/>
      <c r="J509426" s="4" t="n"/>
    </row>
    <row r="509427">
      <c r="I509427" s="4" t="n"/>
      <c r="J509427" s="4" t="n"/>
    </row>
    <row r="509428">
      <c r="I509428" s="4" t="n"/>
      <c r="J509428" s="4" t="n"/>
    </row>
    <row r="509429">
      <c r="I509429" s="4" t="n"/>
      <c r="J509429" s="4" t="n"/>
    </row>
    <row r="509430">
      <c r="I509430" s="4" t="n"/>
      <c r="J509430" s="4" t="n"/>
    </row>
    <row r="509431">
      <c r="I509431" s="4" t="n"/>
      <c r="J509431" s="4" t="n"/>
    </row>
    <row r="509432">
      <c r="I509432" s="4" t="n"/>
      <c r="J509432" s="4" t="n"/>
    </row>
    <row r="509433">
      <c r="I509433" s="4" t="n"/>
      <c r="J509433" s="4" t="n"/>
    </row>
    <row r="509434">
      <c r="I509434" s="4" t="n"/>
      <c r="J509434" s="4" t="n"/>
    </row>
    <row r="509435">
      <c r="I509435" s="4" t="n"/>
      <c r="J509435" s="4" t="n"/>
    </row>
    <row r="509436">
      <c r="I509436" s="4" t="n"/>
      <c r="J509436" s="4" t="n"/>
    </row>
    <row r="509437">
      <c r="I509437" s="4" t="n"/>
      <c r="J509437" s="4" t="n"/>
    </row>
    <row r="509438">
      <c r="I509438" s="4" t="n"/>
      <c r="J509438" s="4" t="n"/>
    </row>
    <row r="509439">
      <c r="I509439" s="4" t="n"/>
      <c r="J509439" s="4" t="n"/>
    </row>
    <row r="509440">
      <c r="I509440" s="4" t="n"/>
      <c r="J509440" s="4" t="n"/>
    </row>
    <row r="509441">
      <c r="I509441" s="4" t="n"/>
      <c r="J509441" s="4" t="n"/>
    </row>
    <row r="509442">
      <c r="I509442" s="4" t="n"/>
      <c r="J509442" s="4" t="n"/>
    </row>
    <row r="509443">
      <c r="I509443" s="4" t="n"/>
      <c r="J509443" s="4" t="n"/>
    </row>
    <row r="509444">
      <c r="I509444" s="4" t="n"/>
      <c r="J509444" s="4" t="n"/>
    </row>
    <row r="509445">
      <c r="I509445" s="4" t="n"/>
      <c r="J509445" s="4" t="n"/>
    </row>
    <row r="509446">
      <c r="I509446" s="4" t="n"/>
      <c r="J509446" s="4" t="n"/>
    </row>
    <row r="509447">
      <c r="I509447" s="4" t="n"/>
      <c r="J509447" s="4" t="n"/>
    </row>
    <row r="509448">
      <c r="I509448" s="4" t="n"/>
      <c r="J509448" s="4" t="n"/>
    </row>
    <row r="509449">
      <c r="I509449" s="4" t="n"/>
      <c r="J509449" s="4" t="n"/>
    </row>
    <row r="509450">
      <c r="I509450" s="4" t="n"/>
      <c r="J509450" s="4" t="n"/>
    </row>
    <row r="509451">
      <c r="I509451" s="4" t="n"/>
      <c r="J509451" s="4" t="n"/>
    </row>
    <row r="509452">
      <c r="I509452" s="4" t="n"/>
      <c r="J509452" s="4" t="n"/>
    </row>
    <row r="509453">
      <c r="I509453" s="4" t="n"/>
      <c r="J509453" s="4" t="n"/>
    </row>
    <row r="509454">
      <c r="I509454" s="4" t="n"/>
      <c r="J509454" s="4" t="n"/>
    </row>
    <row r="509455">
      <c r="I509455" s="4" t="n"/>
      <c r="J509455" s="4" t="n"/>
    </row>
    <row r="509456">
      <c r="I509456" s="4" t="n"/>
      <c r="J509456" s="4" t="n"/>
    </row>
    <row r="509457">
      <c r="I509457" s="4" t="n"/>
      <c r="J509457" s="4" t="n"/>
    </row>
    <row r="509458">
      <c r="I509458" s="4" t="n"/>
      <c r="J509458" s="4" t="n"/>
    </row>
    <row r="509459">
      <c r="I509459" s="4" t="n"/>
      <c r="J509459" s="4" t="n"/>
    </row>
    <row r="509460">
      <c r="I509460" s="4" t="n"/>
      <c r="J509460" s="4" t="n"/>
    </row>
    <row r="509461">
      <c r="I509461" s="4" t="n"/>
      <c r="J509461" s="4" t="n"/>
    </row>
    <row r="509462">
      <c r="I509462" s="4" t="n"/>
      <c r="J509462" s="4" t="n"/>
    </row>
    <row r="509463">
      <c r="I509463" s="4" t="n"/>
      <c r="J509463" s="4" t="n"/>
    </row>
    <row r="509464">
      <c r="I509464" s="4" t="n"/>
      <c r="J509464" s="4" t="n"/>
    </row>
    <row r="509465">
      <c r="I509465" s="4" t="n"/>
      <c r="J509465" s="4" t="n"/>
    </row>
    <row r="509466">
      <c r="I509466" s="4" t="n"/>
      <c r="J509466" s="4" t="n"/>
    </row>
    <row r="509467">
      <c r="I509467" s="4" t="n"/>
      <c r="J509467" s="4" t="n"/>
    </row>
    <row r="509468">
      <c r="I509468" s="4" t="n"/>
      <c r="J509468" s="4" t="n"/>
    </row>
    <row r="509469">
      <c r="I509469" s="4" t="n"/>
      <c r="J509469" s="4" t="n"/>
    </row>
    <row r="509470">
      <c r="I509470" s="4" t="n"/>
      <c r="J509470" s="4" t="n"/>
    </row>
    <row r="509471">
      <c r="I509471" s="4" t="n"/>
      <c r="J509471" s="4" t="n"/>
    </row>
    <row r="509472">
      <c r="I509472" s="4" t="n"/>
      <c r="J509472" s="4" t="n"/>
    </row>
    <row r="509473">
      <c r="I509473" s="4" t="n"/>
      <c r="J509473" s="4" t="n"/>
    </row>
    <row r="509474">
      <c r="I509474" s="4" t="n"/>
      <c r="J509474" s="4" t="n"/>
    </row>
    <row r="509475">
      <c r="I509475" s="4" t="n"/>
      <c r="J509475" s="4" t="n"/>
    </row>
    <row r="509476">
      <c r="I509476" s="4" t="n"/>
      <c r="J509476" s="4" t="n"/>
    </row>
    <row r="509477">
      <c r="I509477" s="4" t="n"/>
      <c r="J509477" s="4" t="n"/>
    </row>
    <row r="509478">
      <c r="I509478" s="4" t="n"/>
      <c r="J509478" s="4" t="n"/>
    </row>
    <row r="509479">
      <c r="I509479" s="4" t="n"/>
      <c r="J509479" s="4" t="n"/>
    </row>
    <row r="509480">
      <c r="I509480" s="4" t="n"/>
      <c r="J509480" s="4" t="n"/>
    </row>
    <row r="509481">
      <c r="I509481" s="4" t="n"/>
      <c r="J509481" s="4" t="n"/>
    </row>
    <row r="509482">
      <c r="I509482" s="4" t="n"/>
      <c r="J509482" s="4" t="n"/>
    </row>
    <row r="509483">
      <c r="I509483" s="4" t="n"/>
      <c r="J509483" s="4" t="n"/>
    </row>
    <row r="509484">
      <c r="I509484" s="4" t="n"/>
      <c r="J509484" s="4" t="n"/>
    </row>
    <row r="509485">
      <c r="I509485" s="4" t="n"/>
      <c r="J509485" s="4" t="n"/>
    </row>
    <row r="509486">
      <c r="I509486" s="4" t="n"/>
      <c r="J509486" s="4" t="n"/>
    </row>
    <row r="509487">
      <c r="I509487" s="4" t="n"/>
      <c r="J509487" s="4" t="n"/>
    </row>
    <row r="509488">
      <c r="I509488" s="4" t="n"/>
      <c r="J509488" s="4" t="n"/>
    </row>
    <row r="509489">
      <c r="I509489" s="4" t="n"/>
      <c r="J509489" s="4" t="n"/>
    </row>
    <row r="509490">
      <c r="I509490" s="4" t="n"/>
      <c r="J509490" s="4" t="n"/>
    </row>
    <row r="509491">
      <c r="I509491" s="4" t="n"/>
      <c r="J509491" s="4" t="n"/>
    </row>
    <row r="509492">
      <c r="I509492" s="4" t="n"/>
      <c r="J509492" s="4" t="n"/>
    </row>
    <row r="509493">
      <c r="I509493" s="4" t="n"/>
      <c r="J509493" s="4" t="n"/>
    </row>
    <row r="509494">
      <c r="I509494" s="4" t="n"/>
      <c r="J509494" s="4" t="n"/>
    </row>
    <row r="509495">
      <c r="I509495" s="4" t="n"/>
      <c r="J509495" s="4" t="n"/>
    </row>
    <row r="509496">
      <c r="I509496" s="4" t="n"/>
      <c r="J509496" s="4" t="n"/>
    </row>
    <row r="509497">
      <c r="I509497" s="4" t="n"/>
      <c r="J509497" s="4" t="n"/>
    </row>
    <row r="509498">
      <c r="I509498" s="4" t="n"/>
      <c r="J509498" s="4" t="n"/>
    </row>
    <row r="509499">
      <c r="I509499" s="4" t="n"/>
      <c r="J509499" s="4" t="n"/>
    </row>
    <row r="509500">
      <c r="I509500" s="4" t="n"/>
      <c r="J509500" s="4" t="n"/>
    </row>
    <row r="509501">
      <c r="I509501" s="4" t="n"/>
      <c r="J509501" s="4" t="n"/>
    </row>
    <row r="509502">
      <c r="I509502" s="4" t="n"/>
      <c r="J509502" s="4" t="n"/>
    </row>
    <row r="509503">
      <c r="I509503" s="4" t="n"/>
      <c r="J509503" s="4" t="n"/>
    </row>
    <row r="509504">
      <c r="I509504" s="4" t="n"/>
      <c r="J509504" s="4" t="n"/>
    </row>
    <row r="509505">
      <c r="I509505" s="4" t="n"/>
      <c r="J509505" s="4" t="n"/>
    </row>
    <row r="509506">
      <c r="I509506" s="4" t="n"/>
      <c r="J509506" s="4" t="n"/>
    </row>
    <row r="509507">
      <c r="I509507" s="4" t="n"/>
      <c r="J509507" s="4" t="n"/>
    </row>
    <row r="509508">
      <c r="I509508" s="4" t="n"/>
      <c r="J509508" s="4" t="n"/>
    </row>
    <row r="509509">
      <c r="I509509" s="4" t="n"/>
      <c r="J509509" s="4" t="n"/>
    </row>
    <row r="509510">
      <c r="I509510" s="4" t="n"/>
      <c r="J509510" s="4" t="n"/>
    </row>
    <row r="509511">
      <c r="I509511" s="4" t="n"/>
      <c r="J509511" s="4" t="n"/>
    </row>
    <row r="509512">
      <c r="I509512" s="4" t="n"/>
      <c r="J509512" s="4" t="n"/>
    </row>
    <row r="509513">
      <c r="I509513" s="4" t="n"/>
      <c r="J509513" s="4" t="n"/>
    </row>
    <row r="509514">
      <c r="I509514" s="4" t="n"/>
      <c r="J509514" s="4" t="n"/>
    </row>
    <row r="509515">
      <c r="I509515" s="4" t="n"/>
      <c r="J509515" s="4" t="n"/>
    </row>
    <row r="509516">
      <c r="I509516" s="4" t="n"/>
      <c r="J509516" s="4" t="n"/>
    </row>
    <row r="509517">
      <c r="I509517" s="4" t="n"/>
      <c r="J509517" s="4" t="n"/>
    </row>
    <row r="509518">
      <c r="I509518" s="4" t="n"/>
      <c r="J509518" s="4" t="n"/>
    </row>
    <row r="509519">
      <c r="I509519" s="4" t="n"/>
      <c r="J509519" s="4" t="n"/>
    </row>
    <row r="509520">
      <c r="I509520" s="4" t="n"/>
      <c r="J509520" s="4" t="n"/>
    </row>
    <row r="509521">
      <c r="I509521" s="4" t="n"/>
      <c r="J509521" s="4" t="n"/>
    </row>
    <row r="509522">
      <c r="I509522" s="4" t="n"/>
      <c r="J509522" s="4" t="n"/>
    </row>
    <row r="509523">
      <c r="I509523" s="4" t="n"/>
      <c r="J509523" s="4" t="n"/>
    </row>
    <row r="509524">
      <c r="I509524" s="4" t="n"/>
      <c r="J509524" s="4" t="n"/>
    </row>
    <row r="509525">
      <c r="I509525" s="4" t="n"/>
      <c r="J509525" s="4" t="n"/>
    </row>
    <row r="509526">
      <c r="I509526" s="4" t="n"/>
      <c r="J509526" s="4" t="n"/>
    </row>
    <row r="509527">
      <c r="I509527" s="4" t="n"/>
      <c r="J509527" s="4" t="n"/>
    </row>
    <row r="509528">
      <c r="I509528" s="4" t="n"/>
      <c r="J509528" s="4" t="n"/>
    </row>
    <row r="509529">
      <c r="I509529" s="4" t="n"/>
      <c r="J509529" s="4" t="n"/>
    </row>
    <row r="509530">
      <c r="I509530" s="4" t="n"/>
      <c r="J509530" s="4" t="n"/>
    </row>
    <row r="509531">
      <c r="I509531" s="4" t="n"/>
      <c r="J509531" s="4" t="n"/>
    </row>
    <row r="509532">
      <c r="I509532" s="4" t="n"/>
      <c r="J509532" s="4" t="n"/>
    </row>
    <row r="509533">
      <c r="I509533" s="4" t="n"/>
      <c r="J509533" s="4" t="n"/>
    </row>
    <row r="509534">
      <c r="I509534" s="4" t="n"/>
      <c r="J509534" s="4" t="n"/>
    </row>
    <row r="509535">
      <c r="I509535" s="4" t="n"/>
      <c r="J509535" s="4" t="n"/>
    </row>
    <row r="509536">
      <c r="I509536" s="4" t="n"/>
      <c r="J509536" s="4" t="n"/>
    </row>
    <row r="509537">
      <c r="I509537" s="4" t="n"/>
      <c r="J509537" s="4" t="n"/>
    </row>
    <row r="509538">
      <c r="I509538" s="4" t="n"/>
      <c r="J509538" s="4" t="n"/>
    </row>
    <row r="509539">
      <c r="I509539" s="4" t="n"/>
      <c r="J509539" s="4" t="n"/>
    </row>
    <row r="509540">
      <c r="I509540" s="4" t="n"/>
      <c r="J509540" s="4" t="n"/>
    </row>
    <row r="509541">
      <c r="I509541" s="4" t="n"/>
      <c r="J509541" s="4" t="n"/>
    </row>
    <row r="509542">
      <c r="I509542" s="4" t="n"/>
      <c r="J509542" s="4" t="n"/>
    </row>
    <row r="509543">
      <c r="I509543" s="4" t="n"/>
      <c r="J509543" s="4" t="n"/>
    </row>
    <row r="509544">
      <c r="I509544" s="4" t="n"/>
      <c r="J509544" s="4" t="n"/>
    </row>
    <row r="509545">
      <c r="I509545" s="4" t="n"/>
      <c r="J509545" s="4" t="n"/>
    </row>
    <row r="509546">
      <c r="I509546" s="4" t="n"/>
      <c r="J509546" s="4" t="n"/>
    </row>
    <row r="509547">
      <c r="I509547" s="4" t="n"/>
      <c r="J509547" s="4" t="n"/>
    </row>
    <row r="509548">
      <c r="I509548" s="4" t="n"/>
      <c r="J509548" s="4" t="n"/>
    </row>
    <row r="509549">
      <c r="I509549" s="4" t="n"/>
      <c r="J509549" s="4" t="n"/>
    </row>
    <row r="509550">
      <c r="I509550" s="4" t="n"/>
      <c r="J509550" s="4" t="n"/>
    </row>
    <row r="509551">
      <c r="I509551" s="4" t="n"/>
      <c r="J509551" s="4" t="n"/>
    </row>
    <row r="509552">
      <c r="I509552" s="4" t="n"/>
      <c r="J509552" s="4" t="n"/>
    </row>
    <row r="509553">
      <c r="I509553" s="4" t="n"/>
      <c r="J509553" s="4" t="n"/>
    </row>
    <row r="509554">
      <c r="I509554" s="4" t="n"/>
      <c r="J509554" s="4" t="n"/>
    </row>
    <row r="509555">
      <c r="I509555" s="4" t="n"/>
      <c r="J509555" s="4" t="n"/>
    </row>
    <row r="509556">
      <c r="I509556" s="4" t="n"/>
      <c r="J509556" s="4" t="n"/>
    </row>
    <row r="509557">
      <c r="I509557" s="4" t="n"/>
      <c r="J509557" s="4" t="n"/>
    </row>
    <row r="509558">
      <c r="I509558" s="4" t="n"/>
      <c r="J509558" s="4" t="n"/>
    </row>
    <row r="509559">
      <c r="I509559" s="4" t="n"/>
      <c r="J509559" s="4" t="n"/>
    </row>
    <row r="509560">
      <c r="I509560" s="4" t="n"/>
      <c r="J509560" s="4" t="n"/>
    </row>
    <row r="509561">
      <c r="I509561" s="4" t="n"/>
      <c r="J509561" s="4" t="n"/>
    </row>
    <row r="509562">
      <c r="I509562" s="4" t="n"/>
      <c r="J509562" s="4" t="n"/>
    </row>
    <row r="509563">
      <c r="I509563" s="4" t="n"/>
      <c r="J509563" s="4" t="n"/>
    </row>
    <row r="509564">
      <c r="I509564" s="4" t="n"/>
      <c r="J509564" s="4" t="n"/>
    </row>
    <row r="509565">
      <c r="I509565" s="4" t="n"/>
      <c r="J509565" s="4" t="n"/>
    </row>
    <row r="509566">
      <c r="I509566" s="4" t="n"/>
      <c r="J509566" s="4" t="n"/>
    </row>
    <row r="509567">
      <c r="I509567" s="4" t="n"/>
      <c r="J509567" s="4" t="n"/>
    </row>
    <row r="509568">
      <c r="I509568" s="4" t="n"/>
      <c r="J509568" s="4" t="n"/>
    </row>
    <row r="509569">
      <c r="I509569" s="4" t="n"/>
      <c r="J509569" s="4" t="n"/>
    </row>
    <row r="509570">
      <c r="I509570" s="4" t="n"/>
      <c r="J509570" s="4" t="n"/>
    </row>
    <row r="509571">
      <c r="I509571" s="4" t="n"/>
      <c r="J509571" s="4" t="n"/>
    </row>
    <row r="509572">
      <c r="I509572" s="4" t="n"/>
      <c r="J509572" s="4" t="n"/>
    </row>
    <row r="509573">
      <c r="I509573" s="4" t="n"/>
      <c r="J509573" s="4" t="n"/>
    </row>
    <row r="509574">
      <c r="I509574" s="4" t="n"/>
      <c r="J509574" s="4" t="n"/>
    </row>
    <row r="509575">
      <c r="I509575" s="4" t="n"/>
      <c r="J509575" s="4" t="n"/>
    </row>
    <row r="509576">
      <c r="I509576" s="4" t="n"/>
      <c r="J509576" s="4" t="n"/>
    </row>
    <row r="509577">
      <c r="I509577" s="4" t="n"/>
      <c r="J509577" s="4" t="n"/>
    </row>
    <row r="509578">
      <c r="I509578" s="4" t="n"/>
      <c r="J509578" s="4" t="n"/>
    </row>
    <row r="509579">
      <c r="I509579" s="4" t="n"/>
      <c r="J509579" s="4" t="n"/>
    </row>
    <row r="509580">
      <c r="I509580" s="4" t="n"/>
      <c r="J509580" s="4" t="n"/>
    </row>
    <row r="509581">
      <c r="I509581" s="4" t="n"/>
      <c r="J509581" s="4" t="n"/>
    </row>
    <row r="509582">
      <c r="I509582" s="4" t="n"/>
      <c r="J509582" s="4" t="n"/>
    </row>
    <row r="509583">
      <c r="I509583" s="4" t="n"/>
      <c r="J509583" s="4" t="n"/>
    </row>
    <row r="509584">
      <c r="I509584" s="4" t="n"/>
      <c r="J509584" s="4" t="n"/>
    </row>
    <row r="509585">
      <c r="I509585" s="4" t="n"/>
      <c r="J509585" s="4" t="n"/>
    </row>
    <row r="509586">
      <c r="I509586" s="4" t="n"/>
      <c r="J509586" s="4" t="n"/>
    </row>
    <row r="509587">
      <c r="I509587" s="4" t="n"/>
      <c r="J509587" s="4" t="n"/>
    </row>
    <row r="509588">
      <c r="I509588" s="4" t="n"/>
      <c r="J509588" s="4" t="n"/>
    </row>
    <row r="509589">
      <c r="I509589" s="4" t="n"/>
      <c r="J509589" s="4" t="n"/>
    </row>
    <row r="509590">
      <c r="I509590" s="4" t="n"/>
      <c r="J509590" s="4" t="n"/>
    </row>
    <row r="509591">
      <c r="I509591" s="4" t="n"/>
      <c r="J509591" s="4" t="n"/>
    </row>
    <row r="509592">
      <c r="I509592" s="4" t="n"/>
      <c r="J509592" s="4" t="n"/>
    </row>
    <row r="509593">
      <c r="I509593" s="4" t="n"/>
      <c r="J509593" s="4" t="n"/>
    </row>
    <row r="509594">
      <c r="I509594" s="4" t="n"/>
      <c r="J509594" s="4" t="n"/>
    </row>
    <row r="509595">
      <c r="I509595" s="4" t="n"/>
      <c r="J509595" s="4" t="n"/>
    </row>
    <row r="509596">
      <c r="I509596" s="4" t="n"/>
      <c r="J509596" s="4" t="n"/>
    </row>
    <row r="509597">
      <c r="I509597" s="4" t="n"/>
      <c r="J509597" s="4" t="n"/>
    </row>
    <row r="509598">
      <c r="I509598" s="4" t="n"/>
      <c r="J509598" s="4" t="n"/>
    </row>
    <row r="509599">
      <c r="I509599" s="4" t="n"/>
      <c r="J509599" s="4" t="n"/>
    </row>
    <row r="509600">
      <c r="I509600" s="4" t="n"/>
      <c r="J509600" s="4" t="n"/>
    </row>
    <row r="509601">
      <c r="I509601" s="4" t="n"/>
      <c r="J509601" s="4" t="n"/>
    </row>
    <row r="509602">
      <c r="I509602" s="4" t="n"/>
      <c r="J509602" s="4" t="n"/>
    </row>
    <row r="509603">
      <c r="I509603" s="4" t="n"/>
      <c r="J509603" s="4" t="n"/>
    </row>
    <row r="509604">
      <c r="I509604" s="4" t="n"/>
      <c r="J509604" s="4" t="n"/>
    </row>
    <row r="509605">
      <c r="I509605" s="4" t="n"/>
      <c r="J509605" s="4" t="n"/>
    </row>
    <row r="509606">
      <c r="I509606" s="4" t="n"/>
      <c r="J509606" s="4" t="n"/>
    </row>
    <row r="509607">
      <c r="I509607" s="4" t="n"/>
      <c r="J509607" s="4" t="n"/>
    </row>
    <row r="509608">
      <c r="I509608" s="4" t="n"/>
      <c r="J509608" s="4" t="n"/>
    </row>
    <row r="509609">
      <c r="I509609" s="4" t="n"/>
      <c r="J509609" s="4" t="n"/>
    </row>
    <row r="509610">
      <c r="I509610" s="4" t="n"/>
      <c r="J509610" s="4" t="n"/>
    </row>
    <row r="509611">
      <c r="I509611" s="4" t="n"/>
      <c r="J509611" s="4" t="n"/>
    </row>
    <row r="509612">
      <c r="I509612" s="4" t="n"/>
      <c r="J509612" s="4" t="n"/>
    </row>
    <row r="509613">
      <c r="I509613" s="4" t="n"/>
      <c r="J509613" s="4" t="n"/>
    </row>
    <row r="509614">
      <c r="I509614" s="4" t="n"/>
      <c r="J509614" s="4" t="n"/>
    </row>
    <row r="509615">
      <c r="I509615" s="4" t="n"/>
      <c r="J509615" s="4" t="n"/>
    </row>
    <row r="509616">
      <c r="I509616" s="4" t="n"/>
      <c r="J509616" s="4" t="n"/>
    </row>
    <row r="509617">
      <c r="I509617" s="4" t="n"/>
      <c r="J509617" s="4" t="n"/>
    </row>
    <row r="509618">
      <c r="I509618" s="4" t="n"/>
      <c r="J509618" s="4" t="n"/>
    </row>
    <row r="509619">
      <c r="I509619" s="4" t="n"/>
      <c r="J509619" s="4" t="n"/>
    </row>
    <row r="509620">
      <c r="I509620" s="4" t="n"/>
      <c r="J509620" s="4" t="n"/>
    </row>
    <row r="509621">
      <c r="I509621" s="4" t="n"/>
      <c r="J509621" s="4" t="n"/>
    </row>
    <row r="509622">
      <c r="I509622" s="4" t="n"/>
      <c r="J509622" s="4" t="n"/>
    </row>
    <row r="509623">
      <c r="I509623" s="4" t="n"/>
      <c r="J509623" s="4" t="n"/>
    </row>
    <row r="509624">
      <c r="I509624" s="4" t="n"/>
      <c r="J509624" s="4" t="n"/>
    </row>
    <row r="509625">
      <c r="I509625" s="4" t="n"/>
      <c r="J509625" s="4" t="n"/>
    </row>
    <row r="509626">
      <c r="I509626" s="4" t="n"/>
      <c r="J509626" s="4" t="n"/>
    </row>
    <row r="509627">
      <c r="I509627" s="4" t="n"/>
      <c r="J509627" s="4" t="n"/>
    </row>
    <row r="509628">
      <c r="I509628" s="4" t="n"/>
      <c r="J509628" s="4" t="n"/>
    </row>
    <row r="509629">
      <c r="I509629" s="4" t="n"/>
      <c r="J509629" s="4" t="n"/>
    </row>
    <row r="509630">
      <c r="I509630" s="4" t="n"/>
      <c r="J509630" s="4" t="n"/>
    </row>
    <row r="509631">
      <c r="I509631" s="4" t="n"/>
      <c r="J509631" s="4" t="n"/>
    </row>
    <row r="509632">
      <c r="I509632" s="4" t="n"/>
      <c r="J509632" s="4" t="n"/>
    </row>
    <row r="509633">
      <c r="I509633" s="4" t="n"/>
      <c r="J509633" s="4" t="n"/>
    </row>
    <row r="509634">
      <c r="I509634" s="4" t="n"/>
      <c r="J509634" s="4" t="n"/>
    </row>
    <row r="509635">
      <c r="I509635" s="4" t="n"/>
      <c r="J509635" s="4" t="n"/>
    </row>
    <row r="509636">
      <c r="I509636" s="4" t="n"/>
      <c r="J509636" s="4" t="n"/>
    </row>
    <row r="509637">
      <c r="I509637" s="4" t="n"/>
      <c r="J509637" s="4" t="n"/>
    </row>
    <row r="509638">
      <c r="I509638" s="4" t="n"/>
      <c r="J509638" s="4" t="n"/>
    </row>
    <row r="509639">
      <c r="I509639" s="4" t="n"/>
      <c r="J509639" s="4" t="n"/>
    </row>
    <row r="509640">
      <c r="I509640" s="4" t="n"/>
      <c r="J509640" s="4" t="n"/>
    </row>
    <row r="509641">
      <c r="I509641" s="4" t="n"/>
      <c r="J509641" s="4" t="n"/>
    </row>
    <row r="509642">
      <c r="I509642" s="4" t="n"/>
      <c r="J509642" s="4" t="n"/>
    </row>
    <row r="509643">
      <c r="I509643" s="4" t="n"/>
      <c r="J509643" s="4" t="n"/>
    </row>
    <row r="509644">
      <c r="I509644" s="4" t="n"/>
      <c r="J509644" s="4" t="n"/>
    </row>
    <row r="509645">
      <c r="I509645" s="4" t="n"/>
      <c r="J509645" s="4" t="n"/>
    </row>
    <row r="509646">
      <c r="I509646" s="4" t="n"/>
      <c r="J509646" s="4" t="n"/>
    </row>
    <row r="509647">
      <c r="I509647" s="4" t="n"/>
      <c r="J509647" s="4" t="n"/>
    </row>
    <row r="509648">
      <c r="I509648" s="4" t="n"/>
      <c r="J509648" s="4" t="n"/>
    </row>
    <row r="509649">
      <c r="I509649" s="4" t="n"/>
      <c r="J509649" s="4" t="n"/>
    </row>
    <row r="509650">
      <c r="I509650" s="4" t="n"/>
      <c r="J509650" s="4" t="n"/>
    </row>
    <row r="509651">
      <c r="I509651" s="4" t="n"/>
      <c r="J509651" s="4" t="n"/>
    </row>
    <row r="509652">
      <c r="I509652" s="4" t="n"/>
      <c r="J509652" s="4" t="n"/>
    </row>
    <row r="509653">
      <c r="I509653" s="4" t="n"/>
      <c r="J509653" s="4" t="n"/>
    </row>
    <row r="509654">
      <c r="I509654" s="4" t="n"/>
      <c r="J509654" s="4" t="n"/>
    </row>
    <row r="509655">
      <c r="I509655" s="4" t="n"/>
      <c r="J509655" s="4" t="n"/>
    </row>
    <row r="509656">
      <c r="I509656" s="4" t="n"/>
      <c r="J509656" s="4" t="n"/>
    </row>
    <row r="509657">
      <c r="I509657" s="4" t="n"/>
      <c r="J509657" s="4" t="n"/>
    </row>
    <row r="509658">
      <c r="I509658" s="4" t="n"/>
      <c r="J509658" s="4" t="n"/>
    </row>
    <row r="509659">
      <c r="I509659" s="4" t="n"/>
      <c r="J509659" s="4" t="n"/>
    </row>
    <row r="509660">
      <c r="I509660" s="4" t="n"/>
      <c r="J509660" s="4" t="n"/>
    </row>
    <row r="509661">
      <c r="I509661" s="4" t="n"/>
      <c r="J509661" s="4" t="n"/>
    </row>
    <row r="509662">
      <c r="I509662" s="4" t="n"/>
      <c r="J509662" s="4" t="n"/>
    </row>
    <row r="509663">
      <c r="I509663" s="4" t="n"/>
      <c r="J509663" s="4" t="n"/>
    </row>
    <row r="509664">
      <c r="I509664" s="4" t="n"/>
      <c r="J509664" s="4" t="n"/>
    </row>
    <row r="509665">
      <c r="I509665" s="4" t="n"/>
      <c r="J509665" s="4" t="n"/>
    </row>
    <row r="509666">
      <c r="I509666" s="4" t="n"/>
      <c r="J509666" s="4" t="n"/>
    </row>
    <row r="509667">
      <c r="I509667" s="4" t="n"/>
      <c r="J509667" s="4" t="n"/>
    </row>
    <row r="509668">
      <c r="I509668" s="4" t="n"/>
      <c r="J509668" s="4" t="n"/>
    </row>
    <row r="509669">
      <c r="I509669" s="4" t="n"/>
      <c r="J509669" s="4" t="n"/>
    </row>
    <row r="509670">
      <c r="I509670" s="4" t="n"/>
      <c r="J509670" s="4" t="n"/>
    </row>
    <row r="509671">
      <c r="I509671" s="4" t="n"/>
      <c r="J509671" s="4" t="n"/>
    </row>
    <row r="509672">
      <c r="I509672" s="4" t="n"/>
      <c r="J509672" s="4" t="n"/>
    </row>
    <row r="509673">
      <c r="I509673" s="4" t="n"/>
      <c r="J509673" s="4" t="n"/>
    </row>
    <row r="509674">
      <c r="I509674" s="4" t="n"/>
      <c r="J509674" s="4" t="n"/>
    </row>
    <row r="509675">
      <c r="I509675" s="4" t="n"/>
      <c r="J509675" s="4" t="n"/>
    </row>
    <row r="509676">
      <c r="I509676" s="4" t="n"/>
      <c r="J509676" s="4" t="n"/>
    </row>
    <row r="509677">
      <c r="I509677" s="4" t="n"/>
      <c r="J509677" s="4" t="n"/>
    </row>
    <row r="509678">
      <c r="I509678" s="4" t="n"/>
      <c r="J509678" s="4" t="n"/>
    </row>
    <row r="509679">
      <c r="I509679" s="4" t="n"/>
      <c r="J509679" s="4" t="n"/>
    </row>
    <row r="509680">
      <c r="I509680" s="4" t="n"/>
      <c r="J509680" s="4" t="n"/>
    </row>
    <row r="509681">
      <c r="I509681" s="4" t="n"/>
      <c r="J509681" s="4" t="n"/>
    </row>
    <row r="509682">
      <c r="I509682" s="4" t="n"/>
      <c r="J509682" s="4" t="n"/>
    </row>
    <row r="509683">
      <c r="I509683" s="4" t="n"/>
      <c r="J509683" s="4" t="n"/>
    </row>
    <row r="509684">
      <c r="I509684" s="4" t="n"/>
      <c r="J509684" s="4" t="n"/>
    </row>
    <row r="509685">
      <c r="I509685" s="4" t="n"/>
      <c r="J509685" s="4" t="n"/>
    </row>
    <row r="509686">
      <c r="I509686" s="4" t="n"/>
      <c r="J509686" s="4" t="n"/>
    </row>
    <row r="509687">
      <c r="I509687" s="4" t="n"/>
      <c r="J509687" s="4" t="n"/>
    </row>
    <row r="509688">
      <c r="I509688" s="4" t="n"/>
      <c r="J509688" s="4" t="n"/>
    </row>
    <row r="509689">
      <c r="I509689" s="4" t="n"/>
      <c r="J509689" s="4" t="n"/>
    </row>
    <row r="509690">
      <c r="I509690" s="4" t="n"/>
      <c r="J509690" s="4" t="n"/>
    </row>
    <row r="509691">
      <c r="I509691" s="4" t="n"/>
      <c r="J509691" s="4" t="n"/>
    </row>
    <row r="509692">
      <c r="I509692" s="4" t="n"/>
      <c r="J509692" s="4" t="n"/>
    </row>
    <row r="509693">
      <c r="I509693" s="4" t="n"/>
      <c r="J509693" s="4" t="n"/>
    </row>
    <row r="509694">
      <c r="I509694" s="4" t="n"/>
      <c r="J509694" s="4" t="n"/>
    </row>
    <row r="509695">
      <c r="I509695" s="4" t="n"/>
      <c r="J509695" s="4" t="n"/>
    </row>
    <row r="509696">
      <c r="I509696" s="4" t="n"/>
      <c r="J509696" s="4" t="n"/>
    </row>
    <row r="509697">
      <c r="I509697" s="4" t="n"/>
      <c r="J509697" s="4" t="n"/>
    </row>
    <row r="509698">
      <c r="I509698" s="4" t="n"/>
      <c r="J509698" s="4" t="n"/>
    </row>
    <row r="509699">
      <c r="I509699" s="4" t="n"/>
      <c r="J509699" s="4" t="n"/>
    </row>
    <row r="509700">
      <c r="I509700" s="4" t="n"/>
      <c r="J509700" s="4" t="n"/>
    </row>
    <row r="509701">
      <c r="I509701" s="4" t="n"/>
      <c r="J509701" s="4" t="n"/>
    </row>
    <row r="509702">
      <c r="I509702" s="4" t="n"/>
      <c r="J509702" s="4" t="n"/>
    </row>
    <row r="509703">
      <c r="I509703" s="4" t="n"/>
      <c r="J509703" s="4" t="n"/>
    </row>
    <row r="509704">
      <c r="I509704" s="4" t="n"/>
      <c r="J509704" s="4" t="n"/>
    </row>
    <row r="509705">
      <c r="I509705" s="4" t="n"/>
      <c r="J509705" s="4" t="n"/>
    </row>
    <row r="509706">
      <c r="I509706" s="4" t="n"/>
      <c r="J509706" s="4" t="n"/>
    </row>
    <row r="509707">
      <c r="I509707" s="4" t="n"/>
      <c r="J509707" s="4" t="n"/>
    </row>
    <row r="509708">
      <c r="I509708" s="4" t="n"/>
      <c r="J509708" s="4" t="n"/>
    </row>
    <row r="509709">
      <c r="I509709" s="4" t="n"/>
      <c r="J509709" s="4" t="n"/>
    </row>
    <row r="509710">
      <c r="I509710" s="4" t="n"/>
      <c r="J509710" s="4" t="n"/>
    </row>
    <row r="509711">
      <c r="I509711" s="4" t="n"/>
      <c r="J509711" s="4" t="n"/>
    </row>
    <row r="509712">
      <c r="I509712" s="4" t="n"/>
      <c r="J509712" s="4" t="n"/>
    </row>
    <row r="509713">
      <c r="I509713" s="4" t="n"/>
      <c r="J509713" s="4" t="n"/>
    </row>
    <row r="509714">
      <c r="I509714" s="4" t="n"/>
      <c r="J509714" s="4" t="n"/>
    </row>
    <row r="509715">
      <c r="I509715" s="4" t="n"/>
      <c r="J509715" s="4" t="n"/>
    </row>
    <row r="509716">
      <c r="I509716" s="4" t="n"/>
      <c r="J509716" s="4" t="n"/>
    </row>
    <row r="509717">
      <c r="I509717" s="4" t="n"/>
      <c r="J509717" s="4" t="n"/>
    </row>
    <row r="509718">
      <c r="I509718" s="4" t="n"/>
      <c r="J509718" s="4" t="n"/>
    </row>
    <row r="509719">
      <c r="I509719" s="4" t="n"/>
      <c r="J509719" s="4" t="n"/>
    </row>
    <row r="509720">
      <c r="I509720" s="4" t="n"/>
      <c r="J509720" s="4" t="n"/>
    </row>
    <row r="509721">
      <c r="I509721" s="4" t="n"/>
      <c r="J509721" s="4" t="n"/>
    </row>
    <row r="509722">
      <c r="I509722" s="4" t="n"/>
      <c r="J509722" s="4" t="n"/>
    </row>
    <row r="509723">
      <c r="I509723" s="4" t="n"/>
      <c r="J509723" s="4" t="n"/>
    </row>
    <row r="509724">
      <c r="I509724" s="4" t="n"/>
      <c r="J509724" s="4" t="n"/>
    </row>
    <row r="509725">
      <c r="I509725" s="4" t="n"/>
      <c r="J509725" s="4" t="n"/>
    </row>
    <row r="509726">
      <c r="I509726" s="4" t="n"/>
      <c r="J509726" s="4" t="n"/>
    </row>
    <row r="509727">
      <c r="I509727" s="4" t="n"/>
      <c r="J509727" s="4" t="n"/>
    </row>
    <row r="509728">
      <c r="I509728" s="4" t="n"/>
      <c r="J509728" s="4" t="n"/>
    </row>
    <row r="509729">
      <c r="I509729" s="4" t="n"/>
      <c r="J509729" s="4" t="n"/>
    </row>
    <row r="509730">
      <c r="I509730" s="4" t="n"/>
      <c r="J509730" s="4" t="n"/>
    </row>
    <row r="509731">
      <c r="I509731" s="4" t="n"/>
      <c r="J509731" s="4" t="n"/>
    </row>
    <row r="509732">
      <c r="I509732" s="4" t="n"/>
      <c r="J509732" s="4" t="n"/>
    </row>
    <row r="509733">
      <c r="I509733" s="4" t="n"/>
      <c r="J509733" s="4" t="n"/>
    </row>
    <row r="509734">
      <c r="I509734" s="4" t="n"/>
      <c r="J509734" s="4" t="n"/>
    </row>
    <row r="509735">
      <c r="I509735" s="4" t="n"/>
      <c r="J509735" s="4" t="n"/>
    </row>
    <row r="509736">
      <c r="I509736" s="4" t="n"/>
      <c r="J509736" s="4" t="n"/>
    </row>
    <row r="509737">
      <c r="I509737" s="4" t="n"/>
      <c r="J509737" s="4" t="n"/>
    </row>
    <row r="509738">
      <c r="I509738" s="4" t="n"/>
      <c r="J509738" s="4" t="n"/>
    </row>
    <row r="509739">
      <c r="I509739" s="4" t="n"/>
      <c r="J509739" s="4" t="n"/>
    </row>
    <row r="509740">
      <c r="I509740" s="4" t="n"/>
      <c r="J509740" s="4" t="n"/>
    </row>
    <row r="509741">
      <c r="I509741" s="4" t="n"/>
      <c r="J509741" s="4" t="n"/>
    </row>
    <row r="509742">
      <c r="I509742" s="4" t="n"/>
      <c r="J509742" s="4" t="n"/>
    </row>
    <row r="509743">
      <c r="I509743" s="4" t="n"/>
      <c r="J509743" s="4" t="n"/>
    </row>
    <row r="509744">
      <c r="I509744" s="4" t="n"/>
      <c r="J509744" s="4" t="n"/>
    </row>
    <row r="509745">
      <c r="I509745" s="4" t="n"/>
      <c r="J509745" s="4" t="n"/>
    </row>
    <row r="509746">
      <c r="I509746" s="4" t="n"/>
      <c r="J509746" s="4" t="n"/>
    </row>
    <row r="509747">
      <c r="I509747" s="4" t="n"/>
      <c r="J509747" s="4" t="n"/>
    </row>
    <row r="509748">
      <c r="I509748" s="4" t="n"/>
      <c r="J509748" s="4" t="n"/>
    </row>
    <row r="509749">
      <c r="I509749" s="4" t="n"/>
      <c r="J509749" s="4" t="n"/>
    </row>
    <row r="509750">
      <c r="I509750" s="4" t="n"/>
      <c r="J509750" s="4" t="n"/>
    </row>
    <row r="509751">
      <c r="I509751" s="4" t="n"/>
      <c r="J509751" s="4" t="n"/>
    </row>
    <row r="509752">
      <c r="I509752" s="4" t="n"/>
      <c r="J509752" s="4" t="n"/>
    </row>
    <row r="509753">
      <c r="I509753" s="4" t="n"/>
      <c r="J509753" s="4" t="n"/>
    </row>
    <row r="509754">
      <c r="I509754" s="4" t="n"/>
      <c r="J509754" s="4" t="n"/>
    </row>
    <row r="509755">
      <c r="I509755" s="4" t="n"/>
      <c r="J509755" s="4" t="n"/>
    </row>
    <row r="509756">
      <c r="I509756" s="4" t="n"/>
      <c r="J509756" s="4" t="n"/>
    </row>
    <row r="509757">
      <c r="I509757" s="4" t="n"/>
      <c r="J509757" s="4" t="n"/>
    </row>
    <row r="509758">
      <c r="I509758" s="4" t="n"/>
      <c r="J509758" s="4" t="n"/>
    </row>
    <row r="509759">
      <c r="I509759" s="4" t="n"/>
      <c r="J509759" s="4" t="n"/>
    </row>
    <row r="509760">
      <c r="I509760" s="4" t="n"/>
      <c r="J509760" s="4" t="n"/>
    </row>
    <row r="509761">
      <c r="I509761" s="4" t="n"/>
      <c r="J509761" s="4" t="n"/>
    </row>
    <row r="509762">
      <c r="I509762" s="4" t="n"/>
      <c r="J509762" s="4" t="n"/>
    </row>
    <row r="509763">
      <c r="I509763" s="4" t="n"/>
      <c r="J509763" s="4" t="n"/>
    </row>
    <row r="509764">
      <c r="I509764" s="4" t="n"/>
      <c r="J509764" s="4" t="n"/>
    </row>
    <row r="509765">
      <c r="I509765" s="4" t="n"/>
      <c r="J509765" s="4" t="n"/>
    </row>
    <row r="509766">
      <c r="I509766" s="4" t="n"/>
      <c r="J509766" s="4" t="n"/>
    </row>
    <row r="509767">
      <c r="I509767" s="4" t="n"/>
      <c r="J509767" s="4" t="n"/>
    </row>
    <row r="509768">
      <c r="I509768" s="4" t="n"/>
      <c r="J509768" s="4" t="n"/>
    </row>
    <row r="509769">
      <c r="I509769" s="4" t="n"/>
      <c r="J509769" s="4" t="n"/>
    </row>
    <row r="509770">
      <c r="I509770" s="4" t="n"/>
      <c r="J509770" s="4" t="n"/>
    </row>
    <row r="509771">
      <c r="I509771" s="4" t="n"/>
      <c r="J509771" s="4" t="n"/>
    </row>
    <row r="509772">
      <c r="I509772" s="4" t="n"/>
      <c r="J509772" s="4" t="n"/>
    </row>
    <row r="509773">
      <c r="I509773" s="4" t="n"/>
      <c r="J509773" s="4" t="n"/>
    </row>
    <row r="509774">
      <c r="I509774" s="4" t="n"/>
      <c r="J509774" s="4" t="n"/>
    </row>
    <row r="509775">
      <c r="I509775" s="4" t="n"/>
      <c r="J509775" s="4" t="n"/>
    </row>
    <row r="509776">
      <c r="I509776" s="4" t="n"/>
      <c r="J509776" s="4" t="n"/>
    </row>
    <row r="509777">
      <c r="I509777" s="4" t="n"/>
      <c r="J509777" s="4" t="n"/>
    </row>
    <row r="509778">
      <c r="I509778" s="4" t="n"/>
      <c r="J509778" s="4" t="n"/>
    </row>
    <row r="509779">
      <c r="I509779" s="4" t="n"/>
      <c r="J509779" s="4" t="n"/>
    </row>
    <row r="509780">
      <c r="I509780" s="4" t="n"/>
      <c r="J509780" s="4" t="n"/>
    </row>
    <row r="509781">
      <c r="I509781" s="4" t="n"/>
      <c r="J509781" s="4" t="n"/>
    </row>
    <row r="509782">
      <c r="I509782" s="4" t="n"/>
      <c r="J509782" s="4" t="n"/>
    </row>
    <row r="509783">
      <c r="I509783" s="4" t="n"/>
      <c r="J509783" s="4" t="n"/>
    </row>
    <row r="509784">
      <c r="I509784" s="4" t="n"/>
      <c r="J509784" s="4" t="n"/>
    </row>
    <row r="509785">
      <c r="I509785" s="4" t="n"/>
      <c r="J509785" s="4" t="n"/>
    </row>
    <row r="509786">
      <c r="I509786" s="4" t="n"/>
      <c r="J509786" s="4" t="n"/>
    </row>
    <row r="509787">
      <c r="I509787" s="4" t="n"/>
      <c r="J509787" s="4" t="n"/>
    </row>
    <row r="509788">
      <c r="I509788" s="4" t="n"/>
      <c r="J509788" s="4" t="n"/>
    </row>
    <row r="509789">
      <c r="I509789" s="4" t="n"/>
      <c r="J509789" s="4" t="n"/>
    </row>
    <row r="509790">
      <c r="I509790" s="4" t="n"/>
      <c r="J509790" s="4" t="n"/>
    </row>
    <row r="509791">
      <c r="I509791" s="4" t="n"/>
      <c r="J509791" s="4" t="n"/>
    </row>
    <row r="509792">
      <c r="I509792" s="4" t="n"/>
      <c r="J509792" s="4" t="n"/>
    </row>
    <row r="509793">
      <c r="I509793" s="4" t="n"/>
      <c r="J509793" s="4" t="n"/>
    </row>
    <row r="509794">
      <c r="I509794" s="4" t="n"/>
      <c r="J509794" s="4" t="n"/>
    </row>
    <row r="509795">
      <c r="I509795" s="4" t="n"/>
      <c r="J509795" s="4" t="n"/>
    </row>
    <row r="509796">
      <c r="I509796" s="4" t="n"/>
      <c r="J509796" s="4" t="n"/>
    </row>
    <row r="509797">
      <c r="I509797" s="4" t="n"/>
      <c r="J509797" s="4" t="n"/>
    </row>
    <row r="509798">
      <c r="I509798" s="4" t="n"/>
      <c r="J509798" s="4" t="n"/>
    </row>
    <row r="509799">
      <c r="I509799" s="4" t="n"/>
      <c r="J509799" s="4" t="n"/>
    </row>
    <row r="509800">
      <c r="I509800" s="4" t="n"/>
      <c r="J509800" s="4" t="n"/>
    </row>
    <row r="509801">
      <c r="I509801" s="4" t="n"/>
      <c r="J509801" s="4" t="n"/>
    </row>
    <row r="509802">
      <c r="I509802" s="4" t="n"/>
      <c r="J509802" s="4" t="n"/>
    </row>
    <row r="509803">
      <c r="I509803" s="4" t="n"/>
      <c r="J509803" s="4" t="n"/>
    </row>
    <row r="509804">
      <c r="I509804" s="4" t="n"/>
      <c r="J509804" s="4" t="n"/>
    </row>
    <row r="509805">
      <c r="I509805" s="4" t="n"/>
      <c r="J509805" s="4" t="n"/>
    </row>
    <row r="509806">
      <c r="I509806" s="4" t="n"/>
      <c r="J509806" s="4" t="n"/>
    </row>
    <row r="509807">
      <c r="I509807" s="4" t="n"/>
      <c r="J509807" s="4" t="n"/>
    </row>
    <row r="509808">
      <c r="I509808" s="4" t="n"/>
      <c r="J509808" s="4" t="n"/>
    </row>
    <row r="509809">
      <c r="I509809" s="4" t="n"/>
      <c r="J509809" s="4" t="n"/>
    </row>
    <row r="509810">
      <c r="I509810" s="4" t="n"/>
      <c r="J509810" s="4" t="n"/>
    </row>
    <row r="509811">
      <c r="I509811" s="4" t="n"/>
      <c r="J509811" s="4" t="n"/>
    </row>
    <row r="509812">
      <c r="I509812" s="4" t="n"/>
      <c r="J509812" s="4" t="n"/>
    </row>
    <row r="509813">
      <c r="I509813" s="4" t="n"/>
      <c r="J509813" s="4" t="n"/>
    </row>
    <row r="509814">
      <c r="I509814" s="4" t="n"/>
      <c r="J509814" s="4" t="n"/>
    </row>
    <row r="509815">
      <c r="I509815" s="4" t="n"/>
      <c r="J509815" s="4" t="n"/>
    </row>
    <row r="509816">
      <c r="I509816" s="4" t="n"/>
      <c r="J509816" s="4" t="n"/>
    </row>
    <row r="509817">
      <c r="I509817" s="4" t="n"/>
      <c r="J509817" s="4" t="n"/>
    </row>
    <row r="509818">
      <c r="I509818" s="4" t="n"/>
      <c r="J509818" s="4" t="n"/>
    </row>
    <row r="509819">
      <c r="I509819" s="4" t="n"/>
      <c r="J509819" s="4" t="n"/>
    </row>
    <row r="509820">
      <c r="I509820" s="4" t="n"/>
      <c r="J509820" s="4" t="n"/>
    </row>
    <row r="509821">
      <c r="I509821" s="4" t="n"/>
      <c r="J509821" s="4" t="n"/>
    </row>
    <row r="509822">
      <c r="I509822" s="4" t="n"/>
      <c r="J509822" s="4" t="n"/>
    </row>
    <row r="509823">
      <c r="I509823" s="4" t="n"/>
      <c r="J509823" s="4" t="n"/>
    </row>
    <row r="509824">
      <c r="I509824" s="4" t="n"/>
      <c r="J509824" s="4" t="n"/>
    </row>
    <row r="509825">
      <c r="I509825" s="4" t="n"/>
      <c r="J509825" s="4" t="n"/>
    </row>
    <row r="509826">
      <c r="I509826" s="4" t="n"/>
      <c r="J509826" s="4" t="n"/>
    </row>
    <row r="509827">
      <c r="I509827" s="4" t="n"/>
      <c r="J509827" s="4" t="n"/>
    </row>
    <row r="509828">
      <c r="I509828" s="4" t="n"/>
      <c r="J509828" s="4" t="n"/>
    </row>
    <row r="509829">
      <c r="I509829" s="4" t="n"/>
      <c r="J509829" s="4" t="n"/>
    </row>
    <row r="509830">
      <c r="I509830" s="4" t="n"/>
      <c r="J509830" s="4" t="n"/>
    </row>
    <row r="509831">
      <c r="I509831" s="4" t="n"/>
      <c r="J509831" s="4" t="n"/>
    </row>
    <row r="509832">
      <c r="I509832" s="4" t="n"/>
      <c r="J509832" s="4" t="n"/>
    </row>
    <row r="509833">
      <c r="I509833" s="4" t="n"/>
      <c r="J509833" s="4" t="n"/>
    </row>
    <row r="509834">
      <c r="I509834" s="4" t="n"/>
      <c r="J509834" s="4" t="n"/>
    </row>
    <row r="509835">
      <c r="I509835" s="4" t="n"/>
      <c r="J509835" s="4" t="n"/>
    </row>
    <row r="509836">
      <c r="I509836" s="4" t="n"/>
      <c r="J509836" s="4" t="n"/>
    </row>
    <row r="509837">
      <c r="I509837" s="4" t="n"/>
      <c r="J509837" s="4" t="n"/>
    </row>
    <row r="509838">
      <c r="I509838" s="4" t="n"/>
      <c r="J509838" s="4" t="n"/>
    </row>
    <row r="509839">
      <c r="I509839" s="4" t="n"/>
      <c r="J509839" s="4" t="n"/>
    </row>
    <row r="509840">
      <c r="I509840" s="4" t="n"/>
      <c r="J509840" s="4" t="n"/>
    </row>
    <row r="509841">
      <c r="I509841" s="4" t="n"/>
      <c r="J509841" s="4" t="n"/>
    </row>
    <row r="509842">
      <c r="I509842" s="4" t="n"/>
      <c r="J509842" s="4" t="n"/>
    </row>
    <row r="509843">
      <c r="I509843" s="4" t="n"/>
      <c r="J509843" s="4" t="n"/>
    </row>
    <row r="509844">
      <c r="I509844" s="4" t="n"/>
      <c r="J509844" s="4" t="n"/>
    </row>
    <row r="509845">
      <c r="I509845" s="4" t="n"/>
      <c r="J509845" s="4" t="n"/>
    </row>
    <row r="509846">
      <c r="I509846" s="4" t="n"/>
      <c r="J509846" s="4" t="n"/>
    </row>
    <row r="509847">
      <c r="I509847" s="4" t="n"/>
      <c r="J509847" s="4" t="n"/>
    </row>
    <row r="509848">
      <c r="I509848" s="4" t="n"/>
      <c r="J509848" s="4" t="n"/>
    </row>
    <row r="509849">
      <c r="I509849" s="4" t="n"/>
      <c r="J509849" s="4" t="n"/>
    </row>
    <row r="509850">
      <c r="I509850" s="4" t="n"/>
      <c r="J509850" s="4" t="n"/>
    </row>
    <row r="509851">
      <c r="I509851" s="4" t="n"/>
      <c r="J509851" s="4" t="n"/>
    </row>
    <row r="509852">
      <c r="I509852" s="4" t="n"/>
      <c r="J509852" s="4" t="n"/>
    </row>
    <row r="509853">
      <c r="I509853" s="4" t="n"/>
      <c r="J509853" s="4" t="n"/>
    </row>
    <row r="509854">
      <c r="I509854" s="4" t="n"/>
      <c r="J509854" s="4" t="n"/>
    </row>
    <row r="509855">
      <c r="I509855" s="4" t="n"/>
      <c r="J509855" s="4" t="n"/>
    </row>
    <row r="509856">
      <c r="I509856" s="4" t="n"/>
      <c r="J509856" s="4" t="n"/>
    </row>
    <row r="509857">
      <c r="I509857" s="4" t="n"/>
      <c r="J509857" s="4" t="n"/>
    </row>
    <row r="509858">
      <c r="I509858" s="4" t="n"/>
      <c r="J509858" s="4" t="n"/>
    </row>
    <row r="509859">
      <c r="I509859" s="4" t="n"/>
      <c r="J509859" s="4" t="n"/>
    </row>
    <row r="509860">
      <c r="I509860" s="4" t="n"/>
      <c r="J509860" s="4" t="n"/>
    </row>
    <row r="509861">
      <c r="I509861" s="4" t="n"/>
      <c r="J509861" s="4" t="n"/>
    </row>
    <row r="509862">
      <c r="I509862" s="4" t="n"/>
      <c r="J509862" s="4" t="n"/>
    </row>
    <row r="509863">
      <c r="I509863" s="4" t="n"/>
      <c r="J509863" s="4" t="n"/>
    </row>
    <row r="509864">
      <c r="I509864" s="4" t="n"/>
      <c r="J509864" s="4" t="n"/>
    </row>
    <row r="509865">
      <c r="I509865" s="4" t="n"/>
      <c r="J509865" s="4" t="n"/>
    </row>
    <row r="509866">
      <c r="I509866" s="4" t="n"/>
      <c r="J509866" s="4" t="n"/>
    </row>
    <row r="509867">
      <c r="I509867" s="4" t="n"/>
      <c r="J509867" s="4" t="n"/>
    </row>
    <row r="509868">
      <c r="I509868" s="4" t="n"/>
      <c r="J509868" s="4" t="n"/>
    </row>
    <row r="509869">
      <c r="I509869" s="4" t="n"/>
      <c r="J509869" s="4" t="n"/>
    </row>
    <row r="509870">
      <c r="I509870" s="4" t="n"/>
      <c r="J509870" s="4" t="n"/>
    </row>
    <row r="509871">
      <c r="I509871" s="4" t="n"/>
      <c r="J509871" s="4" t="n"/>
    </row>
    <row r="509872">
      <c r="I509872" s="4" t="n"/>
      <c r="J509872" s="4" t="n"/>
    </row>
    <row r="509873">
      <c r="I509873" s="4" t="n"/>
      <c r="J509873" s="4" t="n"/>
    </row>
    <row r="509874">
      <c r="I509874" s="4" t="n"/>
      <c r="J509874" s="4" t="n"/>
    </row>
    <row r="509875">
      <c r="I509875" s="4" t="n"/>
      <c r="J509875" s="4" t="n"/>
    </row>
    <row r="509876">
      <c r="I509876" s="4" t="n"/>
      <c r="J509876" s="4" t="n"/>
    </row>
    <row r="509877">
      <c r="I509877" s="4" t="n"/>
      <c r="J509877" s="4" t="n"/>
    </row>
    <row r="509878">
      <c r="I509878" s="4" t="n"/>
      <c r="J509878" s="4" t="n"/>
    </row>
    <row r="509879">
      <c r="I509879" s="4" t="n"/>
      <c r="J509879" s="4" t="n"/>
    </row>
    <row r="509880">
      <c r="I509880" s="4" t="n"/>
      <c r="J509880" s="4" t="n"/>
    </row>
    <row r="509881">
      <c r="I509881" s="4" t="n"/>
      <c r="J509881" s="4" t="n"/>
    </row>
    <row r="509882">
      <c r="I509882" s="4" t="n"/>
      <c r="J509882" s="4" t="n"/>
    </row>
    <row r="509883">
      <c r="I509883" s="4" t="n"/>
      <c r="J509883" s="4" t="n"/>
    </row>
    <row r="509884">
      <c r="I509884" s="4" t="n"/>
      <c r="J509884" s="4" t="n"/>
    </row>
    <row r="509885">
      <c r="I509885" s="4" t="n"/>
      <c r="J509885" s="4" t="n"/>
    </row>
    <row r="509886">
      <c r="I509886" s="4" t="n"/>
      <c r="J509886" s="4" t="n"/>
    </row>
    <row r="509887">
      <c r="I509887" s="4" t="n"/>
      <c r="J509887" s="4" t="n"/>
    </row>
    <row r="509888">
      <c r="I509888" s="4" t="n"/>
      <c r="J509888" s="4" t="n"/>
    </row>
    <row r="509889">
      <c r="I509889" s="4" t="n"/>
      <c r="J509889" s="4" t="n"/>
    </row>
    <row r="509890">
      <c r="I509890" s="4" t="n"/>
      <c r="J509890" s="4" t="n"/>
    </row>
    <row r="509891">
      <c r="I509891" s="4" t="n"/>
      <c r="J509891" s="4" t="n"/>
    </row>
    <row r="509892">
      <c r="I509892" s="4" t="n"/>
      <c r="J509892" s="4" t="n"/>
    </row>
    <row r="509893">
      <c r="I509893" s="4" t="n"/>
      <c r="J509893" s="4" t="n"/>
    </row>
    <row r="509894">
      <c r="I509894" s="4" t="n"/>
      <c r="J509894" s="4" t="n"/>
    </row>
    <row r="509895">
      <c r="I509895" s="4" t="n"/>
      <c r="J509895" s="4" t="n"/>
    </row>
    <row r="509896">
      <c r="I509896" s="4" t="n"/>
      <c r="J509896" s="4" t="n"/>
    </row>
    <row r="509897">
      <c r="I509897" s="4" t="n"/>
      <c r="J509897" s="4" t="n"/>
    </row>
    <row r="509898">
      <c r="I509898" s="4" t="n"/>
      <c r="J509898" s="4" t="n"/>
    </row>
    <row r="509899">
      <c r="I509899" s="4" t="n"/>
      <c r="J509899" s="4" t="n"/>
    </row>
    <row r="509900">
      <c r="I509900" s="4" t="n"/>
      <c r="J509900" s="4" t="n"/>
    </row>
    <row r="509901">
      <c r="I509901" s="4" t="n"/>
      <c r="J509901" s="4" t="n"/>
    </row>
    <row r="509902">
      <c r="I509902" s="4" t="n"/>
      <c r="J509902" s="4" t="n"/>
    </row>
    <row r="509903">
      <c r="I509903" s="4" t="n"/>
      <c r="J509903" s="4" t="n"/>
    </row>
    <row r="509904">
      <c r="I509904" s="4" t="n"/>
      <c r="J509904" s="4" t="n"/>
    </row>
    <row r="509905">
      <c r="I509905" s="4" t="n"/>
      <c r="J509905" s="4" t="n"/>
    </row>
    <row r="509906">
      <c r="I509906" s="4" t="n"/>
      <c r="J509906" s="4" t="n"/>
    </row>
    <row r="509907">
      <c r="I509907" s="4" t="n"/>
      <c r="J509907" s="4" t="n"/>
    </row>
    <row r="509908">
      <c r="I509908" s="4" t="n"/>
      <c r="J509908" s="4" t="n"/>
    </row>
    <row r="509909">
      <c r="I509909" s="4" t="n"/>
      <c r="J509909" s="4" t="n"/>
    </row>
    <row r="509910">
      <c r="I509910" s="4" t="n"/>
      <c r="J509910" s="4" t="n"/>
    </row>
    <row r="509911">
      <c r="I509911" s="4" t="n"/>
      <c r="J509911" s="4" t="n"/>
    </row>
    <row r="509912">
      <c r="I509912" s="4" t="n"/>
      <c r="J509912" s="4" t="n"/>
    </row>
    <row r="509913">
      <c r="I509913" s="4" t="n"/>
      <c r="J509913" s="4" t="n"/>
    </row>
    <row r="509914">
      <c r="I509914" s="4" t="n"/>
      <c r="J509914" s="4" t="n"/>
    </row>
    <row r="509915">
      <c r="I509915" s="4" t="n"/>
      <c r="J509915" s="4" t="n"/>
    </row>
    <row r="509916">
      <c r="I509916" s="4" t="n"/>
      <c r="J509916" s="4" t="n"/>
    </row>
    <row r="509917">
      <c r="I509917" s="4" t="n"/>
      <c r="J509917" s="4" t="n"/>
    </row>
    <row r="509918">
      <c r="I509918" s="4" t="n"/>
      <c r="J509918" s="4" t="n"/>
    </row>
    <row r="509919">
      <c r="I509919" s="4" t="n"/>
      <c r="J509919" s="4" t="n"/>
    </row>
    <row r="509920">
      <c r="I509920" s="4" t="n"/>
      <c r="J509920" s="4" t="n"/>
    </row>
    <row r="509921">
      <c r="I509921" s="4" t="n"/>
      <c r="J509921" s="4" t="n"/>
    </row>
    <row r="509922">
      <c r="I509922" s="4" t="n"/>
      <c r="J509922" s="4" t="n"/>
    </row>
    <row r="509923">
      <c r="I509923" s="4" t="n"/>
      <c r="J509923" s="4" t="n"/>
    </row>
    <row r="509924">
      <c r="I509924" s="4" t="n"/>
      <c r="J509924" s="4" t="n"/>
    </row>
    <row r="509925">
      <c r="I509925" s="4" t="n"/>
      <c r="J509925" s="4" t="n"/>
    </row>
    <row r="509926">
      <c r="I509926" s="4" t="n"/>
      <c r="J509926" s="4" t="n"/>
    </row>
    <row r="509927">
      <c r="I509927" s="4" t="n"/>
      <c r="J509927" s="4" t="n"/>
    </row>
    <row r="509928">
      <c r="I509928" s="4" t="n"/>
      <c r="J509928" s="4" t="n"/>
    </row>
    <row r="509929">
      <c r="I509929" s="4" t="n"/>
      <c r="J509929" s="4" t="n"/>
    </row>
    <row r="509930">
      <c r="I509930" s="4" t="n"/>
      <c r="J509930" s="4" t="n"/>
    </row>
    <row r="509931">
      <c r="I509931" s="4" t="n"/>
      <c r="J509931" s="4" t="n"/>
    </row>
    <row r="509932">
      <c r="I509932" s="4" t="n"/>
      <c r="J509932" s="4" t="n"/>
    </row>
    <row r="509933">
      <c r="I509933" s="4" t="n"/>
      <c r="J509933" s="4" t="n"/>
    </row>
    <row r="509934">
      <c r="I509934" s="4" t="n"/>
      <c r="J509934" s="4" t="n"/>
    </row>
    <row r="509935">
      <c r="I509935" s="4" t="n"/>
      <c r="J509935" s="4" t="n"/>
    </row>
    <row r="509936">
      <c r="I509936" s="4" t="n"/>
      <c r="J509936" s="4" t="n"/>
    </row>
    <row r="509937">
      <c r="I509937" s="4" t="n"/>
      <c r="J509937" s="4" t="n"/>
    </row>
    <row r="509938">
      <c r="I509938" s="4" t="n"/>
      <c r="J509938" s="4" t="n"/>
    </row>
    <row r="509939">
      <c r="I509939" s="4" t="n"/>
      <c r="J509939" s="4" t="n"/>
    </row>
    <row r="509940">
      <c r="I509940" s="4" t="n"/>
      <c r="J509940" s="4" t="n"/>
    </row>
    <row r="509941">
      <c r="I509941" s="4" t="n"/>
      <c r="J509941" s="4" t="n"/>
    </row>
    <row r="509942">
      <c r="I509942" s="4" t="n"/>
      <c r="J509942" s="4" t="n"/>
    </row>
    <row r="509943">
      <c r="I509943" s="4" t="n"/>
      <c r="J509943" s="4" t="n"/>
    </row>
    <row r="509944">
      <c r="I509944" s="4" t="n"/>
      <c r="J509944" s="4" t="n"/>
    </row>
    <row r="509945">
      <c r="I509945" s="4" t="n"/>
      <c r="J509945" s="4" t="n"/>
    </row>
    <row r="509946">
      <c r="I509946" s="4" t="n"/>
      <c r="J509946" s="4" t="n"/>
    </row>
    <row r="509947">
      <c r="I509947" s="4" t="n"/>
      <c r="J509947" s="4" t="n"/>
    </row>
    <row r="509948">
      <c r="I509948" s="4" t="n"/>
      <c r="J509948" s="4" t="n"/>
    </row>
    <row r="509949">
      <c r="I509949" s="4" t="n"/>
      <c r="J509949" s="4" t="n"/>
    </row>
    <row r="509950">
      <c r="I509950" s="4" t="n"/>
      <c r="J509950" s="4" t="n"/>
    </row>
    <row r="509951">
      <c r="I509951" s="4" t="n"/>
      <c r="J509951" s="4" t="n"/>
    </row>
    <row r="509952">
      <c r="I509952" s="4" t="n"/>
      <c r="J509952" s="4" t="n"/>
    </row>
    <row r="509953">
      <c r="I509953" s="4" t="n"/>
      <c r="J509953" s="4" t="n"/>
    </row>
    <row r="509954">
      <c r="I509954" s="4" t="n"/>
      <c r="J509954" s="4" t="n"/>
    </row>
    <row r="509955">
      <c r="I509955" s="4" t="n"/>
      <c r="J509955" s="4" t="n"/>
    </row>
    <row r="509956">
      <c r="I509956" s="4" t="n"/>
      <c r="J509956" s="4" t="n"/>
    </row>
    <row r="509957">
      <c r="I509957" s="4" t="n"/>
      <c r="J509957" s="4" t="n"/>
    </row>
    <row r="509958">
      <c r="I509958" s="4" t="n"/>
      <c r="J509958" s="4" t="n"/>
    </row>
    <row r="509959">
      <c r="I509959" s="4" t="n"/>
      <c r="J509959" s="4" t="n"/>
    </row>
    <row r="509960">
      <c r="I509960" s="4" t="n"/>
      <c r="J509960" s="4" t="n"/>
    </row>
    <row r="509961">
      <c r="I509961" s="4" t="n"/>
      <c r="J509961" s="4" t="n"/>
    </row>
    <row r="509962">
      <c r="I509962" s="4" t="n"/>
      <c r="J509962" s="4" t="n"/>
    </row>
    <row r="509963">
      <c r="I509963" s="4" t="n"/>
      <c r="J509963" s="4" t="n"/>
    </row>
    <row r="509964">
      <c r="I509964" s="4" t="n"/>
      <c r="J509964" s="4" t="n"/>
    </row>
    <row r="509965">
      <c r="I509965" s="4" t="n"/>
      <c r="J509965" s="4" t="n"/>
    </row>
    <row r="509966">
      <c r="I509966" s="4" t="n"/>
      <c r="J509966" s="4" t="n"/>
    </row>
    <row r="509967">
      <c r="I509967" s="4" t="n"/>
      <c r="J509967" s="4" t="n"/>
    </row>
    <row r="509968">
      <c r="I509968" s="4" t="n"/>
      <c r="J509968" s="4" t="n"/>
    </row>
    <row r="509969">
      <c r="I509969" s="4" t="n"/>
      <c r="J509969" s="4" t="n"/>
    </row>
    <row r="509970">
      <c r="I509970" s="4" t="n"/>
      <c r="J509970" s="4" t="n"/>
    </row>
    <row r="509971">
      <c r="I509971" s="4" t="n"/>
      <c r="J509971" s="4" t="n"/>
    </row>
    <row r="509972">
      <c r="I509972" s="4" t="n"/>
      <c r="J509972" s="4" t="n"/>
    </row>
    <row r="509973">
      <c r="I509973" s="4" t="n"/>
      <c r="J509973" s="4" t="n"/>
    </row>
    <row r="509974">
      <c r="I509974" s="4" t="n"/>
      <c r="J509974" s="4" t="n"/>
    </row>
    <row r="509975">
      <c r="I509975" s="4" t="n"/>
      <c r="J509975" s="4" t="n"/>
    </row>
    <row r="509976">
      <c r="I509976" s="4" t="n"/>
      <c r="J509976" s="4" t="n"/>
    </row>
    <row r="509977">
      <c r="I509977" s="4" t="n"/>
      <c r="J509977" s="4" t="n"/>
    </row>
    <row r="509978">
      <c r="I509978" s="4" t="n"/>
      <c r="J509978" s="4" t="n"/>
    </row>
    <row r="509979">
      <c r="I509979" s="4" t="n"/>
      <c r="J509979" s="4" t="n"/>
    </row>
    <row r="509980">
      <c r="I509980" s="4" t="n"/>
      <c r="J509980" s="4" t="n"/>
    </row>
    <row r="509981">
      <c r="I509981" s="4" t="n"/>
      <c r="J509981" s="4" t="n"/>
    </row>
    <row r="509982">
      <c r="I509982" s="4" t="n"/>
      <c r="J509982" s="4" t="n"/>
    </row>
    <row r="509983">
      <c r="I509983" s="4" t="n"/>
      <c r="J509983" s="4" t="n"/>
    </row>
    <row r="509984">
      <c r="I509984" s="4" t="n"/>
      <c r="J509984" s="4" t="n"/>
    </row>
    <row r="509985">
      <c r="I509985" s="4" t="n"/>
      <c r="J509985" s="4" t="n"/>
    </row>
    <row r="509986">
      <c r="I509986" s="4" t="n"/>
      <c r="J509986" s="4" t="n"/>
    </row>
    <row r="509987">
      <c r="I509987" s="4" t="n"/>
      <c r="J509987" s="4" t="n"/>
    </row>
    <row r="509988">
      <c r="I509988" s="4" t="n"/>
      <c r="J509988" s="4" t="n"/>
    </row>
    <row r="509989">
      <c r="I509989" s="4" t="n"/>
      <c r="J509989" s="4" t="n"/>
    </row>
    <row r="509990">
      <c r="I509990" s="4" t="n"/>
      <c r="J509990" s="4" t="n"/>
    </row>
    <row r="509991">
      <c r="I509991" s="4" t="n"/>
      <c r="J509991" s="4" t="n"/>
    </row>
    <row r="509992">
      <c r="I509992" s="4" t="n"/>
      <c r="J509992" s="4" t="n"/>
    </row>
    <row r="509993">
      <c r="I509993" s="4" t="n"/>
      <c r="J509993" s="4" t="n"/>
    </row>
    <row r="509994">
      <c r="I509994" s="4" t="n"/>
      <c r="J509994" s="4" t="n"/>
    </row>
    <row r="509995">
      <c r="I509995" s="4" t="n"/>
      <c r="J509995" s="4" t="n"/>
    </row>
    <row r="509996">
      <c r="I509996" s="4" t="n"/>
      <c r="J509996" s="4" t="n"/>
    </row>
    <row r="509997">
      <c r="I509997" s="4" t="n"/>
      <c r="J509997" s="4" t="n"/>
    </row>
    <row r="509998">
      <c r="I509998" s="4" t="n"/>
      <c r="J509998" s="4" t="n"/>
    </row>
    <row r="509999">
      <c r="I509999" s="4" t="n"/>
      <c r="J509999" s="4" t="n"/>
    </row>
    <row r="510000">
      <c r="I510000" s="4" t="n"/>
      <c r="J510000" s="4" t="n"/>
    </row>
    <row r="510001">
      <c r="I510001" s="4" t="n"/>
      <c r="J510001" s="4" t="n"/>
    </row>
    <row r="510002">
      <c r="I510002" s="4" t="n"/>
      <c r="J510002" s="4" t="n"/>
    </row>
    <row r="510003">
      <c r="I510003" s="4" t="n"/>
      <c r="J510003" s="4" t="n"/>
    </row>
    <row r="510004">
      <c r="I510004" s="4" t="n"/>
      <c r="J510004" s="4" t="n"/>
    </row>
    <row r="510005">
      <c r="I510005" s="4" t="n"/>
      <c r="J510005" s="4" t="n"/>
    </row>
    <row r="510006">
      <c r="I510006" s="4" t="n"/>
      <c r="J510006" s="4" t="n"/>
    </row>
    <row r="510007">
      <c r="I510007" s="4" t="n"/>
      <c r="J510007" s="4" t="n"/>
    </row>
    <row r="510008">
      <c r="I510008" s="4" t="n"/>
      <c r="J510008" s="4" t="n"/>
    </row>
    <row r="510009">
      <c r="I510009" s="4" t="n"/>
      <c r="J510009" s="4" t="n"/>
    </row>
    <row r="510010">
      <c r="I510010" s="4" t="n"/>
      <c r="J510010" s="4" t="n"/>
    </row>
    <row r="510011">
      <c r="I510011" s="4" t="n"/>
      <c r="J510011" s="4" t="n"/>
    </row>
    <row r="510012">
      <c r="I510012" s="4" t="n"/>
      <c r="J510012" s="4" t="n"/>
    </row>
    <row r="510013">
      <c r="I510013" s="4" t="n"/>
      <c r="J510013" s="4" t="n"/>
    </row>
    <row r="510014">
      <c r="I510014" s="4" t="n"/>
      <c r="J510014" s="4" t="n"/>
    </row>
    <row r="510015">
      <c r="I510015" s="4" t="n"/>
      <c r="J510015" s="4" t="n"/>
    </row>
    <row r="510016">
      <c r="I510016" s="4" t="n"/>
      <c r="J510016" s="4" t="n"/>
    </row>
    <row r="510017">
      <c r="I510017" s="4" t="n"/>
      <c r="J510017" s="4" t="n"/>
    </row>
    <row r="510018">
      <c r="I510018" s="4" t="n"/>
      <c r="J510018" s="4" t="n"/>
    </row>
    <row r="510019">
      <c r="I510019" s="4" t="n"/>
      <c r="J510019" s="4" t="n"/>
    </row>
    <row r="510020">
      <c r="I510020" s="4" t="n"/>
      <c r="J510020" s="4" t="n"/>
    </row>
    <row r="510021">
      <c r="I510021" s="4" t="n"/>
      <c r="J510021" s="4" t="n"/>
    </row>
    <row r="510022">
      <c r="I510022" s="4" t="n"/>
      <c r="J510022" s="4" t="n"/>
    </row>
    <row r="510023">
      <c r="I510023" s="4" t="n"/>
      <c r="J510023" s="4" t="n"/>
    </row>
    <row r="510024">
      <c r="I510024" s="4" t="n"/>
      <c r="J510024" s="4" t="n"/>
    </row>
    <row r="510025">
      <c r="I510025" s="4" t="n"/>
      <c r="J510025" s="4" t="n"/>
    </row>
    <row r="510026">
      <c r="I510026" s="4" t="n"/>
      <c r="J510026" s="4" t="n"/>
    </row>
    <row r="510027">
      <c r="I510027" s="4" t="n"/>
      <c r="J510027" s="4" t="n"/>
    </row>
    <row r="510028">
      <c r="I510028" s="4" t="n"/>
      <c r="J510028" s="4" t="n"/>
    </row>
    <row r="510029">
      <c r="I510029" s="4" t="n"/>
      <c r="J510029" s="4" t="n"/>
    </row>
    <row r="510030">
      <c r="I510030" s="4" t="n"/>
      <c r="J510030" s="4" t="n"/>
    </row>
    <row r="510031">
      <c r="I510031" s="4" t="n"/>
      <c r="J510031" s="4" t="n"/>
    </row>
    <row r="510032">
      <c r="I510032" s="4" t="n"/>
      <c r="J510032" s="4" t="n"/>
    </row>
    <row r="510033">
      <c r="I510033" s="4" t="n"/>
      <c r="J510033" s="4" t="n"/>
    </row>
    <row r="510034">
      <c r="I510034" s="4" t="n"/>
      <c r="J510034" s="4" t="n"/>
    </row>
    <row r="510035">
      <c r="I510035" s="4" t="n"/>
      <c r="J510035" s="4" t="n"/>
    </row>
    <row r="510036">
      <c r="I510036" s="4" t="n"/>
      <c r="J510036" s="4" t="n"/>
    </row>
    <row r="510037">
      <c r="I510037" s="4" t="n"/>
      <c r="J510037" s="4" t="n"/>
    </row>
    <row r="510038">
      <c r="I510038" s="4" t="n"/>
      <c r="J510038" s="4" t="n"/>
    </row>
    <row r="510039">
      <c r="I510039" s="4" t="n"/>
      <c r="J510039" s="4" t="n"/>
    </row>
    <row r="510040">
      <c r="I510040" s="4" t="n"/>
      <c r="J510040" s="4" t="n"/>
    </row>
    <row r="510041">
      <c r="I510041" s="4" t="n"/>
      <c r="J510041" s="4" t="n"/>
    </row>
    <row r="510042">
      <c r="I510042" s="4" t="n"/>
      <c r="J510042" s="4" t="n"/>
    </row>
    <row r="510043">
      <c r="I510043" s="4" t="n"/>
      <c r="J510043" s="4" t="n"/>
    </row>
    <row r="510044">
      <c r="I510044" s="4" t="n"/>
      <c r="J510044" s="4" t="n"/>
    </row>
    <row r="510045">
      <c r="I510045" s="4" t="n"/>
      <c r="J510045" s="4" t="n"/>
    </row>
    <row r="510046">
      <c r="I510046" s="4" t="n"/>
      <c r="J510046" s="4" t="n"/>
    </row>
    <row r="510047">
      <c r="I510047" s="4" t="n"/>
      <c r="J510047" s="4" t="n"/>
    </row>
    <row r="510048">
      <c r="I510048" s="4" t="n"/>
      <c r="J510048" s="4" t="n"/>
    </row>
    <row r="510049">
      <c r="I510049" s="4" t="n"/>
      <c r="J510049" s="4" t="n"/>
    </row>
    <row r="510050">
      <c r="I510050" s="4" t="n"/>
      <c r="J510050" s="4" t="n"/>
    </row>
    <row r="510051">
      <c r="I510051" s="4" t="n"/>
      <c r="J510051" s="4" t="n"/>
    </row>
    <row r="510052">
      <c r="I510052" s="4" t="n"/>
      <c r="J510052" s="4" t="n"/>
    </row>
    <row r="510053">
      <c r="I510053" s="4" t="n"/>
      <c r="J510053" s="4" t="n"/>
    </row>
    <row r="510054">
      <c r="I510054" s="4" t="n"/>
      <c r="J510054" s="4" t="n"/>
    </row>
    <row r="510055">
      <c r="I510055" s="4" t="n"/>
      <c r="J510055" s="4" t="n"/>
    </row>
    <row r="510056">
      <c r="I510056" s="4" t="n"/>
      <c r="J510056" s="4" t="n"/>
    </row>
    <row r="510057">
      <c r="I510057" s="4" t="n"/>
      <c r="J510057" s="4" t="n"/>
    </row>
    <row r="510058">
      <c r="I510058" s="4" t="n"/>
      <c r="J510058" s="4" t="n"/>
    </row>
    <row r="510059">
      <c r="I510059" s="4" t="n"/>
      <c r="J510059" s="4" t="n"/>
    </row>
    <row r="510060">
      <c r="I510060" s="4" t="n"/>
      <c r="J510060" s="4" t="n"/>
    </row>
    <row r="510061">
      <c r="I510061" s="4" t="n"/>
      <c r="J510061" s="4" t="n"/>
    </row>
    <row r="510062">
      <c r="I510062" s="4" t="n"/>
      <c r="J510062" s="4" t="n"/>
    </row>
    <row r="510063">
      <c r="I510063" s="4" t="n"/>
      <c r="J510063" s="4" t="n"/>
    </row>
    <row r="510064">
      <c r="I510064" s="4" t="n"/>
      <c r="J510064" s="4" t="n"/>
    </row>
    <row r="510065">
      <c r="I510065" s="4" t="n"/>
      <c r="J510065" s="4" t="n"/>
    </row>
    <row r="510066">
      <c r="I510066" s="4" t="n"/>
      <c r="J510066" s="4" t="n"/>
    </row>
    <row r="510067">
      <c r="I510067" s="4" t="n"/>
      <c r="J510067" s="4" t="n"/>
    </row>
    <row r="510068">
      <c r="I510068" s="4" t="n"/>
      <c r="J510068" s="4" t="n"/>
    </row>
    <row r="510069">
      <c r="I510069" s="4" t="n"/>
      <c r="J510069" s="4" t="n"/>
    </row>
    <row r="510070">
      <c r="I510070" s="4" t="n"/>
      <c r="J510070" s="4" t="n"/>
    </row>
    <row r="510071">
      <c r="I510071" s="4" t="n"/>
      <c r="J510071" s="4" t="n"/>
    </row>
    <row r="510072">
      <c r="I510072" s="4" t="n"/>
      <c r="J510072" s="4" t="n"/>
    </row>
    <row r="510073">
      <c r="I510073" s="4" t="n"/>
      <c r="J510073" s="4" t="n"/>
    </row>
    <row r="510074">
      <c r="I510074" s="4" t="n"/>
      <c r="J510074" s="4" t="n"/>
    </row>
    <row r="510075">
      <c r="I510075" s="4" t="n"/>
      <c r="J510075" s="4" t="n"/>
    </row>
    <row r="510076">
      <c r="I510076" s="4" t="n"/>
      <c r="J510076" s="4" t="n"/>
    </row>
    <row r="510077">
      <c r="I510077" s="4" t="n"/>
      <c r="J510077" s="4" t="n"/>
    </row>
    <row r="510078">
      <c r="I510078" s="4" t="n"/>
      <c r="J510078" s="4" t="n"/>
    </row>
    <row r="510079">
      <c r="I510079" s="4" t="n"/>
      <c r="J510079" s="4" t="n"/>
    </row>
    <row r="510080">
      <c r="I510080" s="4" t="n"/>
      <c r="J510080" s="4" t="n"/>
    </row>
    <row r="510081">
      <c r="I510081" s="4" t="n"/>
      <c r="J510081" s="4" t="n"/>
    </row>
    <row r="510082">
      <c r="I510082" s="4" t="n"/>
      <c r="J510082" s="4" t="n"/>
    </row>
    <row r="510083">
      <c r="I510083" s="4" t="n"/>
      <c r="J510083" s="4" t="n"/>
    </row>
    <row r="510084">
      <c r="I510084" s="4" t="n"/>
      <c r="J510084" s="4" t="n"/>
    </row>
    <row r="510085">
      <c r="I510085" s="4" t="n"/>
      <c r="J510085" s="4" t="n"/>
    </row>
    <row r="510086">
      <c r="I510086" s="4" t="n"/>
      <c r="J510086" s="4" t="n"/>
    </row>
    <row r="510087">
      <c r="I510087" s="4" t="n"/>
      <c r="J510087" s="4" t="n"/>
    </row>
    <row r="510088">
      <c r="I510088" s="4" t="n"/>
      <c r="J510088" s="4" t="n"/>
    </row>
    <row r="510089">
      <c r="I510089" s="4" t="n"/>
      <c r="J510089" s="4" t="n"/>
    </row>
    <row r="510090">
      <c r="I510090" s="4" t="n"/>
      <c r="J510090" s="4" t="n"/>
    </row>
    <row r="510091">
      <c r="I510091" s="4" t="n"/>
      <c r="J510091" s="4" t="n"/>
    </row>
    <row r="510092">
      <c r="I510092" s="4" t="n"/>
      <c r="J510092" s="4" t="n"/>
    </row>
    <row r="510093">
      <c r="I510093" s="4" t="n"/>
      <c r="J510093" s="4" t="n"/>
    </row>
    <row r="510094">
      <c r="I510094" s="4" t="n"/>
      <c r="J510094" s="4" t="n"/>
    </row>
    <row r="510095">
      <c r="I510095" s="4" t="n"/>
      <c r="J510095" s="4" t="n"/>
    </row>
    <row r="510096">
      <c r="I510096" s="4" t="n"/>
      <c r="J510096" s="4" t="n"/>
    </row>
    <row r="510097">
      <c r="I510097" s="4" t="n"/>
      <c r="J510097" s="4" t="n"/>
    </row>
    <row r="510098">
      <c r="I510098" s="4" t="n"/>
      <c r="J510098" s="4" t="n"/>
    </row>
    <row r="510099">
      <c r="I510099" s="4" t="n"/>
      <c r="J510099" s="4" t="n"/>
    </row>
    <row r="510100">
      <c r="I510100" s="4" t="n"/>
      <c r="J510100" s="4" t="n"/>
    </row>
    <row r="510101">
      <c r="I510101" s="4" t="n"/>
      <c r="J510101" s="4" t="n"/>
    </row>
    <row r="510102">
      <c r="I510102" s="4" t="n"/>
      <c r="J510102" s="4" t="n"/>
    </row>
    <row r="510103">
      <c r="I510103" s="4" t="n"/>
      <c r="J510103" s="4" t="n"/>
    </row>
    <row r="510104">
      <c r="I510104" s="4" t="n"/>
      <c r="J510104" s="4" t="n"/>
    </row>
    <row r="510105">
      <c r="I510105" s="4" t="n"/>
      <c r="J510105" s="4" t="n"/>
    </row>
    <row r="510106">
      <c r="I510106" s="4" t="n"/>
      <c r="J510106" s="4" t="n"/>
    </row>
    <row r="510107">
      <c r="I510107" s="4" t="n"/>
      <c r="J510107" s="4" t="n"/>
    </row>
    <row r="510108">
      <c r="I510108" s="4" t="n"/>
      <c r="J510108" s="4" t="n"/>
    </row>
    <row r="510109">
      <c r="I510109" s="4" t="n"/>
      <c r="J510109" s="4" t="n"/>
    </row>
    <row r="510110">
      <c r="I510110" s="4" t="n"/>
      <c r="J510110" s="4" t="n"/>
    </row>
    <row r="510111">
      <c r="I510111" s="4" t="n"/>
      <c r="J510111" s="4" t="n"/>
    </row>
    <row r="510112">
      <c r="I510112" s="4" t="n"/>
      <c r="J510112" s="4" t="n"/>
    </row>
    <row r="510113">
      <c r="I510113" s="4" t="n"/>
      <c r="J510113" s="4" t="n"/>
    </row>
    <row r="510114">
      <c r="I510114" s="4" t="n"/>
      <c r="J510114" s="4" t="n"/>
    </row>
    <row r="510115">
      <c r="I510115" s="4" t="n"/>
      <c r="J510115" s="4" t="n"/>
    </row>
    <row r="510116">
      <c r="I510116" s="4" t="n"/>
      <c r="J510116" s="4" t="n"/>
    </row>
    <row r="510117">
      <c r="I510117" s="4" t="n"/>
      <c r="J510117" s="4" t="n"/>
    </row>
    <row r="510118">
      <c r="I510118" s="4" t="n"/>
      <c r="J510118" s="4" t="n"/>
    </row>
    <row r="510119">
      <c r="I510119" s="4" t="n"/>
      <c r="J510119" s="4" t="n"/>
    </row>
    <row r="510120">
      <c r="I510120" s="4" t="n"/>
      <c r="J510120" s="4" t="n"/>
    </row>
    <row r="510121">
      <c r="I510121" s="4" t="n"/>
      <c r="J510121" s="4" t="n"/>
    </row>
    <row r="510122">
      <c r="I510122" s="4" t="n"/>
      <c r="J510122" s="4" t="n"/>
    </row>
    <row r="510123">
      <c r="I510123" s="4" t="n"/>
      <c r="J510123" s="4" t="n"/>
    </row>
    <row r="510124">
      <c r="I510124" s="4" t="n"/>
      <c r="J510124" s="4" t="n"/>
    </row>
    <row r="510125">
      <c r="I510125" s="4" t="n"/>
      <c r="J510125" s="4" t="n"/>
    </row>
    <row r="510126">
      <c r="I510126" s="4" t="n"/>
      <c r="J510126" s="4" t="n"/>
    </row>
    <row r="510127">
      <c r="I510127" s="4" t="n"/>
      <c r="J510127" s="4" t="n"/>
    </row>
    <row r="510128">
      <c r="I510128" s="4" t="n"/>
      <c r="J510128" s="4" t="n"/>
    </row>
    <row r="510129">
      <c r="I510129" s="4" t="n"/>
      <c r="J510129" s="4" t="n"/>
    </row>
    <row r="510130">
      <c r="I510130" s="4" t="n"/>
      <c r="J510130" s="4" t="n"/>
    </row>
    <row r="510131">
      <c r="I510131" s="4" t="n"/>
      <c r="J510131" s="4" t="n"/>
    </row>
    <row r="510132">
      <c r="I510132" s="4" t="n"/>
      <c r="J510132" s="4" t="n"/>
    </row>
    <row r="510133">
      <c r="I510133" s="4" t="n"/>
      <c r="J510133" s="4" t="n"/>
    </row>
    <row r="510134">
      <c r="I510134" s="4" t="n"/>
      <c r="J510134" s="4" t="n"/>
    </row>
    <row r="510135">
      <c r="I510135" s="4" t="n"/>
      <c r="J510135" s="4" t="n"/>
    </row>
    <row r="510136">
      <c r="I510136" s="4" t="n"/>
      <c r="J510136" s="4" t="n"/>
    </row>
    <row r="510137">
      <c r="I510137" s="4" t="n"/>
      <c r="J510137" s="4" t="n"/>
    </row>
    <row r="510138">
      <c r="I510138" s="4" t="n"/>
      <c r="J510138" s="4" t="n"/>
    </row>
    <row r="510139">
      <c r="I510139" s="4" t="n"/>
      <c r="J510139" s="4" t="n"/>
    </row>
    <row r="510140">
      <c r="I510140" s="4" t="n"/>
      <c r="J510140" s="4" t="n"/>
    </row>
    <row r="510141">
      <c r="I510141" s="4" t="n"/>
      <c r="J510141" s="4" t="n"/>
    </row>
    <row r="510142">
      <c r="I510142" s="4" t="n"/>
      <c r="J510142" s="4" t="n"/>
    </row>
    <row r="510143">
      <c r="I510143" s="4" t="n"/>
      <c r="J510143" s="4" t="n"/>
    </row>
    <row r="510144">
      <c r="I510144" s="4" t="n"/>
      <c r="J510144" s="4" t="n"/>
    </row>
    <row r="510145">
      <c r="I510145" s="4" t="n"/>
      <c r="J510145" s="4" t="n"/>
    </row>
    <row r="510146">
      <c r="I510146" s="4" t="n"/>
      <c r="J510146" s="4" t="n"/>
    </row>
    <row r="510147">
      <c r="I510147" s="4" t="n"/>
      <c r="J510147" s="4" t="n"/>
    </row>
    <row r="510148">
      <c r="I510148" s="4" t="n"/>
      <c r="J510148" s="4" t="n"/>
    </row>
    <row r="510149">
      <c r="I510149" s="4" t="n"/>
      <c r="J510149" s="4" t="n"/>
    </row>
    <row r="510150">
      <c r="I510150" s="4" t="n"/>
      <c r="J510150" s="4" t="n"/>
    </row>
    <row r="510151">
      <c r="I510151" s="4" t="n"/>
      <c r="J510151" s="4" t="n"/>
    </row>
    <row r="510152">
      <c r="I510152" s="4" t="n"/>
      <c r="J510152" s="4" t="n"/>
    </row>
    <row r="510153">
      <c r="I510153" s="4" t="n"/>
      <c r="J510153" s="4" t="n"/>
    </row>
    <row r="510154">
      <c r="I510154" s="4" t="n"/>
      <c r="J510154" s="4" t="n"/>
    </row>
    <row r="510155">
      <c r="I510155" s="4" t="n"/>
      <c r="J510155" s="4" t="n"/>
    </row>
    <row r="510156">
      <c r="I510156" s="4" t="n"/>
      <c r="J510156" s="4" t="n"/>
    </row>
    <row r="510157">
      <c r="I510157" s="4" t="n"/>
      <c r="J510157" s="4" t="n"/>
    </row>
    <row r="510158">
      <c r="I510158" s="4" t="n"/>
      <c r="J510158" s="4" t="n"/>
    </row>
    <row r="510159">
      <c r="I510159" s="4" t="n"/>
      <c r="J510159" s="4" t="n"/>
    </row>
    <row r="510160">
      <c r="I510160" s="4" t="n"/>
      <c r="J510160" s="4" t="n"/>
    </row>
    <row r="510161">
      <c r="I510161" s="4" t="n"/>
      <c r="J510161" s="4" t="n"/>
    </row>
    <row r="510162">
      <c r="I510162" s="4" t="n"/>
      <c r="J510162" s="4" t="n"/>
    </row>
    <row r="510163">
      <c r="I510163" s="4" t="n"/>
      <c r="J510163" s="4" t="n"/>
    </row>
    <row r="510164">
      <c r="I510164" s="4" t="n"/>
      <c r="J510164" s="4" t="n"/>
    </row>
    <row r="510165">
      <c r="I510165" s="4" t="n"/>
      <c r="J510165" s="4" t="n"/>
    </row>
    <row r="510166">
      <c r="I510166" s="4" t="n"/>
      <c r="J510166" s="4" t="n"/>
    </row>
    <row r="510167">
      <c r="I510167" s="4" t="n"/>
      <c r="J510167" s="4" t="n"/>
    </row>
    <row r="510168">
      <c r="I510168" s="4" t="n"/>
      <c r="J510168" s="4" t="n"/>
    </row>
    <row r="510169">
      <c r="I510169" s="4" t="n"/>
      <c r="J510169" s="4" t="n"/>
    </row>
    <row r="510170">
      <c r="I510170" s="4" t="n"/>
      <c r="J510170" s="4" t="n"/>
    </row>
    <row r="510171">
      <c r="I510171" s="4" t="n"/>
      <c r="J510171" s="4" t="n"/>
    </row>
    <row r="510172">
      <c r="I510172" s="4" t="n"/>
      <c r="J510172" s="4" t="n"/>
    </row>
    <row r="510173">
      <c r="I510173" s="4" t="n"/>
      <c r="J510173" s="4" t="n"/>
    </row>
    <row r="510174">
      <c r="I510174" s="4" t="n"/>
      <c r="J510174" s="4" t="n"/>
    </row>
    <row r="510175">
      <c r="I510175" s="4" t="n"/>
      <c r="J510175" s="4" t="n"/>
    </row>
    <row r="510176">
      <c r="I510176" s="4" t="n"/>
      <c r="J510176" s="4" t="n"/>
    </row>
    <row r="510177">
      <c r="I510177" s="4" t="n"/>
      <c r="J510177" s="4" t="n"/>
    </row>
    <row r="510178">
      <c r="I510178" s="4" t="n"/>
      <c r="J510178" s="4" t="n"/>
    </row>
    <row r="510179">
      <c r="I510179" s="4" t="n"/>
      <c r="J510179" s="4" t="n"/>
    </row>
    <row r="510180">
      <c r="I510180" s="4" t="n"/>
      <c r="J510180" s="4" t="n"/>
    </row>
    <row r="510181">
      <c r="I510181" s="4" t="n"/>
      <c r="J510181" s="4" t="n"/>
    </row>
    <row r="510182">
      <c r="I510182" s="4" t="n"/>
      <c r="J510182" s="4" t="n"/>
    </row>
    <row r="510183">
      <c r="I510183" s="4" t="n"/>
      <c r="J510183" s="4" t="n"/>
    </row>
    <row r="510184">
      <c r="I510184" s="4" t="n"/>
      <c r="J510184" s="4" t="n"/>
    </row>
    <row r="510185">
      <c r="I510185" s="4" t="n"/>
      <c r="J510185" s="4" t="n"/>
    </row>
    <row r="510186">
      <c r="I510186" s="4" t="n"/>
      <c r="J510186" s="4" t="n"/>
    </row>
    <row r="510187">
      <c r="I510187" s="4" t="n"/>
      <c r="J510187" s="4" t="n"/>
    </row>
    <row r="510188">
      <c r="I510188" s="4" t="n"/>
      <c r="J510188" s="4" t="n"/>
    </row>
    <row r="510189">
      <c r="I510189" s="4" t="n"/>
      <c r="J510189" s="4" t="n"/>
    </row>
    <row r="510190">
      <c r="I510190" s="4" t="n"/>
      <c r="J510190" s="4" t="n"/>
    </row>
    <row r="510191">
      <c r="I510191" s="4" t="n"/>
      <c r="J510191" s="4" t="n"/>
    </row>
    <row r="510192">
      <c r="I510192" s="4" t="n"/>
      <c r="J510192" s="4" t="n"/>
    </row>
    <row r="510193">
      <c r="I510193" s="4" t="n"/>
      <c r="J510193" s="4" t="n"/>
    </row>
    <row r="510194">
      <c r="I510194" s="4" t="n"/>
      <c r="J510194" s="4" t="n"/>
    </row>
    <row r="510195">
      <c r="I510195" s="4" t="n"/>
      <c r="J510195" s="4" t="n"/>
    </row>
    <row r="510196">
      <c r="I510196" s="4" t="n"/>
      <c r="J510196" s="4" t="n"/>
    </row>
    <row r="510197">
      <c r="I510197" s="4" t="n"/>
      <c r="J510197" s="4" t="n"/>
    </row>
    <row r="510198">
      <c r="I510198" s="4" t="n"/>
      <c r="J510198" s="4" t="n"/>
    </row>
    <row r="510199">
      <c r="I510199" s="4" t="n"/>
      <c r="J510199" s="4" t="n"/>
    </row>
    <row r="510200">
      <c r="I510200" s="4" t="n"/>
      <c r="J510200" s="4" t="n"/>
    </row>
    <row r="510201">
      <c r="I510201" s="4" t="n"/>
      <c r="J510201" s="4" t="n"/>
    </row>
    <row r="510202">
      <c r="I510202" s="4" t="n"/>
      <c r="J510202" s="4" t="n"/>
    </row>
    <row r="510203">
      <c r="I510203" s="4" t="n"/>
      <c r="J510203" s="4" t="n"/>
    </row>
    <row r="510204">
      <c r="I510204" s="4" t="n"/>
      <c r="J510204" s="4" t="n"/>
    </row>
    <row r="510205">
      <c r="I510205" s="4" t="n"/>
      <c r="J510205" s="4" t="n"/>
    </row>
    <row r="510206">
      <c r="I510206" s="4" t="n"/>
      <c r="J510206" s="4" t="n"/>
    </row>
    <row r="510207">
      <c r="I510207" s="4" t="n"/>
      <c r="J510207" s="4" t="n"/>
    </row>
    <row r="510208">
      <c r="I510208" s="4" t="n"/>
      <c r="J510208" s="4" t="n"/>
    </row>
    <row r="510209">
      <c r="I510209" s="4" t="n"/>
      <c r="J510209" s="4" t="n"/>
    </row>
    <row r="510210">
      <c r="I510210" s="4" t="n"/>
      <c r="J510210" s="4" t="n"/>
    </row>
    <row r="510211">
      <c r="I510211" s="4" t="n"/>
      <c r="J510211" s="4" t="n"/>
    </row>
    <row r="510212">
      <c r="I510212" s="4" t="n"/>
      <c r="J510212" s="4" t="n"/>
    </row>
    <row r="510213">
      <c r="I510213" s="4" t="n"/>
      <c r="J510213" s="4" t="n"/>
    </row>
    <row r="510214">
      <c r="I510214" s="4" t="n"/>
      <c r="J510214" s="4" t="n"/>
    </row>
    <row r="510215">
      <c r="I510215" s="4" t="n"/>
      <c r="J510215" s="4" t="n"/>
    </row>
    <row r="510216">
      <c r="I510216" s="4" t="n"/>
      <c r="J510216" s="4" t="n"/>
    </row>
    <row r="510217">
      <c r="I510217" s="4" t="n"/>
      <c r="J510217" s="4" t="n"/>
    </row>
    <row r="510218">
      <c r="I510218" s="4" t="n"/>
      <c r="J510218" s="4" t="n"/>
    </row>
    <row r="510219">
      <c r="I510219" s="4" t="n"/>
      <c r="J510219" s="4" t="n"/>
    </row>
    <row r="510220">
      <c r="I510220" s="4" t="n"/>
      <c r="J510220" s="4" t="n"/>
    </row>
    <row r="510221">
      <c r="I510221" s="4" t="n"/>
      <c r="J510221" s="4" t="n"/>
    </row>
    <row r="510222">
      <c r="I510222" s="4" t="n"/>
      <c r="J510222" s="4" t="n"/>
    </row>
    <row r="510223">
      <c r="I510223" s="4" t="n"/>
      <c r="J510223" s="4" t="n"/>
    </row>
    <row r="510224">
      <c r="I510224" s="4" t="n"/>
      <c r="J510224" s="4" t="n"/>
    </row>
    <row r="510225">
      <c r="I510225" s="4" t="n"/>
      <c r="J510225" s="4" t="n"/>
    </row>
    <row r="510226">
      <c r="I510226" s="4" t="n"/>
      <c r="J510226" s="4" t="n"/>
    </row>
    <row r="510227">
      <c r="I510227" s="4" t="n"/>
      <c r="J510227" s="4" t="n"/>
    </row>
    <row r="510228">
      <c r="I510228" s="4" t="n"/>
      <c r="J510228" s="4" t="n"/>
    </row>
    <row r="510229">
      <c r="I510229" s="4" t="n"/>
      <c r="J510229" s="4" t="n"/>
    </row>
    <row r="510230">
      <c r="I510230" s="4" t="n"/>
      <c r="J510230" s="4" t="n"/>
    </row>
    <row r="510231">
      <c r="I510231" s="4" t="n"/>
      <c r="J510231" s="4" t="n"/>
    </row>
    <row r="510232">
      <c r="I510232" s="4" t="n"/>
      <c r="J510232" s="4" t="n"/>
    </row>
    <row r="510233">
      <c r="I510233" s="4" t="n"/>
      <c r="J510233" s="4" t="n"/>
    </row>
    <row r="510234">
      <c r="I510234" s="4" t="n"/>
      <c r="J510234" s="4" t="n"/>
    </row>
    <row r="510235">
      <c r="I510235" s="4" t="n"/>
      <c r="J510235" s="4" t="n"/>
    </row>
    <row r="510236">
      <c r="I510236" s="4" t="n"/>
      <c r="J510236" s="4" t="n"/>
    </row>
    <row r="510237">
      <c r="I510237" s="4" t="n"/>
      <c r="J510237" s="4" t="n"/>
    </row>
    <row r="510238">
      <c r="I510238" s="4" t="n"/>
      <c r="J510238" s="4" t="n"/>
    </row>
    <row r="510239">
      <c r="I510239" s="4" t="n"/>
      <c r="J510239" s="4" t="n"/>
    </row>
    <row r="510240">
      <c r="I510240" s="4" t="n"/>
      <c r="J510240" s="4" t="n"/>
    </row>
    <row r="510241">
      <c r="I510241" s="4" t="n"/>
      <c r="J510241" s="4" t="n"/>
    </row>
    <row r="510242">
      <c r="I510242" s="4" t="n"/>
      <c r="J510242" s="4" t="n"/>
    </row>
    <row r="510243">
      <c r="I510243" s="4" t="n"/>
      <c r="J510243" s="4" t="n"/>
    </row>
    <row r="510244">
      <c r="I510244" s="4" t="n"/>
      <c r="J510244" s="4" t="n"/>
    </row>
    <row r="510245">
      <c r="I510245" s="4" t="n"/>
      <c r="J510245" s="4" t="n"/>
    </row>
    <row r="510246">
      <c r="I510246" s="4" t="n"/>
      <c r="J510246" s="4" t="n"/>
    </row>
    <row r="510247">
      <c r="I510247" s="4" t="n"/>
      <c r="J510247" s="4" t="n"/>
    </row>
    <row r="510248">
      <c r="I510248" s="4" t="n"/>
      <c r="J510248" s="4" t="n"/>
    </row>
    <row r="510249">
      <c r="I510249" s="4" t="n"/>
      <c r="J510249" s="4" t="n"/>
    </row>
    <row r="510250">
      <c r="I510250" s="4" t="n"/>
      <c r="J510250" s="4" t="n"/>
    </row>
    <row r="510251">
      <c r="I510251" s="4" t="n"/>
      <c r="J510251" s="4" t="n"/>
    </row>
    <row r="510252">
      <c r="I510252" s="4" t="n"/>
      <c r="J510252" s="4" t="n"/>
    </row>
    <row r="510253">
      <c r="I510253" s="4" t="n"/>
      <c r="J510253" s="4" t="n"/>
    </row>
    <row r="510254">
      <c r="I510254" s="4" t="n"/>
      <c r="J510254" s="4" t="n"/>
    </row>
    <row r="510255">
      <c r="I510255" s="4" t="n"/>
      <c r="J510255" s="4" t="n"/>
    </row>
    <row r="510256">
      <c r="I510256" s="4" t="n"/>
      <c r="J510256" s="4" t="n"/>
    </row>
    <row r="510257">
      <c r="I510257" s="4" t="n"/>
      <c r="J510257" s="4" t="n"/>
    </row>
    <row r="510258">
      <c r="I510258" s="4" t="n"/>
      <c r="J510258" s="4" t="n"/>
    </row>
    <row r="510259">
      <c r="I510259" s="4" t="n"/>
      <c r="J510259" s="4" t="n"/>
    </row>
    <row r="510260">
      <c r="I510260" s="4" t="n"/>
      <c r="J510260" s="4" t="n"/>
    </row>
    <row r="510261">
      <c r="I510261" s="4" t="n"/>
      <c r="J510261" s="4" t="n"/>
    </row>
    <row r="510262">
      <c r="I510262" s="4" t="n"/>
      <c r="J510262" s="4" t="n"/>
    </row>
    <row r="510263">
      <c r="I510263" s="4" t="n"/>
      <c r="J510263" s="4" t="n"/>
    </row>
    <row r="510264">
      <c r="I510264" s="4" t="n"/>
      <c r="J510264" s="4" t="n"/>
    </row>
    <row r="510265">
      <c r="I510265" s="4" t="n"/>
      <c r="J510265" s="4" t="n"/>
    </row>
    <row r="510266">
      <c r="I510266" s="4" t="n"/>
      <c r="J510266" s="4" t="n"/>
    </row>
    <row r="510267">
      <c r="I510267" s="4" t="n"/>
      <c r="J510267" s="4" t="n"/>
    </row>
    <row r="510268">
      <c r="I510268" s="4" t="n"/>
      <c r="J510268" s="4" t="n"/>
    </row>
    <row r="510269">
      <c r="I510269" s="4" t="n"/>
      <c r="J510269" s="4" t="n"/>
    </row>
    <row r="510270">
      <c r="I510270" s="4" t="n"/>
      <c r="J510270" s="4" t="n"/>
    </row>
    <row r="510271">
      <c r="I510271" s="4" t="n"/>
      <c r="J510271" s="4" t="n"/>
    </row>
    <row r="510272">
      <c r="I510272" s="4" t="n"/>
      <c r="J510272" s="4" t="n"/>
    </row>
    <row r="510273">
      <c r="I510273" s="4" t="n"/>
      <c r="J510273" s="4" t="n"/>
    </row>
    <row r="510274">
      <c r="I510274" s="4" t="n"/>
      <c r="J510274" s="4" t="n"/>
    </row>
    <row r="510275">
      <c r="I510275" s="4" t="n"/>
      <c r="J510275" s="4" t="n"/>
    </row>
    <row r="510276">
      <c r="I510276" s="4" t="n"/>
      <c r="J510276" s="4" t="n"/>
    </row>
    <row r="510277">
      <c r="I510277" s="4" t="n"/>
      <c r="J510277" s="4" t="n"/>
    </row>
    <row r="510278">
      <c r="I510278" s="4" t="n"/>
      <c r="J510278" s="4" t="n"/>
    </row>
    <row r="510279">
      <c r="I510279" s="4" t="n"/>
      <c r="J510279" s="4" t="n"/>
    </row>
    <row r="510280">
      <c r="I510280" s="4" t="n"/>
      <c r="J510280" s="4" t="n"/>
    </row>
    <row r="510281">
      <c r="I510281" s="4" t="n"/>
      <c r="J510281" s="4" t="n"/>
    </row>
    <row r="510282">
      <c r="I510282" s="4" t="n"/>
      <c r="J510282" s="4" t="n"/>
    </row>
    <row r="510283">
      <c r="I510283" s="4" t="n"/>
      <c r="J510283" s="4" t="n"/>
    </row>
    <row r="510284">
      <c r="I510284" s="4" t="n"/>
      <c r="J510284" s="4" t="n"/>
    </row>
    <row r="510285">
      <c r="I510285" s="4" t="n"/>
      <c r="J510285" s="4" t="n"/>
    </row>
    <row r="510286">
      <c r="I510286" s="4" t="n"/>
      <c r="J510286" s="4" t="n"/>
    </row>
    <row r="510287">
      <c r="I510287" s="4" t="n"/>
      <c r="J510287" s="4" t="n"/>
    </row>
    <row r="510288">
      <c r="I510288" s="4" t="n"/>
      <c r="J510288" s="4" t="n"/>
    </row>
    <row r="510289">
      <c r="I510289" s="4" t="n"/>
      <c r="J510289" s="4" t="n"/>
    </row>
    <row r="510290">
      <c r="I510290" s="4" t="n"/>
      <c r="J510290" s="4" t="n"/>
    </row>
    <row r="510291">
      <c r="I510291" s="4" t="n"/>
      <c r="J510291" s="4" t="n"/>
    </row>
    <row r="510292">
      <c r="I510292" s="4" t="n"/>
      <c r="J510292" s="4" t="n"/>
    </row>
    <row r="510293">
      <c r="I510293" s="4" t="n"/>
      <c r="J510293" s="4" t="n"/>
    </row>
    <row r="510294">
      <c r="I510294" s="4" t="n"/>
      <c r="J510294" s="4" t="n"/>
    </row>
    <row r="510295">
      <c r="I510295" s="4" t="n"/>
      <c r="J510295" s="4" t="n"/>
    </row>
    <row r="510296">
      <c r="I510296" s="4" t="n"/>
      <c r="J510296" s="4" t="n"/>
    </row>
    <row r="510297">
      <c r="I510297" s="4" t="n"/>
      <c r="J510297" s="4" t="n"/>
    </row>
    <row r="510298">
      <c r="I510298" s="4" t="n"/>
      <c r="J510298" s="4" t="n"/>
    </row>
    <row r="510299">
      <c r="I510299" s="4" t="n"/>
      <c r="J510299" s="4" t="n"/>
    </row>
    <row r="510300">
      <c r="I510300" s="4" t="n"/>
      <c r="J510300" s="4" t="n"/>
    </row>
    <row r="510301">
      <c r="I510301" s="4" t="n"/>
      <c r="J510301" s="4" t="n"/>
    </row>
    <row r="510302">
      <c r="I510302" s="4" t="n"/>
      <c r="J510302" s="4" t="n"/>
    </row>
    <row r="510303">
      <c r="I510303" s="4" t="n"/>
      <c r="J510303" s="4" t="n"/>
    </row>
    <row r="510304">
      <c r="I510304" s="4" t="n"/>
      <c r="J510304" s="4" t="n"/>
    </row>
    <row r="510305">
      <c r="I510305" s="4" t="n"/>
      <c r="J510305" s="4" t="n"/>
    </row>
    <row r="510306">
      <c r="I510306" s="4" t="n"/>
      <c r="J510306" s="4" t="n"/>
    </row>
    <row r="510307">
      <c r="I510307" s="4" t="n"/>
      <c r="J510307" s="4" t="n"/>
    </row>
    <row r="510308">
      <c r="I510308" s="4" t="n"/>
      <c r="J510308" s="4" t="n"/>
    </row>
    <row r="510309">
      <c r="I510309" s="4" t="n"/>
      <c r="J510309" s="4" t="n"/>
    </row>
    <row r="510310">
      <c r="I510310" s="4" t="n"/>
      <c r="J510310" s="4" t="n"/>
    </row>
    <row r="510311">
      <c r="I510311" s="4" t="n"/>
      <c r="J510311" s="4" t="n"/>
    </row>
    <row r="510312">
      <c r="I510312" s="4" t="n"/>
      <c r="J510312" s="4" t="n"/>
    </row>
    <row r="510313">
      <c r="I510313" s="4" t="n"/>
      <c r="J510313" s="4" t="n"/>
    </row>
    <row r="510314">
      <c r="I510314" s="4" t="n"/>
      <c r="J510314" s="4" t="n"/>
    </row>
    <row r="510315">
      <c r="I510315" s="4" t="n"/>
      <c r="J510315" s="4" t="n"/>
    </row>
    <row r="510316">
      <c r="I510316" s="4" t="n"/>
      <c r="J510316" s="4" t="n"/>
    </row>
    <row r="510317">
      <c r="I510317" s="4" t="n"/>
      <c r="J510317" s="4" t="n"/>
    </row>
    <row r="510318">
      <c r="I510318" s="4" t="n"/>
      <c r="J510318" s="4" t="n"/>
    </row>
    <row r="510319">
      <c r="I510319" s="4" t="n"/>
      <c r="J510319" s="4" t="n"/>
    </row>
    <row r="510320">
      <c r="I510320" s="4" t="n"/>
      <c r="J510320" s="4" t="n"/>
    </row>
    <row r="510321">
      <c r="I510321" s="4" t="n"/>
      <c r="J510321" s="4" t="n"/>
    </row>
    <row r="510322">
      <c r="I510322" s="4" t="n"/>
      <c r="J510322" s="4" t="n"/>
    </row>
    <row r="510323">
      <c r="I510323" s="4" t="n"/>
      <c r="J510323" s="4" t="n"/>
    </row>
    <row r="510324">
      <c r="I510324" s="4" t="n"/>
      <c r="J510324" s="4" t="n"/>
    </row>
    <row r="510325">
      <c r="I510325" s="4" t="n"/>
      <c r="J510325" s="4" t="n"/>
    </row>
    <row r="510326">
      <c r="I510326" s="4" t="n"/>
      <c r="J510326" s="4" t="n"/>
    </row>
    <row r="510327">
      <c r="I510327" s="4" t="n"/>
      <c r="J510327" s="4" t="n"/>
    </row>
    <row r="510328">
      <c r="I510328" s="4" t="n"/>
      <c r="J510328" s="4" t="n"/>
    </row>
    <row r="510329">
      <c r="I510329" s="4" t="n"/>
      <c r="J510329" s="4" t="n"/>
    </row>
    <row r="510330">
      <c r="I510330" s="4" t="n"/>
      <c r="J510330" s="4" t="n"/>
    </row>
    <row r="510331">
      <c r="I510331" s="4" t="n"/>
      <c r="J510331" s="4" t="n"/>
    </row>
    <row r="510332">
      <c r="I510332" s="4" t="n"/>
      <c r="J510332" s="4" t="n"/>
    </row>
    <row r="510333">
      <c r="I510333" s="4" t="n"/>
      <c r="J510333" s="4" t="n"/>
    </row>
    <row r="510334">
      <c r="I510334" s="4" t="n"/>
      <c r="J510334" s="4" t="n"/>
    </row>
    <row r="510335">
      <c r="I510335" s="4" t="n"/>
      <c r="J510335" s="4" t="n"/>
    </row>
    <row r="510336">
      <c r="I510336" s="4" t="n"/>
      <c r="J510336" s="4" t="n"/>
    </row>
    <row r="510337">
      <c r="I510337" s="4" t="n"/>
      <c r="J510337" s="4" t="n"/>
    </row>
    <row r="510338">
      <c r="I510338" s="4" t="n"/>
      <c r="J510338" s="4" t="n"/>
    </row>
    <row r="510339">
      <c r="I510339" s="4" t="n"/>
      <c r="J510339" s="4" t="n"/>
    </row>
    <row r="510340">
      <c r="I510340" s="4" t="n"/>
      <c r="J510340" s="4" t="n"/>
    </row>
    <row r="510341">
      <c r="I510341" s="4" t="n"/>
      <c r="J510341" s="4" t="n"/>
    </row>
    <row r="510342">
      <c r="I510342" s="4" t="n"/>
      <c r="J510342" s="4" t="n"/>
    </row>
    <row r="510343">
      <c r="I510343" s="4" t="n"/>
      <c r="J510343" s="4" t="n"/>
    </row>
    <row r="510344">
      <c r="I510344" s="4" t="n"/>
      <c r="J510344" s="4" t="n"/>
    </row>
    <row r="510345">
      <c r="I510345" s="4" t="n"/>
      <c r="J510345" s="4" t="n"/>
    </row>
    <row r="510346">
      <c r="I510346" s="4" t="n"/>
      <c r="J510346" s="4" t="n"/>
    </row>
    <row r="510347">
      <c r="I510347" s="4" t="n"/>
      <c r="J510347" s="4" t="n"/>
    </row>
    <row r="510348">
      <c r="I510348" s="4" t="n"/>
      <c r="J510348" s="4" t="n"/>
    </row>
    <row r="510349">
      <c r="I510349" s="4" t="n"/>
      <c r="J510349" s="4" t="n"/>
    </row>
    <row r="510350">
      <c r="I510350" s="4" t="n"/>
      <c r="J510350" s="4" t="n"/>
    </row>
    <row r="510351">
      <c r="I510351" s="4" t="n"/>
      <c r="J510351" s="4" t="n"/>
    </row>
    <row r="510352">
      <c r="I510352" s="4" t="n"/>
      <c r="J510352" s="4" t="n"/>
    </row>
    <row r="510353">
      <c r="I510353" s="4" t="n"/>
      <c r="J510353" s="4" t="n"/>
    </row>
    <row r="510354">
      <c r="I510354" s="4" t="n"/>
      <c r="J510354" s="4" t="n"/>
    </row>
    <row r="510355">
      <c r="I510355" s="4" t="n"/>
      <c r="J510355" s="4" t="n"/>
    </row>
    <row r="510356">
      <c r="I510356" s="4" t="n"/>
      <c r="J510356" s="4" t="n"/>
    </row>
    <row r="510357">
      <c r="I510357" s="4" t="n"/>
      <c r="J510357" s="4" t="n"/>
    </row>
    <row r="510358">
      <c r="I510358" s="4" t="n"/>
      <c r="J510358" s="4" t="n"/>
    </row>
    <row r="510359">
      <c r="I510359" s="4" t="n"/>
      <c r="J510359" s="4" t="n"/>
    </row>
    <row r="510360">
      <c r="I510360" s="4" t="n"/>
      <c r="J510360" s="4" t="n"/>
    </row>
    <row r="510361">
      <c r="I510361" s="4" t="n"/>
      <c r="J510361" s="4" t="n"/>
    </row>
    <row r="510362">
      <c r="I510362" s="4" t="n"/>
      <c r="J510362" s="4" t="n"/>
    </row>
    <row r="510363">
      <c r="I510363" s="4" t="n"/>
      <c r="J510363" s="4" t="n"/>
    </row>
    <row r="510364">
      <c r="I510364" s="4" t="n"/>
      <c r="J510364" s="4" t="n"/>
    </row>
    <row r="510365">
      <c r="I510365" s="4" t="n"/>
      <c r="J510365" s="4" t="n"/>
    </row>
    <row r="510366">
      <c r="I510366" s="4" t="n"/>
      <c r="J510366" s="4" t="n"/>
    </row>
    <row r="510367">
      <c r="I510367" s="4" t="n"/>
      <c r="J510367" s="4" t="n"/>
    </row>
    <row r="510368">
      <c r="I510368" s="4" t="n"/>
      <c r="J510368" s="4" t="n"/>
    </row>
    <row r="510369">
      <c r="I510369" s="4" t="n"/>
      <c r="J510369" s="4" t="n"/>
    </row>
    <row r="510370">
      <c r="I510370" s="4" t="n"/>
      <c r="J510370" s="4" t="n"/>
    </row>
    <row r="510371">
      <c r="I510371" s="4" t="n"/>
      <c r="J510371" s="4" t="n"/>
    </row>
    <row r="510372">
      <c r="I510372" s="4" t="n"/>
      <c r="J510372" s="4" t="n"/>
    </row>
    <row r="510373">
      <c r="I510373" s="4" t="n"/>
      <c r="J510373" s="4" t="n"/>
    </row>
    <row r="510374">
      <c r="I510374" s="4" t="n"/>
      <c r="J510374" s="4" t="n"/>
    </row>
    <row r="510375">
      <c r="I510375" s="4" t="n"/>
      <c r="J510375" s="4" t="n"/>
    </row>
    <row r="510376">
      <c r="I510376" s="4" t="n"/>
      <c r="J510376" s="4" t="n"/>
    </row>
    <row r="510377">
      <c r="I510377" s="4" t="n"/>
      <c r="J510377" s="4" t="n"/>
    </row>
    <row r="510378">
      <c r="I510378" s="4" t="n"/>
      <c r="J510378" s="4" t="n"/>
    </row>
    <row r="510379">
      <c r="I510379" s="4" t="n"/>
      <c r="J510379" s="4" t="n"/>
    </row>
    <row r="510380">
      <c r="I510380" s="4" t="n"/>
      <c r="J510380" s="4" t="n"/>
    </row>
    <row r="510381">
      <c r="I510381" s="4" t="n"/>
      <c r="J510381" s="4" t="n"/>
    </row>
    <row r="510382">
      <c r="I510382" s="4" t="n"/>
      <c r="J510382" s="4" t="n"/>
    </row>
    <row r="510383">
      <c r="I510383" s="4" t="n"/>
      <c r="J510383" s="4" t="n"/>
    </row>
    <row r="510384">
      <c r="I510384" s="4" t="n"/>
      <c r="J510384" s="4" t="n"/>
    </row>
    <row r="510385">
      <c r="I510385" s="4" t="n"/>
      <c r="J510385" s="4" t="n"/>
    </row>
    <row r="510386">
      <c r="I510386" s="4" t="n"/>
      <c r="J510386" s="4" t="n"/>
    </row>
    <row r="510387">
      <c r="I510387" s="4" t="n"/>
      <c r="J510387" s="4" t="n"/>
    </row>
    <row r="510388">
      <c r="I510388" s="4" t="n"/>
      <c r="J510388" s="4" t="n"/>
    </row>
    <row r="510389">
      <c r="I510389" s="4" t="n"/>
      <c r="J510389" s="4" t="n"/>
    </row>
    <row r="510390">
      <c r="I510390" s="4" t="n"/>
      <c r="J510390" s="4" t="n"/>
    </row>
    <row r="510391">
      <c r="I510391" s="4" t="n"/>
      <c r="J510391" s="4" t="n"/>
    </row>
    <row r="510392">
      <c r="I510392" s="4" t="n"/>
      <c r="J510392" s="4" t="n"/>
    </row>
    <row r="510393">
      <c r="I510393" s="4" t="n"/>
      <c r="J510393" s="4" t="n"/>
    </row>
    <row r="510394">
      <c r="I510394" s="4" t="n"/>
      <c r="J510394" s="4" t="n"/>
    </row>
    <row r="510395">
      <c r="I510395" s="4" t="n"/>
      <c r="J510395" s="4" t="n"/>
    </row>
    <row r="510396">
      <c r="I510396" s="4" t="n"/>
      <c r="J510396" s="4" t="n"/>
    </row>
    <row r="510397">
      <c r="I510397" s="4" t="n"/>
      <c r="J510397" s="4" t="n"/>
    </row>
    <row r="510398">
      <c r="I510398" s="4" t="n"/>
      <c r="J510398" s="4" t="n"/>
    </row>
    <row r="510399">
      <c r="I510399" s="4" t="n"/>
      <c r="J510399" s="4" t="n"/>
    </row>
    <row r="510400">
      <c r="I510400" s="4" t="n"/>
      <c r="J510400" s="4" t="n"/>
    </row>
    <row r="510401">
      <c r="I510401" s="4" t="n"/>
      <c r="J510401" s="4" t="n"/>
    </row>
    <row r="510402">
      <c r="I510402" s="4" t="n"/>
      <c r="J510402" s="4" t="n"/>
    </row>
    <row r="510403">
      <c r="I510403" s="4" t="n"/>
      <c r="J510403" s="4" t="n"/>
    </row>
    <row r="510404">
      <c r="I510404" s="4" t="n"/>
      <c r="J510404" s="4" t="n"/>
    </row>
    <row r="510405">
      <c r="I510405" s="4" t="n"/>
      <c r="J510405" s="4" t="n"/>
    </row>
    <row r="510406">
      <c r="I510406" s="4" t="n"/>
      <c r="J510406" s="4" t="n"/>
    </row>
    <row r="510407">
      <c r="I510407" s="4" t="n"/>
      <c r="J510407" s="4" t="n"/>
    </row>
    <row r="510408">
      <c r="I510408" s="4" t="n"/>
      <c r="J510408" s="4" t="n"/>
    </row>
    <row r="510409">
      <c r="I510409" s="4" t="n"/>
      <c r="J510409" s="4" t="n"/>
    </row>
    <row r="510410">
      <c r="I510410" s="4" t="n"/>
      <c r="J510410" s="4" t="n"/>
    </row>
    <row r="510411">
      <c r="I510411" s="4" t="n"/>
      <c r="J510411" s="4" t="n"/>
    </row>
    <row r="510412">
      <c r="I510412" s="4" t="n"/>
      <c r="J510412" s="4" t="n"/>
    </row>
    <row r="510413">
      <c r="I510413" s="4" t="n"/>
      <c r="J510413" s="4" t="n"/>
    </row>
    <row r="510414">
      <c r="I510414" s="4" t="n"/>
      <c r="J510414" s="4" t="n"/>
    </row>
    <row r="510415">
      <c r="I510415" s="4" t="n"/>
      <c r="J510415" s="4" t="n"/>
    </row>
    <row r="510416">
      <c r="I510416" s="4" t="n"/>
      <c r="J510416" s="4" t="n"/>
    </row>
    <row r="510417">
      <c r="I510417" s="4" t="n"/>
      <c r="J510417" s="4" t="n"/>
    </row>
    <row r="510418">
      <c r="I510418" s="4" t="n"/>
      <c r="J510418" s="4" t="n"/>
    </row>
    <row r="510419">
      <c r="I510419" s="4" t="n"/>
      <c r="J510419" s="4" t="n"/>
    </row>
    <row r="510420">
      <c r="I510420" s="4" t="n"/>
      <c r="J510420" s="4" t="n"/>
    </row>
    <row r="510421">
      <c r="I510421" s="4" t="n"/>
      <c r="J510421" s="4" t="n"/>
    </row>
    <row r="510422">
      <c r="I510422" s="4" t="n"/>
      <c r="J510422" s="4" t="n"/>
    </row>
    <row r="510423">
      <c r="I510423" s="4" t="n"/>
      <c r="J510423" s="4" t="n"/>
    </row>
    <row r="510424">
      <c r="I510424" s="4" t="n"/>
      <c r="J510424" s="4" t="n"/>
    </row>
    <row r="510425">
      <c r="I510425" s="4" t="n"/>
      <c r="J510425" s="4" t="n"/>
    </row>
    <row r="510426">
      <c r="I510426" s="4" t="n"/>
      <c r="J510426" s="4" t="n"/>
    </row>
    <row r="510427">
      <c r="I510427" s="4" t="n"/>
      <c r="J510427" s="4" t="n"/>
    </row>
    <row r="510428">
      <c r="I510428" s="4" t="n"/>
      <c r="J510428" s="4" t="n"/>
    </row>
    <row r="510429">
      <c r="I510429" s="4" t="n"/>
      <c r="J510429" s="4" t="n"/>
    </row>
    <row r="510430">
      <c r="I510430" s="4" t="n"/>
      <c r="J510430" s="4" t="n"/>
    </row>
    <row r="510431">
      <c r="I510431" s="4" t="n"/>
      <c r="J510431" s="4" t="n"/>
    </row>
    <row r="510432">
      <c r="I510432" s="4" t="n"/>
      <c r="J510432" s="4" t="n"/>
    </row>
    <row r="510433">
      <c r="I510433" s="4" t="n"/>
      <c r="J510433" s="4" t="n"/>
    </row>
    <row r="510434">
      <c r="I510434" s="4" t="n"/>
      <c r="J510434" s="4" t="n"/>
    </row>
    <row r="510435">
      <c r="I510435" s="4" t="n"/>
      <c r="J510435" s="4" t="n"/>
    </row>
    <row r="510436">
      <c r="I510436" s="4" t="n"/>
      <c r="J510436" s="4" t="n"/>
    </row>
    <row r="510437">
      <c r="I510437" s="4" t="n"/>
      <c r="J510437" s="4" t="n"/>
    </row>
    <row r="510438">
      <c r="I510438" s="4" t="n"/>
      <c r="J510438" s="4" t="n"/>
    </row>
    <row r="510439">
      <c r="I510439" s="4" t="n"/>
      <c r="J510439" s="4" t="n"/>
    </row>
    <row r="510440">
      <c r="I510440" s="4" t="n"/>
      <c r="J510440" s="4" t="n"/>
    </row>
    <row r="510441">
      <c r="I510441" s="4" t="n"/>
      <c r="J510441" s="4" t="n"/>
    </row>
    <row r="510442">
      <c r="I510442" s="4" t="n"/>
      <c r="J510442" s="4" t="n"/>
    </row>
    <row r="510443">
      <c r="I510443" s="4" t="n"/>
      <c r="J510443" s="4" t="n"/>
    </row>
    <row r="510444">
      <c r="I510444" s="4" t="n"/>
      <c r="J510444" s="4" t="n"/>
    </row>
    <row r="510445">
      <c r="I510445" s="4" t="n"/>
      <c r="J510445" s="4" t="n"/>
    </row>
    <row r="510446">
      <c r="I510446" s="4" t="n"/>
      <c r="J510446" s="4" t="n"/>
    </row>
    <row r="510447">
      <c r="I510447" s="4" t="n"/>
      <c r="J510447" s="4" t="n"/>
    </row>
    <row r="510448">
      <c r="I510448" s="4" t="n"/>
      <c r="J510448" s="4" t="n"/>
    </row>
    <row r="510449">
      <c r="I510449" s="4" t="n"/>
      <c r="J510449" s="4" t="n"/>
    </row>
    <row r="510450">
      <c r="I510450" s="4" t="n"/>
      <c r="J510450" s="4" t="n"/>
    </row>
    <row r="510451">
      <c r="I510451" s="4" t="n"/>
      <c r="J510451" s="4" t="n"/>
    </row>
    <row r="510452">
      <c r="I510452" s="4" t="n"/>
      <c r="J510452" s="4" t="n"/>
    </row>
    <row r="510453">
      <c r="I510453" s="4" t="n"/>
      <c r="J510453" s="4" t="n"/>
    </row>
    <row r="510454">
      <c r="I510454" s="4" t="n"/>
      <c r="J510454" s="4" t="n"/>
    </row>
    <row r="510455">
      <c r="I510455" s="4" t="n"/>
      <c r="J510455" s="4" t="n"/>
    </row>
    <row r="510456">
      <c r="I510456" s="4" t="n"/>
      <c r="J510456" s="4" t="n"/>
    </row>
    <row r="510457">
      <c r="I510457" s="4" t="n"/>
      <c r="J510457" s="4" t="n"/>
    </row>
    <row r="510458">
      <c r="I510458" s="4" t="n"/>
      <c r="J510458" s="4" t="n"/>
    </row>
    <row r="510459">
      <c r="I510459" s="4" t="n"/>
      <c r="J510459" s="4" t="n"/>
    </row>
    <row r="510460">
      <c r="I510460" s="4" t="n"/>
      <c r="J510460" s="4" t="n"/>
    </row>
    <row r="510461">
      <c r="I510461" s="4" t="n"/>
      <c r="J510461" s="4" t="n"/>
    </row>
    <row r="510462">
      <c r="I510462" s="4" t="n"/>
      <c r="J510462" s="4" t="n"/>
    </row>
    <row r="510463">
      <c r="I510463" s="4" t="n"/>
      <c r="J510463" s="4" t="n"/>
    </row>
    <row r="510464">
      <c r="I510464" s="4" t="n"/>
      <c r="J510464" s="4" t="n"/>
    </row>
    <row r="510465">
      <c r="I510465" s="4" t="n"/>
      <c r="J510465" s="4" t="n"/>
    </row>
    <row r="510466">
      <c r="I510466" s="4" t="n"/>
      <c r="J510466" s="4" t="n"/>
    </row>
    <row r="510467">
      <c r="I510467" s="4" t="n"/>
      <c r="J510467" s="4" t="n"/>
    </row>
    <row r="510468">
      <c r="I510468" s="4" t="n"/>
      <c r="J510468" s="4" t="n"/>
    </row>
    <row r="510469">
      <c r="I510469" s="4" t="n"/>
      <c r="J510469" s="4" t="n"/>
    </row>
    <row r="510470">
      <c r="I510470" s="4" t="n"/>
      <c r="J510470" s="4" t="n"/>
    </row>
    <row r="510471">
      <c r="I510471" s="4" t="n"/>
      <c r="J510471" s="4" t="n"/>
    </row>
    <row r="510472">
      <c r="I510472" s="4" t="n"/>
      <c r="J510472" s="4" t="n"/>
    </row>
    <row r="510473">
      <c r="I510473" s="4" t="n"/>
      <c r="J510473" s="4" t="n"/>
    </row>
    <row r="510474">
      <c r="I510474" s="4" t="n"/>
      <c r="J510474" s="4" t="n"/>
    </row>
    <row r="510475">
      <c r="I510475" s="4" t="n"/>
      <c r="J510475" s="4" t="n"/>
    </row>
    <row r="510476">
      <c r="I510476" s="4" t="n"/>
      <c r="J510476" s="4" t="n"/>
    </row>
    <row r="510477">
      <c r="I510477" s="4" t="n"/>
      <c r="J510477" s="4" t="n"/>
    </row>
    <row r="510478">
      <c r="I510478" s="4" t="n"/>
      <c r="J510478" s="4" t="n"/>
    </row>
    <row r="510479">
      <c r="I510479" s="4" t="n"/>
      <c r="J510479" s="4" t="n"/>
    </row>
    <row r="510480">
      <c r="I510480" s="4" t="n"/>
      <c r="J510480" s="4" t="n"/>
    </row>
    <row r="510481">
      <c r="I510481" s="4" t="n"/>
      <c r="J510481" s="4" t="n"/>
    </row>
    <row r="510482">
      <c r="I510482" s="4" t="n"/>
      <c r="J510482" s="4" t="n"/>
    </row>
    <row r="510483">
      <c r="I510483" s="4" t="n"/>
      <c r="J510483" s="4" t="n"/>
    </row>
    <row r="510484">
      <c r="I510484" s="4" t="n"/>
      <c r="J510484" s="4" t="n"/>
    </row>
    <row r="510485">
      <c r="I510485" s="4" t="n"/>
      <c r="J510485" s="4" t="n"/>
    </row>
    <row r="510486">
      <c r="I510486" s="4" t="n"/>
      <c r="J510486" s="4" t="n"/>
    </row>
    <row r="510487">
      <c r="I510487" s="4" t="n"/>
      <c r="J510487" s="4" t="n"/>
    </row>
    <row r="510488">
      <c r="I510488" s="4" t="n"/>
      <c r="J510488" s="4" t="n"/>
    </row>
    <row r="510489">
      <c r="I510489" s="4" t="n"/>
      <c r="J510489" s="4" t="n"/>
    </row>
    <row r="510490">
      <c r="I510490" s="4" t="n"/>
      <c r="J510490" s="4" t="n"/>
    </row>
    <row r="510491">
      <c r="I510491" s="4" t="n"/>
      <c r="J510491" s="4" t="n"/>
    </row>
    <row r="510492">
      <c r="I510492" s="4" t="n"/>
      <c r="J510492" s="4" t="n"/>
    </row>
    <row r="510493">
      <c r="I510493" s="4" t="n"/>
      <c r="J510493" s="4" t="n"/>
    </row>
    <row r="510494">
      <c r="I510494" s="4" t="n"/>
      <c r="J510494" s="4" t="n"/>
    </row>
    <row r="510495">
      <c r="I510495" s="4" t="n"/>
      <c r="J510495" s="4" t="n"/>
    </row>
    <row r="510496">
      <c r="I510496" s="4" t="n"/>
      <c r="J510496" s="4" t="n"/>
    </row>
    <row r="510497">
      <c r="I510497" s="4" t="n"/>
      <c r="J510497" s="4" t="n"/>
    </row>
    <row r="510498">
      <c r="I510498" s="4" t="n"/>
      <c r="J510498" s="4" t="n"/>
    </row>
    <row r="510499">
      <c r="I510499" s="4" t="n"/>
      <c r="J510499" s="4" t="n"/>
    </row>
    <row r="510500">
      <c r="I510500" s="4" t="n"/>
      <c r="J510500" s="4" t="n"/>
    </row>
    <row r="510501">
      <c r="I510501" s="4" t="n"/>
      <c r="J510501" s="4" t="n"/>
    </row>
    <row r="510502">
      <c r="I510502" s="4" t="n"/>
      <c r="J510502" s="4" t="n"/>
    </row>
    <row r="510503">
      <c r="I510503" s="4" t="n"/>
      <c r="J510503" s="4" t="n"/>
    </row>
    <row r="510504">
      <c r="I510504" s="4" t="n"/>
      <c r="J510504" s="4" t="n"/>
    </row>
    <row r="510505">
      <c r="I510505" s="4" t="n"/>
      <c r="J510505" s="4" t="n"/>
    </row>
    <row r="510506">
      <c r="I510506" s="4" t="n"/>
      <c r="J510506" s="4" t="n"/>
    </row>
    <row r="510507">
      <c r="I510507" s="4" t="n"/>
      <c r="J510507" s="4" t="n"/>
    </row>
    <row r="510508">
      <c r="I510508" s="4" t="n"/>
      <c r="J510508" s="4" t="n"/>
    </row>
    <row r="510509">
      <c r="I510509" s="4" t="n"/>
      <c r="J510509" s="4" t="n"/>
    </row>
    <row r="510510">
      <c r="I510510" s="4" t="n"/>
      <c r="J510510" s="4" t="n"/>
    </row>
    <row r="510511">
      <c r="I510511" s="4" t="n"/>
      <c r="J510511" s="4" t="n"/>
    </row>
    <row r="510512">
      <c r="I510512" s="4" t="n"/>
      <c r="J510512" s="4" t="n"/>
    </row>
    <row r="510513">
      <c r="I510513" s="4" t="n"/>
      <c r="J510513" s="4" t="n"/>
    </row>
    <row r="510514">
      <c r="I510514" s="4" t="n"/>
      <c r="J510514" s="4" t="n"/>
    </row>
    <row r="510515">
      <c r="I510515" s="4" t="n"/>
      <c r="J510515" s="4" t="n"/>
    </row>
    <row r="510516">
      <c r="I510516" s="4" t="n"/>
      <c r="J510516" s="4" t="n"/>
    </row>
    <row r="510517">
      <c r="I510517" s="4" t="n"/>
      <c r="J510517" s="4" t="n"/>
    </row>
    <row r="510518">
      <c r="I510518" s="4" t="n"/>
      <c r="J510518" s="4" t="n"/>
    </row>
    <row r="510519">
      <c r="I510519" s="4" t="n"/>
      <c r="J510519" s="4" t="n"/>
    </row>
    <row r="510520">
      <c r="I510520" s="4" t="n"/>
      <c r="J510520" s="4" t="n"/>
    </row>
    <row r="510521">
      <c r="I510521" s="4" t="n"/>
      <c r="J510521" s="4" t="n"/>
    </row>
    <row r="510522">
      <c r="I510522" s="4" t="n"/>
      <c r="J510522" s="4" t="n"/>
    </row>
    <row r="510523">
      <c r="I510523" s="4" t="n"/>
      <c r="J510523" s="4" t="n"/>
    </row>
    <row r="510524">
      <c r="I510524" s="4" t="n"/>
      <c r="J510524" s="4" t="n"/>
    </row>
    <row r="510525">
      <c r="I510525" s="4" t="n"/>
      <c r="J510525" s="4" t="n"/>
    </row>
    <row r="510526">
      <c r="I510526" s="4" t="n"/>
      <c r="J510526" s="4" t="n"/>
    </row>
    <row r="510527">
      <c r="I510527" s="4" t="n"/>
      <c r="J510527" s="4" t="n"/>
    </row>
    <row r="510528">
      <c r="I510528" s="4" t="n"/>
      <c r="J510528" s="4" t="n"/>
    </row>
    <row r="510529">
      <c r="I510529" s="4" t="n"/>
      <c r="J510529" s="4" t="n"/>
    </row>
    <row r="510530">
      <c r="I510530" s="4" t="n"/>
      <c r="J510530" s="4" t="n"/>
    </row>
    <row r="510531">
      <c r="I510531" s="4" t="n"/>
      <c r="J510531" s="4" t="n"/>
    </row>
    <row r="510532">
      <c r="I510532" s="4" t="n"/>
      <c r="J510532" s="4" t="n"/>
    </row>
    <row r="510533">
      <c r="I510533" s="4" t="n"/>
      <c r="J510533" s="4" t="n"/>
    </row>
    <row r="510534">
      <c r="I510534" s="4" t="n"/>
      <c r="J510534" s="4" t="n"/>
    </row>
    <row r="510535">
      <c r="I510535" s="4" t="n"/>
      <c r="J510535" s="4" t="n"/>
    </row>
    <row r="510536">
      <c r="I510536" s="4" t="n"/>
      <c r="J510536" s="4" t="n"/>
    </row>
    <row r="510537">
      <c r="I510537" s="4" t="n"/>
      <c r="J510537" s="4" t="n"/>
    </row>
    <row r="510538">
      <c r="I510538" s="4" t="n"/>
      <c r="J510538" s="4" t="n"/>
    </row>
    <row r="510539">
      <c r="I510539" s="4" t="n"/>
      <c r="J510539" s="4" t="n"/>
    </row>
    <row r="510540">
      <c r="I510540" s="4" t="n"/>
      <c r="J510540" s="4" t="n"/>
    </row>
    <row r="510541">
      <c r="I510541" s="4" t="n"/>
      <c r="J510541" s="4" t="n"/>
    </row>
    <row r="510542">
      <c r="I510542" s="4" t="n"/>
      <c r="J510542" s="4" t="n"/>
    </row>
    <row r="510543">
      <c r="I510543" s="4" t="n"/>
      <c r="J510543" s="4" t="n"/>
    </row>
    <row r="510544">
      <c r="I510544" s="4" t="n"/>
      <c r="J510544" s="4" t="n"/>
    </row>
    <row r="510545">
      <c r="I510545" s="4" t="n"/>
      <c r="J510545" s="4" t="n"/>
    </row>
    <row r="510546">
      <c r="I510546" s="4" t="n"/>
      <c r="J510546" s="4" t="n"/>
    </row>
    <row r="510547">
      <c r="I510547" s="4" t="n"/>
      <c r="J510547" s="4" t="n"/>
    </row>
    <row r="510548">
      <c r="I510548" s="4" t="n"/>
      <c r="J510548" s="4" t="n"/>
    </row>
    <row r="510549">
      <c r="I510549" s="4" t="n"/>
      <c r="J510549" s="4" t="n"/>
    </row>
    <row r="510550">
      <c r="I510550" s="4" t="n"/>
      <c r="J510550" s="4" t="n"/>
    </row>
    <row r="510551">
      <c r="I510551" s="4" t="n"/>
      <c r="J510551" s="4" t="n"/>
    </row>
    <row r="510552">
      <c r="I510552" s="4" t="n"/>
      <c r="J510552" s="4" t="n"/>
    </row>
    <row r="510553">
      <c r="I510553" s="4" t="n"/>
      <c r="J510553" s="4" t="n"/>
    </row>
    <row r="510554">
      <c r="I510554" s="4" t="n"/>
      <c r="J510554" s="4" t="n"/>
    </row>
    <row r="510555">
      <c r="I510555" s="4" t="n"/>
      <c r="J510555" s="4" t="n"/>
    </row>
    <row r="510556">
      <c r="I510556" s="4" t="n"/>
      <c r="J510556" s="4" t="n"/>
    </row>
    <row r="510557">
      <c r="I510557" s="4" t="n"/>
      <c r="J510557" s="4" t="n"/>
    </row>
    <row r="510558">
      <c r="I510558" s="4" t="n"/>
      <c r="J510558" s="4" t="n"/>
    </row>
    <row r="510559">
      <c r="I510559" s="4" t="n"/>
      <c r="J510559" s="4" t="n"/>
    </row>
    <row r="510560">
      <c r="I510560" s="4" t="n"/>
      <c r="J510560" s="4" t="n"/>
    </row>
    <row r="510561">
      <c r="I510561" s="4" t="n"/>
      <c r="J510561" s="4" t="n"/>
    </row>
    <row r="510562">
      <c r="I510562" s="4" t="n"/>
      <c r="J510562" s="4" t="n"/>
    </row>
    <row r="510563">
      <c r="I510563" s="4" t="n"/>
      <c r="J510563" s="4" t="n"/>
    </row>
    <row r="510564">
      <c r="I510564" s="4" t="n"/>
      <c r="J510564" s="4" t="n"/>
    </row>
    <row r="510565">
      <c r="I510565" s="4" t="n"/>
      <c r="J510565" s="4" t="n"/>
    </row>
    <row r="510566">
      <c r="I510566" s="4" t="n"/>
      <c r="J510566" s="4" t="n"/>
    </row>
    <row r="510567">
      <c r="I510567" s="4" t="n"/>
      <c r="J510567" s="4" t="n"/>
    </row>
    <row r="510568">
      <c r="I510568" s="4" t="n"/>
      <c r="J510568" s="4" t="n"/>
    </row>
    <row r="510569">
      <c r="I510569" s="4" t="n"/>
      <c r="J510569" s="4" t="n"/>
    </row>
    <row r="510570">
      <c r="I510570" s="4" t="n"/>
      <c r="J510570" s="4" t="n"/>
    </row>
    <row r="510571">
      <c r="I510571" s="4" t="n"/>
      <c r="J510571" s="4" t="n"/>
    </row>
    <row r="510572">
      <c r="I510572" s="4" t="n"/>
      <c r="J510572" s="4" t="n"/>
    </row>
    <row r="510573">
      <c r="I510573" s="4" t="n"/>
      <c r="J510573" s="4" t="n"/>
    </row>
    <row r="510574">
      <c r="I510574" s="4" t="n"/>
      <c r="J510574" s="4" t="n"/>
    </row>
    <row r="510575">
      <c r="I510575" s="4" t="n"/>
      <c r="J510575" s="4" t="n"/>
    </row>
    <row r="510576">
      <c r="I510576" s="4" t="n"/>
      <c r="J510576" s="4" t="n"/>
    </row>
    <row r="510577">
      <c r="I510577" s="4" t="n"/>
      <c r="J510577" s="4" t="n"/>
    </row>
    <row r="510578">
      <c r="I510578" s="4" t="n"/>
      <c r="J510578" s="4" t="n"/>
    </row>
    <row r="510579">
      <c r="I510579" s="4" t="n"/>
      <c r="J510579" s="4" t="n"/>
    </row>
    <row r="510580">
      <c r="I510580" s="4" t="n"/>
      <c r="J510580" s="4" t="n"/>
    </row>
    <row r="510581">
      <c r="I510581" s="4" t="n"/>
      <c r="J510581" s="4" t="n"/>
    </row>
    <row r="510582">
      <c r="I510582" s="4" t="n"/>
      <c r="J510582" s="4" t="n"/>
    </row>
    <row r="510583">
      <c r="I510583" s="4" t="n"/>
      <c r="J510583" s="4" t="n"/>
    </row>
    <row r="510584">
      <c r="I510584" s="4" t="n"/>
      <c r="J510584" s="4" t="n"/>
    </row>
    <row r="510585">
      <c r="I510585" s="4" t="n"/>
      <c r="J510585" s="4" t="n"/>
    </row>
    <row r="510586">
      <c r="I510586" s="4" t="n"/>
      <c r="J510586" s="4" t="n"/>
    </row>
    <row r="510587">
      <c r="I510587" s="4" t="n"/>
      <c r="J510587" s="4" t="n"/>
    </row>
    <row r="510588">
      <c r="I510588" s="4" t="n"/>
      <c r="J510588" s="4" t="n"/>
    </row>
    <row r="510589">
      <c r="I510589" s="4" t="n"/>
      <c r="J510589" s="4" t="n"/>
    </row>
    <row r="510590">
      <c r="I510590" s="4" t="n"/>
      <c r="J510590" s="4" t="n"/>
    </row>
    <row r="510591">
      <c r="I510591" s="4" t="n"/>
      <c r="J510591" s="4" t="n"/>
    </row>
    <row r="510592">
      <c r="I510592" s="4" t="n"/>
      <c r="J510592" s="4" t="n"/>
    </row>
    <row r="510593">
      <c r="I510593" s="4" t="n"/>
      <c r="J510593" s="4" t="n"/>
    </row>
    <row r="510594">
      <c r="I510594" s="4" t="n"/>
      <c r="J510594" s="4" t="n"/>
    </row>
    <row r="510595">
      <c r="I510595" s="4" t="n"/>
      <c r="J510595" s="4" t="n"/>
    </row>
    <row r="510596">
      <c r="I510596" s="4" t="n"/>
      <c r="J510596" s="4" t="n"/>
    </row>
    <row r="510597">
      <c r="I510597" s="4" t="n"/>
      <c r="J510597" s="4" t="n"/>
    </row>
    <row r="510598">
      <c r="I510598" s="4" t="n"/>
      <c r="J510598" s="4" t="n"/>
    </row>
    <row r="510599">
      <c r="I510599" s="4" t="n"/>
      <c r="J510599" s="4" t="n"/>
    </row>
    <row r="510600">
      <c r="I510600" s="4" t="n"/>
      <c r="J510600" s="4" t="n"/>
    </row>
    <row r="510601">
      <c r="I510601" s="4" t="n"/>
      <c r="J510601" s="4" t="n"/>
    </row>
    <row r="510602">
      <c r="I510602" s="4" t="n"/>
      <c r="J510602" s="4" t="n"/>
    </row>
    <row r="510603">
      <c r="I510603" s="4" t="n"/>
      <c r="J510603" s="4" t="n"/>
    </row>
    <row r="510604">
      <c r="I510604" s="4" t="n"/>
      <c r="J510604" s="4" t="n"/>
    </row>
    <row r="510605">
      <c r="I510605" s="4" t="n"/>
      <c r="J510605" s="4" t="n"/>
    </row>
    <row r="510606">
      <c r="I510606" s="4" t="n"/>
      <c r="J510606" s="4" t="n"/>
    </row>
    <row r="510607">
      <c r="I510607" s="4" t="n"/>
      <c r="J510607" s="4" t="n"/>
    </row>
    <row r="510608">
      <c r="I510608" s="4" t="n"/>
      <c r="J510608" s="4" t="n"/>
    </row>
    <row r="510609">
      <c r="I510609" s="4" t="n"/>
      <c r="J510609" s="4" t="n"/>
    </row>
    <row r="510610">
      <c r="I510610" s="4" t="n"/>
      <c r="J510610" s="4" t="n"/>
    </row>
    <row r="510611">
      <c r="I510611" s="4" t="n"/>
      <c r="J510611" s="4" t="n"/>
    </row>
    <row r="510612">
      <c r="I510612" s="4" t="n"/>
      <c r="J510612" s="4" t="n"/>
    </row>
    <row r="510613">
      <c r="I510613" s="4" t="n"/>
      <c r="J510613" s="4" t="n"/>
    </row>
    <row r="510614">
      <c r="I510614" s="4" t="n"/>
      <c r="J510614" s="4" t="n"/>
    </row>
    <row r="510615">
      <c r="I510615" s="4" t="n"/>
      <c r="J510615" s="4" t="n"/>
    </row>
    <row r="510616">
      <c r="I510616" s="4" t="n"/>
      <c r="J510616" s="4" t="n"/>
    </row>
    <row r="510617">
      <c r="I510617" s="4" t="n"/>
      <c r="J510617" s="4" t="n"/>
    </row>
    <row r="510618">
      <c r="I510618" s="4" t="n"/>
      <c r="J510618" s="4" t="n"/>
    </row>
    <row r="510619">
      <c r="I510619" s="4" t="n"/>
      <c r="J510619" s="4" t="n"/>
    </row>
    <row r="510620">
      <c r="I510620" s="4" t="n"/>
      <c r="J510620" s="4" t="n"/>
    </row>
    <row r="510621">
      <c r="I510621" s="4" t="n"/>
      <c r="J510621" s="4" t="n"/>
    </row>
    <row r="510622">
      <c r="I510622" s="4" t="n"/>
      <c r="J510622" s="4" t="n"/>
    </row>
    <row r="510623">
      <c r="I510623" s="4" t="n"/>
      <c r="J510623" s="4" t="n"/>
    </row>
    <row r="510624">
      <c r="I510624" s="4" t="n"/>
      <c r="J510624" s="4" t="n"/>
    </row>
    <row r="510625">
      <c r="I510625" s="4" t="n"/>
      <c r="J510625" s="4" t="n"/>
    </row>
    <row r="510626">
      <c r="I510626" s="4" t="n"/>
      <c r="J510626" s="4" t="n"/>
    </row>
    <row r="510627">
      <c r="I510627" s="4" t="n"/>
      <c r="J510627" s="4" t="n"/>
    </row>
    <row r="510628">
      <c r="I510628" s="4" t="n"/>
      <c r="J510628" s="4" t="n"/>
    </row>
    <row r="510629">
      <c r="I510629" s="4" t="n"/>
      <c r="J510629" s="4" t="n"/>
    </row>
    <row r="510630">
      <c r="I510630" s="4" t="n"/>
      <c r="J510630" s="4" t="n"/>
    </row>
    <row r="510631">
      <c r="I510631" s="4" t="n"/>
      <c r="J510631" s="4" t="n"/>
    </row>
    <row r="510632">
      <c r="I510632" s="4" t="n"/>
      <c r="J510632" s="4" t="n"/>
    </row>
    <row r="510633">
      <c r="I510633" s="4" t="n"/>
      <c r="J510633" s="4" t="n"/>
    </row>
    <row r="510634">
      <c r="I510634" s="4" t="n"/>
      <c r="J510634" s="4" t="n"/>
    </row>
    <row r="510635">
      <c r="I510635" s="4" t="n"/>
      <c r="J510635" s="4" t="n"/>
    </row>
    <row r="510636">
      <c r="I510636" s="4" t="n"/>
      <c r="J510636" s="4" t="n"/>
    </row>
    <row r="510637">
      <c r="I510637" s="4" t="n"/>
      <c r="J510637" s="4" t="n"/>
    </row>
    <row r="510638">
      <c r="I510638" s="4" t="n"/>
      <c r="J510638" s="4" t="n"/>
    </row>
    <row r="510639">
      <c r="I510639" s="4" t="n"/>
      <c r="J510639" s="4" t="n"/>
    </row>
    <row r="510640">
      <c r="I510640" s="4" t="n"/>
      <c r="J510640" s="4" t="n"/>
    </row>
    <row r="510641">
      <c r="I510641" s="4" t="n"/>
      <c r="J510641" s="4" t="n"/>
    </row>
    <row r="510642">
      <c r="I510642" s="4" t="n"/>
      <c r="J510642" s="4" t="n"/>
    </row>
    <row r="510643">
      <c r="I510643" s="4" t="n"/>
      <c r="J510643" s="4" t="n"/>
    </row>
    <row r="510644">
      <c r="I510644" s="4" t="n"/>
      <c r="J510644" s="4" t="n"/>
    </row>
    <row r="510645">
      <c r="I510645" s="4" t="n"/>
      <c r="J510645" s="4" t="n"/>
    </row>
    <row r="510646">
      <c r="I510646" s="4" t="n"/>
      <c r="J510646" s="4" t="n"/>
    </row>
    <row r="510647">
      <c r="I510647" s="4" t="n"/>
      <c r="J510647" s="4" t="n"/>
    </row>
    <row r="510648">
      <c r="I510648" s="4" t="n"/>
      <c r="J510648" s="4" t="n"/>
    </row>
    <row r="510649">
      <c r="I510649" s="4" t="n"/>
      <c r="J510649" s="4" t="n"/>
    </row>
    <row r="510650">
      <c r="I510650" s="4" t="n"/>
      <c r="J510650" s="4" t="n"/>
    </row>
    <row r="510651">
      <c r="I510651" s="4" t="n"/>
      <c r="J510651" s="4" t="n"/>
    </row>
    <row r="510652">
      <c r="I510652" s="4" t="n"/>
      <c r="J510652" s="4" t="n"/>
    </row>
    <row r="510653">
      <c r="I510653" s="4" t="n"/>
      <c r="J510653" s="4" t="n"/>
    </row>
    <row r="510654">
      <c r="I510654" s="4" t="n"/>
      <c r="J510654" s="4" t="n"/>
    </row>
    <row r="510655">
      <c r="I510655" s="4" t="n"/>
      <c r="J510655" s="4" t="n"/>
    </row>
    <row r="510656">
      <c r="I510656" s="4" t="n"/>
      <c r="J510656" s="4" t="n"/>
    </row>
    <row r="510657">
      <c r="I510657" s="4" t="n"/>
      <c r="J510657" s="4" t="n"/>
    </row>
    <row r="510658">
      <c r="I510658" s="4" t="n"/>
      <c r="J510658" s="4" t="n"/>
    </row>
    <row r="510659">
      <c r="I510659" s="4" t="n"/>
      <c r="J510659" s="4" t="n"/>
    </row>
    <row r="510660">
      <c r="I510660" s="4" t="n"/>
      <c r="J510660" s="4" t="n"/>
    </row>
    <row r="510661">
      <c r="I510661" s="4" t="n"/>
      <c r="J510661" s="4" t="n"/>
    </row>
    <row r="510662">
      <c r="I510662" s="4" t="n"/>
      <c r="J510662" s="4" t="n"/>
    </row>
    <row r="510663">
      <c r="I510663" s="4" t="n"/>
      <c r="J510663" s="4" t="n"/>
    </row>
    <row r="510664">
      <c r="I510664" s="4" t="n"/>
      <c r="J510664" s="4" t="n"/>
    </row>
    <row r="510665">
      <c r="I510665" s="4" t="n"/>
      <c r="J510665" s="4" t="n"/>
    </row>
    <row r="510666">
      <c r="I510666" s="4" t="n"/>
      <c r="J510666" s="4" t="n"/>
    </row>
    <row r="510667">
      <c r="I510667" s="4" t="n"/>
      <c r="J510667" s="4" t="n"/>
    </row>
    <row r="510668">
      <c r="I510668" s="4" t="n"/>
      <c r="J510668" s="4" t="n"/>
    </row>
    <row r="510669">
      <c r="I510669" s="4" t="n"/>
      <c r="J510669" s="4" t="n"/>
    </row>
    <row r="510670">
      <c r="I510670" s="4" t="n"/>
      <c r="J510670" s="4" t="n"/>
    </row>
    <row r="510671">
      <c r="I510671" s="4" t="n"/>
      <c r="J510671" s="4" t="n"/>
    </row>
    <row r="510672">
      <c r="I510672" s="4" t="n"/>
      <c r="J510672" s="4" t="n"/>
    </row>
    <row r="510673">
      <c r="I510673" s="4" t="n"/>
      <c r="J510673" s="4" t="n"/>
    </row>
    <row r="510674">
      <c r="I510674" s="4" t="n"/>
      <c r="J510674" s="4" t="n"/>
    </row>
    <row r="510675">
      <c r="I510675" s="4" t="n"/>
      <c r="J510675" s="4" t="n"/>
    </row>
    <row r="510676">
      <c r="I510676" s="4" t="n"/>
      <c r="J510676" s="4" t="n"/>
    </row>
    <row r="510677">
      <c r="I510677" s="4" t="n"/>
      <c r="J510677" s="4" t="n"/>
    </row>
    <row r="510678">
      <c r="I510678" s="4" t="n"/>
      <c r="J510678" s="4" t="n"/>
    </row>
    <row r="510679">
      <c r="I510679" s="4" t="n"/>
      <c r="J510679" s="4" t="n"/>
    </row>
    <row r="510680">
      <c r="I510680" s="4" t="n"/>
      <c r="J510680" s="4" t="n"/>
    </row>
    <row r="510681">
      <c r="I510681" s="4" t="n"/>
      <c r="J510681" s="4" t="n"/>
    </row>
    <row r="510682">
      <c r="I510682" s="4" t="n"/>
      <c r="J510682" s="4" t="n"/>
    </row>
    <row r="510683">
      <c r="I510683" s="4" t="n"/>
      <c r="J510683" s="4" t="n"/>
    </row>
    <row r="510684">
      <c r="I510684" s="4" t="n"/>
      <c r="J510684" s="4" t="n"/>
    </row>
    <row r="510685">
      <c r="I510685" s="4" t="n"/>
      <c r="J510685" s="4" t="n"/>
    </row>
    <row r="510686">
      <c r="I510686" s="4" t="n"/>
      <c r="J510686" s="4" t="n"/>
    </row>
    <row r="510687">
      <c r="I510687" s="4" t="n"/>
      <c r="J510687" s="4" t="n"/>
    </row>
    <row r="510688">
      <c r="I510688" s="4" t="n"/>
      <c r="J510688" s="4" t="n"/>
    </row>
    <row r="510689">
      <c r="I510689" s="4" t="n"/>
      <c r="J510689" s="4" t="n"/>
    </row>
    <row r="510690">
      <c r="I510690" s="4" t="n"/>
      <c r="J510690" s="4" t="n"/>
    </row>
    <row r="510691">
      <c r="I510691" s="4" t="n"/>
      <c r="J510691" s="4" t="n"/>
    </row>
    <row r="510692">
      <c r="I510692" s="4" t="n"/>
      <c r="J510692" s="4" t="n"/>
    </row>
    <row r="510693">
      <c r="I510693" s="4" t="n"/>
      <c r="J510693" s="4" t="n"/>
    </row>
    <row r="510694">
      <c r="I510694" s="4" t="n"/>
      <c r="J510694" s="4" t="n"/>
    </row>
    <row r="510695">
      <c r="I510695" s="4" t="n"/>
      <c r="J510695" s="4" t="n"/>
    </row>
    <row r="510696">
      <c r="I510696" s="4" t="n"/>
      <c r="J510696" s="4" t="n"/>
    </row>
    <row r="510697">
      <c r="I510697" s="4" t="n"/>
      <c r="J510697" s="4" t="n"/>
    </row>
    <row r="510698">
      <c r="I510698" s="4" t="n"/>
      <c r="J510698" s="4" t="n"/>
    </row>
    <row r="510699">
      <c r="I510699" s="4" t="n"/>
      <c r="J510699" s="4" t="n"/>
    </row>
    <row r="510700">
      <c r="I510700" s="4" t="n"/>
      <c r="J510700" s="4" t="n"/>
    </row>
    <row r="510701">
      <c r="I510701" s="4" t="n"/>
      <c r="J510701" s="4" t="n"/>
    </row>
    <row r="510702">
      <c r="I510702" s="4" t="n"/>
      <c r="J510702" s="4" t="n"/>
    </row>
    <row r="510703">
      <c r="I510703" s="4" t="n"/>
      <c r="J510703" s="4" t="n"/>
    </row>
    <row r="510704">
      <c r="I510704" s="4" t="n"/>
      <c r="J510704" s="4" t="n"/>
    </row>
    <row r="510705">
      <c r="I510705" s="4" t="n"/>
      <c r="J510705" s="4" t="n"/>
    </row>
    <row r="510706">
      <c r="I510706" s="4" t="n"/>
      <c r="J510706" s="4" t="n"/>
    </row>
    <row r="510707">
      <c r="I510707" s="4" t="n"/>
      <c r="J510707" s="4" t="n"/>
    </row>
    <row r="510708">
      <c r="I510708" s="4" t="n"/>
      <c r="J510708" s="4" t="n"/>
    </row>
    <row r="510709">
      <c r="I510709" s="4" t="n"/>
      <c r="J510709" s="4" t="n"/>
    </row>
    <row r="510710">
      <c r="I510710" s="4" t="n"/>
      <c r="J510710" s="4" t="n"/>
    </row>
    <row r="510711">
      <c r="I510711" s="4" t="n"/>
      <c r="J510711" s="4" t="n"/>
    </row>
    <row r="510712">
      <c r="I510712" s="4" t="n"/>
      <c r="J510712" s="4" t="n"/>
    </row>
    <row r="510713">
      <c r="I510713" s="4" t="n"/>
      <c r="J510713" s="4" t="n"/>
    </row>
    <row r="510714">
      <c r="I510714" s="4" t="n"/>
      <c r="J510714" s="4" t="n"/>
    </row>
    <row r="510715">
      <c r="I510715" s="4" t="n"/>
      <c r="J510715" s="4" t="n"/>
    </row>
    <row r="510716">
      <c r="I510716" s="4" t="n"/>
      <c r="J510716" s="4" t="n"/>
    </row>
    <row r="510717">
      <c r="I510717" s="4" t="n"/>
      <c r="J510717" s="4" t="n"/>
    </row>
    <row r="510718">
      <c r="I510718" s="4" t="n"/>
      <c r="J510718" s="4" t="n"/>
    </row>
    <row r="510719">
      <c r="I510719" s="4" t="n"/>
      <c r="J510719" s="4" t="n"/>
    </row>
    <row r="510720">
      <c r="I510720" s="4" t="n"/>
      <c r="J510720" s="4" t="n"/>
    </row>
    <row r="510721">
      <c r="I510721" s="4" t="n"/>
      <c r="J510721" s="4" t="n"/>
    </row>
    <row r="510722">
      <c r="I510722" s="4" t="n"/>
      <c r="J510722" s="4" t="n"/>
    </row>
    <row r="510723">
      <c r="I510723" s="4" t="n"/>
      <c r="J510723" s="4" t="n"/>
    </row>
    <row r="510724">
      <c r="I510724" s="4" t="n"/>
      <c r="J510724" s="4" t="n"/>
    </row>
    <row r="510725">
      <c r="I510725" s="4" t="n"/>
      <c r="J510725" s="4" t="n"/>
    </row>
    <row r="510726">
      <c r="I510726" s="4" t="n"/>
      <c r="J510726" s="4" t="n"/>
    </row>
    <row r="510727">
      <c r="I510727" s="4" t="n"/>
      <c r="J510727" s="4" t="n"/>
    </row>
    <row r="510728">
      <c r="I510728" s="4" t="n"/>
      <c r="J510728" s="4" t="n"/>
    </row>
    <row r="510729">
      <c r="I510729" s="4" t="n"/>
      <c r="J510729" s="4" t="n"/>
    </row>
    <row r="510730">
      <c r="I510730" s="4" t="n"/>
      <c r="J510730" s="4" t="n"/>
    </row>
    <row r="510731">
      <c r="I510731" s="4" t="n"/>
      <c r="J510731" s="4" t="n"/>
    </row>
    <row r="510732">
      <c r="I510732" s="4" t="n"/>
      <c r="J510732" s="4" t="n"/>
    </row>
    <row r="510733">
      <c r="I510733" s="4" t="n"/>
      <c r="J510733" s="4" t="n"/>
    </row>
    <row r="510734">
      <c r="I510734" s="4" t="n"/>
      <c r="J510734" s="4" t="n"/>
    </row>
    <row r="510735">
      <c r="I510735" s="4" t="n"/>
      <c r="J510735" s="4" t="n"/>
    </row>
    <row r="510736">
      <c r="I510736" s="4" t="n"/>
      <c r="J510736" s="4" t="n"/>
    </row>
    <row r="510737">
      <c r="I510737" s="4" t="n"/>
      <c r="J510737" s="4" t="n"/>
    </row>
    <row r="510738">
      <c r="I510738" s="4" t="n"/>
      <c r="J510738" s="4" t="n"/>
    </row>
    <row r="510739">
      <c r="I510739" s="4" t="n"/>
      <c r="J510739" s="4" t="n"/>
    </row>
    <row r="510740">
      <c r="I510740" s="4" t="n"/>
      <c r="J510740" s="4" t="n"/>
    </row>
    <row r="510741">
      <c r="I510741" s="4" t="n"/>
      <c r="J510741" s="4" t="n"/>
    </row>
    <row r="510742">
      <c r="I510742" s="4" t="n"/>
      <c r="J510742" s="4" t="n"/>
    </row>
    <row r="510743">
      <c r="I510743" s="4" t="n"/>
      <c r="J510743" s="4" t="n"/>
    </row>
    <row r="510744">
      <c r="I510744" s="4" t="n"/>
      <c r="J510744" s="4" t="n"/>
    </row>
    <row r="510745">
      <c r="I510745" s="4" t="n"/>
      <c r="J510745" s="4" t="n"/>
    </row>
    <row r="510746">
      <c r="I510746" s="4" t="n"/>
      <c r="J510746" s="4" t="n"/>
    </row>
    <row r="510747">
      <c r="I510747" s="4" t="n"/>
      <c r="J510747" s="4" t="n"/>
    </row>
    <row r="510748">
      <c r="I510748" s="4" t="n"/>
      <c r="J510748" s="4" t="n"/>
    </row>
    <row r="510749">
      <c r="I510749" s="4" t="n"/>
      <c r="J510749" s="4" t="n"/>
    </row>
    <row r="510750">
      <c r="I510750" s="4" t="n"/>
      <c r="J510750" s="4" t="n"/>
    </row>
    <row r="510751">
      <c r="I510751" s="4" t="n"/>
      <c r="J510751" s="4" t="n"/>
    </row>
    <row r="510752">
      <c r="I510752" s="4" t="n"/>
      <c r="J510752" s="4" t="n"/>
    </row>
    <row r="510753">
      <c r="I510753" s="4" t="n"/>
      <c r="J510753" s="4" t="n"/>
    </row>
    <row r="510754">
      <c r="I510754" s="4" t="n"/>
      <c r="J510754" s="4" t="n"/>
    </row>
    <row r="510755">
      <c r="I510755" s="4" t="n"/>
      <c r="J510755" s="4" t="n"/>
    </row>
    <row r="510756">
      <c r="I510756" s="4" t="n"/>
      <c r="J510756" s="4" t="n"/>
    </row>
    <row r="510757">
      <c r="I510757" s="4" t="n"/>
      <c r="J510757" s="4" t="n"/>
    </row>
    <row r="510758">
      <c r="I510758" s="4" t="n"/>
      <c r="J510758" s="4" t="n"/>
    </row>
    <row r="510759">
      <c r="I510759" s="4" t="n"/>
      <c r="J510759" s="4" t="n"/>
    </row>
    <row r="510760">
      <c r="I510760" s="4" t="n"/>
      <c r="J510760" s="4" t="n"/>
    </row>
    <row r="510761">
      <c r="I510761" s="4" t="n"/>
      <c r="J510761" s="4" t="n"/>
    </row>
    <row r="510762">
      <c r="I510762" s="4" t="n"/>
      <c r="J510762" s="4" t="n"/>
    </row>
    <row r="510763">
      <c r="I510763" s="4" t="n"/>
      <c r="J510763" s="4" t="n"/>
    </row>
    <row r="510764">
      <c r="I510764" s="4" t="n"/>
      <c r="J510764" s="4" t="n"/>
    </row>
    <row r="510765">
      <c r="I510765" s="4" t="n"/>
      <c r="J510765" s="4" t="n"/>
    </row>
    <row r="510766">
      <c r="I510766" s="4" t="n"/>
      <c r="J510766" s="4" t="n"/>
    </row>
    <row r="510767">
      <c r="I510767" s="4" t="n"/>
      <c r="J510767" s="4" t="n"/>
    </row>
    <row r="510768">
      <c r="I510768" s="4" t="n"/>
      <c r="J510768" s="4" t="n"/>
    </row>
    <row r="510769">
      <c r="I510769" s="4" t="n"/>
      <c r="J510769" s="4" t="n"/>
    </row>
    <row r="510770">
      <c r="I510770" s="4" t="n"/>
      <c r="J510770" s="4" t="n"/>
    </row>
    <row r="510771">
      <c r="I510771" s="4" t="n"/>
      <c r="J510771" s="4" t="n"/>
    </row>
    <row r="510772">
      <c r="I510772" s="4" t="n"/>
      <c r="J510772" s="4" t="n"/>
    </row>
    <row r="510773">
      <c r="I510773" s="4" t="n"/>
      <c r="J510773" s="4" t="n"/>
    </row>
    <row r="510774">
      <c r="I510774" s="4" t="n"/>
      <c r="J510774" s="4" t="n"/>
    </row>
    <row r="510775">
      <c r="I510775" s="4" t="n"/>
      <c r="J510775" s="4" t="n"/>
    </row>
    <row r="510776">
      <c r="I510776" s="4" t="n"/>
      <c r="J510776" s="4" t="n"/>
    </row>
    <row r="510777">
      <c r="I510777" s="4" t="n"/>
      <c r="J510777" s="4" t="n"/>
    </row>
    <row r="510778">
      <c r="I510778" s="4" t="n"/>
      <c r="J510778" s="4" t="n"/>
    </row>
    <row r="510779">
      <c r="I510779" s="4" t="n"/>
      <c r="J510779" s="4" t="n"/>
    </row>
    <row r="510780">
      <c r="I510780" s="4" t="n"/>
      <c r="J510780" s="4" t="n"/>
    </row>
    <row r="510781">
      <c r="I510781" s="4" t="n"/>
      <c r="J510781" s="4" t="n"/>
    </row>
    <row r="510782">
      <c r="I510782" s="4" t="n"/>
      <c r="J510782" s="4" t="n"/>
    </row>
    <row r="510783">
      <c r="I510783" s="4" t="n"/>
      <c r="J510783" s="4" t="n"/>
    </row>
    <row r="510784">
      <c r="I510784" s="4" t="n"/>
      <c r="J510784" s="4" t="n"/>
    </row>
    <row r="510785">
      <c r="I510785" s="4" t="n"/>
      <c r="J510785" s="4" t="n"/>
    </row>
    <row r="510786">
      <c r="I510786" s="4" t="n"/>
      <c r="J510786" s="4" t="n"/>
    </row>
    <row r="510787">
      <c r="I510787" s="4" t="n"/>
      <c r="J510787" s="4" t="n"/>
    </row>
    <row r="510788">
      <c r="I510788" s="4" t="n"/>
      <c r="J510788" s="4" t="n"/>
    </row>
    <row r="510789">
      <c r="I510789" s="4" t="n"/>
      <c r="J510789" s="4" t="n"/>
    </row>
    <row r="510790">
      <c r="I510790" s="4" t="n"/>
      <c r="J510790" s="4" t="n"/>
    </row>
    <row r="510791">
      <c r="I510791" s="4" t="n"/>
      <c r="J510791" s="4" t="n"/>
    </row>
    <row r="510792">
      <c r="I510792" s="4" t="n"/>
      <c r="J510792" s="4" t="n"/>
    </row>
    <row r="510793">
      <c r="I510793" s="4" t="n"/>
      <c r="J510793" s="4" t="n"/>
    </row>
    <row r="510794">
      <c r="I510794" s="4" t="n"/>
      <c r="J510794" s="4" t="n"/>
    </row>
    <row r="510795">
      <c r="I510795" s="4" t="n"/>
      <c r="J510795" s="4" t="n"/>
    </row>
    <row r="510796">
      <c r="I510796" s="4" t="n"/>
      <c r="J510796" s="4" t="n"/>
    </row>
    <row r="510797">
      <c r="I510797" s="4" t="n"/>
      <c r="J510797" s="4" t="n"/>
    </row>
    <row r="510798">
      <c r="I510798" s="4" t="n"/>
      <c r="J510798" s="4" t="n"/>
    </row>
    <row r="510799">
      <c r="I510799" s="4" t="n"/>
      <c r="J510799" s="4" t="n"/>
    </row>
    <row r="510800">
      <c r="I510800" s="4" t="n"/>
      <c r="J510800" s="4" t="n"/>
    </row>
    <row r="510801">
      <c r="I510801" s="4" t="n"/>
      <c r="J510801" s="4" t="n"/>
    </row>
    <row r="510802">
      <c r="I510802" s="4" t="n"/>
      <c r="J510802" s="4" t="n"/>
    </row>
    <row r="510803">
      <c r="I510803" s="4" t="n"/>
      <c r="J510803" s="4" t="n"/>
    </row>
    <row r="510804">
      <c r="I510804" s="4" t="n"/>
      <c r="J510804" s="4" t="n"/>
    </row>
    <row r="510805">
      <c r="I510805" s="4" t="n"/>
      <c r="J510805" s="4" t="n"/>
    </row>
    <row r="510806">
      <c r="I510806" s="4" t="n"/>
      <c r="J510806" s="4" t="n"/>
    </row>
    <row r="510807">
      <c r="I510807" s="4" t="n"/>
      <c r="J510807" s="4" t="n"/>
    </row>
    <row r="510808">
      <c r="I510808" s="4" t="n"/>
      <c r="J510808" s="4" t="n"/>
    </row>
    <row r="510809">
      <c r="I510809" s="4" t="n"/>
      <c r="J510809" s="4" t="n"/>
    </row>
    <row r="510810">
      <c r="I510810" s="4" t="n"/>
      <c r="J510810" s="4" t="n"/>
    </row>
    <row r="510811">
      <c r="I510811" s="4" t="n"/>
      <c r="J510811" s="4" t="n"/>
    </row>
    <row r="510812">
      <c r="I510812" s="4" t="n"/>
      <c r="J510812" s="4" t="n"/>
    </row>
    <row r="510813">
      <c r="I510813" s="4" t="n"/>
      <c r="J510813" s="4" t="n"/>
    </row>
    <row r="510814">
      <c r="I510814" s="4" t="n"/>
      <c r="J510814" s="4" t="n"/>
    </row>
    <row r="510815">
      <c r="I510815" s="4" t="n"/>
      <c r="J510815" s="4" t="n"/>
    </row>
    <row r="510816">
      <c r="I510816" s="4" t="n"/>
      <c r="J510816" s="4" t="n"/>
    </row>
    <row r="510817">
      <c r="I510817" s="4" t="n"/>
      <c r="J510817" s="4" t="n"/>
    </row>
    <row r="510818">
      <c r="I510818" s="4" t="n"/>
      <c r="J510818" s="4" t="n"/>
    </row>
    <row r="510819">
      <c r="I510819" s="4" t="n"/>
      <c r="J510819" s="4" t="n"/>
    </row>
    <row r="510820">
      <c r="I510820" s="4" t="n"/>
      <c r="J510820" s="4" t="n"/>
    </row>
    <row r="510821">
      <c r="I510821" s="4" t="n"/>
      <c r="J510821" s="4" t="n"/>
    </row>
    <row r="510822">
      <c r="I510822" s="4" t="n"/>
      <c r="J510822" s="4" t="n"/>
    </row>
    <row r="510823">
      <c r="I510823" s="4" t="n"/>
      <c r="J510823" s="4" t="n"/>
    </row>
    <row r="510824">
      <c r="I510824" s="4" t="n"/>
      <c r="J510824" s="4" t="n"/>
    </row>
    <row r="510825">
      <c r="I510825" s="4" t="n"/>
      <c r="J510825" s="4" t="n"/>
    </row>
    <row r="510826">
      <c r="I510826" s="4" t="n"/>
      <c r="J510826" s="4" t="n"/>
    </row>
    <row r="510827">
      <c r="I510827" s="4" t="n"/>
      <c r="J510827" s="4" t="n"/>
    </row>
    <row r="510828">
      <c r="I510828" s="4" t="n"/>
      <c r="J510828" s="4" t="n"/>
    </row>
    <row r="510829">
      <c r="I510829" s="4" t="n"/>
      <c r="J510829" s="4" t="n"/>
    </row>
    <row r="510830">
      <c r="I510830" s="4" t="n"/>
      <c r="J510830" s="4" t="n"/>
    </row>
    <row r="510831">
      <c r="I510831" s="4" t="n"/>
      <c r="J510831" s="4" t="n"/>
    </row>
    <row r="510832">
      <c r="I510832" s="4" t="n"/>
      <c r="J510832" s="4" t="n"/>
    </row>
    <row r="510833">
      <c r="I510833" s="4" t="n"/>
      <c r="J510833" s="4" t="n"/>
    </row>
    <row r="510834">
      <c r="I510834" s="4" t="n"/>
      <c r="J510834" s="4" t="n"/>
    </row>
    <row r="510835">
      <c r="I510835" s="4" t="n"/>
      <c r="J510835" s="4" t="n"/>
    </row>
    <row r="510836">
      <c r="I510836" s="4" t="n"/>
      <c r="J510836" s="4" t="n"/>
    </row>
    <row r="510837">
      <c r="I510837" s="4" t="n"/>
      <c r="J510837" s="4" t="n"/>
    </row>
    <row r="510838">
      <c r="I510838" s="4" t="n"/>
      <c r="J510838" s="4" t="n"/>
    </row>
    <row r="510839">
      <c r="I510839" s="4" t="n"/>
      <c r="J510839" s="4" t="n"/>
    </row>
    <row r="510840">
      <c r="I510840" s="4" t="n"/>
      <c r="J510840" s="4" t="n"/>
    </row>
    <row r="510841">
      <c r="I510841" s="4" t="n"/>
      <c r="J510841" s="4" t="n"/>
    </row>
    <row r="510842">
      <c r="I510842" s="4" t="n"/>
      <c r="J510842" s="4" t="n"/>
    </row>
    <row r="510843">
      <c r="I510843" s="4" t="n"/>
      <c r="J510843" s="4" t="n"/>
    </row>
    <row r="510844">
      <c r="I510844" s="4" t="n"/>
      <c r="J510844" s="4" t="n"/>
    </row>
    <row r="510845">
      <c r="I510845" s="4" t="n"/>
      <c r="J510845" s="4" t="n"/>
    </row>
    <row r="510846">
      <c r="I510846" s="4" t="n"/>
      <c r="J510846" s="4" t="n"/>
    </row>
    <row r="510847">
      <c r="I510847" s="4" t="n"/>
      <c r="J510847" s="4" t="n"/>
    </row>
    <row r="510848">
      <c r="I510848" s="4" t="n"/>
      <c r="J510848" s="4" t="n"/>
    </row>
    <row r="510849">
      <c r="I510849" s="4" t="n"/>
      <c r="J510849" s="4" t="n"/>
    </row>
    <row r="510850">
      <c r="I510850" s="4" t="n"/>
      <c r="J510850" s="4" t="n"/>
    </row>
    <row r="510851">
      <c r="I510851" s="4" t="n"/>
      <c r="J510851" s="4" t="n"/>
    </row>
    <row r="510852">
      <c r="I510852" s="4" t="n"/>
      <c r="J510852" s="4" t="n"/>
    </row>
    <row r="510853">
      <c r="I510853" s="4" t="n"/>
      <c r="J510853" s="4" t="n"/>
    </row>
    <row r="510854">
      <c r="I510854" s="4" t="n"/>
      <c r="J510854" s="4" t="n"/>
    </row>
    <row r="510855">
      <c r="I510855" s="4" t="n"/>
      <c r="J510855" s="4" t="n"/>
    </row>
    <row r="510856">
      <c r="I510856" s="4" t="n"/>
      <c r="J510856" s="4" t="n"/>
    </row>
    <row r="510857">
      <c r="I510857" s="4" t="n"/>
      <c r="J510857" s="4" t="n"/>
    </row>
    <row r="510858">
      <c r="I510858" s="4" t="n"/>
      <c r="J510858" s="4" t="n"/>
    </row>
    <row r="510859">
      <c r="I510859" s="4" t="n"/>
      <c r="J510859" s="4" t="n"/>
    </row>
    <row r="510860">
      <c r="I510860" s="4" t="n"/>
      <c r="J510860" s="4" t="n"/>
    </row>
    <row r="510861">
      <c r="I510861" s="4" t="n"/>
      <c r="J510861" s="4" t="n"/>
    </row>
    <row r="510862">
      <c r="I510862" s="4" t="n"/>
      <c r="J510862" s="4" t="n"/>
    </row>
    <row r="510863">
      <c r="I510863" s="4" t="n"/>
      <c r="J510863" s="4" t="n"/>
    </row>
    <row r="510864">
      <c r="I510864" s="4" t="n"/>
      <c r="J510864" s="4" t="n"/>
    </row>
    <row r="510865">
      <c r="I510865" s="4" t="n"/>
      <c r="J510865" s="4" t="n"/>
    </row>
    <row r="510866">
      <c r="I510866" s="4" t="n"/>
      <c r="J510866" s="4" t="n"/>
    </row>
    <row r="510867">
      <c r="I510867" s="4" t="n"/>
      <c r="J510867" s="4" t="n"/>
    </row>
    <row r="510868">
      <c r="I510868" s="4" t="n"/>
      <c r="J510868" s="4" t="n"/>
    </row>
    <row r="510869">
      <c r="I510869" s="4" t="n"/>
      <c r="J510869" s="4" t="n"/>
    </row>
    <row r="510870">
      <c r="I510870" s="4" t="n"/>
      <c r="J510870" s="4" t="n"/>
    </row>
    <row r="510871">
      <c r="I510871" s="4" t="n"/>
      <c r="J510871" s="4" t="n"/>
    </row>
    <row r="510872">
      <c r="I510872" s="4" t="n"/>
      <c r="J510872" s="4" t="n"/>
    </row>
    <row r="510873">
      <c r="I510873" s="4" t="n"/>
      <c r="J510873" s="4" t="n"/>
    </row>
    <row r="510874">
      <c r="I510874" s="4" t="n"/>
      <c r="J510874" s="4" t="n"/>
    </row>
    <row r="510875">
      <c r="I510875" s="4" t="n"/>
      <c r="J510875" s="4" t="n"/>
    </row>
    <row r="510876">
      <c r="I510876" s="4" t="n"/>
      <c r="J510876" s="4" t="n"/>
    </row>
    <row r="510877">
      <c r="I510877" s="4" t="n"/>
      <c r="J510877" s="4" t="n"/>
    </row>
    <row r="510878">
      <c r="I510878" s="4" t="n"/>
      <c r="J510878" s="4" t="n"/>
    </row>
    <row r="510879">
      <c r="I510879" s="4" t="n"/>
      <c r="J510879" s="4" t="n"/>
    </row>
    <row r="510880">
      <c r="I510880" s="4" t="n"/>
      <c r="J510880" s="4" t="n"/>
    </row>
    <row r="510881">
      <c r="I510881" s="4" t="n"/>
      <c r="J510881" s="4" t="n"/>
    </row>
    <row r="510882">
      <c r="I510882" s="4" t="n"/>
      <c r="J510882" s="4" t="n"/>
    </row>
    <row r="510883">
      <c r="I510883" s="4" t="n"/>
      <c r="J510883" s="4" t="n"/>
    </row>
    <row r="510884">
      <c r="I510884" s="4" t="n"/>
      <c r="J510884" s="4" t="n"/>
    </row>
    <row r="510885">
      <c r="I510885" s="4" t="n"/>
      <c r="J510885" s="4" t="n"/>
    </row>
    <row r="510886">
      <c r="I510886" s="4" t="n"/>
      <c r="J510886" s="4" t="n"/>
    </row>
    <row r="510887">
      <c r="I510887" s="4" t="n"/>
      <c r="J510887" s="4" t="n"/>
    </row>
    <row r="510888">
      <c r="I510888" s="4" t="n"/>
      <c r="J510888" s="4" t="n"/>
    </row>
    <row r="510889">
      <c r="I510889" s="4" t="n"/>
      <c r="J510889" s="4" t="n"/>
    </row>
    <row r="510890">
      <c r="I510890" s="4" t="n"/>
      <c r="J510890" s="4" t="n"/>
    </row>
    <row r="510891">
      <c r="I510891" s="4" t="n"/>
      <c r="J510891" s="4" t="n"/>
    </row>
    <row r="510892">
      <c r="I510892" s="4" t="n"/>
      <c r="J510892" s="4" t="n"/>
    </row>
    <row r="510893">
      <c r="I510893" s="4" t="n"/>
      <c r="J510893" s="4" t="n"/>
    </row>
    <row r="510894">
      <c r="I510894" s="4" t="n"/>
      <c r="J510894" s="4" t="n"/>
    </row>
    <row r="510895">
      <c r="I510895" s="4" t="n"/>
      <c r="J510895" s="4" t="n"/>
    </row>
    <row r="510896">
      <c r="I510896" s="4" t="n"/>
      <c r="J510896" s="4" t="n"/>
    </row>
    <row r="510897">
      <c r="I510897" s="4" t="n"/>
      <c r="J510897" s="4" t="n"/>
    </row>
    <row r="510898">
      <c r="I510898" s="4" t="n"/>
      <c r="J510898" s="4" t="n"/>
    </row>
    <row r="510899">
      <c r="I510899" s="4" t="n"/>
      <c r="J510899" s="4" t="n"/>
    </row>
    <row r="510900">
      <c r="I510900" s="4" t="n"/>
      <c r="J510900" s="4" t="n"/>
    </row>
    <row r="510901">
      <c r="I510901" s="4" t="n"/>
      <c r="J510901" s="4" t="n"/>
    </row>
    <row r="510902">
      <c r="I510902" s="4" t="n"/>
      <c r="J510902" s="4" t="n"/>
    </row>
    <row r="510903">
      <c r="I510903" s="4" t="n"/>
      <c r="J510903" s="4" t="n"/>
    </row>
    <row r="510904">
      <c r="I510904" s="4" t="n"/>
      <c r="J510904" s="4" t="n"/>
    </row>
    <row r="510905">
      <c r="I510905" s="4" t="n"/>
      <c r="J510905" s="4" t="n"/>
    </row>
    <row r="510906">
      <c r="I510906" s="4" t="n"/>
      <c r="J510906" s="4" t="n"/>
    </row>
    <row r="510907">
      <c r="I510907" s="4" t="n"/>
      <c r="J510907" s="4" t="n"/>
    </row>
    <row r="510908">
      <c r="I510908" s="4" t="n"/>
      <c r="J510908" s="4" t="n"/>
    </row>
    <row r="510909">
      <c r="I510909" s="4" t="n"/>
      <c r="J510909" s="4" t="n"/>
    </row>
    <row r="510910">
      <c r="I510910" s="4" t="n"/>
      <c r="J510910" s="4" t="n"/>
    </row>
    <row r="510911">
      <c r="I510911" s="4" t="n"/>
      <c r="J510911" s="4" t="n"/>
    </row>
    <row r="510912">
      <c r="I510912" s="4" t="n"/>
      <c r="J510912" s="4" t="n"/>
    </row>
    <row r="510913">
      <c r="I510913" s="4" t="n"/>
      <c r="J510913" s="4" t="n"/>
    </row>
    <row r="510914">
      <c r="I510914" s="4" t="n"/>
      <c r="J510914" s="4" t="n"/>
    </row>
    <row r="510915">
      <c r="I510915" s="4" t="n"/>
      <c r="J510915" s="4" t="n"/>
    </row>
    <row r="510916">
      <c r="I510916" s="4" t="n"/>
      <c r="J510916" s="4" t="n"/>
    </row>
    <row r="510917">
      <c r="I510917" s="4" t="n"/>
      <c r="J510917" s="4" t="n"/>
    </row>
    <row r="510918">
      <c r="I510918" s="4" t="n"/>
      <c r="J510918" s="4" t="n"/>
    </row>
    <row r="510919">
      <c r="I510919" s="4" t="n"/>
      <c r="J510919" s="4" t="n"/>
    </row>
    <row r="510920">
      <c r="I510920" s="4" t="n"/>
      <c r="J510920" s="4" t="n"/>
    </row>
    <row r="510921">
      <c r="I510921" s="4" t="n"/>
      <c r="J510921" s="4" t="n"/>
    </row>
    <row r="510922">
      <c r="I510922" s="4" t="n"/>
      <c r="J510922" s="4" t="n"/>
    </row>
    <row r="510923">
      <c r="I510923" s="4" t="n"/>
      <c r="J510923" s="4" t="n"/>
    </row>
    <row r="510924">
      <c r="I510924" s="4" t="n"/>
      <c r="J510924" s="4" t="n"/>
    </row>
    <row r="510925">
      <c r="I510925" s="4" t="n"/>
      <c r="J510925" s="4" t="n"/>
    </row>
    <row r="510926">
      <c r="I510926" s="4" t="n"/>
      <c r="J510926" s="4" t="n"/>
    </row>
    <row r="510927">
      <c r="I510927" s="4" t="n"/>
      <c r="J510927" s="4" t="n"/>
    </row>
    <row r="510928">
      <c r="I510928" s="4" t="n"/>
      <c r="J510928" s="4" t="n"/>
    </row>
    <row r="510929">
      <c r="I510929" s="4" t="n"/>
      <c r="J510929" s="4" t="n"/>
    </row>
    <row r="510930">
      <c r="I510930" s="4" t="n"/>
      <c r="J510930" s="4" t="n"/>
    </row>
    <row r="510931">
      <c r="I510931" s="4" t="n"/>
      <c r="J510931" s="4" t="n"/>
    </row>
    <row r="510932">
      <c r="I510932" s="4" t="n"/>
      <c r="J510932" s="4" t="n"/>
    </row>
    <row r="510933">
      <c r="I510933" s="4" t="n"/>
      <c r="J510933" s="4" t="n"/>
    </row>
    <row r="510934">
      <c r="I510934" s="4" t="n"/>
      <c r="J510934" s="4" t="n"/>
    </row>
    <row r="510935">
      <c r="I510935" s="4" t="n"/>
      <c r="J510935" s="4" t="n"/>
    </row>
    <row r="510936">
      <c r="I510936" s="4" t="n"/>
      <c r="J510936" s="4" t="n"/>
    </row>
    <row r="510937">
      <c r="I510937" s="4" t="n"/>
      <c r="J510937" s="4" t="n"/>
    </row>
    <row r="510938">
      <c r="I510938" s="4" t="n"/>
      <c r="J510938" s="4" t="n"/>
    </row>
    <row r="510939">
      <c r="I510939" s="4" t="n"/>
      <c r="J510939" s="4" t="n"/>
    </row>
    <row r="510940">
      <c r="I510940" s="4" t="n"/>
      <c r="J510940" s="4" t="n"/>
    </row>
    <row r="510941">
      <c r="I510941" s="4" t="n"/>
      <c r="J510941" s="4" t="n"/>
    </row>
    <row r="510942">
      <c r="I510942" s="4" t="n"/>
      <c r="J510942" s="4" t="n"/>
    </row>
    <row r="510943">
      <c r="I510943" s="4" t="n"/>
      <c r="J510943" s="4" t="n"/>
    </row>
    <row r="510944">
      <c r="I510944" s="4" t="n"/>
      <c r="J510944" s="4" t="n"/>
    </row>
    <row r="510945">
      <c r="I510945" s="4" t="n"/>
      <c r="J510945" s="4" t="n"/>
    </row>
    <row r="510946">
      <c r="I510946" s="4" t="n"/>
      <c r="J510946" s="4" t="n"/>
    </row>
    <row r="510947">
      <c r="I510947" s="4" t="n"/>
      <c r="J510947" s="4" t="n"/>
    </row>
    <row r="510948">
      <c r="I510948" s="4" t="n"/>
      <c r="J510948" s="4" t="n"/>
    </row>
    <row r="510949">
      <c r="I510949" s="4" t="n"/>
      <c r="J510949" s="4" t="n"/>
    </row>
    <row r="510950">
      <c r="I510950" s="4" t="n"/>
      <c r="J510950" s="4" t="n"/>
    </row>
    <row r="510951">
      <c r="I510951" s="4" t="n"/>
      <c r="J510951" s="4" t="n"/>
    </row>
    <row r="510952">
      <c r="I510952" s="4" t="n"/>
      <c r="J510952" s="4" t="n"/>
    </row>
    <row r="510953">
      <c r="I510953" s="4" t="n"/>
      <c r="J510953" s="4" t="n"/>
    </row>
    <row r="510954">
      <c r="I510954" s="4" t="n"/>
      <c r="J510954" s="4" t="n"/>
    </row>
    <row r="510955">
      <c r="I510955" s="4" t="n"/>
      <c r="J510955" s="4" t="n"/>
    </row>
    <row r="510956">
      <c r="I510956" s="4" t="n"/>
      <c r="J510956" s="4" t="n"/>
    </row>
    <row r="510957">
      <c r="I510957" s="4" t="n"/>
      <c r="J510957" s="4" t="n"/>
    </row>
    <row r="510958">
      <c r="I510958" s="4" t="n"/>
      <c r="J510958" s="4" t="n"/>
    </row>
    <row r="510959">
      <c r="I510959" s="4" t="n"/>
      <c r="J510959" s="4" t="n"/>
    </row>
    <row r="510960">
      <c r="I510960" s="4" t="n"/>
      <c r="J510960" s="4" t="n"/>
    </row>
    <row r="510961">
      <c r="I510961" s="4" t="n"/>
      <c r="J510961" s="4" t="n"/>
    </row>
    <row r="510962">
      <c r="I510962" s="4" t="n"/>
      <c r="J510962" s="4" t="n"/>
    </row>
    <row r="510963">
      <c r="I510963" s="4" t="n"/>
      <c r="J510963" s="4" t="n"/>
    </row>
    <row r="510964">
      <c r="I510964" s="4" t="n"/>
      <c r="J510964" s="4" t="n"/>
    </row>
    <row r="510965">
      <c r="I510965" s="4" t="n"/>
      <c r="J510965" s="4" t="n"/>
    </row>
    <row r="510966">
      <c r="I510966" s="4" t="n"/>
      <c r="J510966" s="4" t="n"/>
    </row>
    <row r="510967">
      <c r="I510967" s="4" t="n"/>
      <c r="J510967" s="4" t="n"/>
    </row>
    <row r="510968">
      <c r="I510968" s="4" t="n"/>
      <c r="J510968" s="4" t="n"/>
    </row>
    <row r="510969">
      <c r="I510969" s="4" t="n"/>
      <c r="J510969" s="4" t="n"/>
    </row>
    <row r="510970">
      <c r="I510970" s="4" t="n"/>
      <c r="J510970" s="4" t="n"/>
    </row>
    <row r="510971">
      <c r="I510971" s="4" t="n"/>
      <c r="J510971" s="4" t="n"/>
    </row>
    <row r="510972">
      <c r="I510972" s="4" t="n"/>
      <c r="J510972" s="4" t="n"/>
    </row>
    <row r="510973">
      <c r="I510973" s="4" t="n"/>
      <c r="J510973" s="4" t="n"/>
    </row>
    <row r="510974">
      <c r="I510974" s="4" t="n"/>
      <c r="J510974" s="4" t="n"/>
    </row>
    <row r="510975">
      <c r="I510975" s="4" t="n"/>
      <c r="J510975" s="4" t="n"/>
    </row>
    <row r="510976">
      <c r="I510976" s="4" t="n"/>
      <c r="J510976" s="4" t="n"/>
    </row>
    <row r="510977">
      <c r="I510977" s="4" t="n"/>
      <c r="J510977" s="4" t="n"/>
    </row>
    <row r="510978">
      <c r="I510978" s="4" t="n"/>
      <c r="J510978" s="4" t="n"/>
    </row>
    <row r="510979">
      <c r="I510979" s="4" t="n"/>
      <c r="J510979" s="4" t="n"/>
    </row>
    <row r="510980">
      <c r="I510980" s="4" t="n"/>
      <c r="J510980" s="4" t="n"/>
    </row>
    <row r="510981">
      <c r="I510981" s="4" t="n"/>
      <c r="J510981" s="4" t="n"/>
    </row>
    <row r="510982">
      <c r="I510982" s="4" t="n"/>
      <c r="J510982" s="4" t="n"/>
    </row>
    <row r="510983">
      <c r="I510983" s="4" t="n"/>
      <c r="J510983" s="4" t="n"/>
    </row>
    <row r="510984">
      <c r="I510984" s="4" t="n"/>
      <c r="J510984" s="4" t="n"/>
    </row>
    <row r="510985">
      <c r="I510985" s="4" t="n"/>
      <c r="J510985" s="4" t="n"/>
    </row>
    <row r="510986">
      <c r="I510986" s="4" t="n"/>
      <c r="J510986" s="4" t="n"/>
    </row>
    <row r="510987">
      <c r="I510987" s="4" t="n"/>
      <c r="J510987" s="4" t="n"/>
    </row>
    <row r="510988">
      <c r="I510988" s="4" t="n"/>
      <c r="J510988" s="4" t="n"/>
    </row>
    <row r="510989">
      <c r="I510989" s="4" t="n"/>
      <c r="J510989" s="4" t="n"/>
    </row>
    <row r="510990">
      <c r="I510990" s="4" t="n"/>
      <c r="J510990" s="4" t="n"/>
    </row>
    <row r="510991">
      <c r="I510991" s="4" t="n"/>
      <c r="J510991" s="4" t="n"/>
    </row>
    <row r="510992">
      <c r="I510992" s="4" t="n"/>
      <c r="J510992" s="4" t="n"/>
    </row>
    <row r="510993">
      <c r="I510993" s="4" t="n"/>
      <c r="J510993" s="4" t="n"/>
    </row>
    <row r="510994">
      <c r="I510994" s="4" t="n"/>
      <c r="J510994" s="4" t="n"/>
    </row>
    <row r="510995">
      <c r="I510995" s="4" t="n"/>
      <c r="J510995" s="4" t="n"/>
    </row>
    <row r="510996">
      <c r="I510996" s="4" t="n"/>
      <c r="J510996" s="4" t="n"/>
    </row>
    <row r="510997">
      <c r="I510997" s="4" t="n"/>
      <c r="J510997" s="4" t="n"/>
    </row>
    <row r="510998">
      <c r="I510998" s="4" t="n"/>
      <c r="J510998" s="4" t="n"/>
    </row>
    <row r="510999">
      <c r="I510999" s="4" t="n"/>
      <c r="J510999" s="4" t="n"/>
    </row>
    <row r="511000">
      <c r="I511000" s="4" t="n"/>
      <c r="J511000" s="4" t="n"/>
    </row>
    <row r="511001">
      <c r="I511001" s="4" t="n"/>
      <c r="J511001" s="4" t="n"/>
    </row>
    <row r="511002">
      <c r="I511002" s="4" t="n"/>
      <c r="J511002" s="4" t="n"/>
    </row>
    <row r="511003">
      <c r="I511003" s="4" t="n"/>
      <c r="J511003" s="4" t="n"/>
    </row>
    <row r="511004">
      <c r="I511004" s="4" t="n"/>
      <c r="J511004" s="4" t="n"/>
    </row>
    <row r="511005">
      <c r="I511005" s="4" t="n"/>
      <c r="J511005" s="4" t="n"/>
    </row>
    <row r="511006">
      <c r="I511006" s="4" t="n"/>
      <c r="J511006" s="4" t="n"/>
    </row>
    <row r="511007">
      <c r="I511007" s="4" t="n"/>
      <c r="J511007" s="4" t="n"/>
    </row>
    <row r="511008">
      <c r="I511008" s="4" t="n"/>
      <c r="J511008" s="4" t="n"/>
    </row>
    <row r="511009">
      <c r="I511009" s="4" t="n"/>
      <c r="J511009" s="4" t="n"/>
    </row>
    <row r="511010">
      <c r="I511010" s="4" t="n"/>
      <c r="J511010" s="4" t="n"/>
    </row>
    <row r="511011">
      <c r="I511011" s="4" t="n"/>
      <c r="J511011" s="4" t="n"/>
    </row>
    <row r="511012">
      <c r="I511012" s="4" t="n"/>
      <c r="J511012" s="4" t="n"/>
    </row>
    <row r="511013">
      <c r="I511013" s="4" t="n"/>
      <c r="J511013" s="4" t="n"/>
    </row>
    <row r="511014">
      <c r="I511014" s="4" t="n"/>
      <c r="J511014" s="4" t="n"/>
    </row>
    <row r="511015">
      <c r="I511015" s="4" t="n"/>
      <c r="J511015" s="4" t="n"/>
    </row>
    <row r="511016">
      <c r="I511016" s="4" t="n"/>
      <c r="J511016" s="4" t="n"/>
    </row>
    <row r="511017">
      <c r="I511017" s="4" t="n"/>
      <c r="J511017" s="4" t="n"/>
    </row>
    <row r="511018">
      <c r="I511018" s="4" t="n"/>
      <c r="J511018" s="4" t="n"/>
    </row>
    <row r="511019">
      <c r="I511019" s="4" t="n"/>
      <c r="J511019" s="4" t="n"/>
    </row>
    <row r="511020">
      <c r="I511020" s="4" t="n"/>
      <c r="J511020" s="4" t="n"/>
    </row>
    <row r="511021">
      <c r="I511021" s="4" t="n"/>
      <c r="J511021" s="4" t="n"/>
    </row>
    <row r="511022">
      <c r="I511022" s="4" t="n"/>
      <c r="J511022" s="4" t="n"/>
    </row>
    <row r="511023">
      <c r="I511023" s="4" t="n"/>
      <c r="J511023" s="4" t="n"/>
    </row>
    <row r="511024">
      <c r="I511024" s="4" t="n"/>
      <c r="J511024" s="4" t="n"/>
    </row>
    <row r="511025">
      <c r="I511025" s="4" t="n"/>
      <c r="J511025" s="4" t="n"/>
    </row>
    <row r="511026">
      <c r="I511026" s="4" t="n"/>
      <c r="J511026" s="4" t="n"/>
    </row>
    <row r="511027">
      <c r="I511027" s="4" t="n"/>
      <c r="J511027" s="4" t="n"/>
    </row>
    <row r="511028">
      <c r="I511028" s="4" t="n"/>
      <c r="J511028" s="4" t="n"/>
    </row>
    <row r="511029">
      <c r="I511029" s="4" t="n"/>
      <c r="J511029" s="4" t="n"/>
    </row>
    <row r="511030">
      <c r="I511030" s="4" t="n"/>
      <c r="J511030" s="4" t="n"/>
    </row>
    <row r="511031">
      <c r="I511031" s="4" t="n"/>
      <c r="J511031" s="4" t="n"/>
    </row>
    <row r="511032">
      <c r="I511032" s="4" t="n"/>
      <c r="J511032" s="4" t="n"/>
    </row>
    <row r="511033">
      <c r="I511033" s="4" t="n"/>
      <c r="J511033" s="4" t="n"/>
    </row>
    <row r="511034">
      <c r="I511034" s="4" t="n"/>
      <c r="J511034" s="4" t="n"/>
    </row>
    <row r="511035">
      <c r="I511035" s="4" t="n"/>
      <c r="J511035" s="4" t="n"/>
    </row>
    <row r="511036">
      <c r="I511036" s="4" t="n"/>
      <c r="J511036" s="4" t="n"/>
    </row>
    <row r="511037">
      <c r="I511037" s="4" t="n"/>
      <c r="J511037" s="4" t="n"/>
    </row>
    <row r="511038">
      <c r="I511038" s="4" t="n"/>
      <c r="J511038" s="4" t="n"/>
    </row>
    <row r="511039">
      <c r="I511039" s="4" t="n"/>
      <c r="J511039" s="4" t="n"/>
    </row>
    <row r="511040">
      <c r="I511040" s="4" t="n"/>
      <c r="J511040" s="4" t="n"/>
    </row>
    <row r="511041">
      <c r="I511041" s="4" t="n"/>
      <c r="J511041" s="4" t="n"/>
    </row>
    <row r="511042">
      <c r="I511042" s="4" t="n"/>
      <c r="J511042" s="4" t="n"/>
    </row>
    <row r="511043">
      <c r="I511043" s="4" t="n"/>
      <c r="J511043" s="4" t="n"/>
    </row>
    <row r="511044">
      <c r="I511044" s="4" t="n"/>
      <c r="J511044" s="4" t="n"/>
    </row>
    <row r="511045">
      <c r="I511045" s="4" t="n"/>
      <c r="J511045" s="4" t="n"/>
    </row>
    <row r="511046">
      <c r="I511046" s="4" t="n"/>
      <c r="J511046" s="4" t="n"/>
    </row>
    <row r="511047">
      <c r="I511047" s="4" t="n"/>
      <c r="J511047" s="4" t="n"/>
    </row>
    <row r="511048">
      <c r="I511048" s="4" t="n"/>
      <c r="J511048" s="4" t="n"/>
    </row>
    <row r="511049">
      <c r="I511049" s="4" t="n"/>
      <c r="J511049" s="4" t="n"/>
    </row>
    <row r="511050">
      <c r="I511050" s="4" t="n"/>
      <c r="J511050" s="4" t="n"/>
    </row>
    <row r="511051">
      <c r="I511051" s="4" t="n"/>
      <c r="J511051" s="4" t="n"/>
    </row>
    <row r="511052">
      <c r="I511052" s="4" t="n"/>
      <c r="J511052" s="4" t="n"/>
    </row>
    <row r="511053">
      <c r="I511053" s="4" t="n"/>
      <c r="J511053" s="4" t="n"/>
    </row>
    <row r="511054">
      <c r="I511054" s="4" t="n"/>
      <c r="J511054" s="4" t="n"/>
    </row>
    <row r="511055">
      <c r="I511055" s="4" t="n"/>
      <c r="J511055" s="4" t="n"/>
    </row>
    <row r="511056">
      <c r="I511056" s="4" t="n"/>
      <c r="J511056" s="4" t="n"/>
    </row>
    <row r="511057">
      <c r="I511057" s="4" t="n"/>
      <c r="J511057" s="4" t="n"/>
    </row>
    <row r="511058">
      <c r="I511058" s="4" t="n"/>
      <c r="J511058" s="4" t="n"/>
    </row>
    <row r="511059">
      <c r="I511059" s="4" t="n"/>
      <c r="J511059" s="4" t="n"/>
    </row>
    <row r="511060">
      <c r="I511060" s="4" t="n"/>
      <c r="J511060" s="4" t="n"/>
    </row>
    <row r="511061">
      <c r="I511061" s="4" t="n"/>
      <c r="J511061" s="4" t="n"/>
    </row>
    <row r="511062">
      <c r="I511062" s="4" t="n"/>
      <c r="J511062" s="4" t="n"/>
    </row>
    <row r="511063">
      <c r="I511063" s="4" t="n"/>
      <c r="J511063" s="4" t="n"/>
    </row>
    <row r="511064">
      <c r="I511064" s="4" t="n"/>
      <c r="J511064" s="4" t="n"/>
    </row>
    <row r="511065">
      <c r="I511065" s="4" t="n"/>
      <c r="J511065" s="4" t="n"/>
    </row>
    <row r="511066">
      <c r="I511066" s="4" t="n"/>
      <c r="J511066" s="4" t="n"/>
    </row>
    <row r="511067">
      <c r="I511067" s="4" t="n"/>
      <c r="J511067" s="4" t="n"/>
    </row>
    <row r="511068">
      <c r="I511068" s="4" t="n"/>
      <c r="J511068" s="4" t="n"/>
    </row>
    <row r="511069">
      <c r="I511069" s="4" t="n"/>
      <c r="J511069" s="4" t="n"/>
    </row>
    <row r="511070">
      <c r="I511070" s="4" t="n"/>
      <c r="J511070" s="4" t="n"/>
    </row>
    <row r="511071">
      <c r="I511071" s="4" t="n"/>
      <c r="J511071" s="4" t="n"/>
    </row>
    <row r="511072">
      <c r="I511072" s="4" t="n"/>
      <c r="J511072" s="4" t="n"/>
    </row>
    <row r="511073">
      <c r="I511073" s="4" t="n"/>
      <c r="J511073" s="4" t="n"/>
    </row>
    <row r="511074">
      <c r="I511074" s="4" t="n"/>
      <c r="J511074" s="4" t="n"/>
    </row>
    <row r="511075">
      <c r="I511075" s="4" t="n"/>
      <c r="J511075" s="4" t="n"/>
    </row>
    <row r="511076">
      <c r="I511076" s="4" t="n"/>
      <c r="J511076" s="4" t="n"/>
    </row>
    <row r="511077">
      <c r="I511077" s="4" t="n"/>
      <c r="J511077" s="4" t="n"/>
    </row>
    <row r="511078">
      <c r="I511078" s="4" t="n"/>
      <c r="J511078" s="4" t="n"/>
    </row>
    <row r="511079">
      <c r="I511079" s="4" t="n"/>
      <c r="J511079" s="4" t="n"/>
    </row>
    <row r="511080">
      <c r="I511080" s="4" t="n"/>
      <c r="J511080" s="4" t="n"/>
    </row>
    <row r="511081">
      <c r="I511081" s="4" t="n"/>
      <c r="J511081" s="4" t="n"/>
    </row>
    <row r="511082">
      <c r="I511082" s="4" t="n"/>
      <c r="J511082" s="4" t="n"/>
    </row>
    <row r="511083">
      <c r="I511083" s="4" t="n"/>
      <c r="J511083" s="4" t="n"/>
    </row>
    <row r="511084">
      <c r="I511084" s="4" t="n"/>
      <c r="J511084" s="4" t="n"/>
    </row>
    <row r="511085">
      <c r="I511085" s="4" t="n"/>
      <c r="J511085" s="4" t="n"/>
    </row>
    <row r="511086">
      <c r="I511086" s="4" t="n"/>
      <c r="J511086" s="4" t="n"/>
    </row>
    <row r="511087">
      <c r="I511087" s="4" t="n"/>
      <c r="J511087" s="4" t="n"/>
    </row>
    <row r="511088">
      <c r="I511088" s="4" t="n"/>
      <c r="J511088" s="4" t="n"/>
    </row>
    <row r="511089">
      <c r="I511089" s="4" t="n"/>
      <c r="J511089" s="4" t="n"/>
    </row>
    <row r="511090">
      <c r="I511090" s="4" t="n"/>
      <c r="J511090" s="4" t="n"/>
    </row>
    <row r="511091">
      <c r="I511091" s="4" t="n"/>
      <c r="J511091" s="4" t="n"/>
    </row>
    <row r="511092">
      <c r="I511092" s="4" t="n"/>
      <c r="J511092" s="4" t="n"/>
    </row>
    <row r="511093">
      <c r="I511093" s="4" t="n"/>
      <c r="J511093" s="4" t="n"/>
    </row>
    <row r="511094">
      <c r="I511094" s="4" t="n"/>
      <c r="J511094" s="4" t="n"/>
    </row>
    <row r="511095">
      <c r="I511095" s="4" t="n"/>
      <c r="J511095" s="4" t="n"/>
    </row>
    <row r="511096">
      <c r="I511096" s="4" t="n"/>
      <c r="J511096" s="4" t="n"/>
    </row>
    <row r="511097">
      <c r="I511097" s="4" t="n"/>
      <c r="J511097" s="4" t="n"/>
    </row>
    <row r="511098">
      <c r="I511098" s="4" t="n"/>
      <c r="J511098" s="4" t="n"/>
    </row>
    <row r="511099">
      <c r="I511099" s="4" t="n"/>
      <c r="J511099" s="4" t="n"/>
    </row>
    <row r="511100">
      <c r="I511100" s="4" t="n"/>
      <c r="J511100" s="4" t="n"/>
    </row>
    <row r="511101">
      <c r="I511101" s="4" t="n"/>
      <c r="J511101" s="4" t="n"/>
    </row>
    <row r="511102">
      <c r="I511102" s="4" t="n"/>
      <c r="J511102" s="4" t="n"/>
    </row>
    <row r="511103">
      <c r="I511103" s="4" t="n"/>
      <c r="J511103" s="4" t="n"/>
    </row>
    <row r="511104">
      <c r="I511104" s="4" t="n"/>
      <c r="J511104" s="4" t="n"/>
    </row>
    <row r="511105">
      <c r="I511105" s="4" t="n"/>
      <c r="J511105" s="4" t="n"/>
    </row>
    <row r="511106">
      <c r="I511106" s="4" t="n"/>
      <c r="J511106" s="4" t="n"/>
    </row>
    <row r="511107">
      <c r="I511107" s="4" t="n"/>
      <c r="J511107" s="4" t="n"/>
    </row>
    <row r="511108">
      <c r="I511108" s="4" t="n"/>
      <c r="J511108" s="4" t="n"/>
    </row>
    <row r="511109">
      <c r="I511109" s="4" t="n"/>
      <c r="J511109" s="4" t="n"/>
    </row>
    <row r="511110">
      <c r="I511110" s="4" t="n"/>
      <c r="J511110" s="4" t="n"/>
    </row>
    <row r="511111">
      <c r="I511111" s="4" t="n"/>
      <c r="J511111" s="4" t="n"/>
    </row>
    <row r="511112">
      <c r="I511112" s="4" t="n"/>
      <c r="J511112" s="4" t="n"/>
    </row>
    <row r="511113">
      <c r="I511113" s="4" t="n"/>
      <c r="J511113" s="4" t="n"/>
    </row>
    <row r="511114">
      <c r="I511114" s="4" t="n"/>
      <c r="J511114" s="4" t="n"/>
    </row>
    <row r="511115">
      <c r="I511115" s="4" t="n"/>
      <c r="J511115" s="4" t="n"/>
    </row>
    <row r="511116">
      <c r="I511116" s="4" t="n"/>
      <c r="J511116" s="4" t="n"/>
    </row>
    <row r="511117">
      <c r="I511117" s="4" t="n"/>
      <c r="J511117" s="4" t="n"/>
    </row>
    <row r="511118">
      <c r="I511118" s="4" t="n"/>
      <c r="J511118" s="4" t="n"/>
    </row>
    <row r="511119">
      <c r="I511119" s="4" t="n"/>
      <c r="J511119" s="4" t="n"/>
    </row>
    <row r="511120">
      <c r="I511120" s="4" t="n"/>
      <c r="J511120" s="4" t="n"/>
    </row>
    <row r="511121">
      <c r="I511121" s="4" t="n"/>
      <c r="J511121" s="4" t="n"/>
    </row>
    <row r="511122">
      <c r="I511122" s="4" t="n"/>
      <c r="J511122" s="4" t="n"/>
    </row>
    <row r="511123">
      <c r="I511123" s="4" t="n"/>
      <c r="J511123" s="4" t="n"/>
    </row>
    <row r="511124">
      <c r="I511124" s="4" t="n"/>
      <c r="J511124" s="4" t="n"/>
    </row>
    <row r="511125">
      <c r="I511125" s="4" t="n"/>
      <c r="J511125" s="4" t="n"/>
    </row>
    <row r="511126">
      <c r="I511126" s="4" t="n"/>
      <c r="J511126" s="4" t="n"/>
    </row>
    <row r="511127">
      <c r="I511127" s="4" t="n"/>
      <c r="J511127" s="4" t="n"/>
    </row>
    <row r="511128">
      <c r="I511128" s="4" t="n"/>
      <c r="J511128" s="4" t="n"/>
    </row>
    <row r="511129">
      <c r="I511129" s="4" t="n"/>
      <c r="J511129" s="4" t="n"/>
    </row>
    <row r="511130">
      <c r="I511130" s="4" t="n"/>
      <c r="J511130" s="4" t="n"/>
    </row>
    <row r="511131">
      <c r="I511131" s="4" t="n"/>
      <c r="J511131" s="4" t="n"/>
    </row>
    <row r="511132">
      <c r="I511132" s="4" t="n"/>
      <c r="J511132" s="4" t="n"/>
    </row>
    <row r="511133">
      <c r="I511133" s="4" t="n"/>
      <c r="J511133" s="4" t="n"/>
    </row>
    <row r="511134">
      <c r="I511134" s="4" t="n"/>
      <c r="J511134" s="4" t="n"/>
    </row>
    <row r="511135">
      <c r="I511135" s="4" t="n"/>
      <c r="J511135" s="4" t="n"/>
    </row>
    <row r="511136">
      <c r="I511136" s="4" t="n"/>
      <c r="J511136" s="4" t="n"/>
    </row>
    <row r="511137">
      <c r="I511137" s="4" t="n"/>
      <c r="J511137" s="4" t="n"/>
    </row>
    <row r="511138">
      <c r="I511138" s="4" t="n"/>
      <c r="J511138" s="4" t="n"/>
    </row>
    <row r="511139">
      <c r="I511139" s="4" t="n"/>
      <c r="J511139" s="4" t="n"/>
    </row>
    <row r="511140">
      <c r="I511140" s="4" t="n"/>
      <c r="J511140" s="4" t="n"/>
    </row>
    <row r="511141">
      <c r="I511141" s="4" t="n"/>
      <c r="J511141" s="4" t="n"/>
    </row>
    <row r="511142">
      <c r="I511142" s="4" t="n"/>
      <c r="J511142" s="4" t="n"/>
    </row>
    <row r="511143">
      <c r="I511143" s="4" t="n"/>
      <c r="J511143" s="4" t="n"/>
    </row>
    <row r="511144">
      <c r="I511144" s="4" t="n"/>
      <c r="J511144" s="4" t="n"/>
    </row>
    <row r="511145">
      <c r="I511145" s="4" t="n"/>
      <c r="J511145" s="4" t="n"/>
    </row>
    <row r="511146">
      <c r="I511146" s="4" t="n"/>
      <c r="J511146" s="4" t="n"/>
    </row>
    <row r="511147">
      <c r="I511147" s="4" t="n"/>
      <c r="J511147" s="4" t="n"/>
    </row>
    <row r="511148">
      <c r="I511148" s="4" t="n"/>
      <c r="J511148" s="4" t="n"/>
    </row>
    <row r="511149">
      <c r="I511149" s="4" t="n"/>
      <c r="J511149" s="4" t="n"/>
    </row>
    <row r="511150">
      <c r="I511150" s="4" t="n"/>
      <c r="J511150" s="4" t="n"/>
    </row>
    <row r="511151">
      <c r="I511151" s="4" t="n"/>
      <c r="J511151" s="4" t="n"/>
    </row>
    <row r="511152">
      <c r="I511152" s="4" t="n"/>
      <c r="J511152" s="4" t="n"/>
    </row>
    <row r="511153">
      <c r="I511153" s="4" t="n"/>
      <c r="J511153" s="4" t="n"/>
    </row>
    <row r="511154">
      <c r="I511154" s="4" t="n"/>
      <c r="J511154" s="4" t="n"/>
    </row>
    <row r="511155">
      <c r="I511155" s="4" t="n"/>
      <c r="J511155" s="4" t="n"/>
    </row>
    <row r="511156">
      <c r="I511156" s="4" t="n"/>
      <c r="J511156" s="4" t="n"/>
    </row>
    <row r="511157">
      <c r="I511157" s="4" t="n"/>
      <c r="J511157" s="4" t="n"/>
    </row>
    <row r="511158">
      <c r="I511158" s="4" t="n"/>
      <c r="J511158" s="4" t="n"/>
    </row>
    <row r="511159">
      <c r="I511159" s="4" t="n"/>
      <c r="J511159" s="4" t="n"/>
    </row>
    <row r="511160">
      <c r="I511160" s="4" t="n"/>
      <c r="J511160" s="4" t="n"/>
    </row>
    <row r="511161">
      <c r="I511161" s="4" t="n"/>
      <c r="J511161" s="4" t="n"/>
    </row>
    <row r="511162">
      <c r="I511162" s="4" t="n"/>
      <c r="J511162" s="4" t="n"/>
    </row>
    <row r="511163">
      <c r="I511163" s="4" t="n"/>
      <c r="J511163" s="4" t="n"/>
    </row>
    <row r="511164">
      <c r="I511164" s="4" t="n"/>
      <c r="J511164" s="4" t="n"/>
    </row>
    <row r="511165">
      <c r="I511165" s="4" t="n"/>
      <c r="J511165" s="4" t="n"/>
    </row>
    <row r="511166">
      <c r="I511166" s="4" t="n"/>
      <c r="J511166" s="4" t="n"/>
    </row>
    <row r="511167">
      <c r="I511167" s="4" t="n"/>
      <c r="J511167" s="4" t="n"/>
    </row>
    <row r="511168">
      <c r="I511168" s="4" t="n"/>
      <c r="J511168" s="4" t="n"/>
    </row>
    <row r="511169">
      <c r="I511169" s="4" t="n"/>
      <c r="J511169" s="4" t="n"/>
    </row>
    <row r="511170">
      <c r="I511170" s="4" t="n"/>
      <c r="J511170" s="4" t="n"/>
    </row>
    <row r="511171">
      <c r="I511171" s="4" t="n"/>
      <c r="J511171" s="4" t="n"/>
    </row>
    <row r="511172">
      <c r="I511172" s="4" t="n"/>
      <c r="J511172" s="4" t="n"/>
    </row>
    <row r="511173">
      <c r="I511173" s="4" t="n"/>
      <c r="J511173" s="4" t="n"/>
    </row>
    <row r="511174">
      <c r="I511174" s="4" t="n"/>
      <c r="J511174" s="4" t="n"/>
    </row>
    <row r="511175">
      <c r="I511175" s="4" t="n"/>
      <c r="J511175" s="4" t="n"/>
    </row>
    <row r="511176">
      <c r="I511176" s="4" t="n"/>
      <c r="J511176" s="4" t="n"/>
    </row>
    <row r="511177">
      <c r="I511177" s="4" t="n"/>
      <c r="J511177" s="4" t="n"/>
    </row>
    <row r="511178">
      <c r="I511178" s="4" t="n"/>
      <c r="J511178" s="4" t="n"/>
    </row>
    <row r="511179">
      <c r="I511179" s="4" t="n"/>
      <c r="J511179" s="4" t="n"/>
    </row>
    <row r="511180">
      <c r="I511180" s="4" t="n"/>
      <c r="J511180" s="4" t="n"/>
    </row>
    <row r="511181">
      <c r="I511181" s="4" t="n"/>
      <c r="J511181" s="4" t="n"/>
    </row>
    <row r="511182">
      <c r="I511182" s="4" t="n"/>
      <c r="J511182" s="4" t="n"/>
    </row>
    <row r="511183">
      <c r="I511183" s="4" t="n"/>
      <c r="J511183" s="4" t="n"/>
    </row>
    <row r="511184">
      <c r="I511184" s="4" t="n"/>
      <c r="J511184" s="4" t="n"/>
    </row>
    <row r="511185">
      <c r="I511185" s="4" t="n"/>
      <c r="J511185" s="4" t="n"/>
    </row>
    <row r="511186">
      <c r="I511186" s="4" t="n"/>
      <c r="J511186" s="4" t="n"/>
    </row>
    <row r="511187">
      <c r="I511187" s="4" t="n"/>
      <c r="J511187" s="4" t="n"/>
    </row>
    <row r="511188">
      <c r="I511188" s="4" t="n"/>
      <c r="J511188" s="4" t="n"/>
    </row>
    <row r="511189">
      <c r="I511189" s="4" t="n"/>
      <c r="J511189" s="4" t="n"/>
    </row>
    <row r="511190">
      <c r="I511190" s="4" t="n"/>
      <c r="J511190" s="4" t="n"/>
    </row>
    <row r="511191">
      <c r="I511191" s="4" t="n"/>
      <c r="J511191" s="4" t="n"/>
    </row>
    <row r="511192">
      <c r="I511192" s="4" t="n"/>
      <c r="J511192" s="4" t="n"/>
    </row>
    <row r="511193">
      <c r="I511193" s="4" t="n"/>
      <c r="J511193" s="4" t="n"/>
    </row>
    <row r="511194">
      <c r="I511194" s="4" t="n"/>
      <c r="J511194" s="4" t="n"/>
    </row>
    <row r="511195">
      <c r="I511195" s="4" t="n"/>
      <c r="J511195" s="4" t="n"/>
    </row>
    <row r="511196">
      <c r="I511196" s="4" t="n"/>
      <c r="J511196" s="4" t="n"/>
    </row>
    <row r="511197">
      <c r="I511197" s="4" t="n"/>
      <c r="J511197" s="4" t="n"/>
    </row>
    <row r="511198">
      <c r="I511198" s="4" t="n"/>
      <c r="J511198" s="4" t="n"/>
    </row>
    <row r="511199">
      <c r="I511199" s="4" t="n"/>
      <c r="J511199" s="4" t="n"/>
    </row>
    <row r="511200">
      <c r="I511200" s="4" t="n"/>
      <c r="J511200" s="4" t="n"/>
    </row>
    <row r="511201">
      <c r="I511201" s="4" t="n"/>
      <c r="J511201" s="4" t="n"/>
    </row>
    <row r="511202">
      <c r="I511202" s="4" t="n"/>
      <c r="J511202" s="4" t="n"/>
    </row>
    <row r="511203">
      <c r="I511203" s="4" t="n"/>
      <c r="J511203" s="4" t="n"/>
    </row>
    <row r="511204">
      <c r="I511204" s="4" t="n"/>
      <c r="J511204" s="4" t="n"/>
    </row>
    <row r="511205">
      <c r="I511205" s="4" t="n"/>
      <c r="J511205" s="4" t="n"/>
    </row>
    <row r="511206">
      <c r="I511206" s="4" t="n"/>
      <c r="J511206" s="4" t="n"/>
    </row>
    <row r="511207">
      <c r="I511207" s="4" t="n"/>
      <c r="J511207" s="4" t="n"/>
    </row>
    <row r="511208">
      <c r="I511208" s="4" t="n"/>
      <c r="J511208" s="4" t="n"/>
    </row>
    <row r="511209">
      <c r="I511209" s="4" t="n"/>
      <c r="J511209" s="4" t="n"/>
    </row>
    <row r="511210">
      <c r="I511210" s="4" t="n"/>
      <c r="J511210" s="4" t="n"/>
    </row>
    <row r="511211">
      <c r="I511211" s="4" t="n"/>
      <c r="J511211" s="4" t="n"/>
    </row>
    <row r="511212">
      <c r="I511212" s="4" t="n"/>
      <c r="J511212" s="4" t="n"/>
    </row>
    <row r="511213">
      <c r="I511213" s="4" t="n"/>
      <c r="J511213" s="4" t="n"/>
    </row>
    <row r="511214">
      <c r="I511214" s="4" t="n"/>
      <c r="J511214" s="4" t="n"/>
    </row>
    <row r="511215">
      <c r="I511215" s="4" t="n"/>
      <c r="J511215" s="4" t="n"/>
    </row>
    <row r="511216">
      <c r="I511216" s="4" t="n"/>
      <c r="J511216" s="4" t="n"/>
    </row>
    <row r="511217">
      <c r="I511217" s="4" t="n"/>
      <c r="J511217" s="4" t="n"/>
    </row>
    <row r="511218">
      <c r="I511218" s="4" t="n"/>
      <c r="J511218" s="4" t="n"/>
    </row>
    <row r="511219">
      <c r="I511219" s="4" t="n"/>
      <c r="J511219" s="4" t="n"/>
    </row>
    <row r="511220">
      <c r="I511220" s="4" t="n"/>
      <c r="J511220" s="4" t="n"/>
    </row>
    <row r="511221">
      <c r="I511221" s="4" t="n"/>
      <c r="J511221" s="4" t="n"/>
    </row>
    <row r="511222">
      <c r="I511222" s="4" t="n"/>
      <c r="J511222" s="4" t="n"/>
    </row>
    <row r="511223">
      <c r="I511223" s="4" t="n"/>
      <c r="J511223" s="4" t="n"/>
    </row>
    <row r="511224">
      <c r="I511224" s="4" t="n"/>
      <c r="J511224" s="4" t="n"/>
    </row>
    <row r="511225">
      <c r="I511225" s="4" t="n"/>
      <c r="J511225" s="4" t="n"/>
    </row>
    <row r="511226">
      <c r="I511226" s="4" t="n"/>
      <c r="J511226" s="4" t="n"/>
    </row>
    <row r="511227">
      <c r="I511227" s="4" t="n"/>
      <c r="J511227" s="4" t="n"/>
    </row>
    <row r="511228">
      <c r="I511228" s="4" t="n"/>
      <c r="J511228" s="4" t="n"/>
    </row>
    <row r="511229">
      <c r="I511229" s="4" t="n"/>
      <c r="J511229" s="4" t="n"/>
    </row>
    <row r="511230">
      <c r="I511230" s="4" t="n"/>
      <c r="J511230" s="4" t="n"/>
    </row>
    <row r="511231">
      <c r="I511231" s="4" t="n"/>
      <c r="J511231" s="4" t="n"/>
    </row>
    <row r="511232">
      <c r="I511232" s="4" t="n"/>
      <c r="J511232" s="4" t="n"/>
    </row>
    <row r="511233">
      <c r="I511233" s="4" t="n"/>
      <c r="J511233" s="4" t="n"/>
    </row>
    <row r="511234">
      <c r="I511234" s="4" t="n"/>
      <c r="J511234" s="4" t="n"/>
    </row>
    <row r="511235">
      <c r="I511235" s="4" t="n"/>
      <c r="J511235" s="4" t="n"/>
    </row>
    <row r="511236">
      <c r="I511236" s="4" t="n"/>
      <c r="J511236" s="4" t="n"/>
    </row>
    <row r="511237">
      <c r="I511237" s="4" t="n"/>
      <c r="J511237" s="4" t="n"/>
    </row>
    <row r="511238">
      <c r="I511238" s="4" t="n"/>
      <c r="J511238" s="4" t="n"/>
    </row>
    <row r="511239">
      <c r="I511239" s="4" t="n"/>
      <c r="J511239" s="4" t="n"/>
    </row>
    <row r="511240">
      <c r="I511240" s="4" t="n"/>
      <c r="J511240" s="4" t="n"/>
    </row>
    <row r="511241">
      <c r="I511241" s="4" t="n"/>
      <c r="J511241" s="4" t="n"/>
    </row>
    <row r="511242">
      <c r="I511242" s="4" t="n"/>
      <c r="J511242" s="4" t="n"/>
    </row>
    <row r="511243">
      <c r="I511243" s="4" t="n"/>
      <c r="J511243" s="4" t="n"/>
    </row>
    <row r="511244">
      <c r="I511244" s="4" t="n"/>
      <c r="J511244" s="4" t="n"/>
    </row>
    <row r="511245">
      <c r="I511245" s="4" t="n"/>
      <c r="J511245" s="4" t="n"/>
    </row>
    <row r="511246">
      <c r="I511246" s="4" t="n"/>
      <c r="J511246" s="4" t="n"/>
    </row>
    <row r="511247">
      <c r="I511247" s="4" t="n"/>
      <c r="J511247" s="4" t="n"/>
    </row>
    <row r="511248">
      <c r="I511248" s="4" t="n"/>
      <c r="J511248" s="4" t="n"/>
    </row>
    <row r="511249">
      <c r="I511249" s="4" t="n"/>
      <c r="J511249" s="4" t="n"/>
    </row>
    <row r="511250">
      <c r="I511250" s="4" t="n"/>
      <c r="J511250" s="4" t="n"/>
    </row>
    <row r="511251">
      <c r="I511251" s="4" t="n"/>
      <c r="J511251" s="4" t="n"/>
    </row>
    <row r="511252">
      <c r="I511252" s="4" t="n"/>
      <c r="J511252" s="4" t="n"/>
    </row>
    <row r="511253">
      <c r="I511253" s="4" t="n"/>
      <c r="J511253" s="4" t="n"/>
    </row>
    <row r="511254">
      <c r="I511254" s="4" t="n"/>
      <c r="J511254" s="4" t="n"/>
    </row>
    <row r="511255">
      <c r="I511255" s="4" t="n"/>
      <c r="J511255" s="4" t="n"/>
    </row>
    <row r="511256">
      <c r="I511256" s="4" t="n"/>
      <c r="J511256" s="4" t="n"/>
    </row>
    <row r="511257">
      <c r="I511257" s="4" t="n"/>
      <c r="J511257" s="4" t="n"/>
    </row>
    <row r="511258">
      <c r="I511258" s="4" t="n"/>
      <c r="J511258" s="4" t="n"/>
    </row>
    <row r="511259">
      <c r="I511259" s="4" t="n"/>
      <c r="J511259" s="4" t="n"/>
    </row>
    <row r="511260">
      <c r="I511260" s="4" t="n"/>
      <c r="J511260" s="4" t="n"/>
    </row>
    <row r="511261">
      <c r="I511261" s="4" t="n"/>
      <c r="J511261" s="4" t="n"/>
    </row>
    <row r="511262">
      <c r="I511262" s="4" t="n"/>
      <c r="J511262" s="4" t="n"/>
    </row>
    <row r="511263">
      <c r="I511263" s="4" t="n"/>
      <c r="J511263" s="4" t="n"/>
    </row>
    <row r="511264">
      <c r="I511264" s="4" t="n"/>
      <c r="J511264" s="4" t="n"/>
    </row>
    <row r="511265">
      <c r="I511265" s="4" t="n"/>
      <c r="J511265" s="4" t="n"/>
    </row>
    <row r="511266">
      <c r="I511266" s="4" t="n"/>
      <c r="J511266" s="4" t="n"/>
    </row>
    <row r="511267">
      <c r="I511267" s="4" t="n"/>
      <c r="J511267" s="4" t="n"/>
    </row>
    <row r="511268">
      <c r="I511268" s="4" t="n"/>
      <c r="J511268" s="4" t="n"/>
    </row>
    <row r="511269">
      <c r="I511269" s="4" t="n"/>
      <c r="J511269" s="4" t="n"/>
    </row>
    <row r="511270">
      <c r="I511270" s="4" t="n"/>
      <c r="J511270" s="4" t="n"/>
    </row>
    <row r="511271">
      <c r="I511271" s="4" t="n"/>
      <c r="J511271" s="4" t="n"/>
    </row>
    <row r="511272">
      <c r="I511272" s="4" t="n"/>
      <c r="J511272" s="4" t="n"/>
    </row>
    <row r="511273">
      <c r="I511273" s="4" t="n"/>
      <c r="J511273" s="4" t="n"/>
    </row>
    <row r="511274">
      <c r="I511274" s="4" t="n"/>
      <c r="J511274" s="4" t="n"/>
    </row>
    <row r="511275">
      <c r="I511275" s="4" t="n"/>
      <c r="J511275" s="4" t="n"/>
    </row>
    <row r="511276">
      <c r="I511276" s="4" t="n"/>
      <c r="J511276" s="4" t="n"/>
    </row>
    <row r="511277">
      <c r="I511277" s="4" t="n"/>
      <c r="J511277" s="4" t="n"/>
    </row>
    <row r="511278">
      <c r="I511278" s="4" t="n"/>
      <c r="J511278" s="4" t="n"/>
    </row>
    <row r="511279">
      <c r="I511279" s="4" t="n"/>
      <c r="J511279" s="4" t="n"/>
    </row>
    <row r="511280">
      <c r="I511280" s="4" t="n"/>
      <c r="J511280" s="4" t="n"/>
    </row>
    <row r="511281">
      <c r="I511281" s="4" t="n"/>
      <c r="J511281" s="4" t="n"/>
    </row>
    <row r="511282">
      <c r="I511282" s="4" t="n"/>
      <c r="J511282" s="4" t="n"/>
    </row>
    <row r="511283">
      <c r="I511283" s="4" t="n"/>
      <c r="J511283" s="4" t="n"/>
    </row>
    <row r="511284">
      <c r="I511284" s="4" t="n"/>
      <c r="J511284" s="4" t="n"/>
    </row>
    <row r="511285">
      <c r="I511285" s="4" t="n"/>
      <c r="J511285" s="4" t="n"/>
    </row>
    <row r="511286">
      <c r="I511286" s="4" t="n"/>
      <c r="J511286" s="4" t="n"/>
    </row>
    <row r="511287">
      <c r="I511287" s="4" t="n"/>
      <c r="J511287" s="4" t="n"/>
    </row>
    <row r="511288">
      <c r="I511288" s="4" t="n"/>
      <c r="J511288" s="4" t="n"/>
    </row>
    <row r="511289">
      <c r="I511289" s="4" t="n"/>
      <c r="J511289" s="4" t="n"/>
    </row>
    <row r="511290">
      <c r="I511290" s="4" t="n"/>
      <c r="J511290" s="4" t="n"/>
    </row>
    <row r="511291">
      <c r="I511291" s="4" t="n"/>
      <c r="J511291" s="4" t="n"/>
    </row>
    <row r="511292">
      <c r="I511292" s="4" t="n"/>
      <c r="J511292" s="4" t="n"/>
    </row>
    <row r="511293">
      <c r="I511293" s="4" t="n"/>
      <c r="J511293" s="4" t="n"/>
    </row>
    <row r="511294">
      <c r="I511294" s="4" t="n"/>
      <c r="J511294" s="4" t="n"/>
    </row>
    <row r="511295">
      <c r="I511295" s="4" t="n"/>
      <c r="J511295" s="4" t="n"/>
    </row>
    <row r="511296">
      <c r="I511296" s="4" t="n"/>
      <c r="J511296" s="4" t="n"/>
    </row>
    <row r="511297">
      <c r="I511297" s="4" t="n"/>
      <c r="J511297" s="4" t="n"/>
    </row>
    <row r="511298">
      <c r="I511298" s="4" t="n"/>
      <c r="J511298" s="4" t="n"/>
    </row>
    <row r="511299">
      <c r="I511299" s="4" t="n"/>
      <c r="J511299" s="4" t="n"/>
    </row>
    <row r="511300">
      <c r="I511300" s="4" t="n"/>
      <c r="J511300" s="4" t="n"/>
    </row>
    <row r="511301">
      <c r="I511301" s="4" t="n"/>
      <c r="J511301" s="4" t="n"/>
    </row>
    <row r="511302">
      <c r="I511302" s="4" t="n"/>
      <c r="J511302" s="4" t="n"/>
    </row>
    <row r="511303">
      <c r="I511303" s="4" t="n"/>
      <c r="J511303" s="4" t="n"/>
    </row>
    <row r="511304">
      <c r="I511304" s="4" t="n"/>
      <c r="J511304" s="4" t="n"/>
    </row>
    <row r="511305">
      <c r="I511305" s="4" t="n"/>
      <c r="J511305" s="4" t="n"/>
    </row>
    <row r="511306">
      <c r="I511306" s="4" t="n"/>
      <c r="J511306" s="4" t="n"/>
    </row>
    <row r="511307">
      <c r="I511307" s="4" t="n"/>
      <c r="J511307" s="4" t="n"/>
    </row>
    <row r="511308">
      <c r="I511308" s="4" t="n"/>
      <c r="J511308" s="4" t="n"/>
    </row>
    <row r="511309">
      <c r="I511309" s="4" t="n"/>
      <c r="J511309" s="4" t="n"/>
    </row>
    <row r="511310">
      <c r="I511310" s="4" t="n"/>
      <c r="J511310" s="4" t="n"/>
    </row>
    <row r="511311">
      <c r="I511311" s="4" t="n"/>
      <c r="J511311" s="4" t="n"/>
    </row>
    <row r="511312">
      <c r="I511312" s="4" t="n"/>
      <c r="J511312" s="4" t="n"/>
    </row>
    <row r="511313">
      <c r="I511313" s="4" t="n"/>
      <c r="J511313" s="4" t="n"/>
    </row>
    <row r="511314">
      <c r="I511314" s="4" t="n"/>
      <c r="J511314" s="4" t="n"/>
    </row>
    <row r="511315">
      <c r="I511315" s="4" t="n"/>
      <c r="J511315" s="4" t="n"/>
    </row>
    <row r="511316">
      <c r="I511316" s="4" t="n"/>
      <c r="J511316" s="4" t="n"/>
    </row>
    <row r="511317">
      <c r="I511317" s="4" t="n"/>
      <c r="J511317" s="4" t="n"/>
    </row>
    <row r="511318">
      <c r="I511318" s="4" t="n"/>
      <c r="J511318" s="4" t="n"/>
    </row>
    <row r="511319">
      <c r="I511319" s="4" t="n"/>
      <c r="J511319" s="4" t="n"/>
    </row>
    <row r="511320">
      <c r="I511320" s="4" t="n"/>
      <c r="J511320" s="4" t="n"/>
    </row>
    <row r="511321">
      <c r="I511321" s="4" t="n"/>
      <c r="J511321" s="4" t="n"/>
    </row>
    <row r="511322">
      <c r="I511322" s="4" t="n"/>
      <c r="J511322" s="4" t="n"/>
    </row>
    <row r="511323">
      <c r="I511323" s="4" t="n"/>
      <c r="J511323" s="4" t="n"/>
    </row>
    <row r="511324">
      <c r="I511324" s="4" t="n"/>
      <c r="J511324" s="4" t="n"/>
    </row>
    <row r="511325">
      <c r="I511325" s="4" t="n"/>
      <c r="J511325" s="4" t="n"/>
    </row>
    <row r="511326">
      <c r="I511326" s="4" t="n"/>
      <c r="J511326" s="4" t="n"/>
    </row>
    <row r="511327">
      <c r="I511327" s="4" t="n"/>
      <c r="J511327" s="4" t="n"/>
    </row>
    <row r="511328">
      <c r="I511328" s="4" t="n"/>
      <c r="J511328" s="4" t="n"/>
    </row>
    <row r="511329">
      <c r="I511329" s="4" t="n"/>
      <c r="J511329" s="4" t="n"/>
    </row>
    <row r="511330">
      <c r="I511330" s="4" t="n"/>
      <c r="J511330" s="4" t="n"/>
    </row>
    <row r="511331">
      <c r="I511331" s="4" t="n"/>
      <c r="J511331" s="4" t="n"/>
    </row>
    <row r="511332">
      <c r="I511332" s="4" t="n"/>
      <c r="J511332" s="4" t="n"/>
    </row>
    <row r="511333">
      <c r="I511333" s="4" t="n"/>
      <c r="J511333" s="4" t="n"/>
    </row>
    <row r="511334">
      <c r="I511334" s="4" t="n"/>
      <c r="J511334" s="4" t="n"/>
    </row>
    <row r="511335">
      <c r="I511335" s="4" t="n"/>
      <c r="J511335" s="4" t="n"/>
    </row>
    <row r="511336">
      <c r="I511336" s="4" t="n"/>
      <c r="J511336" s="4" t="n"/>
    </row>
    <row r="511337">
      <c r="I511337" s="4" t="n"/>
      <c r="J511337" s="4" t="n"/>
    </row>
    <row r="511338">
      <c r="I511338" s="4" t="n"/>
      <c r="J511338" s="4" t="n"/>
    </row>
    <row r="511339">
      <c r="I511339" s="4" t="n"/>
      <c r="J511339" s="4" t="n"/>
    </row>
    <row r="511340">
      <c r="I511340" s="4" t="n"/>
      <c r="J511340" s="4" t="n"/>
    </row>
    <row r="511341">
      <c r="I511341" s="4" t="n"/>
      <c r="J511341" s="4" t="n"/>
    </row>
    <row r="511342">
      <c r="I511342" s="4" t="n"/>
      <c r="J511342" s="4" t="n"/>
    </row>
    <row r="511343">
      <c r="I511343" s="4" t="n"/>
      <c r="J511343" s="4" t="n"/>
    </row>
    <row r="511344">
      <c r="I511344" s="4" t="n"/>
      <c r="J511344" s="4" t="n"/>
    </row>
    <row r="511345">
      <c r="I511345" s="4" t="n"/>
      <c r="J511345" s="4" t="n"/>
    </row>
    <row r="511346">
      <c r="I511346" s="4" t="n"/>
      <c r="J511346" s="4" t="n"/>
    </row>
    <row r="511347">
      <c r="I511347" s="4" t="n"/>
      <c r="J511347" s="4" t="n"/>
    </row>
    <row r="511348">
      <c r="I511348" s="4" t="n"/>
      <c r="J511348" s="4" t="n"/>
    </row>
    <row r="511349">
      <c r="I511349" s="4" t="n"/>
      <c r="J511349" s="4" t="n"/>
    </row>
    <row r="511350">
      <c r="I511350" s="4" t="n"/>
      <c r="J511350" s="4" t="n"/>
    </row>
    <row r="511351">
      <c r="I511351" s="4" t="n"/>
      <c r="J511351" s="4" t="n"/>
    </row>
    <row r="511352">
      <c r="I511352" s="4" t="n"/>
      <c r="J511352" s="4" t="n"/>
    </row>
    <row r="511353">
      <c r="I511353" s="4" t="n"/>
      <c r="J511353" s="4" t="n"/>
    </row>
    <row r="511354">
      <c r="I511354" s="4" t="n"/>
      <c r="J511354" s="4" t="n"/>
    </row>
    <row r="511355">
      <c r="I511355" s="4" t="n"/>
      <c r="J511355" s="4" t="n"/>
    </row>
    <row r="511356">
      <c r="I511356" s="4" t="n"/>
      <c r="J511356" s="4" t="n"/>
    </row>
    <row r="511357">
      <c r="I511357" s="4" t="n"/>
      <c r="J511357" s="4" t="n"/>
    </row>
    <row r="511358">
      <c r="I511358" s="4" t="n"/>
      <c r="J511358" s="4" t="n"/>
    </row>
    <row r="511359">
      <c r="I511359" s="4" t="n"/>
      <c r="J511359" s="4" t="n"/>
    </row>
    <row r="511360">
      <c r="I511360" s="4" t="n"/>
      <c r="J511360" s="4" t="n"/>
    </row>
    <row r="511361">
      <c r="I511361" s="4" t="n"/>
      <c r="J511361" s="4" t="n"/>
    </row>
    <row r="511362">
      <c r="I511362" s="4" t="n"/>
      <c r="J511362" s="4" t="n"/>
    </row>
    <row r="511363">
      <c r="I511363" s="4" t="n"/>
      <c r="J511363" s="4" t="n"/>
    </row>
    <row r="511364">
      <c r="I511364" s="4" t="n"/>
      <c r="J511364" s="4" t="n"/>
    </row>
    <row r="511365">
      <c r="I511365" s="4" t="n"/>
      <c r="J511365" s="4" t="n"/>
    </row>
    <row r="511366">
      <c r="I511366" s="4" t="n"/>
      <c r="J511366" s="4" t="n"/>
    </row>
    <row r="511367">
      <c r="I511367" s="4" t="n"/>
      <c r="J511367" s="4" t="n"/>
    </row>
    <row r="511368">
      <c r="I511368" s="4" t="n"/>
      <c r="J511368" s="4" t="n"/>
    </row>
    <row r="511369">
      <c r="I511369" s="4" t="n"/>
      <c r="J511369" s="4" t="n"/>
    </row>
    <row r="511370">
      <c r="I511370" s="4" t="n"/>
      <c r="J511370" s="4" t="n"/>
    </row>
    <row r="511371">
      <c r="I511371" s="4" t="n"/>
      <c r="J511371" s="4" t="n"/>
    </row>
    <row r="511372">
      <c r="I511372" s="4" t="n"/>
      <c r="J511372" s="4" t="n"/>
    </row>
    <row r="511373">
      <c r="I511373" s="4" t="n"/>
      <c r="J511373" s="4" t="n"/>
    </row>
    <row r="511374">
      <c r="I511374" s="4" t="n"/>
      <c r="J511374" s="4" t="n"/>
    </row>
    <row r="511375">
      <c r="I511375" s="4" t="n"/>
      <c r="J511375" s="4" t="n"/>
    </row>
    <row r="511376">
      <c r="I511376" s="4" t="n"/>
      <c r="J511376" s="4" t="n"/>
    </row>
    <row r="511377">
      <c r="I511377" s="4" t="n"/>
      <c r="J511377" s="4" t="n"/>
    </row>
    <row r="511378">
      <c r="I511378" s="4" t="n"/>
      <c r="J511378" s="4" t="n"/>
    </row>
    <row r="511379">
      <c r="I511379" s="4" t="n"/>
      <c r="J511379" s="4" t="n"/>
    </row>
    <row r="511380">
      <c r="I511380" s="4" t="n"/>
      <c r="J511380" s="4" t="n"/>
    </row>
    <row r="511381">
      <c r="I511381" s="4" t="n"/>
      <c r="J511381" s="4" t="n"/>
    </row>
    <row r="511382">
      <c r="I511382" s="4" t="n"/>
      <c r="J511382" s="4" t="n"/>
    </row>
    <row r="511383">
      <c r="I511383" s="4" t="n"/>
      <c r="J511383" s="4" t="n"/>
    </row>
    <row r="511384">
      <c r="I511384" s="4" t="n"/>
      <c r="J511384" s="4" t="n"/>
    </row>
    <row r="511385">
      <c r="I511385" s="4" t="n"/>
      <c r="J511385" s="4" t="n"/>
    </row>
    <row r="511386">
      <c r="I511386" s="4" t="n"/>
      <c r="J511386" s="4" t="n"/>
    </row>
    <row r="511387">
      <c r="I511387" s="4" t="n"/>
      <c r="J511387" s="4" t="n"/>
    </row>
    <row r="511388">
      <c r="I511388" s="4" t="n"/>
      <c r="J511388" s="4" t="n"/>
    </row>
    <row r="511389">
      <c r="I511389" s="4" t="n"/>
      <c r="J511389" s="4" t="n"/>
    </row>
    <row r="511390">
      <c r="I511390" s="4" t="n"/>
      <c r="J511390" s="4" t="n"/>
    </row>
    <row r="511391">
      <c r="I511391" s="4" t="n"/>
      <c r="J511391" s="4" t="n"/>
    </row>
    <row r="511392">
      <c r="I511392" s="4" t="n"/>
      <c r="J511392" s="4" t="n"/>
    </row>
    <row r="511393">
      <c r="I511393" s="4" t="n"/>
      <c r="J511393" s="4" t="n"/>
    </row>
    <row r="511394">
      <c r="I511394" s="4" t="n"/>
      <c r="J511394" s="4" t="n"/>
    </row>
    <row r="511395">
      <c r="I511395" s="4" t="n"/>
      <c r="J511395" s="4" t="n"/>
    </row>
    <row r="511396">
      <c r="I511396" s="4" t="n"/>
      <c r="J511396" s="4" t="n"/>
    </row>
    <row r="511397">
      <c r="I511397" s="4" t="n"/>
      <c r="J511397" s="4" t="n"/>
    </row>
    <row r="511398">
      <c r="I511398" s="4" t="n"/>
      <c r="J511398" s="4" t="n"/>
    </row>
    <row r="511399">
      <c r="I511399" s="4" t="n"/>
      <c r="J511399" s="4" t="n"/>
    </row>
    <row r="511400">
      <c r="I511400" s="4" t="n"/>
      <c r="J511400" s="4" t="n"/>
    </row>
    <row r="511401">
      <c r="I511401" s="4" t="n"/>
      <c r="J511401" s="4" t="n"/>
    </row>
    <row r="511402">
      <c r="I511402" s="4" t="n"/>
      <c r="J511402" s="4" t="n"/>
    </row>
    <row r="511403">
      <c r="I511403" s="4" t="n"/>
      <c r="J511403" s="4" t="n"/>
    </row>
    <row r="511404">
      <c r="I511404" s="4" t="n"/>
      <c r="J511404" s="4" t="n"/>
    </row>
    <row r="511405">
      <c r="I511405" s="4" t="n"/>
      <c r="J511405" s="4" t="n"/>
    </row>
    <row r="511406">
      <c r="I511406" s="4" t="n"/>
      <c r="J511406" s="4" t="n"/>
    </row>
    <row r="511407">
      <c r="I511407" s="4" t="n"/>
      <c r="J511407" s="4" t="n"/>
    </row>
    <row r="511408">
      <c r="I511408" s="4" t="n"/>
      <c r="J511408" s="4" t="n"/>
    </row>
    <row r="511409">
      <c r="I511409" s="4" t="n"/>
      <c r="J511409" s="4" t="n"/>
    </row>
    <row r="511410">
      <c r="I511410" s="4" t="n"/>
      <c r="J511410" s="4" t="n"/>
    </row>
    <row r="511411">
      <c r="I511411" s="4" t="n"/>
      <c r="J511411" s="4" t="n"/>
    </row>
    <row r="511412">
      <c r="I511412" s="4" t="n"/>
      <c r="J511412" s="4" t="n"/>
    </row>
    <row r="511413">
      <c r="I511413" s="4" t="n"/>
      <c r="J511413" s="4" t="n"/>
    </row>
    <row r="511414">
      <c r="I511414" s="4" t="n"/>
      <c r="J511414" s="4" t="n"/>
    </row>
    <row r="511415">
      <c r="I511415" s="4" t="n"/>
      <c r="J511415" s="4" t="n"/>
    </row>
    <row r="511416">
      <c r="I511416" s="4" t="n"/>
      <c r="J511416" s="4" t="n"/>
    </row>
    <row r="511417">
      <c r="I511417" s="4" t="n"/>
      <c r="J511417" s="4" t="n"/>
    </row>
    <row r="511418">
      <c r="I511418" s="4" t="n"/>
      <c r="J511418" s="4" t="n"/>
    </row>
    <row r="511419">
      <c r="I511419" s="4" t="n"/>
      <c r="J511419" s="4" t="n"/>
    </row>
    <row r="511420">
      <c r="I511420" s="4" t="n"/>
      <c r="J511420" s="4" t="n"/>
    </row>
    <row r="511421">
      <c r="I511421" s="4" t="n"/>
      <c r="J511421" s="4" t="n"/>
    </row>
    <row r="511422">
      <c r="I511422" s="4" t="n"/>
      <c r="J511422" s="4" t="n"/>
    </row>
    <row r="511423">
      <c r="I511423" s="4" t="n"/>
      <c r="J511423" s="4" t="n"/>
    </row>
    <row r="511424">
      <c r="I511424" s="4" t="n"/>
      <c r="J511424" s="4" t="n"/>
    </row>
    <row r="511425">
      <c r="I511425" s="4" t="n"/>
      <c r="J511425" s="4" t="n"/>
    </row>
    <row r="511426">
      <c r="I511426" s="4" t="n"/>
      <c r="J511426" s="4" t="n"/>
    </row>
    <row r="511427">
      <c r="I511427" s="4" t="n"/>
      <c r="J511427" s="4" t="n"/>
    </row>
    <row r="511428">
      <c r="I511428" s="4" t="n"/>
      <c r="J511428" s="4" t="n"/>
    </row>
    <row r="511429">
      <c r="I511429" s="4" t="n"/>
      <c r="J511429" s="4" t="n"/>
    </row>
    <row r="511430">
      <c r="I511430" s="4" t="n"/>
      <c r="J511430" s="4" t="n"/>
    </row>
    <row r="511431">
      <c r="I511431" s="4" t="n"/>
      <c r="J511431" s="4" t="n"/>
    </row>
    <row r="511432">
      <c r="I511432" s="4" t="n"/>
      <c r="J511432" s="4" t="n"/>
    </row>
    <row r="511433">
      <c r="I511433" s="4" t="n"/>
      <c r="J511433" s="4" t="n"/>
    </row>
    <row r="511434">
      <c r="I511434" s="4" t="n"/>
      <c r="J511434" s="4" t="n"/>
    </row>
    <row r="511435">
      <c r="I511435" s="4" t="n"/>
      <c r="J511435" s="4" t="n"/>
    </row>
    <row r="511436">
      <c r="I511436" s="4" t="n"/>
      <c r="J511436" s="4" t="n"/>
    </row>
    <row r="511437">
      <c r="I511437" s="4" t="n"/>
      <c r="J511437" s="4" t="n"/>
    </row>
    <row r="511438">
      <c r="I511438" s="4" t="n"/>
      <c r="J511438" s="4" t="n"/>
    </row>
    <row r="511439">
      <c r="I511439" s="4" t="n"/>
      <c r="J511439" s="4" t="n"/>
    </row>
    <row r="511440">
      <c r="I511440" s="4" t="n"/>
      <c r="J511440" s="4" t="n"/>
    </row>
    <row r="511441">
      <c r="I511441" s="4" t="n"/>
      <c r="J511441" s="4" t="n"/>
    </row>
    <row r="511442">
      <c r="I511442" s="4" t="n"/>
      <c r="J511442" s="4" t="n"/>
    </row>
    <row r="511443">
      <c r="I511443" s="4" t="n"/>
      <c r="J511443" s="4" t="n"/>
    </row>
    <row r="511444">
      <c r="I511444" s="4" t="n"/>
      <c r="J511444" s="4" t="n"/>
    </row>
    <row r="511445">
      <c r="I511445" s="4" t="n"/>
      <c r="J511445" s="4" t="n"/>
    </row>
    <row r="511446">
      <c r="I511446" s="4" t="n"/>
      <c r="J511446" s="4" t="n"/>
    </row>
    <row r="511447">
      <c r="I511447" s="4" t="n"/>
      <c r="J511447" s="4" t="n"/>
    </row>
    <row r="511448">
      <c r="I511448" s="4" t="n"/>
      <c r="J511448" s="4" t="n"/>
    </row>
    <row r="511449">
      <c r="I511449" s="4" t="n"/>
      <c r="J511449" s="4" t="n"/>
    </row>
    <row r="511450">
      <c r="I511450" s="4" t="n"/>
      <c r="J511450" s="4" t="n"/>
    </row>
    <row r="511451">
      <c r="I511451" s="4" t="n"/>
      <c r="J511451" s="4" t="n"/>
    </row>
    <row r="511452">
      <c r="I511452" s="4" t="n"/>
      <c r="J511452" s="4" t="n"/>
    </row>
    <row r="511453">
      <c r="I511453" s="4" t="n"/>
      <c r="J511453" s="4" t="n"/>
    </row>
    <row r="511454">
      <c r="I511454" s="4" t="n"/>
      <c r="J511454" s="4" t="n"/>
    </row>
    <row r="511455">
      <c r="I511455" s="4" t="n"/>
      <c r="J511455" s="4" t="n"/>
    </row>
    <row r="511456">
      <c r="I511456" s="4" t="n"/>
      <c r="J511456" s="4" t="n"/>
    </row>
    <row r="511457">
      <c r="I511457" s="4" t="n"/>
      <c r="J511457" s="4" t="n"/>
    </row>
    <row r="511458">
      <c r="I511458" s="4" t="n"/>
      <c r="J511458" s="4" t="n"/>
    </row>
    <row r="511459">
      <c r="I511459" s="4" t="n"/>
      <c r="J511459" s="4" t="n"/>
    </row>
    <row r="511460">
      <c r="I511460" s="4" t="n"/>
      <c r="J511460" s="4" t="n"/>
    </row>
    <row r="511461">
      <c r="I511461" s="4" t="n"/>
      <c r="J511461" s="4" t="n"/>
    </row>
    <row r="511462">
      <c r="I511462" s="4" t="n"/>
      <c r="J511462" s="4" t="n"/>
    </row>
    <row r="511463">
      <c r="I511463" s="4" t="n"/>
      <c r="J511463" s="4" t="n"/>
    </row>
    <row r="511464">
      <c r="I511464" s="4" t="n"/>
      <c r="J511464" s="4" t="n"/>
    </row>
    <row r="511465">
      <c r="I511465" s="4" t="n"/>
      <c r="J511465" s="4" t="n"/>
    </row>
    <row r="511466">
      <c r="I511466" s="4" t="n"/>
      <c r="J511466" s="4" t="n"/>
    </row>
    <row r="511467">
      <c r="I511467" s="4" t="n"/>
      <c r="J511467" s="4" t="n"/>
    </row>
    <row r="511468">
      <c r="I511468" s="4" t="n"/>
      <c r="J511468" s="4" t="n"/>
    </row>
    <row r="511469">
      <c r="I511469" s="4" t="n"/>
      <c r="J511469" s="4" t="n"/>
    </row>
    <row r="511470">
      <c r="I511470" s="4" t="n"/>
      <c r="J511470" s="4" t="n"/>
    </row>
    <row r="511471">
      <c r="I511471" s="4" t="n"/>
      <c r="J511471" s="4" t="n"/>
    </row>
    <row r="511472">
      <c r="I511472" s="4" t="n"/>
      <c r="J511472" s="4" t="n"/>
    </row>
    <row r="511473">
      <c r="I511473" s="4" t="n"/>
      <c r="J511473" s="4" t="n"/>
    </row>
    <row r="511474">
      <c r="I511474" s="4" t="n"/>
      <c r="J511474" s="4" t="n"/>
    </row>
    <row r="511475">
      <c r="I511475" s="4" t="n"/>
      <c r="J511475" s="4" t="n"/>
    </row>
    <row r="511476">
      <c r="I511476" s="4" t="n"/>
      <c r="J511476" s="4" t="n"/>
    </row>
    <row r="511477">
      <c r="I511477" s="4" t="n"/>
      <c r="J511477" s="4" t="n"/>
    </row>
    <row r="511478">
      <c r="I511478" s="4" t="n"/>
      <c r="J511478" s="4" t="n"/>
    </row>
    <row r="511479">
      <c r="I511479" s="4" t="n"/>
      <c r="J511479" s="4" t="n"/>
    </row>
    <row r="511480">
      <c r="I511480" s="4" t="n"/>
      <c r="J511480" s="4" t="n"/>
    </row>
    <row r="511481">
      <c r="I511481" s="4" t="n"/>
      <c r="J511481" s="4" t="n"/>
    </row>
    <row r="511482">
      <c r="I511482" s="4" t="n"/>
      <c r="J511482" s="4" t="n"/>
    </row>
    <row r="511483">
      <c r="I511483" s="4" t="n"/>
      <c r="J511483" s="4" t="n"/>
    </row>
    <row r="511484">
      <c r="I511484" s="4" t="n"/>
      <c r="J511484" s="4" t="n"/>
    </row>
    <row r="511485">
      <c r="I511485" s="4" t="n"/>
      <c r="J511485" s="4" t="n"/>
    </row>
    <row r="511486">
      <c r="I511486" s="4" t="n"/>
      <c r="J511486" s="4" t="n"/>
    </row>
    <row r="511487">
      <c r="I511487" s="4" t="n"/>
      <c r="J511487" s="4" t="n"/>
    </row>
    <row r="511488">
      <c r="I511488" s="4" t="n"/>
      <c r="J511488" s="4" t="n"/>
    </row>
    <row r="511489">
      <c r="I511489" s="4" t="n"/>
      <c r="J511489" s="4" t="n"/>
    </row>
    <row r="511490">
      <c r="I511490" s="4" t="n"/>
      <c r="J511490" s="4" t="n"/>
    </row>
    <row r="511491">
      <c r="I511491" s="4" t="n"/>
      <c r="J511491" s="4" t="n"/>
    </row>
    <row r="511492">
      <c r="I511492" s="4" t="n"/>
      <c r="J511492" s="4" t="n"/>
    </row>
    <row r="511493">
      <c r="I511493" s="4" t="n"/>
      <c r="J511493" s="4" t="n"/>
    </row>
    <row r="511494">
      <c r="I511494" s="4" t="n"/>
      <c r="J511494" s="4" t="n"/>
    </row>
    <row r="511495">
      <c r="I511495" s="4" t="n"/>
      <c r="J511495" s="4" t="n"/>
    </row>
    <row r="511496">
      <c r="I511496" s="4" t="n"/>
      <c r="J511496" s="4" t="n"/>
    </row>
    <row r="511497">
      <c r="I511497" s="4" t="n"/>
      <c r="J511497" s="4" t="n"/>
    </row>
    <row r="511498">
      <c r="I511498" s="4" t="n"/>
      <c r="J511498" s="4" t="n"/>
    </row>
    <row r="511499">
      <c r="I511499" s="4" t="n"/>
      <c r="J511499" s="4" t="n"/>
    </row>
    <row r="511500">
      <c r="I511500" s="4" t="n"/>
      <c r="J511500" s="4" t="n"/>
    </row>
    <row r="511501">
      <c r="I511501" s="4" t="n"/>
      <c r="J511501" s="4" t="n"/>
    </row>
    <row r="511502">
      <c r="I511502" s="4" t="n"/>
      <c r="J511502" s="4" t="n"/>
    </row>
    <row r="511503">
      <c r="I511503" s="4" t="n"/>
      <c r="J511503" s="4" t="n"/>
    </row>
    <row r="511504">
      <c r="I511504" s="4" t="n"/>
      <c r="J511504" s="4" t="n"/>
    </row>
    <row r="511505">
      <c r="I511505" s="4" t="n"/>
      <c r="J511505" s="4" t="n"/>
    </row>
    <row r="511506">
      <c r="I511506" s="4" t="n"/>
      <c r="J511506" s="4" t="n"/>
    </row>
    <row r="511507">
      <c r="I511507" s="4" t="n"/>
      <c r="J511507" s="4" t="n"/>
    </row>
    <row r="511508">
      <c r="I511508" s="4" t="n"/>
      <c r="J511508" s="4" t="n"/>
    </row>
    <row r="511509">
      <c r="I511509" s="4" t="n"/>
      <c r="J511509" s="4" t="n"/>
    </row>
    <row r="511510">
      <c r="I511510" s="4" t="n"/>
      <c r="J511510" s="4" t="n"/>
    </row>
    <row r="511511">
      <c r="I511511" s="4" t="n"/>
      <c r="J511511" s="4" t="n"/>
    </row>
    <row r="511512">
      <c r="I511512" s="4" t="n"/>
      <c r="J511512" s="4" t="n"/>
    </row>
    <row r="511513">
      <c r="I511513" s="4" t="n"/>
      <c r="J511513" s="4" t="n"/>
    </row>
    <row r="511514">
      <c r="I511514" s="4" t="n"/>
      <c r="J511514" s="4" t="n"/>
    </row>
    <row r="511515">
      <c r="I511515" s="4" t="n"/>
      <c r="J511515" s="4" t="n"/>
    </row>
    <row r="511516">
      <c r="I511516" s="4" t="n"/>
      <c r="J511516" s="4" t="n"/>
    </row>
    <row r="511517">
      <c r="I511517" s="4" t="n"/>
      <c r="J511517" s="4" t="n"/>
    </row>
    <row r="511518">
      <c r="I511518" s="4" t="n"/>
      <c r="J511518" s="4" t="n"/>
    </row>
    <row r="511519">
      <c r="I511519" s="4" t="n"/>
      <c r="J511519" s="4" t="n"/>
    </row>
    <row r="511520">
      <c r="I511520" s="4" t="n"/>
      <c r="J511520" s="4" t="n"/>
    </row>
    <row r="511521">
      <c r="I511521" s="4" t="n"/>
      <c r="J511521" s="4" t="n"/>
    </row>
    <row r="511522">
      <c r="I511522" s="4" t="n"/>
      <c r="J511522" s="4" t="n"/>
    </row>
    <row r="511523">
      <c r="I511523" s="4" t="n"/>
      <c r="J511523" s="4" t="n"/>
    </row>
    <row r="511524">
      <c r="I511524" s="4" t="n"/>
      <c r="J511524" s="4" t="n"/>
    </row>
    <row r="511525">
      <c r="I511525" s="4" t="n"/>
      <c r="J511525" s="4" t="n"/>
    </row>
    <row r="511526">
      <c r="I511526" s="4" t="n"/>
      <c r="J511526" s="4" t="n"/>
    </row>
    <row r="511527">
      <c r="I511527" s="4" t="n"/>
      <c r="J511527" s="4" t="n"/>
    </row>
    <row r="511528">
      <c r="I511528" s="4" t="n"/>
      <c r="J511528" s="4" t="n"/>
    </row>
    <row r="511529">
      <c r="I511529" s="4" t="n"/>
      <c r="J511529" s="4" t="n"/>
    </row>
    <row r="511530">
      <c r="I511530" s="4" t="n"/>
      <c r="J511530" s="4" t="n"/>
    </row>
    <row r="511531">
      <c r="I511531" s="4" t="n"/>
      <c r="J511531" s="4" t="n"/>
    </row>
    <row r="511532">
      <c r="I511532" s="4" t="n"/>
      <c r="J511532" s="4" t="n"/>
    </row>
    <row r="511533">
      <c r="I511533" s="4" t="n"/>
      <c r="J511533" s="4" t="n"/>
    </row>
    <row r="511534">
      <c r="I511534" s="4" t="n"/>
      <c r="J511534" s="4" t="n"/>
    </row>
    <row r="511535">
      <c r="I511535" s="4" t="n"/>
      <c r="J511535" s="4" t="n"/>
    </row>
    <row r="511536">
      <c r="I511536" s="4" t="n"/>
      <c r="J511536" s="4" t="n"/>
    </row>
    <row r="511537">
      <c r="I511537" s="4" t="n"/>
      <c r="J511537" s="4" t="n"/>
    </row>
    <row r="511538">
      <c r="I511538" s="4" t="n"/>
      <c r="J511538" s="4" t="n"/>
    </row>
    <row r="511539">
      <c r="I511539" s="4" t="n"/>
      <c r="J511539" s="4" t="n"/>
    </row>
    <row r="511540">
      <c r="I511540" s="4" t="n"/>
      <c r="J511540" s="4" t="n"/>
    </row>
    <row r="511541">
      <c r="I511541" s="4" t="n"/>
      <c r="J511541" s="4" t="n"/>
    </row>
    <row r="511542">
      <c r="I511542" s="4" t="n"/>
      <c r="J511542" s="4" t="n"/>
    </row>
    <row r="511543">
      <c r="I511543" s="4" t="n"/>
      <c r="J511543" s="4" t="n"/>
    </row>
    <row r="511544">
      <c r="I511544" s="4" t="n"/>
      <c r="J511544" s="4" t="n"/>
    </row>
    <row r="511545">
      <c r="I511545" s="4" t="n"/>
      <c r="J511545" s="4" t="n"/>
    </row>
    <row r="511546">
      <c r="I511546" s="4" t="n"/>
      <c r="J511546" s="4" t="n"/>
    </row>
    <row r="511547">
      <c r="I511547" s="4" t="n"/>
      <c r="J511547" s="4" t="n"/>
    </row>
    <row r="511548">
      <c r="I511548" s="4" t="n"/>
      <c r="J511548" s="4" t="n"/>
    </row>
    <row r="511549">
      <c r="I511549" s="4" t="n"/>
      <c r="J511549" s="4" t="n"/>
    </row>
    <row r="511550">
      <c r="I511550" s="4" t="n"/>
      <c r="J511550" s="4" t="n"/>
    </row>
    <row r="511551">
      <c r="I511551" s="4" t="n"/>
      <c r="J511551" s="4" t="n"/>
    </row>
    <row r="511552">
      <c r="I511552" s="4" t="n"/>
      <c r="J511552" s="4" t="n"/>
    </row>
    <row r="511553">
      <c r="I511553" s="4" t="n"/>
      <c r="J511553" s="4" t="n"/>
    </row>
    <row r="511554">
      <c r="I511554" s="4" t="n"/>
      <c r="J511554" s="4" t="n"/>
    </row>
    <row r="511555">
      <c r="I511555" s="4" t="n"/>
      <c r="J511555" s="4" t="n"/>
    </row>
    <row r="511556">
      <c r="I511556" s="4" t="n"/>
      <c r="J511556" s="4" t="n"/>
    </row>
    <row r="511557">
      <c r="I511557" s="4" t="n"/>
      <c r="J511557" s="4" t="n"/>
    </row>
    <row r="511558">
      <c r="I511558" s="4" t="n"/>
      <c r="J511558" s="4" t="n"/>
    </row>
    <row r="511559">
      <c r="I511559" s="4" t="n"/>
      <c r="J511559" s="4" t="n"/>
    </row>
    <row r="511560">
      <c r="I511560" s="4" t="n"/>
      <c r="J511560" s="4" t="n"/>
    </row>
    <row r="511561">
      <c r="I511561" s="4" t="n"/>
      <c r="J511561" s="4" t="n"/>
    </row>
    <row r="511562">
      <c r="I511562" s="4" t="n"/>
      <c r="J511562" s="4" t="n"/>
    </row>
    <row r="511563">
      <c r="I511563" s="4" t="n"/>
      <c r="J511563" s="4" t="n"/>
    </row>
    <row r="511564">
      <c r="I511564" s="4" t="n"/>
      <c r="J511564" s="4" t="n"/>
    </row>
    <row r="511565">
      <c r="I511565" s="4" t="n"/>
      <c r="J511565" s="4" t="n"/>
    </row>
    <row r="511566">
      <c r="I511566" s="4" t="n"/>
      <c r="J511566" s="4" t="n"/>
    </row>
    <row r="511567">
      <c r="I511567" s="4" t="n"/>
      <c r="J511567" s="4" t="n"/>
    </row>
    <row r="511568">
      <c r="I511568" s="4" t="n"/>
      <c r="J511568" s="4" t="n"/>
    </row>
    <row r="511569">
      <c r="I511569" s="4" t="n"/>
      <c r="J511569" s="4" t="n"/>
    </row>
    <row r="511570">
      <c r="I511570" s="4" t="n"/>
      <c r="J511570" s="4" t="n"/>
    </row>
    <row r="511571">
      <c r="I511571" s="4" t="n"/>
      <c r="J511571" s="4" t="n"/>
    </row>
    <row r="511572">
      <c r="I511572" s="4" t="n"/>
      <c r="J511572" s="4" t="n"/>
    </row>
    <row r="511573">
      <c r="I511573" s="4" t="n"/>
      <c r="J511573" s="4" t="n"/>
    </row>
    <row r="511574">
      <c r="I511574" s="4" t="n"/>
      <c r="J511574" s="4" t="n"/>
    </row>
    <row r="511575">
      <c r="I511575" s="4" t="n"/>
      <c r="J511575" s="4" t="n"/>
    </row>
    <row r="511576">
      <c r="I511576" s="4" t="n"/>
      <c r="J511576" s="4" t="n"/>
    </row>
    <row r="511577">
      <c r="I511577" s="4" t="n"/>
      <c r="J511577" s="4" t="n"/>
    </row>
    <row r="511578">
      <c r="I511578" s="4" t="n"/>
      <c r="J511578" s="4" t="n"/>
    </row>
    <row r="511579">
      <c r="I511579" s="4" t="n"/>
      <c r="J511579" s="4" t="n"/>
    </row>
    <row r="511580">
      <c r="I511580" s="4" t="n"/>
      <c r="J511580" s="4" t="n"/>
    </row>
    <row r="511581">
      <c r="I511581" s="4" t="n"/>
      <c r="J511581" s="4" t="n"/>
    </row>
    <row r="511582">
      <c r="I511582" s="4" t="n"/>
      <c r="J511582" s="4" t="n"/>
    </row>
    <row r="511583">
      <c r="I511583" s="4" t="n"/>
      <c r="J511583" s="4" t="n"/>
    </row>
    <row r="511584">
      <c r="I511584" s="4" t="n"/>
      <c r="J511584" s="4" t="n"/>
    </row>
    <row r="511585">
      <c r="I511585" s="4" t="n"/>
      <c r="J511585" s="4" t="n"/>
    </row>
    <row r="511586">
      <c r="I511586" s="4" t="n"/>
      <c r="J511586" s="4" t="n"/>
    </row>
    <row r="511587">
      <c r="I511587" s="4" t="n"/>
      <c r="J511587" s="4" t="n"/>
    </row>
    <row r="511588">
      <c r="I511588" s="4" t="n"/>
      <c r="J511588" s="4" t="n"/>
    </row>
    <row r="511589">
      <c r="I511589" s="4" t="n"/>
      <c r="J511589" s="4" t="n"/>
    </row>
    <row r="511590">
      <c r="I511590" s="4" t="n"/>
      <c r="J511590" s="4" t="n"/>
    </row>
    <row r="511591">
      <c r="I511591" s="4" t="n"/>
      <c r="J511591" s="4" t="n"/>
    </row>
    <row r="511592">
      <c r="I511592" s="4" t="n"/>
      <c r="J511592" s="4" t="n"/>
    </row>
    <row r="511593">
      <c r="I511593" s="4" t="n"/>
      <c r="J511593" s="4" t="n"/>
    </row>
    <row r="511594">
      <c r="I511594" s="4" t="n"/>
      <c r="J511594" s="4" t="n"/>
    </row>
    <row r="511595">
      <c r="I511595" s="4" t="n"/>
      <c r="J511595" s="4" t="n"/>
    </row>
    <row r="511596">
      <c r="I511596" s="4" t="n"/>
      <c r="J511596" s="4" t="n"/>
    </row>
    <row r="511597">
      <c r="I511597" s="4" t="n"/>
      <c r="J511597" s="4" t="n"/>
    </row>
    <row r="511598">
      <c r="I511598" s="4" t="n"/>
      <c r="J511598" s="4" t="n"/>
    </row>
    <row r="511599">
      <c r="I511599" s="4" t="n"/>
      <c r="J511599" s="4" t="n"/>
    </row>
    <row r="511600">
      <c r="I511600" s="4" t="n"/>
      <c r="J511600" s="4" t="n"/>
    </row>
    <row r="511601">
      <c r="I511601" s="4" t="n"/>
      <c r="J511601" s="4" t="n"/>
    </row>
    <row r="511602">
      <c r="I511602" s="4" t="n"/>
      <c r="J511602" s="4" t="n"/>
    </row>
    <row r="511603">
      <c r="I511603" s="4" t="n"/>
      <c r="J511603" s="4" t="n"/>
    </row>
    <row r="511604">
      <c r="I511604" s="4" t="n"/>
      <c r="J511604" s="4" t="n"/>
    </row>
    <row r="511605">
      <c r="I511605" s="4" t="n"/>
      <c r="J511605" s="4" t="n"/>
    </row>
    <row r="511606">
      <c r="I511606" s="4" t="n"/>
      <c r="J511606" s="4" t="n"/>
    </row>
    <row r="511607">
      <c r="I511607" s="4" t="n"/>
      <c r="J511607" s="4" t="n"/>
    </row>
    <row r="511608">
      <c r="I511608" s="4" t="n"/>
      <c r="J511608" s="4" t="n"/>
    </row>
    <row r="511609">
      <c r="I511609" s="4" t="n"/>
      <c r="J511609" s="4" t="n"/>
    </row>
    <row r="511610">
      <c r="I511610" s="4" t="n"/>
      <c r="J511610" s="4" t="n"/>
    </row>
    <row r="511611">
      <c r="I511611" s="4" t="n"/>
      <c r="J511611" s="4" t="n"/>
    </row>
    <row r="511612">
      <c r="I511612" s="4" t="n"/>
      <c r="J511612" s="4" t="n"/>
    </row>
    <row r="511613">
      <c r="I511613" s="4" t="n"/>
      <c r="J511613" s="4" t="n"/>
    </row>
    <row r="511614">
      <c r="I511614" s="4" t="n"/>
      <c r="J511614" s="4" t="n"/>
    </row>
    <row r="511615">
      <c r="I511615" s="4" t="n"/>
      <c r="J511615" s="4" t="n"/>
    </row>
    <row r="511616">
      <c r="I511616" s="4" t="n"/>
      <c r="J511616" s="4" t="n"/>
    </row>
    <row r="511617">
      <c r="I511617" s="4" t="n"/>
      <c r="J511617" s="4" t="n"/>
    </row>
    <row r="511618">
      <c r="I511618" s="4" t="n"/>
      <c r="J511618" s="4" t="n"/>
    </row>
    <row r="511619">
      <c r="I511619" s="4" t="n"/>
      <c r="J511619" s="4" t="n"/>
    </row>
    <row r="511620">
      <c r="I511620" s="4" t="n"/>
      <c r="J511620" s="4" t="n"/>
    </row>
    <row r="511621">
      <c r="I511621" s="4" t="n"/>
      <c r="J511621" s="4" t="n"/>
    </row>
    <row r="511622">
      <c r="I511622" s="4" t="n"/>
      <c r="J511622" s="4" t="n"/>
    </row>
    <row r="511623">
      <c r="I511623" s="4" t="n"/>
      <c r="J511623" s="4" t="n"/>
    </row>
    <row r="511624">
      <c r="I511624" s="4" t="n"/>
      <c r="J511624" s="4" t="n"/>
    </row>
    <row r="511625">
      <c r="I511625" s="4" t="n"/>
      <c r="J511625" s="4" t="n"/>
    </row>
    <row r="511626">
      <c r="I511626" s="4" t="n"/>
      <c r="J511626" s="4" t="n"/>
    </row>
    <row r="511627">
      <c r="I511627" s="4" t="n"/>
      <c r="J511627" s="4" t="n"/>
    </row>
    <row r="511628">
      <c r="I511628" s="4" t="n"/>
      <c r="J511628" s="4" t="n"/>
    </row>
    <row r="511629">
      <c r="I511629" s="4" t="n"/>
      <c r="J511629" s="4" t="n"/>
    </row>
    <row r="511630">
      <c r="I511630" s="4" t="n"/>
      <c r="J511630" s="4" t="n"/>
    </row>
    <row r="511631">
      <c r="I511631" s="4" t="n"/>
      <c r="J511631" s="4" t="n"/>
    </row>
    <row r="511632">
      <c r="I511632" s="4" t="n"/>
      <c r="J511632" s="4" t="n"/>
    </row>
    <row r="511633">
      <c r="I511633" s="4" t="n"/>
      <c r="J511633" s="4" t="n"/>
    </row>
    <row r="511634">
      <c r="I511634" s="4" t="n"/>
      <c r="J511634" s="4" t="n"/>
    </row>
    <row r="511635">
      <c r="I511635" s="4" t="n"/>
      <c r="J511635" s="4" t="n"/>
    </row>
    <row r="511636">
      <c r="I511636" s="4" t="n"/>
      <c r="J511636" s="4" t="n"/>
    </row>
    <row r="511637">
      <c r="I511637" s="4" t="n"/>
      <c r="J511637" s="4" t="n"/>
    </row>
    <row r="511638">
      <c r="I511638" s="4" t="n"/>
      <c r="J511638" s="4" t="n"/>
    </row>
    <row r="511639">
      <c r="I511639" s="4" t="n"/>
      <c r="J511639" s="4" t="n"/>
    </row>
    <row r="511640">
      <c r="I511640" s="4" t="n"/>
      <c r="J511640" s="4" t="n"/>
    </row>
    <row r="511641">
      <c r="I511641" s="4" t="n"/>
      <c r="J511641" s="4" t="n"/>
    </row>
    <row r="511642">
      <c r="I511642" s="4" t="n"/>
      <c r="J511642" s="4" t="n"/>
    </row>
    <row r="511643">
      <c r="I511643" s="4" t="n"/>
      <c r="J511643" s="4" t="n"/>
    </row>
    <row r="511644">
      <c r="I511644" s="4" t="n"/>
      <c r="J511644" s="4" t="n"/>
    </row>
    <row r="511645">
      <c r="I511645" s="4" t="n"/>
      <c r="J511645" s="4" t="n"/>
    </row>
    <row r="511646">
      <c r="I511646" s="4" t="n"/>
      <c r="J511646" s="4" t="n"/>
    </row>
    <row r="511647">
      <c r="I511647" s="4" t="n"/>
      <c r="J511647" s="4" t="n"/>
    </row>
    <row r="511648">
      <c r="I511648" s="4" t="n"/>
      <c r="J511648" s="4" t="n"/>
    </row>
    <row r="511649">
      <c r="I511649" s="4" t="n"/>
      <c r="J511649" s="4" t="n"/>
    </row>
    <row r="511650">
      <c r="I511650" s="4" t="n"/>
      <c r="J511650" s="4" t="n"/>
    </row>
    <row r="511651">
      <c r="I511651" s="4" t="n"/>
      <c r="J511651" s="4" t="n"/>
    </row>
    <row r="511652">
      <c r="I511652" s="4" t="n"/>
      <c r="J511652" s="4" t="n"/>
    </row>
    <row r="511653">
      <c r="I511653" s="4" t="n"/>
      <c r="J511653" s="4" t="n"/>
    </row>
    <row r="511654">
      <c r="I511654" s="4" t="n"/>
      <c r="J511654" s="4" t="n"/>
    </row>
    <row r="511655">
      <c r="I511655" s="4" t="n"/>
      <c r="J511655" s="4" t="n"/>
    </row>
    <row r="511656">
      <c r="I511656" s="4" t="n"/>
      <c r="J511656" s="4" t="n"/>
    </row>
    <row r="511657">
      <c r="I511657" s="4" t="n"/>
      <c r="J511657" s="4" t="n"/>
    </row>
    <row r="511658">
      <c r="I511658" s="4" t="n"/>
      <c r="J511658" s="4" t="n"/>
    </row>
    <row r="511659">
      <c r="I511659" s="4" t="n"/>
      <c r="J511659" s="4" t="n"/>
    </row>
    <row r="511660">
      <c r="I511660" s="4" t="n"/>
      <c r="J511660" s="4" t="n"/>
    </row>
    <row r="511661">
      <c r="I511661" s="4" t="n"/>
      <c r="J511661" s="4" t="n"/>
    </row>
    <row r="511662">
      <c r="I511662" s="4" t="n"/>
      <c r="J511662" s="4" t="n"/>
    </row>
    <row r="511663">
      <c r="I511663" s="4" t="n"/>
      <c r="J511663" s="4" t="n"/>
    </row>
    <row r="511664">
      <c r="I511664" s="4" t="n"/>
      <c r="J511664" s="4" t="n"/>
    </row>
    <row r="511665">
      <c r="I511665" s="4" t="n"/>
      <c r="J511665" s="4" t="n"/>
    </row>
    <row r="511666">
      <c r="I511666" s="4" t="n"/>
      <c r="J511666" s="4" t="n"/>
    </row>
    <row r="511667">
      <c r="I511667" s="4" t="n"/>
      <c r="J511667" s="4" t="n"/>
    </row>
    <row r="511668">
      <c r="I511668" s="4" t="n"/>
      <c r="J511668" s="4" t="n"/>
    </row>
    <row r="511669">
      <c r="I511669" s="4" t="n"/>
      <c r="J511669" s="4" t="n"/>
    </row>
    <row r="511670">
      <c r="I511670" s="4" t="n"/>
      <c r="J511670" s="4" t="n"/>
    </row>
    <row r="511671">
      <c r="I511671" s="4" t="n"/>
      <c r="J511671" s="4" t="n"/>
    </row>
    <row r="511672">
      <c r="I511672" s="4" t="n"/>
      <c r="J511672" s="4" t="n"/>
    </row>
    <row r="511673">
      <c r="I511673" s="4" t="n"/>
      <c r="J511673" s="4" t="n"/>
    </row>
    <row r="511674">
      <c r="I511674" s="4" t="n"/>
      <c r="J511674" s="4" t="n"/>
    </row>
    <row r="511675">
      <c r="I511675" s="4" t="n"/>
      <c r="J511675" s="4" t="n"/>
    </row>
    <row r="511676">
      <c r="I511676" s="4" t="n"/>
      <c r="J511676" s="4" t="n"/>
    </row>
    <row r="511677">
      <c r="I511677" s="4" t="n"/>
      <c r="J511677" s="4" t="n"/>
    </row>
    <row r="511678">
      <c r="I511678" s="4" t="n"/>
      <c r="J511678" s="4" t="n"/>
    </row>
    <row r="511679">
      <c r="I511679" s="4" t="n"/>
      <c r="J511679" s="4" t="n"/>
    </row>
    <row r="511680">
      <c r="I511680" s="4" t="n"/>
      <c r="J511680" s="4" t="n"/>
    </row>
    <row r="511681">
      <c r="I511681" s="4" t="n"/>
      <c r="J511681" s="4" t="n"/>
    </row>
    <row r="511682">
      <c r="I511682" s="4" t="n"/>
      <c r="J511682" s="4" t="n"/>
    </row>
    <row r="511683">
      <c r="I511683" s="4" t="n"/>
      <c r="J511683" s="4" t="n"/>
    </row>
    <row r="511684">
      <c r="I511684" s="4" t="n"/>
      <c r="J511684" s="4" t="n"/>
    </row>
    <row r="511685">
      <c r="I511685" s="4" t="n"/>
      <c r="J511685" s="4" t="n"/>
    </row>
    <row r="511686">
      <c r="I511686" s="4" t="n"/>
      <c r="J511686" s="4" t="n"/>
    </row>
    <row r="511687">
      <c r="I511687" s="4" t="n"/>
      <c r="J511687" s="4" t="n"/>
    </row>
    <row r="511688">
      <c r="I511688" s="4" t="n"/>
      <c r="J511688" s="4" t="n"/>
    </row>
    <row r="511689">
      <c r="I511689" s="4" t="n"/>
      <c r="J511689" s="4" t="n"/>
    </row>
    <row r="511690">
      <c r="I511690" s="4" t="n"/>
      <c r="J511690" s="4" t="n"/>
    </row>
    <row r="511691">
      <c r="I511691" s="4" t="n"/>
      <c r="J511691" s="4" t="n"/>
    </row>
    <row r="511692">
      <c r="I511692" s="4" t="n"/>
      <c r="J511692" s="4" t="n"/>
    </row>
    <row r="511693">
      <c r="I511693" s="4" t="n"/>
      <c r="J511693" s="4" t="n"/>
    </row>
    <row r="511694">
      <c r="I511694" s="4" t="n"/>
      <c r="J511694" s="4" t="n"/>
    </row>
    <row r="511695">
      <c r="I511695" s="4" t="n"/>
      <c r="J511695" s="4" t="n"/>
    </row>
    <row r="511696">
      <c r="I511696" s="4" t="n"/>
      <c r="J511696" s="4" t="n"/>
    </row>
    <row r="511697">
      <c r="I511697" s="4" t="n"/>
      <c r="J511697" s="4" t="n"/>
    </row>
    <row r="511698">
      <c r="I511698" s="4" t="n"/>
      <c r="J511698" s="4" t="n"/>
    </row>
    <row r="511699">
      <c r="I511699" s="4" t="n"/>
      <c r="J511699" s="4" t="n"/>
    </row>
    <row r="511700">
      <c r="I511700" s="4" t="n"/>
      <c r="J511700" s="4" t="n"/>
    </row>
    <row r="511701">
      <c r="I511701" s="4" t="n"/>
      <c r="J511701" s="4" t="n"/>
    </row>
    <row r="511702">
      <c r="I511702" s="4" t="n"/>
      <c r="J511702" s="4" t="n"/>
    </row>
    <row r="511703">
      <c r="I511703" s="4" t="n"/>
      <c r="J511703" s="4" t="n"/>
    </row>
    <row r="511704">
      <c r="I511704" s="4" t="n"/>
      <c r="J511704" s="4" t="n"/>
    </row>
    <row r="511705">
      <c r="I511705" s="4" t="n"/>
      <c r="J511705" s="4" t="n"/>
    </row>
    <row r="511706">
      <c r="I511706" s="4" t="n"/>
      <c r="J511706" s="4" t="n"/>
    </row>
    <row r="511707">
      <c r="I511707" s="4" t="n"/>
      <c r="J511707" s="4" t="n"/>
    </row>
    <row r="511708">
      <c r="I511708" s="4" t="n"/>
      <c r="J511708" s="4" t="n"/>
    </row>
    <row r="511709">
      <c r="I511709" s="4" t="n"/>
      <c r="J511709" s="4" t="n"/>
    </row>
    <row r="511710">
      <c r="I511710" s="4" t="n"/>
      <c r="J511710" s="4" t="n"/>
    </row>
    <row r="511711">
      <c r="I511711" s="4" t="n"/>
      <c r="J511711" s="4" t="n"/>
    </row>
    <row r="511712">
      <c r="I511712" s="4" t="n"/>
      <c r="J511712" s="4" t="n"/>
    </row>
    <row r="511713">
      <c r="I511713" s="4" t="n"/>
      <c r="J511713" s="4" t="n"/>
    </row>
    <row r="511714">
      <c r="I511714" s="4" t="n"/>
      <c r="J511714" s="4" t="n"/>
    </row>
    <row r="511715">
      <c r="I511715" s="4" t="n"/>
      <c r="J511715" s="4" t="n"/>
    </row>
    <row r="511716">
      <c r="I511716" s="4" t="n"/>
      <c r="J511716" s="4" t="n"/>
    </row>
    <row r="511717">
      <c r="I511717" s="4" t="n"/>
      <c r="J511717" s="4" t="n"/>
    </row>
    <row r="511718">
      <c r="I511718" s="4" t="n"/>
      <c r="J511718" s="4" t="n"/>
    </row>
    <row r="511719">
      <c r="I511719" s="4" t="n"/>
      <c r="J511719" s="4" t="n"/>
    </row>
    <row r="511720">
      <c r="I511720" s="4" t="n"/>
      <c r="J511720" s="4" t="n"/>
    </row>
    <row r="511721">
      <c r="I511721" s="4" t="n"/>
      <c r="J511721" s="4" t="n"/>
    </row>
    <row r="511722">
      <c r="I511722" s="4" t="n"/>
      <c r="J511722" s="4" t="n"/>
    </row>
    <row r="511723">
      <c r="I511723" s="4" t="n"/>
      <c r="J511723" s="4" t="n"/>
    </row>
    <row r="511724">
      <c r="I511724" s="4" t="n"/>
      <c r="J511724" s="4" t="n"/>
    </row>
    <row r="511725">
      <c r="I511725" s="4" t="n"/>
      <c r="J511725" s="4" t="n"/>
    </row>
    <row r="511726">
      <c r="I511726" s="4" t="n"/>
      <c r="J511726" s="4" t="n"/>
    </row>
    <row r="511727">
      <c r="I511727" s="4" t="n"/>
      <c r="J511727" s="4" t="n"/>
    </row>
    <row r="511728">
      <c r="I511728" s="4" t="n"/>
      <c r="J511728" s="4" t="n"/>
    </row>
    <row r="511729">
      <c r="I511729" s="4" t="n"/>
      <c r="J511729" s="4" t="n"/>
    </row>
    <row r="511730">
      <c r="I511730" s="4" t="n"/>
      <c r="J511730" s="4" t="n"/>
    </row>
    <row r="511731">
      <c r="I511731" s="4" t="n"/>
      <c r="J511731" s="4" t="n"/>
    </row>
    <row r="511732">
      <c r="I511732" s="4" t="n"/>
      <c r="J511732" s="4" t="n"/>
    </row>
    <row r="511733">
      <c r="I511733" s="4" t="n"/>
      <c r="J511733" s="4" t="n"/>
    </row>
    <row r="511734">
      <c r="I511734" s="4" t="n"/>
      <c r="J511734" s="4" t="n"/>
    </row>
    <row r="511735">
      <c r="I511735" s="4" t="n"/>
      <c r="J511735" s="4" t="n"/>
    </row>
    <row r="511736">
      <c r="I511736" s="4" t="n"/>
      <c r="J511736" s="4" t="n"/>
    </row>
    <row r="511737">
      <c r="I511737" s="4" t="n"/>
      <c r="J511737" s="4" t="n"/>
    </row>
    <row r="511738">
      <c r="I511738" s="4" t="n"/>
      <c r="J511738" s="4" t="n"/>
    </row>
    <row r="511739">
      <c r="I511739" s="4" t="n"/>
      <c r="J511739" s="4" t="n"/>
    </row>
    <row r="511740">
      <c r="I511740" s="4" t="n"/>
      <c r="J511740" s="4" t="n"/>
    </row>
    <row r="511741">
      <c r="I511741" s="4" t="n"/>
      <c r="J511741" s="4" t="n"/>
    </row>
    <row r="511742">
      <c r="I511742" s="4" t="n"/>
      <c r="J511742" s="4" t="n"/>
    </row>
    <row r="511743">
      <c r="I511743" s="4" t="n"/>
      <c r="J511743" s="4" t="n"/>
    </row>
    <row r="511744">
      <c r="I511744" s="4" t="n"/>
      <c r="J511744" s="4" t="n"/>
    </row>
    <row r="511745">
      <c r="I511745" s="4" t="n"/>
      <c r="J511745" s="4" t="n"/>
    </row>
    <row r="511746">
      <c r="I511746" s="4" t="n"/>
      <c r="J511746" s="4" t="n"/>
    </row>
    <row r="511747">
      <c r="I511747" s="4" t="n"/>
      <c r="J511747" s="4" t="n"/>
    </row>
    <row r="511748">
      <c r="I511748" s="4" t="n"/>
      <c r="J511748" s="4" t="n"/>
    </row>
    <row r="511749">
      <c r="I511749" s="4" t="n"/>
      <c r="J511749" s="4" t="n"/>
    </row>
    <row r="511750">
      <c r="I511750" s="4" t="n"/>
      <c r="J511750" s="4" t="n"/>
    </row>
    <row r="511751">
      <c r="I511751" s="4" t="n"/>
      <c r="J511751" s="4" t="n"/>
    </row>
    <row r="511752">
      <c r="I511752" s="4" t="n"/>
      <c r="J511752" s="4" t="n"/>
    </row>
    <row r="511753">
      <c r="I511753" s="4" t="n"/>
      <c r="J511753" s="4" t="n"/>
    </row>
    <row r="511754">
      <c r="I511754" s="4" t="n"/>
      <c r="J511754" s="4" t="n"/>
    </row>
    <row r="511755">
      <c r="I511755" s="4" t="n"/>
      <c r="J511755" s="4" t="n"/>
    </row>
    <row r="511756">
      <c r="I511756" s="4" t="n"/>
      <c r="J511756" s="4" t="n"/>
    </row>
    <row r="511757">
      <c r="I511757" s="4" t="n"/>
      <c r="J511757" s="4" t="n"/>
    </row>
    <row r="511758">
      <c r="I511758" s="4" t="n"/>
      <c r="J511758" s="4" t="n"/>
    </row>
    <row r="511759">
      <c r="I511759" s="4" t="n"/>
      <c r="J511759" s="4" t="n"/>
    </row>
    <row r="511760">
      <c r="I511760" s="4" t="n"/>
      <c r="J511760" s="4" t="n"/>
    </row>
    <row r="511761">
      <c r="I511761" s="4" t="n"/>
      <c r="J511761" s="4" t="n"/>
    </row>
    <row r="511762">
      <c r="I511762" s="4" t="n"/>
      <c r="J511762" s="4" t="n"/>
    </row>
    <row r="511763">
      <c r="I511763" s="4" t="n"/>
      <c r="J511763" s="4" t="n"/>
    </row>
    <row r="511764">
      <c r="I511764" s="4" t="n"/>
      <c r="J511764" s="4" t="n"/>
    </row>
    <row r="511765">
      <c r="I511765" s="4" t="n"/>
      <c r="J511765" s="4" t="n"/>
    </row>
    <row r="511766">
      <c r="I511766" s="4" t="n"/>
      <c r="J511766" s="4" t="n"/>
    </row>
    <row r="511767">
      <c r="I511767" s="4" t="n"/>
      <c r="J511767" s="4" t="n"/>
    </row>
    <row r="511768">
      <c r="I511768" s="4" t="n"/>
      <c r="J511768" s="4" t="n"/>
    </row>
    <row r="511769">
      <c r="I511769" s="4" t="n"/>
      <c r="J511769" s="4" t="n"/>
    </row>
    <row r="511770">
      <c r="I511770" s="4" t="n"/>
      <c r="J511770" s="4" t="n"/>
    </row>
    <row r="511771">
      <c r="I511771" s="4" t="n"/>
      <c r="J511771" s="4" t="n"/>
    </row>
    <row r="511772">
      <c r="I511772" s="4" t="n"/>
      <c r="J511772" s="4" t="n"/>
    </row>
    <row r="511773">
      <c r="I511773" s="4" t="n"/>
      <c r="J511773" s="4" t="n"/>
    </row>
    <row r="511774">
      <c r="I511774" s="4" t="n"/>
      <c r="J511774" s="4" t="n"/>
    </row>
    <row r="511775">
      <c r="I511775" s="4" t="n"/>
      <c r="J511775" s="4" t="n"/>
    </row>
    <row r="511776">
      <c r="I511776" s="4" t="n"/>
      <c r="J511776" s="4" t="n"/>
    </row>
    <row r="511777">
      <c r="I511777" s="4" t="n"/>
      <c r="J511777" s="4" t="n"/>
    </row>
    <row r="511778">
      <c r="I511778" s="4" t="n"/>
      <c r="J511778" s="4" t="n"/>
    </row>
    <row r="511779">
      <c r="I511779" s="4" t="n"/>
      <c r="J511779" s="4" t="n"/>
    </row>
    <row r="511780">
      <c r="I511780" s="4" t="n"/>
      <c r="J511780" s="4" t="n"/>
    </row>
    <row r="511781">
      <c r="I511781" s="4" t="n"/>
      <c r="J511781" s="4" t="n"/>
    </row>
    <row r="511782">
      <c r="I511782" s="4" t="n"/>
      <c r="J511782" s="4" t="n"/>
    </row>
    <row r="511783">
      <c r="I511783" s="4" t="n"/>
      <c r="J511783" s="4" t="n"/>
    </row>
    <row r="511784">
      <c r="I511784" s="4" t="n"/>
      <c r="J511784" s="4" t="n"/>
    </row>
    <row r="511785">
      <c r="I511785" s="4" t="n"/>
      <c r="J511785" s="4" t="n"/>
    </row>
    <row r="511786">
      <c r="I511786" s="4" t="n"/>
      <c r="J511786" s="4" t="n"/>
    </row>
    <row r="511787">
      <c r="I511787" s="4" t="n"/>
      <c r="J511787" s="4" t="n"/>
    </row>
    <row r="511788">
      <c r="I511788" s="4" t="n"/>
      <c r="J511788" s="4" t="n"/>
    </row>
    <row r="511789">
      <c r="I511789" s="4" t="n"/>
      <c r="J511789" s="4" t="n"/>
    </row>
    <row r="511790">
      <c r="I511790" s="4" t="n"/>
      <c r="J511790" s="4" t="n"/>
    </row>
    <row r="511791">
      <c r="I511791" s="4" t="n"/>
      <c r="J511791" s="4" t="n"/>
    </row>
    <row r="511792">
      <c r="I511792" s="4" t="n"/>
      <c r="J511792" s="4" t="n"/>
    </row>
    <row r="511793">
      <c r="I511793" s="4" t="n"/>
      <c r="J511793" s="4" t="n"/>
    </row>
    <row r="511794">
      <c r="I511794" s="4" t="n"/>
      <c r="J511794" s="4" t="n"/>
    </row>
    <row r="511795">
      <c r="I511795" s="4" t="n"/>
      <c r="J511795" s="4" t="n"/>
    </row>
    <row r="511796">
      <c r="I511796" s="4" t="n"/>
      <c r="J511796" s="4" t="n"/>
    </row>
    <row r="511797">
      <c r="I511797" s="4" t="n"/>
      <c r="J511797" s="4" t="n"/>
    </row>
    <row r="511798">
      <c r="I511798" s="4" t="n"/>
      <c r="J511798" s="4" t="n"/>
    </row>
    <row r="511799">
      <c r="I511799" s="4" t="n"/>
      <c r="J511799" s="4" t="n"/>
    </row>
    <row r="511800">
      <c r="I511800" s="4" t="n"/>
      <c r="J511800" s="4" t="n"/>
    </row>
    <row r="511801">
      <c r="I511801" s="4" t="n"/>
      <c r="J511801" s="4" t="n"/>
    </row>
    <row r="511802">
      <c r="I511802" s="4" t="n"/>
      <c r="J511802" s="4" t="n"/>
    </row>
    <row r="511803">
      <c r="I511803" s="4" t="n"/>
      <c r="J511803" s="4" t="n"/>
    </row>
    <row r="511804">
      <c r="I511804" s="4" t="n"/>
      <c r="J511804" s="4" t="n"/>
    </row>
    <row r="511805">
      <c r="I511805" s="4" t="n"/>
      <c r="J511805" s="4" t="n"/>
    </row>
    <row r="511806">
      <c r="I511806" s="4" t="n"/>
      <c r="J511806" s="4" t="n"/>
    </row>
    <row r="511807">
      <c r="I511807" s="4" t="n"/>
      <c r="J511807" s="4" t="n"/>
    </row>
    <row r="511808">
      <c r="I511808" s="4" t="n"/>
      <c r="J511808" s="4" t="n"/>
    </row>
    <row r="511809">
      <c r="I511809" s="4" t="n"/>
      <c r="J511809" s="4" t="n"/>
    </row>
    <row r="511810">
      <c r="I511810" s="4" t="n"/>
      <c r="J511810" s="4" t="n"/>
    </row>
    <row r="511811">
      <c r="I511811" s="4" t="n"/>
      <c r="J511811" s="4" t="n"/>
    </row>
    <row r="511812">
      <c r="I511812" s="4" t="n"/>
      <c r="J511812" s="4" t="n"/>
    </row>
    <row r="511813">
      <c r="I511813" s="4" t="n"/>
      <c r="J511813" s="4" t="n"/>
    </row>
    <row r="511814">
      <c r="I511814" s="4" t="n"/>
      <c r="J511814" s="4" t="n"/>
    </row>
    <row r="511815">
      <c r="I511815" s="4" t="n"/>
      <c r="J511815" s="4" t="n"/>
    </row>
    <row r="511816">
      <c r="I511816" s="4" t="n"/>
      <c r="J511816" s="4" t="n"/>
    </row>
    <row r="511817">
      <c r="I511817" s="4" t="n"/>
      <c r="J511817" s="4" t="n"/>
    </row>
    <row r="511818">
      <c r="I511818" s="4" t="n"/>
      <c r="J511818" s="4" t="n"/>
    </row>
    <row r="511819">
      <c r="I511819" s="4" t="n"/>
      <c r="J511819" s="4" t="n"/>
    </row>
    <row r="511820">
      <c r="I511820" s="4" t="n"/>
      <c r="J511820" s="4" t="n"/>
    </row>
    <row r="511821">
      <c r="I511821" s="4" t="n"/>
      <c r="J511821" s="4" t="n"/>
    </row>
    <row r="511822">
      <c r="I511822" s="4" t="n"/>
      <c r="J511822" s="4" t="n"/>
    </row>
    <row r="511823">
      <c r="I511823" s="4" t="n"/>
      <c r="J511823" s="4" t="n"/>
    </row>
    <row r="511824">
      <c r="I511824" s="4" t="n"/>
      <c r="J511824" s="4" t="n"/>
    </row>
    <row r="511825">
      <c r="I511825" s="4" t="n"/>
      <c r="J511825" s="4" t="n"/>
    </row>
    <row r="511826">
      <c r="I511826" s="4" t="n"/>
      <c r="J511826" s="4" t="n"/>
    </row>
    <row r="511827">
      <c r="I511827" s="4" t="n"/>
      <c r="J511827" s="4" t="n"/>
    </row>
    <row r="511828">
      <c r="I511828" s="4" t="n"/>
      <c r="J511828" s="4" t="n"/>
    </row>
    <row r="511829">
      <c r="I511829" s="4" t="n"/>
      <c r="J511829" s="4" t="n"/>
    </row>
    <row r="511830">
      <c r="I511830" s="4" t="n"/>
      <c r="J511830" s="4" t="n"/>
    </row>
    <row r="511831">
      <c r="I511831" s="4" t="n"/>
      <c r="J511831" s="4" t="n"/>
    </row>
    <row r="511832">
      <c r="I511832" s="4" t="n"/>
      <c r="J511832" s="4" t="n"/>
    </row>
    <row r="511833">
      <c r="I511833" s="4" t="n"/>
      <c r="J511833" s="4" t="n"/>
    </row>
    <row r="511834">
      <c r="I511834" s="4" t="n"/>
      <c r="J511834" s="4" t="n"/>
    </row>
    <row r="511835">
      <c r="I511835" s="4" t="n"/>
      <c r="J511835" s="4" t="n"/>
    </row>
    <row r="511836">
      <c r="I511836" s="4" t="n"/>
      <c r="J511836" s="4" t="n"/>
    </row>
    <row r="511837">
      <c r="I511837" s="4" t="n"/>
      <c r="J511837" s="4" t="n"/>
    </row>
    <row r="511838">
      <c r="I511838" s="4" t="n"/>
      <c r="J511838" s="4" t="n"/>
    </row>
    <row r="511839">
      <c r="I511839" s="4" t="n"/>
      <c r="J511839" s="4" t="n"/>
    </row>
    <row r="511840">
      <c r="I511840" s="4" t="n"/>
      <c r="J511840" s="4" t="n"/>
    </row>
    <row r="511841">
      <c r="I511841" s="4" t="n"/>
      <c r="J511841" s="4" t="n"/>
    </row>
    <row r="511842">
      <c r="I511842" s="4" t="n"/>
      <c r="J511842" s="4" t="n"/>
    </row>
    <row r="511843">
      <c r="I511843" s="4" t="n"/>
      <c r="J511843" s="4" t="n"/>
    </row>
    <row r="511844">
      <c r="I511844" s="4" t="n"/>
      <c r="J511844" s="4" t="n"/>
    </row>
    <row r="511845">
      <c r="I511845" s="4" t="n"/>
      <c r="J511845" s="4" t="n"/>
    </row>
    <row r="511846">
      <c r="I511846" s="4" t="n"/>
      <c r="J511846" s="4" t="n"/>
    </row>
    <row r="511847">
      <c r="I511847" s="4" t="n"/>
      <c r="J511847" s="4" t="n"/>
    </row>
    <row r="511848">
      <c r="I511848" s="4" t="n"/>
      <c r="J511848" s="4" t="n"/>
    </row>
    <row r="511849">
      <c r="I511849" s="4" t="n"/>
      <c r="J511849" s="4" t="n"/>
    </row>
    <row r="511850">
      <c r="I511850" s="4" t="n"/>
      <c r="J511850" s="4" t="n"/>
    </row>
    <row r="511851">
      <c r="I511851" s="4" t="n"/>
      <c r="J511851" s="4" t="n"/>
    </row>
    <row r="511852">
      <c r="I511852" s="4" t="n"/>
      <c r="J511852" s="4" t="n"/>
    </row>
    <row r="511853">
      <c r="I511853" s="4" t="n"/>
      <c r="J511853" s="4" t="n"/>
    </row>
    <row r="511854">
      <c r="I511854" s="4" t="n"/>
      <c r="J511854" s="4" t="n"/>
    </row>
    <row r="511855">
      <c r="I511855" s="4" t="n"/>
      <c r="J511855" s="4" t="n"/>
    </row>
    <row r="511856">
      <c r="I511856" s="4" t="n"/>
      <c r="J511856" s="4" t="n"/>
    </row>
    <row r="511857">
      <c r="I511857" s="4" t="n"/>
      <c r="J511857" s="4" t="n"/>
    </row>
    <row r="511858">
      <c r="I511858" s="4" t="n"/>
      <c r="J511858" s="4" t="n"/>
    </row>
    <row r="511859">
      <c r="I511859" s="4" t="n"/>
      <c r="J511859" s="4" t="n"/>
    </row>
    <row r="511860">
      <c r="I511860" s="4" t="n"/>
      <c r="J511860" s="4" t="n"/>
    </row>
    <row r="511861">
      <c r="I511861" s="4" t="n"/>
      <c r="J511861" s="4" t="n"/>
    </row>
    <row r="511862">
      <c r="I511862" s="4" t="n"/>
      <c r="J511862" s="4" t="n"/>
    </row>
    <row r="511863">
      <c r="I511863" s="4" t="n"/>
      <c r="J511863" s="4" t="n"/>
    </row>
    <row r="511864">
      <c r="I511864" s="4" t="n"/>
      <c r="J511864" s="4" t="n"/>
    </row>
    <row r="511865">
      <c r="I511865" s="4" t="n"/>
      <c r="J511865" s="4" t="n"/>
    </row>
    <row r="511866">
      <c r="I511866" s="4" t="n"/>
      <c r="J511866" s="4" t="n"/>
    </row>
    <row r="511867">
      <c r="I511867" s="4" t="n"/>
      <c r="J511867" s="4" t="n"/>
    </row>
    <row r="511868">
      <c r="I511868" s="4" t="n"/>
      <c r="J511868" s="4" t="n"/>
    </row>
    <row r="511869">
      <c r="I511869" s="4" t="n"/>
      <c r="J511869" s="4" t="n"/>
    </row>
    <row r="511870">
      <c r="I511870" s="4" t="n"/>
      <c r="J511870" s="4" t="n"/>
    </row>
    <row r="511871">
      <c r="I511871" s="4" t="n"/>
      <c r="J511871" s="4" t="n"/>
    </row>
    <row r="511872">
      <c r="I511872" s="4" t="n"/>
      <c r="J511872" s="4" t="n"/>
    </row>
    <row r="511873">
      <c r="I511873" s="4" t="n"/>
      <c r="J511873" s="4" t="n"/>
    </row>
    <row r="511874">
      <c r="I511874" s="4" t="n"/>
      <c r="J511874" s="4" t="n"/>
    </row>
    <row r="511875">
      <c r="I511875" s="4" t="n"/>
      <c r="J511875" s="4" t="n"/>
    </row>
    <row r="511876">
      <c r="I511876" s="4" t="n"/>
      <c r="J511876" s="4" t="n"/>
    </row>
    <row r="511877">
      <c r="I511877" s="4" t="n"/>
      <c r="J511877" s="4" t="n"/>
    </row>
    <row r="511878">
      <c r="I511878" s="4" t="n"/>
      <c r="J511878" s="4" t="n"/>
    </row>
    <row r="511879">
      <c r="I511879" s="4" t="n"/>
      <c r="J511879" s="4" t="n"/>
    </row>
    <row r="511880">
      <c r="I511880" s="4" t="n"/>
      <c r="J511880" s="4" t="n"/>
    </row>
    <row r="511881">
      <c r="I511881" s="4" t="n"/>
      <c r="J511881" s="4" t="n"/>
    </row>
    <row r="511882">
      <c r="I511882" s="4" t="n"/>
      <c r="J511882" s="4" t="n"/>
    </row>
    <row r="511883">
      <c r="I511883" s="4" t="n"/>
      <c r="J511883" s="4" t="n"/>
    </row>
    <row r="511884">
      <c r="I511884" s="4" t="n"/>
      <c r="J511884" s="4" t="n"/>
    </row>
    <row r="511885">
      <c r="I511885" s="4" t="n"/>
      <c r="J511885" s="4" t="n"/>
    </row>
    <row r="511886">
      <c r="I511886" s="4" t="n"/>
      <c r="J511886" s="4" t="n"/>
    </row>
    <row r="511887">
      <c r="I511887" s="4" t="n"/>
      <c r="J511887" s="4" t="n"/>
    </row>
    <row r="511888">
      <c r="I511888" s="4" t="n"/>
      <c r="J511888" s="4" t="n"/>
    </row>
    <row r="511889">
      <c r="I511889" s="4" t="n"/>
      <c r="J511889" s="4" t="n"/>
    </row>
    <row r="511890">
      <c r="I511890" s="4" t="n"/>
      <c r="J511890" s="4" t="n"/>
    </row>
    <row r="511891">
      <c r="I511891" s="4" t="n"/>
      <c r="J511891" s="4" t="n"/>
    </row>
    <row r="511892">
      <c r="I511892" s="4" t="n"/>
      <c r="J511892" s="4" t="n"/>
    </row>
    <row r="511893">
      <c r="I511893" s="4" t="n"/>
      <c r="J511893" s="4" t="n"/>
    </row>
    <row r="511894">
      <c r="I511894" s="4" t="n"/>
      <c r="J511894" s="4" t="n"/>
    </row>
    <row r="511895">
      <c r="I511895" s="4" t="n"/>
      <c r="J511895" s="4" t="n"/>
    </row>
    <row r="511896">
      <c r="I511896" s="4" t="n"/>
      <c r="J511896" s="4" t="n"/>
    </row>
    <row r="511897">
      <c r="I511897" s="4" t="n"/>
      <c r="J511897" s="4" t="n"/>
    </row>
    <row r="511898">
      <c r="I511898" s="4" t="n"/>
      <c r="J511898" s="4" t="n"/>
    </row>
    <row r="511899">
      <c r="I511899" s="4" t="n"/>
      <c r="J511899" s="4" t="n"/>
    </row>
    <row r="511900">
      <c r="I511900" s="4" t="n"/>
      <c r="J511900" s="4" t="n"/>
    </row>
    <row r="511901">
      <c r="I511901" s="4" t="n"/>
      <c r="J511901" s="4" t="n"/>
    </row>
    <row r="511902">
      <c r="I511902" s="4" t="n"/>
      <c r="J511902" s="4" t="n"/>
    </row>
    <row r="511903">
      <c r="I511903" s="4" t="n"/>
      <c r="J511903" s="4" t="n"/>
    </row>
    <row r="511904">
      <c r="I511904" s="4" t="n"/>
      <c r="J511904" s="4" t="n"/>
    </row>
    <row r="511905">
      <c r="I511905" s="4" t="n"/>
      <c r="J511905" s="4" t="n"/>
    </row>
    <row r="511906">
      <c r="I511906" s="4" t="n"/>
      <c r="J511906" s="4" t="n"/>
    </row>
    <row r="511907">
      <c r="I511907" s="4" t="n"/>
      <c r="J511907" s="4" t="n"/>
    </row>
    <row r="511908">
      <c r="I511908" s="4" t="n"/>
      <c r="J511908" s="4" t="n"/>
    </row>
    <row r="511909">
      <c r="I511909" s="4" t="n"/>
      <c r="J511909" s="4" t="n"/>
    </row>
    <row r="511910">
      <c r="I511910" s="4" t="n"/>
      <c r="J511910" s="4" t="n"/>
    </row>
    <row r="511911">
      <c r="I511911" s="4" t="n"/>
      <c r="J511911" s="4" t="n"/>
    </row>
    <row r="511912">
      <c r="I511912" s="4" t="n"/>
      <c r="J511912" s="4" t="n"/>
    </row>
    <row r="511913">
      <c r="I511913" s="4" t="n"/>
      <c r="J511913" s="4" t="n"/>
    </row>
    <row r="511914">
      <c r="I511914" s="4" t="n"/>
      <c r="J511914" s="4" t="n"/>
    </row>
    <row r="511915">
      <c r="I511915" s="4" t="n"/>
      <c r="J511915" s="4" t="n"/>
    </row>
    <row r="511916">
      <c r="I511916" s="4" t="n"/>
      <c r="J511916" s="4" t="n"/>
    </row>
    <row r="511917">
      <c r="I511917" s="4" t="n"/>
      <c r="J511917" s="4" t="n"/>
    </row>
    <row r="511918">
      <c r="I511918" s="4" t="n"/>
      <c r="J511918" s="4" t="n"/>
    </row>
    <row r="511919">
      <c r="I511919" s="4" t="n"/>
      <c r="J511919" s="4" t="n"/>
    </row>
    <row r="511920">
      <c r="I511920" s="4" t="n"/>
      <c r="J511920" s="4" t="n"/>
    </row>
    <row r="511921">
      <c r="I511921" s="4" t="n"/>
      <c r="J511921" s="4" t="n"/>
    </row>
    <row r="511922">
      <c r="I511922" s="4" t="n"/>
      <c r="J511922" s="4" t="n"/>
    </row>
    <row r="511923">
      <c r="I511923" s="4" t="n"/>
      <c r="J511923" s="4" t="n"/>
    </row>
    <row r="511924">
      <c r="I511924" s="4" t="n"/>
      <c r="J511924" s="4" t="n"/>
    </row>
    <row r="511925">
      <c r="I511925" s="4" t="n"/>
      <c r="J511925" s="4" t="n"/>
    </row>
    <row r="511926">
      <c r="I511926" s="4" t="n"/>
      <c r="J511926" s="4" t="n"/>
    </row>
    <row r="511927">
      <c r="I511927" s="4" t="n"/>
      <c r="J511927" s="4" t="n"/>
    </row>
    <row r="511928">
      <c r="I511928" s="4" t="n"/>
      <c r="J511928" s="4" t="n"/>
    </row>
    <row r="511929">
      <c r="I511929" s="4" t="n"/>
      <c r="J511929" s="4" t="n"/>
    </row>
    <row r="511930">
      <c r="I511930" s="4" t="n"/>
      <c r="J511930" s="4" t="n"/>
    </row>
    <row r="511931">
      <c r="I511931" s="4" t="n"/>
      <c r="J511931" s="4" t="n"/>
    </row>
    <row r="511932">
      <c r="I511932" s="4" t="n"/>
      <c r="J511932" s="4" t="n"/>
    </row>
    <row r="511933">
      <c r="I511933" s="4" t="n"/>
      <c r="J511933" s="4" t="n"/>
    </row>
    <row r="511934">
      <c r="I511934" s="4" t="n"/>
      <c r="J511934" s="4" t="n"/>
    </row>
    <row r="511935">
      <c r="I511935" s="4" t="n"/>
      <c r="J511935" s="4" t="n"/>
    </row>
    <row r="511936">
      <c r="I511936" s="4" t="n"/>
      <c r="J511936" s="4" t="n"/>
    </row>
    <row r="511937">
      <c r="I511937" s="4" t="n"/>
      <c r="J511937" s="4" t="n"/>
    </row>
    <row r="511938">
      <c r="I511938" s="4" t="n"/>
      <c r="J511938" s="4" t="n"/>
    </row>
    <row r="511939">
      <c r="I511939" s="4" t="n"/>
      <c r="J511939" s="4" t="n"/>
    </row>
    <row r="511940">
      <c r="I511940" s="4" t="n"/>
      <c r="J511940" s="4" t="n"/>
    </row>
    <row r="511941">
      <c r="I511941" s="4" t="n"/>
      <c r="J511941" s="4" t="n"/>
    </row>
    <row r="511942">
      <c r="I511942" s="4" t="n"/>
      <c r="J511942" s="4" t="n"/>
    </row>
    <row r="511943">
      <c r="I511943" s="4" t="n"/>
      <c r="J511943" s="4" t="n"/>
    </row>
    <row r="511944">
      <c r="I511944" s="4" t="n"/>
      <c r="J511944" s="4" t="n"/>
    </row>
    <row r="511945">
      <c r="I511945" s="4" t="n"/>
      <c r="J511945" s="4" t="n"/>
    </row>
    <row r="511946">
      <c r="I511946" s="4" t="n"/>
      <c r="J511946" s="4" t="n"/>
    </row>
    <row r="511947">
      <c r="I511947" s="4" t="n"/>
      <c r="J511947" s="4" t="n"/>
    </row>
    <row r="511948">
      <c r="I511948" s="4" t="n"/>
      <c r="J511948" s="4" t="n"/>
    </row>
    <row r="511949">
      <c r="I511949" s="4" t="n"/>
      <c r="J511949" s="4" t="n"/>
    </row>
    <row r="511950">
      <c r="I511950" s="4" t="n"/>
      <c r="J511950" s="4" t="n"/>
    </row>
    <row r="511951">
      <c r="I511951" s="4" t="n"/>
      <c r="J511951" s="4" t="n"/>
    </row>
    <row r="511952">
      <c r="I511952" s="4" t="n"/>
      <c r="J511952" s="4" t="n"/>
    </row>
    <row r="511953">
      <c r="I511953" s="4" t="n"/>
      <c r="J511953" s="4" t="n"/>
    </row>
    <row r="511954">
      <c r="I511954" s="4" t="n"/>
      <c r="J511954" s="4" t="n"/>
    </row>
    <row r="511955">
      <c r="I511955" s="4" t="n"/>
      <c r="J511955" s="4" t="n"/>
    </row>
    <row r="511956">
      <c r="I511956" s="4" t="n"/>
      <c r="J511956" s="4" t="n"/>
    </row>
    <row r="511957">
      <c r="I511957" s="4" t="n"/>
      <c r="J511957" s="4" t="n"/>
    </row>
    <row r="511958">
      <c r="I511958" s="4" t="n"/>
      <c r="J511958" s="4" t="n"/>
    </row>
    <row r="511959">
      <c r="I511959" s="4" t="n"/>
      <c r="J511959" s="4" t="n"/>
    </row>
    <row r="511960">
      <c r="I511960" s="4" t="n"/>
      <c r="J511960" s="4" t="n"/>
    </row>
    <row r="511961">
      <c r="I511961" s="4" t="n"/>
      <c r="J511961" s="4" t="n"/>
    </row>
    <row r="511962">
      <c r="I511962" s="4" t="n"/>
      <c r="J511962" s="4" t="n"/>
    </row>
    <row r="511963">
      <c r="I511963" s="4" t="n"/>
      <c r="J511963" s="4" t="n"/>
    </row>
    <row r="511964">
      <c r="I511964" s="4" t="n"/>
      <c r="J511964" s="4" t="n"/>
    </row>
    <row r="511965">
      <c r="I511965" s="4" t="n"/>
      <c r="J511965" s="4" t="n"/>
    </row>
    <row r="511966">
      <c r="I511966" s="4" t="n"/>
      <c r="J511966" s="4" t="n"/>
    </row>
    <row r="511967">
      <c r="I511967" s="4" t="n"/>
      <c r="J511967" s="4" t="n"/>
    </row>
    <row r="511968">
      <c r="I511968" s="4" t="n"/>
      <c r="J511968" s="4" t="n"/>
    </row>
    <row r="511969">
      <c r="I511969" s="4" t="n"/>
      <c r="J511969" s="4" t="n"/>
    </row>
    <row r="511970">
      <c r="I511970" s="4" t="n"/>
      <c r="J511970" s="4" t="n"/>
    </row>
    <row r="511971">
      <c r="I511971" s="4" t="n"/>
      <c r="J511971" s="4" t="n"/>
    </row>
    <row r="511972">
      <c r="I511972" s="4" t="n"/>
      <c r="J511972" s="4" t="n"/>
    </row>
    <row r="511973">
      <c r="I511973" s="4" t="n"/>
      <c r="J511973" s="4" t="n"/>
    </row>
    <row r="511974">
      <c r="I511974" s="4" t="n"/>
      <c r="J511974" s="4" t="n"/>
    </row>
    <row r="511975">
      <c r="I511975" s="4" t="n"/>
      <c r="J511975" s="4" t="n"/>
    </row>
    <row r="511976">
      <c r="I511976" s="4" t="n"/>
      <c r="J511976" s="4" t="n"/>
    </row>
    <row r="511977">
      <c r="I511977" s="4" t="n"/>
      <c r="J511977" s="4" t="n"/>
    </row>
    <row r="511978">
      <c r="I511978" s="4" t="n"/>
      <c r="J511978" s="4" t="n"/>
    </row>
    <row r="511979">
      <c r="I511979" s="4" t="n"/>
      <c r="J511979" s="4" t="n"/>
    </row>
    <row r="511980">
      <c r="I511980" s="4" t="n"/>
      <c r="J511980" s="4" t="n"/>
    </row>
    <row r="511981">
      <c r="I511981" s="4" t="n"/>
      <c r="J511981" s="4" t="n"/>
    </row>
    <row r="511982">
      <c r="I511982" s="4" t="n"/>
      <c r="J511982" s="4" t="n"/>
    </row>
    <row r="511983">
      <c r="I511983" s="4" t="n"/>
      <c r="J511983" s="4" t="n"/>
    </row>
    <row r="511984">
      <c r="I511984" s="4" t="n"/>
      <c r="J511984" s="4" t="n"/>
    </row>
    <row r="511985">
      <c r="I511985" s="4" t="n"/>
      <c r="J511985" s="4" t="n"/>
    </row>
    <row r="511986">
      <c r="I511986" s="4" t="n"/>
      <c r="J511986" s="4" t="n"/>
    </row>
    <row r="511987">
      <c r="I511987" s="4" t="n"/>
      <c r="J511987" s="4" t="n"/>
    </row>
    <row r="511988">
      <c r="I511988" s="4" t="n"/>
      <c r="J511988" s="4" t="n"/>
    </row>
    <row r="511989">
      <c r="I511989" s="4" t="n"/>
      <c r="J511989" s="4" t="n"/>
    </row>
    <row r="511990">
      <c r="I511990" s="4" t="n"/>
      <c r="J511990" s="4" t="n"/>
    </row>
    <row r="511991">
      <c r="I511991" s="4" t="n"/>
      <c r="J511991" s="4" t="n"/>
    </row>
    <row r="511992">
      <c r="I511992" s="4" t="n"/>
      <c r="J511992" s="4" t="n"/>
    </row>
    <row r="511993">
      <c r="I511993" s="4" t="n"/>
      <c r="J511993" s="4" t="n"/>
    </row>
    <row r="511994">
      <c r="I511994" s="4" t="n"/>
      <c r="J511994" s="4" t="n"/>
    </row>
    <row r="511995">
      <c r="I511995" s="4" t="n"/>
      <c r="J511995" s="4" t="n"/>
    </row>
    <row r="511996">
      <c r="I511996" s="4" t="n"/>
      <c r="J511996" s="4" t="n"/>
    </row>
    <row r="511997">
      <c r="I511997" s="4" t="n"/>
      <c r="J511997" s="4" t="n"/>
    </row>
    <row r="511998">
      <c r="I511998" s="4" t="n"/>
      <c r="J511998" s="4" t="n"/>
    </row>
    <row r="511999">
      <c r="I511999" s="4" t="n"/>
      <c r="J511999" s="4" t="n"/>
    </row>
    <row r="512000">
      <c r="I512000" s="4" t="n"/>
      <c r="J512000" s="4" t="n"/>
    </row>
    <row r="512001">
      <c r="I512001" s="4" t="n"/>
      <c r="J512001" s="4" t="n"/>
    </row>
    <row r="512002">
      <c r="I512002" s="4" t="n"/>
      <c r="J512002" s="4" t="n"/>
    </row>
    <row r="512003">
      <c r="I512003" s="4" t="n"/>
      <c r="J512003" s="4" t="n"/>
    </row>
    <row r="512004">
      <c r="I512004" s="4" t="n"/>
      <c r="J512004" s="4" t="n"/>
    </row>
    <row r="512005">
      <c r="I512005" s="4" t="n"/>
      <c r="J512005" s="4" t="n"/>
    </row>
    <row r="512006">
      <c r="I512006" s="4" t="n"/>
      <c r="J512006" s="4" t="n"/>
    </row>
    <row r="512007">
      <c r="I512007" s="4" t="n"/>
      <c r="J512007" s="4" t="n"/>
    </row>
    <row r="512008">
      <c r="I512008" s="4" t="n"/>
      <c r="J512008" s="4" t="n"/>
    </row>
    <row r="512009">
      <c r="I512009" s="4" t="n"/>
      <c r="J512009" s="4" t="n"/>
    </row>
    <row r="512010">
      <c r="I512010" s="4" t="n"/>
      <c r="J512010" s="4" t="n"/>
    </row>
    <row r="512011">
      <c r="I512011" s="4" t="n"/>
      <c r="J512011" s="4" t="n"/>
    </row>
    <row r="512012">
      <c r="I512012" s="4" t="n"/>
      <c r="J512012" s="4" t="n"/>
    </row>
    <row r="512013">
      <c r="I512013" s="4" t="n"/>
      <c r="J512013" s="4" t="n"/>
    </row>
    <row r="512014">
      <c r="I512014" s="4" t="n"/>
      <c r="J512014" s="4" t="n"/>
    </row>
    <row r="512015">
      <c r="I512015" s="4" t="n"/>
      <c r="J512015" s="4" t="n"/>
    </row>
    <row r="512016">
      <c r="I512016" s="4" t="n"/>
      <c r="J512016" s="4" t="n"/>
    </row>
    <row r="512017">
      <c r="I512017" s="4" t="n"/>
      <c r="J512017" s="4" t="n"/>
    </row>
    <row r="512018">
      <c r="I512018" s="4" t="n"/>
      <c r="J512018" s="4" t="n"/>
    </row>
    <row r="512019">
      <c r="I512019" s="4" t="n"/>
      <c r="J512019" s="4" t="n"/>
    </row>
    <row r="512020">
      <c r="I512020" s="4" t="n"/>
      <c r="J512020" s="4" t="n"/>
    </row>
    <row r="512021">
      <c r="I512021" s="4" t="n"/>
      <c r="J512021" s="4" t="n"/>
    </row>
    <row r="512022">
      <c r="I512022" s="4" t="n"/>
      <c r="J512022" s="4" t="n"/>
    </row>
    <row r="512023">
      <c r="I512023" s="4" t="n"/>
      <c r="J512023" s="4" t="n"/>
    </row>
    <row r="512024">
      <c r="I512024" s="4" t="n"/>
      <c r="J512024" s="4" t="n"/>
    </row>
    <row r="512025">
      <c r="I512025" s="4" t="n"/>
      <c r="J512025" s="4" t="n"/>
    </row>
    <row r="512026">
      <c r="I512026" s="4" t="n"/>
      <c r="J512026" s="4" t="n"/>
    </row>
    <row r="512027">
      <c r="I512027" s="4" t="n"/>
      <c r="J512027" s="4" t="n"/>
    </row>
    <row r="512028">
      <c r="I512028" s="4" t="n"/>
      <c r="J512028" s="4" t="n"/>
    </row>
    <row r="512029">
      <c r="I512029" s="4" t="n"/>
      <c r="J512029" s="4" t="n"/>
    </row>
    <row r="512030">
      <c r="I512030" s="4" t="n"/>
      <c r="J512030" s="4" t="n"/>
    </row>
    <row r="512031">
      <c r="I512031" s="4" t="n"/>
      <c r="J512031" s="4" t="n"/>
    </row>
    <row r="512032">
      <c r="I512032" s="4" t="n"/>
      <c r="J512032" s="4" t="n"/>
    </row>
    <row r="512033">
      <c r="I512033" s="4" t="n"/>
      <c r="J512033" s="4" t="n"/>
    </row>
    <row r="512034">
      <c r="I512034" s="4" t="n"/>
      <c r="J512034" s="4" t="n"/>
    </row>
    <row r="512035">
      <c r="I512035" s="4" t="n"/>
      <c r="J512035" s="4" t="n"/>
    </row>
    <row r="512036">
      <c r="I512036" s="4" t="n"/>
      <c r="J512036" s="4" t="n"/>
    </row>
    <row r="512037">
      <c r="I512037" s="4" t="n"/>
      <c r="J512037" s="4" t="n"/>
    </row>
    <row r="512038">
      <c r="I512038" s="4" t="n"/>
      <c r="J512038" s="4" t="n"/>
    </row>
    <row r="512039">
      <c r="I512039" s="4" t="n"/>
      <c r="J512039" s="4" t="n"/>
    </row>
    <row r="512040">
      <c r="I512040" s="4" t="n"/>
      <c r="J512040" s="4" t="n"/>
    </row>
    <row r="512041">
      <c r="I512041" s="4" t="n"/>
      <c r="J512041" s="4" t="n"/>
    </row>
    <row r="512042">
      <c r="I512042" s="4" t="n"/>
      <c r="J512042" s="4" t="n"/>
    </row>
    <row r="512043">
      <c r="I512043" s="4" t="n"/>
      <c r="J512043" s="4" t="n"/>
    </row>
    <row r="512044">
      <c r="I512044" s="4" t="n"/>
      <c r="J512044" s="4" t="n"/>
    </row>
    <row r="512045">
      <c r="I512045" s="4" t="n"/>
      <c r="J512045" s="4" t="n"/>
    </row>
    <row r="512046">
      <c r="I512046" s="4" t="n"/>
      <c r="J512046" s="4" t="n"/>
    </row>
    <row r="512047">
      <c r="I512047" s="4" t="n"/>
      <c r="J512047" s="4" t="n"/>
    </row>
    <row r="512048">
      <c r="I512048" s="4" t="n"/>
      <c r="J512048" s="4" t="n"/>
    </row>
    <row r="512049">
      <c r="I512049" s="4" t="n"/>
      <c r="J512049" s="4" t="n"/>
    </row>
    <row r="512050">
      <c r="I512050" s="4" t="n"/>
      <c r="J512050" s="4" t="n"/>
    </row>
    <row r="512051">
      <c r="I512051" s="4" t="n"/>
      <c r="J512051" s="4" t="n"/>
    </row>
    <row r="512052">
      <c r="I512052" s="4" t="n"/>
      <c r="J512052" s="4" t="n"/>
    </row>
    <row r="512053">
      <c r="I512053" s="4" t="n"/>
      <c r="J512053" s="4" t="n"/>
    </row>
    <row r="512054">
      <c r="I512054" s="4" t="n"/>
      <c r="J512054" s="4" t="n"/>
    </row>
    <row r="512055">
      <c r="I512055" s="4" t="n"/>
      <c r="J512055" s="4" t="n"/>
    </row>
    <row r="512056">
      <c r="I512056" s="4" t="n"/>
      <c r="J512056" s="4" t="n"/>
    </row>
    <row r="512057">
      <c r="I512057" s="4" t="n"/>
      <c r="J512057" s="4" t="n"/>
    </row>
    <row r="512058">
      <c r="I512058" s="4" t="n"/>
      <c r="J512058" s="4" t="n"/>
    </row>
    <row r="512059">
      <c r="I512059" s="4" t="n"/>
      <c r="J512059" s="4" t="n"/>
    </row>
    <row r="512060">
      <c r="I512060" s="4" t="n"/>
      <c r="J512060" s="4" t="n"/>
    </row>
    <row r="512061">
      <c r="I512061" s="4" t="n"/>
      <c r="J512061" s="4" t="n"/>
    </row>
    <row r="512062">
      <c r="I512062" s="4" t="n"/>
      <c r="J512062" s="4" t="n"/>
    </row>
    <row r="512063">
      <c r="I512063" s="4" t="n"/>
      <c r="J512063" s="4" t="n"/>
    </row>
    <row r="512064">
      <c r="I512064" s="4" t="n"/>
      <c r="J512064" s="4" t="n"/>
    </row>
    <row r="512065">
      <c r="I512065" s="4" t="n"/>
      <c r="J512065" s="4" t="n"/>
    </row>
    <row r="512066">
      <c r="I512066" s="4" t="n"/>
      <c r="J512066" s="4" t="n"/>
    </row>
    <row r="512067">
      <c r="I512067" s="4" t="n"/>
      <c r="J512067" s="4" t="n"/>
    </row>
    <row r="512068">
      <c r="I512068" s="4" t="n"/>
      <c r="J512068" s="4" t="n"/>
    </row>
    <row r="512069">
      <c r="I512069" s="4" t="n"/>
      <c r="J512069" s="4" t="n"/>
    </row>
    <row r="512070">
      <c r="I512070" s="4" t="n"/>
      <c r="J512070" s="4" t="n"/>
    </row>
    <row r="512071">
      <c r="I512071" s="4" t="n"/>
      <c r="J512071" s="4" t="n"/>
    </row>
    <row r="512072">
      <c r="I512072" s="4" t="n"/>
      <c r="J512072" s="4" t="n"/>
    </row>
    <row r="512073">
      <c r="I512073" s="4" t="n"/>
      <c r="J512073" s="4" t="n"/>
    </row>
    <row r="512074">
      <c r="I512074" s="4" t="n"/>
      <c r="J512074" s="4" t="n"/>
    </row>
    <row r="512075">
      <c r="I512075" s="4" t="n"/>
      <c r="J512075" s="4" t="n"/>
    </row>
    <row r="512076">
      <c r="I512076" s="4" t="n"/>
      <c r="J512076" s="4" t="n"/>
    </row>
    <row r="512077">
      <c r="I512077" s="4" t="n"/>
      <c r="J512077" s="4" t="n"/>
    </row>
    <row r="512078">
      <c r="I512078" s="4" t="n"/>
      <c r="J512078" s="4" t="n"/>
    </row>
    <row r="512079">
      <c r="I512079" s="4" t="n"/>
      <c r="J512079" s="4" t="n"/>
    </row>
    <row r="512080">
      <c r="I512080" s="4" t="n"/>
      <c r="J512080" s="4" t="n"/>
    </row>
    <row r="512081">
      <c r="I512081" s="4" t="n"/>
      <c r="J512081" s="4" t="n"/>
    </row>
    <row r="512082">
      <c r="I512082" s="4" t="n"/>
      <c r="J512082" s="4" t="n"/>
    </row>
    <row r="512083">
      <c r="I512083" s="4" t="n"/>
      <c r="J512083" s="4" t="n"/>
    </row>
    <row r="512084">
      <c r="I512084" s="4" t="n"/>
      <c r="J512084" s="4" t="n"/>
    </row>
    <row r="512085">
      <c r="I512085" s="4" t="n"/>
      <c r="J512085" s="4" t="n"/>
    </row>
    <row r="512086">
      <c r="I512086" s="4" t="n"/>
      <c r="J512086" s="4" t="n"/>
    </row>
    <row r="512087">
      <c r="I512087" s="4" t="n"/>
      <c r="J512087" s="4" t="n"/>
    </row>
    <row r="512088">
      <c r="I512088" s="4" t="n"/>
      <c r="J512088" s="4" t="n"/>
    </row>
    <row r="512089">
      <c r="I512089" s="4" t="n"/>
      <c r="J512089" s="4" t="n"/>
    </row>
    <row r="512090">
      <c r="I512090" s="4" t="n"/>
      <c r="J512090" s="4" t="n"/>
    </row>
    <row r="512091">
      <c r="I512091" s="4" t="n"/>
      <c r="J512091" s="4" t="n"/>
    </row>
    <row r="512092">
      <c r="I512092" s="4" t="n"/>
      <c r="J512092" s="4" t="n"/>
    </row>
    <row r="512093">
      <c r="I512093" s="4" t="n"/>
      <c r="J512093" s="4" t="n"/>
    </row>
    <row r="512094">
      <c r="I512094" s="4" t="n"/>
      <c r="J512094" s="4" t="n"/>
    </row>
    <row r="512095">
      <c r="I512095" s="4" t="n"/>
      <c r="J512095" s="4" t="n"/>
    </row>
    <row r="512096">
      <c r="I512096" s="4" t="n"/>
      <c r="J512096" s="4" t="n"/>
    </row>
    <row r="512097">
      <c r="I512097" s="4" t="n"/>
      <c r="J512097" s="4" t="n"/>
    </row>
    <row r="512098">
      <c r="I512098" s="4" t="n"/>
      <c r="J512098" s="4" t="n"/>
    </row>
    <row r="512099">
      <c r="I512099" s="4" t="n"/>
      <c r="J512099" s="4" t="n"/>
    </row>
    <row r="512100">
      <c r="I512100" s="4" t="n"/>
      <c r="J512100" s="4" t="n"/>
    </row>
    <row r="512101">
      <c r="I512101" s="4" t="n"/>
      <c r="J512101" s="4" t="n"/>
    </row>
    <row r="512102">
      <c r="I512102" s="4" t="n"/>
      <c r="J512102" s="4" t="n"/>
    </row>
    <row r="512103">
      <c r="I512103" s="4" t="n"/>
      <c r="J512103" s="4" t="n"/>
    </row>
    <row r="512104">
      <c r="I512104" s="4" t="n"/>
      <c r="J512104" s="4" t="n"/>
    </row>
    <row r="512105">
      <c r="I512105" s="4" t="n"/>
      <c r="J512105" s="4" t="n"/>
    </row>
    <row r="512106">
      <c r="I512106" s="4" t="n"/>
      <c r="J512106" s="4" t="n"/>
    </row>
    <row r="512107">
      <c r="I512107" s="4" t="n"/>
      <c r="J512107" s="4" t="n"/>
    </row>
    <row r="512108">
      <c r="I512108" s="4" t="n"/>
      <c r="J512108" s="4" t="n"/>
    </row>
    <row r="512109">
      <c r="I512109" s="4" t="n"/>
      <c r="J512109" s="4" t="n"/>
    </row>
    <row r="512110">
      <c r="I512110" s="4" t="n"/>
      <c r="J512110" s="4" t="n"/>
    </row>
    <row r="512111">
      <c r="I512111" s="4" t="n"/>
      <c r="J512111" s="4" t="n"/>
    </row>
    <row r="512112">
      <c r="I512112" s="4" t="n"/>
      <c r="J512112" s="4" t="n"/>
    </row>
    <row r="512113">
      <c r="I512113" s="4" t="n"/>
      <c r="J512113" s="4" t="n"/>
    </row>
    <row r="512114">
      <c r="I512114" s="4" t="n"/>
      <c r="J512114" s="4" t="n"/>
    </row>
    <row r="512115">
      <c r="I512115" s="4" t="n"/>
      <c r="J512115" s="4" t="n"/>
    </row>
    <row r="512116">
      <c r="I512116" s="4" t="n"/>
      <c r="J512116" s="4" t="n"/>
    </row>
    <row r="512117">
      <c r="I512117" s="4" t="n"/>
      <c r="J512117" s="4" t="n"/>
    </row>
    <row r="512118">
      <c r="I512118" s="4" t="n"/>
      <c r="J512118" s="4" t="n"/>
    </row>
    <row r="512119">
      <c r="I512119" s="4" t="n"/>
      <c r="J512119" s="4" t="n"/>
    </row>
    <row r="512120">
      <c r="I512120" s="4" t="n"/>
      <c r="J512120" s="4" t="n"/>
    </row>
    <row r="512121">
      <c r="I512121" s="4" t="n"/>
      <c r="J512121" s="4" t="n"/>
    </row>
    <row r="512122">
      <c r="I512122" s="4" t="n"/>
      <c r="J512122" s="4" t="n"/>
    </row>
    <row r="512123">
      <c r="I512123" s="4" t="n"/>
      <c r="J512123" s="4" t="n"/>
    </row>
    <row r="512124">
      <c r="I512124" s="4" t="n"/>
      <c r="J512124" s="4" t="n"/>
    </row>
    <row r="512125">
      <c r="I512125" s="4" t="n"/>
      <c r="J512125" s="4" t="n"/>
    </row>
    <row r="512126">
      <c r="I512126" s="4" t="n"/>
      <c r="J512126" s="4" t="n"/>
    </row>
    <row r="512127">
      <c r="I512127" s="4" t="n"/>
      <c r="J512127" s="4" t="n"/>
    </row>
    <row r="512128">
      <c r="I512128" s="4" t="n"/>
      <c r="J512128" s="4" t="n"/>
    </row>
    <row r="512129">
      <c r="I512129" s="4" t="n"/>
      <c r="J512129" s="4" t="n"/>
    </row>
    <row r="512130">
      <c r="I512130" s="4" t="n"/>
      <c r="J512130" s="4" t="n"/>
    </row>
    <row r="512131">
      <c r="I512131" s="4" t="n"/>
      <c r="J512131" s="4" t="n"/>
    </row>
    <row r="512132">
      <c r="I512132" s="4" t="n"/>
      <c r="J512132" s="4" t="n"/>
    </row>
    <row r="512133">
      <c r="I512133" s="4" t="n"/>
      <c r="J512133" s="4" t="n"/>
    </row>
    <row r="512134">
      <c r="I512134" s="4" t="n"/>
      <c r="J512134" s="4" t="n"/>
    </row>
    <row r="512135">
      <c r="I512135" s="4" t="n"/>
      <c r="J512135" s="4" t="n"/>
    </row>
    <row r="512136">
      <c r="I512136" s="4" t="n"/>
      <c r="J512136" s="4" t="n"/>
    </row>
    <row r="512137">
      <c r="I512137" s="4" t="n"/>
      <c r="J512137" s="4" t="n"/>
    </row>
    <row r="512138">
      <c r="I512138" s="4" t="n"/>
      <c r="J512138" s="4" t="n"/>
    </row>
    <row r="512139">
      <c r="I512139" s="4" t="n"/>
      <c r="J512139" s="4" t="n"/>
    </row>
    <row r="512140">
      <c r="I512140" s="4" t="n"/>
      <c r="J512140" s="4" t="n"/>
    </row>
    <row r="512141">
      <c r="I512141" s="4" t="n"/>
      <c r="J512141" s="4" t="n"/>
    </row>
    <row r="512142">
      <c r="I512142" s="4" t="n"/>
      <c r="J512142" s="4" t="n"/>
    </row>
    <row r="512143">
      <c r="I512143" s="4" t="n"/>
      <c r="J512143" s="4" t="n"/>
    </row>
    <row r="512144">
      <c r="I512144" s="4" t="n"/>
      <c r="J512144" s="4" t="n"/>
    </row>
    <row r="512145">
      <c r="I512145" s="4" t="n"/>
      <c r="J512145" s="4" t="n"/>
    </row>
    <row r="512146">
      <c r="I512146" s="4" t="n"/>
      <c r="J512146" s="4" t="n"/>
    </row>
    <row r="512147">
      <c r="I512147" s="4" t="n"/>
      <c r="J512147" s="4" t="n"/>
    </row>
    <row r="512148">
      <c r="I512148" s="4" t="n"/>
      <c r="J512148" s="4" t="n"/>
    </row>
    <row r="512149">
      <c r="I512149" s="4" t="n"/>
      <c r="J512149" s="4" t="n"/>
    </row>
    <row r="512150">
      <c r="I512150" s="4" t="n"/>
      <c r="J512150" s="4" t="n"/>
    </row>
    <row r="512151">
      <c r="I512151" s="4" t="n"/>
      <c r="J512151" s="4" t="n"/>
    </row>
    <row r="512152">
      <c r="I512152" s="4" t="n"/>
      <c r="J512152" s="4" t="n"/>
    </row>
    <row r="512153">
      <c r="I512153" s="4" t="n"/>
      <c r="J512153" s="4" t="n"/>
    </row>
    <row r="512154">
      <c r="I512154" s="4" t="n"/>
      <c r="J512154" s="4" t="n"/>
    </row>
    <row r="512155">
      <c r="I512155" s="4" t="n"/>
      <c r="J512155" s="4" t="n"/>
    </row>
    <row r="512156">
      <c r="I512156" s="4" t="n"/>
      <c r="J512156" s="4" t="n"/>
    </row>
    <row r="512157">
      <c r="I512157" s="4" t="n"/>
      <c r="J512157" s="4" t="n"/>
    </row>
    <row r="512158">
      <c r="I512158" s="4" t="n"/>
      <c r="J512158" s="4" t="n"/>
    </row>
    <row r="512159">
      <c r="I512159" s="4" t="n"/>
      <c r="J512159" s="4" t="n"/>
    </row>
    <row r="512160">
      <c r="I512160" s="4" t="n"/>
      <c r="J512160" s="4" t="n"/>
    </row>
    <row r="512161">
      <c r="I512161" s="4" t="n"/>
      <c r="J512161" s="4" t="n"/>
    </row>
    <row r="512162">
      <c r="I512162" s="4" t="n"/>
      <c r="J512162" s="4" t="n"/>
    </row>
    <row r="512163">
      <c r="I512163" s="4" t="n"/>
      <c r="J512163" s="4" t="n"/>
    </row>
    <row r="512164">
      <c r="I512164" s="4" t="n"/>
      <c r="J512164" s="4" t="n"/>
    </row>
    <row r="512165">
      <c r="I512165" s="4" t="n"/>
      <c r="J512165" s="4" t="n"/>
    </row>
    <row r="512166">
      <c r="I512166" s="4" t="n"/>
      <c r="J512166" s="4" t="n"/>
    </row>
    <row r="512167">
      <c r="I512167" s="4" t="n"/>
      <c r="J512167" s="4" t="n"/>
    </row>
    <row r="512168">
      <c r="I512168" s="4" t="n"/>
      <c r="J512168" s="4" t="n"/>
    </row>
    <row r="512169">
      <c r="I512169" s="4" t="n"/>
      <c r="J512169" s="4" t="n"/>
    </row>
    <row r="512170">
      <c r="I512170" s="4" t="n"/>
      <c r="J512170" s="4" t="n"/>
    </row>
    <row r="512171">
      <c r="I512171" s="4" t="n"/>
      <c r="J512171" s="4" t="n"/>
    </row>
    <row r="512172">
      <c r="I512172" s="4" t="n"/>
      <c r="J512172" s="4" t="n"/>
    </row>
    <row r="512173">
      <c r="I512173" s="4" t="n"/>
      <c r="J512173" s="4" t="n"/>
    </row>
    <row r="512174">
      <c r="I512174" s="4" t="n"/>
      <c r="J512174" s="4" t="n"/>
    </row>
    <row r="512175">
      <c r="I512175" s="4" t="n"/>
      <c r="J512175" s="4" t="n"/>
    </row>
    <row r="512176">
      <c r="I512176" s="4" t="n"/>
      <c r="J512176" s="4" t="n"/>
    </row>
    <row r="512177">
      <c r="I512177" s="4" t="n"/>
      <c r="J512177" s="4" t="n"/>
    </row>
    <row r="512178">
      <c r="I512178" s="4" t="n"/>
      <c r="J512178" s="4" t="n"/>
    </row>
    <row r="512179">
      <c r="I512179" s="4" t="n"/>
      <c r="J512179" s="4" t="n"/>
    </row>
    <row r="512180">
      <c r="I512180" s="4" t="n"/>
      <c r="J512180" s="4" t="n"/>
    </row>
    <row r="512181">
      <c r="I512181" s="4" t="n"/>
      <c r="J512181" s="4" t="n"/>
    </row>
    <row r="512182">
      <c r="I512182" s="4" t="n"/>
      <c r="J512182" s="4" t="n"/>
    </row>
    <row r="512183">
      <c r="I512183" s="4" t="n"/>
      <c r="J512183" s="4" t="n"/>
    </row>
    <row r="512184">
      <c r="I512184" s="4" t="n"/>
      <c r="J512184" s="4" t="n"/>
    </row>
    <row r="512185">
      <c r="I512185" s="4" t="n"/>
      <c r="J512185" s="4" t="n"/>
    </row>
    <row r="512186">
      <c r="I512186" s="4" t="n"/>
      <c r="J512186" s="4" t="n"/>
    </row>
    <row r="512187">
      <c r="I512187" s="4" t="n"/>
      <c r="J512187" s="4" t="n"/>
    </row>
    <row r="512188">
      <c r="I512188" s="4" t="n"/>
      <c r="J512188" s="4" t="n"/>
    </row>
    <row r="512189">
      <c r="I512189" s="4" t="n"/>
      <c r="J512189" s="4" t="n"/>
    </row>
    <row r="512190">
      <c r="I512190" s="4" t="n"/>
      <c r="J512190" s="4" t="n"/>
    </row>
    <row r="512191">
      <c r="I512191" s="4" t="n"/>
      <c r="J512191" s="4" t="n"/>
    </row>
    <row r="512192">
      <c r="I512192" s="4" t="n"/>
      <c r="J512192" s="4" t="n"/>
    </row>
    <row r="512193">
      <c r="I512193" s="4" t="n"/>
      <c r="J512193" s="4" t="n"/>
    </row>
    <row r="512194">
      <c r="I512194" s="4" t="n"/>
      <c r="J512194" s="4" t="n"/>
    </row>
    <row r="512195">
      <c r="I512195" s="4" t="n"/>
      <c r="J512195" s="4" t="n"/>
    </row>
    <row r="512196">
      <c r="I512196" s="4" t="n"/>
      <c r="J512196" s="4" t="n"/>
    </row>
    <row r="512197">
      <c r="I512197" s="4" t="n"/>
      <c r="J512197" s="4" t="n"/>
    </row>
    <row r="512198">
      <c r="I512198" s="4" t="n"/>
      <c r="J512198" s="4" t="n"/>
    </row>
    <row r="512199">
      <c r="I512199" s="4" t="n"/>
      <c r="J512199" s="4" t="n"/>
    </row>
    <row r="512200">
      <c r="I512200" s="4" t="n"/>
      <c r="J512200" s="4" t="n"/>
    </row>
    <row r="512201">
      <c r="I512201" s="4" t="n"/>
      <c r="J512201" s="4" t="n"/>
    </row>
    <row r="512202">
      <c r="I512202" s="4" t="n"/>
      <c r="J512202" s="4" t="n"/>
    </row>
    <row r="512203">
      <c r="I512203" s="4" t="n"/>
      <c r="J512203" s="4" t="n"/>
    </row>
    <row r="512204">
      <c r="I512204" s="4" t="n"/>
      <c r="J512204" s="4" t="n"/>
    </row>
    <row r="512205">
      <c r="I512205" s="4" t="n"/>
      <c r="J512205" s="4" t="n"/>
    </row>
    <row r="512206">
      <c r="I512206" s="4" t="n"/>
      <c r="J512206" s="4" t="n"/>
    </row>
    <row r="512207">
      <c r="I512207" s="4" t="n"/>
      <c r="J512207" s="4" t="n"/>
    </row>
    <row r="512208">
      <c r="I512208" s="4" t="n"/>
      <c r="J512208" s="4" t="n"/>
    </row>
    <row r="512209">
      <c r="I512209" s="4" t="n"/>
      <c r="J512209" s="4" t="n"/>
    </row>
    <row r="512210">
      <c r="I512210" s="4" t="n"/>
      <c r="J512210" s="4" t="n"/>
    </row>
    <row r="512211">
      <c r="I512211" s="4" t="n"/>
      <c r="J512211" s="4" t="n"/>
    </row>
    <row r="512212">
      <c r="I512212" s="4" t="n"/>
      <c r="J512212" s="4" t="n"/>
    </row>
    <row r="512213">
      <c r="I512213" s="4" t="n"/>
      <c r="J512213" s="4" t="n"/>
    </row>
    <row r="512214">
      <c r="I512214" s="4" t="n"/>
      <c r="J512214" s="4" t="n"/>
    </row>
    <row r="512215">
      <c r="I512215" s="4" t="n"/>
      <c r="J512215" s="4" t="n"/>
    </row>
    <row r="512216">
      <c r="I512216" s="4" t="n"/>
      <c r="J512216" s="4" t="n"/>
    </row>
    <row r="512217">
      <c r="I512217" s="4" t="n"/>
      <c r="J512217" s="4" t="n"/>
    </row>
    <row r="512218">
      <c r="I512218" s="4" t="n"/>
      <c r="J512218" s="4" t="n"/>
    </row>
    <row r="512219">
      <c r="I512219" s="4" t="n"/>
      <c r="J512219" s="4" t="n"/>
    </row>
    <row r="512220">
      <c r="I512220" s="4" t="n"/>
      <c r="J512220" s="4" t="n"/>
    </row>
    <row r="512221">
      <c r="I512221" s="4" t="n"/>
      <c r="J512221" s="4" t="n"/>
    </row>
    <row r="512222">
      <c r="I512222" s="4" t="n"/>
      <c r="J512222" s="4" t="n"/>
    </row>
    <row r="512223">
      <c r="I512223" s="4" t="n"/>
      <c r="J512223" s="4" t="n"/>
    </row>
    <row r="512224">
      <c r="I512224" s="4" t="n"/>
      <c r="J512224" s="4" t="n"/>
    </row>
    <row r="512225">
      <c r="I512225" s="4" t="n"/>
      <c r="J512225" s="4" t="n"/>
    </row>
    <row r="512226">
      <c r="I512226" s="4" t="n"/>
      <c r="J512226" s="4" t="n"/>
    </row>
    <row r="512227">
      <c r="I512227" s="4" t="n"/>
      <c r="J512227" s="4" t="n"/>
    </row>
    <row r="512228">
      <c r="I512228" s="4" t="n"/>
      <c r="J512228" s="4" t="n"/>
    </row>
    <row r="512229">
      <c r="I512229" s="4" t="n"/>
      <c r="J512229" s="4" t="n"/>
    </row>
    <row r="512230">
      <c r="I512230" s="4" t="n"/>
      <c r="J512230" s="4" t="n"/>
    </row>
    <row r="512231">
      <c r="I512231" s="4" t="n"/>
      <c r="J512231" s="4" t="n"/>
    </row>
    <row r="512232">
      <c r="I512232" s="4" t="n"/>
      <c r="J512232" s="4" t="n"/>
    </row>
    <row r="512233">
      <c r="I512233" s="4" t="n"/>
      <c r="J512233" s="4" t="n"/>
    </row>
    <row r="512234">
      <c r="I512234" s="4" t="n"/>
      <c r="J512234" s="4" t="n"/>
    </row>
    <row r="512235">
      <c r="I512235" s="4" t="n"/>
      <c r="J512235" s="4" t="n"/>
    </row>
    <row r="512236">
      <c r="I512236" s="4" t="n"/>
      <c r="J512236" s="4" t="n"/>
    </row>
    <row r="512237">
      <c r="I512237" s="4" t="n"/>
      <c r="J512237" s="4" t="n"/>
    </row>
    <row r="512238">
      <c r="I512238" s="4" t="n"/>
      <c r="J512238" s="4" t="n"/>
    </row>
    <row r="512239">
      <c r="I512239" s="4" t="n"/>
      <c r="J512239" s="4" t="n"/>
    </row>
    <row r="512240">
      <c r="I512240" s="4" t="n"/>
      <c r="J512240" s="4" t="n"/>
    </row>
    <row r="512241">
      <c r="I512241" s="4" t="n"/>
      <c r="J512241" s="4" t="n"/>
    </row>
    <row r="512242">
      <c r="I512242" s="4" t="n"/>
      <c r="J512242" s="4" t="n"/>
    </row>
    <row r="512243">
      <c r="I512243" s="4" t="n"/>
      <c r="J512243" s="4" t="n"/>
    </row>
    <row r="512244">
      <c r="I512244" s="4" t="n"/>
      <c r="J512244" s="4" t="n"/>
    </row>
    <row r="512245">
      <c r="I512245" s="4" t="n"/>
      <c r="J512245" s="4" t="n"/>
    </row>
    <row r="512246">
      <c r="I512246" s="4" t="n"/>
      <c r="J512246" s="4" t="n"/>
    </row>
    <row r="512247">
      <c r="I512247" s="4" t="n"/>
      <c r="J512247" s="4" t="n"/>
    </row>
    <row r="512248">
      <c r="I512248" s="4" t="n"/>
      <c r="J512248" s="4" t="n"/>
    </row>
    <row r="512249">
      <c r="I512249" s="4" t="n"/>
      <c r="J512249" s="4" t="n"/>
    </row>
    <row r="512250">
      <c r="I512250" s="4" t="n"/>
      <c r="J512250" s="4" t="n"/>
    </row>
    <row r="512251">
      <c r="I512251" s="4" t="n"/>
      <c r="J512251" s="4" t="n"/>
    </row>
    <row r="512252">
      <c r="I512252" s="4" t="n"/>
      <c r="J512252" s="4" t="n"/>
    </row>
    <row r="512253">
      <c r="I512253" s="4" t="n"/>
      <c r="J512253" s="4" t="n"/>
    </row>
    <row r="512254">
      <c r="I512254" s="4" t="n"/>
      <c r="J512254" s="4" t="n"/>
    </row>
    <row r="512255">
      <c r="I512255" s="4" t="n"/>
      <c r="J512255" s="4" t="n"/>
    </row>
    <row r="512256">
      <c r="I512256" s="4" t="n"/>
      <c r="J512256" s="4" t="n"/>
    </row>
    <row r="512257">
      <c r="I512257" s="4" t="n"/>
      <c r="J512257" s="4" t="n"/>
    </row>
    <row r="512258">
      <c r="I512258" s="4" t="n"/>
      <c r="J512258" s="4" t="n"/>
    </row>
    <row r="512259">
      <c r="I512259" s="4" t="n"/>
      <c r="J512259" s="4" t="n"/>
    </row>
    <row r="512260">
      <c r="I512260" s="4" t="n"/>
      <c r="J512260" s="4" t="n"/>
    </row>
    <row r="512261">
      <c r="I512261" s="4" t="n"/>
      <c r="J512261" s="4" t="n"/>
    </row>
    <row r="512262">
      <c r="I512262" s="4" t="n"/>
      <c r="J512262" s="4" t="n"/>
    </row>
    <row r="512263">
      <c r="I512263" s="4" t="n"/>
      <c r="J512263" s="4" t="n"/>
    </row>
    <row r="512264">
      <c r="I512264" s="4" t="n"/>
      <c r="J512264" s="4" t="n"/>
    </row>
    <row r="512265">
      <c r="I512265" s="4" t="n"/>
      <c r="J512265" s="4" t="n"/>
    </row>
    <row r="512266">
      <c r="I512266" s="4" t="n"/>
      <c r="J512266" s="4" t="n"/>
    </row>
    <row r="512267">
      <c r="I512267" s="4" t="n"/>
      <c r="J512267" s="4" t="n"/>
    </row>
    <row r="512268">
      <c r="I512268" s="4" t="n"/>
      <c r="J512268" s="4" t="n"/>
    </row>
    <row r="512269">
      <c r="I512269" s="4" t="n"/>
      <c r="J512269" s="4" t="n"/>
    </row>
    <row r="512270">
      <c r="I512270" s="4" t="n"/>
      <c r="J512270" s="4" t="n"/>
    </row>
    <row r="512271">
      <c r="I512271" s="4" t="n"/>
      <c r="J512271" s="4" t="n"/>
    </row>
    <row r="512272">
      <c r="I512272" s="4" t="n"/>
      <c r="J512272" s="4" t="n"/>
    </row>
    <row r="512273">
      <c r="I512273" s="4" t="n"/>
      <c r="J512273" s="4" t="n"/>
    </row>
    <row r="512274">
      <c r="I512274" s="4" t="n"/>
      <c r="J512274" s="4" t="n"/>
    </row>
    <row r="512275">
      <c r="I512275" s="4" t="n"/>
      <c r="J512275" s="4" t="n"/>
    </row>
    <row r="512276">
      <c r="I512276" s="4" t="n"/>
      <c r="J512276" s="4" t="n"/>
    </row>
    <row r="512277">
      <c r="I512277" s="4" t="n"/>
      <c r="J512277" s="4" t="n"/>
    </row>
    <row r="512278">
      <c r="I512278" s="4" t="n"/>
      <c r="J512278" s="4" t="n"/>
    </row>
    <row r="512279">
      <c r="I512279" s="4" t="n"/>
      <c r="J512279" s="4" t="n"/>
    </row>
    <row r="512280">
      <c r="I512280" s="4" t="n"/>
      <c r="J512280" s="4" t="n"/>
    </row>
    <row r="512281">
      <c r="I512281" s="4" t="n"/>
      <c r="J512281" s="4" t="n"/>
    </row>
    <row r="512282">
      <c r="I512282" s="4" t="n"/>
      <c r="J512282" s="4" t="n"/>
    </row>
    <row r="512283">
      <c r="I512283" s="4" t="n"/>
      <c r="J512283" s="4" t="n"/>
    </row>
    <row r="512284">
      <c r="I512284" s="4" t="n"/>
      <c r="J512284" s="4" t="n"/>
    </row>
    <row r="512285">
      <c r="I512285" s="4" t="n"/>
      <c r="J512285" s="4" t="n"/>
    </row>
    <row r="512286">
      <c r="I512286" s="4" t="n"/>
      <c r="J512286" s="4" t="n"/>
    </row>
    <row r="512287">
      <c r="I512287" s="4" t="n"/>
      <c r="J512287" s="4" t="n"/>
    </row>
    <row r="512288">
      <c r="I512288" s="4" t="n"/>
      <c r="J512288" s="4" t="n"/>
    </row>
    <row r="512289">
      <c r="I512289" s="4" t="n"/>
      <c r="J512289" s="4" t="n"/>
    </row>
    <row r="512290">
      <c r="I512290" s="4" t="n"/>
      <c r="J512290" s="4" t="n"/>
    </row>
    <row r="512291">
      <c r="I512291" s="4" t="n"/>
      <c r="J512291" s="4" t="n"/>
    </row>
    <row r="512292">
      <c r="I512292" s="4" t="n"/>
      <c r="J512292" s="4" t="n"/>
    </row>
    <row r="512293">
      <c r="I512293" s="4" t="n"/>
      <c r="J512293" s="4" t="n"/>
    </row>
    <row r="512294">
      <c r="I512294" s="4" t="n"/>
      <c r="J512294" s="4" t="n"/>
    </row>
    <row r="512295">
      <c r="I512295" s="4" t="n"/>
      <c r="J512295" s="4" t="n"/>
    </row>
    <row r="512296">
      <c r="I512296" s="4" t="n"/>
      <c r="J512296" s="4" t="n"/>
    </row>
    <row r="512297">
      <c r="I512297" s="4" t="n"/>
      <c r="J512297" s="4" t="n"/>
    </row>
    <row r="512298">
      <c r="I512298" s="4" t="n"/>
      <c r="J512298" s="4" t="n"/>
    </row>
    <row r="512299">
      <c r="I512299" s="4" t="n"/>
      <c r="J512299" s="4" t="n"/>
    </row>
    <row r="512300">
      <c r="I512300" s="4" t="n"/>
      <c r="J512300" s="4" t="n"/>
    </row>
    <row r="512301">
      <c r="I512301" s="4" t="n"/>
      <c r="J512301" s="4" t="n"/>
    </row>
    <row r="512302">
      <c r="I512302" s="4" t="n"/>
      <c r="J512302" s="4" t="n"/>
    </row>
    <row r="512303">
      <c r="I512303" s="4" t="n"/>
      <c r="J512303" s="4" t="n"/>
    </row>
    <row r="512304">
      <c r="I512304" s="4" t="n"/>
      <c r="J512304" s="4" t="n"/>
    </row>
    <row r="512305">
      <c r="I512305" s="4" t="n"/>
      <c r="J512305" s="4" t="n"/>
    </row>
    <row r="512306">
      <c r="I512306" s="4" t="n"/>
      <c r="J512306" s="4" t="n"/>
    </row>
    <row r="512307">
      <c r="I512307" s="4" t="n"/>
      <c r="J512307" s="4" t="n"/>
    </row>
    <row r="512308">
      <c r="I512308" s="4" t="n"/>
      <c r="J512308" s="4" t="n"/>
    </row>
    <row r="512309">
      <c r="I512309" s="4" t="n"/>
      <c r="J512309" s="4" t="n"/>
    </row>
    <row r="512310">
      <c r="I512310" s="4" t="n"/>
      <c r="J512310" s="4" t="n"/>
    </row>
    <row r="512311">
      <c r="I512311" s="4" t="n"/>
      <c r="J512311" s="4" t="n"/>
    </row>
    <row r="512312">
      <c r="I512312" s="4" t="n"/>
      <c r="J512312" s="4" t="n"/>
    </row>
    <row r="512313">
      <c r="I512313" s="4" t="n"/>
      <c r="J512313" s="4" t="n"/>
    </row>
    <row r="512314">
      <c r="I512314" s="4" t="n"/>
      <c r="J512314" s="4" t="n"/>
    </row>
    <row r="512315">
      <c r="I512315" s="4" t="n"/>
      <c r="J512315" s="4" t="n"/>
    </row>
    <row r="512316">
      <c r="I512316" s="4" t="n"/>
      <c r="J512316" s="4" t="n"/>
    </row>
    <row r="512317">
      <c r="I512317" s="4" t="n"/>
      <c r="J512317" s="4" t="n"/>
    </row>
    <row r="512318">
      <c r="I512318" s="4" t="n"/>
      <c r="J512318" s="4" t="n"/>
    </row>
    <row r="512319">
      <c r="I512319" s="4" t="n"/>
      <c r="J512319" s="4" t="n"/>
    </row>
    <row r="512320">
      <c r="I512320" s="4" t="n"/>
      <c r="J512320" s="4" t="n"/>
    </row>
    <row r="512321">
      <c r="I512321" s="4" t="n"/>
      <c r="J512321" s="4" t="n"/>
    </row>
    <row r="512322">
      <c r="I512322" s="4" t="n"/>
      <c r="J512322" s="4" t="n"/>
    </row>
    <row r="512323">
      <c r="I512323" s="4" t="n"/>
      <c r="J512323" s="4" t="n"/>
    </row>
    <row r="512324">
      <c r="I512324" s="4" t="n"/>
      <c r="J512324" s="4" t="n"/>
    </row>
    <row r="512325">
      <c r="I512325" s="4" t="n"/>
      <c r="J512325" s="4" t="n"/>
    </row>
    <row r="512326">
      <c r="I512326" s="4" t="n"/>
      <c r="J512326" s="4" t="n"/>
    </row>
    <row r="512327">
      <c r="I512327" s="4" t="n"/>
      <c r="J512327" s="4" t="n"/>
    </row>
    <row r="512328">
      <c r="I512328" s="4" t="n"/>
      <c r="J512328" s="4" t="n"/>
    </row>
    <row r="512329">
      <c r="I512329" s="4" t="n"/>
      <c r="J512329" s="4" t="n"/>
    </row>
    <row r="512330">
      <c r="I512330" s="4" t="n"/>
      <c r="J512330" s="4" t="n"/>
    </row>
    <row r="512331">
      <c r="I512331" s="4" t="n"/>
      <c r="J512331" s="4" t="n"/>
    </row>
    <row r="512332">
      <c r="I512332" s="4" t="n"/>
      <c r="J512332" s="4" t="n"/>
    </row>
    <row r="512333">
      <c r="I512333" s="4" t="n"/>
      <c r="J512333" s="4" t="n"/>
    </row>
    <row r="512334">
      <c r="I512334" s="4" t="n"/>
      <c r="J512334" s="4" t="n"/>
    </row>
    <row r="512335">
      <c r="I512335" s="4" t="n"/>
      <c r="J512335" s="4" t="n"/>
    </row>
    <row r="512336">
      <c r="I512336" s="4" t="n"/>
      <c r="J512336" s="4" t="n"/>
    </row>
    <row r="512337">
      <c r="I512337" s="4" t="n"/>
      <c r="J512337" s="4" t="n"/>
    </row>
    <row r="512338">
      <c r="I512338" s="4" t="n"/>
      <c r="J512338" s="4" t="n"/>
    </row>
    <row r="512339">
      <c r="I512339" s="4" t="n"/>
      <c r="J512339" s="4" t="n"/>
    </row>
    <row r="512340">
      <c r="I512340" s="4" t="n"/>
      <c r="J512340" s="4" t="n"/>
    </row>
    <row r="512341">
      <c r="I512341" s="4" t="n"/>
      <c r="J512341" s="4" t="n"/>
    </row>
    <row r="512342">
      <c r="I512342" s="4" t="n"/>
      <c r="J512342" s="4" t="n"/>
    </row>
    <row r="512343">
      <c r="I512343" s="4" t="n"/>
      <c r="J512343" s="4" t="n"/>
    </row>
    <row r="512344">
      <c r="I512344" s="4" t="n"/>
      <c r="J512344" s="4" t="n"/>
    </row>
    <row r="512345">
      <c r="I512345" s="4" t="n"/>
      <c r="J512345" s="4" t="n"/>
    </row>
    <row r="512346">
      <c r="I512346" s="4" t="n"/>
      <c r="J512346" s="4" t="n"/>
    </row>
    <row r="512347">
      <c r="I512347" s="4" t="n"/>
      <c r="J512347" s="4" t="n"/>
    </row>
    <row r="512348">
      <c r="I512348" s="4" t="n"/>
      <c r="J512348" s="4" t="n"/>
    </row>
    <row r="512349">
      <c r="I512349" s="4" t="n"/>
      <c r="J512349" s="4" t="n"/>
    </row>
    <row r="512350">
      <c r="I512350" s="4" t="n"/>
      <c r="J512350" s="4" t="n"/>
    </row>
    <row r="512351">
      <c r="I512351" s="4" t="n"/>
      <c r="J512351" s="4" t="n"/>
    </row>
    <row r="512352">
      <c r="I512352" s="4" t="n"/>
      <c r="J512352" s="4" t="n"/>
    </row>
    <row r="512353">
      <c r="I512353" s="4" t="n"/>
      <c r="J512353" s="4" t="n"/>
    </row>
    <row r="512354">
      <c r="I512354" s="4" t="n"/>
      <c r="J512354" s="4" t="n"/>
    </row>
    <row r="512355">
      <c r="I512355" s="4" t="n"/>
      <c r="J512355" s="4" t="n"/>
    </row>
    <row r="512356">
      <c r="I512356" s="4" t="n"/>
      <c r="J512356" s="4" t="n"/>
    </row>
    <row r="512357">
      <c r="I512357" s="4" t="n"/>
      <c r="J512357" s="4" t="n"/>
    </row>
    <row r="512358">
      <c r="I512358" s="4" t="n"/>
      <c r="J512358" s="4" t="n"/>
    </row>
    <row r="512359">
      <c r="I512359" s="4" t="n"/>
      <c r="J512359" s="4" t="n"/>
    </row>
    <row r="512360">
      <c r="I512360" s="4" t="n"/>
      <c r="J512360" s="4" t="n"/>
    </row>
    <row r="512361">
      <c r="I512361" s="4" t="n"/>
      <c r="J512361" s="4" t="n"/>
    </row>
    <row r="512362">
      <c r="I512362" s="4" t="n"/>
      <c r="J512362" s="4" t="n"/>
    </row>
    <row r="512363">
      <c r="I512363" s="4" t="n"/>
      <c r="J512363" s="4" t="n"/>
    </row>
    <row r="512364">
      <c r="I512364" s="4" t="n"/>
      <c r="J512364" s="4" t="n"/>
    </row>
    <row r="512365">
      <c r="I512365" s="4" t="n"/>
      <c r="J512365" s="4" t="n"/>
    </row>
    <row r="512366">
      <c r="I512366" s="4" t="n"/>
      <c r="J512366" s="4" t="n"/>
    </row>
    <row r="512367">
      <c r="I512367" s="4" t="n"/>
      <c r="J512367" s="4" t="n"/>
    </row>
    <row r="512368">
      <c r="I512368" s="4" t="n"/>
      <c r="J512368" s="4" t="n"/>
    </row>
    <row r="512369">
      <c r="I512369" s="4" t="n"/>
      <c r="J512369" s="4" t="n"/>
    </row>
    <row r="512370">
      <c r="I512370" s="4" t="n"/>
      <c r="J512370" s="4" t="n"/>
    </row>
    <row r="512371">
      <c r="I512371" s="4" t="n"/>
      <c r="J512371" s="4" t="n"/>
    </row>
    <row r="512372">
      <c r="I512372" s="4" t="n"/>
      <c r="J512372" s="4" t="n"/>
    </row>
    <row r="512373">
      <c r="I512373" s="4" t="n"/>
      <c r="J512373" s="4" t="n"/>
    </row>
    <row r="512374">
      <c r="I512374" s="4" t="n"/>
      <c r="J512374" s="4" t="n"/>
    </row>
    <row r="512375">
      <c r="I512375" s="4" t="n"/>
      <c r="J512375" s="4" t="n"/>
    </row>
    <row r="512376">
      <c r="I512376" s="4" t="n"/>
      <c r="J512376" s="4" t="n"/>
    </row>
    <row r="512377">
      <c r="I512377" s="4" t="n"/>
      <c r="J512377" s="4" t="n"/>
    </row>
    <row r="512378">
      <c r="I512378" s="4" t="n"/>
      <c r="J512378" s="4" t="n"/>
    </row>
    <row r="512379">
      <c r="I512379" s="4" t="n"/>
      <c r="J512379" s="4" t="n"/>
    </row>
    <row r="512380">
      <c r="I512380" s="4" t="n"/>
      <c r="J512380" s="4" t="n"/>
    </row>
    <row r="512381">
      <c r="I512381" s="4" t="n"/>
      <c r="J512381" s="4" t="n"/>
    </row>
    <row r="512382">
      <c r="I512382" s="4" t="n"/>
      <c r="J512382" s="4" t="n"/>
    </row>
    <row r="512383">
      <c r="I512383" s="4" t="n"/>
      <c r="J512383" s="4" t="n"/>
    </row>
    <row r="512384">
      <c r="I512384" s="4" t="n"/>
      <c r="J512384" s="4" t="n"/>
    </row>
    <row r="512385">
      <c r="I512385" s="4" t="n"/>
      <c r="J512385" s="4" t="n"/>
    </row>
    <row r="512386">
      <c r="I512386" s="4" t="n"/>
      <c r="J512386" s="4" t="n"/>
    </row>
    <row r="512387">
      <c r="I512387" s="4" t="n"/>
      <c r="J512387" s="4" t="n"/>
    </row>
    <row r="512388">
      <c r="I512388" s="4" t="n"/>
      <c r="J512388" s="4" t="n"/>
    </row>
    <row r="512389">
      <c r="I512389" s="4" t="n"/>
      <c r="J512389" s="4" t="n"/>
    </row>
    <row r="512390">
      <c r="I512390" s="4" t="n"/>
      <c r="J512390" s="4" t="n"/>
    </row>
    <row r="512391">
      <c r="I512391" s="4" t="n"/>
      <c r="J512391" s="4" t="n"/>
    </row>
    <row r="512392">
      <c r="I512392" s="4" t="n"/>
      <c r="J512392" s="4" t="n"/>
    </row>
    <row r="512393">
      <c r="I512393" s="4" t="n"/>
      <c r="J512393" s="4" t="n"/>
    </row>
    <row r="512394">
      <c r="I512394" s="4" t="n"/>
      <c r="J512394" s="4" t="n"/>
    </row>
    <row r="512395">
      <c r="I512395" s="4" t="n"/>
      <c r="J512395" s="4" t="n"/>
    </row>
    <row r="512396">
      <c r="I512396" s="4" t="n"/>
      <c r="J512396" s="4" t="n"/>
    </row>
    <row r="512397">
      <c r="I512397" s="4" t="n"/>
      <c r="J512397" s="4" t="n"/>
    </row>
    <row r="512398">
      <c r="I512398" s="4" t="n"/>
      <c r="J512398" s="4" t="n"/>
    </row>
    <row r="512399">
      <c r="I512399" s="4" t="n"/>
      <c r="J512399" s="4" t="n"/>
    </row>
    <row r="512400">
      <c r="I512400" s="4" t="n"/>
      <c r="J512400" s="4" t="n"/>
    </row>
    <row r="512401">
      <c r="I512401" s="4" t="n"/>
      <c r="J512401" s="4" t="n"/>
    </row>
    <row r="512402">
      <c r="I512402" s="4" t="n"/>
      <c r="J512402" s="4" t="n"/>
    </row>
    <row r="512403">
      <c r="I512403" s="4" t="n"/>
      <c r="J512403" s="4" t="n"/>
    </row>
    <row r="512404">
      <c r="I512404" s="4" t="n"/>
      <c r="J512404" s="4" t="n"/>
    </row>
    <row r="512405">
      <c r="I512405" s="4" t="n"/>
      <c r="J512405" s="4" t="n"/>
    </row>
    <row r="512406">
      <c r="I512406" s="4" t="n"/>
      <c r="J512406" s="4" t="n"/>
    </row>
    <row r="512407">
      <c r="I512407" s="4" t="n"/>
      <c r="J512407" s="4" t="n"/>
    </row>
    <row r="512408">
      <c r="I512408" s="4" t="n"/>
      <c r="J512408" s="4" t="n"/>
    </row>
    <row r="512409">
      <c r="I512409" s="4" t="n"/>
      <c r="J512409" s="4" t="n"/>
    </row>
    <row r="512410">
      <c r="I512410" s="4" t="n"/>
      <c r="J512410" s="4" t="n"/>
    </row>
    <row r="512411">
      <c r="I512411" s="4" t="n"/>
      <c r="J512411" s="4" t="n"/>
    </row>
    <row r="512412">
      <c r="I512412" s="4" t="n"/>
      <c r="J512412" s="4" t="n"/>
    </row>
    <row r="512413">
      <c r="I512413" s="4" t="n"/>
      <c r="J512413" s="4" t="n"/>
    </row>
    <row r="512414">
      <c r="I512414" s="4" t="n"/>
      <c r="J512414" s="4" t="n"/>
    </row>
    <row r="512415">
      <c r="I512415" s="4" t="n"/>
      <c r="J512415" s="4" t="n"/>
    </row>
    <row r="512416">
      <c r="I512416" s="4" t="n"/>
      <c r="J512416" s="4" t="n"/>
    </row>
    <row r="512417">
      <c r="I512417" s="4" t="n"/>
      <c r="J512417" s="4" t="n"/>
    </row>
    <row r="512418">
      <c r="I512418" s="4" t="n"/>
      <c r="J512418" s="4" t="n"/>
    </row>
    <row r="512419">
      <c r="I512419" s="4" t="n"/>
      <c r="J512419" s="4" t="n"/>
    </row>
    <row r="512420">
      <c r="I512420" s="4" t="n"/>
      <c r="J512420" s="4" t="n"/>
    </row>
    <row r="512421">
      <c r="I512421" s="4" t="n"/>
      <c r="J512421" s="4" t="n"/>
    </row>
    <row r="512422">
      <c r="I512422" s="4" t="n"/>
      <c r="J512422" s="4" t="n"/>
    </row>
    <row r="512423">
      <c r="I512423" s="4" t="n"/>
      <c r="J512423" s="4" t="n"/>
    </row>
    <row r="512424">
      <c r="I512424" s="4" t="n"/>
      <c r="J512424" s="4" t="n"/>
    </row>
    <row r="512425">
      <c r="I512425" s="4" t="n"/>
      <c r="J512425" s="4" t="n"/>
    </row>
    <row r="512426">
      <c r="I512426" s="4" t="n"/>
      <c r="J512426" s="4" t="n"/>
    </row>
    <row r="512427">
      <c r="I512427" s="4" t="n"/>
      <c r="J512427" s="4" t="n"/>
    </row>
    <row r="512428">
      <c r="I512428" s="4" t="n"/>
      <c r="J512428" s="4" t="n"/>
    </row>
    <row r="512429">
      <c r="I512429" s="4" t="n"/>
      <c r="J512429" s="4" t="n"/>
    </row>
    <row r="512430">
      <c r="I512430" s="4" t="n"/>
      <c r="J512430" s="4" t="n"/>
    </row>
    <row r="512431">
      <c r="I512431" s="4" t="n"/>
      <c r="J512431" s="4" t="n"/>
    </row>
    <row r="512432">
      <c r="I512432" s="4" t="n"/>
      <c r="J512432" s="4" t="n"/>
    </row>
    <row r="512433">
      <c r="I512433" s="4" t="n"/>
      <c r="J512433" s="4" t="n"/>
    </row>
    <row r="512434">
      <c r="I512434" s="4" t="n"/>
      <c r="J512434" s="4" t="n"/>
    </row>
    <row r="512435">
      <c r="I512435" s="4" t="n"/>
      <c r="J512435" s="4" t="n"/>
    </row>
    <row r="512436">
      <c r="I512436" s="4" t="n"/>
      <c r="J512436" s="4" t="n"/>
    </row>
    <row r="512437">
      <c r="I512437" s="4" t="n"/>
      <c r="J512437" s="4" t="n"/>
    </row>
    <row r="512438">
      <c r="I512438" s="4" t="n"/>
      <c r="J512438" s="4" t="n"/>
    </row>
    <row r="512439">
      <c r="I512439" s="4" t="n"/>
      <c r="J512439" s="4" t="n"/>
    </row>
    <row r="512440">
      <c r="I512440" s="4" t="n"/>
      <c r="J512440" s="4" t="n"/>
    </row>
    <row r="512441">
      <c r="I512441" s="4" t="n"/>
      <c r="J512441" s="4" t="n"/>
    </row>
    <row r="512442">
      <c r="I512442" s="4" t="n"/>
      <c r="J512442" s="4" t="n"/>
    </row>
    <row r="512443">
      <c r="I512443" s="4" t="n"/>
      <c r="J512443" s="4" t="n"/>
    </row>
    <row r="512444">
      <c r="I512444" s="4" t="n"/>
      <c r="J512444" s="4" t="n"/>
    </row>
    <row r="512445">
      <c r="I512445" s="4" t="n"/>
      <c r="J512445" s="4" t="n"/>
    </row>
    <row r="512446">
      <c r="I512446" s="4" t="n"/>
      <c r="J512446" s="4" t="n"/>
    </row>
    <row r="512447">
      <c r="I512447" s="4" t="n"/>
      <c r="J512447" s="4" t="n"/>
    </row>
    <row r="512448">
      <c r="I512448" s="4" t="n"/>
      <c r="J512448" s="4" t="n"/>
    </row>
    <row r="512449">
      <c r="I512449" s="4" t="n"/>
      <c r="J512449" s="4" t="n"/>
    </row>
    <row r="512450">
      <c r="I512450" s="4" t="n"/>
      <c r="J512450" s="4" t="n"/>
    </row>
    <row r="512451">
      <c r="I512451" s="4" t="n"/>
      <c r="J512451" s="4" t="n"/>
    </row>
    <row r="512452">
      <c r="I512452" s="4" t="n"/>
      <c r="J512452" s="4" t="n"/>
    </row>
    <row r="512453">
      <c r="I512453" s="4" t="n"/>
      <c r="J512453" s="4" t="n"/>
    </row>
    <row r="512454">
      <c r="I512454" s="4" t="n"/>
      <c r="J512454" s="4" t="n"/>
    </row>
    <row r="512455">
      <c r="I512455" s="4" t="n"/>
      <c r="J512455" s="4" t="n"/>
    </row>
    <row r="512456">
      <c r="I512456" s="4" t="n"/>
      <c r="J512456" s="4" t="n"/>
    </row>
    <row r="512457">
      <c r="I512457" s="4" t="n"/>
      <c r="J512457" s="4" t="n"/>
    </row>
    <row r="512458">
      <c r="I512458" s="4" t="n"/>
      <c r="J512458" s="4" t="n"/>
    </row>
    <row r="512459">
      <c r="I512459" s="4" t="n"/>
      <c r="J512459" s="4" t="n"/>
    </row>
    <row r="512460">
      <c r="I512460" s="4" t="n"/>
      <c r="J512460" s="4" t="n"/>
    </row>
    <row r="512461">
      <c r="I512461" s="4" t="n"/>
      <c r="J512461" s="4" t="n"/>
    </row>
    <row r="512462">
      <c r="I512462" s="4" t="n"/>
      <c r="J512462" s="4" t="n"/>
    </row>
    <row r="512463">
      <c r="I512463" s="4" t="n"/>
      <c r="J512463" s="4" t="n"/>
    </row>
    <row r="512464">
      <c r="I512464" s="4" t="n"/>
      <c r="J512464" s="4" t="n"/>
    </row>
    <row r="512465">
      <c r="I512465" s="4" t="n"/>
      <c r="J512465" s="4" t="n"/>
    </row>
    <row r="512466">
      <c r="I512466" s="4" t="n"/>
      <c r="J512466" s="4" t="n"/>
    </row>
    <row r="512467">
      <c r="I512467" s="4" t="n"/>
      <c r="J512467" s="4" t="n"/>
    </row>
    <row r="512468">
      <c r="I512468" s="4" t="n"/>
      <c r="J512468" s="4" t="n"/>
    </row>
    <row r="512469">
      <c r="I512469" s="4" t="n"/>
      <c r="J512469" s="4" t="n"/>
    </row>
    <row r="512470">
      <c r="I512470" s="4" t="n"/>
      <c r="J512470" s="4" t="n"/>
    </row>
    <row r="512471">
      <c r="I512471" s="4" t="n"/>
      <c r="J512471" s="4" t="n"/>
    </row>
    <row r="512472">
      <c r="I512472" s="4" t="n"/>
      <c r="J512472" s="4" t="n"/>
    </row>
    <row r="512473">
      <c r="I512473" s="4" t="n"/>
      <c r="J512473" s="4" t="n"/>
    </row>
    <row r="512474">
      <c r="I512474" s="4" t="n"/>
      <c r="J512474" s="4" t="n"/>
    </row>
    <row r="512475">
      <c r="I512475" s="4" t="n"/>
      <c r="J512475" s="4" t="n"/>
    </row>
    <row r="512476">
      <c r="I512476" s="4" t="n"/>
      <c r="J512476" s="4" t="n"/>
    </row>
    <row r="512477">
      <c r="I512477" s="4" t="n"/>
      <c r="J512477" s="4" t="n"/>
    </row>
    <row r="512478">
      <c r="I512478" s="4" t="n"/>
      <c r="J512478" s="4" t="n"/>
    </row>
    <row r="512479">
      <c r="I512479" s="4" t="n"/>
      <c r="J512479" s="4" t="n"/>
    </row>
    <row r="512480">
      <c r="I512480" s="4" t="n"/>
      <c r="J512480" s="4" t="n"/>
    </row>
    <row r="512481">
      <c r="I512481" s="4" t="n"/>
      <c r="J512481" s="4" t="n"/>
    </row>
    <row r="512482">
      <c r="I512482" s="4" t="n"/>
      <c r="J512482" s="4" t="n"/>
    </row>
    <row r="512483">
      <c r="I512483" s="4" t="n"/>
      <c r="J512483" s="4" t="n"/>
    </row>
    <row r="512484">
      <c r="I512484" s="4" t="n"/>
      <c r="J512484" s="4" t="n"/>
    </row>
    <row r="512485">
      <c r="I512485" s="4" t="n"/>
      <c r="J512485" s="4" t="n"/>
    </row>
    <row r="512486">
      <c r="I512486" s="4" t="n"/>
      <c r="J512486" s="4" t="n"/>
    </row>
    <row r="512487">
      <c r="I512487" s="4" t="n"/>
      <c r="J512487" s="4" t="n"/>
    </row>
    <row r="512488">
      <c r="I512488" s="4" t="n"/>
      <c r="J512488" s="4" t="n"/>
    </row>
    <row r="512489">
      <c r="I512489" s="4" t="n"/>
      <c r="J512489" s="4" t="n"/>
    </row>
    <row r="512490">
      <c r="I512490" s="4" t="n"/>
      <c r="J512490" s="4" t="n"/>
    </row>
    <row r="512491">
      <c r="I512491" s="4" t="n"/>
      <c r="J512491" s="4" t="n"/>
    </row>
    <row r="512492">
      <c r="I512492" s="4" t="n"/>
      <c r="J512492" s="4" t="n"/>
    </row>
    <row r="512493">
      <c r="I512493" s="4" t="n"/>
      <c r="J512493" s="4" t="n"/>
    </row>
    <row r="512494">
      <c r="I512494" s="4" t="n"/>
      <c r="J512494" s="4" t="n"/>
    </row>
    <row r="512495">
      <c r="I512495" s="4" t="n"/>
      <c r="J512495" s="4" t="n"/>
    </row>
    <row r="512496">
      <c r="I512496" s="4" t="n"/>
      <c r="J512496" s="4" t="n"/>
    </row>
    <row r="512497">
      <c r="I512497" s="4" t="n"/>
      <c r="J512497" s="4" t="n"/>
    </row>
    <row r="512498">
      <c r="I512498" s="4" t="n"/>
      <c r="J512498" s="4" t="n"/>
    </row>
    <row r="512499">
      <c r="I512499" s="4" t="n"/>
      <c r="J512499" s="4" t="n"/>
    </row>
    <row r="512500">
      <c r="I512500" s="4" t="n"/>
      <c r="J512500" s="4" t="n"/>
    </row>
    <row r="512501">
      <c r="I512501" s="4" t="n"/>
      <c r="J512501" s="4" t="n"/>
    </row>
    <row r="512502">
      <c r="I512502" s="4" t="n"/>
      <c r="J512502" s="4" t="n"/>
    </row>
    <row r="512503">
      <c r="I512503" s="4" t="n"/>
      <c r="J512503" s="4" t="n"/>
    </row>
    <row r="512504">
      <c r="I512504" s="4" t="n"/>
      <c r="J512504" s="4" t="n"/>
    </row>
    <row r="512505">
      <c r="I512505" s="4" t="n"/>
      <c r="J512505" s="4" t="n"/>
    </row>
    <row r="512506">
      <c r="I512506" s="4" t="n"/>
      <c r="J512506" s="4" t="n"/>
    </row>
    <row r="512507">
      <c r="I512507" s="4" t="n"/>
      <c r="J512507" s="4" t="n"/>
    </row>
    <row r="512508">
      <c r="I512508" s="4" t="n"/>
      <c r="J512508" s="4" t="n"/>
    </row>
    <row r="512509">
      <c r="I512509" s="4" t="n"/>
      <c r="J512509" s="4" t="n"/>
    </row>
    <row r="512510">
      <c r="I512510" s="4" t="n"/>
      <c r="J512510" s="4" t="n"/>
    </row>
    <row r="512511">
      <c r="I512511" s="4" t="n"/>
      <c r="J512511" s="4" t="n"/>
    </row>
    <row r="512512">
      <c r="I512512" s="4" t="n"/>
      <c r="J512512" s="4" t="n"/>
    </row>
    <row r="512513">
      <c r="I512513" s="4" t="n"/>
      <c r="J512513" s="4" t="n"/>
    </row>
    <row r="512514">
      <c r="I512514" s="4" t="n"/>
      <c r="J512514" s="4" t="n"/>
    </row>
    <row r="512515">
      <c r="I512515" s="4" t="n"/>
      <c r="J512515" s="4" t="n"/>
    </row>
    <row r="512516">
      <c r="I512516" s="4" t="n"/>
      <c r="J512516" s="4" t="n"/>
    </row>
    <row r="512517">
      <c r="I512517" s="4" t="n"/>
      <c r="J512517" s="4" t="n"/>
    </row>
    <row r="512518">
      <c r="I512518" s="4" t="n"/>
      <c r="J512518" s="4" t="n"/>
    </row>
    <row r="512519">
      <c r="I512519" s="4" t="n"/>
      <c r="J512519" s="4" t="n"/>
    </row>
    <row r="512520">
      <c r="I512520" s="4" t="n"/>
      <c r="J512520" s="4" t="n"/>
    </row>
    <row r="512521">
      <c r="I512521" s="4" t="n"/>
      <c r="J512521" s="4" t="n"/>
    </row>
    <row r="512522">
      <c r="I512522" s="4" t="n"/>
      <c r="J512522" s="4" t="n"/>
    </row>
    <row r="512523">
      <c r="I512523" s="4" t="n"/>
      <c r="J512523" s="4" t="n"/>
    </row>
    <row r="512524">
      <c r="I512524" s="4" t="n"/>
      <c r="J512524" s="4" t="n"/>
    </row>
    <row r="512525">
      <c r="I512525" s="4" t="n"/>
      <c r="J512525" s="4" t="n"/>
    </row>
    <row r="512526">
      <c r="I512526" s="4" t="n"/>
      <c r="J512526" s="4" t="n"/>
    </row>
    <row r="512527">
      <c r="I512527" s="4" t="n"/>
      <c r="J512527" s="4" t="n"/>
    </row>
    <row r="512528">
      <c r="I512528" s="4" t="n"/>
      <c r="J512528" s="4" t="n"/>
    </row>
    <row r="512529">
      <c r="I512529" s="4" t="n"/>
      <c r="J512529" s="4" t="n"/>
    </row>
    <row r="512530">
      <c r="I512530" s="4" t="n"/>
      <c r="J512530" s="4" t="n"/>
    </row>
    <row r="512531">
      <c r="I512531" s="4" t="n"/>
      <c r="J512531" s="4" t="n"/>
    </row>
    <row r="512532">
      <c r="I512532" s="4" t="n"/>
      <c r="J512532" s="4" t="n"/>
    </row>
    <row r="512533">
      <c r="I512533" s="4" t="n"/>
      <c r="J512533" s="4" t="n"/>
    </row>
    <row r="512534">
      <c r="I512534" s="4" t="n"/>
      <c r="J512534" s="4" t="n"/>
    </row>
    <row r="512535">
      <c r="I512535" s="4" t="n"/>
      <c r="J512535" s="4" t="n"/>
    </row>
    <row r="512536">
      <c r="I512536" s="4" t="n"/>
      <c r="J512536" s="4" t="n"/>
    </row>
    <row r="512537">
      <c r="I512537" s="4" t="n"/>
      <c r="J512537" s="4" t="n"/>
    </row>
    <row r="512538">
      <c r="I512538" s="4" t="n"/>
      <c r="J512538" s="4" t="n"/>
    </row>
    <row r="512539">
      <c r="I512539" s="4" t="n"/>
      <c r="J512539" s="4" t="n"/>
    </row>
    <row r="512540">
      <c r="I512540" s="4" t="n"/>
      <c r="J512540" s="4" t="n"/>
    </row>
    <row r="512541">
      <c r="I512541" s="4" t="n"/>
      <c r="J512541" s="4" t="n"/>
    </row>
    <row r="512542">
      <c r="I512542" s="4" t="n"/>
      <c r="J512542" s="4" t="n"/>
    </row>
    <row r="512543">
      <c r="I512543" s="4" t="n"/>
      <c r="J512543" s="4" t="n"/>
    </row>
    <row r="512544">
      <c r="I512544" s="4" t="n"/>
      <c r="J512544" s="4" t="n"/>
    </row>
    <row r="512545">
      <c r="I512545" s="4" t="n"/>
      <c r="J512545" s="4" t="n"/>
    </row>
    <row r="512546">
      <c r="I512546" s="4" t="n"/>
      <c r="J512546" s="4" t="n"/>
    </row>
    <row r="512547">
      <c r="I512547" s="4" t="n"/>
      <c r="J512547" s="4" t="n"/>
    </row>
    <row r="512548">
      <c r="I512548" s="4" t="n"/>
      <c r="J512548" s="4" t="n"/>
    </row>
    <row r="512549">
      <c r="I512549" s="4" t="n"/>
      <c r="J512549" s="4" t="n"/>
    </row>
    <row r="512550">
      <c r="I512550" s="4" t="n"/>
      <c r="J512550" s="4" t="n"/>
    </row>
    <row r="512551">
      <c r="I512551" s="4" t="n"/>
      <c r="J512551" s="4" t="n"/>
    </row>
    <row r="512552">
      <c r="I512552" s="4" t="n"/>
      <c r="J512552" s="4" t="n"/>
    </row>
    <row r="512553">
      <c r="I512553" s="4" t="n"/>
      <c r="J512553" s="4" t="n"/>
    </row>
    <row r="512554">
      <c r="I512554" s="4" t="n"/>
      <c r="J512554" s="4" t="n"/>
    </row>
    <row r="512555">
      <c r="I512555" s="4" t="n"/>
      <c r="J512555" s="4" t="n"/>
    </row>
    <row r="512556">
      <c r="I512556" s="4" t="n"/>
      <c r="J512556" s="4" t="n"/>
    </row>
    <row r="512557">
      <c r="I512557" s="4" t="n"/>
      <c r="J512557" s="4" t="n"/>
    </row>
    <row r="512558">
      <c r="I512558" s="4" t="n"/>
      <c r="J512558" s="4" t="n"/>
    </row>
    <row r="512559">
      <c r="I512559" s="4" t="n"/>
      <c r="J512559" s="4" t="n"/>
    </row>
    <row r="512560">
      <c r="I512560" s="4" t="n"/>
      <c r="J512560" s="4" t="n"/>
    </row>
    <row r="512561">
      <c r="I512561" s="4" t="n"/>
      <c r="J512561" s="4" t="n"/>
    </row>
    <row r="512562">
      <c r="I512562" s="4" t="n"/>
      <c r="J512562" s="4" t="n"/>
    </row>
    <row r="512563">
      <c r="I512563" s="4" t="n"/>
      <c r="J512563" s="4" t="n"/>
    </row>
    <row r="512564">
      <c r="I512564" s="4" t="n"/>
      <c r="J512564" s="4" t="n"/>
    </row>
    <row r="512565">
      <c r="I512565" s="4" t="n"/>
      <c r="J512565" s="4" t="n"/>
    </row>
    <row r="512566">
      <c r="I512566" s="4" t="n"/>
      <c r="J512566" s="4" t="n"/>
    </row>
    <row r="512567">
      <c r="I512567" s="4" t="n"/>
      <c r="J512567" s="4" t="n"/>
    </row>
    <row r="512568">
      <c r="I512568" s="4" t="n"/>
      <c r="J512568" s="4" t="n"/>
    </row>
    <row r="512569">
      <c r="I512569" s="4" t="n"/>
      <c r="J512569" s="4" t="n"/>
    </row>
    <row r="512570">
      <c r="I512570" s="4" t="n"/>
      <c r="J512570" s="4" t="n"/>
    </row>
    <row r="512571">
      <c r="I512571" s="4" t="n"/>
      <c r="J512571" s="4" t="n"/>
    </row>
    <row r="512572">
      <c r="I512572" s="4" t="n"/>
      <c r="J512572" s="4" t="n"/>
    </row>
    <row r="512573">
      <c r="I512573" s="4" t="n"/>
      <c r="J512573" s="4" t="n"/>
    </row>
    <row r="512574">
      <c r="I512574" s="4" t="n"/>
      <c r="J512574" s="4" t="n"/>
    </row>
    <row r="512575">
      <c r="I512575" s="4" t="n"/>
      <c r="J512575" s="4" t="n"/>
    </row>
    <row r="512576">
      <c r="I512576" s="4" t="n"/>
      <c r="J512576" s="4" t="n"/>
    </row>
    <row r="512577">
      <c r="I512577" s="4" t="n"/>
      <c r="J512577" s="4" t="n"/>
    </row>
    <row r="512578">
      <c r="I512578" s="4" t="n"/>
      <c r="J512578" s="4" t="n"/>
    </row>
    <row r="512579">
      <c r="I512579" s="4" t="n"/>
      <c r="J512579" s="4" t="n"/>
    </row>
    <row r="512580">
      <c r="I512580" s="4" t="n"/>
      <c r="J512580" s="4" t="n"/>
    </row>
    <row r="512581">
      <c r="I512581" s="4" t="n"/>
      <c r="J512581" s="4" t="n"/>
    </row>
    <row r="512582">
      <c r="I512582" s="4" t="n"/>
      <c r="J512582" s="4" t="n"/>
    </row>
    <row r="512583">
      <c r="I512583" s="4" t="n"/>
      <c r="J512583" s="4" t="n"/>
    </row>
    <row r="512584">
      <c r="I512584" s="4" t="n"/>
      <c r="J512584" s="4" t="n"/>
    </row>
    <row r="512585">
      <c r="I512585" s="4" t="n"/>
      <c r="J512585" s="4" t="n"/>
    </row>
    <row r="512586">
      <c r="I512586" s="4" t="n"/>
      <c r="J512586" s="4" t="n"/>
    </row>
    <row r="512587">
      <c r="I512587" s="4" t="n"/>
      <c r="J512587" s="4" t="n"/>
    </row>
    <row r="512588">
      <c r="I512588" s="4" t="n"/>
      <c r="J512588" s="4" t="n"/>
    </row>
    <row r="512589">
      <c r="I512589" s="4" t="n"/>
      <c r="J512589" s="4" t="n"/>
    </row>
    <row r="512590">
      <c r="I512590" s="4" t="n"/>
      <c r="J512590" s="4" t="n"/>
    </row>
    <row r="512591">
      <c r="I512591" s="4" t="n"/>
      <c r="J512591" s="4" t="n"/>
    </row>
    <row r="512592">
      <c r="I512592" s="4" t="n"/>
      <c r="J512592" s="4" t="n"/>
    </row>
    <row r="512593">
      <c r="I512593" s="4" t="n"/>
      <c r="J512593" s="4" t="n"/>
    </row>
    <row r="512594">
      <c r="I512594" s="4" t="n"/>
      <c r="J512594" s="4" t="n"/>
    </row>
    <row r="512595">
      <c r="I512595" s="4" t="n"/>
      <c r="J512595" s="4" t="n"/>
    </row>
    <row r="512596">
      <c r="I512596" s="4" t="n"/>
      <c r="J512596" s="4" t="n"/>
    </row>
    <row r="512597">
      <c r="I512597" s="4" t="n"/>
      <c r="J512597" s="4" t="n"/>
    </row>
    <row r="512598">
      <c r="I512598" s="4" t="n"/>
      <c r="J512598" s="4" t="n"/>
    </row>
    <row r="512599">
      <c r="I512599" s="4" t="n"/>
      <c r="J512599" s="4" t="n"/>
    </row>
    <row r="512600">
      <c r="I512600" s="4" t="n"/>
      <c r="J512600" s="4" t="n"/>
    </row>
    <row r="512601">
      <c r="I512601" s="4" t="n"/>
      <c r="J512601" s="4" t="n"/>
    </row>
    <row r="512602">
      <c r="I512602" s="4" t="n"/>
      <c r="J512602" s="4" t="n"/>
    </row>
    <row r="512603">
      <c r="I512603" s="4" t="n"/>
      <c r="J512603" s="4" t="n"/>
    </row>
    <row r="512604">
      <c r="I512604" s="4" t="n"/>
      <c r="J512604" s="4" t="n"/>
    </row>
    <row r="512605">
      <c r="I512605" s="4" t="n"/>
      <c r="J512605" s="4" t="n"/>
    </row>
    <row r="512606">
      <c r="I512606" s="4" t="n"/>
      <c r="J512606" s="4" t="n"/>
    </row>
    <row r="512607">
      <c r="I512607" s="4" t="n"/>
      <c r="J512607" s="4" t="n"/>
    </row>
    <row r="512608">
      <c r="I512608" s="4" t="n"/>
      <c r="J512608" s="4" t="n"/>
    </row>
    <row r="512609">
      <c r="I512609" s="4" t="n"/>
      <c r="J512609" s="4" t="n"/>
    </row>
    <row r="512610">
      <c r="I512610" s="4" t="n"/>
      <c r="J512610" s="4" t="n"/>
    </row>
    <row r="512611">
      <c r="I512611" s="4" t="n"/>
      <c r="J512611" s="4" t="n"/>
    </row>
    <row r="512612">
      <c r="I512612" s="4" t="n"/>
      <c r="J512612" s="4" t="n"/>
    </row>
    <row r="512613">
      <c r="I512613" s="4" t="n"/>
      <c r="J512613" s="4" t="n"/>
    </row>
    <row r="512614">
      <c r="I512614" s="4" t="n"/>
      <c r="J512614" s="4" t="n"/>
    </row>
    <row r="512615">
      <c r="I512615" s="4" t="n"/>
      <c r="J512615" s="4" t="n"/>
    </row>
    <row r="512616">
      <c r="I512616" s="4" t="n"/>
      <c r="J512616" s="4" t="n"/>
    </row>
    <row r="512617">
      <c r="I512617" s="4" t="n"/>
      <c r="J512617" s="4" t="n"/>
    </row>
    <row r="512618">
      <c r="I512618" s="4" t="n"/>
      <c r="J512618" s="4" t="n"/>
    </row>
    <row r="512619">
      <c r="I512619" s="4" t="n"/>
      <c r="J512619" s="4" t="n"/>
    </row>
    <row r="512620">
      <c r="I512620" s="4" t="n"/>
      <c r="J512620" s="4" t="n"/>
    </row>
    <row r="512621">
      <c r="I512621" s="4" t="n"/>
      <c r="J512621" s="4" t="n"/>
    </row>
    <row r="512622">
      <c r="I512622" s="4" t="n"/>
      <c r="J512622" s="4" t="n"/>
    </row>
    <row r="512623">
      <c r="I512623" s="4" t="n"/>
      <c r="J512623" s="4" t="n"/>
    </row>
    <row r="512624">
      <c r="I512624" s="4" t="n"/>
      <c r="J512624" s="4" t="n"/>
    </row>
    <row r="512625">
      <c r="I512625" s="4" t="n"/>
      <c r="J512625" s="4" t="n"/>
    </row>
    <row r="512626">
      <c r="I512626" s="4" t="n"/>
      <c r="J512626" s="4" t="n"/>
    </row>
    <row r="512627">
      <c r="I512627" s="4" t="n"/>
      <c r="J512627" s="4" t="n"/>
    </row>
    <row r="512628">
      <c r="I512628" s="4" t="n"/>
      <c r="J512628" s="4" t="n"/>
    </row>
    <row r="512629">
      <c r="I512629" s="4" t="n"/>
      <c r="J512629" s="4" t="n"/>
    </row>
    <row r="512630">
      <c r="I512630" s="4" t="n"/>
      <c r="J512630" s="4" t="n"/>
    </row>
    <row r="512631">
      <c r="I512631" s="4" t="n"/>
      <c r="J512631" s="4" t="n"/>
    </row>
    <row r="512632">
      <c r="I512632" s="4" t="n"/>
      <c r="J512632" s="4" t="n"/>
    </row>
    <row r="512633">
      <c r="I512633" s="4" t="n"/>
      <c r="J512633" s="4" t="n"/>
    </row>
    <row r="512634">
      <c r="I512634" s="4" t="n"/>
      <c r="J512634" s="4" t="n"/>
    </row>
    <row r="512635">
      <c r="I512635" s="4" t="n"/>
      <c r="J512635" s="4" t="n"/>
    </row>
    <row r="512636">
      <c r="I512636" s="4" t="n"/>
      <c r="J512636" s="4" t="n"/>
    </row>
    <row r="512637">
      <c r="I512637" s="4" t="n"/>
      <c r="J512637" s="4" t="n"/>
    </row>
    <row r="512638">
      <c r="I512638" s="4" t="n"/>
      <c r="J512638" s="4" t="n"/>
    </row>
    <row r="512639">
      <c r="I512639" s="4" t="n"/>
      <c r="J512639" s="4" t="n"/>
    </row>
    <row r="512640">
      <c r="I512640" s="4" t="n"/>
      <c r="J512640" s="4" t="n"/>
    </row>
    <row r="512641">
      <c r="I512641" s="4" t="n"/>
      <c r="J512641" s="4" t="n"/>
    </row>
    <row r="512642">
      <c r="I512642" s="4" t="n"/>
      <c r="J512642" s="4" t="n"/>
    </row>
    <row r="512643">
      <c r="I512643" s="4" t="n"/>
      <c r="J512643" s="4" t="n"/>
    </row>
    <row r="512644">
      <c r="I512644" s="4" t="n"/>
      <c r="J512644" s="4" t="n"/>
    </row>
    <row r="512645">
      <c r="I512645" s="4" t="n"/>
      <c r="J512645" s="4" t="n"/>
    </row>
    <row r="512646">
      <c r="I512646" s="4" t="n"/>
      <c r="J512646" s="4" t="n"/>
    </row>
    <row r="512647">
      <c r="I512647" s="4" t="n"/>
      <c r="J512647" s="4" t="n"/>
    </row>
    <row r="512648">
      <c r="I512648" s="4" t="n"/>
      <c r="J512648" s="4" t="n"/>
    </row>
    <row r="512649">
      <c r="I512649" s="4" t="n"/>
      <c r="J512649" s="4" t="n"/>
    </row>
    <row r="512650">
      <c r="I512650" s="4" t="n"/>
      <c r="J512650" s="4" t="n"/>
    </row>
    <row r="512651">
      <c r="I512651" s="4" t="n"/>
      <c r="J512651" s="4" t="n"/>
    </row>
    <row r="512652">
      <c r="I512652" s="4" t="n"/>
      <c r="J512652" s="4" t="n"/>
    </row>
    <row r="512653">
      <c r="I512653" s="4" t="n"/>
      <c r="J512653" s="4" t="n"/>
    </row>
    <row r="512654">
      <c r="I512654" s="4" t="n"/>
      <c r="J512654" s="4" t="n"/>
    </row>
    <row r="512655">
      <c r="I512655" s="4" t="n"/>
      <c r="J512655" s="4" t="n"/>
    </row>
    <row r="512656">
      <c r="I512656" s="4" t="n"/>
      <c r="J512656" s="4" t="n"/>
    </row>
    <row r="512657">
      <c r="I512657" s="4" t="n"/>
      <c r="J512657" s="4" t="n"/>
    </row>
    <row r="512658">
      <c r="I512658" s="4" t="n"/>
      <c r="J512658" s="4" t="n"/>
    </row>
    <row r="512659">
      <c r="I512659" s="4" t="n"/>
      <c r="J512659" s="4" t="n"/>
    </row>
    <row r="512660">
      <c r="I512660" s="4" t="n"/>
      <c r="J512660" s="4" t="n"/>
    </row>
    <row r="512661">
      <c r="I512661" s="4" t="n"/>
      <c r="J512661" s="4" t="n"/>
    </row>
    <row r="512662">
      <c r="I512662" s="4" t="n"/>
      <c r="J512662" s="4" t="n"/>
    </row>
    <row r="512663">
      <c r="I512663" s="4" t="n"/>
      <c r="J512663" s="4" t="n"/>
    </row>
    <row r="512664">
      <c r="I512664" s="4" t="n"/>
      <c r="J512664" s="4" t="n"/>
    </row>
    <row r="512665">
      <c r="I512665" s="4" t="n"/>
      <c r="J512665" s="4" t="n"/>
    </row>
    <row r="512666">
      <c r="I512666" s="4" t="n"/>
      <c r="J512666" s="4" t="n"/>
    </row>
    <row r="512667">
      <c r="I512667" s="4" t="n"/>
      <c r="J512667" s="4" t="n"/>
    </row>
    <row r="512668">
      <c r="I512668" s="4" t="n"/>
      <c r="J512668" s="4" t="n"/>
    </row>
    <row r="512669">
      <c r="I512669" s="4" t="n"/>
      <c r="J512669" s="4" t="n"/>
    </row>
    <row r="512670">
      <c r="I512670" s="4" t="n"/>
      <c r="J512670" s="4" t="n"/>
    </row>
    <row r="512671">
      <c r="I512671" s="4" t="n"/>
      <c r="J512671" s="4" t="n"/>
    </row>
    <row r="512672">
      <c r="I512672" s="4" t="n"/>
      <c r="J512672" s="4" t="n"/>
    </row>
    <row r="512673">
      <c r="I512673" s="4" t="n"/>
      <c r="J512673" s="4" t="n"/>
    </row>
    <row r="512674">
      <c r="I512674" s="4" t="n"/>
      <c r="J512674" s="4" t="n"/>
    </row>
    <row r="512675">
      <c r="I512675" s="4" t="n"/>
      <c r="J512675" s="4" t="n"/>
    </row>
    <row r="512676">
      <c r="I512676" s="4" t="n"/>
      <c r="J512676" s="4" t="n"/>
    </row>
    <row r="512677">
      <c r="I512677" s="4" t="n"/>
      <c r="J512677" s="4" t="n"/>
    </row>
    <row r="512678">
      <c r="I512678" s="4" t="n"/>
      <c r="J512678" s="4" t="n"/>
    </row>
    <row r="512679">
      <c r="I512679" s="4" t="n"/>
      <c r="J512679" s="4" t="n"/>
    </row>
    <row r="512680">
      <c r="I512680" s="4" t="n"/>
      <c r="J512680" s="4" t="n"/>
    </row>
    <row r="512681">
      <c r="I512681" s="4" t="n"/>
      <c r="J512681" s="4" t="n"/>
    </row>
    <row r="512682">
      <c r="I512682" s="4" t="n"/>
      <c r="J512682" s="4" t="n"/>
    </row>
    <row r="512683">
      <c r="I512683" s="4" t="n"/>
      <c r="J512683" s="4" t="n"/>
    </row>
    <row r="512684">
      <c r="I512684" s="4" t="n"/>
      <c r="J512684" s="4" t="n"/>
    </row>
    <row r="512685">
      <c r="I512685" s="4" t="n"/>
      <c r="J512685" s="4" t="n"/>
    </row>
    <row r="512686">
      <c r="I512686" s="4" t="n"/>
      <c r="J512686" s="4" t="n"/>
    </row>
    <row r="512687">
      <c r="I512687" s="4" t="n"/>
      <c r="J512687" s="4" t="n"/>
    </row>
    <row r="512688">
      <c r="I512688" s="4" t="n"/>
      <c r="J512688" s="4" t="n"/>
    </row>
    <row r="512689">
      <c r="I512689" s="4" t="n"/>
      <c r="J512689" s="4" t="n"/>
    </row>
    <row r="512690">
      <c r="I512690" s="4" t="n"/>
      <c r="J512690" s="4" t="n"/>
    </row>
    <row r="512691">
      <c r="I512691" s="4" t="n"/>
      <c r="J512691" s="4" t="n"/>
    </row>
    <row r="512692">
      <c r="I512692" s="4" t="n"/>
      <c r="J512692" s="4" t="n"/>
    </row>
    <row r="512693">
      <c r="I512693" s="4" t="n"/>
      <c r="J512693" s="4" t="n"/>
    </row>
    <row r="512694">
      <c r="I512694" s="4" t="n"/>
      <c r="J512694" s="4" t="n"/>
    </row>
    <row r="512695">
      <c r="I512695" s="4" t="n"/>
      <c r="J512695" s="4" t="n"/>
    </row>
    <row r="512696">
      <c r="I512696" s="4" t="n"/>
      <c r="J512696" s="4" t="n"/>
    </row>
    <row r="512697">
      <c r="I512697" s="4" t="n"/>
      <c r="J512697" s="4" t="n"/>
    </row>
    <row r="512698">
      <c r="I512698" s="4" t="n"/>
      <c r="J512698" s="4" t="n"/>
    </row>
    <row r="512699">
      <c r="I512699" s="4" t="n"/>
      <c r="J512699" s="4" t="n"/>
    </row>
    <row r="512700">
      <c r="I512700" s="4" t="n"/>
      <c r="J512700" s="4" t="n"/>
    </row>
    <row r="512701">
      <c r="I512701" s="4" t="n"/>
      <c r="J512701" s="4" t="n"/>
    </row>
    <row r="512702">
      <c r="I512702" s="4" t="n"/>
      <c r="J512702" s="4" t="n"/>
    </row>
    <row r="512703">
      <c r="I512703" s="4" t="n"/>
      <c r="J512703" s="4" t="n"/>
    </row>
    <row r="512704">
      <c r="I512704" s="4" t="n"/>
      <c r="J512704" s="4" t="n"/>
    </row>
    <row r="512705">
      <c r="I512705" s="4" t="n"/>
      <c r="J512705" s="4" t="n"/>
    </row>
    <row r="512706">
      <c r="I512706" s="4" t="n"/>
      <c r="J512706" s="4" t="n"/>
    </row>
    <row r="512707">
      <c r="I512707" s="4" t="n"/>
      <c r="J512707" s="4" t="n"/>
    </row>
    <row r="512708">
      <c r="I512708" s="4" t="n"/>
      <c r="J512708" s="4" t="n"/>
    </row>
    <row r="512709">
      <c r="I512709" s="4" t="n"/>
      <c r="J512709" s="4" t="n"/>
    </row>
    <row r="512710">
      <c r="I512710" s="4" t="n"/>
      <c r="J512710" s="4" t="n"/>
    </row>
    <row r="512711">
      <c r="I512711" s="4" t="n"/>
      <c r="J512711" s="4" t="n"/>
    </row>
    <row r="512712">
      <c r="I512712" s="4" t="n"/>
      <c r="J512712" s="4" t="n"/>
    </row>
    <row r="512713">
      <c r="I512713" s="4" t="n"/>
      <c r="J512713" s="4" t="n"/>
    </row>
    <row r="512714">
      <c r="I512714" s="4" t="n"/>
      <c r="J512714" s="4" t="n"/>
    </row>
    <row r="512715">
      <c r="I512715" s="4" t="n"/>
      <c r="J512715" s="4" t="n"/>
    </row>
    <row r="512716">
      <c r="I512716" s="4" t="n"/>
      <c r="J512716" s="4" t="n"/>
    </row>
    <row r="512717">
      <c r="I512717" s="4" t="n"/>
      <c r="J512717" s="4" t="n"/>
    </row>
    <row r="512718">
      <c r="I512718" s="4" t="n"/>
      <c r="J512718" s="4" t="n"/>
    </row>
    <row r="512719">
      <c r="I512719" s="4" t="n"/>
      <c r="J512719" s="4" t="n"/>
    </row>
    <row r="512720">
      <c r="I512720" s="4" t="n"/>
      <c r="J512720" s="4" t="n"/>
    </row>
    <row r="512721">
      <c r="I512721" s="4" t="n"/>
      <c r="J512721" s="4" t="n"/>
    </row>
    <row r="512722">
      <c r="I512722" s="4" t="n"/>
      <c r="J512722" s="4" t="n"/>
    </row>
    <row r="512723">
      <c r="I512723" s="4" t="n"/>
      <c r="J512723" s="4" t="n"/>
    </row>
    <row r="512724">
      <c r="I512724" s="4" t="n"/>
      <c r="J512724" s="4" t="n"/>
    </row>
    <row r="512725">
      <c r="I512725" s="4" t="n"/>
      <c r="J512725" s="4" t="n"/>
    </row>
    <row r="512726">
      <c r="I512726" s="4" t="n"/>
      <c r="J512726" s="4" t="n"/>
    </row>
    <row r="512727">
      <c r="I512727" s="4" t="n"/>
      <c r="J512727" s="4" t="n"/>
    </row>
    <row r="512728">
      <c r="I512728" s="4" t="n"/>
      <c r="J512728" s="4" t="n"/>
    </row>
    <row r="512729">
      <c r="I512729" s="4" t="n"/>
      <c r="J512729" s="4" t="n"/>
    </row>
    <row r="512730">
      <c r="I512730" s="4" t="n"/>
      <c r="J512730" s="4" t="n"/>
    </row>
    <row r="512731">
      <c r="I512731" s="4" t="n"/>
      <c r="J512731" s="4" t="n"/>
    </row>
    <row r="512732">
      <c r="I512732" s="4" t="n"/>
      <c r="J512732" s="4" t="n"/>
    </row>
    <row r="512733">
      <c r="I512733" s="4" t="n"/>
      <c r="J512733" s="4" t="n"/>
    </row>
    <row r="512734">
      <c r="I512734" s="4" t="n"/>
      <c r="J512734" s="4" t="n"/>
    </row>
    <row r="512735">
      <c r="I512735" s="4" t="n"/>
      <c r="J512735" s="4" t="n"/>
    </row>
    <row r="512736">
      <c r="I512736" s="4" t="n"/>
      <c r="J512736" s="4" t="n"/>
    </row>
    <row r="512737">
      <c r="I512737" s="4" t="n"/>
      <c r="J512737" s="4" t="n"/>
    </row>
    <row r="512738">
      <c r="I512738" s="4" t="n"/>
      <c r="J512738" s="4" t="n"/>
    </row>
    <row r="512739">
      <c r="I512739" s="4" t="n"/>
      <c r="J512739" s="4" t="n"/>
    </row>
    <row r="512740">
      <c r="I512740" s="4" t="n"/>
      <c r="J512740" s="4" t="n"/>
    </row>
    <row r="512741">
      <c r="I512741" s="4" t="n"/>
      <c r="J512741" s="4" t="n"/>
    </row>
    <row r="512742">
      <c r="I512742" s="4" t="n"/>
      <c r="J512742" s="4" t="n"/>
    </row>
    <row r="512743">
      <c r="I512743" s="4" t="n"/>
      <c r="J512743" s="4" t="n"/>
    </row>
    <row r="512744">
      <c r="I512744" s="4" t="n"/>
      <c r="J512744" s="4" t="n"/>
    </row>
    <row r="512745">
      <c r="I512745" s="4" t="n"/>
      <c r="J512745" s="4" t="n"/>
    </row>
    <row r="512746">
      <c r="I512746" s="4" t="n"/>
      <c r="J512746" s="4" t="n"/>
    </row>
    <row r="512747">
      <c r="I512747" s="4" t="n"/>
      <c r="J512747" s="4" t="n"/>
    </row>
    <row r="512748">
      <c r="I512748" s="4" t="n"/>
      <c r="J512748" s="4" t="n"/>
    </row>
    <row r="512749">
      <c r="I512749" s="4" t="n"/>
      <c r="J512749" s="4" t="n"/>
    </row>
    <row r="512750">
      <c r="I512750" s="4" t="n"/>
      <c r="J512750" s="4" t="n"/>
    </row>
    <row r="512751">
      <c r="I512751" s="4" t="n"/>
      <c r="J512751" s="4" t="n"/>
    </row>
    <row r="512752">
      <c r="I512752" s="4" t="n"/>
      <c r="J512752" s="4" t="n"/>
    </row>
    <row r="512753">
      <c r="I512753" s="4" t="n"/>
      <c r="J512753" s="4" t="n"/>
    </row>
    <row r="512754">
      <c r="I512754" s="4" t="n"/>
      <c r="J512754" s="4" t="n"/>
    </row>
    <row r="512755">
      <c r="I512755" s="4" t="n"/>
      <c r="J512755" s="4" t="n"/>
    </row>
    <row r="512756">
      <c r="I512756" s="4" t="n"/>
      <c r="J512756" s="4" t="n"/>
    </row>
    <row r="512757">
      <c r="I512757" s="4" t="n"/>
      <c r="J512757" s="4" t="n"/>
    </row>
    <row r="512758">
      <c r="I512758" s="4" t="n"/>
      <c r="J512758" s="4" t="n"/>
    </row>
    <row r="512759">
      <c r="I512759" s="4" t="n"/>
      <c r="J512759" s="4" t="n"/>
    </row>
    <row r="512760">
      <c r="I512760" s="4" t="n"/>
      <c r="J512760" s="4" t="n"/>
    </row>
    <row r="512761">
      <c r="I512761" s="4" t="n"/>
      <c r="J512761" s="4" t="n"/>
    </row>
    <row r="512762">
      <c r="I512762" s="4" t="n"/>
      <c r="J512762" s="4" t="n"/>
    </row>
    <row r="512763">
      <c r="I512763" s="4" t="n"/>
      <c r="J512763" s="4" t="n"/>
    </row>
    <row r="512764">
      <c r="I512764" s="4" t="n"/>
      <c r="J512764" s="4" t="n"/>
    </row>
    <row r="512765">
      <c r="I512765" s="4" t="n"/>
      <c r="J512765" s="4" t="n"/>
    </row>
    <row r="512766">
      <c r="I512766" s="4" t="n"/>
      <c r="J512766" s="4" t="n"/>
    </row>
    <row r="512767">
      <c r="I512767" s="4" t="n"/>
      <c r="J512767" s="4" t="n"/>
    </row>
    <row r="512768">
      <c r="I512768" s="4" t="n"/>
      <c r="J512768" s="4" t="n"/>
    </row>
    <row r="512769">
      <c r="I512769" s="4" t="n"/>
      <c r="J512769" s="4" t="n"/>
    </row>
    <row r="512770">
      <c r="I512770" s="4" t="n"/>
      <c r="J512770" s="4" t="n"/>
    </row>
    <row r="512771">
      <c r="I512771" s="4" t="n"/>
      <c r="J512771" s="4" t="n"/>
    </row>
    <row r="512772">
      <c r="I512772" s="4" t="n"/>
      <c r="J512772" s="4" t="n"/>
    </row>
    <row r="512773">
      <c r="I512773" s="4" t="n"/>
      <c r="J512773" s="4" t="n"/>
    </row>
    <row r="512774">
      <c r="I512774" s="4" t="n"/>
      <c r="J512774" s="4" t="n"/>
    </row>
    <row r="512775">
      <c r="I512775" s="4" t="n"/>
      <c r="J512775" s="4" t="n"/>
    </row>
    <row r="512776">
      <c r="I512776" s="4" t="n"/>
      <c r="J512776" s="4" t="n"/>
    </row>
    <row r="512777">
      <c r="I512777" s="4" t="n"/>
      <c r="J512777" s="4" t="n"/>
    </row>
    <row r="512778">
      <c r="I512778" s="4" t="n"/>
      <c r="J512778" s="4" t="n"/>
    </row>
    <row r="512779">
      <c r="I512779" s="4" t="n"/>
      <c r="J512779" s="4" t="n"/>
    </row>
    <row r="512780">
      <c r="I512780" s="4" t="n"/>
      <c r="J512780" s="4" t="n"/>
    </row>
    <row r="512781">
      <c r="I512781" s="4" t="n"/>
      <c r="J512781" s="4" t="n"/>
    </row>
    <row r="512782">
      <c r="I512782" s="4" t="n"/>
      <c r="J512782" s="4" t="n"/>
    </row>
    <row r="512783">
      <c r="I512783" s="4" t="n"/>
      <c r="J512783" s="4" t="n"/>
    </row>
    <row r="512784">
      <c r="I512784" s="4" t="n"/>
      <c r="J512784" s="4" t="n"/>
    </row>
    <row r="512785">
      <c r="I512785" s="4" t="n"/>
      <c r="J512785" s="4" t="n"/>
    </row>
    <row r="512786">
      <c r="I512786" s="4" t="n"/>
      <c r="J512786" s="4" t="n"/>
    </row>
    <row r="512787">
      <c r="I512787" s="4" t="n"/>
      <c r="J512787" s="4" t="n"/>
    </row>
    <row r="512788">
      <c r="I512788" s="4" t="n"/>
      <c r="J512788" s="4" t="n"/>
    </row>
    <row r="512789">
      <c r="I512789" s="4" t="n"/>
      <c r="J512789" s="4" t="n"/>
    </row>
    <row r="512790">
      <c r="I512790" s="4" t="n"/>
      <c r="J512790" s="4" t="n"/>
    </row>
    <row r="512791">
      <c r="I512791" s="4" t="n"/>
      <c r="J512791" s="4" t="n"/>
    </row>
    <row r="512792">
      <c r="I512792" s="4" t="n"/>
      <c r="J512792" s="4" t="n"/>
    </row>
    <row r="512793">
      <c r="I512793" s="4" t="n"/>
      <c r="J512793" s="4" t="n"/>
    </row>
    <row r="512794">
      <c r="I512794" s="4" t="n"/>
      <c r="J512794" s="4" t="n"/>
    </row>
    <row r="512795">
      <c r="I512795" s="4" t="n"/>
      <c r="J512795" s="4" t="n"/>
    </row>
    <row r="512796">
      <c r="I512796" s="4" t="n"/>
      <c r="J512796" s="4" t="n"/>
    </row>
    <row r="512797">
      <c r="I512797" s="4" t="n"/>
      <c r="J512797" s="4" t="n"/>
    </row>
    <row r="512798">
      <c r="I512798" s="4" t="n"/>
      <c r="J512798" s="4" t="n"/>
    </row>
    <row r="512799">
      <c r="I512799" s="4" t="n"/>
      <c r="J512799" s="4" t="n"/>
    </row>
    <row r="512800">
      <c r="I512800" s="4" t="n"/>
      <c r="J512800" s="4" t="n"/>
    </row>
    <row r="512801">
      <c r="I512801" s="4" t="n"/>
      <c r="J512801" s="4" t="n"/>
    </row>
    <row r="512802">
      <c r="I512802" s="4" t="n"/>
      <c r="J512802" s="4" t="n"/>
    </row>
    <row r="512803">
      <c r="I512803" s="4" t="n"/>
      <c r="J512803" s="4" t="n"/>
    </row>
    <row r="512804">
      <c r="I512804" s="4" t="n"/>
      <c r="J512804" s="4" t="n"/>
    </row>
    <row r="512805">
      <c r="I512805" s="4" t="n"/>
      <c r="J512805" s="4" t="n"/>
    </row>
    <row r="512806">
      <c r="I512806" s="4" t="n"/>
      <c r="J512806" s="4" t="n"/>
    </row>
    <row r="512807">
      <c r="I512807" s="4" t="n"/>
      <c r="J512807" s="4" t="n"/>
    </row>
    <row r="512808">
      <c r="I512808" s="4" t="n"/>
      <c r="J512808" s="4" t="n"/>
    </row>
    <row r="512809">
      <c r="I512809" s="4" t="n"/>
      <c r="J512809" s="4" t="n"/>
    </row>
    <row r="512810">
      <c r="I512810" s="4" t="n"/>
      <c r="J512810" s="4" t="n"/>
    </row>
    <row r="512811">
      <c r="I512811" s="4" t="n"/>
      <c r="J512811" s="4" t="n"/>
    </row>
    <row r="512812">
      <c r="I512812" s="4" t="n"/>
      <c r="J512812" s="4" t="n"/>
    </row>
    <row r="512813">
      <c r="I512813" s="4" t="n"/>
      <c r="J512813" s="4" t="n"/>
    </row>
    <row r="512814">
      <c r="I512814" s="4" t="n"/>
      <c r="J512814" s="4" t="n"/>
    </row>
    <row r="512815">
      <c r="I512815" s="4" t="n"/>
      <c r="J512815" s="4" t="n"/>
    </row>
    <row r="512816">
      <c r="I512816" s="4" t="n"/>
      <c r="J512816" s="4" t="n"/>
    </row>
    <row r="512817">
      <c r="I512817" s="4" t="n"/>
      <c r="J512817" s="4" t="n"/>
    </row>
    <row r="512818">
      <c r="I512818" s="4" t="n"/>
      <c r="J512818" s="4" t="n"/>
    </row>
    <row r="512819">
      <c r="I512819" s="4" t="n"/>
      <c r="J512819" s="4" t="n"/>
    </row>
    <row r="512820">
      <c r="I512820" s="4" t="n"/>
      <c r="J512820" s="4" t="n"/>
    </row>
    <row r="512821">
      <c r="I512821" s="4" t="n"/>
      <c r="J512821" s="4" t="n"/>
    </row>
    <row r="512822">
      <c r="I512822" s="4" t="n"/>
      <c r="J512822" s="4" t="n"/>
    </row>
    <row r="512823">
      <c r="I512823" s="4" t="n"/>
      <c r="J512823" s="4" t="n"/>
    </row>
    <row r="512824">
      <c r="I512824" s="4" t="n"/>
      <c r="J512824" s="4" t="n"/>
    </row>
    <row r="512825">
      <c r="I512825" s="4" t="n"/>
      <c r="J512825" s="4" t="n"/>
    </row>
    <row r="512826">
      <c r="I512826" s="4" t="n"/>
      <c r="J512826" s="4" t="n"/>
    </row>
    <row r="512827">
      <c r="I512827" s="4" t="n"/>
      <c r="J512827" s="4" t="n"/>
    </row>
    <row r="512828">
      <c r="I512828" s="4" t="n"/>
      <c r="J512828" s="4" t="n"/>
    </row>
    <row r="512829">
      <c r="I512829" s="4" t="n"/>
      <c r="J512829" s="4" t="n"/>
    </row>
    <row r="512830">
      <c r="I512830" s="4" t="n"/>
      <c r="J512830" s="4" t="n"/>
    </row>
    <row r="512831">
      <c r="I512831" s="4" t="n"/>
      <c r="J512831" s="4" t="n"/>
    </row>
    <row r="512832">
      <c r="I512832" s="4" t="n"/>
      <c r="J512832" s="4" t="n"/>
    </row>
    <row r="512833">
      <c r="I512833" s="4" t="n"/>
      <c r="J512833" s="4" t="n"/>
    </row>
    <row r="512834">
      <c r="I512834" s="4" t="n"/>
      <c r="J512834" s="4" t="n"/>
    </row>
    <row r="512835">
      <c r="I512835" s="4" t="n"/>
      <c r="J512835" s="4" t="n"/>
    </row>
    <row r="512836">
      <c r="I512836" s="4" t="n"/>
      <c r="J512836" s="4" t="n"/>
    </row>
    <row r="512837">
      <c r="I512837" s="4" t="n"/>
      <c r="J512837" s="4" t="n"/>
    </row>
    <row r="512838">
      <c r="I512838" s="4" t="n"/>
      <c r="J512838" s="4" t="n"/>
    </row>
    <row r="512839">
      <c r="I512839" s="4" t="n"/>
      <c r="J512839" s="4" t="n"/>
    </row>
    <row r="512840">
      <c r="I512840" s="4" t="n"/>
      <c r="J512840" s="4" t="n"/>
    </row>
    <row r="512841">
      <c r="I512841" s="4" t="n"/>
      <c r="J512841" s="4" t="n"/>
    </row>
    <row r="512842">
      <c r="I512842" s="4" t="n"/>
      <c r="J512842" s="4" t="n"/>
    </row>
    <row r="512843">
      <c r="I512843" s="4" t="n"/>
      <c r="J512843" s="4" t="n"/>
    </row>
    <row r="512844">
      <c r="I512844" s="4" t="n"/>
      <c r="J512844" s="4" t="n"/>
    </row>
    <row r="512845">
      <c r="I512845" s="4" t="n"/>
      <c r="J512845" s="4" t="n"/>
    </row>
    <row r="512846">
      <c r="I512846" s="4" t="n"/>
      <c r="J512846" s="4" t="n"/>
    </row>
    <row r="512847">
      <c r="I512847" s="4" t="n"/>
      <c r="J512847" s="4" t="n"/>
    </row>
    <row r="512848">
      <c r="I512848" s="4" t="n"/>
      <c r="J512848" s="4" t="n"/>
    </row>
    <row r="512849">
      <c r="I512849" s="4" t="n"/>
      <c r="J512849" s="4" t="n"/>
    </row>
    <row r="512850">
      <c r="I512850" s="4" t="n"/>
      <c r="J512850" s="4" t="n"/>
    </row>
    <row r="512851">
      <c r="I512851" s="4" t="n"/>
      <c r="J512851" s="4" t="n"/>
    </row>
    <row r="512852">
      <c r="I512852" s="4" t="n"/>
      <c r="J512852" s="4" t="n"/>
    </row>
    <row r="512853">
      <c r="I512853" s="4" t="n"/>
      <c r="J512853" s="4" t="n"/>
    </row>
    <row r="512854">
      <c r="I512854" s="4" t="n"/>
      <c r="J512854" s="4" t="n"/>
    </row>
    <row r="512855">
      <c r="I512855" s="4" t="n"/>
      <c r="J512855" s="4" t="n"/>
    </row>
    <row r="512856">
      <c r="I512856" s="4" t="n"/>
      <c r="J512856" s="4" t="n"/>
    </row>
    <row r="512857">
      <c r="I512857" s="4" t="n"/>
      <c r="J512857" s="4" t="n"/>
    </row>
    <row r="512858">
      <c r="I512858" s="4" t="n"/>
      <c r="J512858" s="4" t="n"/>
    </row>
    <row r="512859">
      <c r="I512859" s="4" t="n"/>
      <c r="J512859" s="4" t="n"/>
    </row>
    <row r="512860">
      <c r="I512860" s="4" t="n"/>
      <c r="J512860" s="4" t="n"/>
    </row>
    <row r="512861">
      <c r="I512861" s="4" t="n"/>
      <c r="J512861" s="4" t="n"/>
    </row>
    <row r="512862">
      <c r="I512862" s="4" t="n"/>
      <c r="J512862" s="4" t="n"/>
    </row>
    <row r="512863">
      <c r="I512863" s="4" t="n"/>
      <c r="J512863" s="4" t="n"/>
    </row>
    <row r="512864">
      <c r="I512864" s="4" t="n"/>
      <c r="J512864" s="4" t="n"/>
    </row>
    <row r="512865">
      <c r="I512865" s="4" t="n"/>
      <c r="J512865" s="4" t="n"/>
    </row>
    <row r="512866">
      <c r="I512866" s="4" t="n"/>
      <c r="J512866" s="4" t="n"/>
    </row>
    <row r="512867">
      <c r="I512867" s="4" t="n"/>
      <c r="J512867" s="4" t="n"/>
    </row>
    <row r="512868">
      <c r="I512868" s="4" t="n"/>
      <c r="J512868" s="4" t="n"/>
    </row>
    <row r="512869">
      <c r="I512869" s="4" t="n"/>
      <c r="J512869" s="4" t="n"/>
    </row>
    <row r="512870">
      <c r="I512870" s="4" t="n"/>
      <c r="J512870" s="4" t="n"/>
    </row>
    <row r="512871">
      <c r="I512871" s="4" t="n"/>
      <c r="J512871" s="4" t="n"/>
    </row>
    <row r="512872">
      <c r="I512872" s="4" t="n"/>
      <c r="J512872" s="4" t="n"/>
    </row>
    <row r="512873">
      <c r="I512873" s="4" t="n"/>
      <c r="J512873" s="4" t="n"/>
    </row>
    <row r="512874">
      <c r="I512874" s="4" t="n"/>
      <c r="J512874" s="4" t="n"/>
    </row>
    <row r="512875">
      <c r="I512875" s="4" t="n"/>
      <c r="J512875" s="4" t="n"/>
    </row>
    <row r="512876">
      <c r="I512876" s="4" t="n"/>
      <c r="J512876" s="4" t="n"/>
    </row>
    <row r="512877">
      <c r="I512877" s="4" t="n"/>
      <c r="J512877" s="4" t="n"/>
    </row>
    <row r="512878">
      <c r="I512878" s="4" t="n"/>
      <c r="J512878" s="4" t="n"/>
    </row>
    <row r="512879">
      <c r="I512879" s="4" t="n"/>
      <c r="J512879" s="4" t="n"/>
    </row>
    <row r="512880">
      <c r="I512880" s="4" t="n"/>
      <c r="J512880" s="4" t="n"/>
    </row>
    <row r="512881">
      <c r="I512881" s="4" t="n"/>
      <c r="J512881" s="4" t="n"/>
    </row>
    <row r="512882">
      <c r="I512882" s="4" t="n"/>
      <c r="J512882" s="4" t="n"/>
    </row>
    <row r="512883">
      <c r="I512883" s="4" t="n"/>
      <c r="J512883" s="4" t="n"/>
    </row>
    <row r="512884">
      <c r="I512884" s="4" t="n"/>
      <c r="J512884" s="4" t="n"/>
    </row>
    <row r="512885">
      <c r="I512885" s="4" t="n"/>
      <c r="J512885" s="4" t="n"/>
    </row>
    <row r="512886">
      <c r="I512886" s="4" t="n"/>
      <c r="J512886" s="4" t="n"/>
    </row>
    <row r="512887">
      <c r="I512887" s="4" t="n"/>
      <c r="J512887" s="4" t="n"/>
    </row>
    <row r="512888">
      <c r="I512888" s="4" t="n"/>
      <c r="J512888" s="4" t="n"/>
    </row>
    <row r="512889">
      <c r="I512889" s="4" t="n"/>
      <c r="J512889" s="4" t="n"/>
    </row>
    <row r="512890">
      <c r="I512890" s="4" t="n"/>
      <c r="J512890" s="4" t="n"/>
    </row>
    <row r="512891">
      <c r="I512891" s="4" t="n"/>
      <c r="J512891" s="4" t="n"/>
    </row>
    <row r="512892">
      <c r="I512892" s="4" t="n"/>
      <c r="J512892" s="4" t="n"/>
    </row>
    <row r="512893">
      <c r="I512893" s="4" t="n"/>
      <c r="J512893" s="4" t="n"/>
    </row>
    <row r="512894">
      <c r="I512894" s="4" t="n"/>
      <c r="J512894" s="4" t="n"/>
    </row>
    <row r="512895">
      <c r="I512895" s="4" t="n"/>
      <c r="J512895" s="4" t="n"/>
    </row>
    <row r="512896">
      <c r="I512896" s="4" t="n"/>
      <c r="J512896" s="4" t="n"/>
    </row>
    <row r="512897">
      <c r="I512897" s="4" t="n"/>
      <c r="J512897" s="4" t="n"/>
    </row>
    <row r="512898">
      <c r="I512898" s="4" t="n"/>
      <c r="J512898" s="4" t="n"/>
    </row>
    <row r="512899">
      <c r="I512899" s="4" t="n"/>
      <c r="J512899" s="4" t="n"/>
    </row>
    <row r="512900">
      <c r="I512900" s="4" t="n"/>
      <c r="J512900" s="4" t="n"/>
    </row>
    <row r="512901">
      <c r="I512901" s="4" t="n"/>
      <c r="J512901" s="4" t="n"/>
    </row>
    <row r="512902">
      <c r="I512902" s="4" t="n"/>
      <c r="J512902" s="4" t="n"/>
    </row>
    <row r="512903">
      <c r="I512903" s="4" t="n"/>
      <c r="J512903" s="4" t="n"/>
    </row>
    <row r="512904">
      <c r="I512904" s="4" t="n"/>
      <c r="J512904" s="4" t="n"/>
    </row>
    <row r="512905">
      <c r="I512905" s="4" t="n"/>
      <c r="J512905" s="4" t="n"/>
    </row>
    <row r="512906">
      <c r="I512906" s="4" t="n"/>
      <c r="J512906" s="4" t="n"/>
    </row>
    <row r="512907">
      <c r="I512907" s="4" t="n"/>
      <c r="J512907" s="4" t="n"/>
    </row>
    <row r="512908">
      <c r="I512908" s="4" t="n"/>
      <c r="J512908" s="4" t="n"/>
    </row>
    <row r="512909">
      <c r="I512909" s="4" t="n"/>
      <c r="J512909" s="4" t="n"/>
    </row>
    <row r="512910">
      <c r="I512910" s="4" t="n"/>
      <c r="J512910" s="4" t="n"/>
    </row>
    <row r="512911">
      <c r="I512911" s="4" t="n"/>
      <c r="J512911" s="4" t="n"/>
    </row>
    <row r="512912">
      <c r="I512912" s="4" t="n"/>
      <c r="J512912" s="4" t="n"/>
    </row>
    <row r="512913">
      <c r="I512913" s="4" t="n"/>
      <c r="J512913" s="4" t="n"/>
    </row>
    <row r="512914">
      <c r="I512914" s="4" t="n"/>
      <c r="J512914" s="4" t="n"/>
    </row>
    <row r="512915">
      <c r="I512915" s="4" t="n"/>
      <c r="J512915" s="4" t="n"/>
    </row>
    <row r="512916">
      <c r="I512916" s="4" t="n"/>
      <c r="J512916" s="4" t="n"/>
    </row>
    <row r="512917">
      <c r="I512917" s="4" t="n"/>
      <c r="J512917" s="4" t="n"/>
    </row>
    <row r="512918">
      <c r="I512918" s="4" t="n"/>
      <c r="J512918" s="4" t="n"/>
    </row>
    <row r="512919">
      <c r="I512919" s="4" t="n"/>
      <c r="J512919" s="4" t="n"/>
    </row>
    <row r="512920">
      <c r="I512920" s="4" t="n"/>
      <c r="J512920" s="4" t="n"/>
    </row>
    <row r="512921">
      <c r="I512921" s="4" t="n"/>
      <c r="J512921" s="4" t="n"/>
    </row>
    <row r="512922">
      <c r="I512922" s="4" t="n"/>
      <c r="J512922" s="4" t="n"/>
    </row>
    <row r="512923">
      <c r="I512923" s="4" t="n"/>
      <c r="J512923" s="4" t="n"/>
    </row>
    <row r="512924">
      <c r="I512924" s="4" t="n"/>
      <c r="J512924" s="4" t="n"/>
    </row>
    <row r="512925">
      <c r="I512925" s="4" t="n"/>
      <c r="J512925" s="4" t="n"/>
    </row>
    <row r="512926">
      <c r="I512926" s="4" t="n"/>
      <c r="J512926" s="4" t="n"/>
    </row>
    <row r="512927">
      <c r="I512927" s="4" t="n"/>
      <c r="J512927" s="4" t="n"/>
    </row>
    <row r="512928">
      <c r="I512928" s="4" t="n"/>
      <c r="J512928" s="4" t="n"/>
    </row>
    <row r="512929">
      <c r="I512929" s="4" t="n"/>
      <c r="J512929" s="4" t="n"/>
    </row>
    <row r="512930">
      <c r="I512930" s="4" t="n"/>
      <c r="J512930" s="4" t="n"/>
    </row>
    <row r="512931">
      <c r="I512931" s="4" t="n"/>
      <c r="J512931" s="4" t="n"/>
    </row>
    <row r="512932">
      <c r="I512932" s="4" t="n"/>
      <c r="J512932" s="4" t="n"/>
    </row>
    <row r="512933">
      <c r="I512933" s="4" t="n"/>
      <c r="J512933" s="4" t="n"/>
    </row>
    <row r="512934">
      <c r="I512934" s="4" t="n"/>
      <c r="J512934" s="4" t="n"/>
    </row>
    <row r="512935">
      <c r="I512935" s="4" t="n"/>
      <c r="J512935" s="4" t="n"/>
    </row>
    <row r="512936">
      <c r="I512936" s="4" t="n"/>
      <c r="J512936" s="4" t="n"/>
    </row>
    <row r="512937">
      <c r="I512937" s="4" t="n"/>
      <c r="J512937" s="4" t="n"/>
    </row>
    <row r="512938">
      <c r="I512938" s="4" t="n"/>
      <c r="J512938" s="4" t="n"/>
    </row>
    <row r="512939">
      <c r="I512939" s="4" t="n"/>
      <c r="J512939" s="4" t="n"/>
    </row>
    <row r="512940">
      <c r="I512940" s="4" t="n"/>
      <c r="J512940" s="4" t="n"/>
    </row>
    <row r="512941">
      <c r="I512941" s="4" t="n"/>
      <c r="J512941" s="4" t="n"/>
    </row>
    <row r="512942">
      <c r="I512942" s="4" t="n"/>
      <c r="J512942" s="4" t="n"/>
    </row>
    <row r="512943">
      <c r="I512943" s="4" t="n"/>
      <c r="J512943" s="4" t="n"/>
    </row>
    <row r="512944">
      <c r="I512944" s="4" t="n"/>
      <c r="J512944" s="4" t="n"/>
    </row>
    <row r="512945">
      <c r="I512945" s="4" t="n"/>
      <c r="J512945" s="4" t="n"/>
    </row>
    <row r="512946">
      <c r="I512946" s="4" t="n"/>
      <c r="J512946" s="4" t="n"/>
    </row>
    <row r="512947">
      <c r="I512947" s="4" t="n"/>
      <c r="J512947" s="4" t="n"/>
    </row>
    <row r="512948">
      <c r="I512948" s="4" t="n"/>
      <c r="J512948" s="4" t="n"/>
    </row>
    <row r="512949">
      <c r="I512949" s="4" t="n"/>
      <c r="J512949" s="4" t="n"/>
    </row>
    <row r="512950">
      <c r="I512950" s="4" t="n"/>
      <c r="J512950" s="4" t="n"/>
    </row>
    <row r="512951">
      <c r="I512951" s="4" t="n"/>
      <c r="J512951" s="4" t="n"/>
    </row>
    <row r="512952">
      <c r="I512952" s="4" t="n"/>
      <c r="J512952" s="4" t="n"/>
    </row>
    <row r="512953">
      <c r="I512953" s="4" t="n"/>
      <c r="J512953" s="4" t="n"/>
    </row>
    <row r="512954">
      <c r="I512954" s="4" t="n"/>
      <c r="J512954" s="4" t="n"/>
    </row>
    <row r="512955">
      <c r="I512955" s="4" t="n"/>
      <c r="J512955" s="4" t="n"/>
    </row>
    <row r="512956">
      <c r="I512956" s="4" t="n"/>
      <c r="J512956" s="4" t="n"/>
    </row>
    <row r="512957">
      <c r="I512957" s="4" t="n"/>
      <c r="J512957" s="4" t="n"/>
    </row>
    <row r="512958">
      <c r="I512958" s="4" t="n"/>
      <c r="J512958" s="4" t="n"/>
    </row>
    <row r="512959">
      <c r="I512959" s="4" t="n"/>
      <c r="J512959" s="4" t="n"/>
    </row>
    <row r="512960">
      <c r="I512960" s="4" t="n"/>
      <c r="J512960" s="4" t="n"/>
    </row>
    <row r="512961">
      <c r="I512961" s="4" t="n"/>
      <c r="J512961" s="4" t="n"/>
    </row>
    <row r="512962">
      <c r="I512962" s="4" t="n"/>
      <c r="J512962" s="4" t="n"/>
    </row>
    <row r="512963">
      <c r="I512963" s="4" t="n"/>
      <c r="J512963" s="4" t="n"/>
    </row>
    <row r="512964">
      <c r="I512964" s="4" t="n"/>
      <c r="J512964" s="4" t="n"/>
    </row>
    <row r="512965">
      <c r="I512965" s="4" t="n"/>
      <c r="J512965" s="4" t="n"/>
    </row>
    <row r="512966">
      <c r="I512966" s="4" t="n"/>
      <c r="J512966" s="4" t="n"/>
    </row>
    <row r="512967">
      <c r="I512967" s="4" t="n"/>
      <c r="J512967" s="4" t="n"/>
    </row>
    <row r="512968">
      <c r="I512968" s="4" t="n"/>
      <c r="J512968" s="4" t="n"/>
    </row>
    <row r="512969">
      <c r="I512969" s="4" t="n"/>
      <c r="J512969" s="4" t="n"/>
    </row>
    <row r="512970">
      <c r="I512970" s="4" t="n"/>
      <c r="J512970" s="4" t="n"/>
    </row>
    <row r="512971">
      <c r="I512971" s="4" t="n"/>
      <c r="J512971" s="4" t="n"/>
    </row>
    <row r="512972">
      <c r="I512972" s="4" t="n"/>
      <c r="J512972" s="4" t="n"/>
    </row>
    <row r="512973">
      <c r="I512973" s="4" t="n"/>
      <c r="J512973" s="4" t="n"/>
    </row>
    <row r="512974">
      <c r="I512974" s="4" t="n"/>
      <c r="J512974" s="4" t="n"/>
    </row>
    <row r="512975">
      <c r="I512975" s="4" t="n"/>
      <c r="J512975" s="4" t="n"/>
    </row>
    <row r="512976">
      <c r="I512976" s="4" t="n"/>
      <c r="J512976" s="4" t="n"/>
    </row>
    <row r="512977">
      <c r="I512977" s="4" t="n"/>
      <c r="J512977" s="4" t="n"/>
    </row>
    <row r="512978">
      <c r="I512978" s="4" t="n"/>
      <c r="J512978" s="4" t="n"/>
    </row>
    <row r="512979">
      <c r="I512979" s="4" t="n"/>
      <c r="J512979" s="4" t="n"/>
    </row>
    <row r="512980">
      <c r="I512980" s="4" t="n"/>
      <c r="J512980" s="4" t="n"/>
    </row>
    <row r="512981">
      <c r="I512981" s="4" t="n"/>
      <c r="J512981" s="4" t="n"/>
    </row>
    <row r="512982">
      <c r="I512982" s="4" t="n"/>
      <c r="J512982" s="4" t="n"/>
    </row>
    <row r="512983">
      <c r="I512983" s="4" t="n"/>
      <c r="J512983" s="4" t="n"/>
    </row>
    <row r="512984">
      <c r="I512984" s="4" t="n"/>
      <c r="J512984" s="4" t="n"/>
    </row>
    <row r="512985">
      <c r="I512985" s="4" t="n"/>
      <c r="J512985" s="4" t="n"/>
    </row>
    <row r="512986">
      <c r="I512986" s="4" t="n"/>
      <c r="J512986" s="4" t="n"/>
    </row>
    <row r="512987">
      <c r="I512987" s="4" t="n"/>
      <c r="J512987" s="4" t="n"/>
    </row>
    <row r="512988">
      <c r="I512988" s="4" t="n"/>
      <c r="J512988" s="4" t="n"/>
    </row>
    <row r="512989">
      <c r="I512989" s="4" t="n"/>
      <c r="J512989" s="4" t="n"/>
    </row>
    <row r="512990">
      <c r="I512990" s="4" t="n"/>
      <c r="J512990" s="4" t="n"/>
    </row>
    <row r="512991">
      <c r="I512991" s="4" t="n"/>
      <c r="J512991" s="4" t="n"/>
    </row>
    <row r="512992">
      <c r="I512992" s="4" t="n"/>
      <c r="J512992" s="4" t="n"/>
    </row>
    <row r="512993">
      <c r="I512993" s="4" t="n"/>
      <c r="J512993" s="4" t="n"/>
    </row>
    <row r="512994">
      <c r="I512994" s="4" t="n"/>
      <c r="J512994" s="4" t="n"/>
    </row>
    <row r="512995">
      <c r="I512995" s="4" t="n"/>
      <c r="J512995" s="4" t="n"/>
    </row>
    <row r="512996">
      <c r="I512996" s="4" t="n"/>
      <c r="J512996" s="4" t="n"/>
    </row>
    <row r="512997">
      <c r="I512997" s="4" t="n"/>
      <c r="J512997" s="4" t="n"/>
    </row>
    <row r="512998">
      <c r="I512998" s="4" t="n"/>
      <c r="J512998" s="4" t="n"/>
    </row>
    <row r="512999">
      <c r="I512999" s="4" t="n"/>
      <c r="J512999" s="4" t="n"/>
    </row>
    <row r="513000">
      <c r="I513000" s="4" t="n"/>
      <c r="J513000" s="4" t="n"/>
    </row>
    <row r="513001">
      <c r="I513001" s="4" t="n"/>
      <c r="J513001" s="4" t="n"/>
    </row>
    <row r="513002">
      <c r="I513002" s="4" t="n"/>
      <c r="J513002" s="4" t="n"/>
    </row>
    <row r="513003">
      <c r="I513003" s="4" t="n"/>
      <c r="J513003" s="4" t="n"/>
    </row>
    <row r="513004">
      <c r="I513004" s="4" t="n"/>
      <c r="J513004" s="4" t="n"/>
    </row>
    <row r="513005">
      <c r="I513005" s="4" t="n"/>
      <c r="J513005" s="4" t="n"/>
    </row>
    <row r="513006">
      <c r="I513006" s="4" t="n"/>
      <c r="J513006" s="4" t="n"/>
    </row>
    <row r="513007">
      <c r="I513007" s="4" t="n"/>
      <c r="J513007" s="4" t="n"/>
    </row>
    <row r="513008">
      <c r="I513008" s="4" t="n"/>
      <c r="J513008" s="4" t="n"/>
    </row>
    <row r="513009">
      <c r="I513009" s="4" t="n"/>
      <c r="J513009" s="4" t="n"/>
    </row>
    <row r="513010">
      <c r="I513010" s="4" t="n"/>
      <c r="J513010" s="4" t="n"/>
    </row>
    <row r="513011">
      <c r="I513011" s="4" t="n"/>
      <c r="J513011" s="4" t="n"/>
    </row>
    <row r="513012">
      <c r="I513012" s="4" t="n"/>
      <c r="J513012" s="4" t="n"/>
    </row>
    <row r="513013">
      <c r="I513013" s="4" t="n"/>
      <c r="J513013" s="4" t="n"/>
    </row>
    <row r="513014">
      <c r="I513014" s="4" t="n"/>
      <c r="J513014" s="4" t="n"/>
    </row>
    <row r="513015">
      <c r="I513015" s="4" t="n"/>
      <c r="J513015" s="4" t="n"/>
    </row>
    <row r="513016">
      <c r="I513016" s="4" t="n"/>
      <c r="J513016" s="4" t="n"/>
    </row>
    <row r="513017">
      <c r="I513017" s="4" t="n"/>
      <c r="J513017" s="4" t="n"/>
    </row>
    <row r="513018">
      <c r="I513018" s="4" t="n"/>
      <c r="J513018" s="4" t="n"/>
    </row>
    <row r="513019">
      <c r="I513019" s="4" t="n"/>
      <c r="J513019" s="4" t="n"/>
    </row>
    <row r="513020">
      <c r="I513020" s="4" t="n"/>
      <c r="J513020" s="4" t="n"/>
    </row>
    <row r="513021">
      <c r="I513021" s="4" t="n"/>
      <c r="J513021" s="4" t="n"/>
    </row>
    <row r="513022">
      <c r="I513022" s="4" t="n"/>
      <c r="J513022" s="4" t="n"/>
    </row>
    <row r="513023">
      <c r="I513023" s="4" t="n"/>
      <c r="J513023" s="4" t="n"/>
    </row>
    <row r="513024">
      <c r="I513024" s="4" t="n"/>
      <c r="J513024" s="4" t="n"/>
    </row>
    <row r="513025">
      <c r="I513025" s="4" t="n"/>
      <c r="J513025" s="4" t="n"/>
    </row>
    <row r="513026">
      <c r="I513026" s="4" t="n"/>
      <c r="J513026" s="4" t="n"/>
    </row>
    <row r="513027">
      <c r="I513027" s="4" t="n"/>
      <c r="J513027" s="4" t="n"/>
    </row>
    <row r="513028">
      <c r="I513028" s="4" t="n"/>
      <c r="J513028" s="4" t="n"/>
    </row>
    <row r="513029">
      <c r="I513029" s="4" t="n"/>
      <c r="J513029" s="4" t="n"/>
    </row>
    <row r="513030">
      <c r="I513030" s="4" t="n"/>
      <c r="J513030" s="4" t="n"/>
    </row>
    <row r="513031">
      <c r="I513031" s="4" t="n"/>
      <c r="J513031" s="4" t="n"/>
    </row>
    <row r="513032">
      <c r="I513032" s="4" t="n"/>
      <c r="J513032" s="4" t="n"/>
    </row>
    <row r="513033">
      <c r="I513033" s="4" t="n"/>
      <c r="J513033" s="4" t="n"/>
    </row>
    <row r="513034">
      <c r="I513034" s="4" t="n"/>
      <c r="J513034" s="4" t="n"/>
    </row>
    <row r="513035">
      <c r="I513035" s="4" t="n"/>
      <c r="J513035" s="4" t="n"/>
    </row>
    <row r="513036">
      <c r="I513036" s="4" t="n"/>
      <c r="J513036" s="4" t="n"/>
    </row>
    <row r="513037">
      <c r="I513037" s="4" t="n"/>
      <c r="J513037" s="4" t="n"/>
    </row>
    <row r="513038">
      <c r="I513038" s="4" t="n"/>
      <c r="J513038" s="4" t="n"/>
    </row>
    <row r="513039">
      <c r="I513039" s="4" t="n"/>
      <c r="J513039" s="4" t="n"/>
    </row>
    <row r="513040">
      <c r="I513040" s="4" t="n"/>
      <c r="J513040" s="4" t="n"/>
    </row>
    <row r="513041">
      <c r="I513041" s="4" t="n"/>
      <c r="J513041" s="4" t="n"/>
    </row>
    <row r="513042">
      <c r="I513042" s="4" t="n"/>
      <c r="J513042" s="4" t="n"/>
    </row>
    <row r="513043">
      <c r="I513043" s="4" t="n"/>
      <c r="J513043" s="4" t="n"/>
    </row>
    <row r="513044">
      <c r="I513044" s="4" t="n"/>
      <c r="J513044" s="4" t="n"/>
    </row>
    <row r="513045">
      <c r="I513045" s="4" t="n"/>
      <c r="J513045" s="4" t="n"/>
    </row>
    <row r="513046">
      <c r="I513046" s="4" t="n"/>
      <c r="J513046" s="4" t="n"/>
    </row>
    <row r="513047">
      <c r="I513047" s="4" t="n"/>
      <c r="J513047" s="4" t="n"/>
    </row>
    <row r="513048">
      <c r="I513048" s="4" t="n"/>
      <c r="J513048" s="4" t="n"/>
    </row>
    <row r="513049">
      <c r="I513049" s="4" t="n"/>
      <c r="J513049" s="4" t="n"/>
    </row>
    <row r="513050">
      <c r="I513050" s="4" t="n"/>
      <c r="J513050" s="4" t="n"/>
    </row>
    <row r="513051">
      <c r="I513051" s="4" t="n"/>
      <c r="J513051" s="4" t="n"/>
    </row>
    <row r="513052">
      <c r="I513052" s="4" t="n"/>
      <c r="J513052" s="4" t="n"/>
    </row>
    <row r="513053">
      <c r="I513053" s="4" t="n"/>
      <c r="J513053" s="4" t="n"/>
    </row>
    <row r="513054">
      <c r="I513054" s="4" t="n"/>
      <c r="J513054" s="4" t="n"/>
    </row>
    <row r="513055">
      <c r="I513055" s="4" t="n"/>
      <c r="J513055" s="4" t="n"/>
    </row>
    <row r="513056">
      <c r="I513056" s="4" t="n"/>
      <c r="J513056" s="4" t="n"/>
    </row>
    <row r="513057">
      <c r="I513057" s="4" t="n"/>
      <c r="J513057" s="4" t="n"/>
    </row>
    <row r="513058">
      <c r="I513058" s="4" t="n"/>
      <c r="J513058" s="4" t="n"/>
    </row>
    <row r="513059">
      <c r="I513059" s="4" t="n"/>
      <c r="J513059" s="4" t="n"/>
    </row>
    <row r="513060">
      <c r="I513060" s="4" t="n"/>
      <c r="J513060" s="4" t="n"/>
    </row>
    <row r="513061">
      <c r="I513061" s="4" t="n"/>
      <c r="J513061" s="4" t="n"/>
    </row>
    <row r="513062">
      <c r="I513062" s="4" t="n"/>
      <c r="J513062" s="4" t="n"/>
    </row>
    <row r="513063">
      <c r="I513063" s="4" t="n"/>
      <c r="J513063" s="4" t="n"/>
    </row>
    <row r="513064">
      <c r="I513064" s="4" t="n"/>
      <c r="J513064" s="4" t="n"/>
    </row>
    <row r="513065">
      <c r="I513065" s="4" t="n"/>
      <c r="J513065" s="4" t="n"/>
    </row>
    <row r="513066">
      <c r="I513066" s="4" t="n"/>
      <c r="J513066" s="4" t="n"/>
    </row>
    <row r="513067">
      <c r="I513067" s="4" t="n"/>
      <c r="J513067" s="4" t="n"/>
    </row>
    <row r="513068">
      <c r="I513068" s="4" t="n"/>
      <c r="J513068" s="4" t="n"/>
    </row>
    <row r="513069">
      <c r="I513069" s="4" t="n"/>
      <c r="J513069" s="4" t="n"/>
    </row>
    <row r="513070">
      <c r="I513070" s="4" t="n"/>
      <c r="J513070" s="4" t="n"/>
    </row>
    <row r="513071">
      <c r="I513071" s="4" t="n"/>
      <c r="J513071" s="4" t="n"/>
    </row>
    <row r="513072">
      <c r="I513072" s="4" t="n"/>
      <c r="J513072" s="4" t="n"/>
    </row>
    <row r="513073">
      <c r="I513073" s="4" t="n"/>
      <c r="J513073" s="4" t="n"/>
    </row>
    <row r="513074">
      <c r="I513074" s="4" t="n"/>
      <c r="J513074" s="4" t="n"/>
    </row>
    <row r="513075">
      <c r="I513075" s="4" t="n"/>
      <c r="J513075" s="4" t="n"/>
    </row>
    <row r="513076">
      <c r="I513076" s="4" t="n"/>
      <c r="J513076" s="4" t="n"/>
    </row>
    <row r="513077">
      <c r="I513077" s="4" t="n"/>
      <c r="J513077" s="4" t="n"/>
    </row>
    <row r="513078">
      <c r="I513078" s="4" t="n"/>
      <c r="J513078" s="4" t="n"/>
    </row>
    <row r="513079">
      <c r="I513079" s="4" t="n"/>
      <c r="J513079" s="4" t="n"/>
    </row>
    <row r="513080">
      <c r="I513080" s="4" t="n"/>
      <c r="J513080" s="4" t="n"/>
    </row>
    <row r="513081">
      <c r="I513081" s="4" t="n"/>
      <c r="J513081" s="4" t="n"/>
    </row>
    <row r="513082">
      <c r="I513082" s="4" t="n"/>
      <c r="J513082" s="4" t="n"/>
    </row>
    <row r="513083">
      <c r="I513083" s="4" t="n"/>
      <c r="J513083" s="4" t="n"/>
    </row>
    <row r="513084">
      <c r="I513084" s="4" t="n"/>
      <c r="J513084" s="4" t="n"/>
    </row>
    <row r="513085">
      <c r="I513085" s="4" t="n"/>
      <c r="J513085" s="4" t="n"/>
    </row>
    <row r="513086">
      <c r="I513086" s="4" t="n"/>
      <c r="J513086" s="4" t="n"/>
    </row>
    <row r="513087">
      <c r="I513087" s="4" t="n"/>
      <c r="J513087" s="4" t="n"/>
    </row>
    <row r="513088">
      <c r="I513088" s="4" t="n"/>
      <c r="J513088" s="4" t="n"/>
    </row>
    <row r="513089">
      <c r="I513089" s="4" t="n"/>
      <c r="J513089" s="4" t="n"/>
    </row>
    <row r="513090">
      <c r="I513090" s="4" t="n"/>
      <c r="J513090" s="4" t="n"/>
    </row>
    <row r="513091">
      <c r="I513091" s="4" t="n"/>
      <c r="J513091" s="4" t="n"/>
    </row>
    <row r="513092">
      <c r="I513092" s="4" t="n"/>
      <c r="J513092" s="4" t="n"/>
    </row>
    <row r="513093">
      <c r="I513093" s="4" t="n"/>
      <c r="J513093" s="4" t="n"/>
    </row>
    <row r="513094">
      <c r="I513094" s="4" t="n"/>
      <c r="J513094" s="4" t="n"/>
    </row>
    <row r="513095">
      <c r="I513095" s="4" t="n"/>
      <c r="J513095" s="4" t="n"/>
    </row>
    <row r="513096">
      <c r="I513096" s="4" t="n"/>
      <c r="J513096" s="4" t="n"/>
    </row>
    <row r="513097">
      <c r="I513097" s="4" t="n"/>
      <c r="J513097" s="4" t="n"/>
    </row>
    <row r="513098">
      <c r="I513098" s="4" t="n"/>
      <c r="J513098" s="4" t="n"/>
    </row>
    <row r="513099">
      <c r="I513099" s="4" t="n"/>
      <c r="J513099" s="4" t="n"/>
    </row>
    <row r="513100">
      <c r="I513100" s="4" t="n"/>
      <c r="J513100" s="4" t="n"/>
    </row>
    <row r="513101">
      <c r="I513101" s="4" t="n"/>
      <c r="J513101" s="4" t="n"/>
    </row>
    <row r="513102">
      <c r="I513102" s="4" t="n"/>
      <c r="J513102" s="4" t="n"/>
    </row>
    <row r="513103">
      <c r="I513103" s="4" t="n"/>
      <c r="J513103" s="4" t="n"/>
    </row>
    <row r="513104">
      <c r="I513104" s="4" t="n"/>
      <c r="J513104" s="4" t="n"/>
    </row>
    <row r="513105">
      <c r="I513105" s="4" t="n"/>
      <c r="J513105" s="4" t="n"/>
    </row>
    <row r="513106">
      <c r="I513106" s="4" t="n"/>
      <c r="J513106" s="4" t="n"/>
    </row>
    <row r="513107">
      <c r="I513107" s="4" t="n"/>
      <c r="J513107" s="4" t="n"/>
    </row>
    <row r="513108">
      <c r="I513108" s="4" t="n"/>
      <c r="J513108" s="4" t="n"/>
    </row>
    <row r="513109">
      <c r="I513109" s="4" t="n"/>
      <c r="J513109" s="4" t="n"/>
    </row>
    <row r="513110">
      <c r="I513110" s="4" t="n"/>
      <c r="J513110" s="4" t="n"/>
    </row>
    <row r="513111">
      <c r="I513111" s="4" t="n"/>
      <c r="J513111" s="4" t="n"/>
    </row>
    <row r="513112">
      <c r="I513112" s="4" t="n"/>
      <c r="J513112" s="4" t="n"/>
    </row>
    <row r="513113">
      <c r="I513113" s="4" t="n"/>
      <c r="J513113" s="4" t="n"/>
    </row>
    <row r="513114">
      <c r="I513114" s="4" t="n"/>
      <c r="J513114" s="4" t="n"/>
    </row>
    <row r="513115">
      <c r="I513115" s="4" t="n"/>
      <c r="J513115" s="4" t="n"/>
    </row>
    <row r="513116">
      <c r="I513116" s="4" t="n"/>
      <c r="J513116" s="4" t="n"/>
    </row>
    <row r="513117">
      <c r="I513117" s="4" t="n"/>
      <c r="J513117" s="4" t="n"/>
    </row>
    <row r="513118">
      <c r="I513118" s="4" t="n"/>
      <c r="J513118" s="4" t="n"/>
    </row>
    <row r="513119">
      <c r="I513119" s="4" t="n"/>
      <c r="J513119" s="4" t="n"/>
    </row>
    <row r="513120">
      <c r="I513120" s="4" t="n"/>
      <c r="J513120" s="4" t="n"/>
    </row>
    <row r="513121">
      <c r="I513121" s="4" t="n"/>
      <c r="J513121" s="4" t="n"/>
    </row>
    <row r="513122">
      <c r="I513122" s="4" t="n"/>
      <c r="J513122" s="4" t="n"/>
    </row>
    <row r="513123">
      <c r="I513123" s="4" t="n"/>
      <c r="J513123" s="4" t="n"/>
    </row>
    <row r="513124">
      <c r="I513124" s="4" t="n"/>
      <c r="J513124" s="4" t="n"/>
    </row>
    <row r="513125">
      <c r="I513125" s="4" t="n"/>
      <c r="J513125" s="4" t="n"/>
    </row>
    <row r="513126">
      <c r="I513126" s="4" t="n"/>
      <c r="J513126" s="4" t="n"/>
    </row>
    <row r="513127">
      <c r="I513127" s="4" t="n"/>
      <c r="J513127" s="4" t="n"/>
    </row>
    <row r="513128">
      <c r="I513128" s="4" t="n"/>
      <c r="J513128" s="4" t="n"/>
    </row>
    <row r="513129">
      <c r="I513129" s="4" t="n"/>
      <c r="J513129" s="4" t="n"/>
    </row>
    <row r="513130">
      <c r="I513130" s="4" t="n"/>
      <c r="J513130" s="4" t="n"/>
    </row>
    <row r="513131">
      <c r="I513131" s="4" t="n"/>
      <c r="J513131" s="4" t="n"/>
    </row>
    <row r="513132">
      <c r="I513132" s="4" t="n"/>
      <c r="J513132" s="4" t="n"/>
    </row>
    <row r="513133">
      <c r="I513133" s="4" t="n"/>
      <c r="J513133" s="4" t="n"/>
    </row>
    <row r="513134">
      <c r="I513134" s="4" t="n"/>
      <c r="J513134" s="4" t="n"/>
    </row>
    <row r="513135">
      <c r="I513135" s="4" t="n"/>
      <c r="J513135" s="4" t="n"/>
    </row>
    <row r="513136">
      <c r="I513136" s="4" t="n"/>
      <c r="J513136" s="4" t="n"/>
    </row>
    <row r="513137">
      <c r="I513137" s="4" t="n"/>
      <c r="J513137" s="4" t="n"/>
    </row>
    <row r="513138">
      <c r="I513138" s="4" t="n"/>
      <c r="J513138" s="4" t="n"/>
    </row>
    <row r="513139">
      <c r="I513139" s="4" t="n"/>
      <c r="J513139" s="4" t="n"/>
    </row>
    <row r="513140">
      <c r="I513140" s="4" t="n"/>
      <c r="J513140" s="4" t="n"/>
    </row>
    <row r="513141">
      <c r="I513141" s="4" t="n"/>
      <c r="J513141" s="4" t="n"/>
    </row>
    <row r="513142">
      <c r="I513142" s="4" t="n"/>
      <c r="J513142" s="4" t="n"/>
    </row>
    <row r="513143">
      <c r="I513143" s="4" t="n"/>
      <c r="J513143" s="4" t="n"/>
    </row>
    <row r="513144">
      <c r="I513144" s="4" t="n"/>
      <c r="J513144" s="4" t="n"/>
    </row>
    <row r="513145">
      <c r="I513145" s="4" t="n"/>
      <c r="J513145" s="4" t="n"/>
    </row>
    <row r="513146">
      <c r="I513146" s="4" t="n"/>
      <c r="J513146" s="4" t="n"/>
    </row>
    <row r="513147">
      <c r="I513147" s="4" t="n"/>
      <c r="J513147" s="4" t="n"/>
    </row>
    <row r="513148">
      <c r="I513148" s="4" t="n"/>
      <c r="J513148" s="4" t="n"/>
    </row>
    <row r="513149">
      <c r="I513149" s="4" t="n"/>
      <c r="J513149" s="4" t="n"/>
    </row>
    <row r="513150">
      <c r="I513150" s="4" t="n"/>
      <c r="J513150" s="4" t="n"/>
    </row>
    <row r="513151">
      <c r="I513151" s="4" t="n"/>
      <c r="J513151" s="4" t="n"/>
    </row>
    <row r="513152">
      <c r="I513152" s="4" t="n"/>
      <c r="J513152" s="4" t="n"/>
    </row>
    <row r="513153">
      <c r="I513153" s="4" t="n"/>
      <c r="J513153" s="4" t="n"/>
    </row>
    <row r="513154">
      <c r="I513154" s="4" t="n"/>
      <c r="J513154" s="4" t="n"/>
    </row>
    <row r="513155">
      <c r="I513155" s="4" t="n"/>
      <c r="J513155" s="4" t="n"/>
    </row>
    <row r="513156">
      <c r="I513156" s="4" t="n"/>
      <c r="J513156" s="4" t="n"/>
    </row>
    <row r="513157">
      <c r="I513157" s="4" t="n"/>
      <c r="J513157" s="4" t="n"/>
    </row>
    <row r="513158">
      <c r="I513158" s="4" t="n"/>
      <c r="J513158" s="4" t="n"/>
    </row>
    <row r="513159">
      <c r="I513159" s="4" t="n"/>
      <c r="J513159" s="4" t="n"/>
    </row>
    <row r="513160">
      <c r="I513160" s="4" t="n"/>
      <c r="J513160" s="4" t="n"/>
    </row>
    <row r="513161">
      <c r="I513161" s="4" t="n"/>
      <c r="J513161" s="4" t="n"/>
    </row>
    <row r="513162">
      <c r="I513162" s="4" t="n"/>
      <c r="J513162" s="4" t="n"/>
    </row>
    <row r="513163">
      <c r="I513163" s="4" t="n"/>
      <c r="J513163" s="4" t="n"/>
    </row>
    <row r="513164">
      <c r="I513164" s="4" t="n"/>
      <c r="J513164" s="4" t="n"/>
    </row>
    <row r="513165">
      <c r="I513165" s="4" t="n"/>
      <c r="J513165" s="4" t="n"/>
    </row>
    <row r="513166">
      <c r="I513166" s="4" t="n"/>
      <c r="J513166" s="4" t="n"/>
    </row>
    <row r="513167">
      <c r="I513167" s="4" t="n"/>
      <c r="J513167" s="4" t="n"/>
    </row>
    <row r="513168">
      <c r="I513168" s="4" t="n"/>
      <c r="J513168" s="4" t="n"/>
    </row>
    <row r="513169">
      <c r="I513169" s="4" t="n"/>
      <c r="J513169" s="4" t="n"/>
    </row>
    <row r="513170">
      <c r="I513170" s="4" t="n"/>
      <c r="J513170" s="4" t="n"/>
    </row>
    <row r="513171">
      <c r="I513171" s="4" t="n"/>
      <c r="J513171" s="4" t="n"/>
    </row>
    <row r="513172">
      <c r="I513172" s="4" t="n"/>
      <c r="J513172" s="4" t="n"/>
    </row>
    <row r="513173">
      <c r="I513173" s="4" t="n"/>
      <c r="J513173" s="4" t="n"/>
    </row>
    <row r="513174">
      <c r="I513174" s="4" t="n"/>
      <c r="J513174" s="4" t="n"/>
    </row>
    <row r="513175">
      <c r="I513175" s="4" t="n"/>
      <c r="J513175" s="4" t="n"/>
    </row>
    <row r="513176">
      <c r="I513176" s="4" t="n"/>
      <c r="J513176" s="4" t="n"/>
    </row>
    <row r="513177">
      <c r="I513177" s="4" t="n"/>
      <c r="J513177" s="4" t="n"/>
    </row>
    <row r="513178">
      <c r="I513178" s="4" t="n"/>
      <c r="J513178" s="4" t="n"/>
    </row>
    <row r="513179">
      <c r="I513179" s="4" t="n"/>
      <c r="J513179" s="4" t="n"/>
    </row>
    <row r="513180">
      <c r="I513180" s="4" t="n"/>
      <c r="J513180" s="4" t="n"/>
    </row>
    <row r="513181">
      <c r="I513181" s="4" t="n"/>
      <c r="J513181" s="4" t="n"/>
    </row>
    <row r="513182">
      <c r="I513182" s="4" t="n"/>
      <c r="J513182" s="4" t="n"/>
    </row>
    <row r="513183">
      <c r="I513183" s="4" t="n"/>
      <c r="J513183" s="4" t="n"/>
    </row>
    <row r="513184">
      <c r="I513184" s="4" t="n"/>
      <c r="J513184" s="4" t="n"/>
    </row>
    <row r="513185">
      <c r="I513185" s="4" t="n"/>
      <c r="J513185" s="4" t="n"/>
    </row>
    <row r="513186">
      <c r="I513186" s="4" t="n"/>
      <c r="J513186" s="4" t="n"/>
    </row>
    <row r="513187">
      <c r="I513187" s="4" t="n"/>
      <c r="J513187" s="4" t="n"/>
    </row>
    <row r="513188">
      <c r="I513188" s="4" t="n"/>
      <c r="J513188" s="4" t="n"/>
    </row>
    <row r="513189">
      <c r="I513189" s="4" t="n"/>
      <c r="J513189" s="4" t="n"/>
    </row>
    <row r="513190">
      <c r="I513190" s="4" t="n"/>
      <c r="J513190" s="4" t="n"/>
    </row>
    <row r="513191">
      <c r="I513191" s="4" t="n"/>
      <c r="J513191" s="4" t="n"/>
    </row>
    <row r="513192">
      <c r="I513192" s="4" t="n"/>
      <c r="J513192" s="4" t="n"/>
    </row>
    <row r="513193">
      <c r="I513193" s="4" t="n"/>
      <c r="J513193" s="4" t="n"/>
    </row>
    <row r="513194">
      <c r="I513194" s="4" t="n"/>
      <c r="J513194" s="4" t="n"/>
    </row>
    <row r="513195">
      <c r="I513195" s="4" t="n"/>
      <c r="J513195" s="4" t="n"/>
    </row>
    <row r="513196">
      <c r="I513196" s="4" t="n"/>
      <c r="J513196" s="4" t="n"/>
    </row>
    <row r="513197">
      <c r="I513197" s="4" t="n"/>
      <c r="J513197" s="4" t="n"/>
    </row>
    <row r="513198">
      <c r="I513198" s="4" t="n"/>
      <c r="J513198" s="4" t="n"/>
    </row>
    <row r="513199">
      <c r="I513199" s="4" t="n"/>
      <c r="J513199" s="4" t="n"/>
    </row>
    <row r="513200">
      <c r="I513200" s="4" t="n"/>
      <c r="J513200" s="4" t="n"/>
    </row>
    <row r="513201">
      <c r="I513201" s="4" t="n"/>
      <c r="J513201" s="4" t="n"/>
    </row>
    <row r="513202">
      <c r="I513202" s="4" t="n"/>
      <c r="J513202" s="4" t="n"/>
    </row>
    <row r="513203">
      <c r="I513203" s="4" t="n"/>
      <c r="J513203" s="4" t="n"/>
    </row>
    <row r="513204">
      <c r="I513204" s="4" t="n"/>
      <c r="J513204" s="4" t="n"/>
    </row>
    <row r="513205">
      <c r="I513205" s="4" t="n"/>
      <c r="J513205" s="4" t="n"/>
    </row>
    <row r="513206">
      <c r="I513206" s="4" t="n"/>
      <c r="J513206" s="4" t="n"/>
    </row>
    <row r="513207">
      <c r="I513207" s="4" t="n"/>
      <c r="J513207" s="4" t="n"/>
    </row>
    <row r="513208">
      <c r="I513208" s="4" t="n"/>
      <c r="J513208" s="4" t="n"/>
    </row>
    <row r="513209">
      <c r="I513209" s="4" t="n"/>
      <c r="J513209" s="4" t="n"/>
    </row>
    <row r="513210">
      <c r="I513210" s="4" t="n"/>
      <c r="J513210" s="4" t="n"/>
    </row>
    <row r="513211">
      <c r="I513211" s="4" t="n"/>
      <c r="J513211" s="4" t="n"/>
    </row>
    <row r="513212">
      <c r="I513212" s="4" t="n"/>
      <c r="J513212" s="4" t="n"/>
    </row>
    <row r="513213">
      <c r="I513213" s="4" t="n"/>
      <c r="J513213" s="4" t="n"/>
    </row>
    <row r="513214">
      <c r="I513214" s="4" t="n"/>
      <c r="J513214" s="4" t="n"/>
    </row>
    <row r="513215">
      <c r="I513215" s="4" t="n"/>
      <c r="J513215" s="4" t="n"/>
    </row>
    <row r="513216">
      <c r="I513216" s="4" t="n"/>
      <c r="J513216" s="4" t="n"/>
    </row>
    <row r="513217">
      <c r="I513217" s="4" t="n"/>
      <c r="J513217" s="4" t="n"/>
    </row>
    <row r="513218">
      <c r="I513218" s="4" t="n"/>
      <c r="J513218" s="4" t="n"/>
    </row>
    <row r="513219">
      <c r="I513219" s="4" t="n"/>
      <c r="J513219" s="4" t="n"/>
    </row>
    <row r="513220">
      <c r="I513220" s="4" t="n"/>
      <c r="J513220" s="4" t="n"/>
    </row>
    <row r="513221">
      <c r="I513221" s="4" t="n"/>
      <c r="J513221" s="4" t="n"/>
    </row>
    <row r="513222">
      <c r="I513222" s="4" t="n"/>
      <c r="J513222" s="4" t="n"/>
    </row>
    <row r="513223">
      <c r="I513223" s="4" t="n"/>
      <c r="J513223" s="4" t="n"/>
    </row>
    <row r="513224">
      <c r="I513224" s="4" t="n"/>
      <c r="J513224" s="4" t="n"/>
    </row>
    <row r="513225">
      <c r="I513225" s="4" t="n"/>
      <c r="J513225" s="4" t="n"/>
    </row>
    <row r="513226">
      <c r="I513226" s="4" t="n"/>
      <c r="J513226" s="4" t="n"/>
    </row>
    <row r="513227">
      <c r="I513227" s="4" t="n"/>
      <c r="J513227" s="4" t="n"/>
    </row>
    <row r="513228">
      <c r="I513228" s="4" t="n"/>
      <c r="J513228" s="4" t="n"/>
    </row>
    <row r="513229">
      <c r="I513229" s="4" t="n"/>
      <c r="J513229" s="4" t="n"/>
    </row>
    <row r="513230">
      <c r="I513230" s="4" t="n"/>
      <c r="J513230" s="4" t="n"/>
    </row>
    <row r="513231">
      <c r="I513231" s="4" t="n"/>
      <c r="J513231" s="4" t="n"/>
    </row>
    <row r="513232">
      <c r="I513232" s="4" t="n"/>
      <c r="J513232" s="4" t="n"/>
    </row>
    <row r="513233">
      <c r="I513233" s="4" t="n"/>
      <c r="J513233" s="4" t="n"/>
    </row>
    <row r="513234">
      <c r="I513234" s="4" t="n"/>
      <c r="J513234" s="4" t="n"/>
    </row>
    <row r="513235">
      <c r="I513235" s="4" t="n"/>
      <c r="J513235" s="4" t="n"/>
    </row>
    <row r="513236">
      <c r="I513236" s="4" t="n"/>
      <c r="J513236" s="4" t="n"/>
    </row>
    <row r="513237">
      <c r="I513237" s="4" t="n"/>
      <c r="J513237" s="4" t="n"/>
    </row>
    <row r="513238">
      <c r="I513238" s="4" t="n"/>
      <c r="J513238" s="4" t="n"/>
    </row>
    <row r="513239">
      <c r="I513239" s="4" t="n"/>
      <c r="J513239" s="4" t="n"/>
    </row>
    <row r="513240">
      <c r="I513240" s="4" t="n"/>
      <c r="J513240" s="4" t="n"/>
    </row>
    <row r="513241">
      <c r="I513241" s="4" t="n"/>
      <c r="J513241" s="4" t="n"/>
    </row>
    <row r="513242">
      <c r="I513242" s="4" t="n"/>
      <c r="J513242" s="4" t="n"/>
    </row>
    <row r="513243">
      <c r="I513243" s="4" t="n"/>
      <c r="J513243" s="4" t="n"/>
    </row>
    <row r="513244">
      <c r="I513244" s="4" t="n"/>
      <c r="J513244" s="4" t="n"/>
    </row>
    <row r="513245">
      <c r="I513245" s="4" t="n"/>
      <c r="J513245" s="4" t="n"/>
    </row>
    <row r="513246">
      <c r="I513246" s="4" t="n"/>
      <c r="J513246" s="4" t="n"/>
    </row>
    <row r="513247">
      <c r="I513247" s="4" t="n"/>
      <c r="J513247" s="4" t="n"/>
    </row>
    <row r="513248">
      <c r="I513248" s="4" t="n"/>
      <c r="J513248" s="4" t="n"/>
    </row>
    <row r="513249">
      <c r="I513249" s="4" t="n"/>
      <c r="J513249" s="4" t="n"/>
    </row>
    <row r="513250">
      <c r="I513250" s="4" t="n"/>
      <c r="J513250" s="4" t="n"/>
    </row>
    <row r="513251">
      <c r="I513251" s="4" t="n"/>
      <c r="J513251" s="4" t="n"/>
    </row>
    <row r="513252">
      <c r="I513252" s="4" t="n"/>
      <c r="J513252" s="4" t="n"/>
    </row>
    <row r="513253">
      <c r="I513253" s="4" t="n"/>
      <c r="J513253" s="4" t="n"/>
    </row>
    <row r="513254">
      <c r="I513254" s="4" t="n"/>
      <c r="J513254" s="4" t="n"/>
    </row>
    <row r="513255">
      <c r="I513255" s="4" t="n"/>
      <c r="J513255" s="4" t="n"/>
    </row>
    <row r="513256">
      <c r="I513256" s="4" t="n"/>
      <c r="J513256" s="4" t="n"/>
    </row>
    <row r="513257">
      <c r="I513257" s="4" t="n"/>
      <c r="J513257" s="4" t="n"/>
    </row>
    <row r="513258">
      <c r="I513258" s="4" t="n"/>
      <c r="J513258" s="4" t="n"/>
    </row>
    <row r="513259">
      <c r="I513259" s="4" t="n"/>
      <c r="J513259" s="4" t="n"/>
    </row>
    <row r="513260">
      <c r="I513260" s="4" t="n"/>
      <c r="J513260" s="4" t="n"/>
    </row>
    <row r="513261">
      <c r="I513261" s="4" t="n"/>
      <c r="J513261" s="4" t="n"/>
    </row>
    <row r="513262">
      <c r="I513262" s="4" t="n"/>
      <c r="J513262" s="4" t="n"/>
    </row>
    <row r="513263">
      <c r="I513263" s="4" t="n"/>
      <c r="J513263" s="4" t="n"/>
    </row>
    <row r="513264">
      <c r="I513264" s="4" t="n"/>
      <c r="J513264" s="4" t="n"/>
    </row>
    <row r="513265">
      <c r="I513265" s="4" t="n"/>
      <c r="J513265" s="4" t="n"/>
    </row>
    <row r="513266">
      <c r="I513266" s="4" t="n"/>
      <c r="J513266" s="4" t="n"/>
    </row>
    <row r="513267">
      <c r="I513267" s="4" t="n"/>
      <c r="J513267" s="4" t="n"/>
    </row>
    <row r="513268">
      <c r="I513268" s="4" t="n"/>
      <c r="J513268" s="4" t="n"/>
    </row>
    <row r="513269">
      <c r="I513269" s="4" t="n"/>
      <c r="J513269" s="4" t="n"/>
    </row>
    <row r="513270">
      <c r="I513270" s="4" t="n"/>
      <c r="J513270" s="4" t="n"/>
    </row>
    <row r="513271">
      <c r="I513271" s="4" t="n"/>
      <c r="J513271" s="4" t="n"/>
    </row>
    <row r="513272">
      <c r="I513272" s="4" t="n"/>
      <c r="J513272" s="4" t="n"/>
    </row>
    <row r="513273">
      <c r="I513273" s="4" t="n"/>
      <c r="J513273" s="4" t="n"/>
    </row>
    <row r="513274">
      <c r="I513274" s="4" t="n"/>
      <c r="J513274" s="4" t="n"/>
    </row>
    <row r="513275">
      <c r="I513275" s="4" t="n"/>
      <c r="J513275" s="4" t="n"/>
    </row>
    <row r="513276">
      <c r="I513276" s="4" t="n"/>
      <c r="J513276" s="4" t="n"/>
    </row>
    <row r="513277">
      <c r="I513277" s="4" t="n"/>
      <c r="J513277" s="4" t="n"/>
    </row>
    <row r="513278">
      <c r="I513278" s="4" t="n"/>
      <c r="J513278" s="4" t="n"/>
    </row>
    <row r="513279">
      <c r="I513279" s="4" t="n"/>
      <c r="J513279" s="4" t="n"/>
    </row>
    <row r="513280">
      <c r="I513280" s="4" t="n"/>
      <c r="J513280" s="4" t="n"/>
    </row>
    <row r="513281">
      <c r="I513281" s="4" t="n"/>
      <c r="J513281" s="4" t="n"/>
    </row>
    <row r="513282">
      <c r="I513282" s="4" t="n"/>
      <c r="J513282" s="4" t="n"/>
    </row>
    <row r="513283">
      <c r="I513283" s="4" t="n"/>
      <c r="J513283" s="4" t="n"/>
    </row>
    <row r="513284">
      <c r="I513284" s="4" t="n"/>
      <c r="J513284" s="4" t="n"/>
    </row>
    <row r="513285">
      <c r="I513285" s="4" t="n"/>
      <c r="J513285" s="4" t="n"/>
    </row>
    <row r="513286">
      <c r="I513286" s="4" t="n"/>
      <c r="J513286" s="4" t="n"/>
    </row>
    <row r="513287">
      <c r="I513287" s="4" t="n"/>
      <c r="J513287" s="4" t="n"/>
    </row>
    <row r="513288">
      <c r="I513288" s="4" t="n"/>
      <c r="J513288" s="4" t="n"/>
    </row>
    <row r="513289">
      <c r="I513289" s="4" t="n"/>
      <c r="J513289" s="4" t="n"/>
    </row>
    <row r="513290">
      <c r="I513290" s="4" t="n"/>
      <c r="J513290" s="4" t="n"/>
    </row>
    <row r="513291">
      <c r="I513291" s="4" t="n"/>
      <c r="J513291" s="4" t="n"/>
    </row>
    <row r="513292">
      <c r="I513292" s="4" t="n"/>
      <c r="J513292" s="4" t="n"/>
    </row>
    <row r="513293">
      <c r="I513293" s="4" t="n"/>
      <c r="J513293" s="4" t="n"/>
    </row>
    <row r="513294">
      <c r="I513294" s="4" t="n"/>
      <c r="J513294" s="4" t="n"/>
    </row>
    <row r="513295">
      <c r="I513295" s="4" t="n"/>
      <c r="J513295" s="4" t="n"/>
    </row>
    <row r="513296">
      <c r="I513296" s="4" t="n"/>
      <c r="J513296" s="4" t="n"/>
    </row>
    <row r="513297">
      <c r="I513297" s="4" t="n"/>
      <c r="J513297" s="4" t="n"/>
    </row>
    <row r="513298">
      <c r="I513298" s="4" t="n"/>
      <c r="J513298" s="4" t="n"/>
    </row>
    <row r="513299">
      <c r="I513299" s="4" t="n"/>
      <c r="J513299" s="4" t="n"/>
    </row>
    <row r="513300">
      <c r="I513300" s="4" t="n"/>
      <c r="J513300" s="4" t="n"/>
    </row>
    <row r="513301">
      <c r="I513301" s="4" t="n"/>
      <c r="J513301" s="4" t="n"/>
    </row>
    <row r="513302">
      <c r="I513302" s="4" t="n"/>
      <c r="J513302" s="4" t="n"/>
    </row>
    <row r="513303">
      <c r="I513303" s="4" t="n"/>
      <c r="J513303" s="4" t="n"/>
    </row>
    <row r="513304">
      <c r="I513304" s="4" t="n"/>
      <c r="J513304" s="4" t="n"/>
    </row>
    <row r="513305">
      <c r="I513305" s="4" t="n"/>
      <c r="J513305" s="4" t="n"/>
    </row>
    <row r="513306">
      <c r="I513306" s="4" t="n"/>
      <c r="J513306" s="4" t="n"/>
    </row>
    <row r="513307">
      <c r="I513307" s="4" t="n"/>
      <c r="J513307" s="4" t="n"/>
    </row>
    <row r="513308">
      <c r="I513308" s="4" t="n"/>
      <c r="J513308" s="4" t="n"/>
    </row>
    <row r="513309">
      <c r="I513309" s="4" t="n"/>
      <c r="J513309" s="4" t="n"/>
    </row>
    <row r="513310">
      <c r="I513310" s="4" t="n"/>
      <c r="J513310" s="4" t="n"/>
    </row>
    <row r="513311">
      <c r="I513311" s="4" t="n"/>
      <c r="J513311" s="4" t="n"/>
    </row>
    <row r="513312">
      <c r="I513312" s="4" t="n"/>
      <c r="J513312" s="4" t="n"/>
    </row>
    <row r="513313">
      <c r="I513313" s="4" t="n"/>
      <c r="J513313" s="4" t="n"/>
    </row>
    <row r="513314">
      <c r="I513314" s="4" t="n"/>
      <c r="J513314" s="4" t="n"/>
    </row>
    <row r="513315">
      <c r="I513315" s="4" t="n"/>
      <c r="J513315" s="4" t="n"/>
    </row>
    <row r="513316">
      <c r="I513316" s="4" t="n"/>
      <c r="J513316" s="4" t="n"/>
    </row>
    <row r="513317">
      <c r="I513317" s="4" t="n"/>
      <c r="J513317" s="4" t="n"/>
    </row>
    <row r="513318">
      <c r="I513318" s="4" t="n"/>
      <c r="J513318" s="4" t="n"/>
    </row>
    <row r="513319">
      <c r="I513319" s="4" t="n"/>
      <c r="J513319" s="4" t="n"/>
    </row>
    <row r="513320">
      <c r="I513320" s="4" t="n"/>
      <c r="J513320" s="4" t="n"/>
    </row>
    <row r="513321">
      <c r="I513321" s="4" t="n"/>
      <c r="J513321" s="4" t="n"/>
    </row>
    <row r="513322">
      <c r="I513322" s="4" t="n"/>
      <c r="J513322" s="4" t="n"/>
    </row>
    <row r="513323">
      <c r="I513323" s="4" t="n"/>
      <c r="J513323" s="4" t="n"/>
    </row>
    <row r="513324">
      <c r="I513324" s="4" t="n"/>
      <c r="J513324" s="4" t="n"/>
    </row>
    <row r="513325">
      <c r="I513325" s="4" t="n"/>
      <c r="J513325" s="4" t="n"/>
    </row>
    <row r="513326">
      <c r="I513326" s="4" t="n"/>
      <c r="J513326" s="4" t="n"/>
    </row>
    <row r="513327">
      <c r="I513327" s="4" t="n"/>
      <c r="J513327" s="4" t="n"/>
    </row>
    <row r="513328">
      <c r="I513328" s="4" t="n"/>
      <c r="J513328" s="4" t="n"/>
    </row>
    <row r="513329">
      <c r="I513329" s="4" t="n"/>
      <c r="J513329" s="4" t="n"/>
    </row>
    <row r="513330">
      <c r="I513330" s="4" t="n"/>
      <c r="J513330" s="4" t="n"/>
    </row>
    <row r="513331">
      <c r="I513331" s="4" t="n"/>
      <c r="J513331" s="4" t="n"/>
    </row>
    <row r="513332">
      <c r="I513332" s="4" t="n"/>
      <c r="J513332" s="4" t="n"/>
    </row>
    <row r="513333">
      <c r="I513333" s="4" t="n"/>
      <c r="J513333" s="4" t="n"/>
    </row>
    <row r="513334">
      <c r="I513334" s="4" t="n"/>
      <c r="J513334" s="4" t="n"/>
    </row>
    <row r="513335">
      <c r="I513335" s="4" t="n"/>
      <c r="J513335" s="4" t="n"/>
    </row>
    <row r="513336">
      <c r="I513336" s="4" t="n"/>
      <c r="J513336" s="4" t="n"/>
    </row>
    <row r="513337">
      <c r="I513337" s="4" t="n"/>
      <c r="J513337" s="4" t="n"/>
    </row>
    <row r="513338">
      <c r="I513338" s="4" t="n"/>
      <c r="J513338" s="4" t="n"/>
    </row>
    <row r="513339">
      <c r="I513339" s="4" t="n"/>
      <c r="J513339" s="4" t="n"/>
    </row>
    <row r="513340">
      <c r="I513340" s="4" t="n"/>
      <c r="J513340" s="4" t="n"/>
    </row>
    <row r="513341">
      <c r="I513341" s="4" t="n"/>
      <c r="J513341" s="4" t="n"/>
    </row>
    <row r="513342">
      <c r="I513342" s="4" t="n"/>
      <c r="J513342" s="4" t="n"/>
    </row>
    <row r="513343">
      <c r="I513343" s="4" t="n"/>
      <c r="J513343" s="4" t="n"/>
    </row>
    <row r="513344">
      <c r="I513344" s="4" t="n"/>
      <c r="J513344" s="4" t="n"/>
    </row>
    <row r="513345">
      <c r="I513345" s="4" t="n"/>
      <c r="J513345" s="4" t="n"/>
    </row>
    <row r="513346">
      <c r="I513346" s="4" t="n"/>
      <c r="J513346" s="4" t="n"/>
    </row>
    <row r="513347">
      <c r="I513347" s="4" t="n"/>
      <c r="J513347" s="4" t="n"/>
    </row>
    <row r="513348">
      <c r="I513348" s="4" t="n"/>
      <c r="J513348" s="4" t="n"/>
    </row>
    <row r="513349">
      <c r="I513349" s="4" t="n"/>
      <c r="J513349" s="4" t="n"/>
    </row>
    <row r="513350">
      <c r="I513350" s="4" t="n"/>
      <c r="J513350" s="4" t="n"/>
    </row>
    <row r="513351">
      <c r="I513351" s="4" t="n"/>
      <c r="J513351" s="4" t="n"/>
    </row>
    <row r="513352">
      <c r="I513352" s="4" t="n"/>
      <c r="J513352" s="4" t="n"/>
    </row>
    <row r="513353">
      <c r="I513353" s="4" t="n"/>
      <c r="J513353" s="4" t="n"/>
    </row>
    <row r="513354">
      <c r="I513354" s="4" t="n"/>
      <c r="J513354" s="4" t="n"/>
    </row>
    <row r="513355">
      <c r="I513355" s="4" t="n"/>
      <c r="J513355" s="4" t="n"/>
    </row>
    <row r="513356">
      <c r="I513356" s="4" t="n"/>
      <c r="J513356" s="4" t="n"/>
    </row>
    <row r="513357">
      <c r="I513357" s="4" t="n"/>
      <c r="J513357" s="4" t="n"/>
    </row>
    <row r="513358">
      <c r="I513358" s="4" t="n"/>
      <c r="J513358" s="4" t="n"/>
    </row>
    <row r="513359">
      <c r="I513359" s="4" t="n"/>
      <c r="J513359" s="4" t="n"/>
    </row>
    <row r="513360">
      <c r="I513360" s="4" t="n"/>
      <c r="J513360" s="4" t="n"/>
    </row>
    <row r="513361">
      <c r="I513361" s="4" t="n"/>
      <c r="J513361" s="4" t="n"/>
    </row>
    <row r="513362">
      <c r="I513362" s="4" t="n"/>
      <c r="J513362" s="4" t="n"/>
    </row>
    <row r="513363">
      <c r="I513363" s="4" t="n"/>
      <c r="J513363" s="4" t="n"/>
    </row>
    <row r="513364">
      <c r="I513364" s="4" t="n"/>
      <c r="J513364" s="4" t="n"/>
    </row>
    <row r="513365">
      <c r="I513365" s="4" t="n"/>
      <c r="J513365" s="4" t="n"/>
    </row>
    <row r="513366">
      <c r="I513366" s="4" t="n"/>
      <c r="J513366" s="4" t="n"/>
    </row>
    <row r="513367">
      <c r="I513367" s="4" t="n"/>
      <c r="J513367" s="4" t="n"/>
    </row>
    <row r="513368">
      <c r="I513368" s="4" t="n"/>
      <c r="J513368" s="4" t="n"/>
    </row>
    <row r="513369">
      <c r="I513369" s="4" t="n"/>
      <c r="J513369" s="4" t="n"/>
    </row>
    <row r="513370">
      <c r="I513370" s="4" t="n"/>
      <c r="J513370" s="4" t="n"/>
    </row>
    <row r="513371">
      <c r="I513371" s="4" t="n"/>
      <c r="J513371" s="4" t="n"/>
    </row>
    <row r="513372">
      <c r="I513372" s="4" t="n"/>
      <c r="J513372" s="4" t="n"/>
    </row>
    <row r="513373">
      <c r="I513373" s="4" t="n"/>
      <c r="J513373" s="4" t="n"/>
    </row>
    <row r="513374">
      <c r="I513374" s="4" t="n"/>
      <c r="J513374" s="4" t="n"/>
    </row>
    <row r="513375">
      <c r="I513375" s="4" t="n"/>
      <c r="J513375" s="4" t="n"/>
    </row>
    <row r="513376">
      <c r="I513376" s="4" t="n"/>
      <c r="J513376" s="4" t="n"/>
    </row>
    <row r="513377">
      <c r="I513377" s="4" t="n"/>
      <c r="J513377" s="4" t="n"/>
    </row>
    <row r="513378">
      <c r="I513378" s="4" t="n"/>
      <c r="J513378" s="4" t="n"/>
    </row>
    <row r="513379">
      <c r="I513379" s="4" t="n"/>
      <c r="J513379" s="4" t="n"/>
    </row>
    <row r="513380">
      <c r="I513380" s="4" t="n"/>
      <c r="J513380" s="4" t="n"/>
    </row>
    <row r="513381">
      <c r="I513381" s="4" t="n"/>
      <c r="J513381" s="4" t="n"/>
    </row>
    <row r="513382">
      <c r="I513382" s="4" t="n"/>
      <c r="J513382" s="4" t="n"/>
    </row>
    <row r="513383">
      <c r="I513383" s="4" t="n"/>
      <c r="J513383" s="4" t="n"/>
    </row>
    <row r="513384">
      <c r="I513384" s="4" t="n"/>
      <c r="J513384" s="4" t="n"/>
    </row>
    <row r="513385">
      <c r="I513385" s="4" t="n"/>
      <c r="J513385" s="4" t="n"/>
    </row>
    <row r="513386">
      <c r="I513386" s="4" t="n"/>
      <c r="J513386" s="4" t="n"/>
    </row>
    <row r="513387">
      <c r="I513387" s="4" t="n"/>
      <c r="J513387" s="4" t="n"/>
    </row>
    <row r="513388">
      <c r="I513388" s="4" t="n"/>
      <c r="J513388" s="4" t="n"/>
    </row>
    <row r="513389">
      <c r="I513389" s="4" t="n"/>
      <c r="J513389" s="4" t="n"/>
    </row>
    <row r="513390">
      <c r="I513390" s="4" t="n"/>
      <c r="J513390" s="4" t="n"/>
    </row>
    <row r="513391">
      <c r="I513391" s="4" t="n"/>
      <c r="J513391" s="4" t="n"/>
    </row>
    <row r="513392">
      <c r="I513392" s="4" t="n"/>
      <c r="J513392" s="4" t="n"/>
    </row>
    <row r="513393">
      <c r="I513393" s="4" t="n"/>
      <c r="J513393" s="4" t="n"/>
    </row>
    <row r="513394">
      <c r="I513394" s="4" t="n"/>
      <c r="J513394" s="4" t="n"/>
    </row>
    <row r="513395">
      <c r="I513395" s="4" t="n"/>
      <c r="J513395" s="4" t="n"/>
    </row>
    <row r="513396">
      <c r="I513396" s="4" t="n"/>
      <c r="J513396" s="4" t="n"/>
    </row>
    <row r="513397">
      <c r="I513397" s="4" t="n"/>
      <c r="J513397" s="4" t="n"/>
    </row>
    <row r="513398">
      <c r="I513398" s="4" t="n"/>
      <c r="J513398" s="4" t="n"/>
    </row>
    <row r="513399">
      <c r="I513399" s="4" t="n"/>
      <c r="J513399" s="4" t="n"/>
    </row>
    <row r="513400">
      <c r="I513400" s="4" t="n"/>
      <c r="J513400" s="4" t="n"/>
    </row>
    <row r="513401">
      <c r="I513401" s="4" t="n"/>
      <c r="J513401" s="4" t="n"/>
    </row>
    <row r="513402">
      <c r="I513402" s="4" t="n"/>
      <c r="J513402" s="4" t="n"/>
    </row>
    <row r="513403">
      <c r="I513403" s="4" t="n"/>
      <c r="J513403" s="4" t="n"/>
    </row>
    <row r="513404">
      <c r="I513404" s="4" t="n"/>
      <c r="J513404" s="4" t="n"/>
    </row>
    <row r="513405">
      <c r="I513405" s="4" t="n"/>
      <c r="J513405" s="4" t="n"/>
    </row>
    <row r="513406">
      <c r="I513406" s="4" t="n"/>
      <c r="J513406" s="4" t="n"/>
    </row>
    <row r="513407">
      <c r="I513407" s="4" t="n"/>
      <c r="J513407" s="4" t="n"/>
    </row>
    <row r="513408">
      <c r="I513408" s="4" t="n"/>
      <c r="J513408" s="4" t="n"/>
    </row>
    <row r="513409">
      <c r="I513409" s="4" t="n"/>
      <c r="J513409" s="4" t="n"/>
    </row>
    <row r="513410">
      <c r="I513410" s="4" t="n"/>
      <c r="J513410" s="4" t="n"/>
    </row>
    <row r="513411">
      <c r="I513411" s="4" t="n"/>
      <c r="J513411" s="4" t="n"/>
    </row>
    <row r="513412">
      <c r="I513412" s="4" t="n"/>
      <c r="J513412" s="4" t="n"/>
    </row>
    <row r="513413">
      <c r="I513413" s="4" t="n"/>
      <c r="J513413" s="4" t="n"/>
    </row>
    <row r="513414">
      <c r="I513414" s="4" t="n"/>
      <c r="J513414" s="4" t="n"/>
    </row>
    <row r="513415">
      <c r="I513415" s="4" t="n"/>
      <c r="J513415" s="4" t="n"/>
    </row>
    <row r="513416">
      <c r="I513416" s="4" t="n"/>
      <c r="J513416" s="4" t="n"/>
    </row>
    <row r="513417">
      <c r="I513417" s="4" t="n"/>
      <c r="J513417" s="4" t="n"/>
    </row>
    <row r="513418">
      <c r="I513418" s="4" t="n"/>
      <c r="J513418" s="4" t="n"/>
    </row>
    <row r="513419">
      <c r="I513419" s="4" t="n"/>
      <c r="J513419" s="4" t="n"/>
    </row>
    <row r="513420">
      <c r="I513420" s="4" t="n"/>
      <c r="J513420" s="4" t="n"/>
    </row>
    <row r="513421">
      <c r="I513421" s="4" t="n"/>
      <c r="J513421" s="4" t="n"/>
    </row>
    <row r="513422">
      <c r="I513422" s="4" t="n"/>
      <c r="J513422" s="4" t="n"/>
    </row>
    <row r="513423">
      <c r="I513423" s="4" t="n"/>
      <c r="J513423" s="4" t="n"/>
    </row>
    <row r="513424">
      <c r="I513424" s="4" t="n"/>
      <c r="J513424" s="4" t="n"/>
    </row>
    <row r="513425">
      <c r="I513425" s="4" t="n"/>
      <c r="J513425" s="4" t="n"/>
    </row>
    <row r="513426">
      <c r="I513426" s="4" t="n"/>
      <c r="J513426" s="4" t="n"/>
    </row>
    <row r="513427">
      <c r="I513427" s="4" t="n"/>
      <c r="J513427" s="4" t="n"/>
    </row>
    <row r="513428">
      <c r="I513428" s="4" t="n"/>
      <c r="J513428" s="4" t="n"/>
    </row>
    <row r="513429">
      <c r="I513429" s="4" t="n"/>
      <c r="J513429" s="4" t="n"/>
    </row>
    <row r="513430">
      <c r="I513430" s="4" t="n"/>
      <c r="J513430" s="4" t="n"/>
    </row>
    <row r="513431">
      <c r="I513431" s="4" t="n"/>
      <c r="J513431" s="4" t="n"/>
    </row>
    <row r="513432">
      <c r="I513432" s="4" t="n"/>
      <c r="J513432" s="4" t="n"/>
    </row>
    <row r="513433">
      <c r="I513433" s="4" t="n"/>
      <c r="J513433" s="4" t="n"/>
    </row>
    <row r="513434">
      <c r="I513434" s="4" t="n"/>
      <c r="J513434" s="4" t="n"/>
    </row>
    <row r="513435">
      <c r="I513435" s="4" t="n"/>
      <c r="J513435" s="4" t="n"/>
    </row>
    <row r="513436">
      <c r="I513436" s="4" t="n"/>
      <c r="J513436" s="4" t="n"/>
    </row>
    <row r="513437">
      <c r="I513437" s="4" t="n"/>
      <c r="J513437" s="4" t="n"/>
    </row>
    <row r="513438">
      <c r="I513438" s="4" t="n"/>
      <c r="J513438" s="4" t="n"/>
    </row>
    <row r="513439">
      <c r="I513439" s="4" t="n"/>
      <c r="J513439" s="4" t="n"/>
    </row>
    <row r="513440">
      <c r="I513440" s="4" t="n"/>
      <c r="J513440" s="4" t="n"/>
    </row>
    <row r="513441">
      <c r="I513441" s="4" t="n"/>
      <c r="J513441" s="4" t="n"/>
    </row>
    <row r="513442">
      <c r="I513442" s="4" t="n"/>
      <c r="J513442" s="4" t="n"/>
    </row>
    <row r="513443">
      <c r="I513443" s="4" t="n"/>
      <c r="J513443" s="4" t="n"/>
    </row>
    <row r="513444">
      <c r="I513444" s="4" t="n"/>
      <c r="J513444" s="4" t="n"/>
    </row>
    <row r="513445">
      <c r="I513445" s="4" t="n"/>
      <c r="J513445" s="4" t="n"/>
    </row>
    <row r="513446">
      <c r="I513446" s="4" t="n"/>
      <c r="J513446" s="4" t="n"/>
    </row>
    <row r="513447">
      <c r="I513447" s="4" t="n"/>
      <c r="J513447" s="4" t="n"/>
    </row>
    <row r="513448">
      <c r="I513448" s="4" t="n"/>
      <c r="J513448" s="4" t="n"/>
    </row>
    <row r="513449">
      <c r="I513449" s="4" t="n"/>
      <c r="J513449" s="4" t="n"/>
    </row>
    <row r="513450">
      <c r="I513450" s="4" t="n"/>
      <c r="J513450" s="4" t="n"/>
    </row>
    <row r="513451">
      <c r="I513451" s="4" t="n"/>
      <c r="J513451" s="4" t="n"/>
    </row>
    <row r="513452">
      <c r="I513452" s="4" t="n"/>
      <c r="J513452" s="4" t="n"/>
    </row>
    <row r="513453">
      <c r="I513453" s="4" t="n"/>
      <c r="J513453" s="4" t="n"/>
    </row>
    <row r="513454">
      <c r="I513454" s="4" t="n"/>
      <c r="J513454" s="4" t="n"/>
    </row>
    <row r="513455">
      <c r="I513455" s="4" t="n"/>
      <c r="J513455" s="4" t="n"/>
    </row>
    <row r="513456">
      <c r="I513456" s="4" t="n"/>
      <c r="J513456" s="4" t="n"/>
    </row>
    <row r="513457">
      <c r="I513457" s="4" t="n"/>
      <c r="J513457" s="4" t="n"/>
    </row>
    <row r="513458">
      <c r="I513458" s="4" t="n"/>
      <c r="J513458" s="4" t="n"/>
    </row>
    <row r="513459">
      <c r="I513459" s="4" t="n"/>
      <c r="J513459" s="4" t="n"/>
    </row>
    <row r="513460">
      <c r="I513460" s="4" t="n"/>
      <c r="J513460" s="4" t="n"/>
    </row>
    <row r="513461">
      <c r="I513461" s="4" t="n"/>
      <c r="J513461" s="4" t="n"/>
    </row>
    <row r="513462">
      <c r="I513462" s="4" t="n"/>
      <c r="J513462" s="4" t="n"/>
    </row>
    <row r="513463">
      <c r="I513463" s="4" t="n"/>
      <c r="J513463" s="4" t="n"/>
    </row>
    <row r="513464">
      <c r="I513464" s="4" t="n"/>
      <c r="J513464" s="4" t="n"/>
    </row>
    <row r="513465">
      <c r="I513465" s="4" t="n"/>
      <c r="J513465" s="4" t="n"/>
    </row>
    <row r="513466">
      <c r="I513466" s="4" t="n"/>
      <c r="J513466" s="4" t="n"/>
    </row>
    <row r="513467">
      <c r="I513467" s="4" t="n"/>
      <c r="J513467" s="4" t="n"/>
    </row>
    <row r="513468">
      <c r="I513468" s="4" t="n"/>
      <c r="J513468" s="4" t="n"/>
    </row>
    <row r="513469">
      <c r="I513469" s="4" t="n"/>
      <c r="J513469" s="4" t="n"/>
    </row>
    <row r="513470">
      <c r="I513470" s="4" t="n"/>
      <c r="J513470" s="4" t="n"/>
    </row>
    <row r="513471">
      <c r="I513471" s="4" t="n"/>
      <c r="J513471" s="4" t="n"/>
    </row>
    <row r="513472">
      <c r="I513472" s="4" t="n"/>
      <c r="J513472" s="4" t="n"/>
    </row>
    <row r="513473">
      <c r="I513473" s="4" t="n"/>
      <c r="J513473" s="4" t="n"/>
    </row>
    <row r="513474">
      <c r="I513474" s="4" t="n"/>
      <c r="J513474" s="4" t="n"/>
    </row>
    <row r="513475">
      <c r="I513475" s="4" t="n"/>
      <c r="J513475" s="4" t="n"/>
    </row>
    <row r="513476">
      <c r="I513476" s="4" t="n"/>
      <c r="J513476" s="4" t="n"/>
    </row>
    <row r="513477">
      <c r="I513477" s="4" t="n"/>
      <c r="J513477" s="4" t="n"/>
    </row>
    <row r="513478">
      <c r="I513478" s="4" t="n"/>
      <c r="J513478" s="4" t="n"/>
    </row>
    <row r="513479">
      <c r="I513479" s="4" t="n"/>
      <c r="J513479" s="4" t="n"/>
    </row>
    <row r="513480">
      <c r="I513480" s="4" t="n"/>
      <c r="J513480" s="4" t="n"/>
    </row>
    <row r="513481">
      <c r="I513481" s="4" t="n"/>
      <c r="J513481" s="4" t="n"/>
    </row>
    <row r="513482">
      <c r="I513482" s="4" t="n"/>
      <c r="J513482" s="4" t="n"/>
    </row>
    <row r="513483">
      <c r="I513483" s="4" t="n"/>
      <c r="J513483" s="4" t="n"/>
    </row>
    <row r="513484">
      <c r="I513484" s="4" t="n"/>
      <c r="J513484" s="4" t="n"/>
    </row>
    <row r="513485">
      <c r="I513485" s="4" t="n"/>
      <c r="J513485" s="4" t="n"/>
    </row>
    <row r="513486">
      <c r="I513486" s="4" t="n"/>
      <c r="J513486" s="4" t="n"/>
    </row>
    <row r="513487">
      <c r="I513487" s="4" t="n"/>
      <c r="J513487" s="4" t="n"/>
    </row>
    <row r="513488">
      <c r="I513488" s="4" t="n"/>
      <c r="J513488" s="4" t="n"/>
    </row>
    <row r="513489">
      <c r="I513489" s="4" t="n"/>
      <c r="J513489" s="4" t="n"/>
    </row>
    <row r="513490">
      <c r="I513490" s="4" t="n"/>
      <c r="J513490" s="4" t="n"/>
    </row>
    <row r="513491">
      <c r="I513491" s="4" t="n"/>
      <c r="J513491" s="4" t="n"/>
    </row>
    <row r="513492">
      <c r="I513492" s="4" t="n"/>
      <c r="J513492" s="4" t="n"/>
    </row>
    <row r="513493">
      <c r="I513493" s="4" t="n"/>
      <c r="J513493" s="4" t="n"/>
    </row>
    <row r="513494">
      <c r="I513494" s="4" t="n"/>
      <c r="J513494" s="4" t="n"/>
    </row>
    <row r="513495">
      <c r="I513495" s="4" t="n"/>
      <c r="J513495" s="4" t="n"/>
    </row>
    <row r="513496">
      <c r="I513496" s="4" t="n"/>
      <c r="J513496" s="4" t="n"/>
    </row>
    <row r="513497">
      <c r="I513497" s="4" t="n"/>
      <c r="J513497" s="4" t="n"/>
    </row>
    <row r="513498">
      <c r="I513498" s="4" t="n"/>
      <c r="J513498" s="4" t="n"/>
    </row>
    <row r="513499">
      <c r="I513499" s="4" t="n"/>
      <c r="J513499" s="4" t="n"/>
    </row>
    <row r="513500">
      <c r="I513500" s="4" t="n"/>
      <c r="J513500" s="4" t="n"/>
    </row>
    <row r="513501">
      <c r="I513501" s="4" t="n"/>
      <c r="J513501" s="4" t="n"/>
    </row>
    <row r="513502">
      <c r="I513502" s="4" t="n"/>
      <c r="J513502" s="4" t="n"/>
    </row>
    <row r="513503">
      <c r="I513503" s="4" t="n"/>
      <c r="J513503" s="4" t="n"/>
    </row>
    <row r="513504">
      <c r="I513504" s="4" t="n"/>
      <c r="J513504" s="4" t="n"/>
    </row>
    <row r="513505">
      <c r="I513505" s="4" t="n"/>
      <c r="J513505" s="4" t="n"/>
    </row>
    <row r="513506">
      <c r="I513506" s="4" t="n"/>
      <c r="J513506" s="4" t="n"/>
    </row>
    <row r="513507">
      <c r="I513507" s="4" t="n"/>
      <c r="J513507" s="4" t="n"/>
    </row>
    <row r="513508">
      <c r="I513508" s="4" t="n"/>
      <c r="J513508" s="4" t="n"/>
    </row>
    <row r="513509">
      <c r="I513509" s="4" t="n"/>
      <c r="J513509" s="4" t="n"/>
    </row>
    <row r="513510">
      <c r="I513510" s="4" t="n"/>
      <c r="J513510" s="4" t="n"/>
    </row>
    <row r="513511">
      <c r="I513511" s="4" t="n"/>
      <c r="J513511" s="4" t="n"/>
    </row>
    <row r="513512">
      <c r="I513512" s="4" t="n"/>
      <c r="J513512" s="4" t="n"/>
    </row>
    <row r="513513">
      <c r="I513513" s="4" t="n"/>
      <c r="J513513" s="4" t="n"/>
    </row>
    <row r="513514">
      <c r="I513514" s="4" t="n"/>
      <c r="J513514" s="4" t="n"/>
    </row>
    <row r="513515">
      <c r="I513515" s="4" t="n"/>
      <c r="J513515" s="4" t="n"/>
    </row>
    <row r="513516">
      <c r="I513516" s="4" t="n"/>
      <c r="J513516" s="4" t="n"/>
    </row>
    <row r="513517">
      <c r="I513517" s="4" t="n"/>
      <c r="J513517" s="4" t="n"/>
    </row>
    <row r="513518">
      <c r="I513518" s="4" t="n"/>
      <c r="J513518" s="4" t="n"/>
    </row>
    <row r="513519">
      <c r="I513519" s="4" t="n"/>
      <c r="J513519" s="4" t="n"/>
    </row>
    <row r="513520">
      <c r="I513520" s="4" t="n"/>
      <c r="J513520" s="4" t="n"/>
    </row>
    <row r="513521">
      <c r="I513521" s="4" t="n"/>
      <c r="J513521" s="4" t="n"/>
    </row>
    <row r="513522">
      <c r="I513522" s="4" t="n"/>
      <c r="J513522" s="4" t="n"/>
    </row>
    <row r="513523">
      <c r="I513523" s="4" t="n"/>
      <c r="J513523" s="4" t="n"/>
    </row>
    <row r="513524">
      <c r="I513524" s="4" t="n"/>
      <c r="J513524" s="4" t="n"/>
    </row>
    <row r="513525">
      <c r="I513525" s="4" t="n"/>
      <c r="J513525" s="4" t="n"/>
    </row>
    <row r="513526">
      <c r="I513526" s="4" t="n"/>
      <c r="J513526" s="4" t="n"/>
    </row>
    <row r="513527">
      <c r="I513527" s="4" t="n"/>
      <c r="J513527" s="4" t="n"/>
    </row>
    <row r="513528">
      <c r="I513528" s="4" t="n"/>
      <c r="J513528" s="4" t="n"/>
    </row>
    <row r="513529">
      <c r="I513529" s="4" t="n"/>
      <c r="J513529" s="4" t="n"/>
    </row>
    <row r="513530">
      <c r="I513530" s="4" t="n"/>
      <c r="J513530" s="4" t="n"/>
    </row>
    <row r="513531">
      <c r="I513531" s="4" t="n"/>
      <c r="J513531" s="4" t="n"/>
    </row>
    <row r="513532">
      <c r="I513532" s="4" t="n"/>
      <c r="J513532" s="4" t="n"/>
    </row>
    <row r="513533">
      <c r="I513533" s="4" t="n"/>
      <c r="J513533" s="4" t="n"/>
    </row>
    <row r="513534">
      <c r="I513534" s="4" t="n"/>
      <c r="J513534" s="4" t="n"/>
    </row>
    <row r="513535">
      <c r="I513535" s="4" t="n"/>
      <c r="J513535" s="4" t="n"/>
    </row>
    <row r="513536">
      <c r="I513536" s="4" t="n"/>
      <c r="J513536" s="4" t="n"/>
    </row>
    <row r="513537">
      <c r="I513537" s="4" t="n"/>
      <c r="J513537" s="4" t="n"/>
    </row>
    <row r="513538">
      <c r="I513538" s="4" t="n"/>
      <c r="J513538" s="4" t="n"/>
    </row>
    <row r="513539">
      <c r="I513539" s="4" t="n"/>
      <c r="J513539" s="4" t="n"/>
    </row>
    <row r="513540">
      <c r="I513540" s="4" t="n"/>
      <c r="J513540" s="4" t="n"/>
    </row>
    <row r="513541">
      <c r="I513541" s="4" t="n"/>
      <c r="J513541" s="4" t="n"/>
    </row>
    <row r="513542">
      <c r="I513542" s="4" t="n"/>
      <c r="J513542" s="4" t="n"/>
    </row>
    <row r="513543">
      <c r="I513543" s="4" t="n"/>
      <c r="J513543" s="4" t="n"/>
    </row>
    <row r="513544">
      <c r="I513544" s="4" t="n"/>
      <c r="J513544" s="4" t="n"/>
    </row>
    <row r="513545">
      <c r="I513545" s="4" t="n"/>
      <c r="J513545" s="4" t="n"/>
    </row>
    <row r="513546">
      <c r="I513546" s="4" t="n"/>
      <c r="J513546" s="4" t="n"/>
    </row>
    <row r="513547">
      <c r="I513547" s="4" t="n"/>
      <c r="J513547" s="4" t="n"/>
    </row>
    <row r="513548">
      <c r="I513548" s="4" t="n"/>
      <c r="J513548" s="4" t="n"/>
    </row>
    <row r="513549">
      <c r="I513549" s="4" t="n"/>
      <c r="J513549" s="4" t="n"/>
    </row>
    <row r="513550">
      <c r="I513550" s="4" t="n"/>
      <c r="J513550" s="4" t="n"/>
    </row>
    <row r="513551">
      <c r="I513551" s="4" t="n"/>
      <c r="J513551" s="4" t="n"/>
    </row>
    <row r="513552">
      <c r="I513552" s="4" t="n"/>
      <c r="J513552" s="4" t="n"/>
    </row>
    <row r="513553">
      <c r="I513553" s="4" t="n"/>
      <c r="J513553" s="4" t="n"/>
    </row>
    <row r="513554">
      <c r="I513554" s="4" t="n"/>
      <c r="J513554" s="4" t="n"/>
    </row>
    <row r="513555">
      <c r="I513555" s="4" t="n"/>
      <c r="J513555" s="4" t="n"/>
    </row>
    <row r="513556">
      <c r="I513556" s="4" t="n"/>
      <c r="J513556" s="4" t="n"/>
    </row>
    <row r="513557">
      <c r="I513557" s="4" t="n"/>
      <c r="J513557" s="4" t="n"/>
    </row>
    <row r="513558">
      <c r="I513558" s="4" t="n"/>
      <c r="J513558" s="4" t="n"/>
    </row>
    <row r="513559">
      <c r="I513559" s="4" t="n"/>
      <c r="J513559" s="4" t="n"/>
    </row>
    <row r="513560">
      <c r="I513560" s="4" t="n"/>
      <c r="J513560" s="4" t="n"/>
    </row>
    <row r="513561">
      <c r="I513561" s="4" t="n"/>
      <c r="J513561" s="4" t="n"/>
    </row>
    <row r="513562">
      <c r="I513562" s="4" t="n"/>
      <c r="J513562" s="4" t="n"/>
    </row>
    <row r="513563">
      <c r="I513563" s="4" t="n"/>
      <c r="J513563" s="4" t="n"/>
    </row>
    <row r="513564">
      <c r="I513564" s="4" t="n"/>
      <c r="J513564" s="4" t="n"/>
    </row>
    <row r="513565">
      <c r="I513565" s="4" t="n"/>
      <c r="J513565" s="4" t="n"/>
    </row>
    <row r="513566">
      <c r="I513566" s="4" t="n"/>
      <c r="J513566" s="4" t="n"/>
    </row>
    <row r="513567">
      <c r="I513567" s="4" t="n"/>
      <c r="J513567" s="4" t="n"/>
    </row>
    <row r="513568">
      <c r="I513568" s="4" t="n"/>
      <c r="J513568" s="4" t="n"/>
    </row>
    <row r="513569">
      <c r="I513569" s="4" t="n"/>
      <c r="J513569" s="4" t="n"/>
    </row>
    <row r="513570">
      <c r="I513570" s="4" t="n"/>
      <c r="J513570" s="4" t="n"/>
    </row>
    <row r="513571">
      <c r="I513571" s="4" t="n"/>
      <c r="J513571" s="4" t="n"/>
    </row>
    <row r="513572">
      <c r="I513572" s="4" t="n"/>
      <c r="J513572" s="4" t="n"/>
    </row>
    <row r="513573">
      <c r="I513573" s="4" t="n"/>
      <c r="J513573" s="4" t="n"/>
    </row>
    <row r="513574">
      <c r="I513574" s="4" t="n"/>
      <c r="J513574" s="4" t="n"/>
    </row>
    <row r="513575">
      <c r="I513575" s="4" t="n"/>
      <c r="J513575" s="4" t="n"/>
    </row>
    <row r="513576">
      <c r="I513576" s="4" t="n"/>
      <c r="J513576" s="4" t="n"/>
    </row>
    <row r="513577">
      <c r="I513577" s="4" t="n"/>
      <c r="J513577" s="4" t="n"/>
    </row>
    <row r="513578">
      <c r="I513578" s="4" t="n"/>
      <c r="J513578" s="4" t="n"/>
    </row>
    <row r="513579">
      <c r="I513579" s="4" t="n"/>
      <c r="J513579" s="4" t="n"/>
    </row>
    <row r="513580">
      <c r="I513580" s="4" t="n"/>
      <c r="J513580" s="4" t="n"/>
    </row>
    <row r="513581">
      <c r="I513581" s="4" t="n"/>
      <c r="J513581" s="4" t="n"/>
    </row>
    <row r="513582">
      <c r="I513582" s="4" t="n"/>
      <c r="J513582" s="4" t="n"/>
    </row>
    <row r="513583">
      <c r="I513583" s="4" t="n"/>
      <c r="J513583" s="4" t="n"/>
    </row>
    <row r="513584">
      <c r="I513584" s="4" t="n"/>
      <c r="J513584" s="4" t="n"/>
    </row>
    <row r="513585">
      <c r="I513585" s="4" t="n"/>
      <c r="J513585" s="4" t="n"/>
    </row>
    <row r="513586">
      <c r="I513586" s="4" t="n"/>
      <c r="J513586" s="4" t="n"/>
    </row>
    <row r="513587">
      <c r="I513587" s="4" t="n"/>
      <c r="J513587" s="4" t="n"/>
    </row>
    <row r="513588">
      <c r="I513588" s="4" t="n"/>
      <c r="J513588" s="4" t="n"/>
    </row>
    <row r="513589">
      <c r="I513589" s="4" t="n"/>
      <c r="J513589" s="4" t="n"/>
    </row>
    <row r="513590">
      <c r="I513590" s="4" t="n"/>
      <c r="J513590" s="4" t="n"/>
    </row>
    <row r="513591">
      <c r="I513591" s="4" t="n"/>
      <c r="J513591" s="4" t="n"/>
    </row>
    <row r="513592">
      <c r="I513592" s="4" t="n"/>
      <c r="J513592" s="4" t="n"/>
    </row>
    <row r="513593">
      <c r="I513593" s="4" t="n"/>
      <c r="J513593" s="4" t="n"/>
    </row>
    <row r="513594">
      <c r="I513594" s="4" t="n"/>
      <c r="J513594" s="4" t="n"/>
    </row>
    <row r="513595">
      <c r="I513595" s="4" t="n"/>
      <c r="J513595" s="4" t="n"/>
    </row>
    <row r="513596">
      <c r="I513596" s="4" t="n"/>
      <c r="J513596" s="4" t="n"/>
    </row>
    <row r="513597">
      <c r="I513597" s="4" t="n"/>
      <c r="J513597" s="4" t="n"/>
    </row>
    <row r="513598">
      <c r="I513598" s="4" t="n"/>
      <c r="J513598" s="4" t="n"/>
    </row>
    <row r="513599">
      <c r="I513599" s="4" t="n"/>
      <c r="J513599" s="4" t="n"/>
    </row>
    <row r="513600">
      <c r="I513600" s="4" t="n"/>
      <c r="J513600" s="4" t="n"/>
    </row>
    <row r="513601">
      <c r="I513601" s="4" t="n"/>
      <c r="J513601" s="4" t="n"/>
    </row>
    <row r="513602">
      <c r="I513602" s="4" t="n"/>
      <c r="J513602" s="4" t="n"/>
    </row>
    <row r="513603">
      <c r="I513603" s="4" t="n"/>
      <c r="J513603" s="4" t="n"/>
    </row>
    <row r="513604">
      <c r="I513604" s="4" t="n"/>
      <c r="J513604" s="4" t="n"/>
    </row>
    <row r="513605">
      <c r="I513605" s="4" t="n"/>
      <c r="J513605" s="4" t="n"/>
    </row>
    <row r="513606">
      <c r="I513606" s="4" t="n"/>
      <c r="J513606" s="4" t="n"/>
    </row>
    <row r="513607">
      <c r="I513607" s="4" t="n"/>
      <c r="J513607" s="4" t="n"/>
    </row>
    <row r="513608">
      <c r="I513608" s="4" t="n"/>
      <c r="J513608" s="4" t="n"/>
    </row>
    <row r="513609">
      <c r="I513609" s="4" t="n"/>
      <c r="J513609" s="4" t="n"/>
    </row>
    <row r="513610">
      <c r="I513610" s="4" t="n"/>
      <c r="J513610" s="4" t="n"/>
    </row>
    <row r="513611">
      <c r="I513611" s="4" t="n"/>
      <c r="J513611" s="4" t="n"/>
    </row>
    <row r="513612">
      <c r="I513612" s="4" t="n"/>
      <c r="J513612" s="4" t="n"/>
    </row>
    <row r="513613">
      <c r="I513613" s="4" t="n"/>
      <c r="J513613" s="4" t="n"/>
    </row>
    <row r="513614">
      <c r="I513614" s="4" t="n"/>
      <c r="J513614" s="4" t="n"/>
    </row>
    <row r="513615">
      <c r="I513615" s="4" t="n"/>
      <c r="J513615" s="4" t="n"/>
    </row>
    <row r="513616">
      <c r="I513616" s="4" t="n"/>
      <c r="J513616" s="4" t="n"/>
    </row>
    <row r="513617">
      <c r="I513617" s="4" t="n"/>
      <c r="J513617" s="4" t="n"/>
    </row>
    <row r="513618">
      <c r="I513618" s="4" t="n"/>
      <c r="J513618" s="4" t="n"/>
    </row>
    <row r="513619">
      <c r="I513619" s="4" t="n"/>
      <c r="J513619" s="4" t="n"/>
    </row>
    <row r="513620">
      <c r="I513620" s="4" t="n"/>
      <c r="J513620" s="4" t="n"/>
    </row>
    <row r="513621">
      <c r="I513621" s="4" t="n"/>
      <c r="J513621" s="4" t="n"/>
    </row>
    <row r="513622">
      <c r="I513622" s="4" t="n"/>
      <c r="J513622" s="4" t="n"/>
    </row>
    <row r="513623">
      <c r="I513623" s="4" t="n"/>
      <c r="J513623" s="4" t="n"/>
    </row>
    <row r="513624">
      <c r="I513624" s="4" t="n"/>
      <c r="J513624" s="4" t="n"/>
    </row>
    <row r="513625">
      <c r="I513625" s="4" t="n"/>
      <c r="J513625" s="4" t="n"/>
    </row>
    <row r="513626">
      <c r="I513626" s="4" t="n"/>
      <c r="J513626" s="4" t="n"/>
    </row>
    <row r="513627">
      <c r="I513627" s="4" t="n"/>
      <c r="J513627" s="4" t="n"/>
    </row>
    <row r="513628">
      <c r="I513628" s="4" t="n"/>
      <c r="J513628" s="4" t="n"/>
    </row>
    <row r="513629">
      <c r="I513629" s="4" t="n"/>
      <c r="J513629" s="4" t="n"/>
    </row>
    <row r="513630">
      <c r="I513630" s="4" t="n"/>
      <c r="J513630" s="4" t="n"/>
    </row>
    <row r="513631">
      <c r="I513631" s="4" t="n"/>
      <c r="J513631" s="4" t="n"/>
    </row>
    <row r="513632">
      <c r="I513632" s="4" t="n"/>
      <c r="J513632" s="4" t="n"/>
    </row>
    <row r="513633">
      <c r="I513633" s="4" t="n"/>
      <c r="J513633" s="4" t="n"/>
    </row>
    <row r="513634">
      <c r="I513634" s="4" t="n"/>
      <c r="J513634" s="4" t="n"/>
    </row>
    <row r="513635">
      <c r="I513635" s="4" t="n"/>
      <c r="J513635" s="4" t="n"/>
    </row>
    <row r="513636">
      <c r="I513636" s="4" t="n"/>
      <c r="J513636" s="4" t="n"/>
    </row>
    <row r="513637">
      <c r="I513637" s="4" t="n"/>
      <c r="J513637" s="4" t="n"/>
    </row>
    <row r="513638">
      <c r="I513638" s="4" t="n"/>
      <c r="J513638" s="4" t="n"/>
    </row>
    <row r="513639">
      <c r="I513639" s="4" t="n"/>
      <c r="J513639" s="4" t="n"/>
    </row>
    <row r="513640">
      <c r="I513640" s="4" t="n"/>
      <c r="J513640" s="4" t="n"/>
    </row>
    <row r="513641">
      <c r="I513641" s="4" t="n"/>
      <c r="J513641" s="4" t="n"/>
    </row>
    <row r="513642">
      <c r="I513642" s="4" t="n"/>
      <c r="J513642" s="4" t="n"/>
    </row>
    <row r="513643">
      <c r="I513643" s="4" t="n"/>
      <c r="J513643" s="4" t="n"/>
    </row>
    <row r="513644">
      <c r="I513644" s="4" t="n"/>
      <c r="J513644" s="4" t="n"/>
    </row>
    <row r="513645">
      <c r="I513645" s="4" t="n"/>
      <c r="J513645" s="4" t="n"/>
    </row>
    <row r="513646">
      <c r="I513646" s="4" t="n"/>
      <c r="J513646" s="4" t="n"/>
    </row>
    <row r="513647">
      <c r="I513647" s="4" t="n"/>
      <c r="J513647" s="4" t="n"/>
    </row>
    <row r="513648">
      <c r="I513648" s="4" t="n"/>
      <c r="J513648" s="4" t="n"/>
    </row>
    <row r="513649">
      <c r="I513649" s="4" t="n"/>
      <c r="J513649" s="4" t="n"/>
    </row>
    <row r="513650">
      <c r="I513650" s="4" t="n"/>
      <c r="J513650" s="4" t="n"/>
    </row>
    <row r="513651">
      <c r="I513651" s="4" t="n"/>
      <c r="J513651" s="4" t="n"/>
    </row>
    <row r="513652">
      <c r="I513652" s="4" t="n"/>
      <c r="J513652" s="4" t="n"/>
    </row>
    <row r="513653">
      <c r="I513653" s="4" t="n"/>
      <c r="J513653" s="4" t="n"/>
    </row>
    <row r="513654">
      <c r="I513654" s="4" t="n"/>
      <c r="J513654" s="4" t="n"/>
    </row>
    <row r="513655">
      <c r="I513655" s="4" t="n"/>
      <c r="J513655" s="4" t="n"/>
    </row>
    <row r="513656">
      <c r="I513656" s="4" t="n"/>
      <c r="J513656" s="4" t="n"/>
    </row>
    <row r="513657">
      <c r="I513657" s="4" t="n"/>
      <c r="J513657" s="4" t="n"/>
    </row>
    <row r="513658">
      <c r="I513658" s="4" t="n"/>
      <c r="J513658" s="4" t="n"/>
    </row>
    <row r="513659">
      <c r="I513659" s="4" t="n"/>
      <c r="J513659" s="4" t="n"/>
    </row>
    <row r="513660">
      <c r="I513660" s="4" t="n"/>
      <c r="J513660" s="4" t="n"/>
    </row>
    <row r="513661">
      <c r="I513661" s="4" t="n"/>
      <c r="J513661" s="4" t="n"/>
    </row>
    <row r="513662">
      <c r="I513662" s="4" t="n"/>
      <c r="J513662" s="4" t="n"/>
    </row>
    <row r="513663">
      <c r="I513663" s="4" t="n"/>
      <c r="J513663" s="4" t="n"/>
    </row>
    <row r="513664">
      <c r="I513664" s="4" t="n"/>
      <c r="J513664" s="4" t="n"/>
    </row>
    <row r="513665">
      <c r="I513665" s="4" t="n"/>
      <c r="J513665" s="4" t="n"/>
    </row>
    <row r="513666">
      <c r="I513666" s="4" t="n"/>
      <c r="J513666" s="4" t="n"/>
    </row>
    <row r="513667">
      <c r="I513667" s="4" t="n"/>
      <c r="J513667" s="4" t="n"/>
    </row>
    <row r="513668">
      <c r="I513668" s="4" t="n"/>
      <c r="J513668" s="4" t="n"/>
    </row>
    <row r="513669">
      <c r="I513669" s="4" t="n"/>
      <c r="J513669" s="4" t="n"/>
    </row>
    <row r="513670">
      <c r="I513670" s="4" t="n"/>
      <c r="J513670" s="4" t="n"/>
    </row>
    <row r="513671">
      <c r="I513671" s="4" t="n"/>
      <c r="J513671" s="4" t="n"/>
    </row>
    <row r="513672">
      <c r="I513672" s="4" t="n"/>
      <c r="J513672" s="4" t="n"/>
    </row>
    <row r="513673">
      <c r="I513673" s="4" t="n"/>
      <c r="J513673" s="4" t="n"/>
    </row>
    <row r="513674">
      <c r="I513674" s="4" t="n"/>
      <c r="J513674" s="4" t="n"/>
    </row>
    <row r="513675">
      <c r="I513675" s="4" t="n"/>
      <c r="J513675" s="4" t="n"/>
    </row>
    <row r="513676">
      <c r="I513676" s="4" t="n"/>
      <c r="J513676" s="4" t="n"/>
    </row>
    <row r="513677">
      <c r="I513677" s="4" t="n"/>
      <c r="J513677" s="4" t="n"/>
    </row>
    <row r="513678">
      <c r="I513678" s="4" t="n"/>
      <c r="J513678" s="4" t="n"/>
    </row>
    <row r="513679">
      <c r="I513679" s="4" t="n"/>
      <c r="J513679" s="4" t="n"/>
    </row>
    <row r="513680">
      <c r="I513680" s="4" t="n"/>
      <c r="J513680" s="4" t="n"/>
    </row>
    <row r="513681">
      <c r="I513681" s="4" t="n"/>
      <c r="J513681" s="4" t="n"/>
    </row>
    <row r="513682">
      <c r="I513682" s="4" t="n"/>
      <c r="J513682" s="4" t="n"/>
    </row>
    <row r="513683">
      <c r="I513683" s="4" t="n"/>
      <c r="J513683" s="4" t="n"/>
    </row>
    <row r="513684">
      <c r="I513684" s="4" t="n"/>
      <c r="J513684" s="4" t="n"/>
    </row>
    <row r="513685">
      <c r="I513685" s="4" t="n"/>
      <c r="J513685" s="4" t="n"/>
    </row>
    <row r="513686">
      <c r="I513686" s="4" t="n"/>
      <c r="J513686" s="4" t="n"/>
    </row>
    <row r="513687">
      <c r="I513687" s="4" t="n"/>
      <c r="J513687" s="4" t="n"/>
    </row>
    <row r="513688">
      <c r="I513688" s="4" t="n"/>
      <c r="J513688" s="4" t="n"/>
    </row>
    <row r="513689">
      <c r="I513689" s="4" t="n"/>
      <c r="J513689" s="4" t="n"/>
    </row>
    <row r="513690">
      <c r="I513690" s="4" t="n"/>
      <c r="J513690" s="4" t="n"/>
    </row>
    <row r="513691">
      <c r="I513691" s="4" t="n"/>
      <c r="J513691" s="4" t="n"/>
    </row>
    <row r="513692">
      <c r="I513692" s="4" t="n"/>
      <c r="J513692" s="4" t="n"/>
    </row>
    <row r="513693">
      <c r="I513693" s="4" t="n"/>
      <c r="J513693" s="4" t="n"/>
    </row>
    <row r="513694">
      <c r="I513694" s="4" t="n"/>
      <c r="J513694" s="4" t="n"/>
    </row>
    <row r="513695">
      <c r="I513695" s="4" t="n"/>
      <c r="J513695" s="4" t="n"/>
    </row>
    <row r="513696">
      <c r="I513696" s="4" t="n"/>
      <c r="J513696" s="4" t="n"/>
    </row>
    <row r="513697">
      <c r="I513697" s="4" t="n"/>
      <c r="J513697" s="4" t="n"/>
    </row>
    <row r="513698">
      <c r="I513698" s="4" t="n"/>
      <c r="J513698" s="4" t="n"/>
    </row>
    <row r="513699">
      <c r="I513699" s="4" t="n"/>
      <c r="J513699" s="4" t="n"/>
    </row>
    <row r="513700">
      <c r="I513700" s="4" t="n"/>
      <c r="J513700" s="4" t="n"/>
    </row>
    <row r="513701">
      <c r="I513701" s="4" t="n"/>
      <c r="J513701" s="4" t="n"/>
    </row>
    <row r="513702">
      <c r="I513702" s="4" t="n"/>
      <c r="J513702" s="4" t="n"/>
    </row>
    <row r="513703">
      <c r="I513703" s="4" t="n"/>
      <c r="J513703" s="4" t="n"/>
    </row>
    <row r="513704">
      <c r="I513704" s="4" t="n"/>
      <c r="J513704" s="4" t="n"/>
    </row>
    <row r="513705">
      <c r="I513705" s="4" t="n"/>
      <c r="J513705" s="4" t="n"/>
    </row>
    <row r="513706">
      <c r="I513706" s="4" t="n"/>
      <c r="J513706" s="4" t="n"/>
    </row>
    <row r="513707">
      <c r="I513707" s="4" t="n"/>
      <c r="J513707" s="4" t="n"/>
    </row>
    <row r="513708">
      <c r="I513708" s="4" t="n"/>
      <c r="J513708" s="4" t="n"/>
    </row>
    <row r="513709">
      <c r="I513709" s="4" t="n"/>
      <c r="J513709" s="4" t="n"/>
    </row>
    <row r="513710">
      <c r="I513710" s="4" t="n"/>
      <c r="J513710" s="4" t="n"/>
    </row>
    <row r="513711">
      <c r="I513711" s="4" t="n"/>
      <c r="J513711" s="4" t="n"/>
    </row>
    <row r="513712">
      <c r="I513712" s="4" t="n"/>
      <c r="J513712" s="4" t="n"/>
    </row>
    <row r="513713">
      <c r="I513713" s="4" t="n"/>
      <c r="J513713" s="4" t="n"/>
    </row>
    <row r="513714">
      <c r="I513714" s="4" t="n"/>
      <c r="J513714" s="4" t="n"/>
    </row>
    <row r="513715">
      <c r="I513715" s="4" t="n"/>
      <c r="J513715" s="4" t="n"/>
    </row>
    <row r="513716">
      <c r="I513716" s="4" t="n"/>
      <c r="J513716" s="4" t="n"/>
    </row>
    <row r="513717">
      <c r="I513717" s="4" t="n"/>
      <c r="J513717" s="4" t="n"/>
    </row>
    <row r="513718">
      <c r="I513718" s="4" t="n"/>
      <c r="J513718" s="4" t="n"/>
    </row>
    <row r="513719">
      <c r="I513719" s="4" t="n"/>
      <c r="J513719" s="4" t="n"/>
    </row>
    <row r="513720">
      <c r="I513720" s="4" t="n"/>
      <c r="J513720" s="4" t="n"/>
    </row>
    <row r="513721">
      <c r="I513721" s="4" t="n"/>
      <c r="J513721" s="4" t="n"/>
    </row>
    <row r="513722">
      <c r="I513722" s="4" t="n"/>
      <c r="J513722" s="4" t="n"/>
    </row>
    <row r="513723">
      <c r="I513723" s="4" t="n"/>
      <c r="J513723" s="4" t="n"/>
    </row>
    <row r="513724">
      <c r="I513724" s="4" t="n"/>
      <c r="J513724" s="4" t="n"/>
    </row>
    <row r="513725">
      <c r="I513725" s="4" t="n"/>
      <c r="J513725" s="4" t="n"/>
    </row>
    <row r="513726">
      <c r="I513726" s="4" t="n"/>
      <c r="J513726" s="4" t="n"/>
    </row>
    <row r="513727">
      <c r="I513727" s="4" t="n"/>
      <c r="J513727" s="4" t="n"/>
    </row>
    <row r="513728">
      <c r="I513728" s="4" t="n"/>
      <c r="J513728" s="4" t="n"/>
    </row>
    <row r="513729">
      <c r="I513729" s="4" t="n"/>
      <c r="J513729" s="4" t="n"/>
    </row>
    <row r="513730">
      <c r="I513730" s="4" t="n"/>
      <c r="J513730" s="4" t="n"/>
    </row>
    <row r="513731">
      <c r="I513731" s="4" t="n"/>
      <c r="J513731" s="4" t="n"/>
    </row>
    <row r="513732">
      <c r="I513732" s="4" t="n"/>
      <c r="J513732" s="4" t="n"/>
    </row>
    <row r="513733">
      <c r="I513733" s="4" t="n"/>
      <c r="J513733" s="4" t="n"/>
    </row>
    <row r="513734">
      <c r="I513734" s="4" t="n"/>
      <c r="J513734" s="4" t="n"/>
    </row>
    <row r="513735">
      <c r="I513735" s="4" t="n"/>
      <c r="J513735" s="4" t="n"/>
    </row>
    <row r="513736">
      <c r="I513736" s="4" t="n"/>
      <c r="J513736" s="4" t="n"/>
    </row>
    <row r="513737">
      <c r="I513737" s="4" t="n"/>
      <c r="J513737" s="4" t="n"/>
    </row>
    <row r="513738">
      <c r="I513738" s="4" t="n"/>
      <c r="J513738" s="4" t="n"/>
    </row>
    <row r="513739">
      <c r="I513739" s="4" t="n"/>
      <c r="J513739" s="4" t="n"/>
    </row>
    <row r="513740">
      <c r="I513740" s="4" t="n"/>
      <c r="J513740" s="4" t="n"/>
    </row>
    <row r="513741">
      <c r="I513741" s="4" t="n"/>
      <c r="J513741" s="4" t="n"/>
    </row>
    <row r="513742">
      <c r="I513742" s="4" t="n"/>
      <c r="J513742" s="4" t="n"/>
    </row>
    <row r="513743">
      <c r="I513743" s="4" t="n"/>
      <c r="J513743" s="4" t="n"/>
    </row>
    <row r="513744">
      <c r="I513744" s="4" t="n"/>
      <c r="J513744" s="4" t="n"/>
    </row>
    <row r="513745">
      <c r="I513745" s="4" t="n"/>
      <c r="J513745" s="4" t="n"/>
    </row>
    <row r="513746">
      <c r="I513746" s="4" t="n"/>
      <c r="J513746" s="4" t="n"/>
    </row>
    <row r="513747">
      <c r="I513747" s="4" t="n"/>
      <c r="J513747" s="4" t="n"/>
    </row>
    <row r="513748">
      <c r="I513748" s="4" t="n"/>
      <c r="J513748" s="4" t="n"/>
    </row>
    <row r="513749">
      <c r="I513749" s="4" t="n"/>
      <c r="J513749" s="4" t="n"/>
    </row>
    <row r="513750">
      <c r="I513750" s="4" t="n"/>
      <c r="J513750" s="4" t="n"/>
    </row>
    <row r="513751">
      <c r="I513751" s="4" t="n"/>
      <c r="J513751" s="4" t="n"/>
    </row>
    <row r="513752">
      <c r="I513752" s="4" t="n"/>
      <c r="J513752" s="4" t="n"/>
    </row>
    <row r="513753">
      <c r="I513753" s="4" t="n"/>
      <c r="J513753" s="4" t="n"/>
    </row>
    <row r="513754">
      <c r="I513754" s="4" t="n"/>
      <c r="J513754" s="4" t="n"/>
    </row>
    <row r="513755">
      <c r="I513755" s="4" t="n"/>
      <c r="J513755" s="4" t="n"/>
    </row>
    <row r="513756">
      <c r="I513756" s="4" t="n"/>
      <c r="J513756" s="4" t="n"/>
    </row>
    <row r="513757">
      <c r="I513757" s="4" t="n"/>
      <c r="J513757" s="4" t="n"/>
    </row>
    <row r="513758">
      <c r="I513758" s="4" t="n"/>
      <c r="J513758" s="4" t="n"/>
    </row>
    <row r="513759">
      <c r="I513759" s="4" t="n"/>
      <c r="J513759" s="4" t="n"/>
    </row>
    <row r="513760">
      <c r="I513760" s="4" t="n"/>
      <c r="J513760" s="4" t="n"/>
    </row>
    <row r="513761">
      <c r="I513761" s="4" t="n"/>
      <c r="J513761" s="4" t="n"/>
    </row>
    <row r="513762">
      <c r="I513762" s="4" t="n"/>
      <c r="J513762" s="4" t="n"/>
    </row>
    <row r="513763">
      <c r="I513763" s="4" t="n"/>
      <c r="J513763" s="4" t="n"/>
    </row>
    <row r="513764">
      <c r="I513764" s="4" t="n"/>
      <c r="J513764" s="4" t="n"/>
    </row>
    <row r="513765">
      <c r="I513765" s="4" t="n"/>
      <c r="J513765" s="4" t="n"/>
    </row>
    <row r="513766">
      <c r="I513766" s="4" t="n"/>
      <c r="J513766" s="4" t="n"/>
    </row>
    <row r="513767">
      <c r="I513767" s="4" t="n"/>
      <c r="J513767" s="4" t="n"/>
    </row>
    <row r="513768">
      <c r="I513768" s="4" t="n"/>
      <c r="J513768" s="4" t="n"/>
    </row>
    <row r="513769">
      <c r="I513769" s="4" t="n"/>
      <c r="J513769" s="4" t="n"/>
    </row>
    <row r="513770">
      <c r="I513770" s="4" t="n"/>
      <c r="J513770" s="4" t="n"/>
    </row>
    <row r="513771">
      <c r="I513771" s="4" t="n"/>
      <c r="J513771" s="4" t="n"/>
    </row>
    <row r="513772">
      <c r="I513772" s="4" t="n"/>
      <c r="J513772" s="4" t="n"/>
    </row>
    <row r="513773">
      <c r="I513773" s="4" t="n"/>
      <c r="J513773" s="4" t="n"/>
    </row>
    <row r="513774">
      <c r="I513774" s="4" t="n"/>
      <c r="J513774" s="4" t="n"/>
    </row>
    <row r="513775">
      <c r="I513775" s="4" t="n"/>
      <c r="J513775" s="4" t="n"/>
    </row>
    <row r="513776">
      <c r="I513776" s="4" t="n"/>
      <c r="J513776" s="4" t="n"/>
    </row>
    <row r="513777">
      <c r="I513777" s="4" t="n"/>
      <c r="J513777" s="4" t="n"/>
    </row>
    <row r="513778">
      <c r="I513778" s="4" t="n"/>
      <c r="J513778" s="4" t="n"/>
    </row>
    <row r="513779">
      <c r="I513779" s="4" t="n"/>
      <c r="J513779" s="4" t="n"/>
    </row>
    <row r="513780">
      <c r="I513780" s="4" t="n"/>
      <c r="J513780" s="4" t="n"/>
    </row>
    <row r="513781">
      <c r="I513781" s="4" t="n"/>
      <c r="J513781" s="4" t="n"/>
    </row>
    <row r="513782">
      <c r="I513782" s="4" t="n"/>
      <c r="J513782" s="4" t="n"/>
    </row>
    <row r="513783">
      <c r="I513783" s="4" t="n"/>
      <c r="J513783" s="4" t="n"/>
    </row>
    <row r="513784">
      <c r="I513784" s="4" t="n"/>
      <c r="J513784" s="4" t="n"/>
    </row>
    <row r="513785">
      <c r="I513785" s="4" t="n"/>
      <c r="J513785" s="4" t="n"/>
    </row>
    <row r="513786">
      <c r="I513786" s="4" t="n"/>
      <c r="J513786" s="4" t="n"/>
    </row>
    <row r="513787">
      <c r="I513787" s="4" t="n"/>
      <c r="J513787" s="4" t="n"/>
    </row>
    <row r="513788">
      <c r="I513788" s="4" t="n"/>
      <c r="J513788" s="4" t="n"/>
    </row>
    <row r="513789">
      <c r="I513789" s="4" t="n"/>
      <c r="J513789" s="4" t="n"/>
    </row>
    <row r="513790">
      <c r="I513790" s="4" t="n"/>
      <c r="J513790" s="4" t="n"/>
    </row>
    <row r="513791">
      <c r="I513791" s="4" t="n"/>
      <c r="J513791" s="4" t="n"/>
    </row>
    <row r="513792">
      <c r="I513792" s="4" t="n"/>
      <c r="J513792" s="4" t="n"/>
    </row>
    <row r="513793">
      <c r="I513793" s="4" t="n"/>
      <c r="J513793" s="4" t="n"/>
    </row>
    <row r="513794">
      <c r="I513794" s="4" t="n"/>
      <c r="J513794" s="4" t="n"/>
    </row>
    <row r="513795">
      <c r="I513795" s="4" t="n"/>
      <c r="J513795" s="4" t="n"/>
    </row>
    <row r="513796">
      <c r="I513796" s="4" t="n"/>
      <c r="J513796" s="4" t="n"/>
    </row>
    <row r="513797">
      <c r="I513797" s="4" t="n"/>
      <c r="J513797" s="4" t="n"/>
    </row>
    <row r="513798">
      <c r="I513798" s="4" t="n"/>
      <c r="J513798" s="4" t="n"/>
    </row>
    <row r="513799">
      <c r="I513799" s="4" t="n"/>
      <c r="J513799" s="4" t="n"/>
    </row>
    <row r="513800">
      <c r="I513800" s="4" t="n"/>
      <c r="J513800" s="4" t="n"/>
    </row>
    <row r="513801">
      <c r="I513801" s="4" t="n"/>
      <c r="J513801" s="4" t="n"/>
    </row>
    <row r="513802">
      <c r="I513802" s="4" t="n"/>
      <c r="J513802" s="4" t="n"/>
    </row>
    <row r="513803">
      <c r="I513803" s="4" t="n"/>
      <c r="J513803" s="4" t="n"/>
    </row>
    <row r="513804">
      <c r="I513804" s="4" t="n"/>
      <c r="J513804" s="4" t="n"/>
    </row>
    <row r="513805">
      <c r="I513805" s="4" t="n"/>
      <c r="J513805" s="4" t="n"/>
    </row>
    <row r="513806">
      <c r="I513806" s="4" t="n"/>
      <c r="J513806" s="4" t="n"/>
    </row>
    <row r="513807">
      <c r="I513807" s="4" t="n"/>
      <c r="J513807" s="4" t="n"/>
    </row>
    <row r="513808">
      <c r="I513808" s="4" t="n"/>
      <c r="J513808" s="4" t="n"/>
    </row>
    <row r="513809">
      <c r="I513809" s="4" t="n"/>
      <c r="J513809" s="4" t="n"/>
    </row>
    <row r="513810">
      <c r="I513810" s="4" t="n"/>
      <c r="J513810" s="4" t="n"/>
    </row>
    <row r="513811">
      <c r="I513811" s="4" t="n"/>
      <c r="J513811" s="4" t="n"/>
    </row>
    <row r="513812">
      <c r="I513812" s="4" t="n"/>
      <c r="J513812" s="4" t="n"/>
    </row>
    <row r="513813">
      <c r="I513813" s="4" t="n"/>
      <c r="J513813" s="4" t="n"/>
    </row>
    <row r="513814">
      <c r="I513814" s="4" t="n"/>
      <c r="J513814" s="4" t="n"/>
    </row>
    <row r="513815">
      <c r="I513815" s="4" t="n"/>
      <c r="J513815" s="4" t="n"/>
    </row>
    <row r="513816">
      <c r="I513816" s="4" t="n"/>
      <c r="J513816" s="4" t="n"/>
    </row>
    <row r="513817">
      <c r="I513817" s="4" t="n"/>
      <c r="J513817" s="4" t="n"/>
    </row>
    <row r="513818">
      <c r="I513818" s="4" t="n"/>
      <c r="J513818" s="4" t="n"/>
    </row>
    <row r="513819">
      <c r="I513819" s="4" t="n"/>
      <c r="J513819" s="4" t="n"/>
    </row>
    <row r="513820">
      <c r="I513820" s="4" t="n"/>
      <c r="J513820" s="4" t="n"/>
    </row>
    <row r="513821">
      <c r="I513821" s="4" t="n"/>
      <c r="J513821" s="4" t="n"/>
    </row>
    <row r="513822">
      <c r="I513822" s="4" t="n"/>
      <c r="J513822" s="4" t="n"/>
    </row>
    <row r="513823">
      <c r="I513823" s="4" t="n"/>
      <c r="J513823" s="4" t="n"/>
    </row>
    <row r="513824">
      <c r="I513824" s="4" t="n"/>
      <c r="J513824" s="4" t="n"/>
    </row>
    <row r="513825">
      <c r="I513825" s="4" t="n"/>
      <c r="J513825" s="4" t="n"/>
    </row>
    <row r="513826">
      <c r="I513826" s="4" t="n"/>
      <c r="J513826" s="4" t="n"/>
    </row>
    <row r="513827">
      <c r="I513827" s="4" t="n"/>
      <c r="J513827" s="4" t="n"/>
    </row>
    <row r="513828">
      <c r="I513828" s="4" t="n"/>
      <c r="J513828" s="4" t="n"/>
    </row>
    <row r="513829">
      <c r="I513829" s="4" t="n"/>
      <c r="J513829" s="4" t="n"/>
    </row>
    <row r="513830">
      <c r="I513830" s="4" t="n"/>
      <c r="J513830" s="4" t="n"/>
    </row>
    <row r="513831">
      <c r="I513831" s="4" t="n"/>
      <c r="J513831" s="4" t="n"/>
    </row>
    <row r="513832">
      <c r="I513832" s="4" t="n"/>
      <c r="J513832" s="4" t="n"/>
    </row>
    <row r="513833">
      <c r="I513833" s="4" t="n"/>
      <c r="J513833" s="4" t="n"/>
    </row>
    <row r="513834">
      <c r="I513834" s="4" t="n"/>
      <c r="J513834" s="4" t="n"/>
    </row>
    <row r="513835">
      <c r="I513835" s="4" t="n"/>
      <c r="J513835" s="4" t="n"/>
    </row>
    <row r="513836">
      <c r="I513836" s="4" t="n"/>
      <c r="J513836" s="4" t="n"/>
    </row>
    <row r="513837">
      <c r="I513837" s="4" t="n"/>
      <c r="J513837" s="4" t="n"/>
    </row>
    <row r="513838">
      <c r="I513838" s="4" t="n"/>
      <c r="J513838" s="4" t="n"/>
    </row>
    <row r="513839">
      <c r="I513839" s="4" t="n"/>
      <c r="J513839" s="4" t="n"/>
    </row>
    <row r="513840">
      <c r="I513840" s="4" t="n"/>
      <c r="J513840" s="4" t="n"/>
    </row>
    <row r="513841">
      <c r="I513841" s="4" t="n"/>
      <c r="J513841" s="4" t="n"/>
    </row>
    <row r="513842">
      <c r="I513842" s="4" t="n"/>
      <c r="J513842" s="4" t="n"/>
    </row>
    <row r="513843">
      <c r="I513843" s="4" t="n"/>
      <c r="J513843" s="4" t="n"/>
    </row>
    <row r="513844">
      <c r="I513844" s="4" t="n"/>
      <c r="J513844" s="4" t="n"/>
    </row>
    <row r="513845">
      <c r="I513845" s="4" t="n"/>
      <c r="J513845" s="4" t="n"/>
    </row>
    <row r="513846">
      <c r="I513846" s="4" t="n"/>
      <c r="J513846" s="4" t="n"/>
    </row>
    <row r="513847">
      <c r="I513847" s="4" t="n"/>
      <c r="J513847" s="4" t="n"/>
    </row>
    <row r="513848">
      <c r="I513848" s="4" t="n"/>
      <c r="J513848" s="4" t="n"/>
    </row>
    <row r="513849">
      <c r="I513849" s="4" t="n"/>
      <c r="J513849" s="4" t="n"/>
    </row>
    <row r="513850">
      <c r="I513850" s="4" t="n"/>
      <c r="J513850" s="4" t="n"/>
    </row>
    <row r="513851">
      <c r="I513851" s="4" t="n"/>
      <c r="J513851" s="4" t="n"/>
    </row>
    <row r="513852">
      <c r="I513852" s="4" t="n"/>
      <c r="J513852" s="4" t="n"/>
    </row>
    <row r="513853">
      <c r="I513853" s="4" t="n"/>
      <c r="J513853" s="4" t="n"/>
    </row>
    <row r="513854">
      <c r="I513854" s="4" t="n"/>
      <c r="J513854" s="4" t="n"/>
    </row>
    <row r="513855">
      <c r="I513855" s="4" t="n"/>
      <c r="J513855" s="4" t="n"/>
    </row>
    <row r="513856">
      <c r="I513856" s="4" t="n"/>
      <c r="J513856" s="4" t="n"/>
    </row>
    <row r="513857">
      <c r="I513857" s="4" t="n"/>
      <c r="J513857" s="4" t="n"/>
    </row>
    <row r="513858">
      <c r="I513858" s="4" t="n"/>
      <c r="J513858" s="4" t="n"/>
    </row>
    <row r="513859">
      <c r="I513859" s="4" t="n"/>
      <c r="J513859" s="4" t="n"/>
    </row>
    <row r="513860">
      <c r="I513860" s="4" t="n"/>
      <c r="J513860" s="4" t="n"/>
    </row>
    <row r="513861">
      <c r="I513861" s="4" t="n"/>
      <c r="J513861" s="4" t="n"/>
    </row>
    <row r="513862">
      <c r="I513862" s="4" t="n"/>
      <c r="J513862" s="4" t="n"/>
    </row>
    <row r="513863">
      <c r="I513863" s="4" t="n"/>
      <c r="J513863" s="4" t="n"/>
    </row>
    <row r="513864">
      <c r="I513864" s="4" t="n"/>
      <c r="J513864" s="4" t="n"/>
    </row>
    <row r="513865">
      <c r="I513865" s="4" t="n"/>
      <c r="J513865" s="4" t="n"/>
    </row>
    <row r="513866">
      <c r="I513866" s="4" t="n"/>
      <c r="J513866" s="4" t="n"/>
    </row>
    <row r="513867">
      <c r="I513867" s="4" t="n"/>
      <c r="J513867" s="4" t="n"/>
    </row>
    <row r="513868">
      <c r="I513868" s="4" t="n"/>
      <c r="J513868" s="4" t="n"/>
    </row>
    <row r="513869">
      <c r="I513869" s="4" t="n"/>
      <c r="J513869" s="4" t="n"/>
    </row>
    <row r="513870">
      <c r="I513870" s="4" t="n"/>
      <c r="J513870" s="4" t="n"/>
    </row>
    <row r="513871">
      <c r="I513871" s="4" t="n"/>
      <c r="J513871" s="4" t="n"/>
    </row>
    <row r="513872">
      <c r="I513872" s="4" t="n"/>
      <c r="J513872" s="4" t="n"/>
    </row>
    <row r="513873">
      <c r="I513873" s="4" t="n"/>
      <c r="J513873" s="4" t="n"/>
    </row>
    <row r="513874">
      <c r="I513874" s="4" t="n"/>
      <c r="J513874" s="4" t="n"/>
    </row>
    <row r="513875">
      <c r="I513875" s="4" t="n"/>
      <c r="J513875" s="4" t="n"/>
    </row>
    <row r="513876">
      <c r="I513876" s="4" t="n"/>
      <c r="J513876" s="4" t="n"/>
    </row>
    <row r="513877">
      <c r="I513877" s="4" t="n"/>
      <c r="J513877" s="4" t="n"/>
    </row>
    <row r="513878">
      <c r="I513878" s="4" t="n"/>
      <c r="J513878" s="4" t="n"/>
    </row>
    <row r="513879">
      <c r="I513879" s="4" t="n"/>
      <c r="J513879" s="4" t="n"/>
    </row>
    <row r="513880">
      <c r="I513880" s="4" t="n"/>
      <c r="J513880" s="4" t="n"/>
    </row>
    <row r="513881">
      <c r="I513881" s="4" t="n"/>
      <c r="J513881" s="4" t="n"/>
    </row>
    <row r="513882">
      <c r="I513882" s="4" t="n"/>
      <c r="J513882" s="4" t="n"/>
    </row>
    <row r="513883">
      <c r="I513883" s="4" t="n"/>
      <c r="J513883" s="4" t="n"/>
    </row>
    <row r="513884">
      <c r="I513884" s="4" t="n"/>
      <c r="J513884" s="4" t="n"/>
    </row>
    <row r="513885">
      <c r="I513885" s="4" t="n"/>
      <c r="J513885" s="4" t="n"/>
    </row>
    <row r="513886">
      <c r="I513886" s="4" t="n"/>
      <c r="J513886" s="4" t="n"/>
    </row>
    <row r="513887">
      <c r="I513887" s="4" t="n"/>
      <c r="J513887" s="4" t="n"/>
    </row>
    <row r="513888">
      <c r="I513888" s="4" t="n"/>
      <c r="J513888" s="4" t="n"/>
    </row>
    <row r="513889">
      <c r="I513889" s="4" t="n"/>
      <c r="J513889" s="4" t="n"/>
    </row>
    <row r="513890">
      <c r="I513890" s="4" t="n"/>
      <c r="J513890" s="4" t="n"/>
    </row>
    <row r="513891">
      <c r="I513891" s="4" t="n"/>
      <c r="J513891" s="4" t="n"/>
    </row>
    <row r="513892">
      <c r="I513892" s="4" t="n"/>
      <c r="J513892" s="4" t="n"/>
    </row>
    <row r="513893">
      <c r="I513893" s="4" t="n"/>
      <c r="J513893" s="4" t="n"/>
    </row>
    <row r="513894">
      <c r="I513894" s="4" t="n"/>
      <c r="J513894" s="4" t="n"/>
    </row>
    <row r="513895">
      <c r="I513895" s="4" t="n"/>
      <c r="J513895" s="4" t="n"/>
    </row>
    <row r="513896">
      <c r="I513896" s="4" t="n"/>
      <c r="J513896" s="4" t="n"/>
    </row>
    <row r="513897">
      <c r="I513897" s="4" t="n"/>
      <c r="J513897" s="4" t="n"/>
    </row>
    <row r="513898">
      <c r="I513898" s="4" t="n"/>
      <c r="J513898" s="4" t="n"/>
    </row>
    <row r="513899">
      <c r="I513899" s="4" t="n"/>
      <c r="J513899" s="4" t="n"/>
    </row>
    <row r="513900">
      <c r="I513900" s="4" t="n"/>
      <c r="J513900" s="4" t="n"/>
    </row>
    <row r="513901">
      <c r="I513901" s="4" t="n"/>
      <c r="J513901" s="4" t="n"/>
    </row>
    <row r="513902">
      <c r="I513902" s="4" t="n"/>
      <c r="J513902" s="4" t="n"/>
    </row>
    <row r="513903">
      <c r="I513903" s="4" t="n"/>
      <c r="J513903" s="4" t="n"/>
    </row>
    <row r="513904">
      <c r="I513904" s="4" t="n"/>
      <c r="J513904" s="4" t="n"/>
    </row>
    <row r="513905">
      <c r="I513905" s="4" t="n"/>
      <c r="J513905" s="4" t="n"/>
    </row>
    <row r="513906">
      <c r="I513906" s="4" t="n"/>
      <c r="J513906" s="4" t="n"/>
    </row>
    <row r="513907">
      <c r="I513907" s="4" t="n"/>
      <c r="J513907" s="4" t="n"/>
    </row>
    <row r="513908">
      <c r="I513908" s="4" t="n"/>
      <c r="J513908" s="4" t="n"/>
    </row>
    <row r="513909">
      <c r="I513909" s="4" t="n"/>
      <c r="J513909" s="4" t="n"/>
    </row>
    <row r="513910">
      <c r="I513910" s="4" t="n"/>
      <c r="J513910" s="4" t="n"/>
    </row>
    <row r="513911">
      <c r="I513911" s="4" t="n"/>
      <c r="J513911" s="4" t="n"/>
    </row>
    <row r="513912">
      <c r="I513912" s="4" t="n"/>
      <c r="J513912" s="4" t="n"/>
    </row>
    <row r="513913">
      <c r="I513913" s="4" t="n"/>
      <c r="J513913" s="4" t="n"/>
    </row>
    <row r="513914">
      <c r="I513914" s="4" t="n"/>
      <c r="J513914" s="4" t="n"/>
    </row>
    <row r="513915">
      <c r="I513915" s="4" t="n"/>
      <c r="J513915" s="4" t="n"/>
    </row>
    <row r="513916">
      <c r="I513916" s="4" t="n"/>
      <c r="J513916" s="4" t="n"/>
    </row>
    <row r="513917">
      <c r="I513917" s="4" t="n"/>
      <c r="J513917" s="4" t="n"/>
    </row>
    <row r="513918">
      <c r="I513918" s="4" t="n"/>
      <c r="J513918" s="4" t="n"/>
    </row>
    <row r="513919">
      <c r="I513919" s="4" t="n"/>
      <c r="J513919" s="4" t="n"/>
    </row>
    <row r="513920">
      <c r="I513920" s="4" t="n"/>
      <c r="J513920" s="4" t="n"/>
    </row>
    <row r="513921">
      <c r="I513921" s="4" t="n"/>
      <c r="J513921" s="4" t="n"/>
    </row>
    <row r="513922">
      <c r="I513922" s="4" t="n"/>
      <c r="J513922" s="4" t="n"/>
    </row>
    <row r="513923">
      <c r="I513923" s="4" t="n"/>
      <c r="J513923" s="4" t="n"/>
    </row>
    <row r="513924">
      <c r="I513924" s="4" t="n"/>
      <c r="J513924" s="4" t="n"/>
    </row>
    <row r="513925">
      <c r="I513925" s="4" t="n"/>
      <c r="J513925" s="4" t="n"/>
    </row>
    <row r="513926">
      <c r="I513926" s="4" t="n"/>
      <c r="J513926" s="4" t="n"/>
    </row>
    <row r="513927">
      <c r="I513927" s="4" t="n"/>
      <c r="J513927" s="4" t="n"/>
    </row>
    <row r="513928">
      <c r="I513928" s="4" t="n"/>
      <c r="J513928" s="4" t="n"/>
    </row>
    <row r="513929">
      <c r="I513929" s="4" t="n"/>
      <c r="J513929" s="4" t="n"/>
    </row>
    <row r="513930">
      <c r="I513930" s="4" t="n"/>
      <c r="J513930" s="4" t="n"/>
    </row>
    <row r="513931">
      <c r="I513931" s="4" t="n"/>
      <c r="J513931" s="4" t="n"/>
    </row>
    <row r="513932">
      <c r="I513932" s="4" t="n"/>
      <c r="J513932" s="4" t="n"/>
    </row>
    <row r="513933">
      <c r="I513933" s="4" t="n"/>
      <c r="J513933" s="4" t="n"/>
    </row>
    <row r="513934">
      <c r="I513934" s="4" t="n"/>
      <c r="J513934" s="4" t="n"/>
    </row>
    <row r="513935">
      <c r="I513935" s="4" t="n"/>
      <c r="J513935" s="4" t="n"/>
    </row>
    <row r="513936">
      <c r="I513936" s="4" t="n"/>
      <c r="J513936" s="4" t="n"/>
    </row>
    <row r="513937">
      <c r="I513937" s="4" t="n"/>
      <c r="J513937" s="4" t="n"/>
    </row>
    <row r="513938">
      <c r="I513938" s="4" t="n"/>
      <c r="J513938" s="4" t="n"/>
    </row>
    <row r="513939">
      <c r="I513939" s="4" t="n"/>
      <c r="J513939" s="4" t="n"/>
    </row>
    <row r="513940">
      <c r="I513940" s="4" t="n"/>
      <c r="J513940" s="4" t="n"/>
    </row>
    <row r="513941">
      <c r="I513941" s="4" t="n"/>
      <c r="J513941" s="4" t="n"/>
    </row>
    <row r="513942">
      <c r="I513942" s="4" t="n"/>
      <c r="J513942" s="4" t="n"/>
    </row>
    <row r="513943">
      <c r="I513943" s="4" t="n"/>
      <c r="J513943" s="4" t="n"/>
    </row>
    <row r="513944">
      <c r="I513944" s="4" t="n"/>
      <c r="J513944" s="4" t="n"/>
    </row>
    <row r="513945">
      <c r="I513945" s="4" t="n"/>
      <c r="J513945" s="4" t="n"/>
    </row>
    <row r="513946">
      <c r="I513946" s="4" t="n"/>
      <c r="J513946" s="4" t="n"/>
    </row>
    <row r="513947">
      <c r="I513947" s="4" t="n"/>
      <c r="J513947" s="4" t="n"/>
    </row>
    <row r="513948">
      <c r="I513948" s="4" t="n"/>
      <c r="J513948" s="4" t="n"/>
    </row>
    <row r="513949">
      <c r="I513949" s="4" t="n"/>
      <c r="J513949" s="4" t="n"/>
    </row>
    <row r="513950">
      <c r="I513950" s="4" t="n"/>
      <c r="J513950" s="4" t="n"/>
    </row>
    <row r="513951">
      <c r="I513951" s="4" t="n"/>
      <c r="J513951" s="4" t="n"/>
    </row>
    <row r="513952">
      <c r="I513952" s="4" t="n"/>
      <c r="J513952" s="4" t="n"/>
    </row>
    <row r="513953">
      <c r="I513953" s="4" t="n"/>
      <c r="J513953" s="4" t="n"/>
    </row>
    <row r="513954">
      <c r="I513954" s="4" t="n"/>
      <c r="J513954" s="4" t="n"/>
    </row>
    <row r="513955">
      <c r="I513955" s="4" t="n"/>
      <c r="J513955" s="4" t="n"/>
    </row>
    <row r="513956">
      <c r="I513956" s="4" t="n"/>
      <c r="J513956" s="4" t="n"/>
    </row>
    <row r="513957">
      <c r="I513957" s="4" t="n"/>
      <c r="J513957" s="4" t="n"/>
    </row>
    <row r="513958">
      <c r="I513958" s="4" t="n"/>
      <c r="J513958" s="4" t="n"/>
    </row>
    <row r="513959">
      <c r="I513959" s="4" t="n"/>
      <c r="J513959" s="4" t="n"/>
    </row>
    <row r="513960">
      <c r="I513960" s="4" t="n"/>
      <c r="J513960" s="4" t="n"/>
    </row>
    <row r="513961">
      <c r="I513961" s="4" t="n"/>
      <c r="J513961" s="4" t="n"/>
    </row>
    <row r="513962">
      <c r="I513962" s="4" t="n"/>
      <c r="J513962" s="4" t="n"/>
    </row>
    <row r="513963">
      <c r="I513963" s="4" t="n"/>
      <c r="J513963" s="4" t="n"/>
    </row>
    <row r="513964">
      <c r="I513964" s="4" t="n"/>
      <c r="J513964" s="4" t="n"/>
    </row>
    <row r="513965">
      <c r="I513965" s="4" t="n"/>
      <c r="J513965" s="4" t="n"/>
    </row>
    <row r="513966">
      <c r="I513966" s="4" t="n"/>
      <c r="J513966" s="4" t="n"/>
    </row>
    <row r="513967">
      <c r="I513967" s="4" t="n"/>
      <c r="J513967" s="4" t="n"/>
    </row>
    <row r="513968">
      <c r="I513968" s="4" t="n"/>
      <c r="J513968" s="4" t="n"/>
    </row>
    <row r="513969">
      <c r="I513969" s="4" t="n"/>
      <c r="J513969" s="4" t="n"/>
    </row>
    <row r="513970">
      <c r="I513970" s="4" t="n"/>
      <c r="J513970" s="4" t="n"/>
    </row>
    <row r="513971">
      <c r="I513971" s="4" t="n"/>
      <c r="J513971" s="4" t="n"/>
    </row>
    <row r="513972">
      <c r="I513972" s="4" t="n"/>
      <c r="J513972" s="4" t="n"/>
    </row>
    <row r="513973">
      <c r="I513973" s="4" t="n"/>
      <c r="J513973" s="4" t="n"/>
    </row>
    <row r="513974">
      <c r="I513974" s="4" t="n"/>
      <c r="J513974" s="4" t="n"/>
    </row>
    <row r="513975">
      <c r="I513975" s="4" t="n"/>
      <c r="J513975" s="4" t="n"/>
    </row>
    <row r="513976">
      <c r="I513976" s="4" t="n"/>
      <c r="J513976" s="4" t="n"/>
    </row>
    <row r="513977">
      <c r="I513977" s="4" t="n"/>
      <c r="J513977" s="4" t="n"/>
    </row>
    <row r="513978">
      <c r="I513978" s="4" t="n"/>
      <c r="J513978" s="4" t="n"/>
    </row>
    <row r="513979">
      <c r="I513979" s="4" t="n"/>
      <c r="J513979" s="4" t="n"/>
    </row>
    <row r="513980">
      <c r="I513980" s="4" t="n"/>
      <c r="J513980" s="4" t="n"/>
    </row>
    <row r="513981">
      <c r="I513981" s="4" t="n"/>
      <c r="J513981" s="4" t="n"/>
    </row>
    <row r="513982">
      <c r="I513982" s="4" t="n"/>
      <c r="J513982" s="4" t="n"/>
    </row>
    <row r="513983">
      <c r="I513983" s="4" t="n"/>
      <c r="J513983" s="4" t="n"/>
    </row>
    <row r="513984">
      <c r="I513984" s="4" t="n"/>
      <c r="J513984" s="4" t="n"/>
    </row>
    <row r="513985">
      <c r="I513985" s="4" t="n"/>
      <c r="J513985" s="4" t="n"/>
    </row>
    <row r="513986">
      <c r="I513986" s="4" t="n"/>
      <c r="J513986" s="4" t="n"/>
    </row>
    <row r="513987">
      <c r="I513987" s="4" t="n"/>
      <c r="J513987" s="4" t="n"/>
    </row>
    <row r="513988">
      <c r="I513988" s="4" t="n"/>
      <c r="J513988" s="4" t="n"/>
    </row>
    <row r="513989">
      <c r="I513989" s="4" t="n"/>
      <c r="J513989" s="4" t="n"/>
    </row>
    <row r="513990">
      <c r="I513990" s="4" t="n"/>
      <c r="J513990" s="4" t="n"/>
    </row>
    <row r="513991">
      <c r="I513991" s="4" t="n"/>
      <c r="J513991" s="4" t="n"/>
    </row>
    <row r="513992">
      <c r="I513992" s="4" t="n"/>
      <c r="J513992" s="4" t="n"/>
    </row>
    <row r="513993">
      <c r="I513993" s="4" t="n"/>
      <c r="J513993" s="4" t="n"/>
    </row>
    <row r="513994">
      <c r="I513994" s="4" t="n"/>
      <c r="J513994" s="4" t="n"/>
    </row>
    <row r="513995">
      <c r="I513995" s="4" t="n"/>
      <c r="J513995" s="4" t="n"/>
    </row>
    <row r="513996">
      <c r="I513996" s="4" t="n"/>
      <c r="J513996" s="4" t="n"/>
    </row>
    <row r="513997">
      <c r="I513997" s="4" t="n"/>
      <c r="J513997" s="4" t="n"/>
    </row>
    <row r="513998">
      <c r="I513998" s="4" t="n"/>
      <c r="J513998" s="4" t="n"/>
    </row>
    <row r="513999">
      <c r="I513999" s="4" t="n"/>
      <c r="J513999" s="4" t="n"/>
    </row>
    <row r="514000">
      <c r="I514000" s="4" t="n"/>
      <c r="J514000" s="4" t="n"/>
    </row>
    <row r="514001">
      <c r="I514001" s="4" t="n"/>
      <c r="J514001" s="4" t="n"/>
    </row>
    <row r="514002">
      <c r="I514002" s="4" t="n"/>
      <c r="J514002" s="4" t="n"/>
    </row>
    <row r="514003">
      <c r="I514003" s="4" t="n"/>
      <c r="J514003" s="4" t="n"/>
    </row>
    <row r="514004">
      <c r="I514004" s="4" t="n"/>
      <c r="J514004" s="4" t="n"/>
    </row>
    <row r="514005">
      <c r="I514005" s="4" t="n"/>
      <c r="J514005" s="4" t="n"/>
    </row>
    <row r="514006">
      <c r="I514006" s="4" t="n"/>
      <c r="J514006" s="4" t="n"/>
    </row>
    <row r="514007">
      <c r="I514007" s="4" t="n"/>
      <c r="J514007" s="4" t="n"/>
    </row>
    <row r="514008">
      <c r="I514008" s="4" t="n"/>
      <c r="J514008" s="4" t="n"/>
    </row>
    <row r="514009">
      <c r="I514009" s="4" t="n"/>
      <c r="J514009" s="4" t="n"/>
    </row>
    <row r="514010">
      <c r="I514010" s="4" t="n"/>
      <c r="J514010" s="4" t="n"/>
    </row>
    <row r="514011">
      <c r="I514011" s="4" t="n"/>
      <c r="J514011" s="4" t="n"/>
    </row>
    <row r="514012">
      <c r="I514012" s="4" t="n"/>
      <c r="J514012" s="4" t="n"/>
    </row>
    <row r="514013">
      <c r="I514013" s="4" t="n"/>
      <c r="J514013" s="4" t="n"/>
    </row>
    <row r="514014">
      <c r="I514014" s="4" t="n"/>
      <c r="J514014" s="4" t="n"/>
    </row>
    <row r="514015">
      <c r="I514015" s="4" t="n"/>
      <c r="J514015" s="4" t="n"/>
    </row>
    <row r="514016">
      <c r="I514016" s="4" t="n"/>
      <c r="J514016" s="4" t="n"/>
    </row>
    <row r="514017">
      <c r="I514017" s="4" t="n"/>
      <c r="J514017" s="4" t="n"/>
    </row>
    <row r="514018">
      <c r="I514018" s="4" t="n"/>
      <c r="J514018" s="4" t="n"/>
    </row>
    <row r="514019">
      <c r="I514019" s="4" t="n"/>
      <c r="J514019" s="4" t="n"/>
    </row>
    <row r="514020">
      <c r="I514020" s="4" t="n"/>
      <c r="J514020" s="4" t="n"/>
    </row>
    <row r="514021">
      <c r="I514021" s="4" t="n"/>
      <c r="J514021" s="4" t="n"/>
    </row>
    <row r="514022">
      <c r="I514022" s="4" t="n"/>
      <c r="J514022" s="4" t="n"/>
    </row>
    <row r="514023">
      <c r="I514023" s="4" t="n"/>
      <c r="J514023" s="4" t="n"/>
    </row>
    <row r="514024">
      <c r="I514024" s="4" t="n"/>
      <c r="J514024" s="4" t="n"/>
    </row>
    <row r="514025">
      <c r="I514025" s="4" t="n"/>
      <c r="J514025" s="4" t="n"/>
    </row>
    <row r="514026">
      <c r="I514026" s="4" t="n"/>
      <c r="J514026" s="4" t="n"/>
    </row>
    <row r="514027">
      <c r="I514027" s="4" t="n"/>
      <c r="J514027" s="4" t="n"/>
    </row>
    <row r="514028">
      <c r="I514028" s="4" t="n"/>
      <c r="J514028" s="4" t="n"/>
    </row>
    <row r="514029">
      <c r="I514029" s="4" t="n"/>
      <c r="J514029" s="4" t="n"/>
    </row>
    <row r="514030">
      <c r="I514030" s="4" t="n"/>
      <c r="J514030" s="4" t="n"/>
    </row>
    <row r="514031">
      <c r="I514031" s="4" t="n"/>
      <c r="J514031" s="4" t="n"/>
    </row>
    <row r="514032">
      <c r="I514032" s="4" t="n"/>
      <c r="J514032" s="4" t="n"/>
    </row>
    <row r="514033">
      <c r="I514033" s="4" t="n"/>
      <c r="J514033" s="4" t="n"/>
    </row>
    <row r="514034">
      <c r="I514034" s="4" t="n"/>
      <c r="J514034" s="4" t="n"/>
    </row>
    <row r="514035">
      <c r="I514035" s="4" t="n"/>
      <c r="J514035" s="4" t="n"/>
    </row>
    <row r="514036">
      <c r="I514036" s="4" t="n"/>
      <c r="J514036" s="4" t="n"/>
    </row>
    <row r="514037">
      <c r="I514037" s="4" t="n"/>
      <c r="J514037" s="4" t="n"/>
    </row>
    <row r="514038">
      <c r="I514038" s="4" t="n"/>
      <c r="J514038" s="4" t="n"/>
    </row>
    <row r="514039">
      <c r="I514039" s="4" t="n"/>
      <c r="J514039" s="4" t="n"/>
    </row>
    <row r="514040">
      <c r="I514040" s="4" t="n"/>
      <c r="J514040" s="4" t="n"/>
    </row>
    <row r="514041">
      <c r="I514041" s="4" t="n"/>
      <c r="J514041" s="4" t="n"/>
    </row>
    <row r="514042">
      <c r="I514042" s="4" t="n"/>
      <c r="J514042" s="4" t="n"/>
    </row>
    <row r="514043">
      <c r="I514043" s="4" t="n"/>
      <c r="J514043" s="4" t="n"/>
    </row>
    <row r="514044">
      <c r="I514044" s="4" t="n"/>
      <c r="J514044" s="4" t="n"/>
    </row>
    <row r="514045">
      <c r="I514045" s="4" t="n"/>
      <c r="J514045" s="4" t="n"/>
    </row>
    <row r="514046">
      <c r="I514046" s="4" t="n"/>
      <c r="J514046" s="4" t="n"/>
    </row>
    <row r="514047">
      <c r="I514047" s="4" t="n"/>
      <c r="J514047" s="4" t="n"/>
    </row>
    <row r="514048">
      <c r="I514048" s="4" t="n"/>
      <c r="J514048" s="4" t="n"/>
    </row>
    <row r="514049">
      <c r="I514049" s="4" t="n"/>
      <c r="J514049" s="4" t="n"/>
    </row>
    <row r="514050">
      <c r="I514050" s="4" t="n"/>
      <c r="J514050" s="4" t="n"/>
    </row>
    <row r="514051">
      <c r="I514051" s="4" t="n"/>
      <c r="J514051" s="4" t="n"/>
    </row>
    <row r="514052">
      <c r="I514052" s="4" t="n"/>
      <c r="J514052" s="4" t="n"/>
    </row>
    <row r="514053">
      <c r="I514053" s="4" t="n"/>
      <c r="J514053" s="4" t="n"/>
    </row>
    <row r="514054">
      <c r="I514054" s="4" t="n"/>
      <c r="J514054" s="4" t="n"/>
    </row>
    <row r="514055">
      <c r="I514055" s="4" t="n"/>
      <c r="J514055" s="4" t="n"/>
    </row>
    <row r="514056">
      <c r="I514056" s="4" t="n"/>
      <c r="J514056" s="4" t="n"/>
    </row>
    <row r="514057">
      <c r="I514057" s="4" t="n"/>
      <c r="J514057" s="4" t="n"/>
    </row>
    <row r="514058">
      <c r="I514058" s="4" t="n"/>
      <c r="J514058" s="4" t="n"/>
    </row>
    <row r="514059">
      <c r="I514059" s="4" t="n"/>
      <c r="J514059" s="4" t="n"/>
    </row>
    <row r="514060">
      <c r="I514060" s="4" t="n"/>
      <c r="J514060" s="4" t="n"/>
    </row>
    <row r="514061">
      <c r="I514061" s="4" t="n"/>
      <c r="J514061" s="4" t="n"/>
    </row>
    <row r="514062">
      <c r="I514062" s="4" t="n"/>
      <c r="J514062" s="4" t="n"/>
    </row>
    <row r="514063">
      <c r="I514063" s="4" t="n"/>
      <c r="J514063" s="4" t="n"/>
    </row>
    <row r="514064">
      <c r="I514064" s="4" t="n"/>
      <c r="J514064" s="4" t="n"/>
    </row>
    <row r="514065">
      <c r="I514065" s="4" t="n"/>
      <c r="J514065" s="4" t="n"/>
    </row>
    <row r="514066">
      <c r="I514066" s="4" t="n"/>
      <c r="J514066" s="4" t="n"/>
    </row>
    <row r="514067">
      <c r="I514067" s="4" t="n"/>
      <c r="J514067" s="4" t="n"/>
    </row>
    <row r="514068">
      <c r="I514068" s="4" t="n"/>
      <c r="J514068" s="4" t="n"/>
    </row>
    <row r="514069">
      <c r="I514069" s="4" t="n"/>
      <c r="J514069" s="4" t="n"/>
    </row>
    <row r="514070">
      <c r="I514070" s="4" t="n"/>
      <c r="J514070" s="4" t="n"/>
    </row>
    <row r="514071">
      <c r="I514071" s="4" t="n"/>
      <c r="J514071" s="4" t="n"/>
    </row>
    <row r="514072">
      <c r="I514072" s="4" t="n"/>
      <c r="J514072" s="4" t="n"/>
    </row>
    <row r="514073">
      <c r="I514073" s="4" t="n"/>
      <c r="J514073" s="4" t="n"/>
    </row>
    <row r="514074">
      <c r="I514074" s="4" t="n"/>
      <c r="J514074" s="4" t="n"/>
    </row>
    <row r="514075">
      <c r="I514075" s="4" t="n"/>
      <c r="J514075" s="4" t="n"/>
    </row>
    <row r="514076">
      <c r="I514076" s="4" t="n"/>
      <c r="J514076" s="4" t="n"/>
    </row>
    <row r="514077">
      <c r="I514077" s="4" t="n"/>
      <c r="J514077" s="4" t="n"/>
    </row>
    <row r="514078">
      <c r="I514078" s="4" t="n"/>
      <c r="J514078" s="4" t="n"/>
    </row>
    <row r="514079">
      <c r="I514079" s="4" t="n"/>
      <c r="J514079" s="4" t="n"/>
    </row>
    <row r="514080">
      <c r="I514080" s="4" t="n"/>
      <c r="J514080" s="4" t="n"/>
    </row>
    <row r="514081">
      <c r="I514081" s="4" t="n"/>
      <c r="J514081" s="4" t="n"/>
    </row>
    <row r="514082">
      <c r="I514082" s="4" t="n"/>
      <c r="J514082" s="4" t="n"/>
    </row>
    <row r="514083">
      <c r="I514083" s="4" t="n"/>
      <c r="J514083" s="4" t="n"/>
    </row>
    <row r="514084">
      <c r="I514084" s="4" t="n"/>
      <c r="J514084" s="4" t="n"/>
    </row>
    <row r="514085">
      <c r="I514085" s="4" t="n"/>
      <c r="J514085" s="4" t="n"/>
    </row>
    <row r="514086">
      <c r="I514086" s="4" t="n"/>
      <c r="J514086" s="4" t="n"/>
    </row>
    <row r="514087">
      <c r="I514087" s="4" t="n"/>
      <c r="J514087" s="4" t="n"/>
    </row>
    <row r="514088">
      <c r="I514088" s="4" t="n"/>
      <c r="J514088" s="4" t="n"/>
    </row>
    <row r="514089">
      <c r="I514089" s="4" t="n"/>
      <c r="J514089" s="4" t="n"/>
    </row>
    <row r="514090">
      <c r="I514090" s="4" t="n"/>
      <c r="J514090" s="4" t="n"/>
    </row>
    <row r="514091">
      <c r="I514091" s="4" t="n"/>
      <c r="J514091" s="4" t="n"/>
    </row>
    <row r="514092">
      <c r="I514092" s="4" t="n"/>
      <c r="J514092" s="4" t="n"/>
    </row>
    <row r="514093">
      <c r="I514093" s="4" t="n"/>
      <c r="J514093" s="4" t="n"/>
    </row>
    <row r="514094">
      <c r="I514094" s="4" t="n"/>
      <c r="J514094" s="4" t="n"/>
    </row>
    <row r="514095">
      <c r="I514095" s="4" t="n"/>
      <c r="J514095" s="4" t="n"/>
    </row>
    <row r="514096">
      <c r="I514096" s="4" t="n"/>
      <c r="J514096" s="4" t="n"/>
    </row>
    <row r="514097">
      <c r="I514097" s="4" t="n"/>
      <c r="J514097" s="4" t="n"/>
    </row>
    <row r="514098">
      <c r="I514098" s="4" t="n"/>
      <c r="J514098" s="4" t="n"/>
    </row>
    <row r="514099">
      <c r="I514099" s="4" t="n"/>
      <c r="J514099" s="4" t="n"/>
    </row>
    <row r="514100">
      <c r="I514100" s="4" t="n"/>
      <c r="J514100" s="4" t="n"/>
    </row>
    <row r="514101">
      <c r="I514101" s="4" t="n"/>
      <c r="J514101" s="4" t="n"/>
    </row>
    <row r="514102">
      <c r="I514102" s="4" t="n"/>
      <c r="J514102" s="4" t="n"/>
    </row>
    <row r="514103">
      <c r="I514103" s="4" t="n"/>
      <c r="J514103" s="4" t="n"/>
    </row>
    <row r="514104">
      <c r="I514104" s="4" t="n"/>
      <c r="J514104" s="4" t="n"/>
    </row>
    <row r="514105">
      <c r="I514105" s="4" t="n"/>
      <c r="J514105" s="4" t="n"/>
    </row>
    <row r="514106">
      <c r="I514106" s="4" t="n"/>
      <c r="J514106" s="4" t="n"/>
    </row>
    <row r="514107">
      <c r="I514107" s="4" t="n"/>
      <c r="J514107" s="4" t="n"/>
    </row>
    <row r="514108">
      <c r="I514108" s="4" t="n"/>
      <c r="J514108" s="4" t="n"/>
    </row>
    <row r="514109">
      <c r="I514109" s="4" t="n"/>
      <c r="J514109" s="4" t="n"/>
    </row>
    <row r="514110">
      <c r="I514110" s="4" t="n"/>
      <c r="J514110" s="4" t="n"/>
    </row>
    <row r="514111">
      <c r="I514111" s="4" t="n"/>
      <c r="J514111" s="4" t="n"/>
    </row>
    <row r="514112">
      <c r="I514112" s="4" t="n"/>
      <c r="J514112" s="4" t="n"/>
    </row>
    <row r="514113">
      <c r="I514113" s="4" t="n"/>
      <c r="J514113" s="4" t="n"/>
    </row>
    <row r="514114">
      <c r="I514114" s="4" t="n"/>
      <c r="J514114" s="4" t="n"/>
    </row>
    <row r="514115">
      <c r="I514115" s="4" t="n"/>
      <c r="J514115" s="4" t="n"/>
    </row>
    <row r="514116">
      <c r="I514116" s="4" t="n"/>
      <c r="J514116" s="4" t="n"/>
    </row>
    <row r="514117">
      <c r="I514117" s="4" t="n"/>
      <c r="J514117" s="4" t="n"/>
    </row>
    <row r="514118">
      <c r="I514118" s="4" t="n"/>
      <c r="J514118" s="4" t="n"/>
    </row>
    <row r="514119">
      <c r="I514119" s="4" t="n"/>
      <c r="J514119" s="4" t="n"/>
    </row>
    <row r="514120">
      <c r="I514120" s="4" t="n"/>
      <c r="J514120" s="4" t="n"/>
    </row>
    <row r="514121">
      <c r="I514121" s="4" t="n"/>
      <c r="J514121" s="4" t="n"/>
    </row>
    <row r="514122">
      <c r="I514122" s="4" t="n"/>
      <c r="J514122" s="4" t="n"/>
    </row>
    <row r="514123">
      <c r="I514123" s="4" t="n"/>
      <c r="J514123" s="4" t="n"/>
    </row>
    <row r="514124">
      <c r="I514124" s="4" t="n"/>
      <c r="J514124" s="4" t="n"/>
    </row>
    <row r="514125">
      <c r="I514125" s="4" t="n"/>
      <c r="J514125" s="4" t="n"/>
    </row>
    <row r="514126">
      <c r="I514126" s="4" t="n"/>
      <c r="J514126" s="4" t="n"/>
    </row>
    <row r="514127">
      <c r="I514127" s="4" t="n"/>
      <c r="J514127" s="4" t="n"/>
    </row>
    <row r="514128">
      <c r="I514128" s="4" t="n"/>
      <c r="J514128" s="4" t="n"/>
    </row>
    <row r="514129">
      <c r="I514129" s="4" t="n"/>
      <c r="J514129" s="4" t="n"/>
    </row>
    <row r="514130">
      <c r="I514130" s="4" t="n"/>
      <c r="J514130" s="4" t="n"/>
    </row>
    <row r="514131">
      <c r="I514131" s="4" t="n"/>
      <c r="J514131" s="4" t="n"/>
    </row>
    <row r="514132">
      <c r="I514132" s="4" t="n"/>
      <c r="J514132" s="4" t="n"/>
    </row>
    <row r="514133">
      <c r="I514133" s="4" t="n"/>
      <c r="J514133" s="4" t="n"/>
    </row>
    <row r="514134">
      <c r="I514134" s="4" t="n"/>
      <c r="J514134" s="4" t="n"/>
    </row>
    <row r="514135">
      <c r="I514135" s="4" t="n"/>
      <c r="J514135" s="4" t="n"/>
    </row>
    <row r="514136">
      <c r="I514136" s="4" t="n"/>
      <c r="J514136" s="4" t="n"/>
    </row>
    <row r="514137">
      <c r="I514137" s="4" t="n"/>
      <c r="J514137" s="4" t="n"/>
    </row>
    <row r="514138">
      <c r="I514138" s="4" t="n"/>
      <c r="J514138" s="4" t="n"/>
    </row>
    <row r="514139">
      <c r="I514139" s="4" t="n"/>
      <c r="J514139" s="4" t="n"/>
    </row>
    <row r="514140">
      <c r="I514140" s="4" t="n"/>
      <c r="J514140" s="4" t="n"/>
    </row>
    <row r="514141">
      <c r="I514141" s="4" t="n"/>
      <c r="J514141" s="4" t="n"/>
    </row>
    <row r="514142">
      <c r="I514142" s="4" t="n"/>
      <c r="J514142" s="4" t="n"/>
    </row>
    <row r="514143">
      <c r="I514143" s="4" t="n"/>
      <c r="J514143" s="4" t="n"/>
    </row>
    <row r="514144">
      <c r="I514144" s="4" t="n"/>
      <c r="J514144" s="4" t="n"/>
    </row>
    <row r="514145">
      <c r="I514145" s="4" t="n"/>
      <c r="J514145" s="4" t="n"/>
    </row>
    <row r="514146">
      <c r="I514146" s="4" t="n"/>
      <c r="J514146" s="4" t="n"/>
    </row>
    <row r="514147">
      <c r="I514147" s="4" t="n"/>
      <c r="J514147" s="4" t="n"/>
    </row>
    <row r="514148">
      <c r="I514148" s="4" t="n"/>
      <c r="J514148" s="4" t="n"/>
    </row>
    <row r="514149">
      <c r="I514149" s="4" t="n"/>
      <c r="J514149" s="4" t="n"/>
    </row>
    <row r="514150">
      <c r="I514150" s="4" t="n"/>
      <c r="J514150" s="4" t="n"/>
    </row>
    <row r="514151">
      <c r="I514151" s="4" t="n"/>
      <c r="J514151" s="4" t="n"/>
    </row>
    <row r="514152">
      <c r="I514152" s="4" t="n"/>
      <c r="J514152" s="4" t="n"/>
    </row>
    <row r="514153">
      <c r="I514153" s="4" t="n"/>
      <c r="J514153" s="4" t="n"/>
    </row>
    <row r="514154">
      <c r="I514154" s="4" t="n"/>
      <c r="J514154" s="4" t="n"/>
    </row>
    <row r="514155">
      <c r="I514155" s="4" t="n"/>
      <c r="J514155" s="4" t="n"/>
    </row>
    <row r="514156">
      <c r="I514156" s="4" t="n"/>
      <c r="J514156" s="4" t="n"/>
    </row>
    <row r="514157">
      <c r="I514157" s="4" t="n"/>
      <c r="J514157" s="4" t="n"/>
    </row>
    <row r="514158">
      <c r="I514158" s="4" t="n"/>
      <c r="J514158" s="4" t="n"/>
    </row>
    <row r="514159">
      <c r="I514159" s="4" t="n"/>
      <c r="J514159" s="4" t="n"/>
    </row>
    <row r="514160">
      <c r="I514160" s="4" t="n"/>
      <c r="J514160" s="4" t="n"/>
    </row>
    <row r="514161">
      <c r="I514161" s="4" t="n"/>
      <c r="J514161" s="4" t="n"/>
    </row>
    <row r="514162">
      <c r="I514162" s="4" t="n"/>
      <c r="J514162" s="4" t="n"/>
    </row>
    <row r="514163">
      <c r="I514163" s="4" t="n"/>
      <c r="J514163" s="4" t="n"/>
    </row>
    <row r="514164">
      <c r="I514164" s="4" t="n"/>
      <c r="J514164" s="4" t="n"/>
    </row>
    <row r="514165">
      <c r="I514165" s="4" t="n"/>
      <c r="J514165" s="4" t="n"/>
    </row>
    <row r="514166">
      <c r="I514166" s="4" t="n"/>
      <c r="J514166" s="4" t="n"/>
    </row>
    <row r="514167">
      <c r="I514167" s="4" t="n"/>
      <c r="J514167" s="4" t="n"/>
    </row>
    <row r="514168">
      <c r="I514168" s="4" t="n"/>
      <c r="J514168" s="4" t="n"/>
    </row>
    <row r="514169">
      <c r="I514169" s="4" t="n"/>
      <c r="J514169" s="4" t="n"/>
    </row>
    <row r="514170">
      <c r="I514170" s="4" t="n"/>
      <c r="J514170" s="4" t="n"/>
    </row>
    <row r="514171">
      <c r="I514171" s="4" t="n"/>
      <c r="J514171" s="4" t="n"/>
    </row>
    <row r="514172">
      <c r="I514172" s="4" t="n"/>
      <c r="J514172" s="4" t="n"/>
    </row>
    <row r="514173">
      <c r="I514173" s="4" t="n"/>
      <c r="J514173" s="4" t="n"/>
    </row>
    <row r="514174">
      <c r="I514174" s="4" t="n"/>
      <c r="J514174" s="4" t="n"/>
    </row>
    <row r="514175">
      <c r="I514175" s="4" t="n"/>
      <c r="J514175" s="4" t="n"/>
    </row>
    <row r="514176">
      <c r="I514176" s="4" t="n"/>
      <c r="J514176" s="4" t="n"/>
    </row>
    <row r="514177">
      <c r="I514177" s="4" t="n"/>
      <c r="J514177" s="4" t="n"/>
    </row>
    <row r="514178">
      <c r="I514178" s="4" t="n"/>
      <c r="J514178" s="4" t="n"/>
    </row>
    <row r="514179">
      <c r="I514179" s="4" t="n"/>
      <c r="J514179" s="4" t="n"/>
    </row>
    <row r="514180">
      <c r="I514180" s="4" t="n"/>
      <c r="J514180" s="4" t="n"/>
    </row>
    <row r="514181">
      <c r="I514181" s="4" t="n"/>
      <c r="J514181" s="4" t="n"/>
    </row>
    <row r="514182">
      <c r="I514182" s="4" t="n"/>
      <c r="J514182" s="4" t="n"/>
    </row>
    <row r="514183">
      <c r="I514183" s="4" t="n"/>
      <c r="J514183" s="4" t="n"/>
    </row>
    <row r="514184">
      <c r="I514184" s="4" t="n"/>
      <c r="J514184" s="4" t="n"/>
    </row>
    <row r="514185">
      <c r="I514185" s="4" t="n"/>
      <c r="J514185" s="4" t="n"/>
    </row>
    <row r="514186">
      <c r="I514186" s="4" t="n"/>
      <c r="J514186" s="4" t="n"/>
    </row>
    <row r="514187">
      <c r="I514187" s="4" t="n"/>
      <c r="J514187" s="4" t="n"/>
    </row>
    <row r="514188">
      <c r="I514188" s="4" t="n"/>
      <c r="J514188" s="4" t="n"/>
    </row>
    <row r="514189">
      <c r="I514189" s="4" t="n"/>
      <c r="J514189" s="4" t="n"/>
    </row>
    <row r="514190">
      <c r="I514190" s="4" t="n"/>
      <c r="J514190" s="4" t="n"/>
    </row>
    <row r="514191">
      <c r="I514191" s="4" t="n"/>
      <c r="J514191" s="4" t="n"/>
    </row>
    <row r="514192">
      <c r="I514192" s="4" t="n"/>
      <c r="J514192" s="4" t="n"/>
    </row>
    <row r="514193">
      <c r="I514193" s="4" t="n"/>
      <c r="J514193" s="4" t="n"/>
    </row>
    <row r="514194">
      <c r="I514194" s="4" t="n"/>
      <c r="J514194" s="4" t="n"/>
    </row>
    <row r="514195">
      <c r="I514195" s="4" t="n"/>
      <c r="J514195" s="4" t="n"/>
    </row>
    <row r="514196">
      <c r="I514196" s="4" t="n"/>
      <c r="J514196" s="4" t="n"/>
    </row>
    <row r="514197">
      <c r="I514197" s="4" t="n"/>
      <c r="J514197" s="4" t="n"/>
    </row>
    <row r="514198">
      <c r="I514198" s="4" t="n"/>
      <c r="J514198" s="4" t="n"/>
    </row>
    <row r="514199">
      <c r="I514199" s="4" t="n"/>
      <c r="J514199" s="4" t="n"/>
    </row>
    <row r="514200">
      <c r="I514200" s="4" t="n"/>
      <c r="J514200" s="4" t="n"/>
    </row>
    <row r="514201">
      <c r="I514201" s="4" t="n"/>
      <c r="J514201" s="4" t="n"/>
    </row>
    <row r="514202">
      <c r="I514202" s="4" t="n"/>
      <c r="J514202" s="4" t="n"/>
    </row>
    <row r="514203">
      <c r="I514203" s="4" t="n"/>
      <c r="J514203" s="4" t="n"/>
    </row>
    <row r="514204">
      <c r="I514204" s="4" t="n"/>
      <c r="J514204" s="4" t="n"/>
    </row>
    <row r="514205">
      <c r="I514205" s="4" t="n"/>
      <c r="J514205" s="4" t="n"/>
    </row>
    <row r="514206">
      <c r="I514206" s="4" t="n"/>
      <c r="J514206" s="4" t="n"/>
    </row>
    <row r="514207">
      <c r="I514207" s="4" t="n"/>
      <c r="J514207" s="4" t="n"/>
    </row>
    <row r="514208">
      <c r="I514208" s="4" t="n"/>
      <c r="J514208" s="4" t="n"/>
    </row>
    <row r="514209">
      <c r="I514209" s="4" t="n"/>
      <c r="J514209" s="4" t="n"/>
    </row>
    <row r="514210">
      <c r="I514210" s="4" t="n"/>
      <c r="J514210" s="4" t="n"/>
    </row>
    <row r="514211">
      <c r="I514211" s="4" t="n"/>
      <c r="J514211" s="4" t="n"/>
    </row>
    <row r="514212">
      <c r="I514212" s="4" t="n"/>
      <c r="J514212" s="4" t="n"/>
    </row>
    <row r="514213">
      <c r="I514213" s="4" t="n"/>
      <c r="J514213" s="4" t="n"/>
    </row>
    <row r="514214">
      <c r="I514214" s="4" t="n"/>
      <c r="J514214" s="4" t="n"/>
    </row>
    <row r="514215">
      <c r="I514215" s="4" t="n"/>
      <c r="J514215" s="4" t="n"/>
    </row>
    <row r="514216">
      <c r="I514216" s="4" t="n"/>
      <c r="J514216" s="4" t="n"/>
    </row>
    <row r="514217">
      <c r="I514217" s="4" t="n"/>
      <c r="J514217" s="4" t="n"/>
    </row>
    <row r="514218">
      <c r="I514218" s="4" t="n"/>
      <c r="J514218" s="4" t="n"/>
    </row>
    <row r="514219">
      <c r="I514219" s="4" t="n"/>
      <c r="J514219" s="4" t="n"/>
    </row>
    <row r="514220">
      <c r="I514220" s="4" t="n"/>
      <c r="J514220" s="4" t="n"/>
    </row>
    <row r="514221">
      <c r="I514221" s="4" t="n"/>
      <c r="J514221" s="4" t="n"/>
    </row>
    <row r="514222">
      <c r="I514222" s="4" t="n"/>
      <c r="J514222" s="4" t="n"/>
    </row>
    <row r="514223">
      <c r="I514223" s="4" t="n"/>
      <c r="J514223" s="4" t="n"/>
    </row>
    <row r="514224">
      <c r="I514224" s="4" t="n"/>
      <c r="J514224" s="4" t="n"/>
    </row>
    <row r="514225">
      <c r="I514225" s="4" t="n"/>
      <c r="J514225" s="4" t="n"/>
    </row>
    <row r="514226">
      <c r="I514226" s="4" t="n"/>
      <c r="J514226" s="4" t="n"/>
    </row>
    <row r="514227">
      <c r="I514227" s="4" t="n"/>
      <c r="J514227" s="4" t="n"/>
    </row>
    <row r="514228">
      <c r="I514228" s="4" t="n"/>
      <c r="J514228" s="4" t="n"/>
    </row>
    <row r="514229">
      <c r="I514229" s="4" t="n"/>
      <c r="J514229" s="4" t="n"/>
    </row>
    <row r="514230">
      <c r="I514230" s="4" t="n"/>
      <c r="J514230" s="4" t="n"/>
    </row>
    <row r="514231">
      <c r="I514231" s="4" t="n"/>
      <c r="J514231" s="4" t="n"/>
    </row>
    <row r="514232">
      <c r="I514232" s="4" t="n"/>
      <c r="J514232" s="4" t="n"/>
    </row>
    <row r="514233">
      <c r="I514233" s="4" t="n"/>
      <c r="J514233" s="4" t="n"/>
    </row>
    <row r="514234">
      <c r="I514234" s="4" t="n"/>
      <c r="J514234" s="4" t="n"/>
    </row>
    <row r="514235">
      <c r="I514235" s="4" t="n"/>
      <c r="J514235" s="4" t="n"/>
    </row>
    <row r="514236">
      <c r="I514236" s="4" t="n"/>
      <c r="J514236" s="4" t="n"/>
    </row>
    <row r="514237">
      <c r="I514237" s="4" t="n"/>
      <c r="J514237" s="4" t="n"/>
    </row>
    <row r="514238">
      <c r="I514238" s="4" t="n"/>
      <c r="J514238" s="4" t="n"/>
    </row>
    <row r="514239">
      <c r="I514239" s="4" t="n"/>
      <c r="J514239" s="4" t="n"/>
    </row>
    <row r="514240">
      <c r="I514240" s="4" t="n"/>
      <c r="J514240" s="4" t="n"/>
    </row>
    <row r="514241">
      <c r="I514241" s="4" t="n"/>
      <c r="J514241" s="4" t="n"/>
    </row>
    <row r="514242">
      <c r="I514242" s="4" t="n"/>
      <c r="J514242" s="4" t="n"/>
    </row>
    <row r="514243">
      <c r="I514243" s="4" t="n"/>
      <c r="J514243" s="4" t="n"/>
    </row>
    <row r="514244">
      <c r="I514244" s="4" t="n"/>
      <c r="J514244" s="4" t="n"/>
    </row>
    <row r="514245">
      <c r="I514245" s="4" t="n"/>
      <c r="J514245" s="4" t="n"/>
    </row>
    <row r="514246">
      <c r="I514246" s="4" t="n"/>
      <c r="J514246" s="4" t="n"/>
    </row>
    <row r="514247">
      <c r="I514247" s="4" t="n"/>
      <c r="J514247" s="4" t="n"/>
    </row>
    <row r="514248">
      <c r="I514248" s="4" t="n"/>
      <c r="J514248" s="4" t="n"/>
    </row>
    <row r="514249">
      <c r="I514249" s="4" t="n"/>
      <c r="J514249" s="4" t="n"/>
    </row>
    <row r="514250">
      <c r="I514250" s="4" t="n"/>
      <c r="J514250" s="4" t="n"/>
    </row>
    <row r="514251">
      <c r="I514251" s="4" t="n"/>
      <c r="J514251" s="4" t="n"/>
    </row>
    <row r="514252">
      <c r="I514252" s="4" t="n"/>
      <c r="J514252" s="4" t="n"/>
    </row>
    <row r="514253">
      <c r="I514253" s="4" t="n"/>
      <c r="J514253" s="4" t="n"/>
    </row>
    <row r="514254">
      <c r="I514254" s="4" t="n"/>
      <c r="J514254" s="4" t="n"/>
    </row>
    <row r="514255">
      <c r="I514255" s="4" t="n"/>
      <c r="J514255" s="4" t="n"/>
    </row>
    <row r="514256">
      <c r="I514256" s="4" t="n"/>
      <c r="J514256" s="4" t="n"/>
    </row>
    <row r="514257">
      <c r="I514257" s="4" t="n"/>
      <c r="J514257" s="4" t="n"/>
    </row>
    <row r="514258">
      <c r="I514258" s="4" t="n"/>
      <c r="J514258" s="4" t="n"/>
    </row>
    <row r="514259">
      <c r="I514259" s="4" t="n"/>
      <c r="J514259" s="4" t="n"/>
    </row>
    <row r="514260">
      <c r="I514260" s="4" t="n"/>
      <c r="J514260" s="4" t="n"/>
    </row>
    <row r="514261">
      <c r="I514261" s="4" t="n"/>
      <c r="J514261" s="4" t="n"/>
    </row>
    <row r="514262">
      <c r="I514262" s="4" t="n"/>
      <c r="J514262" s="4" t="n"/>
    </row>
    <row r="514263">
      <c r="I514263" s="4" t="n"/>
      <c r="J514263" s="4" t="n"/>
    </row>
    <row r="514264">
      <c r="I514264" s="4" t="n"/>
      <c r="J514264" s="4" t="n"/>
    </row>
    <row r="514265">
      <c r="I514265" s="4" t="n"/>
      <c r="J514265" s="4" t="n"/>
    </row>
    <row r="514266">
      <c r="I514266" s="4" t="n"/>
      <c r="J514266" s="4" t="n"/>
    </row>
    <row r="514267">
      <c r="I514267" s="4" t="n"/>
      <c r="J514267" s="4" t="n"/>
    </row>
    <row r="514268">
      <c r="I514268" s="4" t="n"/>
      <c r="J514268" s="4" t="n"/>
    </row>
    <row r="514269">
      <c r="I514269" s="4" t="n"/>
      <c r="J514269" s="4" t="n"/>
    </row>
    <row r="514270">
      <c r="I514270" s="4" t="n"/>
      <c r="J514270" s="4" t="n"/>
    </row>
    <row r="514271">
      <c r="I514271" s="4" t="n"/>
      <c r="J514271" s="4" t="n"/>
    </row>
    <row r="514272">
      <c r="I514272" s="4" t="n"/>
      <c r="J514272" s="4" t="n"/>
    </row>
    <row r="514273">
      <c r="I514273" s="4" t="n"/>
      <c r="J514273" s="4" t="n"/>
    </row>
    <row r="514274">
      <c r="I514274" s="4" t="n"/>
      <c r="J514274" s="4" t="n"/>
    </row>
    <row r="514275">
      <c r="I514275" s="4" t="n"/>
      <c r="J514275" s="4" t="n"/>
    </row>
    <row r="514276">
      <c r="I514276" s="4" t="n"/>
      <c r="J514276" s="4" t="n"/>
    </row>
    <row r="514277">
      <c r="I514277" s="4" t="n"/>
      <c r="J514277" s="4" t="n"/>
    </row>
    <row r="514278">
      <c r="I514278" s="4" t="n"/>
      <c r="J514278" s="4" t="n"/>
    </row>
    <row r="514279">
      <c r="I514279" s="4" t="n"/>
      <c r="J514279" s="4" t="n"/>
    </row>
    <row r="514280">
      <c r="I514280" s="4" t="n"/>
      <c r="J514280" s="4" t="n"/>
    </row>
    <row r="514281">
      <c r="I514281" s="4" t="n"/>
      <c r="J514281" s="4" t="n"/>
    </row>
    <row r="514282">
      <c r="I514282" s="4" t="n"/>
      <c r="J514282" s="4" t="n"/>
    </row>
    <row r="514283">
      <c r="I514283" s="4" t="n"/>
      <c r="J514283" s="4" t="n"/>
    </row>
    <row r="514284">
      <c r="I514284" s="4" t="n"/>
      <c r="J514284" s="4" t="n"/>
    </row>
    <row r="514285">
      <c r="I514285" s="4" t="n"/>
      <c r="J514285" s="4" t="n"/>
    </row>
    <row r="514286">
      <c r="I514286" s="4" t="n"/>
      <c r="J514286" s="4" t="n"/>
    </row>
    <row r="514287">
      <c r="I514287" s="4" t="n"/>
      <c r="J514287" s="4" t="n"/>
    </row>
    <row r="514288">
      <c r="I514288" s="4" t="n"/>
      <c r="J514288" s="4" t="n"/>
    </row>
    <row r="514289">
      <c r="I514289" s="4" t="n"/>
      <c r="J514289" s="4" t="n"/>
    </row>
    <row r="514290">
      <c r="I514290" s="4" t="n"/>
      <c r="J514290" s="4" t="n"/>
    </row>
    <row r="514291">
      <c r="I514291" s="4" t="n"/>
      <c r="J514291" s="4" t="n"/>
    </row>
    <row r="514292">
      <c r="I514292" s="4" t="n"/>
      <c r="J514292" s="4" t="n"/>
    </row>
    <row r="514293">
      <c r="I514293" s="4" t="n"/>
      <c r="J514293" s="4" t="n"/>
    </row>
    <row r="514294">
      <c r="I514294" s="4" t="n"/>
      <c r="J514294" s="4" t="n"/>
    </row>
    <row r="514295">
      <c r="I514295" s="4" t="n"/>
      <c r="J514295" s="4" t="n"/>
    </row>
    <row r="514296">
      <c r="I514296" s="4" t="n"/>
      <c r="J514296" s="4" t="n"/>
    </row>
    <row r="514297">
      <c r="I514297" s="4" t="n"/>
      <c r="J514297" s="4" t="n"/>
    </row>
    <row r="514298">
      <c r="I514298" s="4" t="n"/>
      <c r="J514298" s="4" t="n"/>
    </row>
    <row r="514299">
      <c r="I514299" s="4" t="n"/>
      <c r="J514299" s="4" t="n"/>
    </row>
    <row r="514300">
      <c r="I514300" s="4" t="n"/>
      <c r="J514300" s="4" t="n"/>
    </row>
    <row r="514301">
      <c r="I514301" s="4" t="n"/>
      <c r="J514301" s="4" t="n"/>
    </row>
    <row r="514302">
      <c r="I514302" s="4" t="n"/>
      <c r="J514302" s="4" t="n"/>
    </row>
    <row r="514303">
      <c r="I514303" s="4" t="n"/>
      <c r="J514303" s="4" t="n"/>
    </row>
    <row r="514304">
      <c r="I514304" s="4" t="n"/>
      <c r="J514304" s="4" t="n"/>
    </row>
    <row r="514305">
      <c r="I514305" s="4" t="n"/>
      <c r="J514305" s="4" t="n"/>
    </row>
    <row r="514306">
      <c r="I514306" s="4" t="n"/>
      <c r="J514306" s="4" t="n"/>
    </row>
    <row r="514307">
      <c r="I514307" s="4" t="n"/>
      <c r="J514307" s="4" t="n"/>
    </row>
    <row r="514308">
      <c r="I514308" s="4" t="n"/>
      <c r="J514308" s="4" t="n"/>
    </row>
    <row r="514309">
      <c r="I514309" s="4" t="n"/>
      <c r="J514309" s="4" t="n"/>
    </row>
    <row r="514310">
      <c r="I514310" s="4" t="n"/>
      <c r="J514310" s="4" t="n"/>
    </row>
    <row r="514311">
      <c r="I514311" s="4" t="n"/>
      <c r="J514311" s="4" t="n"/>
    </row>
    <row r="514312">
      <c r="I514312" s="4" t="n"/>
      <c r="J514312" s="4" t="n"/>
    </row>
    <row r="514313">
      <c r="I514313" s="4" t="n"/>
      <c r="J514313" s="4" t="n"/>
    </row>
    <row r="514314">
      <c r="I514314" s="4" t="n"/>
      <c r="J514314" s="4" t="n"/>
    </row>
    <row r="514315">
      <c r="I514315" s="4" t="n"/>
      <c r="J514315" s="4" t="n"/>
    </row>
    <row r="514316">
      <c r="I514316" s="4" t="n"/>
      <c r="J514316" s="4" t="n"/>
    </row>
    <row r="514317">
      <c r="I514317" s="4" t="n"/>
      <c r="J514317" s="4" t="n"/>
    </row>
    <row r="514318">
      <c r="I514318" s="4" t="n"/>
      <c r="J514318" s="4" t="n"/>
    </row>
    <row r="514319">
      <c r="I514319" s="4" t="n"/>
      <c r="J514319" s="4" t="n"/>
    </row>
    <row r="514320">
      <c r="I514320" s="4" t="n"/>
      <c r="J514320" s="4" t="n"/>
    </row>
    <row r="514321">
      <c r="I514321" s="4" t="n"/>
      <c r="J514321" s="4" t="n"/>
    </row>
    <row r="514322">
      <c r="I514322" s="4" t="n"/>
      <c r="J514322" s="4" t="n"/>
    </row>
    <row r="514323">
      <c r="I514323" s="4" t="n"/>
      <c r="J514323" s="4" t="n"/>
    </row>
    <row r="514324">
      <c r="I514324" s="4" t="n"/>
      <c r="J514324" s="4" t="n"/>
    </row>
    <row r="514325">
      <c r="I514325" s="4" t="n"/>
      <c r="J514325" s="4" t="n"/>
    </row>
    <row r="514326">
      <c r="I514326" s="4" t="n"/>
      <c r="J514326" s="4" t="n"/>
    </row>
    <row r="514327">
      <c r="I514327" s="4" t="n"/>
      <c r="J514327" s="4" t="n"/>
    </row>
    <row r="514328">
      <c r="I514328" s="4" t="n"/>
      <c r="J514328" s="4" t="n"/>
    </row>
    <row r="514329">
      <c r="I514329" s="4" t="n"/>
      <c r="J514329" s="4" t="n"/>
    </row>
    <row r="514330">
      <c r="I514330" s="4" t="n"/>
      <c r="J514330" s="4" t="n"/>
    </row>
    <row r="514331">
      <c r="I514331" s="4" t="n"/>
      <c r="J514331" s="4" t="n"/>
    </row>
    <row r="514332">
      <c r="I514332" s="4" t="n"/>
      <c r="J514332" s="4" t="n"/>
    </row>
    <row r="514333">
      <c r="I514333" s="4" t="n"/>
      <c r="J514333" s="4" t="n"/>
    </row>
    <row r="514334">
      <c r="I514334" s="4" t="n"/>
      <c r="J514334" s="4" t="n"/>
    </row>
    <row r="514335">
      <c r="I514335" s="4" t="n"/>
      <c r="J514335" s="4" t="n"/>
    </row>
    <row r="514336">
      <c r="I514336" s="4" t="n"/>
      <c r="J514336" s="4" t="n"/>
    </row>
    <row r="514337">
      <c r="I514337" s="4" t="n"/>
      <c r="J514337" s="4" t="n"/>
    </row>
    <row r="514338">
      <c r="I514338" s="4" t="n"/>
      <c r="J514338" s="4" t="n"/>
    </row>
    <row r="514339">
      <c r="I514339" s="4" t="n"/>
      <c r="J514339" s="4" t="n"/>
    </row>
    <row r="514340">
      <c r="I514340" s="4" t="n"/>
      <c r="J514340" s="4" t="n"/>
    </row>
    <row r="514341">
      <c r="I514341" s="4" t="n"/>
      <c r="J514341" s="4" t="n"/>
    </row>
    <row r="514342">
      <c r="I514342" s="4" t="n"/>
      <c r="J514342" s="4" t="n"/>
    </row>
    <row r="514343">
      <c r="I514343" s="4" t="n"/>
      <c r="J514343" s="4" t="n"/>
    </row>
    <row r="514344">
      <c r="I514344" s="4" t="n"/>
      <c r="J514344" s="4" t="n"/>
    </row>
    <row r="514345">
      <c r="I514345" s="4" t="n"/>
      <c r="J514345" s="4" t="n"/>
    </row>
    <row r="514346">
      <c r="I514346" s="4" t="n"/>
      <c r="J514346" s="4" t="n"/>
    </row>
    <row r="514347">
      <c r="I514347" s="4" t="n"/>
      <c r="J514347" s="4" t="n"/>
    </row>
    <row r="514348">
      <c r="I514348" s="4" t="n"/>
      <c r="J514348" s="4" t="n"/>
    </row>
    <row r="514349">
      <c r="I514349" s="4" t="n"/>
      <c r="J514349" s="4" t="n"/>
    </row>
    <row r="514350">
      <c r="I514350" s="4" t="n"/>
      <c r="J514350" s="4" t="n"/>
    </row>
    <row r="514351">
      <c r="I514351" s="4" t="n"/>
      <c r="J514351" s="4" t="n"/>
    </row>
    <row r="514352">
      <c r="I514352" s="4" t="n"/>
      <c r="J514352" s="4" t="n"/>
    </row>
    <row r="514353">
      <c r="I514353" s="4" t="n"/>
      <c r="J514353" s="4" t="n"/>
    </row>
    <row r="514354">
      <c r="I514354" s="4" t="n"/>
      <c r="J514354" s="4" t="n"/>
    </row>
    <row r="514355">
      <c r="I514355" s="4" t="n"/>
      <c r="J514355" s="4" t="n"/>
    </row>
    <row r="514356">
      <c r="I514356" s="4" t="n"/>
      <c r="J514356" s="4" t="n"/>
    </row>
    <row r="514357">
      <c r="I514357" s="4" t="n"/>
      <c r="J514357" s="4" t="n"/>
    </row>
    <row r="514358">
      <c r="I514358" s="4" t="n"/>
      <c r="J514358" s="4" t="n"/>
    </row>
    <row r="514359">
      <c r="I514359" s="4" t="n"/>
      <c r="J514359" s="4" t="n"/>
    </row>
    <row r="514360">
      <c r="I514360" s="4" t="n"/>
      <c r="J514360" s="4" t="n"/>
    </row>
    <row r="514361">
      <c r="I514361" s="4" t="n"/>
      <c r="J514361" s="4" t="n"/>
    </row>
    <row r="514362">
      <c r="I514362" s="4" t="n"/>
      <c r="J514362" s="4" t="n"/>
    </row>
    <row r="514363">
      <c r="I514363" s="4" t="n"/>
      <c r="J514363" s="4" t="n"/>
    </row>
    <row r="514364">
      <c r="I514364" s="4" t="n"/>
      <c r="J514364" s="4" t="n"/>
    </row>
    <row r="514365">
      <c r="I514365" s="4" t="n"/>
      <c r="J514365" s="4" t="n"/>
    </row>
    <row r="514366">
      <c r="I514366" s="4" t="n"/>
      <c r="J514366" s="4" t="n"/>
    </row>
    <row r="514367">
      <c r="I514367" s="4" t="n"/>
      <c r="J514367" s="4" t="n"/>
    </row>
    <row r="514368">
      <c r="I514368" s="4" t="n"/>
      <c r="J514368" s="4" t="n"/>
    </row>
    <row r="514369">
      <c r="I514369" s="4" t="n"/>
      <c r="J514369" s="4" t="n"/>
    </row>
    <row r="514370">
      <c r="I514370" s="4" t="n"/>
      <c r="J514370" s="4" t="n"/>
    </row>
    <row r="514371">
      <c r="I514371" s="4" t="n"/>
      <c r="J514371" s="4" t="n"/>
    </row>
    <row r="514372">
      <c r="I514372" s="4" t="n"/>
      <c r="J514372" s="4" t="n"/>
    </row>
    <row r="514373">
      <c r="I514373" s="4" t="n"/>
      <c r="J514373" s="4" t="n"/>
    </row>
    <row r="514374">
      <c r="I514374" s="4" t="n"/>
      <c r="J514374" s="4" t="n"/>
    </row>
    <row r="514375">
      <c r="I514375" s="4" t="n"/>
      <c r="J514375" s="4" t="n"/>
    </row>
    <row r="514376">
      <c r="I514376" s="4" t="n"/>
      <c r="J514376" s="4" t="n"/>
    </row>
    <row r="514377">
      <c r="I514377" s="4" t="n"/>
      <c r="J514377" s="4" t="n"/>
    </row>
    <row r="514378">
      <c r="I514378" s="4" t="n"/>
      <c r="J514378" s="4" t="n"/>
    </row>
    <row r="514379">
      <c r="I514379" s="4" t="n"/>
      <c r="J514379" s="4" t="n"/>
    </row>
    <row r="514380">
      <c r="I514380" s="4" t="n"/>
      <c r="J514380" s="4" t="n"/>
    </row>
    <row r="514381">
      <c r="I514381" s="4" t="n"/>
      <c r="J514381" s="4" t="n"/>
    </row>
    <row r="514382">
      <c r="I514382" s="4" t="n"/>
      <c r="J514382" s="4" t="n"/>
    </row>
    <row r="514383">
      <c r="I514383" s="4" t="n"/>
      <c r="J514383" s="4" t="n"/>
    </row>
    <row r="514384">
      <c r="I514384" s="4" t="n"/>
      <c r="J514384" s="4" t="n"/>
    </row>
    <row r="514385">
      <c r="I514385" s="4" t="n"/>
      <c r="J514385" s="4" t="n"/>
    </row>
    <row r="514386">
      <c r="I514386" s="4" t="n"/>
      <c r="J514386" s="4" t="n"/>
    </row>
    <row r="514387">
      <c r="I514387" s="4" t="n"/>
      <c r="J514387" s="4" t="n"/>
    </row>
    <row r="514388">
      <c r="I514388" s="4" t="n"/>
      <c r="J514388" s="4" t="n"/>
    </row>
    <row r="514389">
      <c r="I514389" s="4" t="n"/>
      <c r="J514389" s="4" t="n"/>
    </row>
    <row r="514390">
      <c r="I514390" s="4" t="n"/>
      <c r="J514390" s="4" t="n"/>
    </row>
    <row r="514391">
      <c r="I514391" s="4" t="n"/>
      <c r="J514391" s="4" t="n"/>
    </row>
    <row r="514392">
      <c r="I514392" s="4" t="n"/>
      <c r="J514392" s="4" t="n"/>
    </row>
    <row r="514393">
      <c r="I514393" s="4" t="n"/>
      <c r="J514393" s="4" t="n"/>
    </row>
    <row r="514394">
      <c r="I514394" s="4" t="n"/>
      <c r="J514394" s="4" t="n"/>
    </row>
    <row r="514395">
      <c r="I514395" s="4" t="n"/>
      <c r="J514395" s="4" t="n"/>
    </row>
    <row r="514396">
      <c r="I514396" s="4" t="n"/>
      <c r="J514396" s="4" t="n"/>
    </row>
    <row r="514397">
      <c r="I514397" s="4" t="n"/>
      <c r="J514397" s="4" t="n"/>
    </row>
    <row r="514398">
      <c r="I514398" s="4" t="n"/>
      <c r="J514398" s="4" t="n"/>
    </row>
    <row r="514399">
      <c r="I514399" s="4" t="n"/>
      <c r="J514399" s="4" t="n"/>
    </row>
    <row r="514400">
      <c r="I514400" s="4" t="n"/>
      <c r="J514400" s="4" t="n"/>
    </row>
    <row r="514401">
      <c r="I514401" s="4" t="n"/>
      <c r="J514401" s="4" t="n"/>
    </row>
    <row r="514402">
      <c r="I514402" s="4" t="n"/>
      <c r="J514402" s="4" t="n"/>
    </row>
    <row r="514403">
      <c r="I514403" s="4" t="n"/>
      <c r="J514403" s="4" t="n"/>
    </row>
    <row r="514404">
      <c r="I514404" s="4" t="n"/>
      <c r="J514404" s="4" t="n"/>
    </row>
    <row r="514405">
      <c r="I514405" s="4" t="n"/>
      <c r="J514405" s="4" t="n"/>
    </row>
    <row r="514406">
      <c r="I514406" s="4" t="n"/>
      <c r="J514406" s="4" t="n"/>
    </row>
    <row r="514407">
      <c r="I514407" s="4" t="n"/>
      <c r="J514407" s="4" t="n"/>
    </row>
    <row r="514408">
      <c r="I514408" s="4" t="n"/>
      <c r="J514408" s="4" t="n"/>
    </row>
    <row r="514409">
      <c r="I514409" s="4" t="n"/>
      <c r="J514409" s="4" t="n"/>
    </row>
    <row r="514410">
      <c r="I514410" s="4" t="n"/>
      <c r="J514410" s="4" t="n"/>
    </row>
    <row r="514411">
      <c r="I514411" s="4" t="n"/>
      <c r="J514411" s="4" t="n"/>
    </row>
    <row r="514412">
      <c r="I514412" s="4" t="n"/>
      <c r="J514412" s="4" t="n"/>
    </row>
    <row r="514413">
      <c r="I514413" s="4" t="n"/>
      <c r="J514413" s="4" t="n"/>
    </row>
    <row r="514414">
      <c r="I514414" s="4" t="n"/>
      <c r="J514414" s="4" t="n"/>
    </row>
    <row r="514415">
      <c r="I514415" s="4" t="n"/>
      <c r="J514415" s="4" t="n"/>
    </row>
    <row r="514416">
      <c r="I514416" s="4" t="n"/>
      <c r="J514416" s="4" t="n"/>
    </row>
    <row r="514417">
      <c r="I514417" s="4" t="n"/>
      <c r="J514417" s="4" t="n"/>
    </row>
    <row r="514418">
      <c r="I514418" s="4" t="n"/>
      <c r="J514418" s="4" t="n"/>
    </row>
    <row r="514419">
      <c r="I514419" s="4" t="n"/>
      <c r="J514419" s="4" t="n"/>
    </row>
    <row r="514420">
      <c r="I514420" s="4" t="n"/>
      <c r="J514420" s="4" t="n"/>
    </row>
    <row r="514421">
      <c r="I514421" s="4" t="n"/>
      <c r="J514421" s="4" t="n"/>
    </row>
    <row r="514422">
      <c r="I514422" s="4" t="n"/>
      <c r="J514422" s="4" t="n"/>
    </row>
    <row r="514423">
      <c r="I514423" s="4" t="n"/>
      <c r="J514423" s="4" t="n"/>
    </row>
    <row r="514424">
      <c r="I514424" s="4" t="n"/>
      <c r="J514424" s="4" t="n"/>
    </row>
    <row r="514425">
      <c r="I514425" s="4" t="n"/>
      <c r="J514425" s="4" t="n"/>
    </row>
    <row r="514426">
      <c r="I514426" s="4" t="n"/>
      <c r="J514426" s="4" t="n"/>
    </row>
    <row r="514427">
      <c r="I514427" s="4" t="n"/>
      <c r="J514427" s="4" t="n"/>
    </row>
    <row r="514428">
      <c r="I514428" s="4" t="n"/>
      <c r="J514428" s="4" t="n"/>
    </row>
    <row r="514429">
      <c r="I514429" s="4" t="n"/>
      <c r="J514429" s="4" t="n"/>
    </row>
    <row r="514430">
      <c r="I514430" s="4" t="n"/>
      <c r="J514430" s="4" t="n"/>
    </row>
    <row r="514431">
      <c r="I514431" s="4" t="n"/>
      <c r="J514431" s="4" t="n"/>
    </row>
    <row r="514432">
      <c r="I514432" s="4" t="n"/>
      <c r="J514432" s="4" t="n"/>
    </row>
    <row r="514433">
      <c r="I514433" s="4" t="n"/>
      <c r="J514433" s="4" t="n"/>
    </row>
    <row r="514434">
      <c r="I514434" s="4" t="n"/>
      <c r="J514434" s="4" t="n"/>
    </row>
    <row r="514435">
      <c r="I514435" s="4" t="n"/>
      <c r="J514435" s="4" t="n"/>
    </row>
    <row r="514436">
      <c r="I514436" s="4" t="n"/>
      <c r="J514436" s="4" t="n"/>
    </row>
    <row r="514437">
      <c r="I514437" s="4" t="n"/>
      <c r="J514437" s="4" t="n"/>
    </row>
    <row r="514438">
      <c r="I514438" s="4" t="n"/>
      <c r="J514438" s="4" t="n"/>
    </row>
    <row r="514439">
      <c r="I514439" s="4" t="n"/>
      <c r="J514439" s="4" t="n"/>
    </row>
    <row r="514440">
      <c r="I514440" s="4" t="n"/>
      <c r="J514440" s="4" t="n"/>
    </row>
    <row r="514441">
      <c r="I514441" s="4" t="n"/>
      <c r="J514441" s="4" t="n"/>
    </row>
    <row r="514442">
      <c r="I514442" s="4" t="n"/>
      <c r="J514442" s="4" t="n"/>
    </row>
    <row r="514443">
      <c r="I514443" s="4" t="n"/>
      <c r="J514443" s="4" t="n"/>
    </row>
    <row r="514444">
      <c r="I514444" s="4" t="n"/>
      <c r="J514444" s="4" t="n"/>
    </row>
    <row r="514445">
      <c r="I514445" s="4" t="n"/>
      <c r="J514445" s="4" t="n"/>
    </row>
    <row r="514446">
      <c r="I514446" s="4" t="n"/>
      <c r="J514446" s="4" t="n"/>
    </row>
    <row r="514447">
      <c r="I514447" s="4" t="n"/>
      <c r="J514447" s="4" t="n"/>
    </row>
    <row r="514448">
      <c r="I514448" s="4" t="n"/>
      <c r="J514448" s="4" t="n"/>
    </row>
    <row r="514449">
      <c r="I514449" s="4" t="n"/>
      <c r="J514449" s="4" t="n"/>
    </row>
    <row r="514450">
      <c r="I514450" s="4" t="n"/>
      <c r="J514450" s="4" t="n"/>
    </row>
    <row r="514451">
      <c r="I514451" s="4" t="n"/>
      <c r="J514451" s="4" t="n"/>
    </row>
    <row r="514452">
      <c r="I514452" s="4" t="n"/>
      <c r="J514452" s="4" t="n"/>
    </row>
    <row r="514453">
      <c r="I514453" s="4" t="n"/>
      <c r="J514453" s="4" t="n"/>
    </row>
    <row r="514454">
      <c r="I514454" s="4" t="n"/>
      <c r="J514454" s="4" t="n"/>
    </row>
    <row r="514455">
      <c r="I514455" s="4" t="n"/>
      <c r="J514455" s="4" t="n"/>
    </row>
    <row r="514456">
      <c r="I514456" s="4" t="n"/>
      <c r="J514456" s="4" t="n"/>
    </row>
    <row r="514457">
      <c r="I514457" s="4" t="n"/>
      <c r="J514457" s="4" t="n"/>
    </row>
    <row r="514458">
      <c r="I514458" s="4" t="n"/>
      <c r="J514458" s="4" t="n"/>
    </row>
    <row r="514459">
      <c r="I514459" s="4" t="n"/>
      <c r="J514459" s="4" t="n"/>
    </row>
    <row r="514460">
      <c r="I514460" s="4" t="n"/>
      <c r="J514460" s="4" t="n"/>
    </row>
    <row r="514461">
      <c r="I514461" s="4" t="n"/>
      <c r="J514461" s="4" t="n"/>
    </row>
    <row r="514462">
      <c r="I514462" s="4" t="n"/>
      <c r="J514462" s="4" t="n"/>
    </row>
    <row r="514463">
      <c r="I514463" s="4" t="n"/>
      <c r="J514463" s="4" t="n"/>
    </row>
    <row r="514464">
      <c r="I514464" s="4" t="n"/>
      <c r="J514464" s="4" t="n"/>
    </row>
    <row r="514465">
      <c r="I514465" s="4" t="n"/>
      <c r="J514465" s="4" t="n"/>
    </row>
    <row r="514466">
      <c r="I514466" s="4" t="n"/>
      <c r="J514466" s="4" t="n"/>
    </row>
    <row r="514467">
      <c r="I514467" s="4" t="n"/>
      <c r="J514467" s="4" t="n"/>
    </row>
    <row r="514468">
      <c r="I514468" s="4" t="n"/>
      <c r="J514468" s="4" t="n"/>
    </row>
    <row r="514469">
      <c r="I514469" s="4" t="n"/>
      <c r="J514469" s="4" t="n"/>
    </row>
    <row r="514470">
      <c r="I514470" s="4" t="n"/>
      <c r="J514470" s="4" t="n"/>
    </row>
    <row r="514471">
      <c r="I514471" s="4" t="n"/>
      <c r="J514471" s="4" t="n"/>
    </row>
    <row r="514472">
      <c r="I514472" s="4" t="n"/>
      <c r="J514472" s="4" t="n"/>
    </row>
    <row r="514473">
      <c r="I514473" s="4" t="n"/>
      <c r="J514473" s="4" t="n"/>
    </row>
    <row r="514474">
      <c r="I514474" s="4" t="n"/>
      <c r="J514474" s="4" t="n"/>
    </row>
    <row r="514475">
      <c r="I514475" s="4" t="n"/>
      <c r="J514475" s="4" t="n"/>
    </row>
    <row r="514476">
      <c r="I514476" s="4" t="n"/>
      <c r="J514476" s="4" t="n"/>
    </row>
    <row r="514477">
      <c r="I514477" s="4" t="n"/>
      <c r="J514477" s="4" t="n"/>
    </row>
    <row r="514478">
      <c r="I514478" s="4" t="n"/>
      <c r="J514478" s="4" t="n"/>
    </row>
    <row r="514479">
      <c r="I514479" s="4" t="n"/>
      <c r="J514479" s="4" t="n"/>
    </row>
    <row r="514480">
      <c r="I514480" s="4" t="n"/>
      <c r="J514480" s="4" t="n"/>
    </row>
    <row r="514481">
      <c r="I514481" s="4" t="n"/>
      <c r="J514481" s="4" t="n"/>
    </row>
    <row r="514482">
      <c r="I514482" s="4" t="n"/>
      <c r="J514482" s="4" t="n"/>
    </row>
    <row r="514483">
      <c r="I514483" s="4" t="n"/>
      <c r="J514483" s="4" t="n"/>
    </row>
    <row r="514484">
      <c r="I514484" s="4" t="n"/>
      <c r="J514484" s="4" t="n"/>
    </row>
    <row r="514485">
      <c r="I514485" s="4" t="n"/>
      <c r="J514485" s="4" t="n"/>
    </row>
    <row r="514486">
      <c r="I514486" s="4" t="n"/>
      <c r="J514486" s="4" t="n"/>
    </row>
    <row r="514487">
      <c r="I514487" s="4" t="n"/>
      <c r="J514487" s="4" t="n"/>
    </row>
    <row r="514488">
      <c r="I514488" s="4" t="n"/>
      <c r="J514488" s="4" t="n"/>
    </row>
    <row r="514489">
      <c r="I514489" s="4" t="n"/>
      <c r="J514489" s="4" t="n"/>
    </row>
    <row r="514490">
      <c r="I514490" s="4" t="n"/>
      <c r="J514490" s="4" t="n"/>
    </row>
    <row r="514491">
      <c r="I514491" s="4" t="n"/>
      <c r="J514491" s="4" t="n"/>
    </row>
    <row r="514492">
      <c r="I514492" s="4" t="n"/>
      <c r="J514492" s="4" t="n"/>
    </row>
    <row r="514493">
      <c r="I514493" s="4" t="n"/>
      <c r="J514493" s="4" t="n"/>
    </row>
    <row r="514494">
      <c r="I514494" s="4" t="n"/>
      <c r="J514494" s="4" t="n"/>
    </row>
    <row r="514495">
      <c r="I514495" s="4" t="n"/>
      <c r="J514495" s="4" t="n"/>
    </row>
    <row r="514496">
      <c r="I514496" s="4" t="n"/>
      <c r="J514496" s="4" t="n"/>
    </row>
    <row r="514497">
      <c r="I514497" s="4" t="n"/>
      <c r="J514497" s="4" t="n"/>
    </row>
    <row r="514498">
      <c r="I514498" s="4" t="n"/>
      <c r="J514498" s="4" t="n"/>
    </row>
    <row r="514499">
      <c r="I514499" s="4" t="n"/>
      <c r="J514499" s="4" t="n"/>
    </row>
    <row r="514500">
      <c r="I514500" s="4" t="n"/>
      <c r="J514500" s="4" t="n"/>
    </row>
    <row r="514501">
      <c r="I514501" s="4" t="n"/>
      <c r="J514501" s="4" t="n"/>
    </row>
    <row r="514502">
      <c r="I514502" s="4" t="n"/>
      <c r="J514502" s="4" t="n"/>
    </row>
    <row r="514503">
      <c r="I514503" s="4" t="n"/>
      <c r="J514503" s="4" t="n"/>
    </row>
    <row r="514504">
      <c r="I514504" s="4" t="n"/>
      <c r="J514504" s="4" t="n"/>
    </row>
    <row r="514505">
      <c r="I514505" s="4" t="n"/>
      <c r="J514505" s="4" t="n"/>
    </row>
    <row r="514506">
      <c r="I514506" s="4" t="n"/>
      <c r="J514506" s="4" t="n"/>
    </row>
    <row r="514507">
      <c r="I514507" s="4" t="n"/>
      <c r="J514507" s="4" t="n"/>
    </row>
    <row r="514508">
      <c r="I514508" s="4" t="n"/>
      <c r="J514508" s="4" t="n"/>
    </row>
    <row r="514509">
      <c r="I514509" s="4" t="n"/>
      <c r="J514509" s="4" t="n"/>
    </row>
    <row r="514510">
      <c r="I514510" s="4" t="n"/>
      <c r="J514510" s="4" t="n"/>
    </row>
    <row r="514511">
      <c r="I514511" s="4" t="n"/>
      <c r="J514511" s="4" t="n"/>
    </row>
    <row r="514512">
      <c r="I514512" s="4" t="n"/>
      <c r="J514512" s="4" t="n"/>
    </row>
    <row r="514513">
      <c r="I514513" s="4" t="n"/>
      <c r="J514513" s="4" t="n"/>
    </row>
    <row r="514514">
      <c r="I514514" s="4" t="n"/>
      <c r="J514514" s="4" t="n"/>
    </row>
    <row r="514515">
      <c r="I514515" s="4" t="n"/>
      <c r="J514515" s="4" t="n"/>
    </row>
    <row r="514516">
      <c r="I514516" s="4" t="n"/>
      <c r="J514516" s="4" t="n"/>
    </row>
    <row r="514517">
      <c r="I514517" s="4" t="n"/>
      <c r="J514517" s="4" t="n"/>
    </row>
    <row r="514518">
      <c r="I514518" s="4" t="n"/>
      <c r="J514518" s="4" t="n"/>
    </row>
    <row r="514519">
      <c r="I514519" s="4" t="n"/>
      <c r="J514519" s="4" t="n"/>
    </row>
    <row r="514520">
      <c r="I514520" s="4" t="n"/>
      <c r="J514520" s="4" t="n"/>
    </row>
    <row r="514521">
      <c r="I514521" s="4" t="n"/>
      <c r="J514521" s="4" t="n"/>
    </row>
    <row r="514522">
      <c r="I514522" s="4" t="n"/>
      <c r="J514522" s="4" t="n"/>
    </row>
    <row r="514523">
      <c r="I514523" s="4" t="n"/>
      <c r="J514523" s="4" t="n"/>
    </row>
    <row r="514524">
      <c r="I514524" s="4" t="n"/>
      <c r="J514524" s="4" t="n"/>
    </row>
    <row r="514525">
      <c r="I514525" s="4" t="n"/>
      <c r="J514525" s="4" t="n"/>
    </row>
    <row r="514526">
      <c r="I514526" s="4" t="n"/>
      <c r="J514526" s="4" t="n"/>
    </row>
    <row r="514527">
      <c r="I514527" s="4" t="n"/>
      <c r="J514527" s="4" t="n"/>
    </row>
    <row r="514528">
      <c r="I514528" s="4" t="n"/>
      <c r="J514528" s="4" t="n"/>
    </row>
    <row r="514529">
      <c r="I514529" s="4" t="n"/>
      <c r="J514529" s="4" t="n"/>
    </row>
    <row r="514530">
      <c r="I514530" s="4" t="n"/>
      <c r="J514530" s="4" t="n"/>
    </row>
    <row r="514531">
      <c r="I514531" s="4" t="n"/>
      <c r="J514531" s="4" t="n"/>
    </row>
    <row r="514532">
      <c r="I514532" s="4" t="n"/>
      <c r="J514532" s="4" t="n"/>
    </row>
    <row r="514533">
      <c r="I514533" s="4" t="n"/>
      <c r="J514533" s="4" t="n"/>
    </row>
    <row r="514534">
      <c r="I514534" s="4" t="n"/>
      <c r="J514534" s="4" t="n"/>
    </row>
    <row r="514535">
      <c r="I514535" s="4" t="n"/>
      <c r="J514535" s="4" t="n"/>
    </row>
    <row r="514536">
      <c r="I514536" s="4" t="n"/>
      <c r="J514536" s="4" t="n"/>
    </row>
    <row r="514537">
      <c r="I514537" s="4" t="n"/>
      <c r="J514537" s="4" t="n"/>
    </row>
    <row r="514538">
      <c r="I514538" s="4" t="n"/>
      <c r="J514538" s="4" t="n"/>
    </row>
    <row r="514539">
      <c r="I514539" s="4" t="n"/>
      <c r="J514539" s="4" t="n"/>
    </row>
    <row r="514540">
      <c r="I514540" s="4" t="n"/>
      <c r="J514540" s="4" t="n"/>
    </row>
    <row r="514541">
      <c r="I514541" s="4" t="n"/>
      <c r="J514541" s="4" t="n"/>
    </row>
    <row r="514542">
      <c r="I514542" s="4" t="n"/>
      <c r="J514542" s="4" t="n"/>
    </row>
    <row r="514543">
      <c r="I514543" s="4" t="n"/>
      <c r="J514543" s="4" t="n"/>
    </row>
    <row r="514544">
      <c r="I514544" s="4" t="n"/>
      <c r="J514544" s="4" t="n"/>
    </row>
    <row r="514545">
      <c r="I514545" s="4" t="n"/>
      <c r="J514545" s="4" t="n"/>
    </row>
    <row r="514546">
      <c r="I514546" s="4" t="n"/>
      <c r="J514546" s="4" t="n"/>
    </row>
    <row r="514547">
      <c r="I514547" s="4" t="n"/>
      <c r="J514547" s="4" t="n"/>
    </row>
    <row r="514548">
      <c r="I514548" s="4" t="n"/>
      <c r="J514548" s="4" t="n"/>
    </row>
    <row r="514549">
      <c r="I514549" s="4" t="n"/>
      <c r="J514549" s="4" t="n"/>
    </row>
    <row r="514550">
      <c r="I514550" s="4" t="n"/>
      <c r="J514550" s="4" t="n"/>
    </row>
    <row r="514551">
      <c r="I514551" s="4" t="n"/>
      <c r="J514551" s="4" t="n"/>
    </row>
    <row r="514552">
      <c r="I514552" s="4" t="n"/>
      <c r="J514552" s="4" t="n"/>
    </row>
    <row r="514553">
      <c r="I514553" s="4" t="n"/>
      <c r="J514553" s="4" t="n"/>
    </row>
    <row r="514554">
      <c r="I514554" s="4" t="n"/>
      <c r="J514554" s="4" t="n"/>
    </row>
    <row r="514555">
      <c r="I514555" s="4" t="n"/>
      <c r="J514555" s="4" t="n"/>
    </row>
    <row r="514556">
      <c r="I514556" s="4" t="n"/>
      <c r="J514556" s="4" t="n"/>
    </row>
    <row r="514557">
      <c r="I514557" s="4" t="n"/>
      <c r="J514557" s="4" t="n"/>
    </row>
    <row r="514558">
      <c r="I514558" s="4" t="n"/>
      <c r="J514558" s="4" t="n"/>
    </row>
    <row r="514559">
      <c r="I514559" s="4" t="n"/>
      <c r="J514559" s="4" t="n"/>
    </row>
    <row r="514560">
      <c r="I514560" s="4" t="n"/>
      <c r="J514560" s="4" t="n"/>
    </row>
    <row r="514561">
      <c r="I514561" s="4" t="n"/>
      <c r="J514561" s="4" t="n"/>
    </row>
    <row r="514562">
      <c r="I514562" s="4" t="n"/>
      <c r="J514562" s="4" t="n"/>
    </row>
    <row r="514563">
      <c r="I514563" s="4" t="n"/>
      <c r="J514563" s="4" t="n"/>
    </row>
    <row r="514564">
      <c r="I514564" s="4" t="n"/>
      <c r="J514564" s="4" t="n"/>
    </row>
    <row r="514565">
      <c r="I514565" s="4" t="n"/>
      <c r="J514565" s="4" t="n"/>
    </row>
    <row r="514566">
      <c r="I514566" s="4" t="n"/>
      <c r="J514566" s="4" t="n"/>
    </row>
    <row r="514567">
      <c r="I514567" s="4" t="n"/>
      <c r="J514567" s="4" t="n"/>
    </row>
    <row r="514568">
      <c r="I514568" s="4" t="n"/>
      <c r="J514568" s="4" t="n"/>
    </row>
    <row r="514569">
      <c r="I514569" s="4" t="n"/>
      <c r="J514569" s="4" t="n"/>
    </row>
    <row r="514570">
      <c r="I514570" s="4" t="n"/>
      <c r="J514570" s="4" t="n"/>
    </row>
    <row r="514571">
      <c r="I514571" s="4" t="n"/>
      <c r="J514571" s="4" t="n"/>
    </row>
    <row r="514572">
      <c r="I514572" s="4" t="n"/>
      <c r="J514572" s="4" t="n"/>
    </row>
    <row r="514573">
      <c r="I514573" s="4" t="n"/>
      <c r="J514573" s="4" t="n"/>
    </row>
    <row r="514574">
      <c r="I514574" s="4" t="n"/>
      <c r="J514574" s="4" t="n"/>
    </row>
    <row r="514575">
      <c r="I514575" s="4" t="n"/>
      <c r="J514575" s="4" t="n"/>
    </row>
    <row r="514576">
      <c r="I514576" s="4" t="n"/>
      <c r="J514576" s="4" t="n"/>
    </row>
    <row r="514577">
      <c r="I514577" s="4" t="n"/>
      <c r="J514577" s="4" t="n"/>
    </row>
    <row r="514578">
      <c r="I514578" s="4" t="n"/>
      <c r="J514578" s="4" t="n"/>
    </row>
    <row r="514579">
      <c r="I514579" s="4" t="n"/>
      <c r="J514579" s="4" t="n"/>
    </row>
    <row r="514580">
      <c r="I514580" s="4" t="n"/>
      <c r="J514580" s="4" t="n"/>
    </row>
    <row r="514581">
      <c r="I514581" s="4" t="n"/>
      <c r="J514581" s="4" t="n"/>
    </row>
    <row r="514582">
      <c r="I514582" s="4" t="n"/>
      <c r="J514582" s="4" t="n"/>
    </row>
    <row r="514583">
      <c r="I514583" s="4" t="n"/>
      <c r="J514583" s="4" t="n"/>
    </row>
    <row r="514584">
      <c r="I514584" s="4" t="n"/>
      <c r="J514584" s="4" t="n"/>
    </row>
    <row r="514585">
      <c r="I514585" s="4" t="n"/>
      <c r="J514585" s="4" t="n"/>
    </row>
    <row r="514586">
      <c r="I514586" s="4" t="n"/>
      <c r="J514586" s="4" t="n"/>
    </row>
    <row r="514587">
      <c r="I514587" s="4" t="n"/>
      <c r="J514587" s="4" t="n"/>
    </row>
    <row r="514588">
      <c r="I514588" s="4" t="n"/>
      <c r="J514588" s="4" t="n"/>
    </row>
    <row r="514589">
      <c r="I514589" s="4" t="n"/>
      <c r="J514589" s="4" t="n"/>
    </row>
    <row r="514590">
      <c r="I514590" s="4" t="n"/>
      <c r="J514590" s="4" t="n"/>
    </row>
    <row r="514591">
      <c r="I514591" s="4" t="n"/>
      <c r="J514591" s="4" t="n"/>
    </row>
    <row r="514592">
      <c r="I514592" s="4" t="n"/>
      <c r="J514592" s="4" t="n"/>
    </row>
    <row r="514593">
      <c r="I514593" s="4" t="n"/>
      <c r="J514593" s="4" t="n"/>
    </row>
    <row r="514594">
      <c r="I514594" s="4" t="n"/>
      <c r="J514594" s="4" t="n"/>
    </row>
    <row r="514595">
      <c r="I514595" s="4" t="n"/>
      <c r="J514595" s="4" t="n"/>
    </row>
    <row r="514596">
      <c r="I514596" s="4" t="n"/>
      <c r="J514596" s="4" t="n"/>
    </row>
    <row r="514597">
      <c r="I514597" s="4" t="n"/>
      <c r="J514597" s="4" t="n"/>
    </row>
    <row r="514598">
      <c r="I514598" s="4" t="n"/>
      <c r="J514598" s="4" t="n"/>
    </row>
    <row r="514599">
      <c r="I514599" s="4" t="n"/>
      <c r="J514599" s="4" t="n"/>
    </row>
    <row r="514600">
      <c r="I514600" s="4" t="n"/>
      <c r="J514600" s="4" t="n"/>
    </row>
    <row r="514601">
      <c r="I514601" s="4" t="n"/>
      <c r="J514601" s="4" t="n"/>
    </row>
    <row r="514602">
      <c r="I514602" s="4" t="n"/>
      <c r="J514602" s="4" t="n"/>
    </row>
    <row r="514603">
      <c r="I514603" s="4" t="n"/>
      <c r="J514603" s="4" t="n"/>
    </row>
    <row r="514604">
      <c r="I514604" s="4" t="n"/>
      <c r="J514604" s="4" t="n"/>
    </row>
    <row r="514605">
      <c r="I514605" s="4" t="n"/>
      <c r="J514605" s="4" t="n"/>
    </row>
    <row r="514606">
      <c r="I514606" s="4" t="n"/>
      <c r="J514606" s="4" t="n"/>
    </row>
    <row r="514607">
      <c r="I514607" s="4" t="n"/>
      <c r="J514607" s="4" t="n"/>
    </row>
    <row r="514608">
      <c r="I514608" s="4" t="n"/>
      <c r="J514608" s="4" t="n"/>
    </row>
    <row r="514609">
      <c r="I514609" s="4" t="n"/>
      <c r="J514609" s="4" t="n"/>
    </row>
    <row r="514610">
      <c r="I514610" s="4" t="n"/>
      <c r="J514610" s="4" t="n"/>
    </row>
    <row r="514611">
      <c r="I514611" s="4" t="n"/>
      <c r="J514611" s="4" t="n"/>
    </row>
    <row r="514612">
      <c r="I514612" s="4" t="n"/>
      <c r="J514612" s="4" t="n"/>
    </row>
    <row r="514613">
      <c r="I514613" s="4" t="n"/>
      <c r="J514613" s="4" t="n"/>
    </row>
    <row r="514614">
      <c r="I514614" s="4" t="n"/>
      <c r="J514614" s="4" t="n"/>
    </row>
    <row r="514615">
      <c r="I514615" s="4" t="n"/>
      <c r="J514615" s="4" t="n"/>
    </row>
    <row r="514616">
      <c r="I514616" s="4" t="n"/>
      <c r="J514616" s="4" t="n"/>
    </row>
    <row r="514617">
      <c r="I514617" s="4" t="n"/>
      <c r="J514617" s="4" t="n"/>
    </row>
    <row r="514618">
      <c r="I514618" s="4" t="n"/>
      <c r="J514618" s="4" t="n"/>
    </row>
    <row r="514619">
      <c r="I514619" s="4" t="n"/>
      <c r="J514619" s="4" t="n"/>
    </row>
    <row r="514620">
      <c r="I514620" s="4" t="n"/>
      <c r="J514620" s="4" t="n"/>
    </row>
    <row r="514621">
      <c r="I514621" s="4" t="n"/>
      <c r="J514621" s="4" t="n"/>
    </row>
    <row r="514622">
      <c r="I514622" s="4" t="n"/>
      <c r="J514622" s="4" t="n"/>
    </row>
    <row r="514623">
      <c r="I514623" s="4" t="n"/>
      <c r="J514623" s="4" t="n"/>
    </row>
    <row r="514624">
      <c r="I514624" s="4" t="n"/>
      <c r="J514624" s="4" t="n"/>
    </row>
    <row r="514625">
      <c r="I514625" s="4" t="n"/>
      <c r="J514625" s="4" t="n"/>
    </row>
    <row r="514626">
      <c r="I514626" s="4" t="n"/>
      <c r="J514626" s="4" t="n"/>
    </row>
    <row r="514627">
      <c r="I514627" s="4" t="n"/>
      <c r="J514627" s="4" t="n"/>
    </row>
    <row r="514628">
      <c r="I514628" s="4" t="n"/>
      <c r="J514628" s="4" t="n"/>
    </row>
    <row r="514629">
      <c r="I514629" s="4" t="n"/>
      <c r="J514629" s="4" t="n"/>
    </row>
    <row r="514630">
      <c r="I514630" s="4" t="n"/>
      <c r="J514630" s="4" t="n"/>
    </row>
    <row r="514631">
      <c r="I514631" s="4" t="n"/>
      <c r="J514631" s="4" t="n"/>
    </row>
    <row r="514632">
      <c r="I514632" s="4" t="n"/>
      <c r="J514632" s="4" t="n"/>
    </row>
    <row r="514633">
      <c r="I514633" s="4" t="n"/>
      <c r="J514633" s="4" t="n"/>
    </row>
    <row r="514634">
      <c r="I514634" s="4" t="n"/>
      <c r="J514634" s="4" t="n"/>
    </row>
    <row r="514635">
      <c r="I514635" s="4" t="n"/>
      <c r="J514635" s="4" t="n"/>
    </row>
    <row r="514636">
      <c r="I514636" s="4" t="n"/>
      <c r="J514636" s="4" t="n"/>
    </row>
    <row r="514637">
      <c r="I514637" s="4" t="n"/>
      <c r="J514637" s="4" t="n"/>
    </row>
    <row r="514638">
      <c r="I514638" s="4" t="n"/>
      <c r="J514638" s="4" t="n"/>
    </row>
    <row r="514639">
      <c r="I514639" s="4" t="n"/>
      <c r="J514639" s="4" t="n"/>
    </row>
    <row r="514640">
      <c r="I514640" s="4" t="n"/>
      <c r="J514640" s="4" t="n"/>
    </row>
    <row r="514641">
      <c r="I514641" s="4" t="n"/>
      <c r="J514641" s="4" t="n"/>
    </row>
    <row r="514642">
      <c r="I514642" s="4" t="n"/>
      <c r="J514642" s="4" t="n"/>
    </row>
    <row r="514643">
      <c r="I514643" s="4" t="n"/>
      <c r="J514643" s="4" t="n"/>
    </row>
    <row r="514644">
      <c r="I514644" s="4" t="n"/>
      <c r="J514644" s="4" t="n"/>
    </row>
    <row r="514645">
      <c r="I514645" s="4" t="n"/>
      <c r="J514645" s="4" t="n"/>
    </row>
    <row r="514646">
      <c r="I514646" s="4" t="n"/>
      <c r="J514646" s="4" t="n"/>
    </row>
    <row r="514647">
      <c r="I514647" s="4" t="n"/>
      <c r="J514647" s="4" t="n"/>
    </row>
    <row r="514648">
      <c r="I514648" s="4" t="n"/>
      <c r="J514648" s="4" t="n"/>
    </row>
    <row r="514649">
      <c r="I514649" s="4" t="n"/>
      <c r="J514649" s="4" t="n"/>
    </row>
    <row r="514650">
      <c r="I514650" s="4" t="n"/>
      <c r="J514650" s="4" t="n"/>
    </row>
    <row r="514651">
      <c r="I514651" s="4" t="n"/>
      <c r="J514651" s="4" t="n"/>
    </row>
    <row r="514652">
      <c r="I514652" s="4" t="n"/>
      <c r="J514652" s="4" t="n"/>
    </row>
    <row r="514653">
      <c r="I514653" s="4" t="n"/>
      <c r="J514653" s="4" t="n"/>
    </row>
    <row r="514654">
      <c r="I514654" s="4" t="n"/>
      <c r="J514654" s="4" t="n"/>
    </row>
    <row r="514655">
      <c r="I514655" s="4" t="n"/>
      <c r="J514655" s="4" t="n"/>
    </row>
    <row r="514656">
      <c r="I514656" s="4" t="n"/>
      <c r="J514656" s="4" t="n"/>
    </row>
    <row r="514657">
      <c r="I514657" s="4" t="n"/>
      <c r="J514657" s="4" t="n"/>
    </row>
    <row r="514658">
      <c r="I514658" s="4" t="n"/>
      <c r="J514658" s="4" t="n"/>
    </row>
    <row r="514659">
      <c r="I514659" s="4" t="n"/>
      <c r="J514659" s="4" t="n"/>
    </row>
    <row r="514660">
      <c r="I514660" s="4" t="n"/>
      <c r="J514660" s="4" t="n"/>
    </row>
    <row r="514661">
      <c r="I514661" s="4" t="n"/>
      <c r="J514661" s="4" t="n"/>
    </row>
    <row r="514662">
      <c r="I514662" s="4" t="n"/>
      <c r="J514662" s="4" t="n"/>
    </row>
    <row r="514663">
      <c r="I514663" s="4" t="n"/>
      <c r="J514663" s="4" t="n"/>
    </row>
    <row r="514664">
      <c r="I514664" s="4" t="n"/>
      <c r="J514664" s="4" t="n"/>
    </row>
    <row r="514665">
      <c r="I514665" s="4" t="n"/>
      <c r="J514665" s="4" t="n"/>
    </row>
    <row r="514666">
      <c r="I514666" s="4" t="n"/>
      <c r="J514666" s="4" t="n"/>
    </row>
    <row r="514667">
      <c r="I514667" s="4" t="n"/>
      <c r="J514667" s="4" t="n"/>
    </row>
    <row r="514668">
      <c r="I514668" s="4" t="n"/>
      <c r="J514668" s="4" t="n"/>
    </row>
    <row r="514669">
      <c r="I514669" s="4" t="n"/>
      <c r="J514669" s="4" t="n"/>
    </row>
    <row r="514670">
      <c r="I514670" s="4" t="n"/>
      <c r="J514670" s="4" t="n"/>
    </row>
    <row r="514671">
      <c r="I514671" s="4" t="n"/>
      <c r="J514671" s="4" t="n"/>
    </row>
    <row r="514672">
      <c r="I514672" s="4" t="n"/>
      <c r="J514672" s="4" t="n"/>
    </row>
    <row r="514673">
      <c r="I514673" s="4" t="n"/>
      <c r="J514673" s="4" t="n"/>
    </row>
    <row r="514674">
      <c r="I514674" s="4" t="n"/>
      <c r="J514674" s="4" t="n"/>
    </row>
    <row r="514675">
      <c r="I514675" s="4" t="n"/>
      <c r="J514675" s="4" t="n"/>
    </row>
    <row r="514676">
      <c r="I514676" s="4" t="n"/>
      <c r="J514676" s="4" t="n"/>
    </row>
    <row r="514677">
      <c r="I514677" s="4" t="n"/>
      <c r="J514677" s="4" t="n"/>
    </row>
    <row r="514678">
      <c r="I514678" s="4" t="n"/>
      <c r="J514678" s="4" t="n"/>
    </row>
    <row r="514679">
      <c r="I514679" s="4" t="n"/>
      <c r="J514679" s="4" t="n"/>
    </row>
    <row r="514680">
      <c r="I514680" s="4" t="n"/>
      <c r="J514680" s="4" t="n"/>
    </row>
    <row r="514681">
      <c r="I514681" s="4" t="n"/>
      <c r="J514681" s="4" t="n"/>
    </row>
    <row r="514682">
      <c r="I514682" s="4" t="n"/>
      <c r="J514682" s="4" t="n"/>
    </row>
    <row r="514683">
      <c r="I514683" s="4" t="n"/>
      <c r="J514683" s="4" t="n"/>
    </row>
    <row r="514684">
      <c r="I514684" s="4" t="n"/>
      <c r="J514684" s="4" t="n"/>
    </row>
    <row r="514685">
      <c r="I514685" s="4" t="n"/>
      <c r="J514685" s="4" t="n"/>
    </row>
    <row r="514686">
      <c r="I514686" s="4" t="n"/>
      <c r="J514686" s="4" t="n"/>
    </row>
    <row r="514687">
      <c r="I514687" s="4" t="n"/>
      <c r="J514687" s="4" t="n"/>
    </row>
    <row r="514688">
      <c r="I514688" s="4" t="n"/>
      <c r="J514688" s="4" t="n"/>
    </row>
    <row r="514689">
      <c r="I514689" s="4" t="n"/>
      <c r="J514689" s="4" t="n"/>
    </row>
    <row r="514690">
      <c r="I514690" s="4" t="n"/>
      <c r="J514690" s="4" t="n"/>
    </row>
    <row r="514691">
      <c r="I514691" s="4" t="n"/>
      <c r="J514691" s="4" t="n"/>
    </row>
    <row r="514692">
      <c r="I514692" s="4" t="n"/>
      <c r="J514692" s="4" t="n"/>
    </row>
    <row r="514693">
      <c r="I514693" s="4" t="n"/>
      <c r="J514693" s="4" t="n"/>
    </row>
    <row r="514694">
      <c r="I514694" s="4" t="n"/>
      <c r="J514694" s="4" t="n"/>
    </row>
    <row r="514695">
      <c r="I514695" s="4" t="n"/>
      <c r="J514695" s="4" t="n"/>
    </row>
    <row r="514696">
      <c r="I514696" s="4" t="n"/>
      <c r="J514696" s="4" t="n"/>
    </row>
    <row r="514697">
      <c r="I514697" s="4" t="n"/>
      <c r="J514697" s="4" t="n"/>
    </row>
    <row r="514698">
      <c r="I514698" s="4" t="n"/>
      <c r="J514698" s="4" t="n"/>
    </row>
    <row r="514699">
      <c r="I514699" s="4" t="n"/>
      <c r="J514699" s="4" t="n"/>
    </row>
    <row r="514700">
      <c r="I514700" s="4" t="n"/>
      <c r="J514700" s="4" t="n"/>
    </row>
    <row r="514701">
      <c r="I514701" s="4" t="n"/>
      <c r="J514701" s="4" t="n"/>
    </row>
    <row r="514702">
      <c r="I514702" s="4" t="n"/>
      <c r="J514702" s="4" t="n"/>
    </row>
    <row r="514703">
      <c r="I514703" s="4" t="n"/>
      <c r="J514703" s="4" t="n"/>
    </row>
    <row r="514704">
      <c r="I514704" s="4" t="n"/>
      <c r="J514704" s="4" t="n"/>
    </row>
    <row r="514705">
      <c r="I514705" s="4" t="n"/>
      <c r="J514705" s="4" t="n"/>
    </row>
    <row r="514706">
      <c r="I514706" s="4" t="n"/>
      <c r="J514706" s="4" t="n"/>
    </row>
    <row r="514707">
      <c r="I514707" s="4" t="n"/>
      <c r="J514707" s="4" t="n"/>
    </row>
    <row r="514708">
      <c r="I514708" s="4" t="n"/>
      <c r="J514708" s="4" t="n"/>
    </row>
    <row r="514709">
      <c r="I514709" s="4" t="n"/>
      <c r="J514709" s="4" t="n"/>
    </row>
    <row r="514710">
      <c r="I514710" s="4" t="n"/>
      <c r="J514710" s="4" t="n"/>
    </row>
    <row r="514711">
      <c r="I514711" s="4" t="n"/>
      <c r="J514711" s="4" t="n"/>
    </row>
    <row r="514712">
      <c r="I514712" s="4" t="n"/>
      <c r="J514712" s="4" t="n"/>
    </row>
    <row r="514713">
      <c r="I514713" s="4" t="n"/>
      <c r="J514713" s="4" t="n"/>
    </row>
    <row r="514714">
      <c r="I514714" s="4" t="n"/>
      <c r="J514714" s="4" t="n"/>
    </row>
    <row r="514715">
      <c r="I514715" s="4" t="n"/>
      <c r="J514715" s="4" t="n"/>
    </row>
    <row r="514716">
      <c r="I514716" s="4" t="n"/>
      <c r="J514716" s="4" t="n"/>
    </row>
    <row r="514717">
      <c r="I514717" s="4" t="n"/>
      <c r="J514717" s="4" t="n"/>
    </row>
    <row r="514718">
      <c r="I514718" s="4" t="n"/>
      <c r="J514718" s="4" t="n"/>
    </row>
    <row r="514719">
      <c r="I514719" s="4" t="n"/>
      <c r="J514719" s="4" t="n"/>
    </row>
    <row r="514720">
      <c r="I514720" s="4" t="n"/>
      <c r="J514720" s="4" t="n"/>
    </row>
    <row r="514721">
      <c r="I514721" s="4" t="n"/>
      <c r="J514721" s="4" t="n"/>
    </row>
    <row r="514722">
      <c r="I514722" s="4" t="n"/>
      <c r="J514722" s="4" t="n"/>
    </row>
    <row r="514723">
      <c r="I514723" s="4" t="n"/>
      <c r="J514723" s="4" t="n"/>
    </row>
    <row r="514724">
      <c r="I514724" s="4" t="n"/>
      <c r="J514724" s="4" t="n"/>
    </row>
    <row r="514725">
      <c r="I514725" s="4" t="n"/>
      <c r="J514725" s="4" t="n"/>
    </row>
    <row r="514726">
      <c r="I514726" s="4" t="n"/>
      <c r="J514726" s="4" t="n"/>
    </row>
    <row r="514727">
      <c r="I514727" s="4" t="n"/>
      <c r="J514727" s="4" t="n"/>
    </row>
    <row r="514728">
      <c r="I514728" s="4" t="n"/>
      <c r="J514728" s="4" t="n"/>
    </row>
    <row r="514729">
      <c r="I514729" s="4" t="n"/>
      <c r="J514729" s="4" t="n"/>
    </row>
    <row r="514730">
      <c r="I514730" s="4" t="n"/>
      <c r="J514730" s="4" t="n"/>
    </row>
    <row r="514731">
      <c r="I514731" s="4" t="n"/>
      <c r="J514731" s="4" t="n"/>
    </row>
    <row r="514732">
      <c r="I514732" s="4" t="n"/>
      <c r="J514732" s="4" t="n"/>
    </row>
    <row r="514733">
      <c r="I514733" s="4" t="n"/>
      <c r="J514733" s="4" t="n"/>
    </row>
    <row r="514734">
      <c r="I514734" s="4" t="n"/>
      <c r="J514734" s="4" t="n"/>
    </row>
    <row r="514735">
      <c r="I514735" s="4" t="n"/>
      <c r="J514735" s="4" t="n"/>
    </row>
    <row r="514736">
      <c r="I514736" s="4" t="n"/>
      <c r="J514736" s="4" t="n"/>
    </row>
    <row r="514737">
      <c r="I514737" s="4" t="n"/>
      <c r="J514737" s="4" t="n"/>
    </row>
    <row r="514738">
      <c r="I514738" s="4" t="n"/>
      <c r="J514738" s="4" t="n"/>
    </row>
    <row r="514739">
      <c r="I514739" s="4" t="n"/>
      <c r="J514739" s="4" t="n"/>
    </row>
    <row r="514740">
      <c r="I514740" s="4" t="n"/>
      <c r="J514740" s="4" t="n"/>
    </row>
    <row r="514741">
      <c r="I514741" s="4" t="n"/>
      <c r="J514741" s="4" t="n"/>
    </row>
    <row r="514742">
      <c r="I514742" s="4" t="n"/>
      <c r="J514742" s="4" t="n"/>
    </row>
    <row r="514743">
      <c r="I514743" s="4" t="n"/>
      <c r="J514743" s="4" t="n"/>
    </row>
    <row r="514744">
      <c r="I514744" s="4" t="n"/>
      <c r="J514744" s="4" t="n"/>
    </row>
    <row r="514745">
      <c r="I514745" s="4" t="n"/>
      <c r="J514745" s="4" t="n"/>
    </row>
    <row r="514746">
      <c r="I514746" s="4" t="n"/>
      <c r="J514746" s="4" t="n"/>
    </row>
    <row r="514747">
      <c r="I514747" s="4" t="n"/>
      <c r="J514747" s="4" t="n"/>
    </row>
    <row r="514748">
      <c r="I514748" s="4" t="n"/>
      <c r="J514748" s="4" t="n"/>
    </row>
    <row r="514749">
      <c r="I514749" s="4" t="n"/>
      <c r="J514749" s="4" t="n"/>
    </row>
    <row r="514750">
      <c r="I514750" s="4" t="n"/>
      <c r="J514750" s="4" t="n"/>
    </row>
    <row r="514751">
      <c r="I514751" s="4" t="n"/>
      <c r="J514751" s="4" t="n"/>
    </row>
    <row r="514752">
      <c r="I514752" s="4" t="n"/>
      <c r="J514752" s="4" t="n"/>
    </row>
    <row r="514753">
      <c r="I514753" s="4" t="n"/>
      <c r="J514753" s="4" t="n"/>
    </row>
    <row r="514754">
      <c r="I514754" s="4" t="n"/>
      <c r="J514754" s="4" t="n"/>
    </row>
    <row r="514755">
      <c r="I514755" s="4" t="n"/>
      <c r="J514755" s="4" t="n"/>
    </row>
    <row r="514756">
      <c r="I514756" s="4" t="n"/>
      <c r="J514756" s="4" t="n"/>
    </row>
    <row r="514757">
      <c r="I514757" s="4" t="n"/>
      <c r="J514757" s="4" t="n"/>
    </row>
    <row r="514758">
      <c r="I514758" s="4" t="n"/>
      <c r="J514758" s="4" t="n"/>
    </row>
    <row r="514759">
      <c r="I514759" s="4" t="n"/>
      <c r="J514759" s="4" t="n"/>
    </row>
    <row r="514760">
      <c r="I514760" s="4" t="n"/>
      <c r="J514760" s="4" t="n"/>
    </row>
    <row r="514761">
      <c r="I514761" s="4" t="n"/>
      <c r="J514761" s="4" t="n"/>
    </row>
    <row r="514762">
      <c r="I514762" s="4" t="n"/>
      <c r="J514762" s="4" t="n"/>
    </row>
    <row r="514763">
      <c r="I514763" s="4" t="n"/>
      <c r="J514763" s="4" t="n"/>
    </row>
    <row r="514764">
      <c r="I514764" s="4" t="n"/>
      <c r="J514764" s="4" t="n"/>
    </row>
    <row r="514765">
      <c r="I514765" s="4" t="n"/>
      <c r="J514765" s="4" t="n"/>
    </row>
    <row r="514766">
      <c r="I514766" s="4" t="n"/>
      <c r="J514766" s="4" t="n"/>
    </row>
    <row r="514767">
      <c r="I514767" s="4" t="n"/>
      <c r="J514767" s="4" t="n"/>
    </row>
    <row r="514768">
      <c r="I514768" s="4" t="n"/>
      <c r="J514768" s="4" t="n"/>
    </row>
    <row r="514769">
      <c r="I514769" s="4" t="n"/>
      <c r="J514769" s="4" t="n"/>
    </row>
    <row r="514770">
      <c r="I514770" s="4" t="n"/>
      <c r="J514770" s="4" t="n"/>
    </row>
    <row r="514771">
      <c r="I514771" s="4" t="n"/>
      <c r="J514771" s="4" t="n"/>
    </row>
    <row r="514772">
      <c r="I514772" s="4" t="n"/>
      <c r="J514772" s="4" t="n"/>
    </row>
    <row r="514773">
      <c r="I514773" s="4" t="n"/>
      <c r="J514773" s="4" t="n"/>
    </row>
    <row r="514774">
      <c r="I514774" s="4" t="n"/>
      <c r="J514774" s="4" t="n"/>
    </row>
    <row r="514775">
      <c r="I514775" s="4" t="n"/>
      <c r="J514775" s="4" t="n"/>
    </row>
    <row r="514776">
      <c r="I514776" s="4" t="n"/>
      <c r="J514776" s="4" t="n"/>
    </row>
    <row r="514777">
      <c r="I514777" s="4" t="n"/>
      <c r="J514777" s="4" t="n"/>
    </row>
    <row r="514778">
      <c r="I514778" s="4" t="n"/>
      <c r="J514778" s="4" t="n"/>
    </row>
    <row r="514779">
      <c r="I514779" s="4" t="n"/>
      <c r="J514779" s="4" t="n"/>
    </row>
    <row r="514780">
      <c r="I514780" s="4" t="n"/>
      <c r="J514780" s="4" t="n"/>
    </row>
    <row r="514781">
      <c r="I514781" s="4" t="n"/>
      <c r="J514781" s="4" t="n"/>
    </row>
    <row r="514782">
      <c r="I514782" s="4" t="n"/>
      <c r="J514782" s="4" t="n"/>
    </row>
    <row r="514783">
      <c r="I514783" s="4" t="n"/>
      <c r="J514783" s="4" t="n"/>
    </row>
    <row r="514784">
      <c r="I514784" s="4" t="n"/>
      <c r="J514784" s="4" t="n"/>
    </row>
    <row r="514785">
      <c r="I514785" s="4" t="n"/>
      <c r="J514785" s="4" t="n"/>
    </row>
    <row r="514786">
      <c r="I514786" s="4" t="n"/>
      <c r="J514786" s="4" t="n"/>
    </row>
    <row r="514787">
      <c r="I514787" s="4" t="n"/>
      <c r="J514787" s="4" t="n"/>
    </row>
    <row r="514788">
      <c r="I514788" s="4" t="n"/>
      <c r="J514788" s="4" t="n"/>
    </row>
    <row r="514789">
      <c r="I514789" s="4" t="n"/>
      <c r="J514789" s="4" t="n"/>
    </row>
    <row r="514790">
      <c r="I514790" s="4" t="n"/>
      <c r="J514790" s="4" t="n"/>
    </row>
    <row r="514791">
      <c r="I514791" s="4" t="n"/>
      <c r="J514791" s="4" t="n"/>
    </row>
    <row r="514792">
      <c r="I514792" s="4" t="n"/>
      <c r="J514792" s="4" t="n"/>
    </row>
    <row r="514793">
      <c r="I514793" s="4" t="n"/>
      <c r="J514793" s="4" t="n"/>
    </row>
    <row r="514794">
      <c r="I514794" s="4" t="n"/>
      <c r="J514794" s="4" t="n"/>
    </row>
    <row r="514795">
      <c r="I514795" s="4" t="n"/>
      <c r="J514795" s="4" t="n"/>
    </row>
    <row r="514796">
      <c r="I514796" s="4" t="n"/>
      <c r="J514796" s="4" t="n"/>
    </row>
    <row r="514797">
      <c r="I514797" s="4" t="n"/>
      <c r="J514797" s="4" t="n"/>
    </row>
    <row r="514798">
      <c r="I514798" s="4" t="n"/>
      <c r="J514798" s="4" t="n"/>
    </row>
    <row r="514799">
      <c r="I514799" s="4" t="n"/>
      <c r="J514799" s="4" t="n"/>
    </row>
    <row r="514800">
      <c r="I514800" s="4" t="n"/>
      <c r="J514800" s="4" t="n"/>
    </row>
    <row r="514801">
      <c r="I514801" s="4" t="n"/>
      <c r="J514801" s="4" t="n"/>
    </row>
    <row r="514802">
      <c r="I514802" s="4" t="n"/>
      <c r="J514802" s="4" t="n"/>
    </row>
    <row r="514803">
      <c r="I514803" s="4" t="n"/>
      <c r="J514803" s="4" t="n"/>
    </row>
    <row r="514804">
      <c r="I514804" s="4" t="n"/>
      <c r="J514804" s="4" t="n"/>
    </row>
    <row r="514805">
      <c r="I514805" s="4" t="n"/>
      <c r="J514805" s="4" t="n"/>
    </row>
    <row r="514806">
      <c r="I514806" s="4" t="n"/>
      <c r="J514806" s="4" t="n"/>
    </row>
    <row r="514807">
      <c r="I514807" s="4" t="n"/>
      <c r="J514807" s="4" t="n"/>
    </row>
    <row r="514808">
      <c r="I514808" s="4" t="n"/>
      <c r="J514808" s="4" t="n"/>
    </row>
    <row r="514809">
      <c r="I514809" s="4" t="n"/>
      <c r="J514809" s="4" t="n"/>
    </row>
    <row r="514810">
      <c r="I514810" s="4" t="n"/>
      <c r="J514810" s="4" t="n"/>
    </row>
    <row r="514811">
      <c r="I514811" s="4" t="n"/>
      <c r="J514811" s="4" t="n"/>
    </row>
    <row r="514812">
      <c r="I514812" s="4" t="n"/>
      <c r="J514812" s="4" t="n"/>
    </row>
    <row r="514813">
      <c r="I514813" s="4" t="n"/>
      <c r="J514813" s="4" t="n"/>
    </row>
    <row r="514814">
      <c r="I514814" s="4" t="n"/>
      <c r="J514814" s="4" t="n"/>
    </row>
    <row r="514815">
      <c r="I514815" s="4" t="n"/>
      <c r="J514815" s="4" t="n"/>
    </row>
    <row r="514816">
      <c r="I514816" s="4" t="n"/>
      <c r="J514816" s="4" t="n"/>
    </row>
    <row r="514817">
      <c r="I514817" s="4" t="n"/>
      <c r="J514817" s="4" t="n"/>
    </row>
    <row r="514818">
      <c r="I514818" s="4" t="n"/>
      <c r="J514818" s="4" t="n"/>
    </row>
    <row r="514819">
      <c r="I514819" s="4" t="n"/>
      <c r="J514819" s="4" t="n"/>
    </row>
    <row r="514820">
      <c r="I514820" s="4" t="n"/>
      <c r="J514820" s="4" t="n"/>
    </row>
    <row r="514821">
      <c r="I514821" s="4" t="n"/>
      <c r="J514821" s="4" t="n"/>
    </row>
    <row r="514822">
      <c r="I514822" s="4" t="n"/>
      <c r="J514822" s="4" t="n"/>
    </row>
    <row r="514823">
      <c r="I514823" s="4" t="n"/>
      <c r="J514823" s="4" t="n"/>
    </row>
    <row r="514824">
      <c r="I514824" s="4" t="n"/>
      <c r="J514824" s="4" t="n"/>
    </row>
    <row r="514825">
      <c r="I514825" s="4" t="n"/>
      <c r="J514825" s="4" t="n"/>
    </row>
    <row r="514826">
      <c r="I514826" s="4" t="n"/>
      <c r="J514826" s="4" t="n"/>
    </row>
    <row r="514827">
      <c r="I514827" s="4" t="n"/>
      <c r="J514827" s="4" t="n"/>
    </row>
    <row r="514828">
      <c r="I514828" s="4" t="n"/>
      <c r="J514828" s="4" t="n"/>
    </row>
    <row r="514829">
      <c r="I514829" s="4" t="n"/>
      <c r="J514829" s="4" t="n"/>
    </row>
    <row r="514830">
      <c r="I514830" s="4" t="n"/>
      <c r="J514830" s="4" t="n"/>
    </row>
    <row r="514831">
      <c r="I514831" s="4" t="n"/>
      <c r="J514831" s="4" t="n"/>
    </row>
    <row r="514832">
      <c r="I514832" s="4" t="n"/>
      <c r="J514832" s="4" t="n"/>
    </row>
    <row r="514833">
      <c r="I514833" s="4" t="n"/>
      <c r="J514833" s="4" t="n"/>
    </row>
    <row r="514834">
      <c r="I514834" s="4" t="n"/>
      <c r="J514834" s="4" t="n"/>
    </row>
    <row r="514835">
      <c r="I514835" s="4" t="n"/>
      <c r="J514835" s="4" t="n"/>
    </row>
    <row r="514836">
      <c r="I514836" s="4" t="n"/>
      <c r="J514836" s="4" t="n"/>
    </row>
    <row r="514837">
      <c r="I514837" s="4" t="n"/>
      <c r="J514837" s="4" t="n"/>
    </row>
    <row r="514838">
      <c r="I514838" s="4" t="n"/>
      <c r="J514838" s="4" t="n"/>
    </row>
    <row r="514839">
      <c r="I514839" s="4" t="n"/>
      <c r="J514839" s="4" t="n"/>
    </row>
    <row r="514840">
      <c r="I514840" s="4" t="n"/>
      <c r="J514840" s="4" t="n"/>
    </row>
    <row r="514841">
      <c r="I514841" s="4" t="n"/>
      <c r="J514841" s="4" t="n"/>
    </row>
    <row r="514842">
      <c r="I514842" s="4" t="n"/>
      <c r="J514842" s="4" t="n"/>
    </row>
    <row r="514843">
      <c r="I514843" s="4" t="n"/>
      <c r="J514843" s="4" t="n"/>
    </row>
    <row r="514844">
      <c r="I514844" s="4" t="n"/>
      <c r="J514844" s="4" t="n"/>
    </row>
    <row r="514845">
      <c r="I514845" s="4" t="n"/>
      <c r="J514845" s="4" t="n"/>
    </row>
    <row r="514846">
      <c r="I514846" s="4" t="n"/>
      <c r="J514846" s="4" t="n"/>
    </row>
    <row r="514847">
      <c r="I514847" s="4" t="n"/>
      <c r="J514847" s="4" t="n"/>
    </row>
    <row r="514848">
      <c r="I514848" s="4" t="n"/>
      <c r="J514848" s="4" t="n"/>
    </row>
    <row r="514849">
      <c r="I514849" s="4" t="n"/>
      <c r="J514849" s="4" t="n"/>
    </row>
    <row r="514850">
      <c r="I514850" s="4" t="n"/>
      <c r="J514850" s="4" t="n"/>
    </row>
    <row r="514851">
      <c r="I514851" s="4" t="n"/>
      <c r="J514851" s="4" t="n"/>
    </row>
    <row r="514852">
      <c r="I514852" s="4" t="n"/>
      <c r="J514852" s="4" t="n"/>
    </row>
    <row r="514853">
      <c r="I514853" s="4" t="n"/>
      <c r="J514853" s="4" t="n"/>
    </row>
    <row r="514854">
      <c r="I514854" s="4" t="n"/>
      <c r="J514854" s="4" t="n"/>
    </row>
    <row r="514855">
      <c r="I514855" s="4" t="n"/>
      <c r="J514855" s="4" t="n"/>
    </row>
    <row r="514856">
      <c r="I514856" s="4" t="n"/>
      <c r="J514856" s="4" t="n"/>
    </row>
    <row r="514857">
      <c r="I514857" s="4" t="n"/>
      <c r="J514857" s="4" t="n"/>
    </row>
    <row r="514858">
      <c r="I514858" s="4" t="n"/>
      <c r="J514858" s="4" t="n"/>
    </row>
    <row r="514859">
      <c r="I514859" s="4" t="n"/>
      <c r="J514859" s="4" t="n"/>
    </row>
    <row r="514860">
      <c r="I514860" s="4" t="n"/>
      <c r="J514860" s="4" t="n"/>
    </row>
    <row r="514861">
      <c r="I514861" s="4" t="n"/>
      <c r="J514861" s="4" t="n"/>
    </row>
    <row r="514862">
      <c r="I514862" s="4" t="n"/>
      <c r="J514862" s="4" t="n"/>
    </row>
    <row r="514863">
      <c r="I514863" s="4" t="n"/>
      <c r="J514863" s="4" t="n"/>
    </row>
    <row r="514864">
      <c r="I514864" s="4" t="n"/>
      <c r="J514864" s="4" t="n"/>
    </row>
    <row r="514865">
      <c r="I514865" s="4" t="n"/>
      <c r="J514865" s="4" t="n"/>
    </row>
    <row r="514866">
      <c r="I514866" s="4" t="n"/>
      <c r="J514866" s="4" t="n"/>
    </row>
    <row r="514867">
      <c r="I514867" s="4" t="n"/>
      <c r="J514867" s="4" t="n"/>
    </row>
    <row r="514868">
      <c r="I514868" s="4" t="n"/>
      <c r="J514868" s="4" t="n"/>
    </row>
    <row r="514869">
      <c r="I514869" s="4" t="n"/>
      <c r="J514869" s="4" t="n"/>
    </row>
    <row r="514870">
      <c r="I514870" s="4" t="n"/>
      <c r="J514870" s="4" t="n"/>
    </row>
    <row r="514871">
      <c r="I514871" s="4" t="n"/>
      <c r="J514871" s="4" t="n"/>
    </row>
    <row r="514872">
      <c r="I514872" s="4" t="n"/>
      <c r="J514872" s="4" t="n"/>
    </row>
    <row r="514873">
      <c r="I514873" s="4" t="n"/>
      <c r="J514873" s="4" t="n"/>
    </row>
    <row r="514874">
      <c r="I514874" s="4" t="n"/>
      <c r="J514874" s="4" t="n"/>
    </row>
    <row r="514875">
      <c r="I514875" s="4" t="n"/>
      <c r="J514875" s="4" t="n"/>
    </row>
    <row r="514876">
      <c r="I514876" s="4" t="n"/>
      <c r="J514876" s="4" t="n"/>
    </row>
    <row r="514877">
      <c r="I514877" s="4" t="n"/>
      <c r="J514877" s="4" t="n"/>
    </row>
    <row r="514878">
      <c r="I514878" s="4" t="n"/>
      <c r="J514878" s="4" t="n"/>
    </row>
    <row r="514879">
      <c r="I514879" s="4" t="n"/>
      <c r="J514879" s="4" t="n"/>
    </row>
    <row r="514880">
      <c r="I514880" s="4" t="n"/>
      <c r="J514880" s="4" t="n"/>
    </row>
    <row r="514881">
      <c r="I514881" s="4" t="n"/>
      <c r="J514881" s="4" t="n"/>
    </row>
    <row r="514882">
      <c r="I514882" s="4" t="n"/>
      <c r="J514882" s="4" t="n"/>
    </row>
    <row r="514883">
      <c r="I514883" s="4" t="n"/>
      <c r="J514883" s="4" t="n"/>
    </row>
    <row r="514884">
      <c r="I514884" s="4" t="n"/>
      <c r="J514884" s="4" t="n"/>
    </row>
    <row r="514885">
      <c r="I514885" s="4" t="n"/>
      <c r="J514885" s="4" t="n"/>
    </row>
    <row r="514886">
      <c r="I514886" s="4" t="n"/>
      <c r="J514886" s="4" t="n"/>
    </row>
    <row r="514887">
      <c r="I514887" s="4" t="n"/>
      <c r="J514887" s="4" t="n"/>
    </row>
    <row r="514888">
      <c r="I514888" s="4" t="n"/>
      <c r="J514888" s="4" t="n"/>
    </row>
    <row r="514889">
      <c r="I514889" s="4" t="n"/>
      <c r="J514889" s="4" t="n"/>
    </row>
    <row r="514890">
      <c r="I514890" s="4" t="n"/>
      <c r="J514890" s="4" t="n"/>
    </row>
    <row r="514891">
      <c r="I514891" s="4" t="n"/>
      <c r="J514891" s="4" t="n"/>
    </row>
    <row r="514892">
      <c r="I514892" s="4" t="n"/>
      <c r="J514892" s="4" t="n"/>
    </row>
    <row r="514893">
      <c r="I514893" s="4" t="n"/>
      <c r="J514893" s="4" t="n"/>
    </row>
    <row r="514894">
      <c r="I514894" s="4" t="n"/>
      <c r="J514894" s="4" t="n"/>
    </row>
    <row r="514895">
      <c r="I514895" s="4" t="n"/>
      <c r="J514895" s="4" t="n"/>
    </row>
    <row r="514896">
      <c r="I514896" s="4" t="n"/>
      <c r="J514896" s="4" t="n"/>
    </row>
    <row r="514897">
      <c r="I514897" s="4" t="n"/>
      <c r="J514897" s="4" t="n"/>
    </row>
    <row r="514898">
      <c r="I514898" s="4" t="n"/>
      <c r="J514898" s="4" t="n"/>
    </row>
    <row r="514899">
      <c r="I514899" s="4" t="n"/>
      <c r="J514899" s="4" t="n"/>
    </row>
    <row r="514900">
      <c r="I514900" s="4" t="n"/>
      <c r="J514900" s="4" t="n"/>
    </row>
    <row r="514901">
      <c r="I514901" s="4" t="n"/>
      <c r="J514901" s="4" t="n"/>
    </row>
    <row r="514902">
      <c r="I514902" s="4" t="n"/>
      <c r="J514902" s="4" t="n"/>
    </row>
    <row r="514903">
      <c r="I514903" s="4" t="n"/>
      <c r="J514903" s="4" t="n"/>
    </row>
    <row r="514904">
      <c r="I514904" s="4" t="n"/>
      <c r="J514904" s="4" t="n"/>
    </row>
    <row r="514905">
      <c r="I514905" s="4" t="n"/>
      <c r="J514905" s="4" t="n"/>
    </row>
    <row r="514906">
      <c r="I514906" s="4" t="n"/>
      <c r="J514906" s="4" t="n"/>
    </row>
    <row r="514907">
      <c r="I514907" s="4" t="n"/>
      <c r="J514907" s="4" t="n"/>
    </row>
    <row r="514908">
      <c r="I514908" s="4" t="n"/>
      <c r="J514908" s="4" t="n"/>
    </row>
    <row r="514909">
      <c r="I514909" s="4" t="n"/>
      <c r="J514909" s="4" t="n"/>
    </row>
    <row r="514910">
      <c r="I514910" s="4" t="n"/>
      <c r="J514910" s="4" t="n"/>
    </row>
    <row r="514911">
      <c r="I514911" s="4" t="n"/>
      <c r="J514911" s="4" t="n"/>
    </row>
    <row r="514912">
      <c r="I514912" s="4" t="n"/>
      <c r="J514912" s="4" t="n"/>
    </row>
    <row r="514913">
      <c r="I514913" s="4" t="n"/>
      <c r="J514913" s="4" t="n"/>
    </row>
    <row r="514914">
      <c r="I514914" s="4" t="n"/>
      <c r="J514914" s="4" t="n"/>
    </row>
    <row r="514915">
      <c r="I514915" s="4" t="n"/>
      <c r="J514915" s="4" t="n"/>
    </row>
    <row r="514916">
      <c r="I514916" s="4" t="n"/>
      <c r="J514916" s="4" t="n"/>
    </row>
    <row r="514917">
      <c r="I514917" s="4" t="n"/>
      <c r="J514917" s="4" t="n"/>
    </row>
    <row r="514918">
      <c r="I514918" s="4" t="n"/>
      <c r="J514918" s="4" t="n"/>
    </row>
    <row r="514919">
      <c r="I514919" s="4" t="n"/>
      <c r="J514919" s="4" t="n"/>
    </row>
    <row r="514920">
      <c r="I514920" s="4" t="n"/>
      <c r="J514920" s="4" t="n"/>
    </row>
    <row r="514921">
      <c r="I514921" s="4" t="n"/>
      <c r="J514921" s="4" t="n"/>
    </row>
    <row r="514922">
      <c r="I514922" s="4" t="n"/>
      <c r="J514922" s="4" t="n"/>
    </row>
    <row r="514923">
      <c r="I514923" s="4" t="n"/>
      <c r="J514923" s="4" t="n"/>
    </row>
    <row r="514924">
      <c r="I514924" s="4" t="n"/>
      <c r="J514924" s="4" t="n"/>
    </row>
    <row r="514925">
      <c r="I514925" s="4" t="n"/>
      <c r="J514925" s="4" t="n"/>
    </row>
    <row r="514926">
      <c r="I514926" s="4" t="n"/>
      <c r="J514926" s="4" t="n"/>
    </row>
    <row r="514927">
      <c r="I514927" s="4" t="n"/>
      <c r="J514927" s="4" t="n"/>
    </row>
    <row r="514928">
      <c r="I514928" s="4" t="n"/>
      <c r="J514928" s="4" t="n"/>
    </row>
    <row r="514929">
      <c r="I514929" s="4" t="n"/>
      <c r="J514929" s="4" t="n"/>
    </row>
    <row r="514930">
      <c r="I514930" s="4" t="n"/>
      <c r="J514930" s="4" t="n"/>
    </row>
    <row r="514931">
      <c r="I514931" s="4" t="n"/>
      <c r="J514931" s="4" t="n"/>
    </row>
    <row r="514932">
      <c r="I514932" s="4" t="n"/>
      <c r="J514932" s="4" t="n"/>
    </row>
    <row r="514933">
      <c r="I514933" s="4" t="n"/>
      <c r="J514933" s="4" t="n"/>
    </row>
    <row r="514934">
      <c r="I514934" s="4" t="n"/>
      <c r="J514934" s="4" t="n"/>
    </row>
    <row r="514935">
      <c r="I514935" s="4" t="n"/>
      <c r="J514935" s="4" t="n"/>
    </row>
    <row r="514936">
      <c r="I514936" s="4" t="n"/>
      <c r="J514936" s="4" t="n"/>
    </row>
    <row r="514937">
      <c r="I514937" s="4" t="n"/>
      <c r="J514937" s="4" t="n"/>
    </row>
    <row r="514938">
      <c r="I514938" s="4" t="n"/>
      <c r="J514938" s="4" t="n"/>
    </row>
    <row r="514939">
      <c r="I514939" s="4" t="n"/>
      <c r="J514939" s="4" t="n"/>
    </row>
    <row r="514940">
      <c r="I514940" s="4" t="n"/>
      <c r="J514940" s="4" t="n"/>
    </row>
    <row r="514941">
      <c r="I514941" s="4" t="n"/>
      <c r="J514941" s="4" t="n"/>
    </row>
    <row r="514942">
      <c r="I514942" s="4" t="n"/>
      <c r="J514942" s="4" t="n"/>
    </row>
    <row r="514943">
      <c r="I514943" s="4" t="n"/>
      <c r="J514943" s="4" t="n"/>
    </row>
    <row r="514944">
      <c r="I514944" s="4" t="n"/>
      <c r="J514944" s="4" t="n"/>
    </row>
    <row r="514945">
      <c r="I514945" s="4" t="n"/>
      <c r="J514945" s="4" t="n"/>
    </row>
    <row r="514946">
      <c r="I514946" s="4" t="n"/>
      <c r="J514946" s="4" t="n"/>
    </row>
    <row r="514947">
      <c r="I514947" s="4" t="n"/>
      <c r="J514947" s="4" t="n"/>
    </row>
    <row r="514948">
      <c r="I514948" s="4" t="n"/>
      <c r="J514948" s="4" t="n"/>
    </row>
    <row r="514949">
      <c r="I514949" s="4" t="n"/>
      <c r="J514949" s="4" t="n"/>
    </row>
    <row r="514950">
      <c r="I514950" s="4" t="n"/>
      <c r="J514950" s="4" t="n"/>
    </row>
    <row r="514951">
      <c r="I514951" s="4" t="n"/>
      <c r="J514951" s="4" t="n"/>
    </row>
    <row r="514952">
      <c r="I514952" s="4" t="n"/>
      <c r="J514952" s="4" t="n"/>
    </row>
    <row r="514953">
      <c r="I514953" s="4" t="n"/>
      <c r="J514953" s="4" t="n"/>
    </row>
    <row r="514954">
      <c r="I514954" s="4" t="n"/>
      <c r="J514954" s="4" t="n"/>
    </row>
    <row r="514955">
      <c r="I514955" s="4" t="n"/>
      <c r="J514955" s="4" t="n"/>
    </row>
    <row r="514956">
      <c r="I514956" s="4" t="n"/>
      <c r="J514956" s="4" t="n"/>
    </row>
    <row r="514957">
      <c r="I514957" s="4" t="n"/>
      <c r="J514957" s="4" t="n"/>
    </row>
    <row r="514958">
      <c r="I514958" s="4" t="n"/>
      <c r="J514958" s="4" t="n"/>
    </row>
    <row r="514959">
      <c r="I514959" s="4" t="n"/>
      <c r="J514959" s="4" t="n"/>
    </row>
    <row r="514960">
      <c r="I514960" s="4" t="n"/>
      <c r="J514960" s="4" t="n"/>
    </row>
    <row r="514961">
      <c r="I514961" s="4" t="n"/>
      <c r="J514961" s="4" t="n"/>
    </row>
    <row r="514962">
      <c r="I514962" s="4" t="n"/>
      <c r="J514962" s="4" t="n"/>
    </row>
    <row r="514963">
      <c r="I514963" s="4" t="n"/>
      <c r="J514963" s="4" t="n"/>
    </row>
    <row r="514964">
      <c r="I514964" s="4" t="n"/>
      <c r="J514964" s="4" t="n"/>
    </row>
    <row r="514965">
      <c r="I514965" s="4" t="n"/>
      <c r="J514965" s="4" t="n"/>
    </row>
    <row r="514966">
      <c r="I514966" s="4" t="n"/>
      <c r="J514966" s="4" t="n"/>
    </row>
    <row r="514967">
      <c r="I514967" s="4" t="n"/>
      <c r="J514967" s="4" t="n"/>
    </row>
    <row r="514968">
      <c r="I514968" s="4" t="n"/>
      <c r="J514968" s="4" t="n"/>
    </row>
    <row r="514969">
      <c r="I514969" s="4" t="n"/>
      <c r="J514969" s="4" t="n"/>
    </row>
    <row r="514970">
      <c r="I514970" s="4" t="n"/>
      <c r="J514970" s="4" t="n"/>
    </row>
    <row r="514971">
      <c r="I514971" s="4" t="n"/>
      <c r="J514971" s="4" t="n"/>
    </row>
    <row r="514972">
      <c r="I514972" s="4" t="n"/>
      <c r="J514972" s="4" t="n"/>
    </row>
    <row r="514973">
      <c r="I514973" s="4" t="n"/>
      <c r="J514973" s="4" t="n"/>
    </row>
    <row r="514974">
      <c r="I514974" s="4" t="n"/>
      <c r="J514974" s="4" t="n"/>
    </row>
    <row r="514975">
      <c r="I514975" s="4" t="n"/>
      <c r="J514975" s="4" t="n"/>
    </row>
    <row r="514976">
      <c r="I514976" s="4" t="n"/>
      <c r="J514976" s="4" t="n"/>
    </row>
    <row r="514977">
      <c r="I514977" s="4" t="n"/>
      <c r="J514977" s="4" t="n"/>
    </row>
    <row r="514978">
      <c r="I514978" s="4" t="n"/>
      <c r="J514978" s="4" t="n"/>
    </row>
    <row r="514979">
      <c r="I514979" s="4" t="n"/>
      <c r="J514979" s="4" t="n"/>
    </row>
    <row r="514980">
      <c r="I514980" s="4" t="n"/>
      <c r="J514980" s="4" t="n"/>
    </row>
    <row r="514981">
      <c r="I514981" s="4" t="n"/>
      <c r="J514981" s="4" t="n"/>
    </row>
    <row r="514982">
      <c r="I514982" s="4" t="n"/>
      <c r="J514982" s="4" t="n"/>
    </row>
    <row r="514983">
      <c r="I514983" s="4" t="n"/>
      <c r="J514983" s="4" t="n"/>
    </row>
    <row r="514984">
      <c r="I514984" s="4" t="n"/>
      <c r="J514984" s="4" t="n"/>
    </row>
    <row r="514985">
      <c r="I514985" s="4" t="n"/>
      <c r="J514985" s="4" t="n"/>
    </row>
    <row r="514986">
      <c r="I514986" s="4" t="n"/>
      <c r="J514986" s="4" t="n"/>
    </row>
    <row r="514987">
      <c r="I514987" s="4" t="n"/>
      <c r="J514987" s="4" t="n"/>
    </row>
    <row r="514988">
      <c r="I514988" s="4" t="n"/>
      <c r="J514988" s="4" t="n"/>
    </row>
    <row r="514989">
      <c r="I514989" s="4" t="n"/>
      <c r="J514989" s="4" t="n"/>
    </row>
    <row r="514990">
      <c r="I514990" s="4" t="n"/>
      <c r="J514990" s="4" t="n"/>
    </row>
    <row r="514991">
      <c r="I514991" s="4" t="n"/>
      <c r="J514991" s="4" t="n"/>
    </row>
    <row r="514992">
      <c r="I514992" s="4" t="n"/>
      <c r="J514992" s="4" t="n"/>
    </row>
    <row r="514993">
      <c r="I514993" s="4" t="n"/>
      <c r="J514993" s="4" t="n"/>
    </row>
    <row r="514994">
      <c r="I514994" s="4" t="n"/>
      <c r="J514994" s="4" t="n"/>
    </row>
    <row r="514995">
      <c r="I514995" s="4" t="n"/>
      <c r="J514995" s="4" t="n"/>
    </row>
    <row r="514996">
      <c r="I514996" s="4" t="n"/>
      <c r="J514996" s="4" t="n"/>
    </row>
    <row r="514997">
      <c r="I514997" s="4" t="n"/>
      <c r="J514997" s="4" t="n"/>
    </row>
    <row r="514998">
      <c r="I514998" s="4" t="n"/>
      <c r="J514998" s="4" t="n"/>
    </row>
    <row r="514999">
      <c r="I514999" s="4" t="n"/>
      <c r="J514999" s="4" t="n"/>
    </row>
    <row r="515000">
      <c r="I515000" s="4" t="n"/>
      <c r="J515000" s="4" t="n"/>
    </row>
    <row r="515001">
      <c r="I515001" s="4" t="n"/>
      <c r="J515001" s="4" t="n"/>
    </row>
    <row r="515002">
      <c r="I515002" s="4" t="n"/>
      <c r="J515002" s="4" t="n"/>
    </row>
    <row r="515003">
      <c r="I515003" s="4" t="n"/>
      <c r="J515003" s="4" t="n"/>
    </row>
    <row r="515004">
      <c r="I515004" s="4" t="n"/>
      <c r="J515004" s="4" t="n"/>
    </row>
    <row r="515005">
      <c r="I515005" s="4" t="n"/>
      <c r="J515005" s="4" t="n"/>
    </row>
    <row r="515006">
      <c r="I515006" s="4" t="n"/>
      <c r="J515006" s="4" t="n"/>
    </row>
    <row r="515007">
      <c r="I515007" s="4" t="n"/>
      <c r="J515007" s="4" t="n"/>
    </row>
    <row r="515008">
      <c r="I515008" s="4" t="n"/>
      <c r="J515008" s="4" t="n"/>
    </row>
    <row r="515009">
      <c r="I515009" s="4" t="n"/>
      <c r="J515009" s="4" t="n"/>
    </row>
    <row r="515010">
      <c r="I515010" s="4" t="n"/>
      <c r="J515010" s="4" t="n"/>
    </row>
    <row r="515011">
      <c r="I515011" s="4" t="n"/>
      <c r="J515011" s="4" t="n"/>
    </row>
    <row r="515012">
      <c r="I515012" s="4" t="n"/>
      <c r="J515012" s="4" t="n"/>
    </row>
    <row r="515013">
      <c r="I515013" s="4" t="n"/>
      <c r="J515013" s="4" t="n"/>
    </row>
    <row r="515014">
      <c r="I515014" s="4" t="n"/>
      <c r="J515014" s="4" t="n"/>
    </row>
    <row r="515015">
      <c r="I515015" s="4" t="n"/>
      <c r="J515015" s="4" t="n"/>
    </row>
    <row r="515016">
      <c r="I515016" s="4" t="n"/>
      <c r="J515016" s="4" t="n"/>
    </row>
    <row r="515017">
      <c r="I515017" s="4" t="n"/>
      <c r="J515017" s="4" t="n"/>
    </row>
    <row r="515018">
      <c r="I515018" s="4" t="n"/>
      <c r="J515018" s="4" t="n"/>
    </row>
    <row r="515019">
      <c r="I515019" s="4" t="n"/>
      <c r="J515019" s="4" t="n"/>
    </row>
    <row r="515020">
      <c r="I515020" s="4" t="n"/>
      <c r="J515020" s="4" t="n"/>
    </row>
    <row r="515021">
      <c r="I515021" s="4" t="n"/>
      <c r="J515021" s="4" t="n"/>
    </row>
    <row r="515022">
      <c r="I515022" s="4" t="n"/>
      <c r="J515022" s="4" t="n"/>
    </row>
    <row r="515023">
      <c r="I515023" s="4" t="n"/>
      <c r="J515023" s="4" t="n"/>
    </row>
    <row r="515024">
      <c r="I515024" s="4" t="n"/>
      <c r="J515024" s="4" t="n"/>
    </row>
    <row r="515025">
      <c r="I515025" s="4" t="n"/>
      <c r="J515025" s="4" t="n"/>
    </row>
    <row r="515026">
      <c r="I515026" s="4" t="n"/>
      <c r="J515026" s="4" t="n"/>
    </row>
    <row r="515027">
      <c r="I515027" s="4" t="n"/>
      <c r="J515027" s="4" t="n"/>
    </row>
    <row r="515028">
      <c r="I515028" s="4" t="n"/>
      <c r="J515028" s="4" t="n"/>
    </row>
    <row r="515029">
      <c r="I515029" s="4" t="n"/>
      <c r="J515029" s="4" t="n"/>
    </row>
    <row r="515030">
      <c r="I515030" s="4" t="n"/>
      <c r="J515030" s="4" t="n"/>
    </row>
    <row r="515031">
      <c r="I515031" s="4" t="n"/>
      <c r="J515031" s="4" t="n"/>
    </row>
    <row r="515032">
      <c r="I515032" s="4" t="n"/>
      <c r="J515032" s="4" t="n"/>
    </row>
    <row r="515033">
      <c r="I515033" s="4" t="n"/>
      <c r="J515033" s="4" t="n"/>
    </row>
    <row r="515034">
      <c r="I515034" s="4" t="n"/>
      <c r="J515034" s="4" t="n"/>
    </row>
    <row r="515035">
      <c r="I515035" s="4" t="n"/>
      <c r="J515035" s="4" t="n"/>
    </row>
    <row r="515036">
      <c r="I515036" s="4" t="n"/>
      <c r="J515036" s="4" t="n"/>
    </row>
    <row r="515037">
      <c r="I515037" s="4" t="n"/>
      <c r="J515037" s="4" t="n"/>
    </row>
    <row r="515038">
      <c r="I515038" s="4" t="n"/>
      <c r="J515038" s="4" t="n"/>
    </row>
    <row r="515039">
      <c r="I515039" s="4" t="n"/>
      <c r="J515039" s="4" t="n"/>
    </row>
    <row r="515040">
      <c r="I515040" s="4" t="n"/>
      <c r="J515040" s="4" t="n"/>
    </row>
    <row r="515041">
      <c r="I515041" s="4" t="n"/>
      <c r="J515041" s="4" t="n"/>
    </row>
    <row r="515042">
      <c r="I515042" s="4" t="n"/>
      <c r="J515042" s="4" t="n"/>
    </row>
    <row r="515043">
      <c r="I515043" s="4" t="n"/>
      <c r="J515043" s="4" t="n"/>
    </row>
    <row r="515044">
      <c r="I515044" s="4" t="n"/>
      <c r="J515044" s="4" t="n"/>
    </row>
    <row r="515045">
      <c r="I515045" s="4" t="n"/>
      <c r="J515045" s="4" t="n"/>
    </row>
    <row r="515046">
      <c r="I515046" s="4" t="n"/>
      <c r="J515046" s="4" t="n"/>
    </row>
    <row r="515047">
      <c r="I515047" s="4" t="n"/>
      <c r="J515047" s="4" t="n"/>
    </row>
    <row r="515048">
      <c r="I515048" s="4" t="n"/>
      <c r="J515048" s="4" t="n"/>
    </row>
    <row r="515049">
      <c r="I515049" s="4" t="n"/>
      <c r="J515049" s="4" t="n"/>
    </row>
    <row r="515050">
      <c r="I515050" s="4" t="n"/>
      <c r="J515050" s="4" t="n"/>
    </row>
    <row r="515051">
      <c r="I515051" s="4" t="n"/>
      <c r="J515051" s="4" t="n"/>
    </row>
    <row r="515052">
      <c r="I515052" s="4" t="n"/>
      <c r="J515052" s="4" t="n"/>
    </row>
    <row r="515053">
      <c r="I515053" s="4" t="n"/>
      <c r="J515053" s="4" t="n"/>
    </row>
    <row r="515054">
      <c r="I515054" s="4" t="n"/>
      <c r="J515054" s="4" t="n"/>
    </row>
    <row r="515055">
      <c r="I515055" s="4" t="n"/>
      <c r="J515055" s="4" t="n"/>
    </row>
    <row r="515056">
      <c r="I515056" s="4" t="n"/>
      <c r="J515056" s="4" t="n"/>
    </row>
    <row r="515057">
      <c r="I515057" s="4" t="n"/>
      <c r="J515057" s="4" t="n"/>
    </row>
    <row r="515058">
      <c r="I515058" s="4" t="n"/>
      <c r="J515058" s="4" t="n"/>
    </row>
    <row r="515059">
      <c r="I515059" s="4" t="n"/>
      <c r="J515059" s="4" t="n"/>
    </row>
    <row r="515060">
      <c r="I515060" s="4" t="n"/>
      <c r="J515060" s="4" t="n"/>
    </row>
    <row r="515061">
      <c r="I515061" s="4" t="n"/>
      <c r="J515061" s="4" t="n"/>
    </row>
    <row r="515062">
      <c r="I515062" s="4" t="n"/>
      <c r="J515062" s="4" t="n"/>
    </row>
    <row r="515063">
      <c r="I515063" s="4" t="n"/>
      <c r="J515063" s="4" t="n"/>
    </row>
    <row r="515064">
      <c r="I515064" s="4" t="n"/>
      <c r="J515064" s="4" t="n"/>
    </row>
    <row r="515065">
      <c r="I515065" s="4" t="n"/>
      <c r="J515065" s="4" t="n"/>
    </row>
    <row r="515066">
      <c r="I515066" s="4" t="n"/>
      <c r="J515066" s="4" t="n"/>
    </row>
    <row r="515067">
      <c r="I515067" s="4" t="n"/>
      <c r="J515067" s="4" t="n"/>
    </row>
    <row r="515068">
      <c r="I515068" s="4" t="n"/>
      <c r="J515068" s="4" t="n"/>
    </row>
    <row r="515069">
      <c r="I515069" s="4" t="n"/>
      <c r="J515069" s="4" t="n"/>
    </row>
    <row r="515070">
      <c r="I515070" s="4" t="n"/>
      <c r="J515070" s="4" t="n"/>
    </row>
    <row r="515071">
      <c r="I515071" s="4" t="n"/>
      <c r="J515071" s="4" t="n"/>
    </row>
    <row r="515072">
      <c r="I515072" s="4" t="n"/>
      <c r="J515072" s="4" t="n"/>
    </row>
    <row r="515073">
      <c r="I515073" s="4" t="n"/>
      <c r="J515073" s="4" t="n"/>
    </row>
    <row r="515074">
      <c r="I515074" s="4" t="n"/>
      <c r="J515074" s="4" t="n"/>
    </row>
    <row r="515075">
      <c r="I515075" s="4" t="n"/>
      <c r="J515075" s="4" t="n"/>
    </row>
    <row r="515076">
      <c r="I515076" s="4" t="n"/>
      <c r="J515076" s="4" t="n"/>
    </row>
    <row r="515077">
      <c r="I515077" s="4" t="n"/>
      <c r="J515077" s="4" t="n"/>
    </row>
    <row r="515078">
      <c r="I515078" s="4" t="n"/>
      <c r="J515078" s="4" t="n"/>
    </row>
    <row r="515079">
      <c r="I515079" s="4" t="n"/>
      <c r="J515079" s="4" t="n"/>
    </row>
    <row r="515080">
      <c r="I515080" s="4" t="n"/>
      <c r="J515080" s="4" t="n"/>
    </row>
    <row r="515081">
      <c r="I515081" s="4" t="n"/>
      <c r="J515081" s="4" t="n"/>
    </row>
    <row r="515082">
      <c r="I515082" s="4" t="n"/>
      <c r="J515082" s="4" t="n"/>
    </row>
    <row r="515083">
      <c r="I515083" s="4" t="n"/>
      <c r="J515083" s="4" t="n"/>
    </row>
    <row r="515084">
      <c r="I515084" s="4" t="n"/>
      <c r="J515084" s="4" t="n"/>
    </row>
    <row r="515085">
      <c r="I515085" s="4" t="n"/>
      <c r="J515085" s="4" t="n"/>
    </row>
    <row r="515086">
      <c r="I515086" s="4" t="n"/>
      <c r="J515086" s="4" t="n"/>
    </row>
    <row r="515087">
      <c r="I515087" s="4" t="n"/>
      <c r="J515087" s="4" t="n"/>
    </row>
    <row r="515088">
      <c r="I515088" s="4" t="n"/>
      <c r="J515088" s="4" t="n"/>
    </row>
    <row r="515089">
      <c r="I515089" s="4" t="n"/>
      <c r="J515089" s="4" t="n"/>
    </row>
    <row r="515090">
      <c r="I515090" s="4" t="n"/>
      <c r="J515090" s="4" t="n"/>
    </row>
    <row r="515091">
      <c r="I515091" s="4" t="n"/>
      <c r="J515091" s="4" t="n"/>
    </row>
    <row r="515092">
      <c r="I515092" s="4" t="n"/>
      <c r="J515092" s="4" t="n"/>
    </row>
    <row r="515093">
      <c r="I515093" s="4" t="n"/>
      <c r="J515093" s="4" t="n"/>
    </row>
    <row r="515094">
      <c r="I515094" s="4" t="n"/>
      <c r="J515094" s="4" t="n"/>
    </row>
    <row r="515095">
      <c r="I515095" s="4" t="n"/>
      <c r="J515095" s="4" t="n"/>
    </row>
    <row r="515096">
      <c r="I515096" s="4" t="n"/>
      <c r="J515096" s="4" t="n"/>
    </row>
    <row r="515097">
      <c r="I515097" s="4" t="n"/>
      <c r="J515097" s="4" t="n"/>
    </row>
    <row r="515098">
      <c r="I515098" s="4" t="n"/>
      <c r="J515098" s="4" t="n"/>
    </row>
    <row r="515099">
      <c r="I515099" s="4" t="n"/>
      <c r="J515099" s="4" t="n"/>
    </row>
    <row r="515100">
      <c r="I515100" s="4" t="n"/>
      <c r="J515100" s="4" t="n"/>
    </row>
    <row r="515101">
      <c r="I515101" s="4" t="n"/>
      <c r="J515101" s="4" t="n"/>
    </row>
    <row r="515102">
      <c r="I515102" s="4" t="n"/>
      <c r="J515102" s="4" t="n"/>
    </row>
    <row r="515103">
      <c r="I515103" s="4" t="n"/>
      <c r="J515103" s="4" t="n"/>
    </row>
    <row r="515104">
      <c r="I515104" s="4" t="n"/>
      <c r="J515104" s="4" t="n"/>
    </row>
    <row r="515105">
      <c r="I515105" s="4" t="n"/>
      <c r="J515105" s="4" t="n"/>
    </row>
    <row r="515106">
      <c r="I515106" s="4" t="n"/>
      <c r="J515106" s="4" t="n"/>
    </row>
    <row r="515107">
      <c r="I515107" s="4" t="n"/>
      <c r="J515107" s="4" t="n"/>
    </row>
    <row r="515108">
      <c r="I515108" s="4" t="n"/>
      <c r="J515108" s="4" t="n"/>
    </row>
    <row r="515109">
      <c r="I515109" s="4" t="n"/>
      <c r="J515109" s="4" t="n"/>
    </row>
    <row r="515110">
      <c r="I515110" s="4" t="n"/>
      <c r="J515110" s="4" t="n"/>
    </row>
    <row r="515111">
      <c r="I515111" s="4" t="n"/>
      <c r="J515111" s="4" t="n"/>
    </row>
    <row r="515112">
      <c r="I515112" s="4" t="n"/>
      <c r="J515112" s="4" t="n"/>
    </row>
    <row r="515113">
      <c r="I515113" s="4" t="n"/>
      <c r="J515113" s="4" t="n"/>
    </row>
    <row r="515114">
      <c r="I515114" s="4" t="n"/>
      <c r="J515114" s="4" t="n"/>
    </row>
    <row r="515115">
      <c r="I515115" s="4" t="n"/>
      <c r="J515115" s="4" t="n"/>
    </row>
    <row r="515116">
      <c r="I515116" s="4" t="n"/>
      <c r="J515116" s="4" t="n"/>
    </row>
    <row r="515117">
      <c r="I515117" s="4" t="n"/>
      <c r="J515117" s="4" t="n"/>
    </row>
    <row r="515118">
      <c r="I515118" s="4" t="n"/>
      <c r="J515118" s="4" t="n"/>
    </row>
    <row r="515119">
      <c r="I515119" s="4" t="n"/>
      <c r="J515119" s="4" t="n"/>
    </row>
    <row r="515120">
      <c r="I515120" s="4" t="n"/>
      <c r="J515120" s="4" t="n"/>
    </row>
    <row r="515121">
      <c r="I515121" s="4" t="n"/>
      <c r="J515121" s="4" t="n"/>
    </row>
    <row r="515122">
      <c r="I515122" s="4" t="n"/>
      <c r="J515122" s="4" t="n"/>
    </row>
    <row r="515123">
      <c r="I515123" s="4" t="n"/>
      <c r="J515123" s="4" t="n"/>
    </row>
    <row r="515124">
      <c r="I515124" s="4" t="n"/>
      <c r="J515124" s="4" t="n"/>
    </row>
    <row r="515125">
      <c r="I515125" s="4" t="n"/>
      <c r="J515125" s="4" t="n"/>
    </row>
    <row r="515126">
      <c r="I515126" s="4" t="n"/>
      <c r="J515126" s="4" t="n"/>
    </row>
    <row r="515127">
      <c r="I515127" s="4" t="n"/>
      <c r="J515127" s="4" t="n"/>
    </row>
    <row r="515128">
      <c r="I515128" s="4" t="n"/>
      <c r="J515128" s="4" t="n"/>
    </row>
    <row r="515129">
      <c r="I515129" s="4" t="n"/>
      <c r="J515129" s="4" t="n"/>
    </row>
    <row r="515130">
      <c r="I515130" s="4" t="n"/>
      <c r="J515130" s="4" t="n"/>
    </row>
    <row r="515131">
      <c r="I515131" s="4" t="n"/>
      <c r="J515131" s="4" t="n"/>
    </row>
    <row r="515132">
      <c r="I515132" s="4" t="n"/>
      <c r="J515132" s="4" t="n"/>
    </row>
    <row r="515133">
      <c r="I515133" s="4" t="n"/>
      <c r="J515133" s="4" t="n"/>
    </row>
    <row r="515134">
      <c r="I515134" s="4" t="n"/>
      <c r="J515134" s="4" t="n"/>
    </row>
    <row r="515135">
      <c r="I515135" s="4" t="n"/>
      <c r="J515135" s="4" t="n"/>
    </row>
    <row r="515136">
      <c r="I515136" s="4" t="n"/>
      <c r="J515136" s="4" t="n"/>
    </row>
    <row r="515137">
      <c r="I515137" s="4" t="n"/>
      <c r="J515137" s="4" t="n"/>
    </row>
    <row r="515138">
      <c r="I515138" s="4" t="n"/>
      <c r="J515138" s="4" t="n"/>
    </row>
    <row r="515139">
      <c r="I515139" s="4" t="n"/>
      <c r="J515139" s="4" t="n"/>
    </row>
    <row r="515140">
      <c r="I515140" s="4" t="n"/>
      <c r="J515140" s="4" t="n"/>
    </row>
    <row r="515141">
      <c r="I515141" s="4" t="n"/>
      <c r="J515141" s="4" t="n"/>
    </row>
    <row r="515142">
      <c r="I515142" s="4" t="n"/>
      <c r="J515142" s="4" t="n"/>
    </row>
    <row r="515143">
      <c r="I515143" s="4" t="n"/>
      <c r="J515143" s="4" t="n"/>
    </row>
    <row r="515144">
      <c r="I515144" s="4" t="n"/>
      <c r="J515144" s="4" t="n"/>
    </row>
    <row r="515145">
      <c r="I515145" s="4" t="n"/>
      <c r="J515145" s="4" t="n"/>
    </row>
    <row r="515146">
      <c r="I515146" s="4" t="n"/>
      <c r="J515146" s="4" t="n"/>
    </row>
    <row r="515147">
      <c r="I515147" s="4" t="n"/>
      <c r="J515147" s="4" t="n"/>
    </row>
    <row r="515148">
      <c r="I515148" s="4" t="n"/>
      <c r="J515148" s="4" t="n"/>
    </row>
    <row r="515149">
      <c r="I515149" s="4" t="n"/>
      <c r="J515149" s="4" t="n"/>
    </row>
    <row r="515150">
      <c r="I515150" s="4" t="n"/>
      <c r="J515150" s="4" t="n"/>
    </row>
    <row r="515151">
      <c r="I515151" s="4" t="n"/>
      <c r="J515151" s="4" t="n"/>
    </row>
    <row r="515152">
      <c r="I515152" s="4" t="n"/>
      <c r="J515152" s="4" t="n"/>
    </row>
    <row r="515153">
      <c r="I515153" s="4" t="n"/>
      <c r="J515153" s="4" t="n"/>
    </row>
    <row r="515154">
      <c r="I515154" s="4" t="n"/>
      <c r="J515154" s="4" t="n"/>
    </row>
    <row r="515155">
      <c r="I515155" s="4" t="n"/>
      <c r="J515155" s="4" t="n"/>
    </row>
    <row r="515156">
      <c r="I515156" s="4" t="n"/>
      <c r="J515156" s="4" t="n"/>
    </row>
    <row r="515157">
      <c r="I515157" s="4" t="n"/>
      <c r="J515157" s="4" t="n"/>
    </row>
    <row r="515158">
      <c r="I515158" s="4" t="n"/>
      <c r="J515158" s="4" t="n"/>
    </row>
    <row r="515159">
      <c r="I515159" s="4" t="n"/>
      <c r="J515159" s="4" t="n"/>
    </row>
    <row r="515160">
      <c r="I515160" s="4" t="n"/>
      <c r="J515160" s="4" t="n"/>
    </row>
    <row r="515161">
      <c r="I515161" s="4" t="n"/>
      <c r="J515161" s="4" t="n"/>
    </row>
    <row r="515162">
      <c r="I515162" s="4" t="n"/>
      <c r="J515162" s="4" t="n"/>
    </row>
    <row r="515163">
      <c r="I515163" s="4" t="n"/>
      <c r="J515163" s="4" t="n"/>
    </row>
    <row r="515164">
      <c r="I515164" s="4" t="n"/>
      <c r="J515164" s="4" t="n"/>
    </row>
    <row r="515165">
      <c r="I515165" s="4" t="n"/>
      <c r="J515165" s="4" t="n"/>
    </row>
    <row r="515166">
      <c r="I515166" s="4" t="n"/>
      <c r="J515166" s="4" t="n"/>
    </row>
    <row r="515167">
      <c r="I515167" s="4" t="n"/>
      <c r="J515167" s="4" t="n"/>
    </row>
    <row r="515168">
      <c r="I515168" s="4" t="n"/>
      <c r="J515168" s="4" t="n"/>
    </row>
    <row r="515169">
      <c r="I515169" s="4" t="n"/>
      <c r="J515169" s="4" t="n"/>
    </row>
    <row r="515170">
      <c r="I515170" s="4" t="n"/>
      <c r="J515170" s="4" t="n"/>
    </row>
    <row r="515171">
      <c r="I515171" s="4" t="n"/>
      <c r="J515171" s="4" t="n"/>
    </row>
    <row r="515172">
      <c r="I515172" s="4" t="n"/>
      <c r="J515172" s="4" t="n"/>
    </row>
    <row r="515173">
      <c r="I515173" s="4" t="n"/>
      <c r="J515173" s="4" t="n"/>
    </row>
    <row r="515174">
      <c r="I515174" s="4" t="n"/>
      <c r="J515174" s="4" t="n"/>
    </row>
    <row r="515175">
      <c r="I515175" s="4" t="n"/>
      <c r="J515175" s="4" t="n"/>
    </row>
    <row r="515176">
      <c r="I515176" s="4" t="n"/>
      <c r="J515176" s="4" t="n"/>
    </row>
    <row r="515177">
      <c r="I515177" s="4" t="n"/>
      <c r="J515177" s="4" t="n"/>
    </row>
    <row r="515178">
      <c r="I515178" s="4" t="n"/>
      <c r="J515178" s="4" t="n"/>
    </row>
    <row r="515179">
      <c r="I515179" s="4" t="n"/>
      <c r="J515179" s="4" t="n"/>
    </row>
    <row r="515180">
      <c r="I515180" s="4" t="n"/>
      <c r="J515180" s="4" t="n"/>
    </row>
    <row r="515181">
      <c r="I515181" s="4" t="n"/>
      <c r="J515181" s="4" t="n"/>
    </row>
    <row r="515182">
      <c r="I515182" s="4" t="n"/>
      <c r="J515182" s="4" t="n"/>
    </row>
    <row r="515183">
      <c r="I515183" s="4" t="n"/>
      <c r="J515183" s="4" t="n"/>
    </row>
    <row r="515184">
      <c r="I515184" s="4" t="n"/>
      <c r="J515184" s="4" t="n"/>
    </row>
    <row r="515185">
      <c r="I515185" s="4" t="n"/>
      <c r="J515185" s="4" t="n"/>
    </row>
    <row r="515186">
      <c r="I515186" s="4" t="n"/>
      <c r="J515186" s="4" t="n"/>
    </row>
    <row r="515187">
      <c r="I515187" s="4" t="n"/>
      <c r="J515187" s="4" t="n"/>
    </row>
    <row r="515188">
      <c r="I515188" s="4" t="n"/>
      <c r="J515188" s="4" t="n"/>
    </row>
    <row r="515189">
      <c r="I515189" s="4" t="n"/>
      <c r="J515189" s="4" t="n"/>
    </row>
    <row r="515190">
      <c r="I515190" s="4" t="n"/>
      <c r="J515190" s="4" t="n"/>
    </row>
    <row r="515191">
      <c r="I515191" s="4" t="n"/>
      <c r="J515191" s="4" t="n"/>
    </row>
    <row r="515192">
      <c r="I515192" s="4" t="n"/>
      <c r="J515192" s="4" t="n"/>
    </row>
    <row r="515193">
      <c r="I515193" s="4" t="n"/>
      <c r="J515193" s="4" t="n"/>
    </row>
    <row r="515194">
      <c r="I515194" s="4" t="n"/>
      <c r="J515194" s="4" t="n"/>
    </row>
    <row r="515195">
      <c r="I515195" s="4" t="n"/>
      <c r="J515195" s="4" t="n"/>
    </row>
    <row r="515196">
      <c r="I515196" s="4" t="n"/>
      <c r="J515196" s="4" t="n"/>
    </row>
    <row r="515197">
      <c r="I515197" s="4" t="n"/>
      <c r="J515197" s="4" t="n"/>
    </row>
    <row r="515198">
      <c r="I515198" s="4" t="n"/>
      <c r="J515198" s="4" t="n"/>
    </row>
    <row r="515199">
      <c r="I515199" s="4" t="n"/>
      <c r="J515199" s="4" t="n"/>
    </row>
    <row r="515200">
      <c r="I515200" s="4" t="n"/>
      <c r="J515200" s="4" t="n"/>
    </row>
    <row r="515201">
      <c r="I515201" s="4" t="n"/>
      <c r="J515201" s="4" t="n"/>
    </row>
    <row r="515202">
      <c r="I515202" s="4" t="n"/>
      <c r="J515202" s="4" t="n"/>
    </row>
    <row r="515203">
      <c r="I515203" s="4" t="n"/>
      <c r="J515203" s="4" t="n"/>
    </row>
    <row r="515204">
      <c r="I515204" s="4" t="n"/>
      <c r="J515204" s="4" t="n"/>
    </row>
    <row r="515205">
      <c r="I515205" s="4" t="n"/>
      <c r="J515205" s="4" t="n"/>
    </row>
    <row r="515206">
      <c r="I515206" s="4" t="n"/>
      <c r="J515206" s="4" t="n"/>
    </row>
    <row r="515207">
      <c r="I515207" s="4" t="n"/>
      <c r="J515207" s="4" t="n"/>
    </row>
    <row r="515208">
      <c r="I515208" s="4" t="n"/>
      <c r="J515208" s="4" t="n"/>
    </row>
    <row r="515209">
      <c r="I515209" s="4" t="n"/>
      <c r="J515209" s="4" t="n"/>
    </row>
    <row r="515210">
      <c r="I515210" s="4" t="n"/>
      <c r="J515210" s="4" t="n"/>
    </row>
    <row r="515211">
      <c r="I515211" s="4" t="n"/>
      <c r="J515211" s="4" t="n"/>
    </row>
    <row r="515212">
      <c r="I515212" s="4" t="n"/>
      <c r="J515212" s="4" t="n"/>
    </row>
    <row r="515213">
      <c r="I515213" s="4" t="n"/>
      <c r="J515213" s="4" t="n"/>
    </row>
    <row r="515214">
      <c r="I515214" s="4" t="n"/>
      <c r="J515214" s="4" t="n"/>
    </row>
    <row r="515215">
      <c r="I515215" s="4" t="n"/>
      <c r="J515215" s="4" t="n"/>
    </row>
    <row r="515216">
      <c r="I515216" s="4" t="n"/>
      <c r="J515216" s="4" t="n"/>
    </row>
    <row r="515217">
      <c r="I515217" s="4" t="n"/>
      <c r="J515217" s="4" t="n"/>
    </row>
    <row r="515218">
      <c r="I515218" s="4" t="n"/>
      <c r="J515218" s="4" t="n"/>
    </row>
    <row r="515219">
      <c r="I515219" s="4" t="n"/>
      <c r="J515219" s="4" t="n"/>
    </row>
    <row r="515220">
      <c r="I515220" s="4" t="n"/>
      <c r="J515220" s="4" t="n"/>
    </row>
    <row r="515221">
      <c r="I515221" s="4" t="n"/>
      <c r="J515221" s="4" t="n"/>
    </row>
    <row r="515222">
      <c r="I515222" s="4" t="n"/>
      <c r="J515222" s="4" t="n"/>
    </row>
    <row r="515223">
      <c r="I515223" s="4" t="n"/>
      <c r="J515223" s="4" t="n"/>
    </row>
    <row r="515224">
      <c r="I515224" s="4" t="n"/>
      <c r="J515224" s="4" t="n"/>
    </row>
    <row r="515225">
      <c r="I515225" s="4" t="n"/>
      <c r="J515225" s="4" t="n"/>
    </row>
    <row r="515226">
      <c r="I515226" s="4" t="n"/>
      <c r="J515226" s="4" t="n"/>
    </row>
    <row r="515227">
      <c r="I515227" s="4" t="n"/>
      <c r="J515227" s="4" t="n"/>
    </row>
    <row r="515228">
      <c r="I515228" s="4" t="n"/>
      <c r="J515228" s="4" t="n"/>
    </row>
    <row r="515229">
      <c r="I515229" s="4" t="n"/>
      <c r="J515229" s="4" t="n"/>
    </row>
    <row r="515230">
      <c r="I515230" s="4" t="n"/>
      <c r="J515230" s="4" t="n"/>
    </row>
    <row r="515231">
      <c r="I515231" s="4" t="n"/>
      <c r="J515231" s="4" t="n"/>
    </row>
    <row r="515232">
      <c r="I515232" s="4" t="n"/>
      <c r="J515232" s="4" t="n"/>
    </row>
    <row r="515233">
      <c r="I515233" s="4" t="n"/>
      <c r="J515233" s="4" t="n"/>
    </row>
    <row r="515234">
      <c r="I515234" s="4" t="n"/>
      <c r="J515234" s="4" t="n"/>
    </row>
    <row r="515235">
      <c r="I515235" s="4" t="n"/>
      <c r="J515235" s="4" t="n"/>
    </row>
    <row r="515236">
      <c r="I515236" s="4" t="n"/>
      <c r="J515236" s="4" t="n"/>
    </row>
    <row r="515237">
      <c r="I515237" s="4" t="n"/>
      <c r="J515237" s="4" t="n"/>
    </row>
    <row r="515238">
      <c r="I515238" s="4" t="n"/>
      <c r="J515238" s="4" t="n"/>
    </row>
    <row r="515239">
      <c r="I515239" s="4" t="n"/>
      <c r="J515239" s="4" t="n"/>
    </row>
    <row r="515240">
      <c r="I515240" s="4" t="n"/>
      <c r="J515240" s="4" t="n"/>
    </row>
    <row r="515241">
      <c r="I515241" s="4" t="n"/>
      <c r="J515241" s="4" t="n"/>
    </row>
    <row r="515242">
      <c r="I515242" s="4" t="n"/>
      <c r="J515242" s="4" t="n"/>
    </row>
    <row r="515243">
      <c r="I515243" s="4" t="n"/>
      <c r="J515243" s="4" t="n"/>
    </row>
    <row r="515244">
      <c r="I515244" s="4" t="n"/>
      <c r="J515244" s="4" t="n"/>
    </row>
    <row r="515245">
      <c r="I515245" s="4" t="n"/>
      <c r="J515245" s="4" t="n"/>
    </row>
    <row r="515246">
      <c r="I515246" s="4" t="n"/>
      <c r="J515246" s="4" t="n"/>
    </row>
    <row r="515247">
      <c r="I515247" s="4" t="n"/>
      <c r="J515247" s="4" t="n"/>
    </row>
    <row r="515248">
      <c r="I515248" s="4" t="n"/>
      <c r="J515248" s="4" t="n"/>
    </row>
    <row r="515249">
      <c r="I515249" s="4" t="n"/>
      <c r="J515249" s="4" t="n"/>
    </row>
    <row r="515250">
      <c r="I515250" s="4" t="n"/>
      <c r="J515250" s="4" t="n"/>
    </row>
    <row r="515251">
      <c r="I515251" s="4" t="n"/>
      <c r="J515251" s="4" t="n"/>
    </row>
    <row r="515252">
      <c r="I515252" s="4" t="n"/>
      <c r="J515252" s="4" t="n"/>
    </row>
    <row r="515253">
      <c r="I515253" s="4" t="n"/>
      <c r="J515253" s="4" t="n"/>
    </row>
    <row r="515254">
      <c r="I515254" s="4" t="n"/>
      <c r="J515254" s="4" t="n"/>
    </row>
    <row r="515255">
      <c r="I515255" s="4" t="n"/>
      <c r="J515255" s="4" t="n"/>
    </row>
    <row r="515256">
      <c r="I515256" s="4" t="n"/>
      <c r="J515256" s="4" t="n"/>
    </row>
    <row r="515257">
      <c r="I515257" s="4" t="n"/>
      <c r="J515257" s="4" t="n"/>
    </row>
    <row r="515258">
      <c r="I515258" s="4" t="n"/>
      <c r="J515258" s="4" t="n"/>
    </row>
    <row r="515259">
      <c r="I515259" s="4" t="n"/>
      <c r="J515259" s="4" t="n"/>
    </row>
    <row r="515260">
      <c r="I515260" s="4" t="n"/>
      <c r="J515260" s="4" t="n"/>
    </row>
    <row r="515261">
      <c r="I515261" s="4" t="n"/>
      <c r="J515261" s="4" t="n"/>
    </row>
    <row r="515262">
      <c r="I515262" s="4" t="n"/>
      <c r="J515262" s="4" t="n"/>
    </row>
    <row r="515263">
      <c r="I515263" s="4" t="n"/>
      <c r="J515263" s="4" t="n"/>
    </row>
    <row r="515264">
      <c r="I515264" s="4" t="n"/>
      <c r="J515264" s="4" t="n"/>
    </row>
    <row r="515265">
      <c r="I515265" s="4" t="n"/>
      <c r="J515265" s="4" t="n"/>
    </row>
    <row r="515266">
      <c r="I515266" s="4" t="n"/>
      <c r="J515266" s="4" t="n"/>
    </row>
    <row r="515267">
      <c r="I515267" s="4" t="n"/>
      <c r="J515267" s="4" t="n"/>
    </row>
    <row r="515268">
      <c r="I515268" s="4" t="n"/>
      <c r="J515268" s="4" t="n"/>
    </row>
    <row r="515269">
      <c r="I515269" s="4" t="n"/>
      <c r="J515269" s="4" t="n"/>
    </row>
    <row r="515270">
      <c r="I515270" s="4" t="n"/>
      <c r="J515270" s="4" t="n"/>
    </row>
    <row r="515271">
      <c r="I515271" s="4" t="n"/>
      <c r="J515271" s="4" t="n"/>
    </row>
    <row r="515272">
      <c r="I515272" s="4" t="n"/>
      <c r="J515272" s="4" t="n"/>
    </row>
    <row r="515273">
      <c r="I515273" s="4" t="n"/>
      <c r="J515273" s="4" t="n"/>
    </row>
    <row r="515274">
      <c r="I515274" s="4" t="n"/>
      <c r="J515274" s="4" t="n"/>
    </row>
    <row r="515275">
      <c r="I515275" s="4" t="n"/>
      <c r="J515275" s="4" t="n"/>
    </row>
    <row r="515276">
      <c r="I515276" s="4" t="n"/>
      <c r="J515276" s="4" t="n"/>
    </row>
    <row r="515277">
      <c r="I515277" s="4" t="n"/>
      <c r="J515277" s="4" t="n"/>
    </row>
    <row r="515278">
      <c r="I515278" s="4" t="n"/>
      <c r="J515278" s="4" t="n"/>
    </row>
    <row r="515279">
      <c r="I515279" s="4" t="n"/>
      <c r="J515279" s="4" t="n"/>
    </row>
    <row r="515280">
      <c r="I515280" s="4" t="n"/>
      <c r="J515280" s="4" t="n"/>
    </row>
    <row r="515281">
      <c r="I515281" s="4" t="n"/>
      <c r="J515281" s="4" t="n"/>
    </row>
    <row r="515282">
      <c r="I515282" s="4" t="n"/>
      <c r="J515282" s="4" t="n"/>
    </row>
    <row r="515283">
      <c r="I515283" s="4" t="n"/>
      <c r="J515283" s="4" t="n"/>
    </row>
    <row r="515284">
      <c r="I515284" s="4" t="n"/>
      <c r="J515284" s="4" t="n"/>
    </row>
    <row r="515285">
      <c r="I515285" s="4" t="n"/>
      <c r="J515285" s="4" t="n"/>
    </row>
    <row r="515286">
      <c r="I515286" s="4" t="n"/>
      <c r="J515286" s="4" t="n"/>
    </row>
    <row r="515287">
      <c r="I515287" s="4" t="n"/>
      <c r="J515287" s="4" t="n"/>
    </row>
    <row r="515288">
      <c r="I515288" s="4" t="n"/>
      <c r="J515288" s="4" t="n"/>
    </row>
    <row r="515289">
      <c r="I515289" s="4" t="n"/>
      <c r="J515289" s="4" t="n"/>
    </row>
    <row r="515290">
      <c r="I515290" s="4" t="n"/>
      <c r="J515290" s="4" t="n"/>
    </row>
    <row r="515291">
      <c r="I515291" s="4" t="n"/>
      <c r="J515291" s="4" t="n"/>
    </row>
    <row r="515292">
      <c r="I515292" s="4" t="n"/>
      <c r="J515292" s="4" t="n"/>
    </row>
    <row r="515293">
      <c r="I515293" s="4" t="n"/>
      <c r="J515293" s="4" t="n"/>
    </row>
    <row r="515294">
      <c r="I515294" s="4" t="n"/>
      <c r="J515294" s="4" t="n"/>
    </row>
    <row r="515295">
      <c r="I515295" s="4" t="n"/>
      <c r="J515295" s="4" t="n"/>
    </row>
    <row r="515296">
      <c r="I515296" s="4" t="n"/>
      <c r="J515296" s="4" t="n"/>
    </row>
    <row r="515297">
      <c r="I515297" s="4" t="n"/>
      <c r="J515297" s="4" t="n"/>
    </row>
    <row r="515298">
      <c r="I515298" s="4" t="n"/>
      <c r="J515298" s="4" t="n"/>
    </row>
    <row r="515299">
      <c r="I515299" s="4" t="n"/>
      <c r="J515299" s="4" t="n"/>
    </row>
    <row r="515300">
      <c r="I515300" s="4" t="n"/>
      <c r="J515300" s="4" t="n"/>
    </row>
    <row r="515301">
      <c r="I515301" s="4" t="n"/>
      <c r="J515301" s="4" t="n"/>
    </row>
    <row r="515302">
      <c r="I515302" s="4" t="n"/>
      <c r="J515302" s="4" t="n"/>
    </row>
    <row r="515303">
      <c r="I515303" s="4" t="n"/>
      <c r="J515303" s="4" t="n"/>
    </row>
    <row r="515304">
      <c r="I515304" s="4" t="n"/>
      <c r="J515304" s="4" t="n"/>
    </row>
    <row r="515305">
      <c r="I515305" s="4" t="n"/>
      <c r="J515305" s="4" t="n"/>
    </row>
    <row r="515306">
      <c r="I515306" s="4" t="n"/>
      <c r="J515306" s="4" t="n"/>
    </row>
    <row r="515307">
      <c r="I515307" s="4" t="n"/>
      <c r="J515307" s="4" t="n"/>
    </row>
    <row r="515308">
      <c r="I515308" s="4" t="n"/>
      <c r="J515308" s="4" t="n"/>
    </row>
    <row r="515309">
      <c r="I515309" s="4" t="n"/>
      <c r="J515309" s="4" t="n"/>
    </row>
    <row r="515310">
      <c r="I515310" s="4" t="n"/>
      <c r="J515310" s="4" t="n"/>
    </row>
    <row r="515311">
      <c r="I515311" s="4" t="n"/>
      <c r="J515311" s="4" t="n"/>
    </row>
    <row r="515312">
      <c r="I515312" s="4" t="n"/>
      <c r="J515312" s="4" t="n"/>
    </row>
    <row r="515313">
      <c r="I515313" s="4" t="n"/>
      <c r="J515313" s="4" t="n"/>
    </row>
    <row r="515314">
      <c r="I515314" s="4" t="n"/>
      <c r="J515314" s="4" t="n"/>
    </row>
    <row r="515315">
      <c r="I515315" s="4" t="n"/>
      <c r="J515315" s="4" t="n"/>
    </row>
    <row r="515316">
      <c r="I515316" s="4" t="n"/>
      <c r="J515316" s="4" t="n"/>
    </row>
    <row r="515317">
      <c r="I515317" s="4" t="n"/>
      <c r="J515317" s="4" t="n"/>
    </row>
    <row r="515318">
      <c r="I515318" s="4" t="n"/>
      <c r="J515318" s="4" t="n"/>
    </row>
    <row r="515319">
      <c r="I515319" s="4" t="n"/>
      <c r="J515319" s="4" t="n"/>
    </row>
    <row r="515320">
      <c r="I515320" s="4" t="n"/>
      <c r="J515320" s="4" t="n"/>
    </row>
    <row r="515321">
      <c r="I515321" s="4" t="n"/>
      <c r="J515321" s="4" t="n"/>
    </row>
    <row r="515322">
      <c r="I515322" s="4" t="n"/>
      <c r="J515322" s="4" t="n"/>
    </row>
    <row r="515323">
      <c r="I515323" s="4" t="n"/>
      <c r="J515323" s="4" t="n"/>
    </row>
    <row r="515324">
      <c r="I515324" s="4" t="n"/>
      <c r="J515324" s="4" t="n"/>
    </row>
    <row r="515325">
      <c r="I515325" s="4" t="n"/>
      <c r="J515325" s="4" t="n"/>
    </row>
    <row r="515326">
      <c r="I515326" s="4" t="n"/>
      <c r="J515326" s="4" t="n"/>
    </row>
    <row r="515327">
      <c r="I515327" s="4" t="n"/>
      <c r="J515327" s="4" t="n"/>
    </row>
    <row r="515328">
      <c r="I515328" s="4" t="n"/>
      <c r="J515328" s="4" t="n"/>
    </row>
    <row r="515329">
      <c r="I515329" s="4" t="n"/>
      <c r="J515329" s="4" t="n"/>
    </row>
    <row r="515330">
      <c r="I515330" s="4" t="n"/>
      <c r="J515330" s="4" t="n"/>
    </row>
    <row r="515331">
      <c r="I515331" s="4" t="n"/>
      <c r="J515331" s="4" t="n"/>
    </row>
    <row r="515332">
      <c r="I515332" s="4" t="n"/>
      <c r="J515332" s="4" t="n"/>
    </row>
    <row r="515333">
      <c r="I515333" s="4" t="n"/>
      <c r="J515333" s="4" t="n"/>
    </row>
    <row r="515334">
      <c r="I515334" s="4" t="n"/>
      <c r="J515334" s="4" t="n"/>
    </row>
    <row r="515335">
      <c r="I515335" s="4" t="n"/>
      <c r="J515335" s="4" t="n"/>
    </row>
    <row r="515336">
      <c r="I515336" s="4" t="n"/>
      <c r="J515336" s="4" t="n"/>
    </row>
    <row r="515337">
      <c r="I515337" s="4" t="n"/>
      <c r="J515337" s="4" t="n"/>
    </row>
    <row r="515338">
      <c r="I515338" s="4" t="n"/>
      <c r="J515338" s="4" t="n"/>
    </row>
    <row r="515339">
      <c r="I515339" s="4" t="n"/>
      <c r="J515339" s="4" t="n"/>
    </row>
    <row r="515340">
      <c r="I515340" s="4" t="n"/>
      <c r="J515340" s="4" t="n"/>
    </row>
    <row r="515341">
      <c r="I515341" s="4" t="n"/>
      <c r="J515341" s="4" t="n"/>
    </row>
    <row r="515342">
      <c r="I515342" s="4" t="n"/>
      <c r="J515342" s="4" t="n"/>
    </row>
    <row r="515343">
      <c r="I515343" s="4" t="n"/>
      <c r="J515343" s="4" t="n"/>
    </row>
    <row r="515344">
      <c r="I515344" s="4" t="n"/>
      <c r="J515344" s="4" t="n"/>
    </row>
    <row r="515345">
      <c r="I515345" s="4" t="n"/>
      <c r="J515345" s="4" t="n"/>
    </row>
    <row r="515346">
      <c r="I515346" s="4" t="n"/>
      <c r="J515346" s="4" t="n"/>
    </row>
    <row r="515347">
      <c r="I515347" s="4" t="n"/>
      <c r="J515347" s="4" t="n"/>
    </row>
    <row r="515348">
      <c r="I515348" s="4" t="n"/>
      <c r="J515348" s="4" t="n"/>
    </row>
    <row r="515349">
      <c r="I515349" s="4" t="n"/>
      <c r="J515349" s="4" t="n"/>
    </row>
    <row r="515350">
      <c r="I515350" s="4" t="n"/>
      <c r="J515350" s="4" t="n"/>
    </row>
    <row r="515351">
      <c r="I515351" s="4" t="n"/>
      <c r="J515351" s="4" t="n"/>
    </row>
    <row r="515352">
      <c r="I515352" s="4" t="n"/>
      <c r="J515352" s="4" t="n"/>
    </row>
    <row r="515353">
      <c r="I515353" s="4" t="n"/>
      <c r="J515353" s="4" t="n"/>
    </row>
    <row r="515354">
      <c r="I515354" s="4" t="n"/>
      <c r="J515354" s="4" t="n"/>
    </row>
    <row r="515355">
      <c r="I515355" s="4" t="n"/>
      <c r="J515355" s="4" t="n"/>
    </row>
    <row r="515356">
      <c r="I515356" s="4" t="n"/>
      <c r="J515356" s="4" t="n"/>
    </row>
    <row r="515357">
      <c r="I515357" s="4" t="n"/>
      <c r="J515357" s="4" t="n"/>
    </row>
    <row r="515358">
      <c r="I515358" s="4" t="n"/>
      <c r="J515358" s="4" t="n"/>
    </row>
    <row r="515359">
      <c r="I515359" s="4" t="n"/>
      <c r="J515359" s="4" t="n"/>
    </row>
    <row r="515360">
      <c r="I515360" s="4" t="n"/>
      <c r="J515360" s="4" t="n"/>
    </row>
    <row r="515361">
      <c r="I515361" s="4" t="n"/>
      <c r="J515361" s="4" t="n"/>
    </row>
    <row r="515362">
      <c r="I515362" s="4" t="n"/>
      <c r="J515362" s="4" t="n"/>
    </row>
    <row r="515363">
      <c r="I515363" s="4" t="n"/>
      <c r="J515363" s="4" t="n"/>
    </row>
    <row r="515364">
      <c r="I515364" s="4" t="n"/>
      <c r="J515364" s="4" t="n"/>
    </row>
    <row r="515365">
      <c r="I515365" s="4" t="n"/>
      <c r="J515365" s="4" t="n"/>
    </row>
    <row r="515366">
      <c r="I515366" s="4" t="n"/>
      <c r="J515366" s="4" t="n"/>
    </row>
    <row r="515367">
      <c r="I515367" s="4" t="n"/>
      <c r="J515367" s="4" t="n"/>
    </row>
    <row r="515368">
      <c r="I515368" s="4" t="n"/>
      <c r="J515368" s="4" t="n"/>
    </row>
    <row r="515369">
      <c r="I515369" s="4" t="n"/>
      <c r="J515369" s="4" t="n"/>
    </row>
    <row r="515370">
      <c r="I515370" s="4" t="n"/>
      <c r="J515370" s="4" t="n"/>
    </row>
    <row r="515371">
      <c r="I515371" s="4" t="n"/>
      <c r="J515371" s="4" t="n"/>
    </row>
    <row r="515372">
      <c r="I515372" s="4" t="n"/>
      <c r="J515372" s="4" t="n"/>
    </row>
    <row r="515373">
      <c r="I515373" s="4" t="n"/>
      <c r="J515373" s="4" t="n"/>
    </row>
    <row r="515374">
      <c r="I515374" s="4" t="n"/>
      <c r="J515374" s="4" t="n"/>
    </row>
    <row r="515375">
      <c r="I515375" s="4" t="n"/>
      <c r="J515375" s="4" t="n"/>
    </row>
    <row r="515376">
      <c r="I515376" s="4" t="n"/>
      <c r="J515376" s="4" t="n"/>
    </row>
    <row r="515377">
      <c r="I515377" s="4" t="n"/>
      <c r="J515377" s="4" t="n"/>
    </row>
    <row r="515378">
      <c r="I515378" s="4" t="n"/>
      <c r="J515378" s="4" t="n"/>
    </row>
    <row r="515379">
      <c r="I515379" s="4" t="n"/>
      <c r="J515379" s="4" t="n"/>
    </row>
    <row r="515380">
      <c r="I515380" s="4" t="n"/>
      <c r="J515380" s="4" t="n"/>
    </row>
    <row r="515381">
      <c r="I515381" s="4" t="n"/>
      <c r="J515381" s="4" t="n"/>
    </row>
    <row r="515382">
      <c r="I515382" s="4" t="n"/>
      <c r="J515382" s="4" t="n"/>
    </row>
    <row r="515383">
      <c r="I515383" s="4" t="n"/>
      <c r="J515383" s="4" t="n"/>
    </row>
    <row r="515384">
      <c r="I515384" s="4" t="n"/>
      <c r="J515384" s="4" t="n"/>
    </row>
    <row r="515385">
      <c r="I515385" s="4" t="n"/>
      <c r="J515385" s="4" t="n"/>
    </row>
    <row r="515386">
      <c r="I515386" s="4" t="n"/>
      <c r="J515386" s="4" t="n"/>
    </row>
    <row r="515387">
      <c r="I515387" s="4" t="n"/>
      <c r="J515387" s="4" t="n"/>
    </row>
    <row r="515388">
      <c r="I515388" s="4" t="n"/>
      <c r="J515388" s="4" t="n"/>
    </row>
    <row r="515389">
      <c r="I515389" s="4" t="n"/>
      <c r="J515389" s="4" t="n"/>
    </row>
    <row r="515390">
      <c r="I515390" s="4" t="n"/>
      <c r="J515390" s="4" t="n"/>
    </row>
    <row r="515391">
      <c r="I515391" s="4" t="n"/>
      <c r="J515391" s="4" t="n"/>
    </row>
    <row r="515392">
      <c r="I515392" s="4" t="n"/>
      <c r="J515392" s="4" t="n"/>
    </row>
    <row r="515393">
      <c r="I515393" s="4" t="n"/>
      <c r="J515393" s="4" t="n"/>
    </row>
    <row r="515394">
      <c r="I515394" s="4" t="n"/>
      <c r="J515394" s="4" t="n"/>
    </row>
    <row r="515395">
      <c r="I515395" s="4" t="n"/>
      <c r="J515395" s="4" t="n"/>
    </row>
    <row r="515396">
      <c r="I515396" s="4" t="n"/>
      <c r="J515396" s="4" t="n"/>
    </row>
    <row r="515397">
      <c r="I515397" s="4" t="n"/>
      <c r="J515397" s="4" t="n"/>
    </row>
    <row r="515398">
      <c r="I515398" s="4" t="n"/>
      <c r="J515398" s="4" t="n"/>
    </row>
    <row r="515399">
      <c r="I515399" s="4" t="n"/>
      <c r="J515399" s="4" t="n"/>
    </row>
    <row r="515400">
      <c r="I515400" s="4" t="n"/>
      <c r="J515400" s="4" t="n"/>
    </row>
    <row r="515401">
      <c r="I515401" s="4" t="n"/>
      <c r="J515401" s="4" t="n"/>
    </row>
    <row r="515402">
      <c r="I515402" s="4" t="n"/>
      <c r="J515402" s="4" t="n"/>
    </row>
    <row r="515403">
      <c r="I515403" s="4" t="n"/>
      <c r="J515403" s="4" t="n"/>
    </row>
    <row r="515404">
      <c r="I515404" s="4" t="n"/>
      <c r="J515404" s="4" t="n"/>
    </row>
    <row r="515405">
      <c r="I515405" s="4" t="n"/>
      <c r="J515405" s="4" t="n"/>
    </row>
    <row r="515406">
      <c r="I515406" s="4" t="n"/>
      <c r="J515406" s="4" t="n"/>
    </row>
    <row r="515407">
      <c r="I515407" s="4" t="n"/>
      <c r="J515407" s="4" t="n"/>
    </row>
    <row r="515408">
      <c r="I515408" s="4" t="n"/>
      <c r="J515408" s="4" t="n"/>
    </row>
    <row r="515409">
      <c r="I515409" s="4" t="n"/>
      <c r="J515409" s="4" t="n"/>
    </row>
    <row r="515410">
      <c r="I515410" s="4" t="n"/>
      <c r="J515410" s="4" t="n"/>
    </row>
    <row r="515411">
      <c r="I515411" s="4" t="n"/>
      <c r="J515411" s="4" t="n"/>
    </row>
    <row r="515412">
      <c r="I515412" s="4" t="n"/>
      <c r="J515412" s="4" t="n"/>
    </row>
    <row r="515413">
      <c r="I515413" s="4" t="n"/>
      <c r="J515413" s="4" t="n"/>
    </row>
    <row r="515414">
      <c r="I515414" s="4" t="n"/>
      <c r="J515414" s="4" t="n"/>
    </row>
    <row r="515415">
      <c r="I515415" s="4" t="n"/>
      <c r="J515415" s="4" t="n"/>
    </row>
    <row r="515416">
      <c r="I515416" s="4" t="n"/>
      <c r="J515416" s="4" t="n"/>
    </row>
    <row r="515417">
      <c r="I515417" s="4" t="n"/>
      <c r="J515417" s="4" t="n"/>
    </row>
    <row r="515418">
      <c r="I515418" s="4" t="n"/>
      <c r="J515418" s="4" t="n"/>
    </row>
    <row r="515419">
      <c r="I515419" s="4" t="n"/>
      <c r="J515419" s="4" t="n"/>
    </row>
    <row r="515420">
      <c r="I515420" s="4" t="n"/>
      <c r="J515420" s="4" t="n"/>
    </row>
    <row r="515421">
      <c r="I515421" s="4" t="n"/>
      <c r="J515421" s="4" t="n"/>
    </row>
    <row r="515422">
      <c r="I515422" s="4" t="n"/>
      <c r="J515422" s="4" t="n"/>
    </row>
    <row r="515423">
      <c r="I515423" s="4" t="n"/>
      <c r="J515423" s="4" t="n"/>
    </row>
    <row r="515424">
      <c r="I515424" s="4" t="n"/>
      <c r="J515424" s="4" t="n"/>
    </row>
    <row r="515425">
      <c r="I515425" s="4" t="n"/>
      <c r="J515425" s="4" t="n"/>
    </row>
    <row r="515426">
      <c r="I515426" s="4" t="n"/>
      <c r="J515426" s="4" t="n"/>
    </row>
    <row r="515427">
      <c r="I515427" s="4" t="n"/>
      <c r="J515427" s="4" t="n"/>
    </row>
    <row r="515428">
      <c r="I515428" s="4" t="n"/>
      <c r="J515428" s="4" t="n"/>
    </row>
    <row r="515429">
      <c r="I515429" s="4" t="n"/>
      <c r="J515429" s="4" t="n"/>
    </row>
    <row r="515430">
      <c r="I515430" s="4" t="n"/>
      <c r="J515430" s="4" t="n"/>
    </row>
    <row r="515431">
      <c r="I515431" s="4" t="n"/>
      <c r="J515431" s="4" t="n"/>
    </row>
    <row r="515432">
      <c r="I515432" s="4" t="n"/>
      <c r="J515432" s="4" t="n"/>
    </row>
    <row r="515433">
      <c r="I515433" s="4" t="n"/>
      <c r="J515433" s="4" t="n"/>
    </row>
    <row r="515434">
      <c r="I515434" s="4" t="n"/>
      <c r="J515434" s="4" t="n"/>
    </row>
    <row r="515435">
      <c r="I515435" s="4" t="n"/>
      <c r="J515435" s="4" t="n"/>
    </row>
    <row r="515436">
      <c r="I515436" s="4" t="n"/>
      <c r="J515436" s="4" t="n"/>
    </row>
    <row r="515437">
      <c r="I515437" s="4" t="n"/>
      <c r="J515437" s="4" t="n"/>
    </row>
    <row r="515438">
      <c r="I515438" s="4" t="n"/>
      <c r="J515438" s="4" t="n"/>
    </row>
    <row r="515439">
      <c r="I515439" s="4" t="n"/>
      <c r="J515439" s="4" t="n"/>
    </row>
    <row r="515440">
      <c r="I515440" s="4" t="n"/>
      <c r="J515440" s="4" t="n"/>
    </row>
    <row r="515441">
      <c r="I515441" s="4" t="n"/>
      <c r="J515441" s="4" t="n"/>
    </row>
    <row r="515442">
      <c r="I515442" s="4" t="n"/>
      <c r="J515442" s="4" t="n"/>
    </row>
    <row r="515443">
      <c r="I515443" s="4" t="n"/>
      <c r="J515443" s="4" t="n"/>
    </row>
    <row r="515444">
      <c r="I515444" s="4" t="n"/>
      <c r="J515444" s="4" t="n"/>
    </row>
    <row r="515445">
      <c r="I515445" s="4" t="n"/>
      <c r="J515445" s="4" t="n"/>
    </row>
    <row r="515446">
      <c r="I515446" s="4" t="n"/>
      <c r="J515446" s="4" t="n"/>
    </row>
    <row r="515447">
      <c r="I515447" s="4" t="n"/>
      <c r="J515447" s="4" t="n"/>
    </row>
    <row r="515448">
      <c r="I515448" s="4" t="n"/>
      <c r="J515448" s="4" t="n"/>
    </row>
    <row r="515449">
      <c r="I515449" s="4" t="n"/>
      <c r="J515449" s="4" t="n"/>
    </row>
    <row r="515450">
      <c r="I515450" s="4" t="n"/>
      <c r="J515450" s="4" t="n"/>
    </row>
    <row r="515451">
      <c r="I515451" s="4" t="n"/>
      <c r="J515451" s="4" t="n"/>
    </row>
    <row r="515452">
      <c r="I515452" s="4" t="n"/>
      <c r="J515452" s="4" t="n"/>
    </row>
    <row r="515453">
      <c r="I515453" s="4" t="n"/>
      <c r="J515453" s="4" t="n"/>
    </row>
    <row r="515454">
      <c r="I515454" s="4" t="n"/>
      <c r="J515454" s="4" t="n"/>
    </row>
    <row r="515455">
      <c r="I515455" s="4" t="n"/>
      <c r="J515455" s="4" t="n"/>
    </row>
    <row r="515456">
      <c r="I515456" s="4" t="n"/>
      <c r="J515456" s="4" t="n"/>
    </row>
    <row r="515457">
      <c r="I515457" s="4" t="n"/>
      <c r="J515457" s="4" t="n"/>
    </row>
    <row r="515458">
      <c r="I515458" s="4" t="n"/>
      <c r="J515458" s="4" t="n"/>
    </row>
    <row r="515459">
      <c r="I515459" s="4" t="n"/>
      <c r="J515459" s="4" t="n"/>
    </row>
    <row r="515460">
      <c r="I515460" s="4" t="n"/>
      <c r="J515460" s="4" t="n"/>
    </row>
    <row r="515461">
      <c r="I515461" s="4" t="n"/>
      <c r="J515461" s="4" t="n"/>
    </row>
    <row r="515462">
      <c r="I515462" s="4" t="n"/>
      <c r="J515462" s="4" t="n"/>
    </row>
    <row r="515463">
      <c r="I515463" s="4" t="n"/>
      <c r="J515463" s="4" t="n"/>
    </row>
    <row r="515464">
      <c r="I515464" s="4" t="n"/>
      <c r="J515464" s="4" t="n"/>
    </row>
    <row r="515465">
      <c r="I515465" s="4" t="n"/>
      <c r="J515465" s="4" t="n"/>
    </row>
    <row r="515466">
      <c r="I515466" s="4" t="n"/>
      <c r="J515466" s="4" t="n"/>
    </row>
    <row r="515467">
      <c r="I515467" s="4" t="n"/>
      <c r="J515467" s="4" t="n"/>
    </row>
    <row r="515468">
      <c r="I515468" s="4" t="n"/>
      <c r="J515468" s="4" t="n"/>
    </row>
    <row r="515469">
      <c r="I515469" s="4" t="n"/>
      <c r="J515469" s="4" t="n"/>
    </row>
    <row r="515470">
      <c r="I515470" s="4" t="n"/>
      <c r="J515470" s="4" t="n"/>
    </row>
    <row r="515471">
      <c r="I515471" s="4" t="n"/>
      <c r="J515471" s="4" t="n"/>
    </row>
    <row r="515472">
      <c r="I515472" s="4" t="n"/>
      <c r="J515472" s="4" t="n"/>
    </row>
    <row r="515473">
      <c r="I515473" s="4" t="n"/>
      <c r="J515473" s="4" t="n"/>
    </row>
    <row r="515474">
      <c r="I515474" s="4" t="n"/>
      <c r="J515474" s="4" t="n"/>
    </row>
    <row r="515475">
      <c r="I515475" s="4" t="n"/>
      <c r="J515475" s="4" t="n"/>
    </row>
    <row r="515476">
      <c r="I515476" s="4" t="n"/>
      <c r="J515476" s="4" t="n"/>
    </row>
    <row r="515477">
      <c r="I515477" s="4" t="n"/>
      <c r="J515477" s="4" t="n"/>
    </row>
    <row r="515478">
      <c r="I515478" s="4" t="n"/>
      <c r="J515478" s="4" t="n"/>
    </row>
    <row r="515479">
      <c r="I515479" s="4" t="n"/>
      <c r="J515479" s="4" t="n"/>
    </row>
    <row r="515480">
      <c r="I515480" s="4" t="n"/>
      <c r="J515480" s="4" t="n"/>
    </row>
    <row r="515481">
      <c r="I515481" s="4" t="n"/>
      <c r="J515481" s="4" t="n"/>
    </row>
    <row r="515482">
      <c r="I515482" s="4" t="n"/>
      <c r="J515482" s="4" t="n"/>
    </row>
    <row r="515483">
      <c r="I515483" s="4" t="n"/>
      <c r="J515483" s="4" t="n"/>
    </row>
    <row r="515484">
      <c r="I515484" s="4" t="n"/>
      <c r="J515484" s="4" t="n"/>
    </row>
    <row r="515485">
      <c r="I515485" s="4" t="n"/>
      <c r="J515485" s="4" t="n"/>
    </row>
    <row r="515486">
      <c r="I515486" s="4" t="n"/>
      <c r="J515486" s="4" t="n"/>
    </row>
    <row r="515487">
      <c r="I515487" s="4" t="n"/>
      <c r="J515487" s="4" t="n"/>
    </row>
    <row r="515488">
      <c r="I515488" s="4" t="n"/>
      <c r="J515488" s="4" t="n"/>
    </row>
    <row r="515489">
      <c r="I515489" s="4" t="n"/>
      <c r="J515489" s="4" t="n"/>
    </row>
    <row r="515490">
      <c r="I515490" s="4" t="n"/>
      <c r="J515490" s="4" t="n"/>
    </row>
    <row r="515491">
      <c r="I515491" s="4" t="n"/>
      <c r="J515491" s="4" t="n"/>
    </row>
    <row r="515492">
      <c r="I515492" s="4" t="n"/>
      <c r="J515492" s="4" t="n"/>
    </row>
    <row r="515493">
      <c r="I515493" s="4" t="n"/>
      <c r="J515493" s="4" t="n"/>
    </row>
    <row r="515494">
      <c r="I515494" s="4" t="n"/>
      <c r="J515494" s="4" t="n"/>
    </row>
    <row r="515495">
      <c r="I515495" s="4" t="n"/>
      <c r="J515495" s="4" t="n"/>
    </row>
    <row r="515496">
      <c r="I515496" s="4" t="n"/>
      <c r="J515496" s="4" t="n"/>
    </row>
    <row r="515497">
      <c r="I515497" s="4" t="n"/>
      <c r="J515497" s="4" t="n"/>
    </row>
    <row r="515498">
      <c r="I515498" s="4" t="n"/>
      <c r="J515498" s="4" t="n"/>
    </row>
    <row r="515499">
      <c r="I515499" s="4" t="n"/>
      <c r="J515499" s="4" t="n"/>
    </row>
    <row r="515500">
      <c r="I515500" s="4" t="n"/>
      <c r="J515500" s="4" t="n"/>
    </row>
    <row r="515501">
      <c r="I515501" s="4" t="n"/>
      <c r="J515501" s="4" t="n"/>
    </row>
    <row r="515502">
      <c r="I515502" s="4" t="n"/>
      <c r="J515502" s="4" t="n"/>
    </row>
    <row r="515503">
      <c r="I515503" s="4" t="n"/>
      <c r="J515503" s="4" t="n"/>
    </row>
    <row r="515504">
      <c r="I515504" s="4" t="n"/>
      <c r="J515504" s="4" t="n"/>
    </row>
    <row r="515505">
      <c r="I515505" s="4" t="n"/>
      <c r="J515505" s="4" t="n"/>
    </row>
    <row r="515506">
      <c r="I515506" s="4" t="n"/>
      <c r="J515506" s="4" t="n"/>
    </row>
    <row r="515507">
      <c r="I515507" s="4" t="n"/>
      <c r="J515507" s="4" t="n"/>
    </row>
    <row r="515508">
      <c r="I515508" s="4" t="n"/>
      <c r="J515508" s="4" t="n"/>
    </row>
    <row r="515509">
      <c r="I515509" s="4" t="n"/>
      <c r="J515509" s="4" t="n"/>
    </row>
    <row r="515510">
      <c r="I515510" s="4" t="n"/>
      <c r="J515510" s="4" t="n"/>
    </row>
    <row r="515511">
      <c r="I515511" s="4" t="n"/>
      <c r="J515511" s="4" t="n"/>
    </row>
    <row r="515512">
      <c r="I515512" s="4" t="n"/>
      <c r="J515512" s="4" t="n"/>
    </row>
    <row r="515513">
      <c r="I515513" s="4" t="n"/>
      <c r="J515513" s="4" t="n"/>
    </row>
    <row r="515514">
      <c r="I515514" s="4" t="n"/>
      <c r="J515514" s="4" t="n"/>
    </row>
    <row r="515515">
      <c r="I515515" s="4" t="n"/>
      <c r="J515515" s="4" t="n"/>
    </row>
    <row r="515516">
      <c r="I515516" s="4" t="n"/>
      <c r="J515516" s="4" t="n"/>
    </row>
    <row r="515517">
      <c r="I515517" s="4" t="n"/>
      <c r="J515517" s="4" t="n"/>
    </row>
    <row r="515518">
      <c r="I515518" s="4" t="n"/>
      <c r="J515518" s="4" t="n"/>
    </row>
    <row r="515519">
      <c r="I515519" s="4" t="n"/>
      <c r="J515519" s="4" t="n"/>
    </row>
    <row r="515520">
      <c r="I515520" s="4" t="n"/>
      <c r="J515520" s="4" t="n"/>
    </row>
    <row r="515521">
      <c r="I515521" s="4" t="n"/>
      <c r="J515521" s="4" t="n"/>
    </row>
    <row r="515522">
      <c r="I515522" s="4" t="n"/>
      <c r="J515522" s="4" t="n"/>
    </row>
    <row r="515523">
      <c r="I515523" s="4" t="n"/>
      <c r="J515523" s="4" t="n"/>
    </row>
    <row r="515524">
      <c r="I515524" s="4" t="n"/>
      <c r="J515524" s="4" t="n"/>
    </row>
    <row r="515525">
      <c r="I515525" s="4" t="n"/>
      <c r="J515525" s="4" t="n"/>
    </row>
    <row r="515526">
      <c r="I515526" s="4" t="n"/>
      <c r="J515526" s="4" t="n"/>
    </row>
    <row r="515527">
      <c r="I515527" s="4" t="n"/>
      <c r="J515527" s="4" t="n"/>
    </row>
    <row r="515528">
      <c r="I515528" s="4" t="n"/>
      <c r="J515528" s="4" t="n"/>
    </row>
    <row r="515529">
      <c r="I515529" s="4" t="n"/>
      <c r="J515529" s="4" t="n"/>
    </row>
    <row r="515530">
      <c r="I515530" s="4" t="n"/>
      <c r="J515530" s="4" t="n"/>
    </row>
    <row r="515531">
      <c r="I515531" s="4" t="n"/>
      <c r="J515531" s="4" t="n"/>
    </row>
    <row r="515532">
      <c r="I515532" s="4" t="n"/>
      <c r="J515532" s="4" t="n"/>
    </row>
    <row r="515533">
      <c r="I515533" s="4" t="n"/>
      <c r="J515533" s="4" t="n"/>
    </row>
    <row r="515534">
      <c r="I515534" s="4" t="n"/>
      <c r="J515534" s="4" t="n"/>
    </row>
    <row r="515535">
      <c r="I515535" s="4" t="n"/>
      <c r="J515535" s="4" t="n"/>
    </row>
    <row r="515536">
      <c r="I515536" s="4" t="n"/>
      <c r="J515536" s="4" t="n"/>
    </row>
    <row r="515537">
      <c r="I515537" s="4" t="n"/>
      <c r="J515537" s="4" t="n"/>
    </row>
    <row r="515538">
      <c r="I515538" s="4" t="n"/>
      <c r="J515538" s="4" t="n"/>
    </row>
    <row r="515539">
      <c r="I515539" s="4" t="n"/>
      <c r="J515539" s="4" t="n"/>
    </row>
    <row r="515540">
      <c r="I515540" s="4" t="n"/>
      <c r="J515540" s="4" t="n"/>
    </row>
    <row r="515541">
      <c r="I515541" s="4" t="n"/>
      <c r="J515541" s="4" t="n"/>
    </row>
    <row r="515542">
      <c r="I515542" s="4" t="n"/>
      <c r="J515542" s="4" t="n"/>
    </row>
    <row r="515543">
      <c r="I515543" s="4" t="n"/>
      <c r="J515543" s="4" t="n"/>
    </row>
    <row r="515544">
      <c r="I515544" s="4" t="n"/>
      <c r="J515544" s="4" t="n"/>
    </row>
    <row r="515545">
      <c r="I515545" s="4" t="n"/>
      <c r="J515545" s="4" t="n"/>
    </row>
    <row r="515546">
      <c r="I515546" s="4" t="n"/>
      <c r="J515546" s="4" t="n"/>
    </row>
    <row r="515547">
      <c r="I515547" s="4" t="n"/>
      <c r="J515547" s="4" t="n"/>
    </row>
    <row r="515548">
      <c r="I515548" s="4" t="n"/>
      <c r="J515548" s="4" t="n"/>
    </row>
    <row r="515549">
      <c r="I515549" s="4" t="n"/>
      <c r="J515549" s="4" t="n"/>
    </row>
    <row r="515550">
      <c r="I515550" s="4" t="n"/>
      <c r="J515550" s="4" t="n"/>
    </row>
    <row r="515551">
      <c r="I515551" s="4" t="n"/>
      <c r="J515551" s="4" t="n"/>
    </row>
    <row r="515552">
      <c r="I515552" s="4" t="n"/>
      <c r="J515552" s="4" t="n"/>
    </row>
    <row r="515553">
      <c r="I515553" s="4" t="n"/>
      <c r="J515553" s="4" t="n"/>
    </row>
    <row r="515554">
      <c r="I515554" s="4" t="n"/>
      <c r="J515554" s="4" t="n"/>
    </row>
    <row r="515555">
      <c r="I515555" s="4" t="n"/>
      <c r="J515555" s="4" t="n"/>
    </row>
    <row r="515556">
      <c r="I515556" s="4" t="n"/>
      <c r="J515556" s="4" t="n"/>
    </row>
    <row r="515557">
      <c r="I515557" s="4" t="n"/>
      <c r="J515557" s="4" t="n"/>
    </row>
    <row r="515558">
      <c r="I515558" s="4" t="n"/>
      <c r="J515558" s="4" t="n"/>
    </row>
    <row r="515559">
      <c r="I515559" s="4" t="n"/>
      <c r="J515559" s="4" t="n"/>
    </row>
    <row r="515560">
      <c r="I515560" s="4" t="n"/>
      <c r="J515560" s="4" t="n"/>
    </row>
    <row r="515561">
      <c r="I515561" s="4" t="n"/>
      <c r="J515561" s="4" t="n"/>
    </row>
    <row r="515562">
      <c r="I515562" s="4" t="n"/>
      <c r="J515562" s="4" t="n"/>
    </row>
    <row r="515563">
      <c r="I515563" s="4" t="n"/>
      <c r="J515563" s="4" t="n"/>
    </row>
    <row r="515564">
      <c r="I515564" s="4" t="n"/>
      <c r="J515564" s="4" t="n"/>
    </row>
    <row r="515565">
      <c r="I515565" s="4" t="n"/>
      <c r="J515565" s="4" t="n"/>
    </row>
    <row r="515566">
      <c r="I515566" s="4" t="n"/>
      <c r="J515566" s="4" t="n"/>
    </row>
    <row r="515567">
      <c r="I515567" s="4" t="n"/>
      <c r="J515567" s="4" t="n"/>
    </row>
    <row r="515568">
      <c r="I515568" s="4" t="n"/>
      <c r="J515568" s="4" t="n"/>
    </row>
    <row r="515569">
      <c r="I515569" s="4" t="n"/>
      <c r="J515569" s="4" t="n"/>
    </row>
    <row r="515570">
      <c r="I515570" s="4" t="n"/>
      <c r="J515570" s="4" t="n"/>
    </row>
    <row r="515571">
      <c r="I515571" s="4" t="n"/>
      <c r="J515571" s="4" t="n"/>
    </row>
    <row r="515572">
      <c r="I515572" s="4" t="n"/>
      <c r="J515572" s="4" t="n"/>
    </row>
    <row r="515573">
      <c r="I515573" s="4" t="n"/>
      <c r="J515573" s="4" t="n"/>
    </row>
    <row r="515574">
      <c r="I515574" s="4" t="n"/>
      <c r="J515574" s="4" t="n"/>
    </row>
    <row r="515575">
      <c r="I515575" s="4" t="n"/>
      <c r="J515575" s="4" t="n"/>
    </row>
    <row r="515576">
      <c r="I515576" s="4" t="n"/>
      <c r="J515576" s="4" t="n"/>
    </row>
    <row r="515577">
      <c r="I515577" s="4" t="n"/>
      <c r="J515577" s="4" t="n"/>
    </row>
    <row r="515578">
      <c r="I515578" s="4" t="n"/>
      <c r="J515578" s="4" t="n"/>
    </row>
    <row r="515579">
      <c r="I515579" s="4" t="n"/>
      <c r="J515579" s="4" t="n"/>
    </row>
    <row r="515580">
      <c r="I515580" s="4" t="n"/>
      <c r="J515580" s="4" t="n"/>
    </row>
    <row r="515581">
      <c r="I515581" s="4" t="n"/>
      <c r="J515581" s="4" t="n"/>
    </row>
    <row r="515582">
      <c r="I515582" s="4" t="n"/>
      <c r="J515582" s="4" t="n"/>
    </row>
    <row r="515583">
      <c r="I515583" s="4" t="n"/>
      <c r="J515583" s="4" t="n"/>
    </row>
    <row r="515584">
      <c r="I515584" s="4" t="n"/>
      <c r="J515584" s="4" t="n"/>
    </row>
    <row r="515585">
      <c r="I515585" s="4" t="n"/>
      <c r="J515585" s="4" t="n"/>
    </row>
    <row r="515586">
      <c r="I515586" s="4" t="n"/>
      <c r="J515586" s="4" t="n"/>
    </row>
    <row r="515587">
      <c r="I515587" s="4" t="n"/>
      <c r="J515587" s="4" t="n"/>
    </row>
    <row r="515588">
      <c r="I515588" s="4" t="n"/>
      <c r="J515588" s="4" t="n"/>
    </row>
    <row r="515589">
      <c r="I515589" s="4" t="n"/>
      <c r="J515589" s="4" t="n"/>
    </row>
    <row r="515590">
      <c r="I515590" s="4" t="n"/>
      <c r="J515590" s="4" t="n"/>
    </row>
    <row r="515591">
      <c r="I515591" s="4" t="n"/>
      <c r="J515591" s="4" t="n"/>
    </row>
    <row r="515592">
      <c r="I515592" s="4" t="n"/>
      <c r="J515592" s="4" t="n"/>
    </row>
    <row r="515593">
      <c r="I515593" s="4" t="n"/>
      <c r="J515593" s="4" t="n"/>
    </row>
    <row r="515594">
      <c r="I515594" s="4" t="n"/>
      <c r="J515594" s="4" t="n"/>
    </row>
    <row r="515595">
      <c r="I515595" s="4" t="n"/>
      <c r="J515595" s="4" t="n"/>
    </row>
    <row r="515596">
      <c r="I515596" s="4" t="n"/>
      <c r="J515596" s="4" t="n"/>
    </row>
    <row r="515597">
      <c r="I515597" s="4" t="n"/>
      <c r="J515597" s="4" t="n"/>
    </row>
    <row r="515598">
      <c r="I515598" s="4" t="n"/>
      <c r="J515598" s="4" t="n"/>
    </row>
    <row r="515599">
      <c r="I515599" s="4" t="n"/>
      <c r="J515599" s="4" t="n"/>
    </row>
    <row r="515600">
      <c r="I515600" s="4" t="n"/>
      <c r="J515600" s="4" t="n"/>
    </row>
    <row r="515601">
      <c r="I515601" s="4" t="n"/>
      <c r="J515601" s="4" t="n"/>
    </row>
    <row r="515602">
      <c r="I515602" s="4" t="n"/>
      <c r="J515602" s="4" t="n"/>
    </row>
    <row r="515603">
      <c r="I515603" s="4" t="n"/>
      <c r="J515603" s="4" t="n"/>
    </row>
    <row r="515604">
      <c r="I515604" s="4" t="n"/>
      <c r="J515604" s="4" t="n"/>
    </row>
    <row r="515605">
      <c r="I515605" s="4" t="n"/>
      <c r="J515605" s="4" t="n"/>
    </row>
    <row r="515606">
      <c r="I515606" s="4" t="n"/>
      <c r="J515606" s="4" t="n"/>
    </row>
    <row r="515607">
      <c r="I515607" s="4" t="n"/>
      <c r="J515607" s="4" t="n"/>
    </row>
    <row r="515608">
      <c r="I515608" s="4" t="n"/>
      <c r="J515608" s="4" t="n"/>
    </row>
    <row r="515609">
      <c r="I515609" s="4" t="n"/>
      <c r="J515609" s="4" t="n"/>
    </row>
    <row r="515610">
      <c r="I515610" s="4" t="n"/>
      <c r="J515610" s="4" t="n"/>
    </row>
    <row r="515611">
      <c r="I515611" s="4" t="n"/>
      <c r="J515611" s="4" t="n"/>
    </row>
    <row r="515612">
      <c r="I515612" s="4" t="n"/>
      <c r="J515612" s="4" t="n"/>
    </row>
    <row r="515613">
      <c r="I515613" s="4" t="n"/>
      <c r="J515613" s="4" t="n"/>
    </row>
    <row r="515614">
      <c r="I515614" s="4" t="n"/>
      <c r="J515614" s="4" t="n"/>
    </row>
    <row r="515615">
      <c r="I515615" s="4" t="n"/>
      <c r="J515615" s="4" t="n"/>
    </row>
    <row r="515616">
      <c r="I515616" s="4" t="n"/>
      <c r="J515616" s="4" t="n"/>
    </row>
    <row r="515617">
      <c r="I515617" s="4" t="n"/>
      <c r="J515617" s="4" t="n"/>
    </row>
    <row r="515618">
      <c r="I515618" s="4" t="n"/>
      <c r="J515618" s="4" t="n"/>
    </row>
    <row r="515619">
      <c r="I515619" s="4" t="n"/>
      <c r="J515619" s="4" t="n"/>
    </row>
    <row r="515620">
      <c r="I515620" s="4" t="n"/>
      <c r="J515620" s="4" t="n"/>
    </row>
    <row r="515621">
      <c r="I515621" s="4" t="n"/>
      <c r="J515621" s="4" t="n"/>
    </row>
    <row r="515622">
      <c r="I515622" s="4" t="n"/>
      <c r="J515622" s="4" t="n"/>
    </row>
    <row r="515623">
      <c r="I515623" s="4" t="n"/>
      <c r="J515623" s="4" t="n"/>
    </row>
    <row r="515624">
      <c r="I515624" s="4" t="n"/>
      <c r="J515624" s="4" t="n"/>
    </row>
    <row r="515625">
      <c r="I515625" s="4" t="n"/>
      <c r="J515625" s="4" t="n"/>
    </row>
    <row r="515626">
      <c r="I515626" s="4" t="n"/>
      <c r="J515626" s="4" t="n"/>
    </row>
    <row r="515627">
      <c r="I515627" s="4" t="n"/>
      <c r="J515627" s="4" t="n"/>
    </row>
    <row r="515628">
      <c r="I515628" s="4" t="n"/>
      <c r="J515628" s="4" t="n"/>
    </row>
    <row r="515629">
      <c r="I515629" s="4" t="n"/>
      <c r="J515629" s="4" t="n"/>
    </row>
    <row r="515630">
      <c r="I515630" s="4" t="n"/>
      <c r="J515630" s="4" t="n"/>
    </row>
    <row r="515631">
      <c r="I515631" s="4" t="n"/>
      <c r="J515631" s="4" t="n"/>
    </row>
    <row r="515632">
      <c r="I515632" s="4" t="n"/>
      <c r="J515632" s="4" t="n"/>
    </row>
    <row r="515633">
      <c r="I515633" s="4" t="n"/>
      <c r="J515633" s="4" t="n"/>
    </row>
    <row r="515634">
      <c r="I515634" s="4" t="n"/>
      <c r="J515634" s="4" t="n"/>
    </row>
    <row r="515635">
      <c r="I515635" s="4" t="n"/>
      <c r="J515635" s="4" t="n"/>
    </row>
    <row r="515636">
      <c r="I515636" s="4" t="n"/>
      <c r="J515636" s="4" t="n"/>
    </row>
    <row r="515637">
      <c r="I515637" s="4" t="n"/>
      <c r="J515637" s="4" t="n"/>
    </row>
    <row r="515638">
      <c r="I515638" s="4" t="n"/>
      <c r="J515638" s="4" t="n"/>
    </row>
    <row r="515639">
      <c r="I515639" s="4" t="n"/>
      <c r="J515639" s="4" t="n"/>
    </row>
    <row r="515640">
      <c r="I515640" s="4" t="n"/>
      <c r="J515640" s="4" t="n"/>
    </row>
    <row r="515641">
      <c r="I515641" s="4" t="n"/>
      <c r="J515641" s="4" t="n"/>
    </row>
    <row r="515642">
      <c r="I515642" s="4" t="n"/>
      <c r="J515642" s="4" t="n"/>
    </row>
    <row r="515643">
      <c r="I515643" s="4" t="n"/>
      <c r="J515643" s="4" t="n"/>
    </row>
    <row r="515644">
      <c r="I515644" s="4" t="n"/>
      <c r="J515644" s="4" t="n"/>
    </row>
    <row r="515645">
      <c r="I515645" s="4" t="n"/>
      <c r="J515645" s="4" t="n"/>
    </row>
    <row r="515646">
      <c r="I515646" s="4" t="n"/>
      <c r="J515646" s="4" t="n"/>
    </row>
    <row r="515647">
      <c r="I515647" s="4" t="n"/>
      <c r="J515647" s="4" t="n"/>
    </row>
    <row r="515648">
      <c r="I515648" s="4" t="n"/>
      <c r="J515648" s="4" t="n"/>
    </row>
    <row r="515649">
      <c r="I515649" s="4" t="n"/>
      <c r="J515649" s="4" t="n"/>
    </row>
    <row r="515650">
      <c r="I515650" s="4" t="n"/>
      <c r="J515650" s="4" t="n"/>
    </row>
    <row r="515651">
      <c r="I515651" s="4" t="n"/>
      <c r="J515651" s="4" t="n"/>
    </row>
    <row r="515652">
      <c r="I515652" s="4" t="n"/>
      <c r="J515652" s="4" t="n"/>
    </row>
    <row r="515653">
      <c r="I515653" s="4" t="n"/>
      <c r="J515653" s="4" t="n"/>
    </row>
    <row r="515654">
      <c r="I515654" s="4" t="n"/>
      <c r="J515654" s="4" t="n"/>
    </row>
    <row r="515655">
      <c r="I515655" s="4" t="n"/>
      <c r="J515655" s="4" t="n"/>
    </row>
    <row r="515656">
      <c r="I515656" s="4" t="n"/>
      <c r="J515656" s="4" t="n"/>
    </row>
    <row r="515657">
      <c r="I515657" s="4" t="n"/>
      <c r="J515657" s="4" t="n"/>
    </row>
    <row r="515658">
      <c r="I515658" s="4" t="n"/>
      <c r="J515658" s="4" t="n"/>
    </row>
    <row r="515659">
      <c r="I515659" s="4" t="n"/>
      <c r="J515659" s="4" t="n"/>
    </row>
    <row r="515660">
      <c r="I515660" s="4" t="n"/>
      <c r="J515660" s="4" t="n"/>
    </row>
    <row r="515661">
      <c r="I515661" s="4" t="n"/>
      <c r="J515661" s="4" t="n"/>
    </row>
    <row r="515662">
      <c r="I515662" s="4" t="n"/>
      <c r="J515662" s="4" t="n"/>
    </row>
    <row r="515663">
      <c r="I515663" s="4" t="n"/>
      <c r="J515663" s="4" t="n"/>
    </row>
    <row r="515664">
      <c r="I515664" s="4" t="n"/>
      <c r="J515664" s="4" t="n"/>
    </row>
    <row r="515665">
      <c r="I515665" s="4" t="n"/>
      <c r="J515665" s="4" t="n"/>
    </row>
    <row r="515666">
      <c r="I515666" s="4" t="n"/>
      <c r="J515666" s="4" t="n"/>
    </row>
    <row r="515667">
      <c r="I515667" s="4" t="n"/>
      <c r="J515667" s="4" t="n"/>
    </row>
    <row r="515668">
      <c r="I515668" s="4" t="n"/>
      <c r="J515668" s="4" t="n"/>
    </row>
    <row r="515669">
      <c r="I515669" s="4" t="n"/>
      <c r="J515669" s="4" t="n"/>
    </row>
    <row r="515670">
      <c r="I515670" s="4" t="n"/>
      <c r="J515670" s="4" t="n"/>
    </row>
    <row r="515671">
      <c r="I515671" s="4" t="n"/>
      <c r="J515671" s="4" t="n"/>
    </row>
    <row r="515672">
      <c r="I515672" s="4" t="n"/>
      <c r="J515672" s="4" t="n"/>
    </row>
    <row r="515673">
      <c r="I515673" s="4" t="n"/>
      <c r="J515673" s="4" t="n"/>
    </row>
    <row r="515674">
      <c r="I515674" s="4" t="n"/>
      <c r="J515674" s="4" t="n"/>
    </row>
    <row r="515675">
      <c r="I515675" s="4" t="n"/>
      <c r="J515675" s="4" t="n"/>
    </row>
    <row r="515676">
      <c r="I515676" s="4" t="n"/>
      <c r="J515676" s="4" t="n"/>
    </row>
    <row r="515677">
      <c r="I515677" s="4" t="n"/>
      <c r="J515677" s="4" t="n"/>
    </row>
    <row r="515678">
      <c r="I515678" s="4" t="n"/>
      <c r="J515678" s="4" t="n"/>
    </row>
    <row r="515679">
      <c r="I515679" s="4" t="n"/>
      <c r="J515679" s="4" t="n"/>
    </row>
    <row r="515680">
      <c r="I515680" s="4" t="n"/>
      <c r="J515680" s="4" t="n"/>
    </row>
    <row r="515681">
      <c r="I515681" s="4" t="n"/>
      <c r="J515681" s="4" t="n"/>
    </row>
    <row r="515682">
      <c r="I515682" s="4" t="n"/>
      <c r="J515682" s="4" t="n"/>
    </row>
    <row r="515683">
      <c r="I515683" s="4" t="n"/>
      <c r="J515683" s="4" t="n"/>
    </row>
    <row r="515684">
      <c r="I515684" s="4" t="n"/>
      <c r="J515684" s="4" t="n"/>
    </row>
    <row r="515685">
      <c r="I515685" s="4" t="n"/>
      <c r="J515685" s="4" t="n"/>
    </row>
    <row r="515686">
      <c r="I515686" s="4" t="n"/>
      <c r="J515686" s="4" t="n"/>
    </row>
    <row r="515687">
      <c r="I515687" s="4" t="n"/>
      <c r="J515687" s="4" t="n"/>
    </row>
    <row r="515688">
      <c r="I515688" s="4" t="n"/>
      <c r="J515688" s="4" t="n"/>
    </row>
    <row r="515689">
      <c r="I515689" s="4" t="n"/>
      <c r="J515689" s="4" t="n"/>
    </row>
    <row r="515690">
      <c r="I515690" s="4" t="n"/>
      <c r="J515690" s="4" t="n"/>
    </row>
    <row r="515691">
      <c r="I515691" s="4" t="n"/>
      <c r="J515691" s="4" t="n"/>
    </row>
    <row r="515692">
      <c r="I515692" s="4" t="n"/>
      <c r="J515692" s="4" t="n"/>
    </row>
    <row r="515693">
      <c r="I515693" s="4" t="n"/>
      <c r="J515693" s="4" t="n"/>
    </row>
    <row r="515694">
      <c r="I515694" s="4" t="n"/>
      <c r="J515694" s="4" t="n"/>
    </row>
    <row r="515695">
      <c r="I515695" s="4" t="n"/>
      <c r="J515695" s="4" t="n"/>
    </row>
    <row r="515696">
      <c r="I515696" s="4" t="n"/>
      <c r="J515696" s="4" t="n"/>
    </row>
    <row r="515697">
      <c r="I515697" s="4" t="n"/>
      <c r="J515697" s="4" t="n"/>
    </row>
    <row r="515698">
      <c r="I515698" s="4" t="n"/>
      <c r="J515698" s="4" t="n"/>
    </row>
    <row r="515699">
      <c r="I515699" s="4" t="n"/>
      <c r="J515699" s="4" t="n"/>
    </row>
    <row r="515700">
      <c r="I515700" s="4" t="n"/>
      <c r="J515700" s="4" t="n"/>
    </row>
    <row r="515701">
      <c r="I515701" s="4" t="n"/>
      <c r="J515701" s="4" t="n"/>
    </row>
    <row r="515702">
      <c r="I515702" s="4" t="n"/>
      <c r="J515702" s="4" t="n"/>
    </row>
    <row r="515703">
      <c r="I515703" s="4" t="n"/>
      <c r="J515703" s="4" t="n"/>
    </row>
    <row r="515704">
      <c r="I515704" s="4" t="n"/>
      <c r="J515704" s="4" t="n"/>
    </row>
    <row r="515705">
      <c r="I515705" s="4" t="n"/>
      <c r="J515705" s="4" t="n"/>
    </row>
    <row r="515706">
      <c r="I515706" s="4" t="n"/>
      <c r="J515706" s="4" t="n"/>
    </row>
    <row r="515707">
      <c r="I515707" s="4" t="n"/>
      <c r="J515707" s="4" t="n"/>
    </row>
    <row r="515708">
      <c r="I515708" s="4" t="n"/>
      <c r="J515708" s="4" t="n"/>
    </row>
    <row r="515709">
      <c r="I515709" s="4" t="n"/>
      <c r="J515709" s="4" t="n"/>
    </row>
    <row r="515710">
      <c r="I515710" s="4" t="n"/>
      <c r="J515710" s="4" t="n"/>
    </row>
    <row r="515711">
      <c r="I515711" s="4" t="n"/>
      <c r="J515711" s="4" t="n"/>
    </row>
    <row r="515712">
      <c r="I515712" s="4" t="n"/>
      <c r="J515712" s="4" t="n"/>
    </row>
    <row r="515713">
      <c r="I515713" s="4" t="n"/>
      <c r="J515713" s="4" t="n"/>
    </row>
    <row r="515714">
      <c r="I515714" s="4" t="n"/>
      <c r="J515714" s="4" t="n"/>
    </row>
    <row r="515715">
      <c r="I515715" s="4" t="n"/>
      <c r="J515715" s="4" t="n"/>
    </row>
    <row r="515716">
      <c r="I515716" s="4" t="n"/>
      <c r="J515716" s="4" t="n"/>
    </row>
    <row r="515717">
      <c r="I515717" s="4" t="n"/>
      <c r="J515717" s="4" t="n"/>
    </row>
    <row r="515718">
      <c r="I515718" s="4" t="n"/>
      <c r="J515718" s="4" t="n"/>
    </row>
    <row r="515719">
      <c r="I515719" s="4" t="n"/>
      <c r="J515719" s="4" t="n"/>
    </row>
    <row r="515720">
      <c r="I515720" s="4" t="n"/>
      <c r="J515720" s="4" t="n"/>
    </row>
    <row r="515721">
      <c r="I515721" s="4" t="n"/>
      <c r="J515721" s="4" t="n"/>
    </row>
    <row r="515722">
      <c r="I515722" s="4" t="n"/>
      <c r="J515722" s="4" t="n"/>
    </row>
    <row r="515723">
      <c r="I515723" s="4" t="n"/>
      <c r="J515723" s="4" t="n"/>
    </row>
    <row r="515724">
      <c r="I515724" s="4" t="n"/>
      <c r="J515724" s="4" t="n"/>
    </row>
    <row r="515725">
      <c r="I515725" s="4" t="n"/>
      <c r="J515725" s="4" t="n"/>
    </row>
    <row r="515726">
      <c r="I515726" s="4" t="n"/>
      <c r="J515726" s="4" t="n"/>
    </row>
    <row r="515727">
      <c r="I515727" s="4" t="n"/>
      <c r="J515727" s="4" t="n"/>
    </row>
    <row r="515728">
      <c r="I515728" s="4" t="n"/>
      <c r="J515728" s="4" t="n"/>
    </row>
    <row r="515729">
      <c r="I515729" s="4" t="n"/>
      <c r="J515729" s="4" t="n"/>
    </row>
    <row r="515730">
      <c r="I515730" s="4" t="n"/>
      <c r="J515730" s="4" t="n"/>
    </row>
    <row r="515731">
      <c r="I515731" s="4" t="n"/>
      <c r="J515731" s="4" t="n"/>
    </row>
    <row r="515732">
      <c r="I515732" s="4" t="n"/>
      <c r="J515732" s="4" t="n"/>
    </row>
    <row r="515733">
      <c r="I515733" s="4" t="n"/>
      <c r="J515733" s="4" t="n"/>
    </row>
    <row r="515734">
      <c r="I515734" s="4" t="n"/>
      <c r="J515734" s="4" t="n"/>
    </row>
    <row r="515735">
      <c r="I515735" s="4" t="n"/>
      <c r="J515735" s="4" t="n"/>
    </row>
    <row r="515736">
      <c r="I515736" s="4" t="n"/>
      <c r="J515736" s="4" t="n"/>
    </row>
    <row r="515737">
      <c r="I515737" s="4" t="n"/>
      <c r="J515737" s="4" t="n"/>
    </row>
    <row r="515738">
      <c r="I515738" s="4" t="n"/>
      <c r="J515738" s="4" t="n"/>
    </row>
    <row r="515739">
      <c r="I515739" s="4" t="n"/>
      <c r="J515739" s="4" t="n"/>
    </row>
    <row r="515740">
      <c r="I515740" s="4" t="n"/>
      <c r="J515740" s="4" t="n"/>
    </row>
    <row r="515741">
      <c r="I515741" s="4" t="n"/>
      <c r="J515741" s="4" t="n"/>
    </row>
    <row r="515742">
      <c r="I515742" s="4" t="n"/>
      <c r="J515742" s="4" t="n"/>
    </row>
    <row r="515743">
      <c r="I515743" s="4" t="n"/>
      <c r="J515743" s="4" t="n"/>
    </row>
    <row r="515744">
      <c r="I515744" s="4" t="n"/>
      <c r="J515744" s="4" t="n"/>
    </row>
    <row r="515745">
      <c r="I515745" s="4" t="n"/>
      <c r="J515745" s="4" t="n"/>
    </row>
    <row r="515746">
      <c r="I515746" s="4" t="n"/>
      <c r="J515746" s="4" t="n"/>
    </row>
    <row r="515747">
      <c r="I515747" s="4" t="n"/>
      <c r="J515747" s="4" t="n"/>
    </row>
    <row r="515748">
      <c r="I515748" s="4" t="n"/>
      <c r="J515748" s="4" t="n"/>
    </row>
    <row r="515749">
      <c r="I515749" s="4" t="n"/>
      <c r="J515749" s="4" t="n"/>
    </row>
    <row r="515750">
      <c r="I515750" s="4" t="n"/>
      <c r="J515750" s="4" t="n"/>
    </row>
    <row r="515751">
      <c r="I515751" s="4" t="n"/>
      <c r="J515751" s="4" t="n"/>
    </row>
    <row r="515752">
      <c r="I515752" s="4" t="n"/>
      <c r="J515752" s="4" t="n"/>
    </row>
    <row r="515753">
      <c r="I515753" s="4" t="n"/>
      <c r="J515753" s="4" t="n"/>
    </row>
    <row r="515754">
      <c r="I515754" s="4" t="n"/>
      <c r="J515754" s="4" t="n"/>
    </row>
    <row r="515755">
      <c r="I515755" s="4" t="n"/>
      <c r="J515755" s="4" t="n"/>
    </row>
    <row r="515756">
      <c r="I515756" s="4" t="n"/>
      <c r="J515756" s="4" t="n"/>
    </row>
    <row r="515757">
      <c r="I515757" s="4" t="n"/>
      <c r="J515757" s="4" t="n"/>
    </row>
    <row r="515758">
      <c r="I515758" s="4" t="n"/>
      <c r="J515758" s="4" t="n"/>
    </row>
    <row r="515759">
      <c r="I515759" s="4" t="n"/>
      <c r="J515759" s="4" t="n"/>
    </row>
    <row r="515760">
      <c r="I515760" s="4" t="n"/>
      <c r="J515760" s="4" t="n"/>
    </row>
    <row r="515761">
      <c r="I515761" s="4" t="n"/>
      <c r="J515761" s="4" t="n"/>
    </row>
    <row r="515762">
      <c r="I515762" s="4" t="n"/>
      <c r="J515762" s="4" t="n"/>
    </row>
    <row r="515763">
      <c r="I515763" s="4" t="n"/>
      <c r="J515763" s="4" t="n"/>
    </row>
    <row r="515764">
      <c r="I515764" s="4" t="n"/>
      <c r="J515764" s="4" t="n"/>
    </row>
    <row r="515765">
      <c r="I515765" s="4" t="n"/>
      <c r="J515765" s="4" t="n"/>
    </row>
    <row r="515766">
      <c r="I515766" s="4" t="n"/>
      <c r="J515766" s="4" t="n"/>
    </row>
    <row r="515767">
      <c r="I515767" s="4" t="n"/>
      <c r="J515767" s="4" t="n"/>
    </row>
    <row r="515768">
      <c r="I515768" s="4" t="n"/>
      <c r="J515768" s="4" t="n"/>
    </row>
    <row r="515769">
      <c r="I515769" s="4" t="n"/>
      <c r="J515769" s="4" t="n"/>
    </row>
    <row r="515770">
      <c r="I515770" s="4" t="n"/>
      <c r="J515770" s="4" t="n"/>
    </row>
    <row r="515771">
      <c r="I515771" s="4" t="n"/>
      <c r="J515771" s="4" t="n"/>
    </row>
    <row r="515772">
      <c r="I515772" s="4" t="n"/>
      <c r="J515772" s="4" t="n"/>
    </row>
    <row r="515773">
      <c r="I515773" s="4" t="n"/>
      <c r="J515773" s="4" t="n"/>
    </row>
    <row r="515774">
      <c r="I515774" s="4" t="n"/>
      <c r="J515774" s="4" t="n"/>
    </row>
    <row r="515775">
      <c r="I515775" s="4" t="n"/>
      <c r="J515775" s="4" t="n"/>
    </row>
    <row r="515776">
      <c r="I515776" s="4" t="n"/>
      <c r="J515776" s="4" t="n"/>
    </row>
    <row r="515777">
      <c r="I515777" s="4" t="n"/>
      <c r="J515777" s="4" t="n"/>
    </row>
    <row r="515778">
      <c r="I515778" s="4" t="n"/>
      <c r="J515778" s="4" t="n"/>
    </row>
    <row r="515779">
      <c r="I515779" s="4" t="n"/>
      <c r="J515779" s="4" t="n"/>
    </row>
    <row r="515780">
      <c r="I515780" s="4" t="n"/>
      <c r="J515780" s="4" t="n"/>
    </row>
    <row r="515781">
      <c r="I515781" s="4" t="n"/>
      <c r="J515781" s="4" t="n"/>
    </row>
    <row r="515782">
      <c r="I515782" s="4" t="n"/>
      <c r="J515782" s="4" t="n"/>
    </row>
    <row r="515783">
      <c r="I515783" s="4" t="n"/>
      <c r="J515783" s="4" t="n"/>
    </row>
    <row r="515784">
      <c r="I515784" s="4" t="n"/>
      <c r="J515784" s="4" t="n"/>
    </row>
    <row r="515785">
      <c r="I515785" s="4" t="n"/>
      <c r="J515785" s="4" t="n"/>
    </row>
    <row r="515786">
      <c r="I515786" s="4" t="n"/>
      <c r="J515786" s="4" t="n"/>
    </row>
    <row r="515787">
      <c r="I515787" s="4" t="n"/>
      <c r="J515787" s="4" t="n"/>
    </row>
    <row r="515788">
      <c r="I515788" s="4" t="n"/>
      <c r="J515788" s="4" t="n"/>
    </row>
    <row r="515789">
      <c r="I515789" s="4" t="n"/>
      <c r="J515789" s="4" t="n"/>
    </row>
    <row r="515790">
      <c r="I515790" s="4" t="n"/>
      <c r="J515790" s="4" t="n"/>
    </row>
    <row r="515791">
      <c r="I515791" s="4" t="n"/>
      <c r="J515791" s="4" t="n"/>
    </row>
    <row r="515792">
      <c r="I515792" s="4" t="n"/>
      <c r="J515792" s="4" t="n"/>
    </row>
    <row r="515793">
      <c r="I515793" s="4" t="n"/>
      <c r="J515793" s="4" t="n"/>
    </row>
    <row r="515794">
      <c r="I515794" s="4" t="n"/>
      <c r="J515794" s="4" t="n"/>
    </row>
    <row r="515795">
      <c r="I515795" s="4" t="n"/>
      <c r="J515795" s="4" t="n"/>
    </row>
    <row r="515796">
      <c r="I515796" s="4" t="n"/>
      <c r="J515796" s="4" t="n"/>
    </row>
    <row r="515797">
      <c r="I515797" s="4" t="n"/>
      <c r="J515797" s="4" t="n"/>
    </row>
    <row r="515798">
      <c r="I515798" s="4" t="n"/>
      <c r="J515798" s="4" t="n"/>
    </row>
    <row r="515799">
      <c r="I515799" s="4" t="n"/>
      <c r="J515799" s="4" t="n"/>
    </row>
    <row r="515800">
      <c r="I515800" s="4" t="n"/>
      <c r="J515800" s="4" t="n"/>
    </row>
    <row r="515801">
      <c r="I515801" s="4" t="n"/>
      <c r="J515801" s="4" t="n"/>
    </row>
    <row r="515802">
      <c r="I515802" s="4" t="n"/>
      <c r="J515802" s="4" t="n"/>
    </row>
    <row r="515803">
      <c r="I515803" s="4" t="n"/>
      <c r="J515803" s="4" t="n"/>
    </row>
    <row r="515804">
      <c r="I515804" s="4" t="n"/>
      <c r="J515804" s="4" t="n"/>
    </row>
    <row r="515805">
      <c r="I515805" s="4" t="n"/>
      <c r="J515805" s="4" t="n"/>
    </row>
    <row r="515806">
      <c r="I515806" s="4" t="n"/>
      <c r="J515806" s="4" t="n"/>
    </row>
    <row r="515807">
      <c r="I515807" s="4" t="n"/>
      <c r="J515807" s="4" t="n"/>
    </row>
    <row r="515808">
      <c r="I515808" s="4" t="n"/>
      <c r="J515808" s="4" t="n"/>
    </row>
    <row r="515809">
      <c r="I515809" s="4" t="n"/>
      <c r="J515809" s="4" t="n"/>
    </row>
    <row r="515810">
      <c r="I515810" s="4" t="n"/>
      <c r="J515810" s="4" t="n"/>
    </row>
    <row r="515811">
      <c r="I515811" s="4" t="n"/>
      <c r="J515811" s="4" t="n"/>
    </row>
    <row r="515812">
      <c r="I515812" s="4" t="n"/>
      <c r="J515812" s="4" t="n"/>
    </row>
    <row r="515813">
      <c r="I515813" s="4" t="n"/>
      <c r="J515813" s="4" t="n"/>
    </row>
    <row r="515814">
      <c r="I515814" s="4" t="n"/>
      <c r="J515814" s="4" t="n"/>
    </row>
    <row r="515815">
      <c r="I515815" s="4" t="n"/>
      <c r="J515815" s="4" t="n"/>
    </row>
    <row r="515816">
      <c r="I515816" s="4" t="n"/>
      <c r="J515816" s="4" t="n"/>
    </row>
    <row r="515817">
      <c r="I515817" s="4" t="n"/>
      <c r="J515817" s="4" t="n"/>
    </row>
    <row r="515818">
      <c r="I515818" s="4" t="n"/>
      <c r="J515818" s="4" t="n"/>
    </row>
    <row r="515819">
      <c r="I515819" s="4" t="n"/>
      <c r="J515819" s="4" t="n"/>
    </row>
    <row r="515820">
      <c r="I515820" s="4" t="n"/>
      <c r="J515820" s="4" t="n"/>
    </row>
    <row r="515821">
      <c r="I515821" s="4" t="n"/>
      <c r="J515821" s="4" t="n"/>
    </row>
    <row r="515822">
      <c r="I515822" s="4" t="n"/>
      <c r="J515822" s="4" t="n"/>
    </row>
    <row r="515823">
      <c r="I515823" s="4" t="n"/>
      <c r="J515823" s="4" t="n"/>
    </row>
    <row r="515824">
      <c r="I515824" s="4" t="n"/>
      <c r="J515824" s="4" t="n"/>
    </row>
    <row r="515825">
      <c r="I515825" s="4" t="n"/>
      <c r="J515825" s="4" t="n"/>
    </row>
    <row r="515826">
      <c r="I515826" s="4" t="n"/>
      <c r="J515826" s="4" t="n"/>
    </row>
    <row r="515827">
      <c r="I515827" s="4" t="n"/>
      <c r="J515827" s="4" t="n"/>
    </row>
    <row r="515828">
      <c r="I515828" s="4" t="n"/>
      <c r="J515828" s="4" t="n"/>
    </row>
    <row r="515829">
      <c r="I515829" s="4" t="n"/>
      <c r="J515829" s="4" t="n"/>
    </row>
    <row r="515830">
      <c r="I515830" s="4" t="n"/>
      <c r="J515830" s="4" t="n"/>
    </row>
    <row r="515831">
      <c r="I515831" s="4" t="n"/>
      <c r="J515831" s="4" t="n"/>
    </row>
    <row r="515832">
      <c r="I515832" s="4" t="n"/>
      <c r="J515832" s="4" t="n"/>
    </row>
    <row r="515833">
      <c r="I515833" s="4" t="n"/>
      <c r="J515833" s="4" t="n"/>
    </row>
    <row r="515834">
      <c r="I515834" s="4" t="n"/>
      <c r="J515834" s="4" t="n"/>
    </row>
    <row r="515835">
      <c r="I515835" s="4" t="n"/>
      <c r="J515835" s="4" t="n"/>
    </row>
    <row r="515836">
      <c r="I515836" s="4" t="n"/>
      <c r="J515836" s="4" t="n"/>
    </row>
    <row r="515837">
      <c r="I515837" s="4" t="n"/>
      <c r="J515837" s="4" t="n"/>
    </row>
    <row r="515838">
      <c r="I515838" s="4" t="n"/>
      <c r="J515838" s="4" t="n"/>
    </row>
    <row r="515839">
      <c r="I515839" s="4" t="n"/>
      <c r="J515839" s="4" t="n"/>
    </row>
    <row r="515840">
      <c r="I515840" s="4" t="n"/>
      <c r="J515840" s="4" t="n"/>
    </row>
    <row r="515841">
      <c r="I515841" s="4" t="n"/>
      <c r="J515841" s="4" t="n"/>
    </row>
    <row r="515842">
      <c r="I515842" s="4" t="n"/>
      <c r="J515842" s="4" t="n"/>
    </row>
    <row r="515843">
      <c r="I515843" s="4" t="n"/>
      <c r="J515843" s="4" t="n"/>
    </row>
    <row r="515844">
      <c r="I515844" s="4" t="n"/>
      <c r="J515844" s="4" t="n"/>
    </row>
    <row r="515845">
      <c r="I515845" s="4" t="n"/>
      <c r="J515845" s="4" t="n"/>
    </row>
    <row r="515846">
      <c r="I515846" s="4" t="n"/>
      <c r="J515846" s="4" t="n"/>
    </row>
    <row r="515847">
      <c r="I515847" s="4" t="n"/>
      <c r="J515847" s="4" t="n"/>
    </row>
    <row r="515848">
      <c r="I515848" s="4" t="n"/>
      <c r="J515848" s="4" t="n"/>
    </row>
    <row r="515849">
      <c r="I515849" s="4" t="n"/>
      <c r="J515849" s="4" t="n"/>
    </row>
    <row r="515850">
      <c r="I515850" s="4" t="n"/>
      <c r="J515850" s="4" t="n"/>
    </row>
    <row r="515851">
      <c r="I515851" s="4" t="n"/>
      <c r="J515851" s="4" t="n"/>
    </row>
    <row r="515852">
      <c r="I515852" s="4" t="n"/>
      <c r="J515852" s="4" t="n"/>
    </row>
    <row r="515853">
      <c r="I515853" s="4" t="n"/>
      <c r="J515853" s="4" t="n"/>
    </row>
    <row r="515854">
      <c r="I515854" s="4" t="n"/>
      <c r="J515854" s="4" t="n"/>
    </row>
    <row r="515855">
      <c r="I515855" s="4" t="n"/>
      <c r="J515855" s="4" t="n"/>
    </row>
    <row r="515856">
      <c r="I515856" s="4" t="n"/>
      <c r="J515856" s="4" t="n"/>
    </row>
    <row r="515857">
      <c r="I515857" s="4" t="n"/>
      <c r="J515857" s="4" t="n"/>
    </row>
    <row r="515858">
      <c r="I515858" s="4" t="n"/>
      <c r="J515858" s="4" t="n"/>
    </row>
    <row r="515859">
      <c r="I515859" s="4" t="n"/>
      <c r="J515859" s="4" t="n"/>
    </row>
    <row r="515860">
      <c r="I515860" s="4" t="n"/>
      <c r="J515860" s="4" t="n"/>
    </row>
    <row r="515861">
      <c r="I515861" s="4" t="n"/>
      <c r="J515861" s="4" t="n"/>
    </row>
    <row r="515862">
      <c r="I515862" s="4" t="n"/>
      <c r="J515862" s="4" t="n"/>
    </row>
    <row r="515863">
      <c r="I515863" s="4" t="n"/>
      <c r="J515863" s="4" t="n"/>
    </row>
    <row r="515864">
      <c r="I515864" s="4" t="n"/>
      <c r="J515864" s="4" t="n"/>
    </row>
    <row r="515865">
      <c r="I515865" s="4" t="n"/>
      <c r="J515865" s="4" t="n"/>
    </row>
    <row r="515866">
      <c r="I515866" s="4" t="n"/>
      <c r="J515866" s="4" t="n"/>
    </row>
    <row r="515867">
      <c r="I515867" s="4" t="n"/>
      <c r="J515867" s="4" t="n"/>
    </row>
    <row r="515868">
      <c r="I515868" s="4" t="n"/>
      <c r="J515868" s="4" t="n"/>
    </row>
    <row r="515869">
      <c r="I515869" s="4" t="n"/>
      <c r="J515869" s="4" t="n"/>
    </row>
    <row r="515870">
      <c r="I515870" s="4" t="n"/>
      <c r="J515870" s="4" t="n"/>
    </row>
    <row r="515871">
      <c r="I515871" s="4" t="n"/>
      <c r="J515871" s="4" t="n"/>
    </row>
    <row r="515872">
      <c r="I515872" s="4" t="n"/>
      <c r="J515872" s="4" t="n"/>
    </row>
    <row r="515873">
      <c r="I515873" s="4" t="n"/>
      <c r="J515873" s="4" t="n"/>
    </row>
    <row r="515874">
      <c r="I515874" s="4" t="n"/>
      <c r="J515874" s="4" t="n"/>
    </row>
    <row r="515875">
      <c r="I515875" s="4" t="n"/>
      <c r="J515875" s="4" t="n"/>
    </row>
    <row r="515876">
      <c r="I515876" s="4" t="n"/>
      <c r="J515876" s="4" t="n"/>
    </row>
    <row r="515877">
      <c r="I515877" s="4" t="n"/>
      <c r="J515877" s="4" t="n"/>
    </row>
    <row r="515878">
      <c r="I515878" s="4" t="n"/>
      <c r="J515878" s="4" t="n"/>
    </row>
    <row r="515879">
      <c r="I515879" s="4" t="n"/>
      <c r="J515879" s="4" t="n"/>
    </row>
    <row r="515880">
      <c r="I515880" s="4" t="n"/>
      <c r="J515880" s="4" t="n"/>
    </row>
    <row r="515881">
      <c r="I515881" s="4" t="n"/>
      <c r="J515881" s="4" t="n"/>
    </row>
    <row r="515882">
      <c r="I515882" s="4" t="n"/>
      <c r="J515882" s="4" t="n"/>
    </row>
    <row r="515883">
      <c r="I515883" s="4" t="n"/>
      <c r="J515883" s="4" t="n"/>
    </row>
    <row r="515884">
      <c r="I515884" s="4" t="n"/>
      <c r="J515884" s="4" t="n"/>
    </row>
    <row r="515885">
      <c r="I515885" s="4" t="n"/>
      <c r="J515885" s="4" t="n"/>
    </row>
    <row r="515886">
      <c r="I515886" s="4" t="n"/>
      <c r="J515886" s="4" t="n"/>
    </row>
    <row r="515887">
      <c r="I515887" s="4" t="n"/>
      <c r="J515887" s="4" t="n"/>
    </row>
    <row r="515888">
      <c r="I515888" s="4" t="n"/>
      <c r="J515888" s="4" t="n"/>
    </row>
    <row r="515889">
      <c r="I515889" s="4" t="n"/>
      <c r="J515889" s="4" t="n"/>
    </row>
    <row r="515890">
      <c r="I515890" s="4" t="n"/>
      <c r="J515890" s="4" t="n"/>
    </row>
    <row r="515891">
      <c r="I515891" s="4" t="n"/>
      <c r="J515891" s="4" t="n"/>
    </row>
    <row r="515892">
      <c r="I515892" s="4" t="n"/>
      <c r="J515892" s="4" t="n"/>
    </row>
    <row r="515893">
      <c r="I515893" s="4" t="n"/>
      <c r="J515893" s="4" t="n"/>
    </row>
    <row r="515894">
      <c r="I515894" s="4" t="n"/>
      <c r="J515894" s="4" t="n"/>
    </row>
    <row r="515895">
      <c r="I515895" s="4" t="n"/>
      <c r="J515895" s="4" t="n"/>
    </row>
    <row r="515896">
      <c r="I515896" s="4" t="n"/>
      <c r="J515896" s="4" t="n"/>
    </row>
    <row r="515897">
      <c r="I515897" s="4" t="n"/>
      <c r="J515897" s="4" t="n"/>
    </row>
    <row r="515898">
      <c r="I515898" s="4" t="n"/>
      <c r="J515898" s="4" t="n"/>
    </row>
    <row r="515899">
      <c r="I515899" s="4" t="n"/>
      <c r="J515899" s="4" t="n"/>
    </row>
    <row r="515900">
      <c r="I515900" s="4" t="n"/>
      <c r="J515900" s="4" t="n"/>
    </row>
    <row r="515901">
      <c r="I515901" s="4" t="n"/>
      <c r="J515901" s="4" t="n"/>
    </row>
    <row r="515902">
      <c r="I515902" s="4" t="n"/>
      <c r="J515902" s="4" t="n"/>
    </row>
    <row r="515903">
      <c r="I515903" s="4" t="n"/>
      <c r="J515903" s="4" t="n"/>
    </row>
    <row r="515904">
      <c r="I515904" s="4" t="n"/>
      <c r="J515904" s="4" t="n"/>
    </row>
    <row r="515905">
      <c r="I515905" s="4" t="n"/>
      <c r="J515905" s="4" t="n"/>
    </row>
    <row r="515906">
      <c r="I515906" s="4" t="n"/>
      <c r="J515906" s="4" t="n"/>
    </row>
    <row r="515907">
      <c r="I515907" s="4" t="n"/>
      <c r="J515907" s="4" t="n"/>
    </row>
    <row r="515908">
      <c r="I515908" s="4" t="n"/>
      <c r="J515908" s="4" t="n"/>
    </row>
    <row r="515909">
      <c r="I515909" s="4" t="n"/>
      <c r="J515909" s="4" t="n"/>
    </row>
    <row r="515910">
      <c r="I515910" s="4" t="n"/>
      <c r="J515910" s="4" t="n"/>
    </row>
    <row r="515911">
      <c r="I515911" s="4" t="n"/>
      <c r="J515911" s="4" t="n"/>
    </row>
    <row r="515912">
      <c r="I515912" s="4" t="n"/>
      <c r="J515912" s="4" t="n"/>
    </row>
    <row r="515913">
      <c r="I515913" s="4" t="n"/>
      <c r="J515913" s="4" t="n"/>
    </row>
    <row r="515914">
      <c r="I515914" s="4" t="n"/>
      <c r="J515914" s="4" t="n"/>
    </row>
    <row r="515915">
      <c r="I515915" s="4" t="n"/>
      <c r="J515915" s="4" t="n"/>
    </row>
    <row r="515916">
      <c r="I515916" s="4" t="n"/>
      <c r="J515916" s="4" t="n"/>
    </row>
    <row r="515917">
      <c r="I515917" s="4" t="n"/>
      <c r="J515917" s="4" t="n"/>
    </row>
    <row r="515918">
      <c r="I515918" s="4" t="n"/>
      <c r="J515918" s="4" t="n"/>
    </row>
    <row r="515919">
      <c r="I515919" s="4" t="n"/>
      <c r="J515919" s="4" t="n"/>
    </row>
    <row r="515920">
      <c r="I515920" s="4" t="n"/>
      <c r="J515920" s="4" t="n"/>
    </row>
    <row r="515921">
      <c r="I515921" s="4" t="n"/>
      <c r="J515921" s="4" t="n"/>
    </row>
    <row r="515922">
      <c r="I515922" s="4" t="n"/>
      <c r="J515922" s="4" t="n"/>
    </row>
    <row r="515923">
      <c r="I515923" s="4" t="n"/>
      <c r="J515923" s="4" t="n"/>
    </row>
    <row r="515924">
      <c r="I515924" s="4" t="n"/>
      <c r="J515924" s="4" t="n"/>
    </row>
    <row r="515925">
      <c r="I515925" s="4" t="n"/>
      <c r="J515925" s="4" t="n"/>
    </row>
    <row r="515926">
      <c r="I515926" s="4" t="n"/>
      <c r="J515926" s="4" t="n"/>
    </row>
    <row r="515927">
      <c r="I515927" s="4" t="n"/>
      <c r="J515927" s="4" t="n"/>
    </row>
    <row r="515928">
      <c r="I515928" s="4" t="n"/>
      <c r="J515928" s="4" t="n"/>
    </row>
    <row r="515929">
      <c r="I515929" s="4" t="n"/>
      <c r="J515929" s="4" t="n"/>
    </row>
    <row r="515930">
      <c r="I515930" s="4" t="n"/>
      <c r="J515930" s="4" t="n"/>
    </row>
    <row r="515931">
      <c r="I515931" s="4" t="n"/>
      <c r="J515931" s="4" t="n"/>
    </row>
    <row r="515932">
      <c r="I515932" s="4" t="n"/>
      <c r="J515932" s="4" t="n"/>
    </row>
    <row r="515933">
      <c r="I515933" s="4" t="n"/>
      <c r="J515933" s="4" t="n"/>
    </row>
    <row r="515934">
      <c r="I515934" s="4" t="n"/>
      <c r="J515934" s="4" t="n"/>
    </row>
    <row r="515935">
      <c r="I515935" s="4" t="n"/>
      <c r="J515935" s="4" t="n"/>
    </row>
    <row r="515936">
      <c r="I515936" s="4" t="n"/>
      <c r="J515936" s="4" t="n"/>
    </row>
    <row r="515937">
      <c r="I515937" s="4" t="n"/>
      <c r="J515937" s="4" t="n"/>
    </row>
    <row r="515938">
      <c r="I515938" s="4" t="n"/>
      <c r="J515938" s="4" t="n"/>
    </row>
    <row r="515939">
      <c r="I515939" s="4" t="n"/>
      <c r="J515939" s="4" t="n"/>
    </row>
    <row r="515940">
      <c r="I515940" s="4" t="n"/>
      <c r="J515940" s="4" t="n"/>
    </row>
    <row r="515941">
      <c r="I515941" s="4" t="n"/>
      <c r="J515941" s="4" t="n"/>
    </row>
    <row r="515942">
      <c r="I515942" s="4" t="n"/>
      <c r="J515942" s="4" t="n"/>
    </row>
    <row r="515943">
      <c r="I515943" s="4" t="n"/>
      <c r="J515943" s="4" t="n"/>
    </row>
    <row r="515944">
      <c r="I515944" s="4" t="n"/>
      <c r="J515944" s="4" t="n"/>
    </row>
    <row r="515945">
      <c r="I515945" s="4" t="n"/>
      <c r="J515945" s="4" t="n"/>
    </row>
    <row r="515946">
      <c r="I515946" s="4" t="n"/>
      <c r="J515946" s="4" t="n"/>
    </row>
    <row r="515947">
      <c r="I515947" s="4" t="n"/>
      <c r="J515947" s="4" t="n"/>
    </row>
    <row r="515948">
      <c r="I515948" s="4" t="n"/>
      <c r="J515948" s="4" t="n"/>
    </row>
    <row r="515949">
      <c r="I515949" s="4" t="n"/>
      <c r="J515949" s="4" t="n"/>
    </row>
    <row r="515950">
      <c r="I515950" s="4" t="n"/>
      <c r="J515950" s="4" t="n"/>
    </row>
    <row r="515951">
      <c r="I515951" s="4" t="n"/>
      <c r="J515951" s="4" t="n"/>
    </row>
    <row r="515952">
      <c r="I515952" s="4" t="n"/>
      <c r="J515952" s="4" t="n"/>
    </row>
    <row r="515953">
      <c r="I515953" s="4" t="n"/>
      <c r="J515953" s="4" t="n"/>
    </row>
    <row r="515954">
      <c r="I515954" s="4" t="n"/>
      <c r="J515954" s="4" t="n"/>
    </row>
    <row r="515955">
      <c r="I515955" s="4" t="n"/>
      <c r="J515955" s="4" t="n"/>
    </row>
    <row r="515956">
      <c r="I515956" s="4" t="n"/>
      <c r="J515956" s="4" t="n"/>
    </row>
    <row r="515957">
      <c r="I515957" s="4" t="n"/>
      <c r="J515957" s="4" t="n"/>
    </row>
    <row r="515958">
      <c r="I515958" s="4" t="n"/>
      <c r="J515958" s="4" t="n"/>
    </row>
    <row r="515959">
      <c r="I515959" s="4" t="n"/>
      <c r="J515959" s="4" t="n"/>
    </row>
    <row r="515960">
      <c r="I515960" s="4" t="n"/>
      <c r="J515960" s="4" t="n"/>
    </row>
    <row r="515961">
      <c r="I515961" s="4" t="n"/>
      <c r="J515961" s="4" t="n"/>
    </row>
    <row r="515962">
      <c r="I515962" s="4" t="n"/>
      <c r="J515962" s="4" t="n"/>
    </row>
    <row r="515963">
      <c r="I515963" s="4" t="n"/>
      <c r="J515963" s="4" t="n"/>
    </row>
    <row r="515964">
      <c r="I515964" s="4" t="n"/>
      <c r="J515964" s="4" t="n"/>
    </row>
    <row r="515965">
      <c r="I515965" s="4" t="n"/>
      <c r="J515965" s="4" t="n"/>
    </row>
    <row r="515966">
      <c r="I515966" s="4" t="n"/>
      <c r="J515966" s="4" t="n"/>
    </row>
    <row r="515967">
      <c r="I515967" s="4" t="n"/>
      <c r="J515967" s="4" t="n"/>
    </row>
    <row r="515968">
      <c r="I515968" s="4" t="n"/>
      <c r="J515968" s="4" t="n"/>
    </row>
    <row r="515969">
      <c r="I515969" s="4" t="n"/>
      <c r="J515969" s="4" t="n"/>
    </row>
    <row r="515970">
      <c r="I515970" s="4" t="n"/>
      <c r="J515970" s="4" t="n"/>
    </row>
    <row r="515971">
      <c r="I515971" s="4" t="n"/>
      <c r="J515971" s="4" t="n"/>
    </row>
    <row r="515972">
      <c r="I515972" s="4" t="n"/>
      <c r="J515972" s="4" t="n"/>
    </row>
    <row r="515973">
      <c r="I515973" s="4" t="n"/>
      <c r="J515973" s="4" t="n"/>
    </row>
    <row r="515974">
      <c r="I515974" s="4" t="n"/>
      <c r="J515974" s="4" t="n"/>
    </row>
    <row r="515975">
      <c r="I515975" s="4" t="n"/>
      <c r="J515975" s="4" t="n"/>
    </row>
    <row r="515976">
      <c r="I515976" s="4" t="n"/>
      <c r="J515976" s="4" t="n"/>
    </row>
    <row r="515977">
      <c r="I515977" s="4" t="n"/>
      <c r="J515977" s="4" t="n"/>
    </row>
    <row r="515978">
      <c r="I515978" s="4" t="n"/>
      <c r="J515978" s="4" t="n"/>
    </row>
    <row r="515979">
      <c r="I515979" s="4" t="n"/>
      <c r="J515979" s="4" t="n"/>
    </row>
    <row r="515980">
      <c r="I515980" s="4" t="n"/>
      <c r="J515980" s="4" t="n"/>
    </row>
    <row r="515981">
      <c r="I515981" s="4" t="n"/>
      <c r="J515981" s="4" t="n"/>
    </row>
    <row r="515982">
      <c r="I515982" s="4" t="n"/>
      <c r="J515982" s="4" t="n"/>
    </row>
    <row r="515983">
      <c r="I515983" s="4" t="n"/>
      <c r="J515983" s="4" t="n"/>
    </row>
    <row r="515984">
      <c r="I515984" s="4" t="n"/>
      <c r="J515984" s="4" t="n"/>
    </row>
    <row r="515985">
      <c r="I515985" s="4" t="n"/>
      <c r="J515985" s="4" t="n"/>
    </row>
    <row r="515986">
      <c r="I515986" s="4" t="n"/>
      <c r="J515986" s="4" t="n"/>
    </row>
    <row r="515987">
      <c r="I515987" s="4" t="n"/>
      <c r="J515987" s="4" t="n"/>
    </row>
    <row r="515988">
      <c r="I515988" s="4" t="n"/>
      <c r="J515988" s="4" t="n"/>
    </row>
    <row r="515989">
      <c r="I515989" s="4" t="n"/>
      <c r="J515989" s="4" t="n"/>
    </row>
    <row r="515990">
      <c r="I515990" s="4" t="n"/>
      <c r="J515990" s="4" t="n"/>
    </row>
    <row r="515991">
      <c r="I515991" s="4" t="n"/>
      <c r="J515991" s="4" t="n"/>
    </row>
    <row r="515992">
      <c r="I515992" s="4" t="n"/>
      <c r="J515992" s="4" t="n"/>
    </row>
    <row r="515993">
      <c r="I515993" s="4" t="n"/>
      <c r="J515993" s="4" t="n"/>
    </row>
    <row r="515994">
      <c r="I515994" s="4" t="n"/>
      <c r="J515994" s="4" t="n"/>
    </row>
    <row r="515995">
      <c r="I515995" s="4" t="n"/>
      <c r="J515995" s="4" t="n"/>
    </row>
    <row r="515996">
      <c r="I515996" s="4" t="n"/>
      <c r="J515996" s="4" t="n"/>
    </row>
    <row r="515997">
      <c r="I515997" s="4" t="n"/>
      <c r="J515997" s="4" t="n"/>
    </row>
    <row r="515998">
      <c r="I515998" s="4" t="n"/>
      <c r="J515998" s="4" t="n"/>
    </row>
    <row r="515999">
      <c r="I515999" s="4" t="n"/>
      <c r="J515999" s="4" t="n"/>
    </row>
    <row r="516000">
      <c r="I516000" s="4" t="n"/>
      <c r="J516000" s="4" t="n"/>
    </row>
    <row r="516001">
      <c r="I516001" s="4" t="n"/>
      <c r="J516001" s="4" t="n"/>
    </row>
    <row r="516002">
      <c r="I516002" s="4" t="n"/>
      <c r="J516002" s="4" t="n"/>
    </row>
    <row r="516003">
      <c r="I516003" s="4" t="n"/>
      <c r="J516003" s="4" t="n"/>
    </row>
    <row r="516004">
      <c r="I516004" s="4" t="n"/>
      <c r="J516004" s="4" t="n"/>
    </row>
    <row r="516005">
      <c r="I516005" s="4" t="n"/>
      <c r="J516005" s="4" t="n"/>
    </row>
    <row r="516006">
      <c r="I516006" s="4" t="n"/>
      <c r="J516006" s="4" t="n"/>
    </row>
    <row r="516007">
      <c r="I516007" s="4" t="n"/>
      <c r="J516007" s="4" t="n"/>
    </row>
    <row r="516008">
      <c r="I516008" s="4" t="n"/>
      <c r="J516008" s="4" t="n"/>
    </row>
    <row r="516009">
      <c r="I516009" s="4" t="n"/>
      <c r="J516009" s="4" t="n"/>
    </row>
    <row r="516010">
      <c r="I516010" s="4" t="n"/>
      <c r="J516010" s="4" t="n"/>
    </row>
    <row r="516011">
      <c r="I516011" s="4" t="n"/>
      <c r="J516011" s="4" t="n"/>
    </row>
    <row r="516012">
      <c r="I516012" s="4" t="n"/>
      <c r="J516012" s="4" t="n"/>
    </row>
    <row r="516013">
      <c r="I516013" s="4" t="n"/>
      <c r="J516013" s="4" t="n"/>
    </row>
    <row r="516014">
      <c r="I516014" s="4" t="n"/>
      <c r="J516014" s="4" t="n"/>
    </row>
    <row r="516015">
      <c r="I516015" s="4" t="n"/>
      <c r="J516015" s="4" t="n"/>
    </row>
    <row r="516016">
      <c r="I516016" s="4" t="n"/>
      <c r="J516016" s="4" t="n"/>
    </row>
    <row r="516017">
      <c r="I516017" s="4" t="n"/>
      <c r="J516017" s="4" t="n"/>
    </row>
    <row r="516018">
      <c r="I516018" s="4" t="n"/>
      <c r="J516018" s="4" t="n"/>
    </row>
    <row r="516019">
      <c r="I516019" s="4" t="n"/>
      <c r="J516019" s="4" t="n"/>
    </row>
    <row r="516020">
      <c r="I516020" s="4" t="n"/>
      <c r="J516020" s="4" t="n"/>
    </row>
    <row r="516021">
      <c r="I516021" s="4" t="n"/>
      <c r="J516021" s="4" t="n"/>
    </row>
    <row r="516022">
      <c r="I516022" s="4" t="n"/>
      <c r="J516022" s="4" t="n"/>
    </row>
    <row r="516023">
      <c r="I516023" s="4" t="n"/>
      <c r="J516023" s="4" t="n"/>
    </row>
    <row r="516024">
      <c r="I516024" s="4" t="n"/>
      <c r="J516024" s="4" t="n"/>
    </row>
    <row r="516025">
      <c r="I516025" s="4" t="n"/>
      <c r="J516025" s="4" t="n"/>
    </row>
    <row r="516026">
      <c r="I516026" s="4" t="n"/>
      <c r="J516026" s="4" t="n"/>
    </row>
    <row r="516027">
      <c r="I516027" s="4" t="n"/>
      <c r="J516027" s="4" t="n"/>
    </row>
    <row r="516028">
      <c r="I516028" s="4" t="n"/>
      <c r="J516028" s="4" t="n"/>
    </row>
    <row r="516029">
      <c r="I516029" s="4" t="n"/>
      <c r="J516029" s="4" t="n"/>
    </row>
    <row r="516030">
      <c r="I516030" s="4" t="n"/>
      <c r="J516030" s="4" t="n"/>
    </row>
    <row r="516031">
      <c r="I516031" s="4" t="n"/>
      <c r="J516031" s="4" t="n"/>
    </row>
    <row r="516032">
      <c r="I516032" s="4" t="n"/>
      <c r="J516032" s="4" t="n"/>
    </row>
    <row r="516033">
      <c r="I516033" s="4" t="n"/>
      <c r="J516033" s="4" t="n"/>
    </row>
    <row r="516034">
      <c r="I516034" s="4" t="n"/>
      <c r="J516034" s="4" t="n"/>
    </row>
    <row r="516035">
      <c r="I516035" s="4" t="n"/>
      <c r="J516035" s="4" t="n"/>
    </row>
    <row r="516036">
      <c r="I516036" s="4" t="n"/>
      <c r="J516036" s="4" t="n"/>
    </row>
    <row r="516037">
      <c r="I516037" s="4" t="n"/>
      <c r="J516037" s="4" t="n"/>
    </row>
    <row r="516038">
      <c r="I516038" s="4" t="n"/>
      <c r="J516038" s="4" t="n"/>
    </row>
    <row r="516039">
      <c r="I516039" s="4" t="n"/>
      <c r="J516039" s="4" t="n"/>
    </row>
    <row r="516040">
      <c r="I516040" s="4" t="n"/>
      <c r="J516040" s="4" t="n"/>
    </row>
    <row r="516041">
      <c r="I516041" s="4" t="n"/>
      <c r="J516041" s="4" t="n"/>
    </row>
    <row r="516042">
      <c r="I516042" s="4" t="n"/>
      <c r="J516042" s="4" t="n"/>
    </row>
    <row r="516043">
      <c r="I516043" s="4" t="n"/>
      <c r="J516043" s="4" t="n"/>
    </row>
    <row r="516044">
      <c r="I516044" s="4" t="n"/>
      <c r="J516044" s="4" t="n"/>
    </row>
    <row r="516045">
      <c r="I516045" s="4" t="n"/>
      <c r="J516045" s="4" t="n"/>
    </row>
    <row r="516046">
      <c r="I516046" s="4" t="n"/>
      <c r="J516046" s="4" t="n"/>
    </row>
    <row r="516047">
      <c r="I516047" s="4" t="n"/>
      <c r="J516047" s="4" t="n"/>
    </row>
    <row r="516048">
      <c r="I516048" s="4" t="n"/>
      <c r="J516048" s="4" t="n"/>
    </row>
    <row r="516049">
      <c r="I516049" s="4" t="n"/>
      <c r="J516049" s="4" t="n"/>
    </row>
    <row r="516050">
      <c r="I516050" s="4" t="n"/>
      <c r="J516050" s="4" t="n"/>
    </row>
    <row r="516051">
      <c r="I516051" s="4" t="n"/>
      <c r="J516051" s="4" t="n"/>
    </row>
    <row r="516052">
      <c r="I516052" s="4" t="n"/>
      <c r="J516052" s="4" t="n"/>
    </row>
    <row r="516053">
      <c r="I516053" s="4" t="n"/>
      <c r="J516053" s="4" t="n"/>
    </row>
    <row r="516054">
      <c r="I516054" s="4" t="n"/>
      <c r="J516054" s="4" t="n"/>
    </row>
    <row r="516055">
      <c r="I516055" s="4" t="n"/>
      <c r="J516055" s="4" t="n"/>
    </row>
    <row r="516056">
      <c r="I516056" s="4" t="n"/>
      <c r="J516056" s="4" t="n"/>
    </row>
    <row r="516057">
      <c r="I516057" s="4" t="n"/>
      <c r="J516057" s="4" t="n"/>
    </row>
    <row r="516058">
      <c r="I516058" s="4" t="n"/>
      <c r="J516058" s="4" t="n"/>
    </row>
    <row r="516059">
      <c r="I516059" s="4" t="n"/>
      <c r="J516059" s="4" t="n"/>
    </row>
    <row r="516060">
      <c r="I516060" s="4" t="n"/>
      <c r="J516060" s="4" t="n"/>
    </row>
    <row r="516061">
      <c r="I516061" s="4" t="n"/>
      <c r="J516061" s="4" t="n"/>
    </row>
    <row r="516062">
      <c r="I516062" s="4" t="n"/>
      <c r="J516062" s="4" t="n"/>
    </row>
    <row r="516063">
      <c r="I516063" s="4" t="n"/>
      <c r="J516063" s="4" t="n"/>
    </row>
    <row r="516064">
      <c r="I516064" s="4" t="n"/>
      <c r="J516064" s="4" t="n"/>
    </row>
    <row r="516065">
      <c r="I516065" s="4" t="n"/>
      <c r="J516065" s="4" t="n"/>
    </row>
    <row r="516066">
      <c r="I516066" s="4" t="n"/>
      <c r="J516066" s="4" t="n"/>
    </row>
    <row r="516067">
      <c r="I516067" s="4" t="n"/>
      <c r="J516067" s="4" t="n"/>
    </row>
    <row r="516068">
      <c r="I516068" s="4" t="n"/>
      <c r="J516068" s="4" t="n"/>
    </row>
    <row r="516069">
      <c r="I516069" s="4" t="n"/>
      <c r="J516069" s="4" t="n"/>
    </row>
    <row r="516070">
      <c r="I516070" s="4" t="n"/>
      <c r="J516070" s="4" t="n"/>
    </row>
    <row r="516071">
      <c r="I516071" s="4" t="n"/>
      <c r="J516071" s="4" t="n"/>
    </row>
    <row r="516072">
      <c r="I516072" s="4" t="n"/>
      <c r="J516072" s="4" t="n"/>
    </row>
    <row r="516073">
      <c r="I516073" s="4" t="n"/>
      <c r="J516073" s="4" t="n"/>
    </row>
    <row r="516074">
      <c r="I516074" s="4" t="n"/>
      <c r="J516074" s="4" t="n"/>
    </row>
    <row r="516075">
      <c r="I516075" s="4" t="n"/>
      <c r="J516075" s="4" t="n"/>
    </row>
    <row r="516076">
      <c r="I516076" s="4" t="n"/>
      <c r="J516076" s="4" t="n"/>
    </row>
    <row r="516077">
      <c r="I516077" s="4" t="n"/>
      <c r="J516077" s="4" t="n"/>
    </row>
    <row r="516078">
      <c r="I516078" s="4" t="n"/>
      <c r="J516078" s="4" t="n"/>
    </row>
    <row r="516079">
      <c r="I516079" s="4" t="n"/>
      <c r="J516079" s="4" t="n"/>
    </row>
    <row r="516080">
      <c r="I516080" s="4" t="n"/>
      <c r="J516080" s="4" t="n"/>
    </row>
    <row r="516081">
      <c r="I516081" s="4" t="n"/>
      <c r="J516081" s="4" t="n"/>
    </row>
    <row r="516082">
      <c r="I516082" s="4" t="n"/>
      <c r="J516082" s="4" t="n"/>
    </row>
    <row r="516083">
      <c r="I516083" s="4" t="n"/>
      <c r="J516083" s="4" t="n"/>
    </row>
    <row r="516084">
      <c r="I516084" s="4" t="n"/>
      <c r="J516084" s="4" t="n"/>
    </row>
    <row r="516085">
      <c r="I516085" s="4" t="n"/>
      <c r="J516085" s="4" t="n"/>
    </row>
    <row r="516086">
      <c r="I516086" s="4" t="n"/>
      <c r="J516086" s="4" t="n"/>
    </row>
    <row r="516087">
      <c r="I516087" s="4" t="n"/>
      <c r="J516087" s="4" t="n"/>
    </row>
    <row r="516088">
      <c r="I516088" s="4" t="n"/>
      <c r="J516088" s="4" t="n"/>
    </row>
    <row r="516089">
      <c r="I516089" s="4" t="n"/>
      <c r="J516089" s="4" t="n"/>
    </row>
    <row r="516090">
      <c r="I516090" s="4" t="n"/>
      <c r="J516090" s="4" t="n"/>
    </row>
    <row r="516091">
      <c r="I516091" s="4" t="n"/>
      <c r="J516091" s="4" t="n"/>
    </row>
    <row r="516092">
      <c r="I516092" s="4" t="n"/>
      <c r="J516092" s="4" t="n"/>
    </row>
    <row r="516093">
      <c r="I516093" s="4" t="n"/>
      <c r="J516093" s="4" t="n"/>
    </row>
    <row r="516094">
      <c r="I516094" s="4" t="n"/>
      <c r="J516094" s="4" t="n"/>
    </row>
    <row r="516095">
      <c r="I516095" s="4" t="n"/>
      <c r="J516095" s="4" t="n"/>
    </row>
    <row r="516096">
      <c r="I516096" s="4" t="n"/>
      <c r="J516096" s="4" t="n"/>
    </row>
    <row r="516097">
      <c r="I516097" s="4" t="n"/>
      <c r="J516097" s="4" t="n"/>
    </row>
    <row r="516098">
      <c r="I516098" s="4" t="n"/>
      <c r="J516098" s="4" t="n"/>
    </row>
    <row r="516099">
      <c r="I516099" s="4" t="n"/>
      <c r="J516099" s="4" t="n"/>
    </row>
    <row r="516100">
      <c r="I516100" s="4" t="n"/>
      <c r="J516100" s="4" t="n"/>
    </row>
    <row r="516101">
      <c r="I516101" s="4" t="n"/>
      <c r="J516101" s="4" t="n"/>
    </row>
    <row r="516102">
      <c r="I516102" s="4" t="n"/>
      <c r="J516102" s="4" t="n"/>
    </row>
    <row r="516103">
      <c r="I516103" s="4" t="n"/>
      <c r="J516103" s="4" t="n"/>
    </row>
    <row r="516104">
      <c r="I516104" s="4" t="n"/>
      <c r="J516104" s="4" t="n"/>
    </row>
    <row r="516105">
      <c r="I516105" s="4" t="n"/>
      <c r="J516105" s="4" t="n"/>
    </row>
    <row r="516106">
      <c r="I516106" s="4" t="n"/>
      <c r="J516106" s="4" t="n"/>
    </row>
    <row r="516107">
      <c r="I516107" s="4" t="n"/>
      <c r="J516107" s="4" t="n"/>
    </row>
    <row r="516108">
      <c r="I516108" s="4" t="n"/>
      <c r="J516108" s="4" t="n"/>
    </row>
    <row r="516109">
      <c r="I516109" s="4" t="n"/>
      <c r="J516109" s="4" t="n"/>
    </row>
    <row r="516110">
      <c r="I516110" s="4" t="n"/>
      <c r="J516110" s="4" t="n"/>
    </row>
    <row r="516111">
      <c r="I516111" s="4" t="n"/>
      <c r="J516111" s="4" t="n"/>
    </row>
    <row r="516112">
      <c r="I516112" s="4" t="n"/>
      <c r="J516112" s="4" t="n"/>
    </row>
    <row r="516113">
      <c r="I516113" s="4" t="n"/>
      <c r="J516113" s="4" t="n"/>
    </row>
    <row r="516114">
      <c r="I516114" s="4" t="n"/>
      <c r="J516114" s="4" t="n"/>
    </row>
    <row r="516115">
      <c r="I516115" s="4" t="n"/>
      <c r="J516115" s="4" t="n"/>
    </row>
    <row r="516116">
      <c r="I516116" s="4" t="n"/>
      <c r="J516116" s="4" t="n"/>
    </row>
    <row r="516117">
      <c r="I516117" s="4" t="n"/>
      <c r="J516117" s="4" t="n"/>
    </row>
    <row r="516118">
      <c r="I516118" s="4" t="n"/>
      <c r="J516118" s="4" t="n"/>
    </row>
    <row r="516119">
      <c r="I516119" s="4" t="n"/>
      <c r="J516119" s="4" t="n"/>
    </row>
    <row r="516120">
      <c r="I516120" s="4" t="n"/>
      <c r="J516120" s="4" t="n"/>
    </row>
    <row r="516121">
      <c r="I516121" s="4" t="n"/>
      <c r="J516121" s="4" t="n"/>
    </row>
    <row r="516122">
      <c r="I516122" s="4" t="n"/>
      <c r="J516122" s="4" t="n"/>
    </row>
    <row r="516123">
      <c r="I516123" s="4" t="n"/>
      <c r="J516123" s="4" t="n"/>
    </row>
    <row r="516124">
      <c r="I516124" s="4" t="n"/>
      <c r="J516124" s="4" t="n"/>
    </row>
    <row r="516125">
      <c r="I516125" s="4" t="n"/>
      <c r="J516125" s="4" t="n"/>
    </row>
    <row r="516126">
      <c r="I516126" s="4" t="n"/>
      <c r="J516126" s="4" t="n"/>
    </row>
    <row r="516127">
      <c r="I516127" s="4" t="n"/>
      <c r="J516127" s="4" t="n"/>
    </row>
    <row r="516128">
      <c r="I516128" s="4" t="n"/>
      <c r="J516128" s="4" t="n"/>
    </row>
    <row r="516129">
      <c r="I516129" s="4" t="n"/>
      <c r="J516129" s="4" t="n"/>
    </row>
    <row r="516130">
      <c r="I516130" s="4" t="n"/>
      <c r="J516130" s="4" t="n"/>
    </row>
    <row r="516131">
      <c r="I516131" s="4" t="n"/>
      <c r="J516131" s="4" t="n"/>
    </row>
    <row r="516132">
      <c r="I516132" s="4" t="n"/>
      <c r="J516132" s="4" t="n"/>
    </row>
    <row r="516133">
      <c r="I516133" s="4" t="n"/>
      <c r="J516133" s="4" t="n"/>
    </row>
    <row r="516134">
      <c r="I516134" s="4" t="n"/>
      <c r="J516134" s="4" t="n"/>
    </row>
    <row r="516135">
      <c r="I516135" s="4" t="n"/>
      <c r="J516135" s="4" t="n"/>
    </row>
    <row r="516136">
      <c r="I516136" s="4" t="n"/>
      <c r="J516136" s="4" t="n"/>
    </row>
    <row r="516137">
      <c r="I516137" s="4" t="n"/>
      <c r="J516137" s="4" t="n"/>
    </row>
    <row r="516138">
      <c r="I516138" s="4" t="n"/>
      <c r="J516138" s="4" t="n"/>
    </row>
    <row r="516139">
      <c r="I516139" s="4" t="n"/>
      <c r="J516139" s="4" t="n"/>
    </row>
    <row r="516140">
      <c r="I516140" s="4" t="n"/>
      <c r="J516140" s="4" t="n"/>
    </row>
    <row r="516141">
      <c r="I516141" s="4" t="n"/>
      <c r="J516141" s="4" t="n"/>
    </row>
    <row r="516142">
      <c r="I516142" s="4" t="n"/>
      <c r="J516142" s="4" t="n"/>
    </row>
    <row r="516143">
      <c r="I516143" s="4" t="n"/>
      <c r="J516143" s="4" t="n"/>
    </row>
    <row r="516144">
      <c r="I516144" s="4" t="n"/>
      <c r="J516144" s="4" t="n"/>
    </row>
    <row r="516145">
      <c r="I516145" s="4" t="n"/>
      <c r="J516145" s="4" t="n"/>
    </row>
    <row r="516146">
      <c r="I516146" s="4" t="n"/>
      <c r="J516146" s="4" t="n"/>
    </row>
    <row r="516147">
      <c r="I516147" s="4" t="n"/>
      <c r="J516147" s="4" t="n"/>
    </row>
    <row r="516148">
      <c r="I516148" s="4" t="n"/>
      <c r="J516148" s="4" t="n"/>
    </row>
    <row r="516149">
      <c r="I516149" s="4" t="n"/>
      <c r="J516149" s="4" t="n"/>
    </row>
    <row r="516150">
      <c r="I516150" s="4" t="n"/>
      <c r="J516150" s="4" t="n"/>
    </row>
    <row r="516151">
      <c r="I516151" s="4" t="n"/>
      <c r="J516151" s="4" t="n"/>
    </row>
    <row r="516152">
      <c r="I516152" s="4" t="n"/>
      <c r="J516152" s="4" t="n"/>
    </row>
    <row r="516153">
      <c r="I516153" s="4" t="n"/>
      <c r="J516153" s="4" t="n"/>
    </row>
    <row r="516154">
      <c r="I516154" s="4" t="n"/>
      <c r="J516154" s="4" t="n"/>
    </row>
    <row r="516155">
      <c r="I516155" s="4" t="n"/>
      <c r="J516155" s="4" t="n"/>
    </row>
    <row r="516156">
      <c r="I516156" s="4" t="n"/>
      <c r="J516156" s="4" t="n"/>
    </row>
    <row r="516157">
      <c r="I516157" s="4" t="n"/>
      <c r="J516157" s="4" t="n"/>
    </row>
    <row r="516158">
      <c r="I516158" s="4" t="n"/>
      <c r="J516158" s="4" t="n"/>
    </row>
    <row r="516159">
      <c r="I516159" s="4" t="n"/>
      <c r="J516159" s="4" t="n"/>
    </row>
    <row r="516160">
      <c r="I516160" s="4" t="n"/>
      <c r="J516160" s="4" t="n"/>
    </row>
    <row r="516161">
      <c r="I516161" s="4" t="n"/>
      <c r="J516161" s="4" t="n"/>
    </row>
    <row r="516162">
      <c r="I516162" s="4" t="n"/>
      <c r="J516162" s="4" t="n"/>
    </row>
    <row r="516163">
      <c r="I516163" s="4" t="n"/>
      <c r="J516163" s="4" t="n"/>
    </row>
    <row r="516164">
      <c r="I516164" s="4" t="n"/>
      <c r="J516164" s="4" t="n"/>
    </row>
    <row r="516165">
      <c r="I516165" s="4" t="n"/>
      <c r="J516165" s="4" t="n"/>
    </row>
    <row r="516166">
      <c r="I516166" s="4" t="n"/>
      <c r="J516166" s="4" t="n"/>
    </row>
    <row r="516167">
      <c r="I516167" s="4" t="n"/>
      <c r="J516167" s="4" t="n"/>
    </row>
    <row r="516168">
      <c r="I516168" s="4" t="n"/>
      <c r="J516168" s="4" t="n"/>
    </row>
    <row r="516169">
      <c r="I516169" s="4" t="n"/>
      <c r="J516169" s="4" t="n"/>
    </row>
    <row r="516170">
      <c r="I516170" s="4" t="n"/>
      <c r="J516170" s="4" t="n"/>
    </row>
    <row r="516171">
      <c r="I516171" s="4" t="n"/>
      <c r="J516171" s="4" t="n"/>
    </row>
    <row r="516172">
      <c r="I516172" s="4" t="n"/>
      <c r="J516172" s="4" t="n"/>
    </row>
    <row r="516173">
      <c r="I516173" s="4" t="n"/>
      <c r="J516173" s="4" t="n"/>
    </row>
    <row r="516174">
      <c r="I516174" s="4" t="n"/>
      <c r="J516174" s="4" t="n"/>
    </row>
    <row r="516175">
      <c r="I516175" s="4" t="n"/>
      <c r="J516175" s="4" t="n"/>
    </row>
    <row r="516176">
      <c r="I516176" s="4" t="n"/>
      <c r="J516176" s="4" t="n"/>
    </row>
    <row r="516177">
      <c r="I516177" s="4" t="n"/>
      <c r="J516177" s="4" t="n"/>
    </row>
    <row r="516178">
      <c r="I516178" s="4" t="n"/>
      <c r="J516178" s="4" t="n"/>
    </row>
    <row r="516179">
      <c r="I516179" s="4" t="n"/>
      <c r="J516179" s="4" t="n"/>
    </row>
    <row r="516180">
      <c r="I516180" s="4" t="n"/>
      <c r="J516180" s="4" t="n"/>
    </row>
    <row r="516181">
      <c r="I516181" s="4" t="n"/>
      <c r="J516181" s="4" t="n"/>
    </row>
    <row r="516182">
      <c r="I516182" s="4" t="n"/>
      <c r="J516182" s="4" t="n"/>
    </row>
    <row r="516183">
      <c r="I516183" s="4" t="n"/>
      <c r="J516183" s="4" t="n"/>
    </row>
    <row r="516184">
      <c r="I516184" s="4" t="n"/>
      <c r="J516184" s="4" t="n"/>
    </row>
    <row r="516185">
      <c r="I516185" s="4" t="n"/>
      <c r="J516185" s="4" t="n"/>
    </row>
    <row r="516186">
      <c r="I516186" s="4" t="n"/>
      <c r="J516186" s="4" t="n"/>
    </row>
    <row r="516187">
      <c r="I516187" s="4" t="n"/>
      <c r="J516187" s="4" t="n"/>
    </row>
    <row r="516188">
      <c r="I516188" s="4" t="n"/>
      <c r="J516188" s="4" t="n"/>
    </row>
    <row r="516189">
      <c r="I516189" s="4" t="n"/>
      <c r="J516189" s="4" t="n"/>
    </row>
    <row r="516190">
      <c r="I516190" s="4" t="n"/>
      <c r="J516190" s="4" t="n"/>
    </row>
    <row r="516191">
      <c r="I516191" s="4" t="n"/>
      <c r="J516191" s="4" t="n"/>
    </row>
    <row r="516192">
      <c r="I516192" s="4" t="n"/>
      <c r="J516192" s="4" t="n"/>
    </row>
    <row r="516193">
      <c r="I516193" s="4" t="n"/>
      <c r="J516193" s="4" t="n"/>
    </row>
    <row r="516194">
      <c r="I516194" s="4" t="n"/>
      <c r="J516194" s="4" t="n"/>
    </row>
    <row r="516195">
      <c r="I516195" s="4" t="n"/>
      <c r="J516195" s="4" t="n"/>
    </row>
    <row r="516196">
      <c r="I516196" s="4" t="n"/>
      <c r="J516196" s="4" t="n"/>
    </row>
    <row r="516197">
      <c r="I516197" s="4" t="n"/>
      <c r="J516197" s="4" t="n"/>
    </row>
    <row r="516198">
      <c r="I516198" s="4" t="n"/>
      <c r="J516198" s="4" t="n"/>
    </row>
    <row r="516199">
      <c r="I516199" s="4" t="n"/>
      <c r="J516199" s="4" t="n"/>
    </row>
    <row r="516200">
      <c r="I516200" s="4" t="n"/>
      <c r="J516200" s="4" t="n"/>
    </row>
    <row r="516201">
      <c r="I516201" s="4" t="n"/>
      <c r="J516201" s="4" t="n"/>
    </row>
    <row r="516202">
      <c r="I516202" s="4" t="n"/>
      <c r="J516202" s="4" t="n"/>
    </row>
    <row r="516203">
      <c r="I516203" s="4" t="n"/>
      <c r="J516203" s="4" t="n"/>
    </row>
    <row r="516204">
      <c r="I516204" s="4" t="n"/>
      <c r="J516204" s="4" t="n"/>
    </row>
    <row r="516205">
      <c r="I516205" s="4" t="n"/>
      <c r="J516205" s="4" t="n"/>
    </row>
    <row r="516206">
      <c r="I516206" s="4" t="n"/>
      <c r="J516206" s="4" t="n"/>
    </row>
    <row r="516207">
      <c r="I516207" s="4" t="n"/>
      <c r="J516207" s="4" t="n"/>
    </row>
    <row r="516208">
      <c r="I516208" s="4" t="n"/>
      <c r="J516208" s="4" t="n"/>
    </row>
    <row r="516209">
      <c r="I516209" s="4" t="n"/>
      <c r="J516209" s="4" t="n"/>
    </row>
    <row r="516210">
      <c r="I516210" s="4" t="n"/>
      <c r="J516210" s="4" t="n"/>
    </row>
    <row r="516211">
      <c r="I516211" s="4" t="n"/>
      <c r="J516211" s="4" t="n"/>
    </row>
    <row r="516212">
      <c r="I516212" s="4" t="n"/>
      <c r="J516212" s="4" t="n"/>
    </row>
    <row r="516213">
      <c r="I516213" s="4" t="n"/>
      <c r="J516213" s="4" t="n"/>
    </row>
    <row r="516214">
      <c r="I516214" s="4" t="n"/>
      <c r="J516214" s="4" t="n"/>
    </row>
    <row r="516215">
      <c r="I516215" s="4" t="n"/>
      <c r="J516215" s="4" t="n"/>
    </row>
    <row r="516216">
      <c r="I516216" s="4" t="n"/>
      <c r="J516216" s="4" t="n"/>
    </row>
    <row r="516217">
      <c r="I516217" s="4" t="n"/>
      <c r="J516217" s="4" t="n"/>
    </row>
    <row r="516218">
      <c r="I516218" s="4" t="n"/>
      <c r="J516218" s="4" t="n"/>
    </row>
    <row r="516219">
      <c r="I516219" s="4" t="n"/>
      <c r="J516219" s="4" t="n"/>
    </row>
    <row r="516220">
      <c r="I516220" s="4" t="n"/>
      <c r="J516220" s="4" t="n"/>
    </row>
    <row r="516221">
      <c r="I516221" s="4" t="n"/>
      <c r="J516221" s="4" t="n"/>
    </row>
    <row r="516222">
      <c r="I516222" s="4" t="n"/>
      <c r="J516222" s="4" t="n"/>
    </row>
    <row r="516223">
      <c r="I516223" s="4" t="n"/>
      <c r="J516223" s="4" t="n"/>
    </row>
    <row r="516224">
      <c r="I516224" s="4" t="n"/>
      <c r="J516224" s="4" t="n"/>
    </row>
    <row r="516225">
      <c r="I516225" s="4" t="n"/>
      <c r="J516225" s="4" t="n"/>
    </row>
    <row r="516226">
      <c r="I516226" s="4" t="n"/>
      <c r="J516226" s="4" t="n"/>
    </row>
    <row r="516227">
      <c r="I516227" s="4" t="n"/>
      <c r="J516227" s="4" t="n"/>
    </row>
    <row r="516228">
      <c r="I516228" s="4" t="n"/>
      <c r="J516228" s="4" t="n"/>
    </row>
    <row r="516229">
      <c r="I516229" s="4" t="n"/>
      <c r="J516229" s="4" t="n"/>
    </row>
    <row r="516230">
      <c r="I516230" s="4" t="n"/>
      <c r="J516230" s="4" t="n"/>
    </row>
    <row r="516231">
      <c r="I516231" s="4" t="n"/>
      <c r="J516231" s="4" t="n"/>
    </row>
    <row r="516232">
      <c r="I516232" s="4" t="n"/>
      <c r="J516232" s="4" t="n"/>
    </row>
    <row r="516233">
      <c r="I516233" s="4" t="n"/>
      <c r="J516233" s="4" t="n"/>
    </row>
    <row r="516234">
      <c r="I516234" s="4" t="n"/>
      <c r="J516234" s="4" t="n"/>
    </row>
    <row r="516235">
      <c r="I516235" s="4" t="n"/>
      <c r="J516235" s="4" t="n"/>
    </row>
    <row r="516236">
      <c r="I516236" s="4" t="n"/>
      <c r="J516236" s="4" t="n"/>
    </row>
    <row r="516237">
      <c r="I516237" s="4" t="n"/>
      <c r="J516237" s="4" t="n"/>
    </row>
    <row r="516238">
      <c r="I516238" s="4" t="n"/>
      <c r="J516238" s="4" t="n"/>
    </row>
    <row r="516239">
      <c r="I516239" s="4" t="n"/>
      <c r="J516239" s="4" t="n"/>
    </row>
    <row r="516240">
      <c r="I516240" s="4" t="n"/>
      <c r="J516240" s="4" t="n"/>
    </row>
    <row r="516241">
      <c r="I516241" s="4" t="n"/>
      <c r="J516241" s="4" t="n"/>
    </row>
    <row r="516242">
      <c r="I516242" s="4" t="n"/>
      <c r="J516242" s="4" t="n"/>
    </row>
    <row r="516243">
      <c r="I516243" s="4" t="n"/>
      <c r="J516243" s="4" t="n"/>
    </row>
    <row r="516244">
      <c r="I516244" s="4" t="n"/>
      <c r="J516244" s="4" t="n"/>
    </row>
    <row r="516245">
      <c r="I516245" s="4" t="n"/>
      <c r="J516245" s="4" t="n"/>
    </row>
    <row r="516246">
      <c r="I516246" s="4" t="n"/>
      <c r="J516246" s="4" t="n"/>
    </row>
    <row r="516247">
      <c r="I516247" s="4" t="n"/>
      <c r="J516247" s="4" t="n"/>
    </row>
    <row r="516248">
      <c r="I516248" s="4" t="n"/>
      <c r="J516248" s="4" t="n"/>
    </row>
    <row r="516249">
      <c r="I516249" s="4" t="n"/>
      <c r="J516249" s="4" t="n"/>
    </row>
    <row r="516250">
      <c r="I516250" s="4" t="n"/>
      <c r="J516250" s="4" t="n"/>
    </row>
    <row r="516251">
      <c r="I516251" s="4" t="n"/>
      <c r="J516251" s="4" t="n"/>
    </row>
    <row r="516252">
      <c r="I516252" s="4" t="n"/>
      <c r="J516252" s="4" t="n"/>
    </row>
    <row r="516253">
      <c r="I516253" s="4" t="n"/>
      <c r="J516253" s="4" t="n"/>
    </row>
    <row r="516254">
      <c r="I516254" s="4" t="n"/>
      <c r="J516254" s="4" t="n"/>
    </row>
    <row r="516255">
      <c r="I516255" s="4" t="n"/>
      <c r="J516255" s="4" t="n"/>
    </row>
    <row r="516256">
      <c r="I516256" s="4" t="n"/>
      <c r="J516256" s="4" t="n"/>
    </row>
    <row r="516257">
      <c r="I516257" s="4" t="n"/>
      <c r="J516257" s="4" t="n"/>
    </row>
    <row r="516258">
      <c r="I516258" s="4" t="n"/>
      <c r="J516258" s="4" t="n"/>
    </row>
    <row r="516259">
      <c r="I516259" s="4" t="n"/>
      <c r="J516259" s="4" t="n"/>
    </row>
    <row r="516260">
      <c r="I516260" s="4" t="n"/>
      <c r="J516260" s="4" t="n"/>
    </row>
    <row r="516261">
      <c r="I516261" s="4" t="n"/>
      <c r="J516261" s="4" t="n"/>
    </row>
    <row r="516262">
      <c r="I516262" s="4" t="n"/>
      <c r="J516262" s="4" t="n"/>
    </row>
    <row r="516263">
      <c r="I516263" s="4" t="n"/>
      <c r="J516263" s="4" t="n"/>
    </row>
    <row r="516264">
      <c r="I516264" s="4" t="n"/>
      <c r="J516264" s="4" t="n"/>
    </row>
    <row r="516265">
      <c r="I516265" s="4" t="n"/>
      <c r="J516265" s="4" t="n"/>
    </row>
    <row r="516266">
      <c r="I516266" s="4" t="n"/>
      <c r="J516266" s="4" t="n"/>
    </row>
    <row r="516267">
      <c r="I516267" s="4" t="n"/>
      <c r="J516267" s="4" t="n"/>
    </row>
    <row r="516268">
      <c r="I516268" s="4" t="n"/>
      <c r="J516268" s="4" t="n"/>
    </row>
    <row r="516269">
      <c r="I516269" s="4" t="n"/>
      <c r="J516269" s="4" t="n"/>
    </row>
    <row r="516270">
      <c r="I516270" s="4" t="n"/>
      <c r="J516270" s="4" t="n"/>
    </row>
    <row r="516271">
      <c r="I516271" s="4" t="n"/>
      <c r="J516271" s="4" t="n"/>
    </row>
    <row r="516272">
      <c r="I516272" s="4" t="n"/>
      <c r="J516272" s="4" t="n"/>
    </row>
    <row r="516273">
      <c r="I516273" s="4" t="n"/>
      <c r="J516273" s="4" t="n"/>
    </row>
    <row r="516274">
      <c r="I516274" s="4" t="n"/>
      <c r="J516274" s="4" t="n"/>
    </row>
    <row r="516275">
      <c r="I516275" s="4" t="n"/>
      <c r="J516275" s="4" t="n"/>
    </row>
    <row r="516276">
      <c r="I516276" s="4" t="n"/>
      <c r="J516276" s="4" t="n"/>
    </row>
    <row r="516277">
      <c r="I516277" s="4" t="n"/>
      <c r="J516277" s="4" t="n"/>
    </row>
    <row r="516278">
      <c r="I516278" s="4" t="n"/>
      <c r="J516278" s="4" t="n"/>
    </row>
    <row r="516279">
      <c r="I516279" s="4" t="n"/>
      <c r="J516279" s="4" t="n"/>
    </row>
    <row r="516280">
      <c r="I516280" s="4" t="n"/>
      <c r="J516280" s="4" t="n"/>
    </row>
    <row r="516281">
      <c r="I516281" s="4" t="n"/>
      <c r="J516281" s="4" t="n"/>
    </row>
    <row r="516282">
      <c r="I516282" s="4" t="n"/>
      <c r="J516282" s="4" t="n"/>
    </row>
    <row r="516283">
      <c r="I516283" s="4" t="n"/>
      <c r="J516283" s="4" t="n"/>
    </row>
    <row r="516284">
      <c r="I516284" s="4" t="n"/>
      <c r="J516284" s="4" t="n"/>
    </row>
    <row r="516285">
      <c r="I516285" s="4" t="n"/>
      <c r="J516285" s="4" t="n"/>
    </row>
    <row r="516286">
      <c r="I516286" s="4" t="n"/>
      <c r="J516286" s="4" t="n"/>
    </row>
    <row r="516287">
      <c r="I516287" s="4" t="n"/>
      <c r="J516287" s="4" t="n"/>
    </row>
    <row r="516288">
      <c r="I516288" s="4" t="n"/>
      <c r="J516288" s="4" t="n"/>
    </row>
    <row r="516289">
      <c r="I516289" s="4" t="n"/>
      <c r="J516289" s="4" t="n"/>
    </row>
    <row r="516290">
      <c r="I516290" s="4" t="n"/>
      <c r="J516290" s="4" t="n"/>
    </row>
    <row r="516291">
      <c r="I516291" s="4" t="n"/>
      <c r="J516291" s="4" t="n"/>
    </row>
    <row r="516292">
      <c r="I516292" s="4" t="n"/>
      <c r="J516292" s="4" t="n"/>
    </row>
    <row r="516293">
      <c r="I516293" s="4" t="n"/>
      <c r="J516293" s="4" t="n"/>
    </row>
    <row r="516294">
      <c r="I516294" s="4" t="n"/>
      <c r="J516294" s="4" t="n"/>
    </row>
    <row r="516295">
      <c r="I516295" s="4" t="n"/>
      <c r="J516295" s="4" t="n"/>
    </row>
    <row r="516296">
      <c r="I516296" s="4" t="n"/>
      <c r="J516296" s="4" t="n"/>
    </row>
    <row r="516297">
      <c r="I516297" s="4" t="n"/>
      <c r="J516297" s="4" t="n"/>
    </row>
    <row r="516298">
      <c r="I516298" s="4" t="n"/>
      <c r="J516298" s="4" t="n"/>
    </row>
    <row r="516299">
      <c r="I516299" s="4" t="n"/>
      <c r="J516299" s="4" t="n"/>
    </row>
    <row r="516300">
      <c r="I516300" s="4" t="n"/>
      <c r="J516300" s="4" t="n"/>
    </row>
    <row r="516301">
      <c r="I516301" s="4" t="n"/>
      <c r="J516301" s="4" t="n"/>
    </row>
    <row r="516302">
      <c r="I516302" s="4" t="n"/>
      <c r="J516302" s="4" t="n"/>
    </row>
    <row r="516303">
      <c r="I516303" s="4" t="n"/>
      <c r="J516303" s="4" t="n"/>
    </row>
    <row r="516304">
      <c r="I516304" s="4" t="n"/>
      <c r="J516304" s="4" t="n"/>
    </row>
    <row r="516305">
      <c r="I516305" s="4" t="n"/>
      <c r="J516305" s="4" t="n"/>
    </row>
    <row r="516306">
      <c r="I516306" s="4" t="n"/>
      <c r="J516306" s="4" t="n"/>
    </row>
    <row r="516307">
      <c r="I516307" s="4" t="n"/>
      <c r="J516307" s="4" t="n"/>
    </row>
    <row r="516308">
      <c r="I516308" s="4" t="n"/>
      <c r="J516308" s="4" t="n"/>
    </row>
    <row r="516309">
      <c r="I516309" s="4" t="n"/>
      <c r="J516309" s="4" t="n"/>
    </row>
    <row r="516310">
      <c r="I516310" s="4" t="n"/>
      <c r="J516310" s="4" t="n"/>
    </row>
    <row r="516311">
      <c r="I516311" s="4" t="n"/>
      <c r="J516311" s="4" t="n"/>
    </row>
    <row r="516312">
      <c r="I516312" s="4" t="n"/>
      <c r="J516312" s="4" t="n"/>
    </row>
    <row r="516313">
      <c r="I516313" s="4" t="n"/>
      <c r="J516313" s="4" t="n"/>
    </row>
    <row r="516314">
      <c r="I516314" s="4" t="n"/>
      <c r="J516314" s="4" t="n"/>
    </row>
    <row r="516315">
      <c r="I516315" s="4" t="n"/>
      <c r="J516315" s="4" t="n"/>
    </row>
    <row r="516316">
      <c r="I516316" s="4" t="n"/>
      <c r="J516316" s="4" t="n"/>
    </row>
    <row r="516317">
      <c r="I516317" s="4" t="n"/>
      <c r="J516317" s="4" t="n"/>
    </row>
    <row r="516318">
      <c r="I516318" s="4" t="n"/>
      <c r="J516318" s="4" t="n"/>
    </row>
    <row r="516319">
      <c r="I516319" s="4" t="n"/>
      <c r="J516319" s="4" t="n"/>
    </row>
    <row r="516320">
      <c r="I516320" s="4" t="n"/>
      <c r="J516320" s="4" t="n"/>
    </row>
    <row r="516321">
      <c r="I516321" s="4" t="n"/>
      <c r="J516321" s="4" t="n"/>
    </row>
    <row r="516322">
      <c r="I516322" s="4" t="n"/>
      <c r="J516322" s="4" t="n"/>
    </row>
    <row r="516323">
      <c r="I516323" s="4" t="n"/>
      <c r="J516323" s="4" t="n"/>
    </row>
    <row r="516324">
      <c r="I516324" s="4" t="n"/>
      <c r="J516324" s="4" t="n"/>
    </row>
    <row r="516325">
      <c r="I516325" s="4" t="n"/>
      <c r="J516325" s="4" t="n"/>
    </row>
    <row r="516326">
      <c r="I516326" s="4" t="n"/>
      <c r="J516326" s="4" t="n"/>
    </row>
    <row r="516327">
      <c r="I516327" s="4" t="n"/>
      <c r="J516327" s="4" t="n"/>
    </row>
    <row r="516328">
      <c r="I516328" s="4" t="n"/>
      <c r="J516328" s="4" t="n"/>
    </row>
    <row r="516329">
      <c r="I516329" s="4" t="n"/>
      <c r="J516329" s="4" t="n"/>
    </row>
    <row r="516330">
      <c r="I516330" s="4" t="n"/>
      <c r="J516330" s="4" t="n"/>
    </row>
    <row r="516331">
      <c r="I516331" s="4" t="n"/>
      <c r="J516331" s="4" t="n"/>
    </row>
    <row r="516332">
      <c r="I516332" s="4" t="n"/>
      <c r="J516332" s="4" t="n"/>
    </row>
    <row r="516333">
      <c r="I516333" s="4" t="n"/>
      <c r="J516333" s="4" t="n"/>
    </row>
    <row r="516334">
      <c r="I516334" s="4" t="n"/>
      <c r="J516334" s="4" t="n"/>
    </row>
    <row r="516335">
      <c r="I516335" s="4" t="n"/>
      <c r="J516335" s="4" t="n"/>
    </row>
    <row r="516336">
      <c r="I516336" s="4" t="n"/>
      <c r="J516336" s="4" t="n"/>
    </row>
    <row r="516337">
      <c r="I516337" s="4" t="n"/>
      <c r="J516337" s="4" t="n"/>
    </row>
    <row r="516338">
      <c r="I516338" s="4" t="n"/>
      <c r="J516338" s="4" t="n"/>
    </row>
    <row r="516339">
      <c r="I516339" s="4" t="n"/>
      <c r="J516339" s="4" t="n"/>
    </row>
    <row r="516340">
      <c r="I516340" s="4" t="n"/>
      <c r="J516340" s="4" t="n"/>
    </row>
    <row r="516341">
      <c r="I516341" s="4" t="n"/>
      <c r="J516341" s="4" t="n"/>
    </row>
    <row r="516342">
      <c r="I516342" s="4" t="n"/>
      <c r="J516342" s="4" t="n"/>
    </row>
    <row r="516343">
      <c r="I516343" s="4" t="n"/>
      <c r="J516343" s="4" t="n"/>
    </row>
    <row r="516344">
      <c r="I516344" s="4" t="n"/>
      <c r="J516344" s="4" t="n"/>
    </row>
    <row r="516345">
      <c r="I516345" s="4" t="n"/>
      <c r="J516345" s="4" t="n"/>
    </row>
    <row r="516346">
      <c r="I516346" s="4" t="n"/>
      <c r="J516346" s="4" t="n"/>
    </row>
    <row r="516347">
      <c r="I516347" s="4" t="n"/>
      <c r="J516347" s="4" t="n"/>
    </row>
    <row r="516348">
      <c r="I516348" s="4" t="n"/>
      <c r="J516348" s="4" t="n"/>
    </row>
    <row r="516349">
      <c r="I516349" s="4" t="n"/>
      <c r="J516349" s="4" t="n"/>
    </row>
    <row r="516350">
      <c r="I516350" s="4" t="n"/>
      <c r="J516350" s="4" t="n"/>
    </row>
    <row r="516351">
      <c r="I516351" s="4" t="n"/>
      <c r="J516351" s="4" t="n"/>
    </row>
    <row r="516352">
      <c r="I516352" s="4" t="n"/>
      <c r="J516352" s="4" t="n"/>
    </row>
    <row r="516353">
      <c r="I516353" s="4" t="n"/>
      <c r="J516353" s="4" t="n"/>
    </row>
    <row r="516354">
      <c r="I516354" s="4" t="n"/>
      <c r="J516354" s="4" t="n"/>
    </row>
    <row r="516355">
      <c r="I516355" s="4" t="n"/>
      <c r="J516355" s="4" t="n"/>
    </row>
    <row r="516356">
      <c r="I516356" s="4" t="n"/>
      <c r="J516356" s="4" t="n"/>
    </row>
    <row r="516357">
      <c r="I516357" s="4" t="n"/>
      <c r="J516357" s="4" t="n"/>
    </row>
    <row r="516358">
      <c r="I516358" s="4" t="n"/>
      <c r="J516358" s="4" t="n"/>
    </row>
    <row r="516359">
      <c r="I516359" s="4" t="n"/>
      <c r="J516359" s="4" t="n"/>
    </row>
    <row r="516360">
      <c r="I516360" s="4" t="n"/>
      <c r="J516360" s="4" t="n"/>
    </row>
    <row r="516361">
      <c r="I516361" s="4" t="n"/>
      <c r="J516361" s="4" t="n"/>
    </row>
    <row r="516362">
      <c r="I516362" s="4" t="n"/>
      <c r="J516362" s="4" t="n"/>
    </row>
    <row r="516363">
      <c r="I516363" s="4" t="n"/>
      <c r="J516363" s="4" t="n"/>
    </row>
    <row r="516364">
      <c r="I516364" s="4" t="n"/>
      <c r="J516364" s="4" t="n"/>
    </row>
    <row r="516365">
      <c r="I516365" s="4" t="n"/>
      <c r="J516365" s="4" t="n"/>
    </row>
    <row r="516366">
      <c r="I516366" s="4" t="n"/>
      <c r="J516366" s="4" t="n"/>
    </row>
    <row r="516367">
      <c r="I516367" s="4" t="n"/>
      <c r="J516367" s="4" t="n"/>
    </row>
    <row r="516368">
      <c r="I516368" s="4" t="n"/>
      <c r="J516368" s="4" t="n"/>
    </row>
    <row r="516369">
      <c r="I516369" s="4" t="n"/>
      <c r="J516369" s="4" t="n"/>
    </row>
    <row r="516370">
      <c r="I516370" s="4" t="n"/>
      <c r="J516370" s="4" t="n"/>
    </row>
    <row r="516371">
      <c r="I516371" s="4" t="n"/>
      <c r="J516371" s="4" t="n"/>
    </row>
    <row r="516372">
      <c r="I516372" s="4" t="n"/>
      <c r="J516372" s="4" t="n"/>
    </row>
    <row r="516373">
      <c r="I516373" s="4" t="n"/>
      <c r="J516373" s="4" t="n"/>
    </row>
    <row r="516374">
      <c r="I516374" s="4" t="n"/>
      <c r="J516374" s="4" t="n"/>
    </row>
    <row r="516375">
      <c r="I516375" s="4" t="n"/>
      <c r="J516375" s="4" t="n"/>
    </row>
    <row r="516376">
      <c r="I516376" s="4" t="n"/>
      <c r="J516376" s="4" t="n"/>
    </row>
    <row r="516377">
      <c r="I516377" s="4" t="n"/>
      <c r="J516377" s="4" t="n"/>
    </row>
    <row r="516378">
      <c r="I516378" s="4" t="n"/>
      <c r="J516378" s="4" t="n"/>
    </row>
    <row r="516379">
      <c r="I516379" s="4" t="n"/>
      <c r="J516379" s="4" t="n"/>
    </row>
    <row r="516380">
      <c r="I516380" s="4" t="n"/>
      <c r="J516380" s="4" t="n"/>
    </row>
    <row r="516381">
      <c r="I516381" s="4" t="n"/>
      <c r="J516381" s="4" t="n"/>
    </row>
    <row r="516382">
      <c r="I516382" s="4" t="n"/>
      <c r="J516382" s="4" t="n"/>
    </row>
    <row r="516383">
      <c r="I516383" s="4" t="n"/>
      <c r="J516383" s="4" t="n"/>
    </row>
    <row r="516384">
      <c r="I516384" s="4" t="n"/>
      <c r="J516384" s="4" t="n"/>
    </row>
    <row r="516385">
      <c r="I516385" s="4" t="n"/>
      <c r="J516385" s="4" t="n"/>
    </row>
    <row r="516386">
      <c r="I516386" s="4" t="n"/>
      <c r="J516386" s="4" t="n"/>
    </row>
    <row r="516387">
      <c r="I516387" s="4" t="n"/>
      <c r="J516387" s="4" t="n"/>
    </row>
    <row r="516388">
      <c r="I516388" s="4" t="n"/>
      <c r="J516388" s="4" t="n"/>
    </row>
    <row r="516389">
      <c r="I516389" s="4" t="n"/>
      <c r="J516389" s="4" t="n"/>
    </row>
    <row r="516390">
      <c r="I516390" s="4" t="n"/>
      <c r="J516390" s="4" t="n"/>
    </row>
    <row r="516391">
      <c r="I516391" s="4" t="n"/>
      <c r="J516391" s="4" t="n"/>
    </row>
    <row r="516392">
      <c r="I516392" s="4" t="n"/>
      <c r="J516392" s="4" t="n"/>
    </row>
    <row r="516393">
      <c r="I516393" s="4" t="n"/>
      <c r="J516393" s="4" t="n"/>
    </row>
    <row r="516394">
      <c r="I516394" s="4" t="n"/>
      <c r="J516394" s="4" t="n"/>
    </row>
    <row r="516395">
      <c r="I516395" s="4" t="n"/>
      <c r="J516395" s="4" t="n"/>
    </row>
    <row r="516396">
      <c r="I516396" s="4" t="n"/>
      <c r="J516396" s="4" t="n"/>
    </row>
    <row r="516397">
      <c r="I516397" s="4" t="n"/>
      <c r="J516397" s="4" t="n"/>
    </row>
    <row r="516398">
      <c r="I516398" s="4" t="n"/>
      <c r="J516398" s="4" t="n"/>
    </row>
    <row r="516399">
      <c r="I516399" s="4" t="n"/>
      <c r="J516399" s="4" t="n"/>
    </row>
    <row r="516400">
      <c r="I516400" s="4" t="n"/>
      <c r="J516400" s="4" t="n"/>
    </row>
    <row r="516401">
      <c r="I516401" s="4" t="n"/>
      <c r="J516401" s="4" t="n"/>
    </row>
    <row r="516402">
      <c r="I516402" s="4" t="n"/>
      <c r="J516402" s="4" t="n"/>
    </row>
    <row r="516403">
      <c r="I516403" s="4" t="n"/>
      <c r="J516403" s="4" t="n"/>
    </row>
    <row r="516404">
      <c r="I516404" s="4" t="n"/>
      <c r="J516404" s="4" t="n"/>
    </row>
    <row r="516405">
      <c r="I516405" s="4" t="n"/>
      <c r="J516405" s="4" t="n"/>
    </row>
    <row r="516406">
      <c r="I516406" s="4" t="n"/>
      <c r="J516406" s="4" t="n"/>
    </row>
    <row r="516407">
      <c r="I516407" s="4" t="n"/>
      <c r="J516407" s="4" t="n"/>
    </row>
    <row r="516408">
      <c r="I516408" s="4" t="n"/>
      <c r="J516408" s="4" t="n"/>
    </row>
    <row r="516409">
      <c r="I516409" s="4" t="n"/>
      <c r="J516409" s="4" t="n"/>
    </row>
    <row r="516410">
      <c r="I516410" s="4" t="n"/>
      <c r="J516410" s="4" t="n"/>
    </row>
    <row r="516411">
      <c r="I516411" s="4" t="n"/>
      <c r="J516411" s="4" t="n"/>
    </row>
    <row r="516412">
      <c r="I516412" s="4" t="n"/>
      <c r="J516412" s="4" t="n"/>
    </row>
    <row r="516413">
      <c r="I516413" s="4" t="n"/>
      <c r="J516413" s="4" t="n"/>
    </row>
    <row r="516414">
      <c r="I516414" s="4" t="n"/>
      <c r="J516414" s="4" t="n"/>
    </row>
    <row r="516415">
      <c r="I516415" s="4" t="n"/>
      <c r="J516415" s="4" t="n"/>
    </row>
    <row r="516416">
      <c r="I516416" s="4" t="n"/>
      <c r="J516416" s="4" t="n"/>
    </row>
    <row r="516417">
      <c r="I516417" s="4" t="n"/>
      <c r="J516417" s="4" t="n"/>
    </row>
    <row r="516418">
      <c r="I516418" s="4" t="n"/>
      <c r="J516418" s="4" t="n"/>
    </row>
    <row r="516419">
      <c r="I516419" s="4" t="n"/>
      <c r="J516419" s="4" t="n"/>
    </row>
    <row r="516420">
      <c r="I516420" s="4" t="n"/>
      <c r="J516420" s="4" t="n"/>
    </row>
    <row r="516421">
      <c r="I516421" s="4" t="n"/>
      <c r="J516421" s="4" t="n"/>
    </row>
    <row r="516422">
      <c r="I516422" s="4" t="n"/>
      <c r="J516422" s="4" t="n"/>
    </row>
    <row r="516423">
      <c r="I516423" s="4" t="n"/>
      <c r="J516423" s="4" t="n"/>
    </row>
    <row r="516424">
      <c r="I516424" s="4" t="n"/>
      <c r="J516424" s="4" t="n"/>
    </row>
    <row r="516425">
      <c r="I516425" s="4" t="n"/>
      <c r="J516425" s="4" t="n"/>
    </row>
    <row r="516426">
      <c r="I516426" s="4" t="n"/>
      <c r="J516426" s="4" t="n"/>
    </row>
    <row r="516427">
      <c r="I516427" s="4" t="n"/>
      <c r="J516427" s="4" t="n"/>
    </row>
    <row r="516428">
      <c r="I516428" s="4" t="n"/>
      <c r="J516428" s="4" t="n"/>
    </row>
    <row r="516429">
      <c r="I516429" s="4" t="n"/>
      <c r="J516429" s="4" t="n"/>
    </row>
    <row r="516430">
      <c r="I516430" s="4" t="n"/>
      <c r="J516430" s="4" t="n"/>
    </row>
    <row r="516431">
      <c r="I516431" s="4" t="n"/>
      <c r="J516431" s="4" t="n"/>
    </row>
    <row r="516432">
      <c r="I516432" s="4" t="n"/>
      <c r="J516432" s="4" t="n"/>
    </row>
    <row r="516433">
      <c r="I516433" s="4" t="n"/>
      <c r="J516433" s="4" t="n"/>
    </row>
    <row r="516434">
      <c r="I516434" s="4" t="n"/>
      <c r="J516434" s="4" t="n"/>
    </row>
    <row r="516435">
      <c r="I516435" s="4" t="n"/>
      <c r="J516435" s="4" t="n"/>
    </row>
    <row r="516436">
      <c r="I516436" s="4" t="n"/>
      <c r="J516436" s="4" t="n"/>
    </row>
    <row r="516437">
      <c r="I516437" s="4" t="n"/>
      <c r="J516437" s="4" t="n"/>
    </row>
    <row r="516438">
      <c r="I516438" s="4" t="n"/>
      <c r="J516438" s="4" t="n"/>
    </row>
    <row r="516439">
      <c r="I516439" s="4" t="n"/>
      <c r="J516439" s="4" t="n"/>
    </row>
    <row r="516440">
      <c r="I516440" s="4" t="n"/>
      <c r="J516440" s="4" t="n"/>
    </row>
    <row r="516441">
      <c r="I516441" s="4" t="n"/>
      <c r="J516441" s="4" t="n"/>
    </row>
    <row r="516442">
      <c r="I516442" s="4" t="n"/>
      <c r="J516442" s="4" t="n"/>
    </row>
    <row r="516443">
      <c r="I516443" s="4" t="n"/>
      <c r="J516443" s="4" t="n"/>
    </row>
    <row r="516444">
      <c r="I516444" s="4" t="n"/>
      <c r="J516444" s="4" t="n"/>
    </row>
    <row r="516445">
      <c r="I516445" s="4" t="n"/>
      <c r="J516445" s="4" t="n"/>
    </row>
    <row r="516446">
      <c r="I516446" s="4" t="n"/>
      <c r="J516446" s="4" t="n"/>
    </row>
    <row r="516447">
      <c r="I516447" s="4" t="n"/>
      <c r="J516447" s="4" t="n"/>
    </row>
    <row r="516448">
      <c r="I516448" s="4" t="n"/>
      <c r="J516448" s="4" t="n"/>
    </row>
    <row r="516449">
      <c r="I516449" s="4" t="n"/>
      <c r="J516449" s="4" t="n"/>
    </row>
    <row r="516450">
      <c r="I516450" s="4" t="n"/>
      <c r="J516450" s="4" t="n"/>
    </row>
    <row r="516451">
      <c r="I516451" s="4" t="n"/>
      <c r="J516451" s="4" t="n"/>
    </row>
    <row r="516452">
      <c r="I516452" s="4" t="n"/>
      <c r="J516452" s="4" t="n"/>
    </row>
    <row r="516453">
      <c r="I516453" s="4" t="n"/>
      <c r="J516453" s="4" t="n"/>
    </row>
    <row r="516454">
      <c r="I516454" s="4" t="n"/>
      <c r="J516454" s="4" t="n"/>
    </row>
    <row r="516455">
      <c r="I516455" s="4" t="n"/>
      <c r="J516455" s="4" t="n"/>
    </row>
    <row r="516456">
      <c r="I516456" s="4" t="n"/>
      <c r="J516456" s="4" t="n"/>
    </row>
    <row r="516457">
      <c r="I516457" s="4" t="n"/>
      <c r="J516457" s="4" t="n"/>
    </row>
    <row r="516458">
      <c r="I516458" s="4" t="n"/>
      <c r="J516458" s="4" t="n"/>
    </row>
    <row r="516459">
      <c r="I516459" s="4" t="n"/>
      <c r="J516459" s="4" t="n"/>
    </row>
    <row r="516460">
      <c r="I516460" s="4" t="n"/>
      <c r="J516460" s="4" t="n"/>
    </row>
    <row r="516461">
      <c r="I516461" s="4" t="n"/>
      <c r="J516461" s="4" t="n"/>
    </row>
    <row r="516462">
      <c r="I516462" s="4" t="n"/>
      <c r="J516462" s="4" t="n"/>
    </row>
    <row r="516463">
      <c r="I516463" s="4" t="n"/>
      <c r="J516463" s="4" t="n"/>
    </row>
    <row r="516464">
      <c r="I516464" s="4" t="n"/>
      <c r="J516464" s="4" t="n"/>
    </row>
    <row r="516465">
      <c r="I516465" s="4" t="n"/>
      <c r="J516465" s="4" t="n"/>
    </row>
    <row r="516466">
      <c r="I516466" s="4" t="n"/>
      <c r="J516466" s="4" t="n"/>
    </row>
    <row r="516467">
      <c r="I516467" s="4" t="n"/>
      <c r="J516467" s="4" t="n"/>
    </row>
    <row r="516468">
      <c r="I516468" s="4" t="n"/>
      <c r="J516468" s="4" t="n"/>
    </row>
    <row r="516469">
      <c r="I516469" s="4" t="n"/>
      <c r="J516469" s="4" t="n"/>
    </row>
    <row r="516470">
      <c r="I516470" s="4" t="n"/>
      <c r="J516470" s="4" t="n"/>
    </row>
    <row r="516471">
      <c r="I516471" s="4" t="n"/>
      <c r="J516471" s="4" t="n"/>
    </row>
    <row r="516472">
      <c r="I516472" s="4" t="n"/>
      <c r="J516472" s="4" t="n"/>
    </row>
    <row r="516473">
      <c r="I516473" s="4" t="n"/>
      <c r="J516473" s="4" t="n"/>
    </row>
    <row r="516474">
      <c r="I516474" s="4" t="n"/>
      <c r="J516474" s="4" t="n"/>
    </row>
    <row r="516475">
      <c r="I516475" s="4" t="n"/>
      <c r="J516475" s="4" t="n"/>
    </row>
    <row r="516476">
      <c r="I516476" s="4" t="n"/>
      <c r="J516476" s="4" t="n"/>
    </row>
    <row r="516477">
      <c r="I516477" s="4" t="n"/>
      <c r="J516477" s="4" t="n"/>
    </row>
    <row r="516478">
      <c r="I516478" s="4" t="n"/>
      <c r="J516478" s="4" t="n"/>
    </row>
    <row r="516479">
      <c r="I516479" s="4" t="n"/>
      <c r="J516479" s="4" t="n"/>
    </row>
    <row r="516480">
      <c r="I516480" s="4" t="n"/>
      <c r="J516480" s="4" t="n"/>
    </row>
    <row r="516481">
      <c r="I516481" s="4" t="n"/>
      <c r="J516481" s="4" t="n"/>
    </row>
    <row r="516482">
      <c r="I516482" s="4" t="n"/>
      <c r="J516482" s="4" t="n"/>
    </row>
    <row r="516483">
      <c r="I516483" s="4" t="n"/>
      <c r="J516483" s="4" t="n"/>
    </row>
    <row r="516484">
      <c r="I516484" s="4" t="n"/>
      <c r="J516484" s="4" t="n"/>
    </row>
    <row r="516485">
      <c r="I516485" s="4" t="n"/>
      <c r="J516485" s="4" t="n"/>
    </row>
    <row r="516486">
      <c r="I516486" s="4" t="n"/>
      <c r="J516486" s="4" t="n"/>
    </row>
    <row r="516487">
      <c r="I516487" s="4" t="n"/>
      <c r="J516487" s="4" t="n"/>
    </row>
    <row r="516488">
      <c r="I516488" s="4" t="n"/>
      <c r="J516488" s="4" t="n"/>
    </row>
    <row r="516489">
      <c r="I516489" s="4" t="n"/>
      <c r="J516489" s="4" t="n"/>
    </row>
    <row r="516490">
      <c r="I516490" s="4" t="n"/>
      <c r="J516490" s="4" t="n"/>
    </row>
    <row r="516491">
      <c r="I516491" s="4" t="n"/>
      <c r="J516491" s="4" t="n"/>
    </row>
    <row r="516492">
      <c r="I516492" s="4" t="n"/>
      <c r="J516492" s="4" t="n"/>
    </row>
    <row r="516493">
      <c r="I516493" s="4" t="n"/>
      <c r="J516493" s="4" t="n"/>
    </row>
    <row r="516494">
      <c r="I516494" s="4" t="n"/>
      <c r="J516494" s="4" t="n"/>
    </row>
    <row r="516495">
      <c r="I516495" s="4" t="n"/>
      <c r="J516495" s="4" t="n"/>
    </row>
    <row r="516496">
      <c r="I516496" s="4" t="n"/>
      <c r="J516496" s="4" t="n"/>
    </row>
    <row r="516497">
      <c r="I516497" s="4" t="n"/>
      <c r="J516497" s="4" t="n"/>
    </row>
    <row r="516498">
      <c r="I516498" s="4" t="n"/>
      <c r="J516498" s="4" t="n"/>
    </row>
    <row r="516499">
      <c r="I516499" s="4" t="n"/>
      <c r="J516499" s="4" t="n"/>
    </row>
    <row r="516500">
      <c r="I516500" s="4" t="n"/>
      <c r="J516500" s="4" t="n"/>
    </row>
    <row r="516501">
      <c r="I516501" s="4" t="n"/>
      <c r="J516501" s="4" t="n"/>
    </row>
    <row r="516502">
      <c r="I516502" s="4" t="n"/>
      <c r="J516502" s="4" t="n"/>
    </row>
    <row r="516503">
      <c r="I516503" s="4" t="n"/>
      <c r="J516503" s="4" t="n"/>
    </row>
    <row r="516504">
      <c r="I516504" s="4" t="n"/>
      <c r="J516504" s="4" t="n"/>
    </row>
    <row r="516505">
      <c r="I516505" s="4" t="n"/>
      <c r="J516505" s="4" t="n"/>
    </row>
    <row r="516506">
      <c r="I516506" s="4" t="n"/>
      <c r="J516506" s="4" t="n"/>
    </row>
    <row r="516507">
      <c r="I516507" s="4" t="n"/>
      <c r="J516507" s="4" t="n"/>
    </row>
    <row r="516508">
      <c r="I516508" s="4" t="n"/>
      <c r="J516508" s="4" t="n"/>
    </row>
    <row r="516509">
      <c r="I516509" s="4" t="n"/>
      <c r="J516509" s="4" t="n"/>
    </row>
    <row r="516510">
      <c r="I516510" s="4" t="n"/>
      <c r="J516510" s="4" t="n"/>
    </row>
    <row r="516511">
      <c r="I516511" s="4" t="n"/>
      <c r="J516511" s="4" t="n"/>
    </row>
    <row r="516512">
      <c r="I516512" s="4" t="n"/>
      <c r="J516512" s="4" t="n"/>
    </row>
    <row r="516513">
      <c r="I516513" s="4" t="n"/>
      <c r="J516513" s="4" t="n"/>
    </row>
    <row r="516514">
      <c r="I516514" s="4" t="n"/>
      <c r="J516514" s="4" t="n"/>
    </row>
    <row r="516515">
      <c r="I516515" s="4" t="n"/>
      <c r="J516515" s="4" t="n"/>
    </row>
    <row r="516516">
      <c r="I516516" s="4" t="n"/>
      <c r="J516516" s="4" t="n"/>
    </row>
    <row r="516517">
      <c r="I516517" s="4" t="n"/>
      <c r="J516517" s="4" t="n"/>
    </row>
    <row r="516518">
      <c r="I516518" s="4" t="n"/>
      <c r="J516518" s="4" t="n"/>
    </row>
    <row r="516519">
      <c r="I516519" s="4" t="n"/>
      <c r="J516519" s="4" t="n"/>
    </row>
    <row r="516520">
      <c r="I516520" s="4" t="n"/>
      <c r="J516520" s="4" t="n"/>
    </row>
    <row r="516521">
      <c r="I516521" s="4" t="n"/>
      <c r="J516521" s="4" t="n"/>
    </row>
    <row r="516522">
      <c r="I516522" s="4" t="n"/>
      <c r="J516522" s="4" t="n"/>
    </row>
    <row r="516523">
      <c r="I516523" s="4" t="n"/>
      <c r="J516523" s="4" t="n"/>
    </row>
    <row r="516524">
      <c r="I516524" s="4" t="n"/>
      <c r="J516524" s="4" t="n"/>
    </row>
    <row r="516525">
      <c r="I516525" s="4" t="n"/>
      <c r="J516525" s="4" t="n"/>
    </row>
    <row r="516526">
      <c r="I516526" s="4" t="n"/>
      <c r="J516526" s="4" t="n"/>
    </row>
    <row r="516527">
      <c r="I516527" s="4" t="n"/>
      <c r="J516527" s="4" t="n"/>
    </row>
    <row r="516528">
      <c r="I516528" s="4" t="n"/>
      <c r="J516528" s="4" t="n"/>
    </row>
    <row r="516529">
      <c r="I516529" s="4" t="n"/>
      <c r="J516529" s="4" t="n"/>
    </row>
    <row r="516530">
      <c r="I516530" s="4" t="n"/>
      <c r="J516530" s="4" t="n"/>
    </row>
    <row r="516531">
      <c r="I516531" s="4" t="n"/>
      <c r="J516531" s="4" t="n"/>
    </row>
    <row r="516532">
      <c r="I516532" s="4" t="n"/>
      <c r="J516532" s="4" t="n"/>
    </row>
    <row r="516533">
      <c r="I516533" s="4" t="n"/>
      <c r="J516533" s="4" t="n"/>
    </row>
    <row r="516534">
      <c r="I516534" s="4" t="n"/>
      <c r="J516534" s="4" t="n"/>
    </row>
    <row r="516535">
      <c r="I516535" s="4" t="n"/>
      <c r="J516535" s="4" t="n"/>
    </row>
    <row r="516536">
      <c r="I516536" s="4" t="n"/>
      <c r="J516536" s="4" t="n"/>
    </row>
    <row r="516537">
      <c r="I516537" s="4" t="n"/>
      <c r="J516537" s="4" t="n"/>
    </row>
    <row r="516538">
      <c r="I516538" s="4" t="n"/>
      <c r="J516538" s="4" t="n"/>
    </row>
    <row r="516539">
      <c r="I516539" s="4" t="n"/>
      <c r="J516539" s="4" t="n"/>
    </row>
    <row r="516540">
      <c r="I516540" s="4" t="n"/>
      <c r="J516540" s="4" t="n"/>
    </row>
    <row r="516541">
      <c r="I516541" s="4" t="n"/>
      <c r="J516541" s="4" t="n"/>
    </row>
    <row r="516542">
      <c r="I516542" s="4" t="n"/>
      <c r="J516542" s="4" t="n"/>
    </row>
    <row r="516543">
      <c r="I516543" s="4" t="n"/>
      <c r="J516543" s="4" t="n"/>
    </row>
    <row r="516544">
      <c r="I516544" s="4" t="n"/>
      <c r="J516544" s="4" t="n"/>
    </row>
    <row r="516545">
      <c r="I516545" s="4" t="n"/>
      <c r="J516545" s="4" t="n"/>
    </row>
    <row r="516546">
      <c r="I516546" s="4" t="n"/>
      <c r="J516546" s="4" t="n"/>
    </row>
    <row r="516547">
      <c r="I516547" s="4" t="n"/>
      <c r="J516547" s="4" t="n"/>
    </row>
    <row r="516548">
      <c r="I516548" s="4" t="n"/>
      <c r="J516548" s="4" t="n"/>
    </row>
    <row r="516549">
      <c r="I516549" s="4" t="n"/>
      <c r="J516549" s="4" t="n"/>
    </row>
    <row r="516550">
      <c r="I516550" s="4" t="n"/>
      <c r="J516550" s="4" t="n"/>
    </row>
    <row r="516551">
      <c r="I516551" s="4" t="n"/>
      <c r="J516551" s="4" t="n"/>
    </row>
    <row r="516552">
      <c r="I516552" s="4" t="n"/>
      <c r="J516552" s="4" t="n"/>
    </row>
    <row r="516553">
      <c r="I516553" s="4" t="n"/>
      <c r="J516553" s="4" t="n"/>
    </row>
    <row r="516554">
      <c r="I516554" s="4" t="n"/>
      <c r="J516554" s="4" t="n"/>
    </row>
    <row r="516555">
      <c r="I516555" s="4" t="n"/>
      <c r="J516555" s="4" t="n"/>
    </row>
    <row r="516556">
      <c r="I516556" s="4" t="n"/>
      <c r="J516556" s="4" t="n"/>
    </row>
    <row r="516557">
      <c r="I516557" s="4" t="n"/>
      <c r="J516557" s="4" t="n"/>
    </row>
    <row r="516558">
      <c r="I516558" s="4" t="n"/>
      <c r="J516558" s="4" t="n"/>
    </row>
    <row r="516559">
      <c r="I516559" s="4" t="n"/>
      <c r="J516559" s="4" t="n"/>
    </row>
    <row r="516560">
      <c r="I516560" s="4" t="n"/>
      <c r="J516560" s="4" t="n"/>
    </row>
    <row r="516561">
      <c r="I516561" s="4" t="n"/>
      <c r="J516561" s="4" t="n"/>
    </row>
    <row r="516562">
      <c r="I516562" s="4" t="n"/>
      <c r="J516562" s="4" t="n"/>
    </row>
    <row r="516563">
      <c r="I516563" s="4" t="n"/>
      <c r="J516563" s="4" t="n"/>
    </row>
    <row r="516564">
      <c r="I516564" s="4" t="n"/>
      <c r="J516564" s="4" t="n"/>
    </row>
    <row r="516565">
      <c r="I516565" s="4" t="n"/>
      <c r="J516565" s="4" t="n"/>
    </row>
    <row r="516566">
      <c r="I516566" s="4" t="n"/>
      <c r="J516566" s="4" t="n"/>
    </row>
    <row r="516567">
      <c r="I516567" s="4" t="n"/>
      <c r="J516567" s="4" t="n"/>
    </row>
    <row r="516568">
      <c r="I516568" s="4" t="n"/>
      <c r="J516568" s="4" t="n"/>
    </row>
    <row r="516569">
      <c r="I516569" s="4" t="n"/>
      <c r="J516569" s="4" t="n"/>
    </row>
    <row r="516570">
      <c r="I516570" s="4" t="n"/>
      <c r="J516570" s="4" t="n"/>
    </row>
    <row r="516571">
      <c r="I516571" s="4" t="n"/>
      <c r="J516571" s="4" t="n"/>
    </row>
    <row r="516572">
      <c r="I516572" s="4" t="n"/>
      <c r="J516572" s="4" t="n"/>
    </row>
    <row r="516573">
      <c r="I516573" s="4" t="n"/>
      <c r="J516573" s="4" t="n"/>
    </row>
    <row r="516574">
      <c r="I516574" s="4" t="n"/>
      <c r="J516574" s="4" t="n"/>
    </row>
    <row r="516575">
      <c r="I516575" s="4" t="n"/>
      <c r="J516575" s="4" t="n"/>
    </row>
    <row r="516576">
      <c r="I516576" s="4" t="n"/>
      <c r="J516576" s="4" t="n"/>
    </row>
    <row r="516577">
      <c r="I516577" s="4" t="n"/>
      <c r="J516577" s="4" t="n"/>
    </row>
    <row r="516578">
      <c r="I516578" s="4" t="n"/>
      <c r="J516578" s="4" t="n"/>
    </row>
    <row r="516579">
      <c r="I516579" s="4" t="n"/>
      <c r="J516579" s="4" t="n"/>
    </row>
    <row r="516580">
      <c r="I516580" s="4" t="n"/>
      <c r="J516580" s="4" t="n"/>
    </row>
    <row r="516581">
      <c r="I516581" s="4" t="n"/>
      <c r="J516581" s="4" t="n"/>
    </row>
    <row r="516582">
      <c r="I516582" s="4" t="n"/>
      <c r="J516582" s="4" t="n"/>
    </row>
    <row r="516583">
      <c r="I516583" s="4" t="n"/>
      <c r="J516583" s="4" t="n"/>
    </row>
    <row r="516584">
      <c r="I516584" s="4" t="n"/>
      <c r="J516584" s="4" t="n"/>
    </row>
    <row r="516585">
      <c r="I516585" s="4" t="n"/>
      <c r="J516585" s="4" t="n"/>
    </row>
    <row r="516586">
      <c r="I516586" s="4" t="n"/>
      <c r="J516586" s="4" t="n"/>
    </row>
    <row r="516587">
      <c r="I516587" s="4" t="n"/>
      <c r="J516587" s="4" t="n"/>
    </row>
    <row r="516588">
      <c r="I516588" s="4" t="n"/>
      <c r="J516588" s="4" t="n"/>
    </row>
    <row r="516589">
      <c r="I516589" s="4" t="n"/>
      <c r="J516589" s="4" t="n"/>
    </row>
    <row r="516590">
      <c r="I516590" s="4" t="n"/>
      <c r="J516590" s="4" t="n"/>
    </row>
    <row r="516591">
      <c r="I516591" s="4" t="n"/>
      <c r="J516591" s="4" t="n"/>
    </row>
    <row r="516592">
      <c r="I516592" s="4" t="n"/>
      <c r="J516592" s="4" t="n"/>
    </row>
    <row r="516593">
      <c r="I516593" s="4" t="n"/>
      <c r="J516593" s="4" t="n"/>
    </row>
    <row r="516594">
      <c r="I516594" s="4" t="n"/>
      <c r="J516594" s="4" t="n"/>
    </row>
    <row r="516595">
      <c r="I516595" s="4" t="n"/>
      <c r="J516595" s="4" t="n"/>
    </row>
    <row r="516596">
      <c r="I516596" s="4" t="n"/>
      <c r="J516596" s="4" t="n"/>
    </row>
    <row r="516597">
      <c r="I516597" s="4" t="n"/>
      <c r="J516597" s="4" t="n"/>
    </row>
    <row r="516598">
      <c r="I516598" s="4" t="n"/>
      <c r="J516598" s="4" t="n"/>
    </row>
    <row r="516599">
      <c r="I516599" s="4" t="n"/>
      <c r="J516599" s="4" t="n"/>
    </row>
    <row r="516600">
      <c r="I516600" s="4" t="n"/>
      <c r="J516600" s="4" t="n"/>
    </row>
    <row r="516601">
      <c r="I516601" s="4" t="n"/>
      <c r="J516601" s="4" t="n"/>
    </row>
    <row r="516602">
      <c r="I516602" s="4" t="n"/>
      <c r="J516602" s="4" t="n"/>
    </row>
    <row r="516603">
      <c r="I516603" s="4" t="n"/>
      <c r="J516603" s="4" t="n"/>
    </row>
    <row r="516604">
      <c r="I516604" s="4" t="n"/>
      <c r="J516604" s="4" t="n"/>
    </row>
    <row r="516605">
      <c r="I516605" s="4" t="n"/>
      <c r="J516605" s="4" t="n"/>
    </row>
    <row r="516606">
      <c r="I516606" s="4" t="n"/>
      <c r="J516606" s="4" t="n"/>
    </row>
    <row r="516607">
      <c r="I516607" s="4" t="n"/>
      <c r="J516607" s="4" t="n"/>
    </row>
    <row r="516608">
      <c r="I516608" s="4" t="n"/>
      <c r="J516608" s="4" t="n"/>
    </row>
    <row r="516609">
      <c r="I516609" s="4" t="n"/>
      <c r="J516609" s="4" t="n"/>
    </row>
    <row r="516610">
      <c r="I516610" s="4" t="n"/>
      <c r="J516610" s="4" t="n"/>
    </row>
    <row r="516611">
      <c r="I516611" s="4" t="n"/>
      <c r="J516611" s="4" t="n"/>
    </row>
    <row r="516612">
      <c r="I516612" s="4" t="n"/>
      <c r="J516612" s="4" t="n"/>
    </row>
    <row r="516613">
      <c r="I516613" s="4" t="n"/>
      <c r="J516613" s="4" t="n"/>
    </row>
    <row r="516614">
      <c r="I516614" s="4" t="n"/>
      <c r="J516614" s="4" t="n"/>
    </row>
    <row r="516615">
      <c r="I516615" s="4" t="n"/>
      <c r="J516615" s="4" t="n"/>
    </row>
    <row r="516616">
      <c r="I516616" s="4" t="n"/>
      <c r="J516616" s="4" t="n"/>
    </row>
    <row r="516617">
      <c r="I516617" s="4" t="n"/>
      <c r="J516617" s="4" t="n"/>
    </row>
    <row r="516618">
      <c r="I516618" s="4" t="n"/>
      <c r="J516618" s="4" t="n"/>
    </row>
    <row r="516619">
      <c r="I516619" s="4" t="n"/>
      <c r="J516619" s="4" t="n"/>
    </row>
    <row r="516620">
      <c r="I516620" s="4" t="n"/>
      <c r="J516620" s="4" t="n"/>
    </row>
    <row r="516621">
      <c r="I516621" s="4" t="n"/>
      <c r="J516621" s="4" t="n"/>
    </row>
    <row r="516622">
      <c r="I516622" s="4" t="n"/>
      <c r="J516622" s="4" t="n"/>
    </row>
    <row r="516623">
      <c r="I516623" s="4" t="n"/>
      <c r="J516623" s="4" t="n"/>
    </row>
    <row r="516624">
      <c r="I516624" s="4" t="n"/>
      <c r="J516624" s="4" t="n"/>
    </row>
    <row r="516625">
      <c r="I516625" s="4" t="n"/>
      <c r="J516625" s="4" t="n"/>
    </row>
    <row r="516626">
      <c r="I516626" s="4" t="n"/>
      <c r="J516626" s="4" t="n"/>
    </row>
    <row r="516627">
      <c r="I516627" s="4" t="n"/>
      <c r="J516627" s="4" t="n"/>
    </row>
    <row r="516628">
      <c r="I516628" s="4" t="n"/>
      <c r="J516628" s="4" t="n"/>
    </row>
    <row r="516629">
      <c r="I516629" s="4" t="n"/>
      <c r="J516629" s="4" t="n"/>
    </row>
    <row r="516630">
      <c r="I516630" s="4" t="n"/>
      <c r="J516630" s="4" t="n"/>
    </row>
    <row r="516631">
      <c r="I516631" s="4" t="n"/>
      <c r="J516631" s="4" t="n"/>
    </row>
    <row r="516632">
      <c r="I516632" s="4" t="n"/>
      <c r="J516632" s="4" t="n"/>
    </row>
    <row r="516633">
      <c r="I516633" s="4" t="n"/>
      <c r="J516633" s="4" t="n"/>
    </row>
    <row r="516634">
      <c r="I516634" s="4" t="n"/>
      <c r="J516634" s="4" t="n"/>
    </row>
    <row r="516635">
      <c r="I516635" s="4" t="n"/>
      <c r="J516635" s="4" t="n"/>
    </row>
    <row r="516636">
      <c r="I516636" s="4" t="n"/>
      <c r="J516636" s="4" t="n"/>
    </row>
    <row r="516637">
      <c r="I516637" s="4" t="n"/>
      <c r="J516637" s="4" t="n"/>
    </row>
    <row r="516638">
      <c r="I516638" s="4" t="n"/>
      <c r="J516638" s="4" t="n"/>
    </row>
    <row r="516639">
      <c r="I516639" s="4" t="n"/>
      <c r="J516639" s="4" t="n"/>
    </row>
    <row r="516640">
      <c r="I516640" s="4" t="n"/>
      <c r="J516640" s="4" t="n"/>
    </row>
    <row r="516641">
      <c r="I516641" s="4" t="n"/>
      <c r="J516641" s="4" t="n"/>
    </row>
    <row r="516642">
      <c r="I516642" s="4" t="n"/>
      <c r="J516642" s="4" t="n"/>
    </row>
    <row r="516643">
      <c r="I516643" s="4" t="n"/>
      <c r="J516643" s="4" t="n"/>
    </row>
    <row r="516644">
      <c r="I516644" s="4" t="n"/>
      <c r="J516644" s="4" t="n"/>
    </row>
    <row r="516645">
      <c r="I516645" s="4" t="n"/>
      <c r="J516645" s="4" t="n"/>
    </row>
    <row r="516646">
      <c r="I516646" s="4" t="n"/>
      <c r="J516646" s="4" t="n"/>
    </row>
    <row r="516647">
      <c r="I516647" s="4" t="n"/>
      <c r="J516647" s="4" t="n"/>
    </row>
    <row r="516648">
      <c r="I516648" s="4" t="n"/>
      <c r="J516648" s="4" t="n"/>
    </row>
    <row r="516649">
      <c r="I516649" s="4" t="n"/>
      <c r="J516649" s="4" t="n"/>
    </row>
    <row r="516650">
      <c r="I516650" s="4" t="n"/>
      <c r="J516650" s="4" t="n"/>
    </row>
    <row r="516651">
      <c r="I516651" s="4" t="n"/>
      <c r="J516651" s="4" t="n"/>
    </row>
    <row r="516652">
      <c r="I516652" s="4" t="n"/>
      <c r="J516652" s="4" t="n"/>
    </row>
    <row r="516653">
      <c r="I516653" s="4" t="n"/>
      <c r="J516653" s="4" t="n"/>
    </row>
    <row r="516654">
      <c r="I516654" s="4" t="n"/>
      <c r="J516654" s="4" t="n"/>
    </row>
    <row r="516655">
      <c r="I516655" s="4" t="n"/>
      <c r="J516655" s="4" t="n"/>
    </row>
    <row r="516656">
      <c r="I516656" s="4" t="n"/>
      <c r="J516656" s="4" t="n"/>
    </row>
    <row r="516657">
      <c r="I516657" s="4" t="n"/>
      <c r="J516657" s="4" t="n"/>
    </row>
    <row r="516658">
      <c r="I516658" s="4" t="n"/>
      <c r="J516658" s="4" t="n"/>
    </row>
    <row r="516659">
      <c r="I516659" s="4" t="n"/>
      <c r="J516659" s="4" t="n"/>
    </row>
    <row r="516660">
      <c r="I516660" s="4" t="n"/>
      <c r="J516660" s="4" t="n"/>
    </row>
    <row r="516661">
      <c r="I516661" s="4" t="n"/>
      <c r="J516661" s="4" t="n"/>
    </row>
    <row r="516662">
      <c r="I516662" s="4" t="n"/>
      <c r="J516662" s="4" t="n"/>
    </row>
    <row r="516663">
      <c r="I516663" s="4" t="n"/>
      <c r="J516663" s="4" t="n"/>
    </row>
    <row r="516664">
      <c r="I516664" s="4" t="n"/>
      <c r="J516664" s="4" t="n"/>
    </row>
    <row r="516665">
      <c r="I516665" s="4" t="n"/>
      <c r="J516665" s="4" t="n"/>
    </row>
    <row r="516666">
      <c r="I516666" s="4" t="n"/>
      <c r="J516666" s="4" t="n"/>
    </row>
    <row r="516667">
      <c r="I516667" s="4" t="n"/>
      <c r="J516667" s="4" t="n"/>
    </row>
    <row r="516668">
      <c r="I516668" s="4" t="n"/>
      <c r="J516668" s="4" t="n"/>
    </row>
    <row r="516669">
      <c r="I516669" s="4" t="n"/>
      <c r="J516669" s="4" t="n"/>
    </row>
    <row r="516670">
      <c r="I516670" s="4" t="n"/>
      <c r="J516670" s="4" t="n"/>
    </row>
    <row r="516671">
      <c r="I516671" s="4" t="n"/>
      <c r="J516671" s="4" t="n"/>
    </row>
    <row r="516672">
      <c r="I516672" s="4" t="n"/>
      <c r="J516672" s="4" t="n"/>
    </row>
    <row r="516673">
      <c r="I516673" s="4" t="n"/>
      <c r="J516673" s="4" t="n"/>
    </row>
    <row r="516674">
      <c r="I516674" s="4" t="n"/>
      <c r="J516674" s="4" t="n"/>
    </row>
    <row r="516675">
      <c r="I516675" s="4" t="n"/>
      <c r="J516675" s="4" t="n"/>
    </row>
    <row r="516676">
      <c r="I516676" s="4" t="n"/>
      <c r="J516676" s="4" t="n"/>
    </row>
    <row r="516677">
      <c r="I516677" s="4" t="n"/>
      <c r="J516677" s="4" t="n"/>
    </row>
    <row r="516678">
      <c r="I516678" s="4" t="n"/>
      <c r="J516678" s="4" t="n"/>
    </row>
    <row r="516679">
      <c r="I516679" s="4" t="n"/>
      <c r="J516679" s="4" t="n"/>
    </row>
    <row r="516680">
      <c r="I516680" s="4" t="n"/>
      <c r="J516680" s="4" t="n"/>
    </row>
    <row r="516681">
      <c r="I516681" s="4" t="n"/>
      <c r="J516681" s="4" t="n"/>
    </row>
    <row r="516682">
      <c r="I516682" s="4" t="n"/>
      <c r="J516682" s="4" t="n"/>
    </row>
    <row r="516683">
      <c r="I516683" s="4" t="n"/>
      <c r="J516683" s="4" t="n"/>
    </row>
    <row r="516684">
      <c r="I516684" s="4" t="n"/>
      <c r="J516684" s="4" t="n"/>
    </row>
    <row r="516685">
      <c r="I516685" s="4" t="n"/>
      <c r="J516685" s="4" t="n"/>
    </row>
    <row r="516686">
      <c r="I516686" s="4" t="n"/>
      <c r="J516686" s="4" t="n"/>
    </row>
    <row r="516687">
      <c r="I516687" s="4" t="n"/>
      <c r="J516687" s="4" t="n"/>
    </row>
    <row r="516688">
      <c r="I516688" s="4" t="n"/>
      <c r="J516688" s="4" t="n"/>
    </row>
    <row r="516689">
      <c r="I516689" s="4" t="n"/>
      <c r="J516689" s="4" t="n"/>
    </row>
    <row r="516690">
      <c r="I516690" s="4" t="n"/>
      <c r="J516690" s="4" t="n"/>
    </row>
    <row r="516691">
      <c r="I516691" s="4" t="n"/>
      <c r="J516691" s="4" t="n"/>
    </row>
    <row r="516692">
      <c r="I516692" s="4" t="n"/>
      <c r="J516692" s="4" t="n"/>
    </row>
    <row r="516693">
      <c r="I516693" s="4" t="n"/>
      <c r="J516693" s="4" t="n"/>
    </row>
    <row r="516694">
      <c r="I516694" s="4" t="n"/>
      <c r="J516694" s="4" t="n"/>
    </row>
    <row r="516695">
      <c r="I516695" s="4" t="n"/>
      <c r="J516695" s="4" t="n"/>
    </row>
    <row r="516696">
      <c r="I516696" s="4" t="n"/>
      <c r="J516696" s="4" t="n"/>
    </row>
    <row r="516697">
      <c r="I516697" s="4" t="n"/>
      <c r="J516697" s="4" t="n"/>
    </row>
    <row r="516698">
      <c r="I516698" s="4" t="n"/>
      <c r="J516698" s="4" t="n"/>
    </row>
    <row r="516699">
      <c r="I516699" s="4" t="n"/>
      <c r="J516699" s="4" t="n"/>
    </row>
    <row r="516700">
      <c r="I516700" s="4" t="n"/>
      <c r="J516700" s="4" t="n"/>
    </row>
    <row r="516701">
      <c r="I516701" s="4" t="n"/>
      <c r="J516701" s="4" t="n"/>
    </row>
    <row r="516702">
      <c r="I516702" s="4" t="n"/>
      <c r="J516702" s="4" t="n"/>
    </row>
    <row r="516703">
      <c r="I516703" s="4" t="n"/>
      <c r="J516703" s="4" t="n"/>
    </row>
    <row r="516704">
      <c r="I516704" s="4" t="n"/>
      <c r="J516704" s="4" t="n"/>
    </row>
    <row r="516705">
      <c r="I516705" s="4" t="n"/>
      <c r="J516705" s="4" t="n"/>
    </row>
    <row r="516706">
      <c r="I516706" s="4" t="n"/>
      <c r="J516706" s="4" t="n"/>
    </row>
    <row r="516707">
      <c r="I516707" s="4" t="n"/>
      <c r="J516707" s="4" t="n"/>
    </row>
    <row r="516708">
      <c r="I516708" s="4" t="n"/>
      <c r="J516708" s="4" t="n"/>
    </row>
    <row r="516709">
      <c r="I516709" s="4" t="n"/>
      <c r="J516709" s="4" t="n"/>
    </row>
    <row r="516710">
      <c r="I516710" s="4" t="n"/>
      <c r="J516710" s="4" t="n"/>
    </row>
    <row r="516711">
      <c r="I516711" s="4" t="n"/>
      <c r="J516711" s="4" t="n"/>
    </row>
    <row r="516712">
      <c r="I516712" s="4" t="n"/>
      <c r="J516712" s="4" t="n"/>
    </row>
    <row r="516713">
      <c r="I516713" s="4" t="n"/>
      <c r="J516713" s="4" t="n"/>
    </row>
    <row r="516714">
      <c r="I516714" s="4" t="n"/>
      <c r="J516714" s="4" t="n"/>
    </row>
    <row r="516715">
      <c r="I516715" s="4" t="n"/>
      <c r="J516715" s="4" t="n"/>
    </row>
    <row r="516716">
      <c r="I516716" s="4" t="n"/>
      <c r="J516716" s="4" t="n"/>
    </row>
    <row r="516717">
      <c r="I516717" s="4" t="n"/>
      <c r="J516717" s="4" t="n"/>
    </row>
    <row r="516718">
      <c r="I516718" s="4" t="n"/>
      <c r="J516718" s="4" t="n"/>
    </row>
    <row r="516719">
      <c r="I516719" s="4" t="n"/>
      <c r="J516719" s="4" t="n"/>
    </row>
    <row r="516720">
      <c r="I516720" s="4" t="n"/>
      <c r="J516720" s="4" t="n"/>
    </row>
    <row r="516721">
      <c r="I516721" s="4" t="n"/>
      <c r="J516721" s="4" t="n"/>
    </row>
    <row r="516722">
      <c r="I516722" s="4" t="n"/>
      <c r="J516722" s="4" t="n"/>
    </row>
    <row r="516723">
      <c r="I516723" s="4" t="n"/>
      <c r="J516723" s="4" t="n"/>
    </row>
    <row r="516724">
      <c r="I516724" s="4" t="n"/>
      <c r="J516724" s="4" t="n"/>
    </row>
    <row r="516725">
      <c r="I516725" s="4" t="n"/>
      <c r="J516725" s="4" t="n"/>
    </row>
    <row r="516726">
      <c r="I516726" s="4" t="n"/>
      <c r="J516726" s="4" t="n"/>
    </row>
    <row r="516727">
      <c r="I516727" s="4" t="n"/>
      <c r="J516727" s="4" t="n"/>
    </row>
    <row r="516728">
      <c r="I516728" s="4" t="n"/>
      <c r="J516728" s="4" t="n"/>
    </row>
    <row r="516729">
      <c r="I516729" s="4" t="n"/>
      <c r="J516729" s="4" t="n"/>
    </row>
    <row r="516730">
      <c r="I516730" s="4" t="n"/>
      <c r="J516730" s="4" t="n"/>
    </row>
    <row r="516731">
      <c r="I516731" s="4" t="n"/>
      <c r="J516731" s="4" t="n"/>
    </row>
    <row r="516732">
      <c r="I516732" s="4" t="n"/>
      <c r="J516732" s="4" t="n"/>
    </row>
    <row r="516733">
      <c r="I516733" s="4" t="n"/>
      <c r="J516733" s="4" t="n"/>
    </row>
    <row r="516734">
      <c r="I516734" s="4" t="n"/>
      <c r="J516734" s="4" t="n"/>
    </row>
    <row r="516735">
      <c r="I516735" s="4" t="n"/>
      <c r="J516735" s="4" t="n"/>
    </row>
    <row r="516736">
      <c r="I516736" s="4" t="n"/>
      <c r="J516736" s="4" t="n"/>
    </row>
    <row r="516737">
      <c r="I516737" s="4" t="n"/>
      <c r="J516737" s="4" t="n"/>
    </row>
    <row r="516738">
      <c r="I516738" s="4" t="n"/>
      <c r="J516738" s="4" t="n"/>
    </row>
    <row r="516739">
      <c r="I516739" s="4" t="n"/>
      <c r="J516739" s="4" t="n"/>
    </row>
    <row r="516740">
      <c r="I516740" s="4" t="n"/>
      <c r="J516740" s="4" t="n"/>
    </row>
    <row r="516741">
      <c r="I516741" s="4" t="n"/>
      <c r="J516741" s="4" t="n"/>
    </row>
    <row r="516742">
      <c r="I516742" s="4" t="n"/>
      <c r="J516742" s="4" t="n"/>
    </row>
    <row r="516743">
      <c r="I516743" s="4" t="n"/>
      <c r="J516743" s="4" t="n"/>
    </row>
    <row r="516744">
      <c r="I516744" s="4" t="n"/>
      <c r="J516744" s="4" t="n"/>
    </row>
    <row r="516745">
      <c r="I516745" s="4" t="n"/>
      <c r="J516745" s="4" t="n"/>
    </row>
    <row r="516746">
      <c r="I516746" s="4" t="n"/>
      <c r="J516746" s="4" t="n"/>
    </row>
    <row r="516747">
      <c r="I516747" s="4" t="n"/>
      <c r="J516747" s="4" t="n"/>
    </row>
    <row r="516748">
      <c r="I516748" s="4" t="n"/>
      <c r="J516748" s="4" t="n"/>
    </row>
    <row r="516749">
      <c r="I516749" s="4" t="n"/>
      <c r="J516749" s="4" t="n"/>
    </row>
    <row r="516750">
      <c r="I516750" s="4" t="n"/>
      <c r="J516750" s="4" t="n"/>
    </row>
    <row r="516751">
      <c r="I516751" s="4" t="n"/>
      <c r="J516751" s="4" t="n"/>
    </row>
    <row r="516752">
      <c r="I516752" s="4" t="n"/>
      <c r="J516752" s="4" t="n"/>
    </row>
    <row r="516753">
      <c r="I516753" s="4" t="n"/>
      <c r="J516753" s="4" t="n"/>
    </row>
    <row r="516754">
      <c r="I516754" s="4" t="n"/>
      <c r="J516754" s="4" t="n"/>
    </row>
    <row r="516755">
      <c r="I516755" s="4" t="n"/>
      <c r="J516755" s="4" t="n"/>
    </row>
    <row r="516756">
      <c r="I516756" s="4" t="n"/>
      <c r="J516756" s="4" t="n"/>
    </row>
    <row r="516757">
      <c r="I516757" s="4" t="n"/>
      <c r="J516757" s="4" t="n"/>
    </row>
    <row r="516758">
      <c r="I516758" s="4" t="n"/>
      <c r="J516758" s="4" t="n"/>
    </row>
    <row r="516759">
      <c r="I516759" s="4" t="n"/>
      <c r="J516759" s="4" t="n"/>
    </row>
    <row r="516760">
      <c r="I516760" s="4" t="n"/>
      <c r="J516760" s="4" t="n"/>
    </row>
    <row r="516761">
      <c r="I516761" s="4" t="n"/>
      <c r="J516761" s="4" t="n"/>
    </row>
    <row r="516762">
      <c r="I516762" s="4" t="n"/>
      <c r="J516762" s="4" t="n"/>
    </row>
    <row r="516763">
      <c r="I516763" s="4" t="n"/>
      <c r="J516763" s="4" t="n"/>
    </row>
    <row r="516764">
      <c r="I516764" s="4" t="n"/>
      <c r="J516764" s="4" t="n"/>
    </row>
    <row r="516765">
      <c r="I516765" s="4" t="n"/>
      <c r="J516765" s="4" t="n"/>
    </row>
    <row r="516766">
      <c r="I516766" s="4" t="n"/>
      <c r="J516766" s="4" t="n"/>
    </row>
    <row r="516767">
      <c r="I516767" s="4" t="n"/>
      <c r="J516767" s="4" t="n"/>
    </row>
    <row r="516768">
      <c r="I516768" s="4" t="n"/>
      <c r="J516768" s="4" t="n"/>
    </row>
    <row r="516769">
      <c r="I516769" s="4" t="n"/>
      <c r="J516769" s="4" t="n"/>
    </row>
    <row r="516770">
      <c r="I516770" s="4" t="n"/>
      <c r="J516770" s="4" t="n"/>
    </row>
    <row r="516771">
      <c r="I516771" s="4" t="n"/>
      <c r="J516771" s="4" t="n"/>
    </row>
    <row r="516772">
      <c r="I516772" s="4" t="n"/>
      <c r="J516772" s="4" t="n"/>
    </row>
    <row r="516773">
      <c r="I516773" s="4" t="n"/>
      <c r="J516773" s="4" t="n"/>
    </row>
    <row r="516774">
      <c r="I516774" s="4" t="n"/>
      <c r="J516774" s="4" t="n"/>
    </row>
    <row r="516775">
      <c r="I516775" s="4" t="n"/>
      <c r="J516775" s="4" t="n"/>
    </row>
    <row r="516776">
      <c r="I516776" s="4" t="n"/>
      <c r="J516776" s="4" t="n"/>
    </row>
    <row r="516777">
      <c r="I516777" s="4" t="n"/>
      <c r="J516777" s="4" t="n"/>
    </row>
    <row r="516778">
      <c r="I516778" s="4" t="n"/>
      <c r="J516778" s="4" t="n"/>
    </row>
    <row r="516779">
      <c r="I516779" s="4" t="n"/>
      <c r="J516779" s="4" t="n"/>
    </row>
    <row r="516780">
      <c r="I516780" s="4" t="n"/>
      <c r="J516780" s="4" t="n"/>
    </row>
    <row r="516781">
      <c r="I516781" s="4" t="n"/>
      <c r="J516781" s="4" t="n"/>
    </row>
    <row r="516782">
      <c r="I516782" s="4" t="n"/>
      <c r="J516782" s="4" t="n"/>
    </row>
    <row r="516783">
      <c r="I516783" s="4" t="n"/>
      <c r="J516783" s="4" t="n"/>
    </row>
    <row r="516784">
      <c r="I516784" s="4" t="n"/>
      <c r="J516784" s="4" t="n"/>
    </row>
    <row r="516785">
      <c r="I516785" s="4" t="n"/>
      <c r="J516785" s="4" t="n"/>
    </row>
    <row r="516786">
      <c r="I516786" s="4" t="n"/>
      <c r="J516786" s="4" t="n"/>
    </row>
    <row r="516787">
      <c r="I516787" s="4" t="n"/>
      <c r="J516787" s="4" t="n"/>
    </row>
    <row r="516788">
      <c r="I516788" s="4" t="n"/>
      <c r="J516788" s="4" t="n"/>
    </row>
    <row r="516789">
      <c r="I516789" s="4" t="n"/>
      <c r="J516789" s="4" t="n"/>
    </row>
    <row r="516790">
      <c r="I516790" s="4" t="n"/>
      <c r="J516790" s="4" t="n"/>
    </row>
    <row r="516791">
      <c r="I516791" s="4" t="n"/>
      <c r="J516791" s="4" t="n"/>
    </row>
    <row r="516792">
      <c r="I516792" s="4" t="n"/>
      <c r="J516792" s="4" t="n"/>
    </row>
    <row r="516793">
      <c r="I516793" s="4" t="n"/>
      <c r="J516793" s="4" t="n"/>
    </row>
    <row r="516794">
      <c r="I516794" s="4" t="n"/>
      <c r="J516794" s="4" t="n"/>
    </row>
    <row r="516795">
      <c r="I516795" s="4" t="n"/>
      <c r="J516795" s="4" t="n"/>
    </row>
    <row r="516796">
      <c r="I516796" s="4" t="n"/>
      <c r="J516796" s="4" t="n"/>
    </row>
    <row r="516797">
      <c r="I516797" s="4" t="n"/>
      <c r="J516797" s="4" t="n"/>
    </row>
    <row r="516798">
      <c r="I516798" s="4" t="n"/>
      <c r="J516798" s="4" t="n"/>
    </row>
    <row r="516799">
      <c r="I516799" s="4" t="n"/>
      <c r="J516799" s="4" t="n"/>
    </row>
    <row r="516800">
      <c r="I516800" s="4" t="n"/>
      <c r="J516800" s="4" t="n"/>
    </row>
    <row r="516801">
      <c r="I516801" s="4" t="n"/>
      <c r="J516801" s="4" t="n"/>
    </row>
    <row r="516802">
      <c r="I516802" s="4" t="n"/>
      <c r="J516802" s="4" t="n"/>
    </row>
    <row r="516803">
      <c r="I516803" s="4" t="n"/>
      <c r="J516803" s="4" t="n"/>
    </row>
    <row r="516804">
      <c r="I516804" s="4" t="n"/>
      <c r="J516804" s="4" t="n"/>
    </row>
    <row r="516805">
      <c r="I516805" s="4" t="n"/>
      <c r="J516805" s="4" t="n"/>
    </row>
    <row r="516806">
      <c r="I516806" s="4" t="n"/>
      <c r="J516806" s="4" t="n"/>
    </row>
    <row r="516807">
      <c r="I516807" s="4" t="n"/>
      <c r="J516807" s="4" t="n"/>
    </row>
    <row r="516808">
      <c r="I516808" s="4" t="n"/>
      <c r="J516808" s="4" t="n"/>
    </row>
    <row r="516809">
      <c r="I516809" s="4" t="n"/>
      <c r="J516809" s="4" t="n"/>
    </row>
    <row r="516810">
      <c r="I516810" s="4" t="n"/>
      <c r="J516810" s="4" t="n"/>
    </row>
    <row r="516811">
      <c r="I516811" s="4" t="n"/>
      <c r="J516811" s="4" t="n"/>
    </row>
    <row r="516812">
      <c r="I516812" s="4" t="n"/>
      <c r="J516812" s="4" t="n"/>
    </row>
    <row r="516813">
      <c r="I516813" s="4" t="n"/>
      <c r="J516813" s="4" t="n"/>
    </row>
    <row r="516814">
      <c r="I516814" s="4" t="n"/>
      <c r="J516814" s="4" t="n"/>
    </row>
    <row r="516815">
      <c r="I516815" s="4" t="n"/>
      <c r="J516815" s="4" t="n"/>
    </row>
    <row r="516816">
      <c r="I516816" s="4" t="n"/>
      <c r="J516816" s="4" t="n"/>
    </row>
    <row r="516817">
      <c r="I516817" s="4" t="n"/>
      <c r="J516817" s="4" t="n"/>
    </row>
    <row r="516818">
      <c r="I516818" s="4" t="n"/>
      <c r="J516818" s="4" t="n"/>
    </row>
    <row r="516819">
      <c r="I516819" s="4" t="n"/>
      <c r="J516819" s="4" t="n"/>
    </row>
    <row r="516820">
      <c r="I516820" s="4" t="n"/>
      <c r="J516820" s="4" t="n"/>
    </row>
    <row r="516821">
      <c r="I516821" s="4" t="n"/>
      <c r="J516821" s="4" t="n"/>
    </row>
    <row r="516822">
      <c r="I516822" s="4" t="n"/>
      <c r="J516822" s="4" t="n"/>
    </row>
    <row r="516823">
      <c r="I516823" s="4" t="n"/>
      <c r="J516823" s="4" t="n"/>
    </row>
    <row r="516824">
      <c r="I516824" s="4" t="n"/>
      <c r="J516824" s="4" t="n"/>
    </row>
    <row r="516825">
      <c r="I516825" s="4" t="n"/>
      <c r="J516825" s="4" t="n"/>
    </row>
    <row r="516826">
      <c r="I516826" s="4" t="n"/>
      <c r="J516826" s="4" t="n"/>
    </row>
    <row r="516827">
      <c r="I516827" s="4" t="n"/>
      <c r="J516827" s="4" t="n"/>
    </row>
    <row r="516828">
      <c r="I516828" s="4" t="n"/>
      <c r="J516828" s="4" t="n"/>
    </row>
    <row r="516829">
      <c r="I516829" s="4" t="n"/>
      <c r="J516829" s="4" t="n"/>
    </row>
    <row r="516830">
      <c r="I516830" s="4" t="n"/>
      <c r="J516830" s="4" t="n"/>
    </row>
    <row r="516831">
      <c r="I516831" s="4" t="n"/>
      <c r="J516831" s="4" t="n"/>
    </row>
    <row r="516832">
      <c r="I516832" s="4" t="n"/>
      <c r="J516832" s="4" t="n"/>
    </row>
    <row r="516833">
      <c r="I516833" s="4" t="n"/>
      <c r="J516833" s="4" t="n"/>
    </row>
    <row r="516834">
      <c r="I516834" s="4" t="n"/>
      <c r="J516834" s="4" t="n"/>
    </row>
    <row r="516835">
      <c r="I516835" s="4" t="n"/>
      <c r="J516835" s="4" t="n"/>
    </row>
    <row r="516836">
      <c r="I516836" s="4" t="n"/>
      <c r="J516836" s="4" t="n"/>
    </row>
    <row r="516837">
      <c r="I516837" s="4" t="n"/>
      <c r="J516837" s="4" t="n"/>
    </row>
    <row r="516838">
      <c r="I516838" s="4" t="n"/>
      <c r="J516838" s="4" t="n"/>
    </row>
    <row r="516839">
      <c r="I516839" s="4" t="n"/>
      <c r="J516839" s="4" t="n"/>
    </row>
    <row r="516840">
      <c r="I516840" s="4" t="n"/>
      <c r="J516840" s="4" t="n"/>
    </row>
    <row r="516841">
      <c r="I516841" s="4" t="n"/>
      <c r="J516841" s="4" t="n"/>
    </row>
    <row r="516842">
      <c r="I516842" s="4" t="n"/>
      <c r="J516842" s="4" t="n"/>
    </row>
    <row r="516843">
      <c r="I516843" s="4" t="n"/>
      <c r="J516843" s="4" t="n"/>
    </row>
    <row r="516844">
      <c r="I516844" s="4" t="n"/>
      <c r="J516844" s="4" t="n"/>
    </row>
    <row r="516845">
      <c r="I516845" s="4" t="n"/>
      <c r="J516845" s="4" t="n"/>
    </row>
    <row r="516846">
      <c r="I516846" s="4" t="n"/>
      <c r="J516846" s="4" t="n"/>
    </row>
    <row r="516847">
      <c r="I516847" s="4" t="n"/>
      <c r="J516847" s="4" t="n"/>
    </row>
    <row r="516848">
      <c r="I516848" s="4" t="n"/>
      <c r="J516848" s="4" t="n"/>
    </row>
    <row r="516849">
      <c r="I516849" s="4" t="n"/>
      <c r="J516849" s="4" t="n"/>
    </row>
    <row r="516850">
      <c r="I516850" s="4" t="n"/>
      <c r="J516850" s="4" t="n"/>
    </row>
    <row r="516851">
      <c r="I516851" s="4" t="n"/>
      <c r="J516851" s="4" t="n"/>
    </row>
    <row r="516852">
      <c r="I516852" s="4" t="n"/>
      <c r="J516852" s="4" t="n"/>
    </row>
    <row r="516853">
      <c r="I516853" s="4" t="n"/>
      <c r="J516853" s="4" t="n"/>
    </row>
    <row r="516854">
      <c r="I516854" s="4" t="n"/>
      <c r="J516854" s="4" t="n"/>
    </row>
    <row r="516855">
      <c r="I516855" s="4" t="n"/>
      <c r="J516855" s="4" t="n"/>
    </row>
    <row r="516856">
      <c r="I516856" s="4" t="n"/>
      <c r="J516856" s="4" t="n"/>
    </row>
    <row r="516857">
      <c r="I516857" s="4" t="n"/>
      <c r="J516857" s="4" t="n"/>
    </row>
    <row r="516858">
      <c r="I516858" s="4" t="n"/>
      <c r="J516858" s="4" t="n"/>
    </row>
    <row r="516859">
      <c r="I516859" s="4" t="n"/>
      <c r="J516859" s="4" t="n"/>
    </row>
    <row r="516860">
      <c r="I516860" s="4" t="n"/>
      <c r="J516860" s="4" t="n"/>
    </row>
    <row r="516861">
      <c r="I516861" s="4" t="n"/>
      <c r="J516861" s="4" t="n"/>
    </row>
    <row r="516862">
      <c r="I516862" s="4" t="n"/>
      <c r="J516862" s="4" t="n"/>
    </row>
    <row r="516863">
      <c r="I516863" s="4" t="n"/>
      <c r="J516863" s="4" t="n"/>
    </row>
    <row r="516864">
      <c r="I516864" s="4" t="n"/>
      <c r="J516864" s="4" t="n"/>
    </row>
    <row r="516865">
      <c r="I516865" s="4" t="n"/>
      <c r="J516865" s="4" t="n"/>
    </row>
    <row r="516866">
      <c r="I516866" s="4" t="n"/>
      <c r="J516866" s="4" t="n"/>
    </row>
    <row r="516867">
      <c r="I516867" s="4" t="n"/>
      <c r="J516867" s="4" t="n"/>
    </row>
    <row r="516868">
      <c r="I516868" s="4" t="n"/>
      <c r="J516868" s="4" t="n"/>
    </row>
    <row r="516869">
      <c r="I516869" s="4" t="n"/>
      <c r="J516869" s="4" t="n"/>
    </row>
    <row r="516870">
      <c r="I516870" s="4" t="n"/>
      <c r="J516870" s="4" t="n"/>
    </row>
    <row r="516871">
      <c r="I516871" s="4" t="n"/>
      <c r="J516871" s="4" t="n"/>
    </row>
    <row r="516872">
      <c r="I516872" s="4" t="n"/>
      <c r="J516872" s="4" t="n"/>
    </row>
    <row r="516873">
      <c r="I516873" s="4" t="n"/>
      <c r="J516873" s="4" t="n"/>
    </row>
    <row r="516874">
      <c r="I516874" s="4" t="n"/>
      <c r="J516874" s="4" t="n"/>
    </row>
    <row r="516875">
      <c r="I516875" s="4" t="n"/>
      <c r="J516875" s="4" t="n"/>
    </row>
    <row r="516876">
      <c r="I516876" s="4" t="n"/>
      <c r="J516876" s="4" t="n"/>
    </row>
    <row r="516877">
      <c r="I516877" s="4" t="n"/>
      <c r="J516877" s="4" t="n"/>
    </row>
    <row r="516878">
      <c r="I516878" s="4" t="n"/>
      <c r="J516878" s="4" t="n"/>
    </row>
    <row r="516879">
      <c r="I516879" s="4" t="n"/>
      <c r="J516879" s="4" t="n"/>
    </row>
    <row r="516880">
      <c r="I516880" s="4" t="n"/>
      <c r="J516880" s="4" t="n"/>
    </row>
    <row r="516881">
      <c r="I516881" s="4" t="n"/>
      <c r="J516881" s="4" t="n"/>
    </row>
    <row r="516882">
      <c r="I516882" s="4" t="n"/>
      <c r="J516882" s="4" t="n"/>
    </row>
    <row r="516883">
      <c r="I516883" s="4" t="n"/>
      <c r="J516883" s="4" t="n"/>
    </row>
    <row r="516884">
      <c r="I516884" s="4" t="n"/>
      <c r="J516884" s="4" t="n"/>
    </row>
    <row r="516885">
      <c r="I516885" s="4" t="n"/>
      <c r="J516885" s="4" t="n"/>
    </row>
    <row r="516886">
      <c r="I516886" s="4" t="n"/>
      <c r="J516886" s="4" t="n"/>
    </row>
    <row r="516887">
      <c r="I516887" s="4" t="n"/>
      <c r="J516887" s="4" t="n"/>
    </row>
    <row r="516888">
      <c r="I516888" s="4" t="n"/>
      <c r="J516888" s="4" t="n"/>
    </row>
    <row r="516889">
      <c r="I516889" s="4" t="n"/>
      <c r="J516889" s="4" t="n"/>
    </row>
    <row r="516890">
      <c r="I516890" s="4" t="n"/>
      <c r="J516890" s="4" t="n"/>
    </row>
    <row r="516891">
      <c r="I516891" s="4" t="n"/>
      <c r="J516891" s="4" t="n"/>
    </row>
    <row r="516892">
      <c r="I516892" s="4" t="n"/>
      <c r="J516892" s="4" t="n"/>
    </row>
    <row r="516893">
      <c r="I516893" s="4" t="n"/>
      <c r="J516893" s="4" t="n"/>
    </row>
    <row r="516894">
      <c r="I516894" s="4" t="n"/>
      <c r="J516894" s="4" t="n"/>
    </row>
    <row r="516895">
      <c r="I516895" s="4" t="n"/>
      <c r="J516895" s="4" t="n"/>
    </row>
    <row r="516896">
      <c r="I516896" s="4" t="n"/>
      <c r="J516896" s="4" t="n"/>
    </row>
    <row r="516897">
      <c r="I516897" s="4" t="n"/>
      <c r="J516897" s="4" t="n"/>
    </row>
    <row r="516898">
      <c r="I516898" s="4" t="n"/>
      <c r="J516898" s="4" t="n"/>
    </row>
    <row r="516899">
      <c r="I516899" s="4" t="n"/>
      <c r="J516899" s="4" t="n"/>
    </row>
    <row r="516900">
      <c r="I516900" s="4" t="n"/>
      <c r="J516900" s="4" t="n"/>
    </row>
    <row r="516901">
      <c r="I516901" s="4" t="n"/>
      <c r="J516901" s="4" t="n"/>
    </row>
    <row r="516902">
      <c r="I516902" s="4" t="n"/>
      <c r="J516902" s="4" t="n"/>
    </row>
    <row r="516903">
      <c r="I516903" s="4" t="n"/>
      <c r="J516903" s="4" t="n"/>
    </row>
    <row r="516904">
      <c r="I516904" s="4" t="n"/>
      <c r="J516904" s="4" t="n"/>
    </row>
    <row r="516905">
      <c r="I516905" s="4" t="n"/>
      <c r="J516905" s="4" t="n"/>
    </row>
    <row r="516906">
      <c r="I516906" s="4" t="n"/>
      <c r="J516906" s="4" t="n"/>
    </row>
    <row r="516907">
      <c r="I516907" s="4" t="n"/>
      <c r="J516907" s="4" t="n"/>
    </row>
    <row r="516908">
      <c r="I516908" s="4" t="n"/>
      <c r="J516908" s="4" t="n"/>
    </row>
    <row r="516909">
      <c r="I516909" s="4" t="n"/>
      <c r="J516909" s="4" t="n"/>
    </row>
    <row r="516910">
      <c r="I516910" s="4" t="n"/>
      <c r="J516910" s="4" t="n"/>
    </row>
    <row r="516911">
      <c r="I516911" s="4" t="n"/>
      <c r="J516911" s="4" t="n"/>
    </row>
    <row r="516912">
      <c r="I516912" s="4" t="n"/>
      <c r="J516912" s="4" t="n"/>
    </row>
    <row r="516913">
      <c r="I516913" s="4" t="n"/>
      <c r="J516913" s="4" t="n"/>
    </row>
    <row r="516914">
      <c r="I516914" s="4" t="n"/>
      <c r="J516914" s="4" t="n"/>
    </row>
    <row r="516915">
      <c r="I516915" s="4" t="n"/>
      <c r="J516915" s="4" t="n"/>
    </row>
    <row r="516916">
      <c r="I516916" s="4" t="n"/>
      <c r="J516916" s="4" t="n"/>
    </row>
    <row r="516917">
      <c r="I516917" s="4" t="n"/>
      <c r="J516917" s="4" t="n"/>
    </row>
    <row r="516918">
      <c r="I516918" s="4" t="n"/>
      <c r="J516918" s="4" t="n"/>
    </row>
    <row r="516919">
      <c r="I516919" s="4" t="n"/>
      <c r="J516919" s="4" t="n"/>
    </row>
    <row r="516920">
      <c r="I516920" s="4" t="n"/>
      <c r="J516920" s="4" t="n"/>
    </row>
    <row r="516921">
      <c r="I516921" s="4" t="n"/>
      <c r="J516921" s="4" t="n"/>
    </row>
    <row r="516922">
      <c r="I516922" s="4" t="n"/>
      <c r="J516922" s="4" t="n"/>
    </row>
    <row r="516923">
      <c r="I516923" s="4" t="n"/>
      <c r="J516923" s="4" t="n"/>
    </row>
    <row r="516924">
      <c r="I516924" s="4" t="n"/>
      <c r="J516924" s="4" t="n"/>
    </row>
    <row r="516925">
      <c r="I516925" s="4" t="n"/>
      <c r="J516925" s="4" t="n"/>
    </row>
    <row r="516926">
      <c r="I516926" s="4" t="n"/>
      <c r="J516926" s="4" t="n"/>
    </row>
    <row r="516927">
      <c r="I516927" s="4" t="n"/>
      <c r="J516927" s="4" t="n"/>
    </row>
    <row r="516928">
      <c r="I516928" s="4" t="n"/>
      <c r="J516928" s="4" t="n"/>
    </row>
    <row r="516929">
      <c r="I516929" s="4" t="n"/>
      <c r="J516929" s="4" t="n"/>
    </row>
    <row r="516930">
      <c r="I516930" s="4" t="n"/>
      <c r="J516930" s="4" t="n"/>
    </row>
    <row r="516931">
      <c r="I516931" s="4" t="n"/>
      <c r="J516931" s="4" t="n"/>
    </row>
    <row r="516932">
      <c r="I516932" s="4" t="n"/>
      <c r="J516932" s="4" t="n"/>
    </row>
    <row r="516933">
      <c r="I516933" s="4" t="n"/>
      <c r="J516933" s="4" t="n"/>
    </row>
    <row r="516934">
      <c r="I516934" s="4" t="n"/>
      <c r="J516934" s="4" t="n"/>
    </row>
    <row r="516935">
      <c r="I516935" s="4" t="n"/>
      <c r="J516935" s="4" t="n"/>
    </row>
    <row r="516936">
      <c r="I516936" s="4" t="n"/>
      <c r="J516936" s="4" t="n"/>
    </row>
    <row r="516937">
      <c r="I516937" s="4" t="n"/>
      <c r="J516937" s="4" t="n"/>
    </row>
    <row r="516938">
      <c r="I516938" s="4" t="n"/>
      <c r="J516938" s="4" t="n"/>
    </row>
    <row r="516939">
      <c r="I516939" s="4" t="n"/>
      <c r="J516939" s="4" t="n"/>
    </row>
    <row r="516940">
      <c r="I516940" s="4" t="n"/>
      <c r="J516940" s="4" t="n"/>
    </row>
    <row r="516941">
      <c r="I516941" s="4" t="n"/>
      <c r="J516941" s="4" t="n"/>
    </row>
    <row r="516942">
      <c r="I516942" s="4" t="n"/>
      <c r="J516942" s="4" t="n"/>
    </row>
    <row r="516943">
      <c r="I516943" s="4" t="n"/>
      <c r="J516943" s="4" t="n"/>
    </row>
    <row r="516944">
      <c r="I516944" s="4" t="n"/>
      <c r="J516944" s="4" t="n"/>
    </row>
    <row r="516945">
      <c r="I516945" s="4" t="n"/>
      <c r="J516945" s="4" t="n"/>
    </row>
    <row r="516946">
      <c r="I516946" s="4" t="n"/>
      <c r="J516946" s="4" t="n"/>
    </row>
    <row r="516947">
      <c r="I516947" s="4" t="n"/>
      <c r="J516947" s="4" t="n"/>
    </row>
    <row r="516948">
      <c r="I516948" s="4" t="n"/>
      <c r="J516948" s="4" t="n"/>
    </row>
    <row r="516949">
      <c r="I516949" s="4" t="n"/>
      <c r="J516949" s="4" t="n"/>
    </row>
    <row r="516950">
      <c r="I516950" s="4" t="n"/>
      <c r="J516950" s="4" t="n"/>
    </row>
    <row r="516951">
      <c r="I516951" s="4" t="n"/>
      <c r="J516951" s="4" t="n"/>
    </row>
    <row r="516952">
      <c r="I516952" s="4" t="n"/>
      <c r="J516952" s="4" t="n"/>
    </row>
    <row r="516953">
      <c r="I516953" s="4" t="n"/>
      <c r="J516953" s="4" t="n"/>
    </row>
    <row r="516954">
      <c r="I516954" s="4" t="n"/>
      <c r="J516954" s="4" t="n"/>
    </row>
    <row r="516955">
      <c r="I516955" s="4" t="n"/>
      <c r="J516955" s="4" t="n"/>
    </row>
    <row r="516956">
      <c r="I516956" s="4" t="n"/>
      <c r="J516956" s="4" t="n"/>
    </row>
    <row r="516957">
      <c r="I516957" s="4" t="n"/>
      <c r="J516957" s="4" t="n"/>
    </row>
    <row r="516958">
      <c r="I516958" s="4" t="n"/>
      <c r="J516958" s="4" t="n"/>
    </row>
    <row r="516959">
      <c r="I516959" s="4" t="n"/>
      <c r="J516959" s="4" t="n"/>
    </row>
    <row r="516960">
      <c r="I516960" s="4" t="n"/>
      <c r="J516960" s="4" t="n"/>
    </row>
    <row r="516961">
      <c r="I516961" s="4" t="n"/>
      <c r="J516961" s="4" t="n"/>
    </row>
    <row r="516962">
      <c r="I516962" s="4" t="n"/>
      <c r="J516962" s="4" t="n"/>
    </row>
    <row r="516963">
      <c r="I516963" s="4" t="n"/>
      <c r="J516963" s="4" t="n"/>
    </row>
    <row r="516964">
      <c r="I516964" s="4" t="n"/>
      <c r="J516964" s="4" t="n"/>
    </row>
    <row r="516965">
      <c r="I516965" s="4" t="n"/>
      <c r="J516965" s="4" t="n"/>
    </row>
    <row r="516966">
      <c r="I516966" s="4" t="n"/>
      <c r="J516966" s="4" t="n"/>
    </row>
    <row r="516967">
      <c r="I516967" s="4" t="n"/>
      <c r="J516967" s="4" t="n"/>
    </row>
    <row r="516968">
      <c r="I516968" s="4" t="n"/>
      <c r="J516968" s="4" t="n"/>
    </row>
    <row r="516969">
      <c r="I516969" s="4" t="n"/>
      <c r="J516969" s="4" t="n"/>
    </row>
    <row r="516970">
      <c r="I516970" s="4" t="n"/>
      <c r="J516970" s="4" t="n"/>
    </row>
    <row r="516971">
      <c r="I516971" s="4" t="n"/>
      <c r="J516971" s="4" t="n"/>
    </row>
    <row r="516972">
      <c r="I516972" s="4" t="n"/>
      <c r="J516972" s="4" t="n"/>
    </row>
    <row r="516973">
      <c r="I516973" s="4" t="n"/>
      <c r="J516973" s="4" t="n"/>
    </row>
    <row r="516974">
      <c r="I516974" s="4" t="n"/>
      <c r="J516974" s="4" t="n"/>
    </row>
    <row r="516975">
      <c r="I516975" s="4" t="n"/>
      <c r="J516975" s="4" t="n"/>
    </row>
    <row r="516976">
      <c r="I516976" s="4" t="n"/>
      <c r="J516976" s="4" t="n"/>
    </row>
    <row r="516977">
      <c r="I516977" s="4" t="n"/>
      <c r="J516977" s="4" t="n"/>
    </row>
    <row r="516978">
      <c r="I516978" s="4" t="n"/>
      <c r="J516978" s="4" t="n"/>
    </row>
    <row r="516979">
      <c r="I516979" s="4" t="n"/>
      <c r="J516979" s="4" t="n"/>
    </row>
    <row r="516980">
      <c r="I516980" s="4" t="n"/>
      <c r="J516980" s="4" t="n"/>
    </row>
    <row r="516981">
      <c r="I516981" s="4" t="n"/>
      <c r="J516981" s="4" t="n"/>
    </row>
    <row r="516982">
      <c r="I516982" s="4" t="n"/>
      <c r="J516982" s="4" t="n"/>
    </row>
    <row r="516983">
      <c r="I516983" s="4" t="n"/>
      <c r="J516983" s="4" t="n"/>
    </row>
    <row r="516984">
      <c r="I516984" s="4" t="n"/>
      <c r="J516984" s="4" t="n"/>
    </row>
    <row r="516985">
      <c r="I516985" s="4" t="n"/>
      <c r="J516985" s="4" t="n"/>
    </row>
    <row r="516986">
      <c r="I516986" s="4" t="n"/>
      <c r="J516986" s="4" t="n"/>
    </row>
    <row r="516987">
      <c r="I516987" s="4" t="n"/>
      <c r="J516987" s="4" t="n"/>
    </row>
    <row r="516988">
      <c r="I516988" s="4" t="n"/>
      <c r="J516988" s="4" t="n"/>
    </row>
    <row r="516989">
      <c r="I516989" s="4" t="n"/>
      <c r="J516989" s="4" t="n"/>
    </row>
    <row r="516990">
      <c r="I516990" s="4" t="n"/>
      <c r="J516990" s="4" t="n"/>
    </row>
    <row r="516991">
      <c r="I516991" s="4" t="n"/>
      <c r="J516991" s="4" t="n"/>
    </row>
    <row r="516992">
      <c r="I516992" s="4" t="n"/>
      <c r="J516992" s="4" t="n"/>
    </row>
    <row r="516993">
      <c r="I516993" s="4" t="n"/>
      <c r="J516993" s="4" t="n"/>
    </row>
    <row r="516994">
      <c r="I516994" s="4" t="n"/>
      <c r="J516994" s="4" t="n"/>
    </row>
    <row r="516995">
      <c r="I516995" s="4" t="n"/>
      <c r="J516995" s="4" t="n"/>
    </row>
    <row r="516996">
      <c r="I516996" s="4" t="n"/>
      <c r="J516996" s="4" t="n"/>
    </row>
    <row r="516997">
      <c r="I516997" s="4" t="n"/>
      <c r="J516997" s="4" t="n"/>
    </row>
    <row r="516998">
      <c r="I516998" s="4" t="n"/>
      <c r="J516998" s="4" t="n"/>
    </row>
    <row r="516999">
      <c r="I516999" s="4" t="n"/>
      <c r="J516999" s="4" t="n"/>
    </row>
    <row r="517000">
      <c r="I517000" s="4" t="n"/>
      <c r="J517000" s="4" t="n"/>
    </row>
    <row r="517001">
      <c r="I517001" s="4" t="n"/>
      <c r="J517001" s="4" t="n"/>
    </row>
    <row r="517002">
      <c r="I517002" s="4" t="n"/>
      <c r="J517002" s="4" t="n"/>
    </row>
    <row r="517003">
      <c r="I517003" s="4" t="n"/>
      <c r="J517003" s="4" t="n"/>
    </row>
    <row r="517004">
      <c r="I517004" s="4" t="n"/>
      <c r="J517004" s="4" t="n"/>
    </row>
    <row r="517005">
      <c r="I517005" s="4" t="n"/>
      <c r="J517005" s="4" t="n"/>
    </row>
    <row r="517006">
      <c r="I517006" s="4" t="n"/>
      <c r="J517006" s="4" t="n"/>
    </row>
    <row r="517007">
      <c r="I517007" s="4" t="n"/>
      <c r="J517007" s="4" t="n"/>
    </row>
    <row r="517008">
      <c r="I517008" s="4" t="n"/>
      <c r="J517008" s="4" t="n"/>
    </row>
    <row r="517009">
      <c r="I517009" s="4" t="n"/>
      <c r="J517009" s="4" t="n"/>
    </row>
    <row r="517010">
      <c r="I517010" s="4" t="n"/>
      <c r="J517010" s="4" t="n"/>
    </row>
    <row r="517011">
      <c r="I517011" s="4" t="n"/>
      <c r="J517011" s="4" t="n"/>
    </row>
    <row r="517012">
      <c r="I517012" s="4" t="n"/>
      <c r="J517012" s="4" t="n"/>
    </row>
    <row r="517013">
      <c r="I517013" s="4" t="n"/>
      <c r="J517013" s="4" t="n"/>
    </row>
    <row r="517014">
      <c r="I517014" s="4" t="n"/>
      <c r="J517014" s="4" t="n"/>
    </row>
    <row r="517015">
      <c r="I517015" s="4" t="n"/>
      <c r="J517015" s="4" t="n"/>
    </row>
    <row r="517016">
      <c r="I517016" s="4" t="n"/>
      <c r="J517016" s="4" t="n"/>
    </row>
    <row r="517017">
      <c r="I517017" s="4" t="n"/>
      <c r="J517017" s="4" t="n"/>
    </row>
    <row r="517018">
      <c r="I517018" s="4" t="n"/>
      <c r="J517018" s="4" t="n"/>
    </row>
    <row r="517019">
      <c r="I517019" s="4" t="n"/>
      <c r="J517019" s="4" t="n"/>
    </row>
    <row r="517020">
      <c r="I517020" s="4" t="n"/>
      <c r="J517020" s="4" t="n"/>
    </row>
    <row r="517021">
      <c r="I517021" s="4" t="n"/>
      <c r="J517021" s="4" t="n"/>
    </row>
    <row r="517022">
      <c r="I517022" s="4" t="n"/>
      <c r="J517022" s="4" t="n"/>
    </row>
    <row r="517023">
      <c r="I517023" s="4" t="n"/>
      <c r="J517023" s="4" t="n"/>
    </row>
    <row r="517024">
      <c r="I517024" s="4" t="n"/>
      <c r="J517024" s="4" t="n"/>
    </row>
    <row r="517025">
      <c r="I517025" s="4" t="n"/>
      <c r="J517025" s="4" t="n"/>
    </row>
    <row r="517026">
      <c r="I517026" s="4" t="n"/>
      <c r="J517026" s="4" t="n"/>
    </row>
    <row r="517027">
      <c r="I517027" s="4" t="n"/>
      <c r="J517027" s="4" t="n"/>
    </row>
    <row r="517028">
      <c r="I517028" s="4" t="n"/>
      <c r="J517028" s="4" t="n"/>
    </row>
    <row r="517029">
      <c r="I517029" s="4" t="n"/>
      <c r="J517029" s="4" t="n"/>
    </row>
    <row r="517030">
      <c r="I517030" s="4" t="n"/>
      <c r="J517030" s="4" t="n"/>
    </row>
    <row r="517031">
      <c r="I517031" s="4" t="n"/>
      <c r="J517031" s="4" t="n"/>
    </row>
    <row r="517032">
      <c r="I517032" s="4" t="n"/>
      <c r="J517032" s="4" t="n"/>
    </row>
    <row r="517033">
      <c r="I517033" s="4" t="n"/>
      <c r="J517033" s="4" t="n"/>
    </row>
    <row r="517034">
      <c r="I517034" s="4" t="n"/>
      <c r="J517034" s="4" t="n"/>
    </row>
    <row r="517035">
      <c r="I517035" s="4" t="n"/>
      <c r="J517035" s="4" t="n"/>
    </row>
    <row r="517036">
      <c r="I517036" s="4" t="n"/>
      <c r="J517036" s="4" t="n"/>
    </row>
    <row r="517037">
      <c r="I517037" s="4" t="n"/>
      <c r="J517037" s="4" t="n"/>
    </row>
    <row r="517038">
      <c r="I517038" s="4" t="n"/>
      <c r="J517038" s="4" t="n"/>
    </row>
    <row r="517039">
      <c r="I517039" s="4" t="n"/>
      <c r="J517039" s="4" t="n"/>
    </row>
    <row r="517040">
      <c r="I517040" s="4" t="n"/>
      <c r="J517040" s="4" t="n"/>
    </row>
    <row r="517041">
      <c r="I517041" s="4" t="n"/>
      <c r="J517041" s="4" t="n"/>
    </row>
    <row r="517042">
      <c r="I517042" s="4" t="n"/>
      <c r="J517042" s="4" t="n"/>
    </row>
    <row r="517043">
      <c r="I517043" s="4" t="n"/>
      <c r="J517043" s="4" t="n"/>
    </row>
    <row r="517044">
      <c r="I517044" s="4" t="n"/>
      <c r="J517044" s="4" t="n"/>
    </row>
    <row r="517045">
      <c r="I517045" s="4" t="n"/>
      <c r="J517045" s="4" t="n"/>
    </row>
    <row r="517046">
      <c r="I517046" s="4" t="n"/>
      <c r="J517046" s="4" t="n"/>
    </row>
    <row r="517047">
      <c r="I517047" s="4" t="n"/>
      <c r="J517047" s="4" t="n"/>
    </row>
    <row r="517048">
      <c r="I517048" s="4" t="n"/>
      <c r="J517048" s="4" t="n"/>
    </row>
    <row r="517049">
      <c r="I517049" s="4" t="n"/>
      <c r="J517049" s="4" t="n"/>
    </row>
    <row r="517050">
      <c r="I517050" s="4" t="n"/>
      <c r="J517050" s="4" t="n"/>
    </row>
    <row r="517051">
      <c r="I517051" s="4" t="n"/>
      <c r="J517051" s="4" t="n"/>
    </row>
    <row r="517052">
      <c r="I517052" s="4" t="n"/>
      <c r="J517052" s="4" t="n"/>
    </row>
    <row r="517053">
      <c r="I517053" s="4" t="n"/>
      <c r="J517053" s="4" t="n"/>
    </row>
    <row r="517054">
      <c r="I517054" s="4" t="n"/>
      <c r="J517054" s="4" t="n"/>
    </row>
    <row r="517055">
      <c r="I517055" s="4" t="n"/>
      <c r="J517055" s="4" t="n"/>
    </row>
    <row r="517056">
      <c r="I517056" s="4" t="n"/>
      <c r="J517056" s="4" t="n"/>
    </row>
    <row r="517057">
      <c r="I517057" s="4" t="n"/>
      <c r="J517057" s="4" t="n"/>
    </row>
    <row r="517058">
      <c r="I517058" s="4" t="n"/>
      <c r="J517058" s="4" t="n"/>
    </row>
    <row r="517059">
      <c r="I517059" s="4" t="n"/>
      <c r="J517059" s="4" t="n"/>
    </row>
    <row r="517060">
      <c r="I517060" s="4" t="n"/>
      <c r="J517060" s="4" t="n"/>
    </row>
    <row r="517061">
      <c r="I517061" s="4" t="n"/>
      <c r="J517061" s="4" t="n"/>
    </row>
    <row r="517062">
      <c r="I517062" s="4" t="n"/>
      <c r="J517062" s="4" t="n"/>
    </row>
    <row r="517063">
      <c r="I517063" s="4" t="n"/>
      <c r="J517063" s="4" t="n"/>
    </row>
    <row r="517064">
      <c r="I517064" s="4" t="n"/>
      <c r="J517064" s="4" t="n"/>
    </row>
    <row r="517065">
      <c r="I517065" s="4" t="n"/>
      <c r="J517065" s="4" t="n"/>
    </row>
    <row r="517066">
      <c r="I517066" s="4" t="n"/>
      <c r="J517066" s="4" t="n"/>
    </row>
    <row r="517067">
      <c r="I517067" s="4" t="n"/>
      <c r="J517067" s="4" t="n"/>
    </row>
    <row r="517068">
      <c r="I517068" s="4" t="n"/>
      <c r="J517068" s="4" t="n"/>
    </row>
    <row r="517069">
      <c r="I517069" s="4" t="n"/>
      <c r="J517069" s="4" t="n"/>
    </row>
    <row r="517070">
      <c r="I517070" s="4" t="n"/>
      <c r="J517070" s="4" t="n"/>
    </row>
    <row r="517071">
      <c r="I517071" s="4" t="n"/>
      <c r="J517071" s="4" t="n"/>
    </row>
    <row r="517072">
      <c r="I517072" s="4" t="n"/>
      <c r="J517072" s="4" t="n"/>
    </row>
    <row r="517073">
      <c r="I517073" s="4" t="n"/>
      <c r="J517073" s="4" t="n"/>
    </row>
    <row r="517074">
      <c r="I517074" s="4" t="n"/>
      <c r="J517074" s="4" t="n"/>
    </row>
    <row r="517075">
      <c r="I517075" s="4" t="n"/>
      <c r="J517075" s="4" t="n"/>
    </row>
    <row r="517076">
      <c r="I517076" s="4" t="n"/>
      <c r="J517076" s="4" t="n"/>
    </row>
    <row r="517077">
      <c r="I517077" s="4" t="n"/>
      <c r="J517077" s="4" t="n"/>
    </row>
    <row r="517078">
      <c r="I517078" s="4" t="n"/>
      <c r="J517078" s="4" t="n"/>
    </row>
    <row r="517079">
      <c r="I517079" s="4" t="n"/>
      <c r="J517079" s="4" t="n"/>
    </row>
    <row r="517080">
      <c r="I517080" s="4" t="n"/>
      <c r="J517080" s="4" t="n"/>
    </row>
    <row r="517081">
      <c r="I517081" s="4" t="n"/>
      <c r="J517081" s="4" t="n"/>
    </row>
    <row r="517082">
      <c r="I517082" s="4" t="n"/>
      <c r="J517082" s="4" t="n"/>
    </row>
    <row r="517083">
      <c r="I517083" s="4" t="n"/>
      <c r="J517083" s="4" t="n"/>
    </row>
    <row r="517084">
      <c r="I517084" s="4" t="n"/>
      <c r="J517084" s="4" t="n"/>
    </row>
    <row r="517085">
      <c r="I517085" s="4" t="n"/>
      <c r="J517085" s="4" t="n"/>
    </row>
    <row r="517086">
      <c r="I517086" s="4" t="n"/>
      <c r="J517086" s="4" t="n"/>
    </row>
    <row r="517087">
      <c r="I517087" s="4" t="n"/>
      <c r="J517087" s="4" t="n"/>
    </row>
    <row r="517088">
      <c r="I517088" s="4" t="n"/>
      <c r="J517088" s="4" t="n"/>
    </row>
    <row r="517089">
      <c r="I517089" s="4" t="n"/>
      <c r="J517089" s="4" t="n"/>
    </row>
    <row r="517090">
      <c r="I517090" s="4" t="n"/>
      <c r="J517090" s="4" t="n"/>
    </row>
    <row r="517091">
      <c r="I517091" s="4" t="n"/>
      <c r="J517091" s="4" t="n"/>
    </row>
    <row r="517092">
      <c r="I517092" s="4" t="n"/>
      <c r="J517092" s="4" t="n"/>
    </row>
    <row r="517093">
      <c r="I517093" s="4" t="n"/>
      <c r="J517093" s="4" t="n"/>
    </row>
    <row r="517094">
      <c r="I517094" s="4" t="n"/>
      <c r="J517094" s="4" t="n"/>
    </row>
    <row r="517095">
      <c r="I517095" s="4" t="n"/>
      <c r="J517095" s="4" t="n"/>
    </row>
    <row r="517096">
      <c r="I517096" s="4" t="n"/>
      <c r="J517096" s="4" t="n"/>
    </row>
    <row r="517097">
      <c r="I517097" s="4" t="n"/>
      <c r="J517097" s="4" t="n"/>
    </row>
    <row r="517098">
      <c r="I517098" s="4" t="n"/>
      <c r="J517098" s="4" t="n"/>
    </row>
    <row r="517099">
      <c r="I517099" s="4" t="n"/>
      <c r="J517099" s="4" t="n"/>
    </row>
    <row r="517100">
      <c r="I517100" s="4" t="n"/>
      <c r="J517100" s="4" t="n"/>
    </row>
    <row r="517101">
      <c r="I517101" s="4" t="n"/>
      <c r="J517101" s="4" t="n"/>
    </row>
    <row r="517102">
      <c r="I517102" s="4" t="n"/>
      <c r="J517102" s="4" t="n"/>
    </row>
    <row r="517103">
      <c r="I517103" s="4" t="n"/>
      <c r="J517103" s="4" t="n"/>
    </row>
    <row r="517104">
      <c r="I517104" s="4" t="n"/>
      <c r="J517104" s="4" t="n"/>
    </row>
    <row r="517105">
      <c r="I517105" s="4" t="n"/>
      <c r="J517105" s="4" t="n"/>
    </row>
    <row r="517106">
      <c r="I517106" s="4" t="n"/>
      <c r="J517106" s="4" t="n"/>
    </row>
    <row r="517107">
      <c r="I517107" s="4" t="n"/>
      <c r="J517107" s="4" t="n"/>
    </row>
    <row r="517108">
      <c r="I517108" s="4" t="n"/>
      <c r="J517108" s="4" t="n"/>
    </row>
    <row r="517109">
      <c r="I517109" s="4" t="n"/>
      <c r="J517109" s="4" t="n"/>
    </row>
    <row r="517110">
      <c r="I517110" s="4" t="n"/>
      <c r="J517110" s="4" t="n"/>
    </row>
    <row r="517111">
      <c r="I517111" s="4" t="n"/>
      <c r="J517111" s="4" t="n"/>
    </row>
    <row r="517112">
      <c r="I517112" s="4" t="n"/>
      <c r="J517112" s="4" t="n"/>
    </row>
    <row r="517113">
      <c r="I517113" s="4" t="n"/>
      <c r="J517113" s="4" t="n"/>
    </row>
    <row r="517114">
      <c r="I517114" s="4" t="n"/>
      <c r="J517114" s="4" t="n"/>
    </row>
    <row r="517115">
      <c r="I517115" s="4" t="n"/>
      <c r="J517115" s="4" t="n"/>
    </row>
    <row r="517116">
      <c r="I517116" s="4" t="n"/>
      <c r="J517116" s="4" t="n"/>
    </row>
    <row r="517117">
      <c r="I517117" s="4" t="n"/>
      <c r="J517117" s="4" t="n"/>
    </row>
    <row r="517118">
      <c r="I517118" s="4" t="n"/>
      <c r="J517118" s="4" t="n"/>
    </row>
    <row r="517119">
      <c r="I517119" s="4" t="n"/>
      <c r="J517119" s="4" t="n"/>
    </row>
    <row r="517120">
      <c r="I517120" s="4" t="n"/>
      <c r="J517120" s="4" t="n"/>
    </row>
    <row r="517121">
      <c r="I517121" s="4" t="n"/>
      <c r="J517121" s="4" t="n"/>
    </row>
    <row r="517122">
      <c r="I517122" s="4" t="n"/>
      <c r="J517122" s="4" t="n"/>
    </row>
    <row r="517123">
      <c r="I517123" s="4" t="n"/>
      <c r="J517123" s="4" t="n"/>
    </row>
    <row r="517124">
      <c r="I517124" s="4" t="n"/>
      <c r="J517124" s="4" t="n"/>
    </row>
    <row r="517125">
      <c r="I517125" s="4" t="n"/>
      <c r="J517125" s="4" t="n"/>
    </row>
    <row r="517126">
      <c r="I517126" s="4" t="n"/>
      <c r="J517126" s="4" t="n"/>
    </row>
    <row r="517127">
      <c r="I517127" s="4" t="n"/>
      <c r="J517127" s="4" t="n"/>
    </row>
    <row r="517128">
      <c r="I517128" s="4" t="n"/>
      <c r="J517128" s="4" t="n"/>
    </row>
    <row r="517129">
      <c r="I517129" s="4" t="n"/>
      <c r="J517129" s="4" t="n"/>
    </row>
    <row r="517130">
      <c r="I517130" s="4" t="n"/>
      <c r="J517130" s="4" t="n"/>
    </row>
    <row r="517131">
      <c r="I517131" s="4" t="n"/>
      <c r="J517131" s="4" t="n"/>
    </row>
    <row r="517132">
      <c r="I517132" s="4" t="n"/>
      <c r="J517132" s="4" t="n"/>
    </row>
    <row r="517133">
      <c r="I517133" s="4" t="n"/>
      <c r="J517133" s="4" t="n"/>
    </row>
    <row r="517134">
      <c r="I517134" s="4" t="n"/>
      <c r="J517134" s="4" t="n"/>
    </row>
    <row r="517135">
      <c r="I517135" s="4" t="n"/>
      <c r="J517135" s="4" t="n"/>
    </row>
    <row r="517136">
      <c r="I517136" s="4" t="n"/>
      <c r="J517136" s="4" t="n"/>
    </row>
    <row r="517137">
      <c r="I517137" s="4" t="n"/>
      <c r="J517137" s="4" t="n"/>
    </row>
    <row r="517138">
      <c r="I517138" s="4" t="n"/>
      <c r="J517138" s="4" t="n"/>
    </row>
    <row r="517139">
      <c r="I517139" s="4" t="n"/>
      <c r="J517139" s="4" t="n"/>
    </row>
    <row r="517140">
      <c r="I517140" s="4" t="n"/>
      <c r="J517140" s="4" t="n"/>
    </row>
    <row r="517141">
      <c r="I517141" s="4" t="n"/>
      <c r="J517141" s="4" t="n"/>
    </row>
    <row r="517142">
      <c r="I517142" s="4" t="n"/>
      <c r="J517142" s="4" t="n"/>
    </row>
    <row r="517143">
      <c r="I517143" s="4" t="n"/>
      <c r="J517143" s="4" t="n"/>
    </row>
    <row r="517144">
      <c r="I517144" s="4" t="n"/>
      <c r="J517144" s="4" t="n"/>
    </row>
    <row r="517145">
      <c r="I517145" s="4" t="n"/>
      <c r="J517145" s="4" t="n"/>
    </row>
    <row r="517146">
      <c r="I517146" s="4" t="n"/>
      <c r="J517146" s="4" t="n"/>
    </row>
    <row r="517147">
      <c r="I517147" s="4" t="n"/>
      <c r="J517147" s="4" t="n"/>
    </row>
    <row r="517148">
      <c r="I517148" s="4" t="n"/>
      <c r="J517148" s="4" t="n"/>
    </row>
    <row r="517149">
      <c r="I517149" s="4" t="n"/>
      <c r="J517149" s="4" t="n"/>
    </row>
    <row r="517150">
      <c r="I517150" s="4" t="n"/>
      <c r="J517150" s="4" t="n"/>
    </row>
    <row r="517151">
      <c r="I517151" s="4" t="n"/>
      <c r="J517151" s="4" t="n"/>
    </row>
    <row r="517152">
      <c r="I517152" s="4" t="n"/>
      <c r="J517152" s="4" t="n"/>
    </row>
    <row r="517153">
      <c r="I517153" s="4" t="n"/>
      <c r="J517153" s="4" t="n"/>
    </row>
    <row r="517154">
      <c r="I517154" s="4" t="n"/>
      <c r="J517154" s="4" t="n"/>
    </row>
    <row r="517155">
      <c r="I517155" s="4" t="n"/>
      <c r="J517155" s="4" t="n"/>
    </row>
    <row r="517156">
      <c r="I517156" s="4" t="n"/>
      <c r="J517156" s="4" t="n"/>
    </row>
    <row r="517157">
      <c r="I517157" s="4" t="n"/>
      <c r="J517157" s="4" t="n"/>
    </row>
    <row r="517158">
      <c r="I517158" s="4" t="n"/>
      <c r="J517158" s="4" t="n"/>
    </row>
    <row r="517159">
      <c r="I517159" s="4" t="n"/>
      <c r="J517159" s="4" t="n"/>
    </row>
    <row r="517160">
      <c r="I517160" s="4" t="n"/>
      <c r="J517160" s="4" t="n"/>
    </row>
    <row r="517161">
      <c r="I517161" s="4" t="n"/>
      <c r="J517161" s="4" t="n"/>
    </row>
    <row r="517162">
      <c r="I517162" s="4" t="n"/>
      <c r="J517162" s="4" t="n"/>
    </row>
    <row r="517163">
      <c r="I517163" s="4" t="n"/>
      <c r="J517163" s="4" t="n"/>
    </row>
    <row r="517164">
      <c r="I517164" s="4" t="n"/>
      <c r="J517164" s="4" t="n"/>
    </row>
    <row r="517165">
      <c r="I517165" s="4" t="n"/>
      <c r="J517165" s="4" t="n"/>
    </row>
    <row r="517166">
      <c r="I517166" s="4" t="n"/>
      <c r="J517166" s="4" t="n"/>
    </row>
    <row r="517167">
      <c r="I517167" s="4" t="n"/>
      <c r="J517167" s="4" t="n"/>
    </row>
    <row r="517168">
      <c r="I517168" s="4" t="n"/>
      <c r="J517168" s="4" t="n"/>
    </row>
    <row r="517169">
      <c r="I517169" s="4" t="n"/>
      <c r="J517169" s="4" t="n"/>
    </row>
    <row r="517170">
      <c r="I517170" s="4" t="n"/>
      <c r="J517170" s="4" t="n"/>
    </row>
    <row r="517171">
      <c r="I517171" s="4" t="n"/>
      <c r="J517171" s="4" t="n"/>
    </row>
    <row r="517172">
      <c r="I517172" s="4" t="n"/>
      <c r="J517172" s="4" t="n"/>
    </row>
    <row r="517173">
      <c r="I517173" s="4" t="n"/>
      <c r="J517173" s="4" t="n"/>
    </row>
    <row r="517174">
      <c r="I517174" s="4" t="n"/>
      <c r="J517174" s="4" t="n"/>
    </row>
    <row r="517175">
      <c r="I517175" s="4" t="n"/>
      <c r="J517175" s="4" t="n"/>
    </row>
    <row r="517176">
      <c r="I517176" s="4" t="n"/>
      <c r="J517176" s="4" t="n"/>
    </row>
    <row r="517177">
      <c r="I517177" s="4" t="n"/>
      <c r="J517177" s="4" t="n"/>
    </row>
    <row r="517178">
      <c r="I517178" s="4" t="n"/>
      <c r="J517178" s="4" t="n"/>
    </row>
    <row r="517179">
      <c r="I517179" s="4" t="n"/>
      <c r="J517179" s="4" t="n"/>
    </row>
    <row r="517180">
      <c r="I517180" s="4" t="n"/>
      <c r="J517180" s="4" t="n"/>
    </row>
    <row r="517181">
      <c r="I517181" s="4" t="n"/>
      <c r="J517181" s="4" t="n"/>
    </row>
    <row r="517182">
      <c r="I517182" s="4" t="n"/>
      <c r="J517182" s="4" t="n"/>
    </row>
    <row r="517183">
      <c r="I517183" s="4" t="n"/>
      <c r="J517183" s="4" t="n"/>
    </row>
    <row r="517184">
      <c r="I517184" s="4" t="n"/>
      <c r="J517184" s="4" t="n"/>
    </row>
    <row r="517185">
      <c r="I517185" s="4" t="n"/>
      <c r="J517185" s="4" t="n"/>
    </row>
    <row r="517186">
      <c r="I517186" s="4" t="n"/>
      <c r="J517186" s="4" t="n"/>
    </row>
    <row r="517187">
      <c r="I517187" s="4" t="n"/>
      <c r="J517187" s="4" t="n"/>
    </row>
    <row r="517188">
      <c r="I517188" s="4" t="n"/>
      <c r="J517188" s="4" t="n"/>
    </row>
    <row r="517189">
      <c r="I517189" s="4" t="n"/>
      <c r="J517189" s="4" t="n"/>
    </row>
    <row r="517190">
      <c r="I517190" s="4" t="n"/>
      <c r="J517190" s="4" t="n"/>
    </row>
    <row r="517191">
      <c r="I517191" s="4" t="n"/>
      <c r="J517191" s="4" t="n"/>
    </row>
    <row r="517192">
      <c r="I517192" s="4" t="n"/>
      <c r="J517192" s="4" t="n"/>
    </row>
    <row r="517193">
      <c r="I517193" s="4" t="n"/>
      <c r="J517193" s="4" t="n"/>
    </row>
    <row r="517194">
      <c r="I517194" s="4" t="n"/>
      <c r="J517194" s="4" t="n"/>
    </row>
    <row r="517195">
      <c r="I517195" s="4" t="n"/>
      <c r="J517195" s="4" t="n"/>
    </row>
    <row r="517196">
      <c r="I517196" s="4" t="n"/>
      <c r="J517196" s="4" t="n"/>
    </row>
    <row r="517197">
      <c r="I517197" s="4" t="n"/>
      <c r="J517197" s="4" t="n"/>
    </row>
    <row r="517198">
      <c r="I517198" s="4" t="n"/>
      <c r="J517198" s="4" t="n"/>
    </row>
    <row r="517199">
      <c r="I517199" s="4" t="n"/>
      <c r="J517199" s="4" t="n"/>
    </row>
    <row r="517200">
      <c r="I517200" s="4" t="n"/>
      <c r="J517200" s="4" t="n"/>
    </row>
    <row r="517201">
      <c r="I517201" s="4" t="n"/>
      <c r="J517201" s="4" t="n"/>
    </row>
    <row r="517202">
      <c r="I517202" s="4" t="n"/>
      <c r="J517202" s="4" t="n"/>
    </row>
    <row r="517203">
      <c r="I517203" s="4" t="n"/>
      <c r="J517203" s="4" t="n"/>
    </row>
    <row r="517204">
      <c r="I517204" s="4" t="n"/>
      <c r="J517204" s="4" t="n"/>
    </row>
    <row r="517205">
      <c r="I517205" s="4" t="n"/>
      <c r="J517205" s="4" t="n"/>
    </row>
    <row r="517206">
      <c r="I517206" s="4" t="n"/>
      <c r="J517206" s="4" t="n"/>
    </row>
    <row r="517207">
      <c r="I517207" s="4" t="n"/>
      <c r="J517207" s="4" t="n"/>
    </row>
    <row r="517208">
      <c r="I517208" s="4" t="n"/>
      <c r="J517208" s="4" t="n"/>
    </row>
    <row r="517209">
      <c r="I517209" s="4" t="n"/>
      <c r="J517209" s="4" t="n"/>
    </row>
    <row r="517210">
      <c r="I517210" s="4" t="n"/>
      <c r="J517210" s="4" t="n"/>
    </row>
    <row r="517211">
      <c r="I517211" s="4" t="n"/>
      <c r="J517211" s="4" t="n"/>
    </row>
    <row r="517212">
      <c r="I517212" s="4" t="n"/>
      <c r="J517212" s="4" t="n"/>
    </row>
    <row r="517213">
      <c r="I517213" s="4" t="n"/>
      <c r="J517213" s="4" t="n"/>
    </row>
    <row r="517214">
      <c r="I517214" s="4" t="n"/>
      <c r="J517214" s="4" t="n"/>
    </row>
    <row r="517215">
      <c r="I517215" s="4" t="n"/>
      <c r="J517215" s="4" t="n"/>
    </row>
    <row r="517216">
      <c r="I517216" s="4" t="n"/>
      <c r="J517216" s="4" t="n"/>
    </row>
    <row r="517217">
      <c r="I517217" s="4" t="n"/>
      <c r="J517217" s="4" t="n"/>
    </row>
    <row r="517218">
      <c r="I517218" s="4" t="n"/>
      <c r="J517218" s="4" t="n"/>
    </row>
    <row r="517219">
      <c r="I517219" s="4" t="n"/>
      <c r="J517219" s="4" t="n"/>
    </row>
    <row r="517220">
      <c r="I517220" s="4" t="n"/>
      <c r="J517220" s="4" t="n"/>
    </row>
    <row r="517221">
      <c r="I517221" s="4" t="n"/>
      <c r="J517221" s="4" t="n"/>
    </row>
    <row r="517222">
      <c r="I517222" s="4" t="n"/>
      <c r="J517222" s="4" t="n"/>
    </row>
    <row r="517223">
      <c r="I517223" s="4" t="n"/>
      <c r="J517223" s="4" t="n"/>
    </row>
    <row r="517224">
      <c r="I517224" s="4" t="n"/>
      <c r="J517224" s="4" t="n"/>
    </row>
    <row r="517225">
      <c r="I517225" s="4" t="n"/>
      <c r="J517225" s="4" t="n"/>
    </row>
    <row r="517226">
      <c r="I517226" s="4" t="n"/>
      <c r="J517226" s="4" t="n"/>
    </row>
    <row r="517227">
      <c r="I517227" s="4" t="n"/>
      <c r="J517227" s="4" t="n"/>
    </row>
    <row r="517228">
      <c r="I517228" s="4" t="n"/>
      <c r="J517228" s="4" t="n"/>
    </row>
    <row r="517229">
      <c r="I517229" s="4" t="n"/>
      <c r="J517229" s="4" t="n"/>
    </row>
    <row r="517230">
      <c r="I517230" s="4" t="n"/>
      <c r="J517230" s="4" t="n"/>
    </row>
    <row r="517231">
      <c r="I517231" s="4" t="n"/>
      <c r="J517231" s="4" t="n"/>
    </row>
    <row r="517232">
      <c r="I517232" s="4" t="n"/>
      <c r="J517232" s="4" t="n"/>
    </row>
    <row r="517233">
      <c r="I517233" s="4" t="n"/>
      <c r="J517233" s="4" t="n"/>
    </row>
    <row r="517234">
      <c r="I517234" s="4" t="n"/>
      <c r="J517234" s="4" t="n"/>
    </row>
    <row r="517235">
      <c r="I517235" s="4" t="n"/>
      <c r="J517235" s="4" t="n"/>
    </row>
    <row r="517236">
      <c r="I517236" s="4" t="n"/>
      <c r="J517236" s="4" t="n"/>
    </row>
    <row r="517237">
      <c r="I517237" s="4" t="n"/>
      <c r="J517237" s="4" t="n"/>
    </row>
    <row r="517238">
      <c r="I517238" s="4" t="n"/>
      <c r="J517238" s="4" t="n"/>
    </row>
    <row r="517239">
      <c r="I517239" s="4" t="n"/>
      <c r="J517239" s="4" t="n"/>
    </row>
    <row r="517240">
      <c r="I517240" s="4" t="n"/>
      <c r="J517240" s="4" t="n"/>
    </row>
    <row r="517241">
      <c r="I517241" s="4" t="n"/>
      <c r="J517241" s="4" t="n"/>
    </row>
    <row r="517242">
      <c r="I517242" s="4" t="n"/>
      <c r="J517242" s="4" t="n"/>
    </row>
    <row r="517243">
      <c r="I517243" s="4" t="n"/>
      <c r="J517243" s="4" t="n"/>
    </row>
    <row r="517244">
      <c r="I517244" s="4" t="n"/>
      <c r="J517244" s="4" t="n"/>
    </row>
    <row r="517245">
      <c r="I517245" s="4" t="n"/>
      <c r="J517245" s="4" t="n"/>
    </row>
    <row r="517246">
      <c r="I517246" s="4" t="n"/>
      <c r="J517246" s="4" t="n"/>
    </row>
    <row r="517247">
      <c r="I517247" s="4" t="n"/>
      <c r="J517247" s="4" t="n"/>
    </row>
    <row r="517248">
      <c r="I517248" s="4" t="n"/>
      <c r="J517248" s="4" t="n"/>
    </row>
    <row r="517249">
      <c r="I517249" s="4" t="n"/>
      <c r="J517249" s="4" t="n"/>
    </row>
    <row r="517250">
      <c r="I517250" s="4" t="n"/>
      <c r="J517250" s="4" t="n"/>
    </row>
    <row r="517251">
      <c r="I517251" s="4" t="n"/>
      <c r="J517251" s="4" t="n"/>
    </row>
    <row r="517252">
      <c r="I517252" s="4" t="n"/>
      <c r="J517252" s="4" t="n"/>
    </row>
    <row r="517253">
      <c r="I517253" s="4" t="n"/>
      <c r="J517253" s="4" t="n"/>
    </row>
    <row r="517254">
      <c r="I517254" s="4" t="n"/>
      <c r="J517254" s="4" t="n"/>
    </row>
    <row r="517255">
      <c r="I517255" s="4" t="n"/>
      <c r="J517255" s="4" t="n"/>
    </row>
    <row r="517256">
      <c r="I517256" s="4" t="n"/>
      <c r="J517256" s="4" t="n"/>
    </row>
    <row r="517257">
      <c r="I517257" s="4" t="n"/>
      <c r="J517257" s="4" t="n"/>
    </row>
    <row r="517258">
      <c r="I517258" s="4" t="n"/>
      <c r="J517258" s="4" t="n"/>
    </row>
    <row r="517259">
      <c r="I517259" s="4" t="n"/>
      <c r="J517259" s="4" t="n"/>
    </row>
    <row r="517260">
      <c r="I517260" s="4" t="n"/>
      <c r="J517260" s="4" t="n"/>
    </row>
    <row r="517261">
      <c r="I517261" s="4" t="n"/>
      <c r="J517261" s="4" t="n"/>
    </row>
    <row r="517262">
      <c r="I517262" s="4" t="n"/>
      <c r="J517262" s="4" t="n"/>
    </row>
    <row r="517263">
      <c r="I517263" s="4" t="n"/>
      <c r="J517263" s="4" t="n"/>
    </row>
    <row r="517264">
      <c r="I517264" s="4" t="n"/>
      <c r="J517264" s="4" t="n"/>
    </row>
    <row r="517265">
      <c r="I517265" s="4" t="n"/>
      <c r="J517265" s="4" t="n"/>
    </row>
    <row r="517266">
      <c r="I517266" s="4" t="n"/>
      <c r="J517266" s="4" t="n"/>
    </row>
    <row r="517267">
      <c r="I517267" s="4" t="n"/>
      <c r="J517267" s="4" t="n"/>
    </row>
    <row r="517268">
      <c r="I517268" s="4" t="n"/>
      <c r="J517268" s="4" t="n"/>
    </row>
    <row r="517269">
      <c r="I517269" s="4" t="n"/>
      <c r="J517269" s="4" t="n"/>
    </row>
    <row r="517270">
      <c r="I517270" s="4" t="n"/>
      <c r="J517270" s="4" t="n"/>
    </row>
    <row r="517271">
      <c r="I517271" s="4" t="n"/>
      <c r="J517271" s="4" t="n"/>
    </row>
    <row r="517272">
      <c r="I517272" s="4" t="n"/>
      <c r="J517272" s="4" t="n"/>
    </row>
    <row r="517273">
      <c r="I517273" s="4" t="n"/>
      <c r="J517273" s="4" t="n"/>
    </row>
    <row r="517274">
      <c r="I517274" s="4" t="n"/>
      <c r="J517274" s="4" t="n"/>
    </row>
    <row r="517275">
      <c r="I517275" s="4" t="n"/>
      <c r="J517275" s="4" t="n"/>
    </row>
    <row r="517276">
      <c r="I517276" s="4" t="n"/>
      <c r="J517276" s="4" t="n"/>
    </row>
    <row r="517277">
      <c r="I517277" s="4" t="n"/>
      <c r="J517277" s="4" t="n"/>
    </row>
    <row r="517278">
      <c r="I517278" s="4" t="n"/>
      <c r="J517278" s="4" t="n"/>
    </row>
    <row r="517279">
      <c r="I517279" s="4" t="n"/>
      <c r="J517279" s="4" t="n"/>
    </row>
    <row r="517280">
      <c r="I517280" s="4" t="n"/>
      <c r="J517280" s="4" t="n"/>
    </row>
    <row r="517281">
      <c r="I517281" s="4" t="n"/>
      <c r="J517281" s="4" t="n"/>
    </row>
    <row r="517282">
      <c r="I517282" s="4" t="n"/>
      <c r="J517282" s="4" t="n"/>
    </row>
    <row r="517283">
      <c r="I517283" s="4" t="n"/>
      <c r="J517283" s="4" t="n"/>
    </row>
    <row r="517284">
      <c r="I517284" s="4" t="n"/>
      <c r="J517284" s="4" t="n"/>
    </row>
    <row r="517285">
      <c r="I517285" s="4" t="n"/>
      <c r="J517285" s="4" t="n"/>
    </row>
    <row r="517286">
      <c r="I517286" s="4" t="n"/>
      <c r="J517286" s="4" t="n"/>
    </row>
    <row r="517287">
      <c r="I517287" s="4" t="n"/>
      <c r="J517287" s="4" t="n"/>
    </row>
    <row r="517288">
      <c r="I517288" s="4" t="n"/>
      <c r="J517288" s="4" t="n"/>
    </row>
    <row r="517289">
      <c r="I517289" s="4" t="n"/>
      <c r="J517289" s="4" t="n"/>
    </row>
    <row r="517290">
      <c r="I517290" s="4" t="n"/>
      <c r="J517290" s="4" t="n"/>
    </row>
    <row r="517291">
      <c r="I517291" s="4" t="n"/>
      <c r="J517291" s="4" t="n"/>
    </row>
    <row r="517292">
      <c r="I517292" s="4" t="n"/>
      <c r="J517292" s="4" t="n"/>
    </row>
    <row r="517293">
      <c r="I517293" s="4" t="n"/>
      <c r="J517293" s="4" t="n"/>
    </row>
    <row r="517294">
      <c r="I517294" s="4" t="n"/>
      <c r="J517294" s="4" t="n"/>
    </row>
    <row r="517295">
      <c r="I517295" s="4" t="n"/>
      <c r="J517295" s="4" t="n"/>
    </row>
    <row r="517296">
      <c r="I517296" s="4" t="n"/>
      <c r="J517296" s="4" t="n"/>
    </row>
    <row r="517297">
      <c r="I517297" s="4" t="n"/>
      <c r="J517297" s="4" t="n"/>
    </row>
    <row r="517298">
      <c r="I517298" s="4" t="n"/>
      <c r="J517298" s="4" t="n"/>
    </row>
    <row r="517299">
      <c r="I517299" s="4" t="n"/>
      <c r="J517299" s="4" t="n"/>
    </row>
    <row r="517300">
      <c r="I517300" s="4" t="n"/>
      <c r="J517300" s="4" t="n"/>
    </row>
    <row r="517301">
      <c r="I517301" s="4" t="n"/>
      <c r="J517301" s="4" t="n"/>
    </row>
    <row r="517302">
      <c r="I517302" s="4" t="n"/>
      <c r="J517302" s="4" t="n"/>
    </row>
    <row r="517303">
      <c r="I517303" s="4" t="n"/>
      <c r="J517303" s="4" t="n"/>
    </row>
    <row r="517304">
      <c r="I517304" s="4" t="n"/>
      <c r="J517304" s="4" t="n"/>
    </row>
    <row r="517305">
      <c r="I517305" s="4" t="n"/>
      <c r="J517305" s="4" t="n"/>
    </row>
    <row r="517306">
      <c r="I517306" s="4" t="n"/>
      <c r="J517306" s="4" t="n"/>
    </row>
    <row r="517307">
      <c r="I517307" s="4" t="n"/>
      <c r="J517307" s="4" t="n"/>
    </row>
    <row r="517308">
      <c r="I517308" s="4" t="n"/>
      <c r="J517308" s="4" t="n"/>
    </row>
    <row r="517309">
      <c r="I517309" s="4" t="n"/>
      <c r="J517309" s="4" t="n"/>
    </row>
    <row r="517310">
      <c r="I517310" s="4" t="n"/>
      <c r="J517310" s="4" t="n"/>
    </row>
    <row r="517311">
      <c r="I517311" s="4" t="n"/>
      <c r="J517311" s="4" t="n"/>
    </row>
    <row r="517312">
      <c r="I517312" s="4" t="n"/>
      <c r="J517312" s="4" t="n"/>
    </row>
    <row r="517313">
      <c r="I517313" s="4" t="n"/>
      <c r="J517313" s="4" t="n"/>
    </row>
    <row r="517314">
      <c r="I517314" s="4" t="n"/>
      <c r="J517314" s="4" t="n"/>
    </row>
    <row r="517315">
      <c r="I517315" s="4" t="n"/>
      <c r="J517315" s="4" t="n"/>
    </row>
    <row r="517316">
      <c r="I517316" s="4" t="n"/>
      <c r="J517316" s="4" t="n"/>
    </row>
    <row r="517317">
      <c r="I517317" s="4" t="n"/>
      <c r="J517317" s="4" t="n"/>
    </row>
    <row r="517318">
      <c r="I517318" s="4" t="n"/>
      <c r="J517318" s="4" t="n"/>
    </row>
    <row r="517319">
      <c r="I517319" s="4" t="n"/>
      <c r="J517319" s="4" t="n"/>
    </row>
    <row r="517320">
      <c r="I517320" s="4" t="n"/>
      <c r="J517320" s="4" t="n"/>
    </row>
    <row r="517321">
      <c r="I517321" s="4" t="n"/>
      <c r="J517321" s="4" t="n"/>
    </row>
    <row r="517322">
      <c r="I517322" s="4" t="n"/>
      <c r="J517322" s="4" t="n"/>
    </row>
    <row r="517323">
      <c r="I517323" s="4" t="n"/>
      <c r="J517323" s="4" t="n"/>
    </row>
    <row r="517324">
      <c r="I517324" s="4" t="n"/>
      <c r="J517324" s="4" t="n"/>
    </row>
    <row r="517325">
      <c r="I517325" s="4" t="n"/>
      <c r="J517325" s="4" t="n"/>
    </row>
    <row r="517326">
      <c r="I517326" s="4" t="n"/>
      <c r="J517326" s="4" t="n"/>
    </row>
    <row r="517327">
      <c r="I517327" s="4" t="n"/>
      <c r="J517327" s="4" t="n"/>
    </row>
    <row r="517328">
      <c r="I517328" s="4" t="n"/>
      <c r="J517328" s="4" t="n"/>
    </row>
    <row r="517329">
      <c r="I517329" s="4" t="n"/>
      <c r="J517329" s="4" t="n"/>
    </row>
    <row r="517330">
      <c r="I517330" s="4" t="n"/>
      <c r="J517330" s="4" t="n"/>
    </row>
    <row r="517331">
      <c r="I517331" s="4" t="n"/>
      <c r="J517331" s="4" t="n"/>
    </row>
    <row r="517332">
      <c r="I517332" s="4" t="n"/>
      <c r="J517332" s="4" t="n"/>
    </row>
    <row r="517333">
      <c r="I517333" s="4" t="n"/>
      <c r="J517333" s="4" t="n"/>
    </row>
    <row r="517334">
      <c r="I517334" s="4" t="n"/>
      <c r="J517334" s="4" t="n"/>
    </row>
    <row r="517335">
      <c r="I517335" s="4" t="n"/>
      <c r="J517335" s="4" t="n"/>
    </row>
    <row r="517336">
      <c r="I517336" s="4" t="n"/>
      <c r="J517336" s="4" t="n"/>
    </row>
    <row r="517337">
      <c r="I517337" s="4" t="n"/>
      <c r="J517337" s="4" t="n"/>
    </row>
    <row r="517338">
      <c r="I517338" s="4" t="n"/>
      <c r="J517338" s="4" t="n"/>
    </row>
    <row r="517339">
      <c r="I517339" s="4" t="n"/>
      <c r="J517339" s="4" t="n"/>
    </row>
    <row r="517340">
      <c r="I517340" s="4" t="n"/>
      <c r="J517340" s="4" t="n"/>
    </row>
    <row r="517341">
      <c r="I517341" s="4" t="n"/>
      <c r="J517341" s="4" t="n"/>
    </row>
    <row r="517342">
      <c r="I517342" s="4" t="n"/>
      <c r="J517342" s="4" t="n"/>
    </row>
    <row r="517343">
      <c r="I517343" s="4" t="n"/>
      <c r="J517343" s="4" t="n"/>
    </row>
    <row r="517344">
      <c r="I517344" s="4" t="n"/>
      <c r="J517344" s="4" t="n"/>
    </row>
    <row r="517345">
      <c r="I517345" s="4" t="n"/>
      <c r="J517345" s="4" t="n"/>
    </row>
    <row r="517346">
      <c r="I517346" s="4" t="n"/>
      <c r="J517346" s="4" t="n"/>
    </row>
    <row r="517347">
      <c r="I517347" s="4" t="n"/>
      <c r="J517347" s="4" t="n"/>
    </row>
    <row r="517348">
      <c r="I517348" s="4" t="n"/>
      <c r="J517348" s="4" t="n"/>
    </row>
    <row r="517349">
      <c r="I517349" s="4" t="n"/>
      <c r="J517349" s="4" t="n"/>
    </row>
    <row r="517350">
      <c r="I517350" s="4" t="n"/>
      <c r="J517350" s="4" t="n"/>
    </row>
    <row r="517351">
      <c r="I517351" s="4" t="n"/>
      <c r="J517351" s="4" t="n"/>
    </row>
    <row r="517352">
      <c r="I517352" s="4" t="n"/>
      <c r="J517352" s="4" t="n"/>
    </row>
    <row r="517353">
      <c r="I517353" s="4" t="n"/>
      <c r="J517353" s="4" t="n"/>
    </row>
    <row r="517354">
      <c r="I517354" s="4" t="n"/>
      <c r="J517354" s="4" t="n"/>
    </row>
    <row r="517355">
      <c r="I517355" s="4" t="n"/>
      <c r="J517355" s="4" t="n"/>
    </row>
    <row r="517356">
      <c r="I517356" s="4" t="n"/>
      <c r="J517356" s="4" t="n"/>
    </row>
    <row r="517357">
      <c r="I517357" s="4" t="n"/>
      <c r="J517357" s="4" t="n"/>
    </row>
    <row r="517358">
      <c r="I517358" s="4" t="n"/>
      <c r="J517358" s="4" t="n"/>
    </row>
    <row r="517359">
      <c r="I517359" s="4" t="n"/>
      <c r="J517359" s="4" t="n"/>
    </row>
    <row r="517360">
      <c r="I517360" s="4" t="n"/>
      <c r="J517360" s="4" t="n"/>
    </row>
    <row r="517361">
      <c r="I517361" s="4" t="n"/>
      <c r="J517361" s="4" t="n"/>
    </row>
    <row r="517362">
      <c r="I517362" s="4" t="n"/>
      <c r="J517362" s="4" t="n"/>
    </row>
    <row r="517363">
      <c r="I517363" s="4" t="n"/>
      <c r="J517363" s="4" t="n"/>
    </row>
    <row r="517364">
      <c r="I517364" s="4" t="n"/>
      <c r="J517364" s="4" t="n"/>
    </row>
    <row r="517365">
      <c r="I517365" s="4" t="n"/>
      <c r="J517365" s="4" t="n"/>
    </row>
    <row r="517366">
      <c r="I517366" s="4" t="n"/>
      <c r="J517366" s="4" t="n"/>
    </row>
    <row r="517367">
      <c r="I517367" s="4" t="n"/>
      <c r="J517367" s="4" t="n"/>
    </row>
    <row r="517368">
      <c r="I517368" s="4" t="n"/>
      <c r="J517368" s="4" t="n"/>
    </row>
    <row r="517369">
      <c r="I517369" s="4" t="n"/>
      <c r="J517369" s="4" t="n"/>
    </row>
    <row r="517370">
      <c r="I517370" s="4" t="n"/>
      <c r="J517370" s="4" t="n"/>
    </row>
    <row r="517371">
      <c r="I517371" s="4" t="n"/>
      <c r="J517371" s="4" t="n"/>
    </row>
    <row r="517372">
      <c r="I517372" s="4" t="n"/>
      <c r="J517372" s="4" t="n"/>
    </row>
    <row r="517373">
      <c r="I517373" s="4" t="n"/>
      <c r="J517373" s="4" t="n"/>
    </row>
    <row r="517374">
      <c r="I517374" s="4" t="n"/>
      <c r="J517374" s="4" t="n"/>
    </row>
    <row r="517375">
      <c r="I517375" s="4" t="n"/>
      <c r="J517375" s="4" t="n"/>
    </row>
    <row r="517376">
      <c r="I517376" s="4" t="n"/>
      <c r="J517376" s="4" t="n"/>
    </row>
    <row r="517377">
      <c r="I517377" s="4" t="n"/>
      <c r="J517377" s="4" t="n"/>
    </row>
    <row r="517378">
      <c r="I517378" s="4" t="n"/>
      <c r="J517378" s="4" t="n"/>
    </row>
    <row r="517379">
      <c r="I517379" s="4" t="n"/>
      <c r="J517379" s="4" t="n"/>
    </row>
    <row r="517380">
      <c r="I517380" s="4" t="n"/>
      <c r="J517380" s="4" t="n"/>
    </row>
    <row r="517381">
      <c r="I517381" s="4" t="n"/>
      <c r="J517381" s="4" t="n"/>
    </row>
    <row r="517382">
      <c r="I517382" s="4" t="n"/>
      <c r="J517382" s="4" t="n"/>
    </row>
    <row r="517383">
      <c r="I517383" s="4" t="n"/>
      <c r="J517383" s="4" t="n"/>
    </row>
    <row r="517384">
      <c r="I517384" s="4" t="n"/>
      <c r="J517384" s="4" t="n"/>
    </row>
    <row r="517385">
      <c r="I517385" s="4" t="n"/>
      <c r="J517385" s="4" t="n"/>
    </row>
    <row r="517386">
      <c r="I517386" s="4" t="n"/>
      <c r="J517386" s="4" t="n"/>
    </row>
    <row r="517387">
      <c r="I517387" s="4" t="n"/>
      <c r="J517387" s="4" t="n"/>
    </row>
    <row r="517388">
      <c r="I517388" s="4" t="n"/>
      <c r="J517388" s="4" t="n"/>
    </row>
    <row r="517389">
      <c r="I517389" s="4" t="n"/>
      <c r="J517389" s="4" t="n"/>
    </row>
    <row r="517390">
      <c r="I517390" s="4" t="n"/>
      <c r="J517390" s="4" t="n"/>
    </row>
    <row r="517391">
      <c r="I517391" s="4" t="n"/>
      <c r="J517391" s="4" t="n"/>
    </row>
    <row r="517392">
      <c r="I517392" s="4" t="n"/>
      <c r="J517392" s="4" t="n"/>
    </row>
    <row r="517393">
      <c r="I517393" s="4" t="n"/>
      <c r="J517393" s="4" t="n"/>
    </row>
    <row r="517394">
      <c r="I517394" s="4" t="n"/>
      <c r="J517394" s="4" t="n"/>
    </row>
    <row r="517395">
      <c r="I517395" s="4" t="n"/>
      <c r="J517395" s="4" t="n"/>
    </row>
    <row r="517396">
      <c r="I517396" s="4" t="n"/>
      <c r="J517396" s="4" t="n"/>
    </row>
    <row r="517397">
      <c r="I517397" s="4" t="n"/>
      <c r="J517397" s="4" t="n"/>
    </row>
    <row r="517398">
      <c r="I517398" s="4" t="n"/>
      <c r="J517398" s="4" t="n"/>
    </row>
    <row r="517399">
      <c r="I517399" s="4" t="n"/>
      <c r="J517399" s="4" t="n"/>
    </row>
    <row r="517400">
      <c r="I517400" s="4" t="n"/>
      <c r="J517400" s="4" t="n"/>
    </row>
    <row r="517401">
      <c r="I517401" s="4" t="n"/>
      <c r="J517401" s="4" t="n"/>
    </row>
    <row r="517402">
      <c r="I517402" s="4" t="n"/>
      <c r="J517402" s="4" t="n"/>
    </row>
    <row r="517403">
      <c r="I517403" s="4" t="n"/>
      <c r="J517403" s="4" t="n"/>
    </row>
    <row r="517404">
      <c r="I517404" s="4" t="n"/>
      <c r="J517404" s="4" t="n"/>
    </row>
    <row r="517405">
      <c r="I517405" s="4" t="n"/>
      <c r="J517405" s="4" t="n"/>
    </row>
    <row r="517406">
      <c r="I517406" s="4" t="n"/>
      <c r="J517406" s="4" t="n"/>
    </row>
    <row r="517407">
      <c r="I517407" s="4" t="n"/>
      <c r="J517407" s="4" t="n"/>
    </row>
    <row r="517408">
      <c r="I517408" s="4" t="n"/>
      <c r="J517408" s="4" t="n"/>
    </row>
    <row r="517409">
      <c r="I517409" s="4" t="n"/>
      <c r="J517409" s="4" t="n"/>
    </row>
    <row r="517410">
      <c r="I517410" s="4" t="n"/>
      <c r="J517410" s="4" t="n"/>
    </row>
    <row r="517411">
      <c r="I517411" s="4" t="n"/>
      <c r="J517411" s="4" t="n"/>
    </row>
    <row r="517412">
      <c r="I517412" s="4" t="n"/>
      <c r="J517412" s="4" t="n"/>
    </row>
    <row r="517413">
      <c r="I517413" s="4" t="n"/>
      <c r="J517413" s="4" t="n"/>
    </row>
    <row r="517414">
      <c r="I517414" s="4" t="n"/>
      <c r="J517414" s="4" t="n"/>
    </row>
    <row r="517415">
      <c r="I517415" s="4" t="n"/>
      <c r="J517415" s="4" t="n"/>
    </row>
    <row r="517416">
      <c r="I517416" s="4" t="n"/>
      <c r="J517416" s="4" t="n"/>
    </row>
    <row r="517417">
      <c r="I517417" s="4" t="n"/>
      <c r="J517417" s="4" t="n"/>
    </row>
    <row r="517418">
      <c r="I517418" s="4" t="n"/>
      <c r="J517418" s="4" t="n"/>
    </row>
    <row r="517419">
      <c r="I517419" s="4" t="n"/>
      <c r="J517419" s="4" t="n"/>
    </row>
    <row r="517420">
      <c r="I517420" s="4" t="n"/>
      <c r="J517420" s="4" t="n"/>
    </row>
    <row r="517421">
      <c r="I517421" s="4" t="n"/>
      <c r="J517421" s="4" t="n"/>
    </row>
    <row r="517422">
      <c r="I517422" s="4" t="n"/>
      <c r="J517422" s="4" t="n"/>
    </row>
    <row r="517423">
      <c r="I517423" s="4" t="n"/>
      <c r="J517423" s="4" t="n"/>
    </row>
    <row r="517424">
      <c r="I517424" s="4" t="n"/>
      <c r="J517424" s="4" t="n"/>
    </row>
    <row r="517425">
      <c r="I517425" s="4" t="n"/>
      <c r="J517425" s="4" t="n"/>
    </row>
    <row r="517426">
      <c r="I517426" s="4" t="n"/>
      <c r="J517426" s="4" t="n"/>
    </row>
    <row r="517427">
      <c r="I517427" s="4" t="n"/>
      <c r="J517427" s="4" t="n"/>
    </row>
    <row r="517428">
      <c r="I517428" s="4" t="n"/>
      <c r="J517428" s="4" t="n"/>
    </row>
    <row r="517429">
      <c r="I517429" s="4" t="n"/>
      <c r="J517429" s="4" t="n"/>
    </row>
    <row r="517430">
      <c r="I517430" s="4" t="n"/>
      <c r="J517430" s="4" t="n"/>
    </row>
    <row r="517431">
      <c r="I517431" s="4" t="n"/>
      <c r="J517431" s="4" t="n"/>
    </row>
    <row r="517432">
      <c r="I517432" s="4" t="n"/>
      <c r="J517432" s="4" t="n"/>
    </row>
    <row r="517433">
      <c r="I517433" s="4" t="n"/>
      <c r="J517433" s="4" t="n"/>
    </row>
    <row r="517434">
      <c r="I517434" s="4" t="n"/>
      <c r="J517434" s="4" t="n"/>
    </row>
    <row r="517435">
      <c r="I517435" s="4" t="n"/>
      <c r="J517435" s="4" t="n"/>
    </row>
    <row r="517436">
      <c r="I517436" s="4" t="n"/>
      <c r="J517436" s="4" t="n"/>
    </row>
    <row r="517437">
      <c r="I517437" s="4" t="n"/>
      <c r="J517437" s="4" t="n"/>
    </row>
    <row r="517438">
      <c r="I517438" s="4" t="n"/>
      <c r="J517438" s="4" t="n"/>
    </row>
    <row r="517439">
      <c r="I517439" s="4" t="n"/>
      <c r="J517439" s="4" t="n"/>
    </row>
    <row r="517440">
      <c r="I517440" s="4" t="n"/>
      <c r="J517440" s="4" t="n"/>
    </row>
    <row r="517441">
      <c r="I517441" s="4" t="n"/>
      <c r="J517441" s="4" t="n"/>
    </row>
    <row r="517442">
      <c r="I517442" s="4" t="n"/>
      <c r="J517442" s="4" t="n"/>
    </row>
    <row r="517443">
      <c r="I517443" s="4" t="n"/>
      <c r="J517443" s="4" t="n"/>
    </row>
    <row r="517444">
      <c r="I517444" s="4" t="n"/>
      <c r="J517444" s="4" t="n"/>
    </row>
    <row r="517445">
      <c r="I517445" s="4" t="n"/>
      <c r="J517445" s="4" t="n"/>
    </row>
    <row r="517446">
      <c r="I517446" s="4" t="n"/>
      <c r="J517446" s="4" t="n"/>
    </row>
    <row r="517447">
      <c r="I517447" s="4" t="n"/>
      <c r="J517447" s="4" t="n"/>
    </row>
    <row r="517448">
      <c r="I517448" s="4" t="n"/>
      <c r="J517448" s="4" t="n"/>
    </row>
    <row r="517449">
      <c r="I517449" s="4" t="n"/>
      <c r="J517449" s="4" t="n"/>
    </row>
    <row r="517450">
      <c r="I517450" s="4" t="n"/>
      <c r="J517450" s="4" t="n"/>
    </row>
    <row r="517451">
      <c r="I517451" s="4" t="n"/>
      <c r="J517451" s="4" t="n"/>
    </row>
    <row r="517452">
      <c r="I517452" s="4" t="n"/>
      <c r="J517452" s="4" t="n"/>
    </row>
    <row r="517453">
      <c r="I517453" s="4" t="n"/>
      <c r="J517453" s="4" t="n"/>
    </row>
    <row r="517454">
      <c r="I517454" s="4" t="n"/>
      <c r="J517454" s="4" t="n"/>
    </row>
    <row r="517455">
      <c r="I517455" s="4" t="n"/>
      <c r="J517455" s="4" t="n"/>
    </row>
    <row r="517456">
      <c r="I517456" s="4" t="n"/>
      <c r="J517456" s="4" t="n"/>
    </row>
    <row r="517457">
      <c r="I517457" s="4" t="n"/>
      <c r="J517457" s="4" t="n"/>
    </row>
    <row r="517458">
      <c r="I517458" s="4" t="n"/>
      <c r="J517458" s="4" t="n"/>
    </row>
    <row r="517459">
      <c r="I517459" s="4" t="n"/>
      <c r="J517459" s="4" t="n"/>
    </row>
    <row r="517460">
      <c r="I517460" s="4" t="n"/>
      <c r="J517460" s="4" t="n"/>
    </row>
    <row r="517461">
      <c r="I517461" s="4" t="n"/>
      <c r="J517461" s="4" t="n"/>
    </row>
    <row r="517462">
      <c r="I517462" s="4" t="n"/>
      <c r="J517462" s="4" t="n"/>
    </row>
    <row r="517463">
      <c r="I517463" s="4" t="n"/>
      <c r="J517463" s="4" t="n"/>
    </row>
    <row r="517464">
      <c r="I517464" s="4" t="n"/>
      <c r="J517464" s="4" t="n"/>
    </row>
    <row r="517465">
      <c r="I517465" s="4" t="n"/>
      <c r="J517465" s="4" t="n"/>
    </row>
    <row r="517466">
      <c r="I517466" s="4" t="n"/>
      <c r="J517466" s="4" t="n"/>
    </row>
    <row r="517467">
      <c r="I517467" s="4" t="n"/>
      <c r="J517467" s="4" t="n"/>
    </row>
    <row r="517468">
      <c r="I517468" s="4" t="n"/>
      <c r="J517468" s="4" t="n"/>
    </row>
    <row r="517469">
      <c r="I517469" s="4" t="n"/>
      <c r="J517469" s="4" t="n"/>
    </row>
    <row r="517470">
      <c r="I517470" s="4" t="n"/>
      <c r="J517470" s="4" t="n"/>
    </row>
    <row r="517471">
      <c r="I517471" s="4" t="n"/>
      <c r="J517471" s="4" t="n"/>
    </row>
    <row r="517472">
      <c r="I517472" s="4" t="n"/>
      <c r="J517472" s="4" t="n"/>
    </row>
    <row r="517473">
      <c r="I517473" s="4" t="n"/>
      <c r="J517473" s="4" t="n"/>
    </row>
    <row r="517474">
      <c r="I517474" s="4" t="n"/>
      <c r="J517474" s="4" t="n"/>
    </row>
    <row r="517475">
      <c r="I517475" s="4" t="n"/>
      <c r="J517475" s="4" t="n"/>
    </row>
    <row r="517476">
      <c r="I517476" s="4" t="n"/>
      <c r="J517476" s="4" t="n"/>
    </row>
    <row r="517477">
      <c r="I517477" s="4" t="n"/>
      <c r="J517477" s="4" t="n"/>
    </row>
    <row r="517478">
      <c r="I517478" s="4" t="n"/>
      <c r="J517478" s="4" t="n"/>
    </row>
    <row r="517479">
      <c r="I517479" s="4" t="n"/>
      <c r="J517479" s="4" t="n"/>
    </row>
    <row r="517480">
      <c r="I517480" s="4" t="n"/>
      <c r="J517480" s="4" t="n"/>
    </row>
    <row r="517481">
      <c r="I517481" s="4" t="n"/>
      <c r="J517481" s="4" t="n"/>
    </row>
    <row r="517482">
      <c r="I517482" s="4" t="n"/>
      <c r="J517482" s="4" t="n"/>
    </row>
    <row r="517483">
      <c r="I517483" s="4" t="n"/>
      <c r="J517483" s="4" t="n"/>
    </row>
    <row r="517484">
      <c r="I517484" s="4" t="n"/>
      <c r="J517484" s="4" t="n"/>
    </row>
    <row r="517485">
      <c r="I517485" s="4" t="n"/>
      <c r="J517485" s="4" t="n"/>
    </row>
    <row r="517486">
      <c r="I517486" s="4" t="n"/>
      <c r="J517486" s="4" t="n"/>
    </row>
    <row r="517487">
      <c r="I517487" s="4" t="n"/>
      <c r="J517487" s="4" t="n"/>
    </row>
    <row r="517488">
      <c r="I517488" s="4" t="n"/>
      <c r="J517488" s="4" t="n"/>
    </row>
    <row r="517489">
      <c r="I517489" s="4" t="n"/>
      <c r="J517489" s="4" t="n"/>
    </row>
    <row r="517490">
      <c r="I517490" s="4" t="n"/>
      <c r="J517490" s="4" t="n"/>
    </row>
    <row r="517491">
      <c r="I517491" s="4" t="n"/>
      <c r="J517491" s="4" t="n"/>
    </row>
    <row r="517492">
      <c r="I517492" s="4" t="n"/>
      <c r="J517492" s="4" t="n"/>
    </row>
    <row r="517493">
      <c r="I517493" s="4" t="n"/>
      <c r="J517493" s="4" t="n"/>
    </row>
    <row r="517494">
      <c r="I517494" s="4" t="n"/>
      <c r="J517494" s="4" t="n"/>
    </row>
    <row r="517495">
      <c r="I517495" s="4" t="n"/>
      <c r="J517495" s="4" t="n"/>
    </row>
    <row r="517496">
      <c r="I517496" s="4" t="n"/>
      <c r="J517496" s="4" t="n"/>
    </row>
    <row r="517497">
      <c r="I517497" s="4" t="n"/>
      <c r="J517497" s="4" t="n"/>
    </row>
    <row r="517498">
      <c r="I517498" s="4" t="n"/>
      <c r="J517498" s="4" t="n"/>
    </row>
    <row r="517499">
      <c r="I517499" s="4" t="n"/>
      <c r="J517499" s="4" t="n"/>
    </row>
    <row r="517500">
      <c r="I517500" s="4" t="n"/>
      <c r="J517500" s="4" t="n"/>
    </row>
    <row r="517501">
      <c r="I517501" s="4" t="n"/>
      <c r="J517501" s="4" t="n"/>
    </row>
    <row r="517502">
      <c r="I517502" s="4" t="n"/>
      <c r="J517502" s="4" t="n"/>
    </row>
    <row r="517503">
      <c r="I517503" s="4" t="n"/>
      <c r="J517503" s="4" t="n"/>
    </row>
    <row r="517504">
      <c r="I517504" s="4" t="n"/>
      <c r="J517504" s="4" t="n"/>
    </row>
    <row r="517505">
      <c r="I517505" s="4" t="n"/>
      <c r="J517505" s="4" t="n"/>
    </row>
    <row r="517506">
      <c r="I517506" s="4" t="n"/>
      <c r="J517506" s="4" t="n"/>
    </row>
    <row r="517507">
      <c r="I517507" s="4" t="n"/>
      <c r="J517507" s="4" t="n"/>
    </row>
    <row r="517508">
      <c r="I517508" s="4" t="n"/>
      <c r="J517508" s="4" t="n"/>
    </row>
    <row r="517509">
      <c r="I517509" s="4" t="n"/>
      <c r="J517509" s="4" t="n"/>
    </row>
    <row r="517510">
      <c r="I517510" s="4" t="n"/>
      <c r="J517510" s="4" t="n"/>
    </row>
    <row r="517511">
      <c r="I517511" s="4" t="n"/>
      <c r="J517511" s="4" t="n"/>
    </row>
    <row r="517512">
      <c r="I517512" s="4" t="n"/>
      <c r="J517512" s="4" t="n"/>
    </row>
    <row r="517513">
      <c r="I517513" s="4" t="n"/>
      <c r="J517513" s="4" t="n"/>
    </row>
    <row r="517514">
      <c r="I517514" s="4" t="n"/>
      <c r="J517514" s="4" t="n"/>
    </row>
    <row r="517515">
      <c r="I517515" s="4" t="n"/>
      <c r="J517515" s="4" t="n"/>
    </row>
    <row r="517516">
      <c r="I517516" s="4" t="n"/>
      <c r="J517516" s="4" t="n"/>
    </row>
    <row r="517517">
      <c r="I517517" s="4" t="n"/>
      <c r="J517517" s="4" t="n"/>
    </row>
    <row r="517518">
      <c r="I517518" s="4" t="n"/>
      <c r="J517518" s="4" t="n"/>
    </row>
    <row r="517519">
      <c r="I517519" s="4" t="n"/>
      <c r="J517519" s="4" t="n"/>
    </row>
    <row r="517520">
      <c r="I517520" s="4" t="n"/>
      <c r="J517520" s="4" t="n"/>
    </row>
    <row r="517521">
      <c r="I517521" s="4" t="n"/>
      <c r="J517521" s="4" t="n"/>
    </row>
    <row r="517522">
      <c r="I517522" s="4" t="n"/>
      <c r="J517522" s="4" t="n"/>
    </row>
    <row r="517523">
      <c r="I517523" s="4" t="n"/>
      <c r="J517523" s="4" t="n"/>
    </row>
    <row r="517524">
      <c r="I517524" s="4" t="n"/>
      <c r="J517524" s="4" t="n"/>
    </row>
    <row r="517525">
      <c r="I517525" s="4" t="n"/>
      <c r="J517525" s="4" t="n"/>
    </row>
    <row r="517526">
      <c r="I517526" s="4" t="n"/>
      <c r="J517526" s="4" t="n"/>
    </row>
    <row r="517527">
      <c r="I517527" s="4" t="n"/>
      <c r="J517527" s="4" t="n"/>
    </row>
    <row r="517528">
      <c r="I517528" s="4" t="n"/>
      <c r="J517528" s="4" t="n"/>
    </row>
    <row r="517529">
      <c r="I517529" s="4" t="n"/>
      <c r="J517529" s="4" t="n"/>
    </row>
    <row r="517530">
      <c r="I517530" s="4" t="n"/>
      <c r="J517530" s="4" t="n"/>
    </row>
    <row r="517531">
      <c r="I517531" s="4" t="n"/>
      <c r="J517531" s="4" t="n"/>
    </row>
    <row r="517532">
      <c r="I517532" s="4" t="n"/>
      <c r="J517532" s="4" t="n"/>
    </row>
    <row r="517533">
      <c r="I517533" s="4" t="n"/>
      <c r="J517533" s="4" t="n"/>
    </row>
    <row r="517534">
      <c r="I517534" s="4" t="n"/>
      <c r="J517534" s="4" t="n"/>
    </row>
    <row r="517535">
      <c r="I517535" s="4" t="n"/>
      <c r="J517535" s="4" t="n"/>
    </row>
    <row r="517536">
      <c r="I517536" s="4" t="n"/>
      <c r="J517536" s="4" t="n"/>
    </row>
    <row r="517537">
      <c r="I517537" s="4" t="n"/>
      <c r="J517537" s="4" t="n"/>
    </row>
    <row r="517538">
      <c r="I517538" s="4" t="n"/>
      <c r="J517538" s="4" t="n"/>
    </row>
    <row r="517539">
      <c r="I517539" s="4" t="n"/>
      <c r="J517539" s="4" t="n"/>
    </row>
    <row r="517540">
      <c r="I517540" s="4" t="n"/>
      <c r="J517540" s="4" t="n"/>
    </row>
    <row r="517541">
      <c r="I517541" s="4" t="n"/>
      <c r="J517541" s="4" t="n"/>
    </row>
    <row r="517542">
      <c r="I517542" s="4" t="n"/>
      <c r="J517542" s="4" t="n"/>
    </row>
    <row r="517543">
      <c r="I517543" s="4" t="n"/>
      <c r="J517543" s="4" t="n"/>
    </row>
    <row r="517544">
      <c r="I517544" s="4" t="n"/>
      <c r="J517544" s="4" t="n"/>
    </row>
    <row r="517545">
      <c r="I517545" s="4" t="n"/>
      <c r="J517545" s="4" t="n"/>
    </row>
    <row r="517546">
      <c r="I517546" s="4" t="n"/>
      <c r="J517546" s="4" t="n"/>
    </row>
    <row r="517547">
      <c r="I517547" s="4" t="n"/>
      <c r="J517547" s="4" t="n"/>
    </row>
    <row r="517548">
      <c r="I517548" s="4" t="n"/>
      <c r="J517548" s="4" t="n"/>
    </row>
    <row r="517549">
      <c r="I517549" s="4" t="n"/>
      <c r="J517549" s="4" t="n"/>
    </row>
    <row r="517550">
      <c r="I517550" s="4" t="n"/>
      <c r="J517550" s="4" t="n"/>
    </row>
    <row r="517551">
      <c r="I517551" s="4" t="n"/>
      <c r="J517551" s="4" t="n"/>
    </row>
    <row r="517552">
      <c r="I517552" s="4" t="n"/>
      <c r="J517552" s="4" t="n"/>
    </row>
    <row r="517553">
      <c r="I517553" s="4" t="n"/>
      <c r="J517553" s="4" t="n"/>
    </row>
    <row r="517554">
      <c r="I517554" s="4" t="n"/>
      <c r="J517554" s="4" t="n"/>
    </row>
    <row r="517555">
      <c r="I517555" s="4" t="n"/>
      <c r="J517555" s="4" t="n"/>
    </row>
    <row r="517556">
      <c r="I517556" s="4" t="n"/>
      <c r="J517556" s="4" t="n"/>
    </row>
    <row r="517557">
      <c r="I517557" s="4" t="n"/>
      <c r="J517557" s="4" t="n"/>
    </row>
    <row r="517558">
      <c r="I517558" s="4" t="n"/>
      <c r="J517558" s="4" t="n"/>
    </row>
    <row r="517559">
      <c r="I517559" s="4" t="n"/>
      <c r="J517559" s="4" t="n"/>
    </row>
    <row r="517560">
      <c r="I517560" s="4" t="n"/>
      <c r="J517560" s="4" t="n"/>
    </row>
    <row r="517561">
      <c r="I517561" s="4" t="n"/>
      <c r="J517561" s="4" t="n"/>
    </row>
    <row r="517562">
      <c r="I517562" s="4" t="n"/>
      <c r="J517562" s="4" t="n"/>
    </row>
    <row r="517563">
      <c r="I517563" s="4" t="n"/>
      <c r="J517563" s="4" t="n"/>
    </row>
    <row r="517564">
      <c r="I517564" s="4" t="n"/>
      <c r="J517564" s="4" t="n"/>
    </row>
    <row r="517565">
      <c r="I517565" s="4" t="n"/>
      <c r="J517565" s="4" t="n"/>
    </row>
    <row r="517566">
      <c r="I517566" s="4" t="n"/>
      <c r="J517566" s="4" t="n"/>
    </row>
    <row r="517567">
      <c r="I517567" s="4" t="n"/>
      <c r="J517567" s="4" t="n"/>
    </row>
    <row r="517568">
      <c r="I517568" s="4" t="n"/>
      <c r="J517568" s="4" t="n"/>
    </row>
    <row r="517569">
      <c r="I517569" s="4" t="n"/>
      <c r="J517569" s="4" t="n"/>
    </row>
    <row r="517570">
      <c r="I517570" s="4" t="n"/>
      <c r="J517570" s="4" t="n"/>
    </row>
    <row r="517571">
      <c r="I517571" s="4" t="n"/>
      <c r="J517571" s="4" t="n"/>
    </row>
    <row r="517572">
      <c r="I517572" s="4" t="n"/>
      <c r="J517572" s="4" t="n"/>
    </row>
    <row r="517573">
      <c r="I517573" s="4" t="n"/>
      <c r="J517573" s="4" t="n"/>
    </row>
    <row r="517574">
      <c r="I517574" s="4" t="n"/>
      <c r="J517574" s="4" t="n"/>
    </row>
    <row r="517575">
      <c r="I517575" s="4" t="n"/>
      <c r="J517575" s="4" t="n"/>
    </row>
    <row r="517576">
      <c r="I517576" s="4" t="n"/>
      <c r="J517576" s="4" t="n"/>
    </row>
    <row r="517577">
      <c r="I517577" s="4" t="n"/>
      <c r="J517577" s="4" t="n"/>
    </row>
    <row r="517578">
      <c r="I517578" s="4" t="n"/>
      <c r="J517578" s="4" t="n"/>
    </row>
    <row r="517579">
      <c r="I517579" s="4" t="n"/>
      <c r="J517579" s="4" t="n"/>
    </row>
    <row r="517580">
      <c r="I517580" s="4" t="n"/>
      <c r="J517580" s="4" t="n"/>
    </row>
    <row r="517581">
      <c r="I517581" s="4" t="n"/>
      <c r="J517581" s="4" t="n"/>
    </row>
    <row r="517582">
      <c r="I517582" s="4" t="n"/>
      <c r="J517582" s="4" t="n"/>
    </row>
    <row r="517583">
      <c r="I517583" s="4" t="n"/>
      <c r="J517583" s="4" t="n"/>
    </row>
    <row r="517584">
      <c r="I517584" s="4" t="n"/>
      <c r="J517584" s="4" t="n"/>
    </row>
    <row r="517585">
      <c r="I517585" s="4" t="n"/>
      <c r="J517585" s="4" t="n"/>
    </row>
    <row r="517586">
      <c r="I517586" s="4" t="n"/>
      <c r="J517586" s="4" t="n"/>
    </row>
    <row r="517587">
      <c r="I517587" s="4" t="n"/>
      <c r="J517587" s="4" t="n"/>
    </row>
    <row r="517588">
      <c r="I517588" s="4" t="n"/>
      <c r="J517588" s="4" t="n"/>
    </row>
    <row r="517589">
      <c r="I517589" s="4" t="n"/>
      <c r="J517589" s="4" t="n"/>
    </row>
    <row r="517590">
      <c r="I517590" s="4" t="n"/>
      <c r="J517590" s="4" t="n"/>
    </row>
    <row r="517591">
      <c r="I517591" s="4" t="n"/>
      <c r="J517591" s="4" t="n"/>
    </row>
    <row r="517592">
      <c r="I517592" s="4" t="n"/>
      <c r="J517592" s="4" t="n"/>
    </row>
    <row r="517593">
      <c r="I517593" s="4" t="n"/>
      <c r="J517593" s="4" t="n"/>
    </row>
    <row r="517594">
      <c r="I517594" s="4" t="n"/>
      <c r="J517594" s="4" t="n"/>
    </row>
    <row r="517595">
      <c r="I517595" s="4" t="n"/>
      <c r="J517595" s="4" t="n"/>
    </row>
    <row r="517596">
      <c r="I517596" s="4" t="n"/>
      <c r="J517596" s="4" t="n"/>
    </row>
    <row r="517597">
      <c r="I517597" s="4" t="n"/>
      <c r="J517597" s="4" t="n"/>
    </row>
    <row r="517598">
      <c r="I517598" s="4" t="n"/>
      <c r="J517598" s="4" t="n"/>
    </row>
    <row r="517599">
      <c r="I517599" s="4" t="n"/>
      <c r="J517599" s="4" t="n"/>
    </row>
    <row r="517600">
      <c r="I517600" s="4" t="n"/>
      <c r="J517600" s="4" t="n"/>
    </row>
    <row r="517601">
      <c r="I517601" s="4" t="n"/>
      <c r="J517601" s="4" t="n"/>
    </row>
    <row r="517602">
      <c r="I517602" s="4" t="n"/>
      <c r="J517602" s="4" t="n"/>
    </row>
    <row r="517603">
      <c r="I517603" s="4" t="n"/>
      <c r="J517603" s="4" t="n"/>
    </row>
    <row r="517604">
      <c r="I517604" s="4" t="n"/>
      <c r="J517604" s="4" t="n"/>
    </row>
    <row r="517605">
      <c r="I517605" s="4" t="n"/>
      <c r="J517605" s="4" t="n"/>
    </row>
    <row r="517606">
      <c r="I517606" s="4" t="n"/>
      <c r="J517606" s="4" t="n"/>
    </row>
    <row r="517607">
      <c r="I517607" s="4" t="n"/>
      <c r="J517607" s="4" t="n"/>
    </row>
    <row r="517608">
      <c r="I517608" s="4" t="n"/>
      <c r="J517608" s="4" t="n"/>
    </row>
    <row r="517609">
      <c r="I517609" s="4" t="n"/>
      <c r="J517609" s="4" t="n"/>
    </row>
    <row r="517610">
      <c r="I517610" s="4" t="n"/>
      <c r="J517610" s="4" t="n"/>
    </row>
    <row r="517611">
      <c r="I517611" s="4" t="n"/>
      <c r="J517611" s="4" t="n"/>
    </row>
    <row r="517612">
      <c r="I517612" s="4" t="n"/>
      <c r="J517612" s="4" t="n"/>
    </row>
    <row r="517613">
      <c r="I517613" s="4" t="n"/>
      <c r="J517613" s="4" t="n"/>
    </row>
    <row r="517614">
      <c r="I517614" s="4" t="n"/>
      <c r="J517614" s="4" t="n"/>
    </row>
    <row r="517615">
      <c r="I517615" s="4" t="n"/>
      <c r="J517615" s="4" t="n"/>
    </row>
    <row r="517616">
      <c r="I517616" s="4" t="n"/>
      <c r="J517616" s="4" t="n"/>
    </row>
    <row r="517617">
      <c r="I517617" s="4" t="n"/>
      <c r="J517617" s="4" t="n"/>
    </row>
    <row r="517618">
      <c r="I517618" s="4" t="n"/>
      <c r="J517618" s="4" t="n"/>
    </row>
    <row r="517619">
      <c r="I517619" s="4" t="n"/>
      <c r="J517619" s="4" t="n"/>
    </row>
    <row r="517620">
      <c r="I517620" s="4" t="n"/>
      <c r="J517620" s="4" t="n"/>
    </row>
    <row r="517621">
      <c r="I517621" s="4" t="n"/>
      <c r="J517621" s="4" t="n"/>
    </row>
    <row r="517622">
      <c r="I517622" s="4" t="n"/>
      <c r="J517622" s="4" t="n"/>
    </row>
    <row r="517623">
      <c r="I517623" s="4" t="n"/>
      <c r="J517623" s="4" t="n"/>
    </row>
    <row r="517624">
      <c r="I517624" s="4" t="n"/>
      <c r="J517624" s="4" t="n"/>
    </row>
    <row r="517625">
      <c r="I517625" s="4" t="n"/>
      <c r="J517625" s="4" t="n"/>
    </row>
    <row r="517626">
      <c r="I517626" s="4" t="n"/>
      <c r="J517626" s="4" t="n"/>
    </row>
    <row r="517627">
      <c r="I517627" s="4" t="n"/>
      <c r="J517627" s="4" t="n"/>
    </row>
    <row r="517628">
      <c r="I517628" s="4" t="n"/>
      <c r="J517628" s="4" t="n"/>
    </row>
    <row r="517629">
      <c r="I517629" s="4" t="n"/>
      <c r="J517629" s="4" t="n"/>
    </row>
    <row r="517630">
      <c r="I517630" s="4" t="n"/>
      <c r="J517630" s="4" t="n"/>
    </row>
    <row r="517631">
      <c r="I517631" s="4" t="n"/>
      <c r="J517631" s="4" t="n"/>
    </row>
    <row r="517632">
      <c r="I517632" s="4" t="n"/>
      <c r="J517632" s="4" t="n"/>
    </row>
    <row r="517633">
      <c r="I517633" s="4" t="n"/>
      <c r="J517633" s="4" t="n"/>
    </row>
    <row r="517634">
      <c r="I517634" s="4" t="n"/>
      <c r="J517634" s="4" t="n"/>
    </row>
    <row r="517635">
      <c r="I517635" s="4" t="n"/>
      <c r="J517635" s="4" t="n"/>
    </row>
    <row r="517636">
      <c r="I517636" s="4" t="n"/>
      <c r="J517636" s="4" t="n"/>
    </row>
    <row r="517637">
      <c r="I517637" s="4" t="n"/>
      <c r="J517637" s="4" t="n"/>
    </row>
    <row r="517638">
      <c r="I517638" s="4" t="n"/>
      <c r="J517638" s="4" t="n"/>
    </row>
    <row r="517639">
      <c r="I517639" s="4" t="n"/>
      <c r="J517639" s="4" t="n"/>
    </row>
    <row r="517640">
      <c r="I517640" s="4" t="n"/>
      <c r="J517640" s="4" t="n"/>
    </row>
    <row r="517641">
      <c r="I517641" s="4" t="n"/>
      <c r="J517641" s="4" t="n"/>
    </row>
    <row r="517642">
      <c r="I517642" s="4" t="n"/>
      <c r="J517642" s="4" t="n"/>
    </row>
    <row r="517643">
      <c r="I517643" s="4" t="n"/>
      <c r="J517643" s="4" t="n"/>
    </row>
    <row r="517644">
      <c r="I517644" s="4" t="n"/>
      <c r="J517644" s="4" t="n"/>
    </row>
    <row r="517645">
      <c r="I517645" s="4" t="n"/>
      <c r="J517645" s="4" t="n"/>
    </row>
    <row r="517646">
      <c r="I517646" s="4" t="n"/>
      <c r="J517646" s="4" t="n"/>
    </row>
    <row r="517647">
      <c r="I517647" s="4" t="n"/>
      <c r="J517647" s="4" t="n"/>
    </row>
    <row r="517648">
      <c r="I517648" s="4" t="n"/>
      <c r="J517648" s="4" t="n"/>
    </row>
    <row r="517649">
      <c r="I517649" s="4" t="n"/>
      <c r="J517649" s="4" t="n"/>
    </row>
    <row r="517650">
      <c r="I517650" s="4" t="n"/>
      <c r="J517650" s="4" t="n"/>
    </row>
    <row r="517651">
      <c r="I517651" s="4" t="n"/>
      <c r="J517651" s="4" t="n"/>
    </row>
    <row r="517652">
      <c r="I517652" s="4" t="n"/>
      <c r="J517652" s="4" t="n"/>
    </row>
    <row r="517653">
      <c r="I517653" s="4" t="n"/>
      <c r="J517653" s="4" t="n"/>
    </row>
    <row r="517654">
      <c r="I517654" s="4" t="n"/>
      <c r="J517654" s="4" t="n"/>
    </row>
    <row r="517655">
      <c r="I517655" s="4" t="n"/>
      <c r="J517655" s="4" t="n"/>
    </row>
    <row r="517656">
      <c r="I517656" s="4" t="n"/>
      <c r="J517656" s="4" t="n"/>
    </row>
    <row r="517657">
      <c r="I517657" s="4" t="n"/>
      <c r="J517657" s="4" t="n"/>
    </row>
    <row r="517658">
      <c r="I517658" s="4" t="n"/>
      <c r="J517658" s="4" t="n"/>
    </row>
    <row r="517659">
      <c r="I517659" s="4" t="n"/>
      <c r="J517659" s="4" t="n"/>
    </row>
    <row r="517660">
      <c r="I517660" s="4" t="n"/>
      <c r="J517660" s="4" t="n"/>
    </row>
    <row r="517661">
      <c r="I517661" s="4" t="n"/>
      <c r="J517661" s="4" t="n"/>
    </row>
    <row r="517662">
      <c r="I517662" s="4" t="n"/>
      <c r="J517662" s="4" t="n"/>
    </row>
    <row r="517663">
      <c r="I517663" s="4" t="n"/>
      <c r="J517663" s="4" t="n"/>
    </row>
    <row r="517664">
      <c r="I517664" s="4" t="n"/>
      <c r="J517664" s="4" t="n"/>
    </row>
    <row r="517665">
      <c r="I517665" s="4" t="n"/>
      <c r="J517665" s="4" t="n"/>
    </row>
    <row r="517666">
      <c r="I517666" s="4" t="n"/>
      <c r="J517666" s="4" t="n"/>
    </row>
    <row r="517667">
      <c r="I517667" s="4" t="n"/>
      <c r="J517667" s="4" t="n"/>
    </row>
    <row r="517668">
      <c r="I517668" s="4" t="n"/>
      <c r="J517668" s="4" t="n"/>
    </row>
    <row r="517669">
      <c r="I517669" s="4" t="n"/>
      <c r="J517669" s="4" t="n"/>
    </row>
    <row r="517670">
      <c r="I517670" s="4" t="n"/>
      <c r="J517670" s="4" t="n"/>
    </row>
    <row r="517671">
      <c r="I517671" s="4" t="n"/>
      <c r="J517671" s="4" t="n"/>
    </row>
    <row r="517672">
      <c r="I517672" s="4" t="n"/>
      <c r="J517672" s="4" t="n"/>
    </row>
    <row r="517673">
      <c r="I517673" s="4" t="n"/>
      <c r="J517673" s="4" t="n"/>
    </row>
    <row r="517674">
      <c r="I517674" s="4" t="n"/>
      <c r="J517674" s="4" t="n"/>
    </row>
    <row r="517675">
      <c r="I517675" s="4" t="n"/>
      <c r="J517675" s="4" t="n"/>
    </row>
    <row r="517676">
      <c r="I517676" s="4" t="n"/>
      <c r="J517676" s="4" t="n"/>
    </row>
    <row r="517677">
      <c r="I517677" s="4" t="n"/>
      <c r="J517677" s="4" t="n"/>
    </row>
    <row r="517678">
      <c r="I517678" s="4" t="n"/>
      <c r="J517678" s="4" t="n"/>
    </row>
    <row r="517679">
      <c r="I517679" s="4" t="n"/>
      <c r="J517679" s="4" t="n"/>
    </row>
    <row r="517680">
      <c r="I517680" s="4" t="n"/>
      <c r="J517680" s="4" t="n"/>
    </row>
    <row r="517681">
      <c r="I517681" s="4" t="n"/>
      <c r="J517681" s="4" t="n"/>
    </row>
    <row r="517682">
      <c r="I517682" s="4" t="n"/>
      <c r="J517682" s="4" t="n"/>
    </row>
    <row r="517683">
      <c r="I517683" s="4" t="n"/>
      <c r="J517683" s="4" t="n"/>
    </row>
    <row r="517684">
      <c r="I517684" s="4" t="n"/>
      <c r="J517684" s="4" t="n"/>
    </row>
    <row r="517685">
      <c r="I517685" s="4" t="n"/>
      <c r="J517685" s="4" t="n"/>
    </row>
    <row r="517686">
      <c r="I517686" s="4" t="n"/>
      <c r="J517686" s="4" t="n"/>
    </row>
    <row r="517687">
      <c r="I517687" s="4" t="n"/>
      <c r="J517687" s="4" t="n"/>
    </row>
    <row r="517688">
      <c r="I517688" s="4" t="n"/>
      <c r="J517688" s="4" t="n"/>
    </row>
    <row r="517689">
      <c r="I517689" s="4" t="n"/>
      <c r="J517689" s="4" t="n"/>
    </row>
    <row r="517690">
      <c r="I517690" s="4" t="n"/>
      <c r="J517690" s="4" t="n"/>
    </row>
    <row r="517691">
      <c r="I517691" s="4" t="n"/>
      <c r="J517691" s="4" t="n"/>
    </row>
    <row r="517692">
      <c r="I517692" s="4" t="n"/>
      <c r="J517692" s="4" t="n"/>
    </row>
    <row r="517693">
      <c r="I517693" s="4" t="n"/>
      <c r="J517693" s="4" t="n"/>
    </row>
    <row r="517694">
      <c r="I517694" s="4" t="n"/>
      <c r="J517694" s="4" t="n"/>
    </row>
    <row r="517695">
      <c r="I517695" s="4" t="n"/>
      <c r="J517695" s="4" t="n"/>
    </row>
    <row r="517696">
      <c r="I517696" s="4" t="n"/>
      <c r="J517696" s="4" t="n"/>
    </row>
    <row r="517697">
      <c r="I517697" s="4" t="n"/>
      <c r="J517697" s="4" t="n"/>
    </row>
    <row r="517698">
      <c r="I517698" s="4" t="n"/>
      <c r="J517698" s="4" t="n"/>
    </row>
    <row r="517699">
      <c r="I517699" s="4" t="n"/>
      <c r="J517699" s="4" t="n"/>
    </row>
    <row r="517700">
      <c r="I517700" s="4" t="n"/>
      <c r="J517700" s="4" t="n"/>
    </row>
    <row r="517701">
      <c r="I517701" s="4" t="n"/>
      <c r="J517701" s="4" t="n"/>
    </row>
    <row r="517702">
      <c r="I517702" s="4" t="n"/>
      <c r="J517702" s="4" t="n"/>
    </row>
    <row r="517703">
      <c r="I517703" s="4" t="n"/>
      <c r="J517703" s="4" t="n"/>
    </row>
    <row r="517704">
      <c r="I517704" s="4" t="n"/>
      <c r="J517704" s="4" t="n"/>
    </row>
    <row r="517705">
      <c r="I517705" s="4" t="n"/>
      <c r="J517705" s="4" t="n"/>
    </row>
    <row r="517706">
      <c r="I517706" s="4" t="n"/>
      <c r="J517706" s="4" t="n"/>
    </row>
    <row r="517707">
      <c r="I517707" s="4" t="n"/>
      <c r="J517707" s="4" t="n"/>
    </row>
    <row r="517708">
      <c r="I517708" s="4" t="n"/>
      <c r="J517708" s="4" t="n"/>
    </row>
    <row r="517709">
      <c r="I517709" s="4" t="n"/>
      <c r="J517709" s="4" t="n"/>
    </row>
    <row r="517710">
      <c r="I517710" s="4" t="n"/>
      <c r="J517710" s="4" t="n"/>
    </row>
    <row r="517711">
      <c r="I517711" s="4" t="n"/>
      <c r="J517711" s="4" t="n"/>
    </row>
    <row r="517712">
      <c r="I517712" s="4" t="n"/>
      <c r="J517712" s="4" t="n"/>
    </row>
    <row r="517713">
      <c r="I517713" s="4" t="n"/>
      <c r="J517713" s="4" t="n"/>
    </row>
    <row r="517714">
      <c r="I517714" s="4" t="n"/>
      <c r="J517714" s="4" t="n"/>
    </row>
    <row r="517715">
      <c r="I517715" s="4" t="n"/>
      <c r="J517715" s="4" t="n"/>
    </row>
    <row r="517716">
      <c r="I517716" s="4" t="n"/>
      <c r="J517716" s="4" t="n"/>
    </row>
    <row r="517717">
      <c r="I517717" s="4" t="n"/>
      <c r="J517717" s="4" t="n"/>
    </row>
    <row r="517718">
      <c r="I517718" s="4" t="n"/>
      <c r="J517718" s="4" t="n"/>
    </row>
    <row r="517719">
      <c r="I517719" s="4" t="n"/>
      <c r="J517719" s="4" t="n"/>
    </row>
    <row r="517720">
      <c r="I517720" s="4" t="n"/>
      <c r="J517720" s="4" t="n"/>
    </row>
    <row r="517721">
      <c r="I517721" s="4" t="n"/>
      <c r="J517721" s="4" t="n"/>
    </row>
    <row r="517722">
      <c r="I517722" s="4" t="n"/>
      <c r="J517722" s="4" t="n"/>
    </row>
    <row r="517723">
      <c r="I517723" s="4" t="n"/>
      <c r="J517723" s="4" t="n"/>
    </row>
    <row r="517724">
      <c r="I517724" s="4" t="n"/>
      <c r="J517724" s="4" t="n"/>
    </row>
    <row r="517725">
      <c r="I517725" s="4" t="n"/>
      <c r="J517725" s="4" t="n"/>
    </row>
    <row r="517726">
      <c r="I517726" s="4" t="n"/>
      <c r="J517726" s="4" t="n"/>
    </row>
    <row r="517727">
      <c r="I517727" s="4" t="n"/>
      <c r="J517727" s="4" t="n"/>
    </row>
    <row r="517728">
      <c r="I517728" s="4" t="n"/>
      <c r="J517728" s="4" t="n"/>
    </row>
    <row r="517729">
      <c r="I517729" s="4" t="n"/>
      <c r="J517729" s="4" t="n"/>
    </row>
    <row r="517730">
      <c r="I517730" s="4" t="n"/>
      <c r="J517730" s="4" t="n"/>
    </row>
    <row r="517731">
      <c r="I517731" s="4" t="n"/>
      <c r="J517731" s="4" t="n"/>
    </row>
    <row r="517732">
      <c r="I517732" s="4" t="n"/>
      <c r="J517732" s="4" t="n"/>
    </row>
    <row r="517733">
      <c r="I517733" s="4" t="n"/>
      <c r="J517733" s="4" t="n"/>
    </row>
    <row r="517734">
      <c r="I517734" s="4" t="n"/>
      <c r="J517734" s="4" t="n"/>
    </row>
    <row r="517735">
      <c r="I517735" s="4" t="n"/>
      <c r="J517735" s="4" t="n"/>
    </row>
    <row r="517736">
      <c r="I517736" s="4" t="n"/>
      <c r="J517736" s="4" t="n"/>
    </row>
    <row r="517737">
      <c r="I517737" s="4" t="n"/>
      <c r="J517737" s="4" t="n"/>
    </row>
    <row r="517738">
      <c r="I517738" s="4" t="n"/>
      <c r="J517738" s="4" t="n"/>
    </row>
    <row r="517739">
      <c r="I517739" s="4" t="n"/>
      <c r="J517739" s="4" t="n"/>
    </row>
    <row r="517740">
      <c r="I517740" s="4" t="n"/>
      <c r="J517740" s="4" t="n"/>
    </row>
    <row r="517741">
      <c r="I517741" s="4" t="n"/>
      <c r="J517741" s="4" t="n"/>
    </row>
    <row r="517742">
      <c r="I517742" s="4" t="n"/>
      <c r="J517742" s="4" t="n"/>
    </row>
    <row r="517743">
      <c r="I517743" s="4" t="n"/>
      <c r="J517743" s="4" t="n"/>
    </row>
    <row r="517744">
      <c r="I517744" s="4" t="n"/>
      <c r="J517744" s="4" t="n"/>
    </row>
    <row r="517745">
      <c r="I517745" s="4" t="n"/>
      <c r="J517745" s="4" t="n"/>
    </row>
    <row r="517746">
      <c r="I517746" s="4" t="n"/>
      <c r="J517746" s="4" t="n"/>
    </row>
    <row r="517747">
      <c r="I517747" s="4" t="n"/>
      <c r="J517747" s="4" t="n"/>
    </row>
    <row r="517748">
      <c r="I517748" s="4" t="n"/>
      <c r="J517748" s="4" t="n"/>
    </row>
    <row r="517749">
      <c r="I517749" s="4" t="n"/>
      <c r="J517749" s="4" t="n"/>
    </row>
    <row r="517750">
      <c r="I517750" s="4" t="n"/>
      <c r="J517750" s="4" t="n"/>
    </row>
    <row r="517751">
      <c r="I517751" s="4" t="n"/>
      <c r="J517751" s="4" t="n"/>
    </row>
    <row r="517752">
      <c r="I517752" s="4" t="n"/>
      <c r="J517752" s="4" t="n"/>
    </row>
    <row r="517753">
      <c r="I517753" s="4" t="n"/>
      <c r="J517753" s="4" t="n"/>
    </row>
    <row r="517754">
      <c r="I517754" s="4" t="n"/>
      <c r="J517754" s="4" t="n"/>
    </row>
    <row r="517755">
      <c r="I517755" s="4" t="n"/>
      <c r="J517755" s="4" t="n"/>
    </row>
    <row r="517756">
      <c r="I517756" s="4" t="n"/>
      <c r="J517756" s="4" t="n"/>
    </row>
    <row r="517757">
      <c r="I517757" s="4" t="n"/>
      <c r="J517757" s="4" t="n"/>
    </row>
    <row r="517758">
      <c r="I517758" s="4" t="n"/>
      <c r="J517758" s="4" t="n"/>
    </row>
    <row r="517759">
      <c r="I517759" s="4" t="n"/>
      <c r="J517759" s="4" t="n"/>
    </row>
    <row r="517760">
      <c r="I517760" s="4" t="n"/>
      <c r="J517760" s="4" t="n"/>
    </row>
    <row r="517761">
      <c r="I517761" s="4" t="n"/>
      <c r="J517761" s="4" t="n"/>
    </row>
    <row r="517762">
      <c r="I517762" s="4" t="n"/>
      <c r="J517762" s="4" t="n"/>
    </row>
    <row r="517763">
      <c r="I517763" s="4" t="n"/>
      <c r="J517763" s="4" t="n"/>
    </row>
    <row r="517764">
      <c r="I517764" s="4" t="n"/>
      <c r="J517764" s="4" t="n"/>
    </row>
    <row r="517765">
      <c r="I517765" s="4" t="n"/>
      <c r="J517765" s="4" t="n"/>
    </row>
    <row r="517766">
      <c r="I517766" s="4" t="n"/>
      <c r="J517766" s="4" t="n"/>
    </row>
    <row r="517767">
      <c r="I517767" s="4" t="n"/>
      <c r="J517767" s="4" t="n"/>
    </row>
    <row r="517768">
      <c r="I517768" s="4" t="n"/>
      <c r="J517768" s="4" t="n"/>
    </row>
    <row r="517769">
      <c r="I517769" s="4" t="n"/>
      <c r="J517769" s="4" t="n"/>
    </row>
    <row r="517770">
      <c r="I517770" s="4" t="n"/>
      <c r="J517770" s="4" t="n"/>
    </row>
    <row r="517771">
      <c r="I517771" s="4" t="n"/>
      <c r="J517771" s="4" t="n"/>
    </row>
    <row r="517772">
      <c r="I517772" s="4" t="n"/>
      <c r="J517772" s="4" t="n"/>
    </row>
    <row r="517773">
      <c r="I517773" s="4" t="n"/>
      <c r="J517773" s="4" t="n"/>
    </row>
    <row r="517774">
      <c r="I517774" s="4" t="n"/>
      <c r="J517774" s="4" t="n"/>
    </row>
    <row r="517775">
      <c r="I517775" s="4" t="n"/>
      <c r="J517775" s="4" t="n"/>
    </row>
    <row r="517776">
      <c r="I517776" s="4" t="n"/>
      <c r="J517776" s="4" t="n"/>
    </row>
    <row r="517777">
      <c r="I517777" s="4" t="n"/>
      <c r="J517777" s="4" t="n"/>
    </row>
    <row r="517778">
      <c r="I517778" s="4" t="n"/>
      <c r="J517778" s="4" t="n"/>
    </row>
    <row r="517779">
      <c r="I517779" s="4" t="n"/>
      <c r="J517779" s="4" t="n"/>
    </row>
    <row r="517780">
      <c r="I517780" s="4" t="n"/>
      <c r="J517780" s="4" t="n"/>
    </row>
    <row r="517781">
      <c r="I517781" s="4" t="n"/>
      <c r="J517781" s="4" t="n"/>
    </row>
    <row r="517782">
      <c r="I517782" s="4" t="n"/>
      <c r="J517782" s="4" t="n"/>
    </row>
    <row r="517783">
      <c r="I517783" s="4" t="n"/>
      <c r="J517783" s="4" t="n"/>
    </row>
    <row r="517784">
      <c r="I517784" s="4" t="n"/>
      <c r="J517784" s="4" t="n"/>
    </row>
    <row r="517785">
      <c r="I517785" s="4" t="n"/>
      <c r="J517785" s="4" t="n"/>
    </row>
    <row r="517786">
      <c r="I517786" s="4" t="n"/>
      <c r="J517786" s="4" t="n"/>
    </row>
    <row r="517787">
      <c r="I517787" s="4" t="n"/>
      <c r="J517787" s="4" t="n"/>
    </row>
    <row r="517788">
      <c r="I517788" s="4" t="n"/>
      <c r="J517788" s="4" t="n"/>
    </row>
    <row r="517789">
      <c r="I517789" s="4" t="n"/>
      <c r="J517789" s="4" t="n"/>
    </row>
    <row r="517790">
      <c r="I517790" s="4" t="n"/>
      <c r="J517790" s="4" t="n"/>
    </row>
    <row r="517791">
      <c r="I517791" s="4" t="n"/>
      <c r="J517791" s="4" t="n"/>
    </row>
    <row r="517792">
      <c r="I517792" s="4" t="n"/>
      <c r="J517792" s="4" t="n"/>
    </row>
    <row r="517793">
      <c r="I517793" s="4" t="n"/>
      <c r="J517793" s="4" t="n"/>
    </row>
    <row r="517794">
      <c r="I517794" s="4" t="n"/>
      <c r="J517794" s="4" t="n"/>
    </row>
    <row r="517795">
      <c r="I517795" s="4" t="n"/>
      <c r="J517795" s="4" t="n"/>
    </row>
    <row r="517796">
      <c r="I517796" s="4" t="n"/>
      <c r="J517796" s="4" t="n"/>
    </row>
    <row r="517797">
      <c r="I517797" s="4" t="n"/>
      <c r="J517797" s="4" t="n"/>
    </row>
    <row r="517798">
      <c r="I517798" s="4" t="n"/>
      <c r="J517798" s="4" t="n"/>
    </row>
    <row r="517799">
      <c r="I517799" s="4" t="n"/>
      <c r="J517799" s="4" t="n"/>
    </row>
    <row r="517800">
      <c r="I517800" s="4" t="n"/>
      <c r="J517800" s="4" t="n"/>
    </row>
    <row r="517801">
      <c r="I517801" s="4" t="n"/>
      <c r="J517801" s="4" t="n"/>
    </row>
    <row r="517802">
      <c r="I517802" s="4" t="n"/>
      <c r="J517802" s="4" t="n"/>
    </row>
    <row r="517803">
      <c r="I517803" s="4" t="n"/>
      <c r="J517803" s="4" t="n"/>
    </row>
    <row r="517804">
      <c r="I517804" s="4" t="n"/>
      <c r="J517804" s="4" t="n"/>
    </row>
    <row r="517805">
      <c r="I517805" s="4" t="n"/>
      <c r="J517805" s="4" t="n"/>
    </row>
    <row r="517806">
      <c r="I517806" s="4" t="n"/>
      <c r="J517806" s="4" t="n"/>
    </row>
    <row r="517807">
      <c r="I517807" s="4" t="n"/>
      <c r="J517807" s="4" t="n"/>
    </row>
    <row r="517808">
      <c r="I517808" s="4" t="n"/>
      <c r="J517808" s="4" t="n"/>
    </row>
    <row r="517809">
      <c r="I517809" s="4" t="n"/>
      <c r="J517809" s="4" t="n"/>
    </row>
    <row r="517810">
      <c r="I517810" s="4" t="n"/>
      <c r="J517810" s="4" t="n"/>
    </row>
    <row r="517811">
      <c r="I517811" s="4" t="n"/>
      <c r="J517811" s="4" t="n"/>
    </row>
    <row r="517812">
      <c r="I517812" s="4" t="n"/>
      <c r="J517812" s="4" t="n"/>
    </row>
    <row r="517813">
      <c r="I517813" s="4" t="n"/>
      <c r="J517813" s="4" t="n"/>
    </row>
    <row r="517814">
      <c r="I517814" s="4" t="n"/>
      <c r="J517814" s="4" t="n"/>
    </row>
    <row r="517815">
      <c r="I517815" s="4" t="n"/>
      <c r="J517815" s="4" t="n"/>
    </row>
    <row r="517816">
      <c r="I517816" s="4" t="n"/>
      <c r="J517816" s="4" t="n"/>
    </row>
    <row r="517817">
      <c r="I517817" s="4" t="n"/>
      <c r="J517817" s="4" t="n"/>
    </row>
    <row r="517818">
      <c r="I517818" s="4" t="n"/>
      <c r="J517818" s="4" t="n"/>
    </row>
    <row r="517819">
      <c r="I517819" s="4" t="n"/>
      <c r="J517819" s="4" t="n"/>
    </row>
    <row r="517820">
      <c r="I517820" s="4" t="n"/>
      <c r="J517820" s="4" t="n"/>
    </row>
    <row r="517821">
      <c r="I517821" s="4" t="n"/>
      <c r="J517821" s="4" t="n"/>
    </row>
    <row r="517822">
      <c r="I517822" s="4" t="n"/>
      <c r="J517822" s="4" t="n"/>
    </row>
    <row r="517823">
      <c r="I517823" s="4" t="n"/>
      <c r="J517823" s="4" t="n"/>
    </row>
    <row r="517824">
      <c r="I517824" s="4" t="n"/>
      <c r="J517824" s="4" t="n"/>
    </row>
    <row r="517825">
      <c r="I517825" s="4" t="n"/>
      <c r="J517825" s="4" t="n"/>
    </row>
    <row r="517826">
      <c r="I517826" s="4" t="n"/>
      <c r="J517826" s="4" t="n"/>
    </row>
    <row r="517827">
      <c r="I517827" s="4" t="n"/>
      <c r="J517827" s="4" t="n"/>
    </row>
    <row r="517828">
      <c r="I517828" s="4" t="n"/>
      <c r="J517828" s="4" t="n"/>
    </row>
    <row r="517829">
      <c r="I517829" s="4" t="n"/>
      <c r="J517829" s="4" t="n"/>
    </row>
    <row r="517830">
      <c r="I517830" s="4" t="n"/>
      <c r="J517830" s="4" t="n"/>
    </row>
    <row r="517831">
      <c r="I517831" s="4" t="n"/>
      <c r="J517831" s="4" t="n"/>
    </row>
    <row r="517832">
      <c r="I517832" s="4" t="n"/>
      <c r="J517832" s="4" t="n"/>
    </row>
    <row r="517833">
      <c r="I517833" s="4" t="n"/>
      <c r="J517833" s="4" t="n"/>
    </row>
    <row r="517834">
      <c r="I517834" s="4" t="n"/>
      <c r="J517834" s="4" t="n"/>
    </row>
    <row r="517835">
      <c r="I517835" s="4" t="n"/>
      <c r="J517835" s="4" t="n"/>
    </row>
    <row r="517836">
      <c r="I517836" s="4" t="n"/>
      <c r="J517836" s="4" t="n"/>
    </row>
    <row r="517837">
      <c r="I517837" s="4" t="n"/>
      <c r="J517837" s="4" t="n"/>
    </row>
    <row r="517838">
      <c r="I517838" s="4" t="n"/>
      <c r="J517838" s="4" t="n"/>
    </row>
    <row r="517839">
      <c r="I517839" s="4" t="n"/>
      <c r="J517839" s="4" t="n"/>
    </row>
    <row r="517840">
      <c r="I517840" s="4" t="n"/>
      <c r="J517840" s="4" t="n"/>
    </row>
    <row r="517841">
      <c r="I517841" s="4" t="n"/>
      <c r="J517841" s="4" t="n"/>
    </row>
    <row r="517842">
      <c r="I517842" s="4" t="n"/>
      <c r="J517842" s="4" t="n"/>
    </row>
    <row r="517843">
      <c r="I517843" s="4" t="n"/>
      <c r="J517843" s="4" t="n"/>
    </row>
    <row r="517844">
      <c r="I517844" s="4" t="n"/>
      <c r="J517844" s="4" t="n"/>
    </row>
    <row r="517845">
      <c r="I517845" s="4" t="n"/>
      <c r="J517845" s="4" t="n"/>
    </row>
    <row r="517846">
      <c r="I517846" s="4" t="n"/>
      <c r="J517846" s="4" t="n"/>
    </row>
    <row r="517847">
      <c r="I517847" s="4" t="n"/>
      <c r="J517847" s="4" t="n"/>
    </row>
    <row r="517848">
      <c r="I517848" s="4" t="n"/>
      <c r="J517848" s="4" t="n"/>
    </row>
    <row r="517849">
      <c r="I517849" s="4" t="n"/>
      <c r="J517849" s="4" t="n"/>
    </row>
    <row r="517850">
      <c r="I517850" s="4" t="n"/>
      <c r="J517850" s="4" t="n"/>
    </row>
    <row r="517851">
      <c r="I517851" s="4" t="n"/>
      <c r="J517851" s="4" t="n"/>
    </row>
    <row r="517852">
      <c r="I517852" s="4" t="n"/>
      <c r="J517852" s="4" t="n"/>
    </row>
    <row r="517853">
      <c r="I517853" s="4" t="n"/>
      <c r="J517853" s="4" t="n"/>
    </row>
    <row r="517854">
      <c r="I517854" s="4" t="n"/>
      <c r="J517854" s="4" t="n"/>
    </row>
    <row r="517855">
      <c r="I517855" s="4" t="n"/>
      <c r="J517855" s="4" t="n"/>
    </row>
    <row r="517856">
      <c r="I517856" s="4" t="n"/>
      <c r="J517856" s="4" t="n"/>
    </row>
    <row r="517857">
      <c r="I517857" s="4" t="n"/>
      <c r="J517857" s="4" t="n"/>
    </row>
    <row r="517858">
      <c r="I517858" s="4" t="n"/>
      <c r="J517858" s="4" t="n"/>
    </row>
    <row r="517859">
      <c r="I517859" s="4" t="n"/>
      <c r="J517859" s="4" t="n"/>
    </row>
    <row r="517860">
      <c r="I517860" s="4" t="n"/>
      <c r="J517860" s="4" t="n"/>
    </row>
    <row r="517861">
      <c r="I517861" s="4" t="n"/>
      <c r="J517861" s="4" t="n"/>
    </row>
    <row r="517862">
      <c r="I517862" s="4" t="n"/>
      <c r="J517862" s="4" t="n"/>
    </row>
    <row r="517863">
      <c r="I517863" s="4" t="n"/>
      <c r="J517863" s="4" t="n"/>
    </row>
    <row r="517864">
      <c r="I517864" s="4" t="n"/>
      <c r="J517864" s="4" t="n"/>
    </row>
    <row r="517865">
      <c r="I517865" s="4" t="n"/>
      <c r="J517865" s="4" t="n"/>
    </row>
    <row r="517866">
      <c r="I517866" s="4" t="n"/>
      <c r="J517866" s="4" t="n"/>
    </row>
    <row r="517867">
      <c r="I517867" s="4" t="n"/>
      <c r="J517867" s="4" t="n"/>
    </row>
    <row r="517868">
      <c r="I517868" s="4" t="n"/>
      <c r="J517868" s="4" t="n"/>
    </row>
    <row r="517869">
      <c r="I517869" s="4" t="n"/>
      <c r="J517869" s="4" t="n"/>
    </row>
    <row r="517870">
      <c r="I517870" s="4" t="n"/>
      <c r="J517870" s="4" t="n"/>
    </row>
    <row r="517871">
      <c r="I517871" s="4" t="n"/>
      <c r="J517871" s="4" t="n"/>
    </row>
    <row r="517872">
      <c r="I517872" s="4" t="n"/>
      <c r="J517872" s="4" t="n"/>
    </row>
    <row r="517873">
      <c r="I517873" s="4" t="n"/>
      <c r="J517873" s="4" t="n"/>
    </row>
    <row r="517874">
      <c r="I517874" s="4" t="n"/>
      <c r="J517874" s="4" t="n"/>
    </row>
    <row r="517875">
      <c r="I517875" s="4" t="n"/>
      <c r="J517875" s="4" t="n"/>
    </row>
    <row r="517876">
      <c r="I517876" s="4" t="n"/>
      <c r="J517876" s="4" t="n"/>
    </row>
    <row r="517877">
      <c r="I517877" s="4" t="n"/>
      <c r="J517877" s="4" t="n"/>
    </row>
    <row r="517878">
      <c r="I517878" s="4" t="n"/>
      <c r="J517878" s="4" t="n"/>
    </row>
    <row r="517879">
      <c r="I517879" s="4" t="n"/>
      <c r="J517879" s="4" t="n"/>
    </row>
    <row r="517880">
      <c r="I517880" s="4" t="n"/>
      <c r="J517880" s="4" t="n"/>
    </row>
    <row r="517881">
      <c r="I517881" s="4" t="n"/>
      <c r="J517881" s="4" t="n"/>
    </row>
    <row r="517882">
      <c r="I517882" s="4" t="n"/>
      <c r="J517882" s="4" t="n"/>
    </row>
    <row r="517883">
      <c r="I517883" s="4" t="n"/>
      <c r="J517883" s="4" t="n"/>
    </row>
    <row r="517884">
      <c r="I517884" s="4" t="n"/>
      <c r="J517884" s="4" t="n"/>
    </row>
    <row r="517885">
      <c r="I517885" s="4" t="n"/>
      <c r="J517885" s="4" t="n"/>
    </row>
    <row r="517886">
      <c r="I517886" s="4" t="n"/>
      <c r="J517886" s="4" t="n"/>
    </row>
    <row r="517887">
      <c r="I517887" s="4" t="n"/>
      <c r="J517887" s="4" t="n"/>
    </row>
    <row r="517888">
      <c r="I517888" s="4" t="n"/>
      <c r="J517888" s="4" t="n"/>
    </row>
    <row r="517889">
      <c r="I517889" s="4" t="n"/>
      <c r="J517889" s="4" t="n"/>
    </row>
    <row r="517890">
      <c r="I517890" s="4" t="n"/>
      <c r="J517890" s="4" t="n"/>
    </row>
    <row r="517891">
      <c r="I517891" s="4" t="n"/>
      <c r="J517891" s="4" t="n"/>
    </row>
    <row r="517892">
      <c r="I517892" s="4" t="n"/>
      <c r="J517892" s="4" t="n"/>
    </row>
    <row r="517893">
      <c r="I517893" s="4" t="n"/>
      <c r="J517893" s="4" t="n"/>
    </row>
    <row r="517894">
      <c r="I517894" s="4" t="n"/>
      <c r="J517894" s="4" t="n"/>
    </row>
    <row r="517895">
      <c r="I517895" s="4" t="n"/>
      <c r="J517895" s="4" t="n"/>
    </row>
    <row r="517896">
      <c r="I517896" s="4" t="n"/>
      <c r="J517896" s="4" t="n"/>
    </row>
    <row r="517897">
      <c r="I517897" s="4" t="n"/>
      <c r="J517897" s="4" t="n"/>
    </row>
    <row r="517898">
      <c r="I517898" s="4" t="n"/>
      <c r="J517898" s="4" t="n"/>
    </row>
    <row r="517899">
      <c r="I517899" s="4" t="n"/>
      <c r="J517899" s="4" t="n"/>
    </row>
    <row r="517900">
      <c r="I517900" s="4" t="n"/>
      <c r="J517900" s="4" t="n"/>
    </row>
    <row r="517901">
      <c r="I517901" s="4" t="n"/>
      <c r="J517901" s="4" t="n"/>
    </row>
    <row r="517902">
      <c r="I517902" s="4" t="n"/>
      <c r="J517902" s="4" t="n"/>
    </row>
    <row r="517903">
      <c r="I517903" s="4" t="n"/>
      <c r="J517903" s="4" t="n"/>
    </row>
    <row r="517904">
      <c r="I517904" s="4" t="n"/>
      <c r="J517904" s="4" t="n"/>
    </row>
    <row r="517905">
      <c r="I517905" s="4" t="n"/>
      <c r="J517905" s="4" t="n"/>
    </row>
    <row r="517906">
      <c r="I517906" s="4" t="n"/>
      <c r="J517906" s="4" t="n"/>
    </row>
    <row r="517907">
      <c r="I517907" s="4" t="n"/>
      <c r="J517907" s="4" t="n"/>
    </row>
    <row r="517908">
      <c r="I517908" s="4" t="n"/>
      <c r="J517908" s="4" t="n"/>
    </row>
    <row r="517909">
      <c r="I517909" s="4" t="n"/>
      <c r="J517909" s="4" t="n"/>
    </row>
    <row r="517910">
      <c r="I517910" s="4" t="n"/>
      <c r="J517910" s="4" t="n"/>
    </row>
    <row r="517911">
      <c r="I517911" s="4" t="n"/>
      <c r="J517911" s="4" t="n"/>
    </row>
    <row r="517912">
      <c r="I517912" s="4" t="n"/>
      <c r="J517912" s="4" t="n"/>
    </row>
    <row r="517913">
      <c r="I517913" s="4" t="n"/>
      <c r="J517913" s="4" t="n"/>
    </row>
    <row r="517914">
      <c r="I517914" s="4" t="n"/>
      <c r="J517914" s="4" t="n"/>
    </row>
    <row r="517915">
      <c r="I517915" s="4" t="n"/>
      <c r="J517915" s="4" t="n"/>
    </row>
    <row r="517916">
      <c r="I517916" s="4" t="n"/>
      <c r="J517916" s="4" t="n"/>
    </row>
    <row r="517917">
      <c r="I517917" s="4" t="n"/>
      <c r="J517917" s="4" t="n"/>
    </row>
    <row r="517918">
      <c r="I517918" s="4" t="n"/>
      <c r="J517918" s="4" t="n"/>
    </row>
    <row r="517919">
      <c r="I517919" s="4" t="n"/>
      <c r="J517919" s="4" t="n"/>
    </row>
    <row r="517920">
      <c r="I517920" s="4" t="n"/>
      <c r="J517920" s="4" t="n"/>
    </row>
    <row r="517921">
      <c r="I517921" s="4" t="n"/>
      <c r="J517921" s="4" t="n"/>
    </row>
    <row r="517922">
      <c r="I517922" s="4" t="n"/>
      <c r="J517922" s="4" t="n"/>
    </row>
    <row r="517923">
      <c r="I517923" s="4" t="n"/>
      <c r="J517923" s="4" t="n"/>
    </row>
    <row r="517924">
      <c r="I517924" s="4" t="n"/>
      <c r="J517924" s="4" t="n"/>
    </row>
    <row r="517925">
      <c r="I517925" s="4" t="n"/>
      <c r="J517925" s="4" t="n"/>
    </row>
    <row r="517926">
      <c r="I517926" s="4" t="n"/>
      <c r="J517926" s="4" t="n"/>
    </row>
    <row r="517927">
      <c r="I517927" s="4" t="n"/>
      <c r="J517927" s="4" t="n"/>
    </row>
    <row r="517928">
      <c r="I517928" s="4" t="n"/>
      <c r="J517928" s="4" t="n"/>
    </row>
    <row r="517929">
      <c r="I517929" s="4" t="n"/>
      <c r="J517929" s="4" t="n"/>
    </row>
    <row r="517930">
      <c r="I517930" s="4" t="n"/>
      <c r="J517930" s="4" t="n"/>
    </row>
    <row r="517931">
      <c r="I517931" s="4" t="n"/>
      <c r="J517931" s="4" t="n"/>
    </row>
    <row r="517932">
      <c r="I517932" s="4" t="n"/>
      <c r="J517932" s="4" t="n"/>
    </row>
    <row r="517933">
      <c r="I517933" s="4" t="n"/>
      <c r="J517933" s="4" t="n"/>
    </row>
    <row r="517934">
      <c r="I517934" s="4" t="n"/>
      <c r="J517934" s="4" t="n"/>
    </row>
    <row r="517935">
      <c r="I517935" s="4" t="n"/>
      <c r="J517935" s="4" t="n"/>
    </row>
    <row r="517936">
      <c r="I517936" s="4" t="n"/>
      <c r="J517936" s="4" t="n"/>
    </row>
    <row r="517937">
      <c r="I517937" s="4" t="n"/>
      <c r="J517937" s="4" t="n"/>
    </row>
    <row r="517938">
      <c r="I517938" s="4" t="n"/>
      <c r="J517938" s="4" t="n"/>
    </row>
    <row r="517939">
      <c r="I517939" s="4" t="n"/>
      <c r="J517939" s="4" t="n"/>
    </row>
    <row r="517940">
      <c r="I517940" s="4" t="n"/>
      <c r="J517940" s="4" t="n"/>
    </row>
    <row r="517941">
      <c r="I517941" s="4" t="n"/>
      <c r="J517941" s="4" t="n"/>
    </row>
    <row r="517942">
      <c r="I517942" s="4" t="n"/>
      <c r="J517942" s="4" t="n"/>
    </row>
    <row r="517943">
      <c r="I517943" s="4" t="n"/>
      <c r="J517943" s="4" t="n"/>
    </row>
    <row r="517944">
      <c r="I517944" s="4" t="n"/>
      <c r="J517944" s="4" t="n"/>
    </row>
    <row r="517945">
      <c r="I517945" s="4" t="n"/>
      <c r="J517945" s="4" t="n"/>
    </row>
    <row r="517946">
      <c r="I517946" s="4" t="n"/>
      <c r="J517946" s="4" t="n"/>
    </row>
    <row r="517947">
      <c r="I517947" s="4" t="n"/>
      <c r="J517947" s="4" t="n"/>
    </row>
    <row r="517948">
      <c r="I517948" s="4" t="n"/>
      <c r="J517948" s="4" t="n"/>
    </row>
    <row r="517949">
      <c r="I517949" s="4" t="n"/>
      <c r="J517949" s="4" t="n"/>
    </row>
    <row r="517950">
      <c r="I517950" s="4" t="n"/>
      <c r="J517950" s="4" t="n"/>
    </row>
    <row r="517951">
      <c r="I517951" s="4" t="n"/>
      <c r="J517951" s="4" t="n"/>
    </row>
    <row r="517952">
      <c r="I517952" s="4" t="n"/>
      <c r="J517952" s="4" t="n"/>
    </row>
    <row r="517953">
      <c r="I517953" s="4" t="n"/>
      <c r="J517953" s="4" t="n"/>
    </row>
    <row r="517954">
      <c r="I517954" s="4" t="n"/>
      <c r="J517954" s="4" t="n"/>
    </row>
    <row r="517955">
      <c r="I517955" s="4" t="n"/>
      <c r="J517955" s="4" t="n"/>
    </row>
    <row r="517956">
      <c r="I517956" s="4" t="n"/>
      <c r="J517956" s="4" t="n"/>
    </row>
    <row r="517957">
      <c r="I517957" s="4" t="n"/>
      <c r="J517957" s="4" t="n"/>
    </row>
    <row r="517958">
      <c r="I517958" s="4" t="n"/>
      <c r="J517958" s="4" t="n"/>
    </row>
    <row r="517959">
      <c r="I517959" s="4" t="n"/>
      <c r="J517959" s="4" t="n"/>
    </row>
    <row r="517960">
      <c r="I517960" s="4" t="n"/>
      <c r="J517960" s="4" t="n"/>
    </row>
    <row r="517961">
      <c r="I517961" s="4" t="n"/>
      <c r="J517961" s="4" t="n"/>
    </row>
    <row r="517962">
      <c r="I517962" s="4" t="n"/>
      <c r="J517962" s="4" t="n"/>
    </row>
    <row r="517963">
      <c r="I517963" s="4" t="n"/>
      <c r="J517963" s="4" t="n"/>
    </row>
    <row r="517964">
      <c r="I517964" s="4" t="n"/>
      <c r="J517964" s="4" t="n"/>
    </row>
    <row r="517965">
      <c r="I517965" s="4" t="n"/>
      <c r="J517965" s="4" t="n"/>
    </row>
    <row r="517966">
      <c r="I517966" s="4" t="n"/>
      <c r="J517966" s="4" t="n"/>
    </row>
    <row r="517967">
      <c r="I517967" s="4" t="n"/>
      <c r="J517967" s="4" t="n"/>
    </row>
    <row r="517968">
      <c r="I517968" s="4" t="n"/>
      <c r="J517968" s="4" t="n"/>
    </row>
    <row r="517969">
      <c r="I517969" s="4" t="n"/>
      <c r="J517969" s="4" t="n"/>
    </row>
    <row r="517970">
      <c r="I517970" s="4" t="n"/>
      <c r="J517970" s="4" t="n"/>
    </row>
    <row r="517971">
      <c r="I517971" s="4" t="n"/>
      <c r="J517971" s="4" t="n"/>
    </row>
    <row r="517972">
      <c r="I517972" s="4" t="n"/>
      <c r="J517972" s="4" t="n"/>
    </row>
    <row r="517973">
      <c r="I517973" s="4" t="n"/>
      <c r="J517973" s="4" t="n"/>
    </row>
    <row r="517974">
      <c r="I517974" s="4" t="n"/>
      <c r="J517974" s="4" t="n"/>
    </row>
    <row r="517975">
      <c r="I517975" s="4" t="n"/>
      <c r="J517975" s="4" t="n"/>
    </row>
    <row r="517976">
      <c r="I517976" s="4" t="n"/>
      <c r="J517976" s="4" t="n"/>
    </row>
    <row r="517977">
      <c r="I517977" s="4" t="n"/>
      <c r="J517977" s="4" t="n"/>
    </row>
    <row r="517978">
      <c r="I517978" s="4" t="n"/>
      <c r="J517978" s="4" t="n"/>
    </row>
    <row r="517979">
      <c r="I517979" s="4" t="n"/>
      <c r="J517979" s="4" t="n"/>
    </row>
    <row r="517980">
      <c r="I517980" s="4" t="n"/>
      <c r="J517980" s="4" t="n"/>
    </row>
    <row r="517981">
      <c r="I517981" s="4" t="n"/>
      <c r="J517981" s="4" t="n"/>
    </row>
    <row r="517982">
      <c r="I517982" s="4" t="n"/>
      <c r="J517982" s="4" t="n"/>
    </row>
    <row r="517983">
      <c r="I517983" s="4" t="n"/>
      <c r="J517983" s="4" t="n"/>
    </row>
    <row r="517984">
      <c r="I517984" s="4" t="n"/>
      <c r="J517984" s="4" t="n"/>
    </row>
    <row r="517985">
      <c r="I517985" s="4" t="n"/>
      <c r="J517985" s="4" t="n"/>
    </row>
    <row r="517986">
      <c r="I517986" s="4" t="n"/>
      <c r="J517986" s="4" t="n"/>
    </row>
    <row r="517987">
      <c r="I517987" s="4" t="n"/>
      <c r="J517987" s="4" t="n"/>
    </row>
    <row r="517988">
      <c r="I517988" s="4" t="n"/>
      <c r="J517988" s="4" t="n"/>
    </row>
    <row r="517989">
      <c r="I517989" s="4" t="n"/>
      <c r="J517989" s="4" t="n"/>
    </row>
    <row r="517990">
      <c r="I517990" s="4" t="n"/>
      <c r="J517990" s="4" t="n"/>
    </row>
    <row r="517991">
      <c r="I517991" s="4" t="n"/>
      <c r="J517991" s="4" t="n"/>
    </row>
    <row r="517992">
      <c r="I517992" s="4" t="n"/>
      <c r="J517992" s="4" t="n"/>
    </row>
    <row r="517993">
      <c r="I517993" s="4" t="n"/>
      <c r="J517993" s="4" t="n"/>
    </row>
    <row r="517994">
      <c r="I517994" s="4" t="n"/>
      <c r="J517994" s="4" t="n"/>
    </row>
    <row r="517995">
      <c r="I517995" s="4" t="n"/>
      <c r="J517995" s="4" t="n"/>
    </row>
    <row r="517996">
      <c r="I517996" s="4" t="n"/>
      <c r="J517996" s="4" t="n"/>
    </row>
    <row r="517997">
      <c r="I517997" s="4" t="n"/>
      <c r="J517997" s="4" t="n"/>
    </row>
    <row r="517998">
      <c r="I517998" s="4" t="n"/>
      <c r="J517998" s="4" t="n"/>
    </row>
    <row r="517999">
      <c r="I517999" s="4" t="n"/>
      <c r="J517999" s="4" t="n"/>
    </row>
    <row r="518000">
      <c r="I518000" s="4" t="n"/>
      <c r="J518000" s="4" t="n"/>
    </row>
    <row r="518001">
      <c r="I518001" s="4" t="n"/>
      <c r="J518001" s="4" t="n"/>
    </row>
    <row r="518002">
      <c r="I518002" s="4" t="n"/>
      <c r="J518002" s="4" t="n"/>
    </row>
    <row r="518003">
      <c r="I518003" s="4" t="n"/>
      <c r="J518003" s="4" t="n"/>
    </row>
    <row r="518004">
      <c r="I518004" s="4" t="n"/>
      <c r="J518004" s="4" t="n"/>
    </row>
    <row r="518005">
      <c r="I518005" s="4" t="n"/>
      <c r="J518005" s="4" t="n"/>
    </row>
    <row r="518006">
      <c r="I518006" s="4" t="n"/>
      <c r="J518006" s="4" t="n"/>
    </row>
    <row r="518007">
      <c r="I518007" s="4" t="n"/>
      <c r="J518007" s="4" t="n"/>
    </row>
    <row r="518008">
      <c r="I518008" s="4" t="n"/>
      <c r="J518008" s="4" t="n"/>
    </row>
    <row r="518009">
      <c r="I518009" s="4" t="n"/>
      <c r="J518009" s="4" t="n"/>
    </row>
    <row r="518010">
      <c r="I518010" s="4" t="n"/>
      <c r="J518010" s="4" t="n"/>
    </row>
    <row r="518011">
      <c r="I518011" s="4" t="n"/>
      <c r="J518011" s="4" t="n"/>
    </row>
    <row r="518012">
      <c r="I518012" s="4" t="n"/>
      <c r="J518012" s="4" t="n"/>
    </row>
    <row r="518013">
      <c r="I518013" s="4" t="n"/>
      <c r="J518013" s="4" t="n"/>
    </row>
    <row r="518014">
      <c r="I518014" s="4" t="n"/>
      <c r="J518014" s="4" t="n"/>
    </row>
    <row r="518015">
      <c r="I518015" s="4" t="n"/>
      <c r="J518015" s="4" t="n"/>
    </row>
    <row r="518016">
      <c r="I518016" s="4" t="n"/>
      <c r="J518016" s="4" t="n"/>
    </row>
    <row r="518017">
      <c r="I518017" s="4" t="n"/>
      <c r="J518017" s="4" t="n"/>
    </row>
    <row r="518018">
      <c r="I518018" s="4" t="n"/>
      <c r="J518018" s="4" t="n"/>
    </row>
    <row r="518019">
      <c r="I518019" s="4" t="n"/>
      <c r="J518019" s="4" t="n"/>
    </row>
    <row r="518020">
      <c r="I518020" s="4" t="n"/>
      <c r="J518020" s="4" t="n"/>
    </row>
    <row r="518021">
      <c r="I518021" s="4" t="n"/>
      <c r="J518021" s="4" t="n"/>
    </row>
    <row r="518022">
      <c r="I518022" s="4" t="n"/>
      <c r="J518022" s="4" t="n"/>
    </row>
    <row r="518023">
      <c r="I518023" s="4" t="n"/>
      <c r="J518023" s="4" t="n"/>
    </row>
    <row r="518024">
      <c r="I518024" s="4" t="n"/>
      <c r="J518024" s="4" t="n"/>
    </row>
    <row r="518025">
      <c r="I518025" s="4" t="n"/>
      <c r="J518025" s="4" t="n"/>
    </row>
    <row r="518026">
      <c r="I518026" s="4" t="n"/>
      <c r="J518026" s="4" t="n"/>
    </row>
    <row r="518027">
      <c r="I518027" s="4" t="n"/>
      <c r="J518027" s="4" t="n"/>
    </row>
    <row r="518028">
      <c r="I518028" s="4" t="n"/>
      <c r="J518028" s="4" t="n"/>
    </row>
    <row r="518029">
      <c r="I518029" s="4" t="n"/>
      <c r="J518029" s="4" t="n"/>
    </row>
    <row r="518030">
      <c r="I518030" s="4" t="n"/>
      <c r="J518030" s="4" t="n"/>
    </row>
    <row r="518031">
      <c r="I518031" s="4" t="n"/>
      <c r="J518031" s="4" t="n"/>
    </row>
    <row r="518032">
      <c r="I518032" s="4" t="n"/>
      <c r="J518032" s="4" t="n"/>
    </row>
    <row r="518033">
      <c r="I518033" s="4" t="n"/>
      <c r="J518033" s="4" t="n"/>
    </row>
    <row r="518034">
      <c r="I518034" s="4" t="n"/>
      <c r="J518034" s="4" t="n"/>
    </row>
    <row r="518035">
      <c r="I518035" s="4" t="n"/>
      <c r="J518035" s="4" t="n"/>
    </row>
    <row r="518036">
      <c r="I518036" s="4" t="n"/>
      <c r="J518036" s="4" t="n"/>
    </row>
    <row r="518037">
      <c r="I518037" s="4" t="n"/>
      <c r="J518037" s="4" t="n"/>
    </row>
    <row r="518038">
      <c r="I518038" s="4" t="n"/>
      <c r="J518038" s="4" t="n"/>
    </row>
    <row r="518039">
      <c r="I518039" s="4" t="n"/>
      <c r="J518039" s="4" t="n"/>
    </row>
    <row r="518040">
      <c r="I518040" s="4" t="n"/>
      <c r="J518040" s="4" t="n"/>
    </row>
    <row r="518041">
      <c r="I518041" s="4" t="n"/>
      <c r="J518041" s="4" t="n"/>
    </row>
    <row r="518042">
      <c r="I518042" s="4" t="n"/>
      <c r="J518042" s="4" t="n"/>
    </row>
    <row r="518043">
      <c r="I518043" s="4" t="n"/>
      <c r="J518043" s="4" t="n"/>
    </row>
    <row r="518044">
      <c r="I518044" s="4" t="n"/>
      <c r="J518044" s="4" t="n"/>
    </row>
    <row r="518045">
      <c r="I518045" s="4" t="n"/>
      <c r="J518045" s="4" t="n"/>
    </row>
    <row r="518046">
      <c r="I518046" s="4" t="n"/>
      <c r="J518046" s="4" t="n"/>
    </row>
    <row r="518047">
      <c r="I518047" s="4" t="n"/>
      <c r="J518047" s="4" t="n"/>
    </row>
    <row r="518048">
      <c r="I518048" s="4" t="n"/>
      <c r="J518048" s="4" t="n"/>
    </row>
    <row r="518049">
      <c r="I518049" s="4" t="n"/>
      <c r="J518049" s="4" t="n"/>
    </row>
    <row r="518050">
      <c r="I518050" s="4" t="n"/>
      <c r="J518050" s="4" t="n"/>
    </row>
    <row r="518051">
      <c r="I518051" s="4" t="n"/>
      <c r="J518051" s="4" t="n"/>
    </row>
    <row r="518052">
      <c r="I518052" s="4" t="n"/>
      <c r="J518052" s="4" t="n"/>
    </row>
    <row r="518053">
      <c r="I518053" s="4" t="n"/>
      <c r="J518053" s="4" t="n"/>
    </row>
    <row r="518054">
      <c r="I518054" s="4" t="n"/>
      <c r="J518054" s="4" t="n"/>
    </row>
    <row r="518055">
      <c r="I518055" s="4" t="n"/>
      <c r="J518055" s="4" t="n"/>
    </row>
    <row r="518056">
      <c r="I518056" s="4" t="n"/>
      <c r="J518056" s="4" t="n"/>
    </row>
    <row r="518057">
      <c r="I518057" s="4" t="n"/>
      <c r="J518057" s="4" t="n"/>
    </row>
    <row r="518058">
      <c r="I518058" s="4" t="n"/>
      <c r="J518058" s="4" t="n"/>
    </row>
    <row r="518059">
      <c r="I518059" s="4" t="n"/>
      <c r="J518059" s="4" t="n"/>
    </row>
    <row r="518060">
      <c r="I518060" s="4" t="n"/>
      <c r="J518060" s="4" t="n"/>
    </row>
    <row r="518061">
      <c r="I518061" s="4" t="n"/>
      <c r="J518061" s="4" t="n"/>
    </row>
    <row r="518062">
      <c r="I518062" s="4" t="n"/>
      <c r="J518062" s="4" t="n"/>
    </row>
    <row r="518063">
      <c r="I518063" s="4" t="n"/>
      <c r="J518063" s="4" t="n"/>
    </row>
    <row r="518064">
      <c r="I518064" s="4" t="n"/>
      <c r="J518064" s="4" t="n"/>
    </row>
    <row r="518065">
      <c r="I518065" s="4" t="n"/>
      <c r="J518065" s="4" t="n"/>
    </row>
    <row r="518066">
      <c r="I518066" s="4" t="n"/>
      <c r="J518066" s="4" t="n"/>
    </row>
    <row r="518067">
      <c r="I518067" s="4" t="n"/>
      <c r="J518067" s="4" t="n"/>
    </row>
    <row r="518068">
      <c r="I518068" s="4" t="n"/>
      <c r="J518068" s="4" t="n"/>
    </row>
    <row r="518069">
      <c r="I518069" s="4" t="n"/>
      <c r="J518069" s="4" t="n"/>
    </row>
    <row r="518070">
      <c r="I518070" s="4" t="n"/>
      <c r="J518070" s="4" t="n"/>
    </row>
    <row r="518071">
      <c r="I518071" s="4" t="n"/>
      <c r="J518071" s="4" t="n"/>
    </row>
    <row r="518072">
      <c r="I518072" s="4" t="n"/>
      <c r="J518072" s="4" t="n"/>
    </row>
    <row r="518073">
      <c r="I518073" s="4" t="n"/>
      <c r="J518073" s="4" t="n"/>
    </row>
    <row r="518074">
      <c r="I518074" s="4" t="n"/>
      <c r="J518074" s="4" t="n"/>
    </row>
    <row r="518075">
      <c r="I518075" s="4" t="n"/>
      <c r="J518075" s="4" t="n"/>
    </row>
    <row r="518076">
      <c r="I518076" s="4" t="n"/>
      <c r="J518076" s="4" t="n"/>
    </row>
    <row r="518077">
      <c r="I518077" s="4" t="n"/>
      <c r="J518077" s="4" t="n"/>
    </row>
    <row r="518078">
      <c r="I518078" s="4" t="n"/>
      <c r="J518078" s="4" t="n"/>
    </row>
    <row r="518079">
      <c r="I518079" s="4" t="n"/>
      <c r="J518079" s="4" t="n"/>
    </row>
    <row r="518080">
      <c r="I518080" s="4" t="n"/>
      <c r="J518080" s="4" t="n"/>
    </row>
    <row r="518081">
      <c r="I518081" s="4" t="n"/>
      <c r="J518081" s="4" t="n"/>
    </row>
    <row r="518082">
      <c r="I518082" s="4" t="n"/>
      <c r="J518082" s="4" t="n"/>
    </row>
    <row r="518083">
      <c r="I518083" s="4" t="n"/>
      <c r="J518083" s="4" t="n"/>
    </row>
    <row r="518084">
      <c r="I518084" s="4" t="n"/>
      <c r="J518084" s="4" t="n"/>
    </row>
    <row r="518085">
      <c r="I518085" s="4" t="n"/>
      <c r="J518085" s="4" t="n"/>
    </row>
    <row r="518086">
      <c r="I518086" s="4" t="n"/>
      <c r="J518086" s="4" t="n"/>
    </row>
    <row r="518087">
      <c r="I518087" s="4" t="n"/>
      <c r="J518087" s="4" t="n"/>
    </row>
    <row r="518088">
      <c r="I518088" s="4" t="n"/>
      <c r="J518088" s="4" t="n"/>
    </row>
    <row r="518089">
      <c r="I518089" s="4" t="n"/>
      <c r="J518089" s="4" t="n"/>
    </row>
    <row r="518090">
      <c r="I518090" s="4" t="n"/>
      <c r="J518090" s="4" t="n"/>
    </row>
    <row r="518091">
      <c r="I518091" s="4" t="n"/>
      <c r="J518091" s="4" t="n"/>
    </row>
    <row r="518092">
      <c r="I518092" s="4" t="n"/>
      <c r="J518092" s="4" t="n"/>
    </row>
    <row r="518093">
      <c r="I518093" s="4" t="n"/>
      <c r="J518093" s="4" t="n"/>
    </row>
    <row r="518094">
      <c r="I518094" s="4" t="n"/>
      <c r="J518094" s="4" t="n"/>
    </row>
    <row r="518095">
      <c r="I518095" s="4" t="n"/>
      <c r="J518095" s="4" t="n"/>
    </row>
    <row r="518096">
      <c r="I518096" s="4" t="n"/>
      <c r="J518096" s="4" t="n"/>
    </row>
    <row r="518097">
      <c r="I518097" s="4" t="n"/>
      <c r="J518097" s="4" t="n"/>
    </row>
    <row r="518098">
      <c r="I518098" s="4" t="n"/>
      <c r="J518098" s="4" t="n"/>
    </row>
    <row r="518099">
      <c r="I518099" s="4" t="n"/>
      <c r="J518099" s="4" t="n"/>
    </row>
    <row r="518100">
      <c r="I518100" s="4" t="n"/>
      <c r="J518100" s="4" t="n"/>
    </row>
    <row r="518101">
      <c r="I518101" s="4" t="n"/>
      <c r="J518101" s="4" t="n"/>
    </row>
    <row r="518102">
      <c r="I518102" s="4" t="n"/>
      <c r="J518102" s="4" t="n"/>
    </row>
    <row r="518103">
      <c r="I518103" s="4" t="n"/>
      <c r="J518103" s="4" t="n"/>
    </row>
    <row r="518104">
      <c r="I518104" s="4" t="n"/>
      <c r="J518104" s="4" t="n"/>
    </row>
    <row r="518105">
      <c r="I518105" s="4" t="n"/>
      <c r="J518105" s="4" t="n"/>
    </row>
    <row r="518106">
      <c r="I518106" s="4" t="n"/>
      <c r="J518106" s="4" t="n"/>
    </row>
    <row r="518107">
      <c r="I518107" s="4" t="n"/>
      <c r="J518107" s="4" t="n"/>
    </row>
    <row r="518108">
      <c r="I518108" s="4" t="n"/>
      <c r="J518108" s="4" t="n"/>
    </row>
    <row r="518109">
      <c r="I518109" s="4" t="n"/>
      <c r="J518109" s="4" t="n"/>
    </row>
    <row r="518110">
      <c r="I518110" s="4" t="n"/>
      <c r="J518110" s="4" t="n"/>
    </row>
    <row r="518111">
      <c r="I518111" s="4" t="n"/>
      <c r="J518111" s="4" t="n"/>
    </row>
    <row r="518112">
      <c r="I518112" s="4" t="n"/>
      <c r="J518112" s="4" t="n"/>
    </row>
    <row r="518113">
      <c r="I518113" s="4" t="n"/>
      <c r="J518113" s="4" t="n"/>
    </row>
    <row r="518114">
      <c r="I518114" s="4" t="n"/>
      <c r="J518114" s="4" t="n"/>
    </row>
    <row r="518115">
      <c r="I518115" s="4" t="n"/>
      <c r="J518115" s="4" t="n"/>
    </row>
    <row r="518116">
      <c r="I518116" s="4" t="n"/>
      <c r="J518116" s="4" t="n"/>
    </row>
    <row r="518117">
      <c r="I518117" s="4" t="n"/>
      <c r="J518117" s="4" t="n"/>
    </row>
    <row r="518118">
      <c r="I518118" s="4" t="n"/>
      <c r="J518118" s="4" t="n"/>
    </row>
    <row r="518119">
      <c r="I518119" s="4" t="n"/>
      <c r="J518119" s="4" t="n"/>
    </row>
    <row r="518120">
      <c r="I518120" s="4" t="n"/>
      <c r="J518120" s="4" t="n"/>
    </row>
    <row r="518121">
      <c r="I518121" s="4" t="n"/>
      <c r="J518121" s="4" t="n"/>
    </row>
    <row r="518122">
      <c r="I518122" s="4" t="n"/>
      <c r="J518122" s="4" t="n"/>
    </row>
    <row r="518123">
      <c r="I518123" s="4" t="n"/>
      <c r="J518123" s="4" t="n"/>
    </row>
    <row r="518124">
      <c r="I518124" s="4" t="n"/>
      <c r="J518124" s="4" t="n"/>
    </row>
    <row r="518125">
      <c r="I518125" s="4" t="n"/>
      <c r="J518125" s="4" t="n"/>
    </row>
    <row r="518126">
      <c r="I518126" s="4" t="n"/>
      <c r="J518126" s="4" t="n"/>
    </row>
    <row r="518127">
      <c r="I518127" s="4" t="n"/>
      <c r="J518127" s="4" t="n"/>
    </row>
    <row r="518128">
      <c r="I518128" s="4" t="n"/>
      <c r="J518128" s="4" t="n"/>
    </row>
    <row r="518129">
      <c r="I518129" s="4" t="n"/>
      <c r="J518129" s="4" t="n"/>
    </row>
    <row r="518130">
      <c r="I518130" s="4" t="n"/>
      <c r="J518130" s="4" t="n"/>
    </row>
    <row r="518131">
      <c r="I518131" s="4" t="n"/>
      <c r="J518131" s="4" t="n"/>
    </row>
    <row r="518132">
      <c r="I518132" s="4" t="n"/>
      <c r="J518132" s="4" t="n"/>
    </row>
    <row r="518133">
      <c r="I518133" s="4" t="n"/>
      <c r="J518133" s="4" t="n"/>
    </row>
    <row r="518134">
      <c r="I518134" s="4" t="n"/>
      <c r="J518134" s="4" t="n"/>
    </row>
    <row r="518135">
      <c r="I518135" s="4" t="n"/>
      <c r="J518135" s="4" t="n"/>
    </row>
    <row r="518136">
      <c r="I518136" s="4" t="n"/>
      <c r="J518136" s="4" t="n"/>
    </row>
    <row r="518137">
      <c r="I518137" s="4" t="n"/>
      <c r="J518137" s="4" t="n"/>
    </row>
    <row r="518138">
      <c r="I518138" s="4" t="n"/>
      <c r="J518138" s="4" t="n"/>
    </row>
    <row r="518139">
      <c r="I518139" s="4" t="n"/>
      <c r="J518139" s="4" t="n"/>
    </row>
    <row r="518140">
      <c r="I518140" s="4" t="n"/>
      <c r="J518140" s="4" t="n"/>
    </row>
    <row r="518141">
      <c r="I518141" s="4" t="n"/>
      <c r="J518141" s="4" t="n"/>
    </row>
    <row r="518142">
      <c r="I518142" s="4" t="n"/>
      <c r="J518142" s="4" t="n"/>
    </row>
    <row r="518143">
      <c r="I518143" s="4" t="n"/>
      <c r="J518143" s="4" t="n"/>
    </row>
    <row r="518144">
      <c r="I518144" s="4" t="n"/>
      <c r="J518144" s="4" t="n"/>
    </row>
    <row r="518145">
      <c r="I518145" s="4" t="n"/>
      <c r="J518145" s="4" t="n"/>
    </row>
    <row r="518146">
      <c r="I518146" s="4" t="n"/>
      <c r="J518146" s="4" t="n"/>
    </row>
    <row r="518147">
      <c r="I518147" s="4" t="n"/>
      <c r="J518147" s="4" t="n"/>
    </row>
    <row r="518148">
      <c r="I518148" s="4" t="n"/>
      <c r="J518148" s="4" t="n"/>
    </row>
    <row r="518149">
      <c r="I518149" s="4" t="n"/>
      <c r="J518149" s="4" t="n"/>
    </row>
    <row r="518150">
      <c r="I518150" s="4" t="n"/>
      <c r="J518150" s="4" t="n"/>
    </row>
    <row r="518151">
      <c r="I518151" s="4" t="n"/>
      <c r="J518151" s="4" t="n"/>
    </row>
    <row r="518152">
      <c r="I518152" s="4" t="n"/>
      <c r="J518152" s="4" t="n"/>
    </row>
    <row r="518153">
      <c r="I518153" s="4" t="n"/>
      <c r="J518153" s="4" t="n"/>
    </row>
    <row r="518154">
      <c r="I518154" s="4" t="n"/>
      <c r="J518154" s="4" t="n"/>
    </row>
    <row r="518155">
      <c r="I518155" s="4" t="n"/>
      <c r="J518155" s="4" t="n"/>
    </row>
    <row r="518156">
      <c r="I518156" s="4" t="n"/>
      <c r="J518156" s="4" t="n"/>
    </row>
    <row r="518157">
      <c r="I518157" s="4" t="n"/>
      <c r="J518157" s="4" t="n"/>
    </row>
    <row r="518158">
      <c r="I518158" s="4" t="n"/>
      <c r="J518158" s="4" t="n"/>
    </row>
    <row r="518159">
      <c r="I518159" s="4" t="n"/>
      <c r="J518159" s="4" t="n"/>
    </row>
    <row r="518160">
      <c r="I518160" s="4" t="n"/>
      <c r="J518160" s="4" t="n"/>
    </row>
    <row r="518161">
      <c r="I518161" s="4" t="n"/>
      <c r="J518161" s="4" t="n"/>
    </row>
    <row r="518162">
      <c r="I518162" s="4" t="n"/>
      <c r="J518162" s="4" t="n"/>
    </row>
    <row r="518163">
      <c r="I518163" s="4" t="n"/>
      <c r="J518163" s="4" t="n"/>
    </row>
    <row r="518164">
      <c r="I518164" s="4" t="n"/>
      <c r="J518164" s="4" t="n"/>
    </row>
    <row r="518165">
      <c r="I518165" s="4" t="n"/>
      <c r="J518165" s="4" t="n"/>
    </row>
    <row r="518166">
      <c r="I518166" s="4" t="n"/>
      <c r="J518166" s="4" t="n"/>
    </row>
    <row r="518167">
      <c r="I518167" s="4" t="n"/>
      <c r="J518167" s="4" t="n"/>
    </row>
    <row r="518168">
      <c r="I518168" s="4" t="n"/>
      <c r="J518168" s="4" t="n"/>
    </row>
    <row r="518169">
      <c r="I518169" s="4" t="n"/>
      <c r="J518169" s="4" t="n"/>
    </row>
    <row r="518170">
      <c r="I518170" s="4" t="n"/>
      <c r="J518170" s="4" t="n"/>
    </row>
    <row r="518171">
      <c r="I518171" s="4" t="n"/>
      <c r="J518171" s="4" t="n"/>
    </row>
    <row r="518172">
      <c r="I518172" s="4" t="n"/>
      <c r="J518172" s="4" t="n"/>
    </row>
    <row r="518173">
      <c r="I518173" s="4" t="n"/>
      <c r="J518173" s="4" t="n"/>
    </row>
    <row r="518174">
      <c r="I518174" s="4" t="n"/>
      <c r="J518174" s="4" t="n"/>
    </row>
    <row r="518175">
      <c r="I518175" s="4" t="n"/>
      <c r="J518175" s="4" t="n"/>
    </row>
    <row r="518176">
      <c r="I518176" s="4" t="n"/>
      <c r="J518176" s="4" t="n"/>
    </row>
    <row r="518177">
      <c r="I518177" s="4" t="n"/>
      <c r="J518177" s="4" t="n"/>
    </row>
    <row r="518178">
      <c r="I518178" s="4" t="n"/>
      <c r="J518178" s="4" t="n"/>
    </row>
    <row r="518179">
      <c r="I518179" s="4" t="n"/>
      <c r="J518179" s="4" t="n"/>
    </row>
    <row r="518180">
      <c r="I518180" s="4" t="n"/>
      <c r="J518180" s="4" t="n"/>
    </row>
    <row r="518181">
      <c r="I518181" s="4" t="n"/>
      <c r="J518181" s="4" t="n"/>
    </row>
    <row r="518182">
      <c r="I518182" s="4" t="n"/>
      <c r="J518182" s="4" t="n"/>
    </row>
    <row r="518183">
      <c r="I518183" s="4" t="n"/>
      <c r="J518183" s="4" t="n"/>
    </row>
    <row r="518184">
      <c r="I518184" s="4" t="n"/>
      <c r="J518184" s="4" t="n"/>
    </row>
    <row r="518185">
      <c r="I518185" s="4" t="n"/>
      <c r="J518185" s="4" t="n"/>
    </row>
    <row r="518186">
      <c r="I518186" s="4" t="n"/>
      <c r="J518186" s="4" t="n"/>
    </row>
    <row r="518187">
      <c r="I518187" s="4" t="n"/>
      <c r="J518187" s="4" t="n"/>
    </row>
    <row r="518188">
      <c r="I518188" s="4" t="n"/>
      <c r="J518188" s="4" t="n"/>
    </row>
    <row r="518189">
      <c r="I518189" s="4" t="n"/>
      <c r="J518189" s="4" t="n"/>
    </row>
    <row r="518190">
      <c r="I518190" s="4" t="n"/>
      <c r="J518190" s="4" t="n"/>
    </row>
    <row r="518191">
      <c r="I518191" s="4" t="n"/>
      <c r="J518191" s="4" t="n"/>
    </row>
    <row r="518192">
      <c r="I518192" s="4" t="n"/>
      <c r="J518192" s="4" t="n"/>
    </row>
    <row r="518193">
      <c r="I518193" s="4" t="n"/>
      <c r="J518193" s="4" t="n"/>
    </row>
    <row r="518194">
      <c r="I518194" s="4" t="n"/>
      <c r="J518194" s="4" t="n"/>
    </row>
    <row r="518195">
      <c r="I518195" s="4" t="n"/>
      <c r="J518195" s="4" t="n"/>
    </row>
    <row r="518196">
      <c r="I518196" s="4" t="n"/>
      <c r="J518196" s="4" t="n"/>
    </row>
    <row r="518197">
      <c r="I518197" s="4" t="n"/>
      <c r="J518197" s="4" t="n"/>
    </row>
    <row r="518198">
      <c r="I518198" s="4" t="n"/>
      <c r="J518198" s="4" t="n"/>
    </row>
    <row r="518199">
      <c r="I518199" s="4" t="n"/>
      <c r="J518199" s="4" t="n"/>
    </row>
    <row r="518200">
      <c r="I518200" s="4" t="n"/>
      <c r="J518200" s="4" t="n"/>
    </row>
    <row r="518201">
      <c r="I518201" s="4" t="n"/>
      <c r="J518201" s="4" t="n"/>
    </row>
    <row r="518202">
      <c r="I518202" s="4" t="n"/>
      <c r="J518202" s="4" t="n"/>
    </row>
    <row r="518203">
      <c r="I518203" s="4" t="n"/>
      <c r="J518203" s="4" t="n"/>
    </row>
    <row r="518204">
      <c r="I518204" s="4" t="n"/>
      <c r="J518204" s="4" t="n"/>
    </row>
    <row r="518205">
      <c r="I518205" s="4" t="n"/>
      <c r="J518205" s="4" t="n"/>
    </row>
    <row r="518206">
      <c r="I518206" s="4" t="n"/>
      <c r="J518206" s="4" t="n"/>
    </row>
    <row r="518207">
      <c r="I518207" s="4" t="n"/>
      <c r="J518207" s="4" t="n"/>
    </row>
    <row r="518208">
      <c r="I518208" s="4" t="n"/>
      <c r="J518208" s="4" t="n"/>
    </row>
    <row r="518209">
      <c r="I518209" s="4" t="n"/>
      <c r="J518209" s="4" t="n"/>
    </row>
    <row r="518210">
      <c r="I518210" s="4" t="n"/>
      <c r="J518210" s="4" t="n"/>
    </row>
    <row r="518211">
      <c r="I518211" s="4" t="n"/>
      <c r="J518211" s="4" t="n"/>
    </row>
    <row r="518212">
      <c r="I518212" s="4" t="n"/>
      <c r="J518212" s="4" t="n"/>
    </row>
    <row r="518213">
      <c r="I518213" s="4" t="n"/>
      <c r="J518213" s="4" t="n"/>
    </row>
    <row r="518214">
      <c r="I518214" s="4" t="n"/>
      <c r="J518214" s="4" t="n"/>
    </row>
    <row r="518215">
      <c r="I518215" s="4" t="n"/>
      <c r="J518215" s="4" t="n"/>
    </row>
    <row r="518216">
      <c r="I518216" s="4" t="n"/>
      <c r="J518216" s="4" t="n"/>
    </row>
    <row r="518217">
      <c r="I518217" s="4" t="n"/>
      <c r="J518217" s="4" t="n"/>
    </row>
    <row r="518218">
      <c r="I518218" s="4" t="n"/>
      <c r="J518218" s="4" t="n"/>
    </row>
    <row r="518219">
      <c r="I518219" s="4" t="n"/>
      <c r="J518219" s="4" t="n"/>
    </row>
    <row r="518220">
      <c r="I518220" s="4" t="n"/>
      <c r="J518220" s="4" t="n"/>
    </row>
    <row r="518221">
      <c r="I518221" s="4" t="n"/>
      <c r="J518221" s="4" t="n"/>
    </row>
    <row r="518222">
      <c r="I518222" s="4" t="n"/>
      <c r="J518222" s="4" t="n"/>
    </row>
    <row r="518223">
      <c r="I518223" s="4" t="n"/>
      <c r="J518223" s="4" t="n"/>
    </row>
    <row r="518224">
      <c r="I518224" s="4" t="n"/>
      <c r="J518224" s="4" t="n"/>
    </row>
    <row r="518225">
      <c r="I518225" s="4" t="n"/>
      <c r="J518225" s="4" t="n"/>
    </row>
    <row r="518226">
      <c r="I518226" s="4" t="n"/>
      <c r="J518226" s="4" t="n"/>
    </row>
    <row r="518227">
      <c r="I518227" s="4" t="n"/>
      <c r="J518227" s="4" t="n"/>
    </row>
    <row r="518228">
      <c r="I518228" s="4" t="n"/>
      <c r="J518228" s="4" t="n"/>
    </row>
    <row r="518229">
      <c r="I518229" s="4" t="n"/>
      <c r="J518229" s="4" t="n"/>
    </row>
    <row r="518230">
      <c r="I518230" s="4" t="n"/>
      <c r="J518230" s="4" t="n"/>
    </row>
    <row r="518231">
      <c r="I518231" s="4" t="n"/>
      <c r="J518231" s="4" t="n"/>
    </row>
    <row r="518232">
      <c r="I518232" s="4" t="n"/>
      <c r="J518232" s="4" t="n"/>
    </row>
    <row r="518233">
      <c r="I518233" s="4" t="n"/>
      <c r="J518233" s="4" t="n"/>
    </row>
    <row r="518234">
      <c r="I518234" s="4" t="n"/>
      <c r="J518234" s="4" t="n"/>
    </row>
    <row r="518235">
      <c r="I518235" s="4" t="n"/>
      <c r="J518235" s="4" t="n"/>
    </row>
    <row r="518236">
      <c r="I518236" s="4" t="n"/>
      <c r="J518236" s="4" t="n"/>
    </row>
    <row r="518237">
      <c r="I518237" s="4" t="n"/>
      <c r="J518237" s="4" t="n"/>
    </row>
    <row r="518238">
      <c r="I518238" s="4" t="n"/>
      <c r="J518238" s="4" t="n"/>
    </row>
    <row r="518239">
      <c r="I518239" s="4" t="n"/>
      <c r="J518239" s="4" t="n"/>
    </row>
    <row r="518240">
      <c r="I518240" s="4" t="n"/>
      <c r="J518240" s="4" t="n"/>
    </row>
    <row r="518241">
      <c r="I518241" s="4" t="n"/>
      <c r="J518241" s="4" t="n"/>
    </row>
    <row r="518242">
      <c r="I518242" s="4" t="n"/>
      <c r="J518242" s="4" t="n"/>
    </row>
    <row r="518243">
      <c r="I518243" s="4" t="n"/>
      <c r="J518243" s="4" t="n"/>
    </row>
    <row r="518244">
      <c r="I518244" s="4" t="n"/>
      <c r="J518244" s="4" t="n"/>
    </row>
    <row r="518245">
      <c r="I518245" s="4" t="n"/>
      <c r="J518245" s="4" t="n"/>
    </row>
    <row r="518246">
      <c r="I518246" s="4" t="n"/>
      <c r="J518246" s="4" t="n"/>
    </row>
    <row r="518247">
      <c r="I518247" s="4" t="n"/>
      <c r="J518247" s="4" t="n"/>
    </row>
    <row r="518248">
      <c r="I518248" s="4" t="n"/>
      <c r="J518248" s="4" t="n"/>
    </row>
    <row r="518249">
      <c r="I518249" s="4" t="n"/>
      <c r="J518249" s="4" t="n"/>
    </row>
    <row r="518250">
      <c r="I518250" s="4" t="n"/>
      <c r="J518250" s="4" t="n"/>
    </row>
    <row r="518251">
      <c r="I518251" s="4" t="n"/>
      <c r="J518251" s="4" t="n"/>
    </row>
    <row r="518252">
      <c r="I518252" s="4" t="n"/>
      <c r="J518252" s="4" t="n"/>
    </row>
    <row r="518253">
      <c r="I518253" s="4" t="n"/>
      <c r="J518253" s="4" t="n"/>
    </row>
    <row r="518254">
      <c r="I518254" s="4" t="n"/>
      <c r="J518254" s="4" t="n"/>
    </row>
    <row r="518255">
      <c r="I518255" s="4" t="n"/>
      <c r="J518255" s="4" t="n"/>
    </row>
    <row r="518256">
      <c r="I518256" s="4" t="n"/>
      <c r="J518256" s="4" t="n"/>
    </row>
    <row r="518257">
      <c r="I518257" s="4" t="n"/>
      <c r="J518257" s="4" t="n"/>
    </row>
    <row r="518258">
      <c r="I518258" s="4" t="n"/>
      <c r="J518258" s="4" t="n"/>
    </row>
    <row r="518259">
      <c r="I518259" s="4" t="n"/>
      <c r="J518259" s="4" t="n"/>
    </row>
    <row r="518260">
      <c r="I518260" s="4" t="n"/>
      <c r="J518260" s="4" t="n"/>
    </row>
    <row r="518261">
      <c r="I518261" s="4" t="n"/>
      <c r="J518261" s="4" t="n"/>
    </row>
    <row r="518262">
      <c r="I518262" s="4" t="n"/>
      <c r="J518262" s="4" t="n"/>
    </row>
    <row r="518263">
      <c r="I518263" s="4" t="n"/>
      <c r="J518263" s="4" t="n"/>
    </row>
    <row r="518264">
      <c r="I518264" s="4" t="n"/>
      <c r="J518264" s="4" t="n"/>
    </row>
    <row r="518265">
      <c r="I518265" s="4" t="n"/>
      <c r="J518265" s="4" t="n"/>
    </row>
    <row r="518266">
      <c r="I518266" s="4" t="n"/>
      <c r="J518266" s="4" t="n"/>
    </row>
    <row r="518267">
      <c r="I518267" s="4" t="n"/>
      <c r="J518267" s="4" t="n"/>
    </row>
    <row r="518268">
      <c r="I518268" s="4" t="n"/>
      <c r="J518268" s="4" t="n"/>
    </row>
    <row r="518269">
      <c r="I518269" s="4" t="n"/>
      <c r="J518269" s="4" t="n"/>
    </row>
    <row r="518270">
      <c r="I518270" s="4" t="n"/>
      <c r="J518270" s="4" t="n"/>
    </row>
    <row r="518271">
      <c r="I518271" s="4" t="n"/>
      <c r="J518271" s="4" t="n"/>
    </row>
    <row r="518272">
      <c r="I518272" s="4" t="n"/>
      <c r="J518272" s="4" t="n"/>
    </row>
    <row r="518273">
      <c r="I518273" s="4" t="n"/>
      <c r="J518273" s="4" t="n"/>
    </row>
    <row r="518274">
      <c r="I518274" s="4" t="n"/>
      <c r="J518274" s="4" t="n"/>
    </row>
    <row r="518275">
      <c r="I518275" s="4" t="n"/>
      <c r="J518275" s="4" t="n"/>
    </row>
    <row r="518276">
      <c r="I518276" s="4" t="n"/>
      <c r="J518276" s="4" t="n"/>
    </row>
    <row r="518277">
      <c r="I518277" s="4" t="n"/>
      <c r="J518277" s="4" t="n"/>
    </row>
    <row r="518278">
      <c r="I518278" s="4" t="n"/>
      <c r="J518278" s="4" t="n"/>
    </row>
    <row r="518279">
      <c r="I518279" s="4" t="n"/>
      <c r="J518279" s="4" t="n"/>
    </row>
    <row r="518280">
      <c r="I518280" s="4" t="n"/>
      <c r="J518280" s="4" t="n"/>
    </row>
    <row r="518281">
      <c r="I518281" s="4" t="n"/>
      <c r="J518281" s="4" t="n"/>
    </row>
    <row r="518282">
      <c r="I518282" s="4" t="n"/>
      <c r="J518282" s="4" t="n"/>
    </row>
    <row r="518283">
      <c r="I518283" s="4" t="n"/>
      <c r="J518283" s="4" t="n"/>
    </row>
    <row r="518284">
      <c r="I518284" s="4" t="n"/>
      <c r="J518284" s="4" t="n"/>
    </row>
    <row r="518285">
      <c r="I518285" s="4" t="n"/>
      <c r="J518285" s="4" t="n"/>
    </row>
    <row r="518286">
      <c r="I518286" s="4" t="n"/>
      <c r="J518286" s="4" t="n"/>
    </row>
    <row r="518287">
      <c r="I518287" s="4" t="n"/>
      <c r="J518287" s="4" t="n"/>
    </row>
    <row r="518288">
      <c r="I518288" s="4" t="n"/>
      <c r="J518288" s="4" t="n"/>
    </row>
    <row r="518289">
      <c r="I518289" s="4" t="n"/>
      <c r="J518289" s="4" t="n"/>
    </row>
    <row r="518290">
      <c r="I518290" s="4" t="n"/>
      <c r="J518290" s="4" t="n"/>
    </row>
    <row r="518291">
      <c r="I518291" s="4" t="n"/>
      <c r="J518291" s="4" t="n"/>
    </row>
    <row r="518292">
      <c r="I518292" s="4" t="n"/>
      <c r="J518292" s="4" t="n"/>
    </row>
    <row r="518293">
      <c r="I518293" s="4" t="n"/>
      <c r="J518293" s="4" t="n"/>
    </row>
    <row r="518294">
      <c r="I518294" s="4" t="n"/>
      <c r="J518294" s="4" t="n"/>
    </row>
    <row r="518295">
      <c r="I518295" s="4" t="n"/>
      <c r="J518295" s="4" t="n"/>
    </row>
    <row r="518296">
      <c r="I518296" s="4" t="n"/>
      <c r="J518296" s="4" t="n"/>
    </row>
    <row r="518297">
      <c r="I518297" s="4" t="n"/>
      <c r="J518297" s="4" t="n"/>
    </row>
    <row r="518298">
      <c r="I518298" s="4" t="n"/>
      <c r="J518298" s="4" t="n"/>
    </row>
    <row r="518299">
      <c r="I518299" s="4" t="n"/>
      <c r="J518299" s="4" t="n"/>
    </row>
    <row r="518300">
      <c r="I518300" s="4" t="n"/>
      <c r="J518300" s="4" t="n"/>
    </row>
    <row r="518301">
      <c r="I518301" s="4" t="n"/>
      <c r="J518301" s="4" t="n"/>
    </row>
    <row r="518302">
      <c r="I518302" s="4" t="n"/>
      <c r="J518302" s="4" t="n"/>
    </row>
    <row r="518303">
      <c r="I518303" s="4" t="n"/>
      <c r="J518303" s="4" t="n"/>
    </row>
    <row r="518304">
      <c r="I518304" s="4" t="n"/>
      <c r="J518304" s="4" t="n"/>
    </row>
    <row r="518305">
      <c r="I518305" s="4" t="n"/>
      <c r="J518305" s="4" t="n"/>
    </row>
    <row r="518306">
      <c r="I518306" s="4" t="n"/>
      <c r="J518306" s="4" t="n"/>
    </row>
    <row r="518307">
      <c r="I518307" s="4" t="n"/>
      <c r="J518307" s="4" t="n"/>
    </row>
    <row r="518308">
      <c r="I518308" s="4" t="n"/>
      <c r="J518308" s="4" t="n"/>
    </row>
    <row r="518309">
      <c r="I518309" s="4" t="n"/>
      <c r="J518309" s="4" t="n"/>
    </row>
    <row r="518310">
      <c r="I518310" s="4" t="n"/>
      <c r="J518310" s="4" t="n"/>
    </row>
    <row r="518311">
      <c r="I518311" s="4" t="n"/>
      <c r="J518311" s="4" t="n"/>
    </row>
    <row r="518312">
      <c r="I518312" s="4" t="n"/>
      <c r="J518312" s="4" t="n"/>
    </row>
    <row r="518313">
      <c r="I518313" s="4" t="n"/>
      <c r="J518313" s="4" t="n"/>
    </row>
    <row r="518314">
      <c r="I518314" s="4" t="n"/>
      <c r="J518314" s="4" t="n"/>
    </row>
    <row r="518315">
      <c r="I518315" s="4" t="n"/>
      <c r="J518315" s="4" t="n"/>
    </row>
    <row r="518316">
      <c r="I518316" s="4" t="n"/>
      <c r="J518316" s="4" t="n"/>
    </row>
    <row r="518317">
      <c r="I518317" s="4" t="n"/>
      <c r="J518317" s="4" t="n"/>
    </row>
    <row r="518318">
      <c r="I518318" s="4" t="n"/>
      <c r="J518318" s="4" t="n"/>
    </row>
    <row r="518319">
      <c r="I518319" s="4" t="n"/>
      <c r="J518319" s="4" t="n"/>
    </row>
    <row r="518320">
      <c r="I518320" s="4" t="n"/>
      <c r="J518320" s="4" t="n"/>
    </row>
    <row r="518321">
      <c r="I518321" s="4" t="n"/>
      <c r="J518321" s="4" t="n"/>
    </row>
    <row r="518322">
      <c r="I518322" s="4" t="n"/>
      <c r="J518322" s="4" t="n"/>
    </row>
    <row r="518323">
      <c r="I518323" s="4" t="n"/>
      <c r="J518323" s="4" t="n"/>
    </row>
    <row r="518324">
      <c r="I518324" s="4" t="n"/>
      <c r="J518324" s="4" t="n"/>
    </row>
    <row r="518325">
      <c r="I518325" s="4" t="n"/>
      <c r="J518325" s="4" t="n"/>
    </row>
    <row r="518326">
      <c r="I518326" s="4" t="n"/>
      <c r="J518326" s="4" t="n"/>
    </row>
    <row r="518327">
      <c r="I518327" s="4" t="n"/>
      <c r="J518327" s="4" t="n"/>
    </row>
    <row r="518328">
      <c r="I518328" s="4" t="n"/>
      <c r="J518328" s="4" t="n"/>
    </row>
    <row r="518329">
      <c r="I518329" s="4" t="n"/>
      <c r="J518329" s="4" t="n"/>
    </row>
    <row r="518330">
      <c r="I518330" s="4" t="n"/>
      <c r="J518330" s="4" t="n"/>
    </row>
    <row r="518331">
      <c r="I518331" s="4" t="n"/>
      <c r="J518331" s="4" t="n"/>
    </row>
    <row r="518332">
      <c r="I518332" s="4" t="n"/>
      <c r="J518332" s="4" t="n"/>
    </row>
    <row r="518333">
      <c r="I518333" s="4" t="n"/>
      <c r="J518333" s="4" t="n"/>
    </row>
    <row r="518334">
      <c r="I518334" s="4" t="n"/>
      <c r="J518334" s="4" t="n"/>
    </row>
    <row r="518335">
      <c r="I518335" s="4" t="n"/>
      <c r="J518335" s="4" t="n"/>
    </row>
    <row r="518336">
      <c r="I518336" s="4" t="n"/>
      <c r="J518336" s="4" t="n"/>
    </row>
    <row r="518337">
      <c r="I518337" s="4" t="n"/>
      <c r="J518337" s="4" t="n"/>
    </row>
    <row r="518338">
      <c r="I518338" s="4" t="n"/>
      <c r="J518338" s="4" t="n"/>
    </row>
    <row r="518339">
      <c r="I518339" s="4" t="n"/>
      <c r="J518339" s="4" t="n"/>
    </row>
    <row r="518340">
      <c r="I518340" s="4" t="n"/>
      <c r="J518340" s="4" t="n"/>
    </row>
    <row r="518341">
      <c r="I518341" s="4" t="n"/>
      <c r="J518341" s="4" t="n"/>
    </row>
    <row r="518342">
      <c r="I518342" s="4" t="n"/>
      <c r="J518342" s="4" t="n"/>
    </row>
    <row r="518343">
      <c r="I518343" s="4" t="n"/>
      <c r="J518343" s="4" t="n"/>
    </row>
    <row r="518344">
      <c r="I518344" s="4" t="n"/>
      <c r="J518344" s="4" t="n"/>
    </row>
    <row r="518345">
      <c r="I518345" s="4" t="n"/>
      <c r="J518345" s="4" t="n"/>
    </row>
    <row r="518346">
      <c r="I518346" s="4" t="n"/>
      <c r="J518346" s="4" t="n"/>
    </row>
    <row r="518347">
      <c r="I518347" s="4" t="n"/>
      <c r="J518347" s="4" t="n"/>
    </row>
    <row r="518348">
      <c r="I518348" s="4" t="n"/>
      <c r="J518348" s="4" t="n"/>
    </row>
    <row r="518349">
      <c r="I518349" s="4" t="n"/>
      <c r="J518349" s="4" t="n"/>
    </row>
    <row r="518350">
      <c r="I518350" s="4" t="n"/>
      <c r="J518350" s="4" t="n"/>
    </row>
    <row r="518351">
      <c r="I518351" s="4" t="n"/>
      <c r="J518351" s="4" t="n"/>
    </row>
    <row r="518352">
      <c r="I518352" s="4" t="n"/>
      <c r="J518352" s="4" t="n"/>
    </row>
    <row r="518353">
      <c r="I518353" s="4" t="n"/>
      <c r="J518353" s="4" t="n"/>
    </row>
    <row r="518354">
      <c r="I518354" s="4" t="n"/>
      <c r="J518354" s="4" t="n"/>
    </row>
    <row r="518355">
      <c r="I518355" s="4" t="n"/>
      <c r="J518355" s="4" t="n"/>
    </row>
    <row r="518356">
      <c r="I518356" s="4" t="n"/>
      <c r="J518356" s="4" t="n"/>
    </row>
    <row r="518357">
      <c r="I518357" s="4" t="n"/>
      <c r="J518357" s="4" t="n"/>
    </row>
    <row r="518358">
      <c r="I518358" s="4" t="n"/>
      <c r="J518358" s="4" t="n"/>
    </row>
    <row r="518359">
      <c r="I518359" s="4" t="n"/>
      <c r="J518359" s="4" t="n"/>
    </row>
    <row r="518360">
      <c r="I518360" s="4" t="n"/>
      <c r="J518360" s="4" t="n"/>
    </row>
    <row r="518361">
      <c r="I518361" s="4" t="n"/>
      <c r="J518361" s="4" t="n"/>
    </row>
    <row r="518362">
      <c r="I518362" s="4" t="n"/>
      <c r="J518362" s="4" t="n"/>
    </row>
    <row r="518363">
      <c r="I518363" s="4" t="n"/>
      <c r="J518363" s="4" t="n"/>
    </row>
    <row r="518364">
      <c r="I518364" s="4" t="n"/>
      <c r="J518364" s="4" t="n"/>
    </row>
    <row r="518365">
      <c r="I518365" s="4" t="n"/>
      <c r="J518365" s="4" t="n"/>
    </row>
    <row r="518366">
      <c r="I518366" s="4" t="n"/>
      <c r="J518366" s="4" t="n"/>
    </row>
    <row r="518367">
      <c r="I518367" s="4" t="n"/>
      <c r="J518367" s="4" t="n"/>
    </row>
    <row r="518368">
      <c r="I518368" s="4" t="n"/>
      <c r="J518368" s="4" t="n"/>
    </row>
    <row r="518369">
      <c r="I518369" s="4" t="n"/>
      <c r="J518369" s="4" t="n"/>
    </row>
    <row r="518370">
      <c r="I518370" s="4" t="n"/>
      <c r="J518370" s="4" t="n"/>
    </row>
    <row r="518371">
      <c r="I518371" s="4" t="n"/>
      <c r="J518371" s="4" t="n"/>
    </row>
    <row r="518372">
      <c r="I518372" s="4" t="n"/>
      <c r="J518372" s="4" t="n"/>
    </row>
    <row r="518373">
      <c r="I518373" s="4" t="n"/>
      <c r="J518373" s="4" t="n"/>
    </row>
    <row r="518374">
      <c r="I518374" s="4" t="n"/>
      <c r="J518374" s="4" t="n"/>
    </row>
    <row r="518375">
      <c r="I518375" s="4" t="n"/>
      <c r="J518375" s="4" t="n"/>
    </row>
    <row r="518376">
      <c r="I518376" s="4" t="n"/>
      <c r="J518376" s="4" t="n"/>
    </row>
    <row r="518377">
      <c r="I518377" s="4" t="n"/>
      <c r="J518377" s="4" t="n"/>
    </row>
    <row r="518378">
      <c r="I518378" s="4" t="n"/>
      <c r="J518378" s="4" t="n"/>
    </row>
    <row r="518379">
      <c r="I518379" s="4" t="n"/>
      <c r="J518379" s="4" t="n"/>
    </row>
    <row r="518380">
      <c r="I518380" s="4" t="n"/>
      <c r="J518380" s="4" t="n"/>
    </row>
    <row r="518381">
      <c r="I518381" s="4" t="n"/>
      <c r="J518381" s="4" t="n"/>
    </row>
    <row r="518382">
      <c r="I518382" s="4" t="n"/>
      <c r="J518382" s="4" t="n"/>
    </row>
    <row r="518383">
      <c r="I518383" s="4" t="n"/>
      <c r="J518383" s="4" t="n"/>
    </row>
    <row r="518384">
      <c r="I518384" s="4" t="n"/>
      <c r="J518384" s="4" t="n"/>
    </row>
    <row r="518385">
      <c r="I518385" s="4" t="n"/>
      <c r="J518385" s="4" t="n"/>
    </row>
    <row r="518386">
      <c r="I518386" s="4" t="n"/>
      <c r="J518386" s="4" t="n"/>
    </row>
    <row r="518387">
      <c r="I518387" s="4" t="n"/>
      <c r="J518387" s="4" t="n"/>
    </row>
    <row r="518388">
      <c r="I518388" s="4" t="n"/>
      <c r="J518388" s="4" t="n"/>
    </row>
    <row r="518389">
      <c r="I518389" s="4" t="n"/>
      <c r="J518389" s="4" t="n"/>
    </row>
    <row r="518390">
      <c r="I518390" s="4" t="n"/>
      <c r="J518390" s="4" t="n"/>
    </row>
    <row r="518391">
      <c r="I518391" s="4" t="n"/>
      <c r="J518391" s="4" t="n"/>
    </row>
    <row r="518392">
      <c r="I518392" s="4" t="n"/>
      <c r="J518392" s="4" t="n"/>
    </row>
    <row r="518393">
      <c r="I518393" s="4" t="n"/>
      <c r="J518393" s="4" t="n"/>
    </row>
    <row r="518394">
      <c r="I518394" s="4" t="n"/>
      <c r="J518394" s="4" t="n"/>
    </row>
    <row r="518395">
      <c r="I518395" s="4" t="n"/>
      <c r="J518395" s="4" t="n"/>
    </row>
    <row r="518396">
      <c r="I518396" s="4" t="n"/>
      <c r="J518396" s="4" t="n"/>
    </row>
    <row r="518397">
      <c r="I518397" s="4" t="n"/>
      <c r="J518397" s="4" t="n"/>
    </row>
    <row r="518398">
      <c r="I518398" s="4" t="n"/>
      <c r="J518398" s="4" t="n"/>
    </row>
    <row r="518399">
      <c r="I518399" s="4" t="n"/>
      <c r="J518399" s="4" t="n"/>
    </row>
    <row r="518400">
      <c r="I518400" s="4" t="n"/>
      <c r="J518400" s="4" t="n"/>
    </row>
    <row r="518401">
      <c r="I518401" s="4" t="n"/>
      <c r="J518401" s="4" t="n"/>
    </row>
    <row r="518402">
      <c r="I518402" s="4" t="n"/>
      <c r="J518402" s="4" t="n"/>
    </row>
    <row r="518403">
      <c r="I518403" s="4" t="n"/>
      <c r="J518403" s="4" t="n"/>
    </row>
    <row r="518404">
      <c r="I518404" s="4" t="n"/>
      <c r="J518404" s="4" t="n"/>
    </row>
    <row r="518405">
      <c r="I518405" s="4" t="n"/>
      <c r="J518405" s="4" t="n"/>
    </row>
    <row r="518406">
      <c r="I518406" s="4" t="n"/>
      <c r="J518406" s="4" t="n"/>
    </row>
    <row r="518407">
      <c r="I518407" s="4" t="n"/>
      <c r="J518407" s="4" t="n"/>
    </row>
    <row r="518408">
      <c r="I518408" s="4" t="n"/>
      <c r="J518408" s="4" t="n"/>
    </row>
    <row r="518409">
      <c r="I518409" s="4" t="n"/>
      <c r="J518409" s="4" t="n"/>
    </row>
    <row r="518410">
      <c r="I518410" s="4" t="n"/>
      <c r="J518410" s="4" t="n"/>
    </row>
    <row r="518411">
      <c r="I518411" s="4" t="n"/>
      <c r="J518411" s="4" t="n"/>
    </row>
    <row r="518412">
      <c r="I518412" s="4" t="n"/>
      <c r="J518412" s="4" t="n"/>
    </row>
    <row r="518413">
      <c r="I518413" s="4" t="n"/>
      <c r="J518413" s="4" t="n"/>
    </row>
    <row r="518414">
      <c r="I518414" s="4" t="n"/>
      <c r="J518414" s="4" t="n"/>
    </row>
    <row r="518415">
      <c r="I518415" s="4" t="n"/>
      <c r="J518415" s="4" t="n"/>
    </row>
    <row r="518416">
      <c r="I518416" s="4" t="n"/>
      <c r="J518416" s="4" t="n"/>
    </row>
    <row r="518417">
      <c r="I518417" s="4" t="n"/>
      <c r="J518417" s="4" t="n"/>
    </row>
    <row r="518418">
      <c r="I518418" s="4" t="n"/>
      <c r="J518418" s="4" t="n"/>
    </row>
    <row r="518419">
      <c r="I518419" s="4" t="n"/>
      <c r="J518419" s="4" t="n"/>
    </row>
    <row r="518420">
      <c r="I518420" s="4" t="n"/>
      <c r="J518420" s="4" t="n"/>
    </row>
    <row r="518421">
      <c r="I518421" s="4" t="n"/>
      <c r="J518421" s="4" t="n"/>
    </row>
    <row r="518422">
      <c r="I518422" s="4" t="n"/>
      <c r="J518422" s="4" t="n"/>
    </row>
    <row r="518423">
      <c r="I518423" s="4" t="n"/>
      <c r="J518423" s="4" t="n"/>
    </row>
    <row r="518424">
      <c r="I518424" s="4" t="n"/>
      <c r="J518424" s="4" t="n"/>
    </row>
    <row r="518425">
      <c r="I518425" s="4" t="n"/>
      <c r="J518425" s="4" t="n"/>
    </row>
    <row r="518426">
      <c r="I518426" s="4" t="n"/>
      <c r="J518426" s="4" t="n"/>
    </row>
    <row r="518427">
      <c r="I518427" s="4" t="n"/>
      <c r="J518427" s="4" t="n"/>
    </row>
    <row r="518428">
      <c r="I518428" s="4" t="n"/>
      <c r="J518428" s="4" t="n"/>
    </row>
    <row r="518429">
      <c r="I518429" s="4" t="n"/>
      <c r="J518429" s="4" t="n"/>
    </row>
    <row r="518430">
      <c r="I518430" s="4" t="n"/>
      <c r="J518430" s="4" t="n"/>
    </row>
    <row r="518431">
      <c r="I518431" s="4" t="n"/>
      <c r="J518431" s="4" t="n"/>
    </row>
    <row r="518432">
      <c r="I518432" s="4" t="n"/>
      <c r="J518432" s="4" t="n"/>
    </row>
    <row r="518433">
      <c r="I518433" s="4" t="n"/>
      <c r="J518433" s="4" t="n"/>
    </row>
    <row r="518434">
      <c r="I518434" s="4" t="n"/>
      <c r="J518434" s="4" t="n"/>
    </row>
    <row r="518435">
      <c r="I518435" s="4" t="n"/>
      <c r="J518435" s="4" t="n"/>
    </row>
    <row r="518436">
      <c r="I518436" s="4" t="n"/>
      <c r="J518436" s="4" t="n"/>
    </row>
    <row r="518437">
      <c r="I518437" s="4" t="n"/>
      <c r="J518437" s="4" t="n"/>
    </row>
    <row r="518438">
      <c r="I518438" s="4" t="n"/>
      <c r="J518438" s="4" t="n"/>
    </row>
    <row r="518439">
      <c r="I518439" s="4" t="n"/>
      <c r="J518439" s="4" t="n"/>
    </row>
    <row r="518440">
      <c r="I518440" s="4" t="n"/>
      <c r="J518440" s="4" t="n"/>
    </row>
    <row r="518441">
      <c r="I518441" s="4" t="n"/>
      <c r="J518441" s="4" t="n"/>
    </row>
    <row r="518442">
      <c r="I518442" s="4" t="n"/>
      <c r="J518442" s="4" t="n"/>
    </row>
    <row r="518443">
      <c r="I518443" s="4" t="n"/>
      <c r="J518443" s="4" t="n"/>
    </row>
    <row r="518444">
      <c r="I518444" s="4" t="n"/>
      <c r="J518444" s="4" t="n"/>
    </row>
    <row r="518445">
      <c r="I518445" s="4" t="n"/>
      <c r="J518445" s="4" t="n"/>
    </row>
    <row r="518446">
      <c r="I518446" s="4" t="n"/>
      <c r="J518446" s="4" t="n"/>
    </row>
    <row r="518447">
      <c r="I518447" s="4" t="n"/>
      <c r="J518447" s="4" t="n"/>
    </row>
    <row r="518448">
      <c r="I518448" s="4" t="n"/>
      <c r="J518448" s="4" t="n"/>
    </row>
    <row r="518449">
      <c r="I518449" s="4" t="n"/>
      <c r="J518449" s="4" t="n"/>
    </row>
    <row r="518450">
      <c r="I518450" s="4" t="n"/>
      <c r="J518450" s="4" t="n"/>
    </row>
    <row r="518451">
      <c r="I518451" s="4" t="n"/>
      <c r="J518451" s="4" t="n"/>
    </row>
    <row r="518452">
      <c r="I518452" s="4" t="n"/>
      <c r="J518452" s="4" t="n"/>
    </row>
    <row r="518453">
      <c r="I518453" s="4" t="n"/>
      <c r="J518453" s="4" t="n"/>
    </row>
    <row r="518454">
      <c r="I518454" s="4" t="n"/>
      <c r="J518454" s="4" t="n"/>
    </row>
    <row r="518455">
      <c r="I518455" s="4" t="n"/>
      <c r="J518455" s="4" t="n"/>
    </row>
    <row r="518456">
      <c r="I518456" s="4" t="n"/>
      <c r="J518456" s="4" t="n"/>
    </row>
    <row r="518457">
      <c r="I518457" s="4" t="n"/>
      <c r="J518457" s="4" t="n"/>
    </row>
    <row r="518458">
      <c r="I518458" s="4" t="n"/>
      <c r="J518458" s="4" t="n"/>
    </row>
    <row r="518459">
      <c r="I518459" s="4" t="n"/>
      <c r="J518459" s="4" t="n"/>
    </row>
    <row r="518460">
      <c r="I518460" s="4" t="n"/>
      <c r="J518460" s="4" t="n"/>
    </row>
    <row r="518461">
      <c r="I518461" s="4" t="n"/>
      <c r="J518461" s="4" t="n"/>
    </row>
    <row r="518462">
      <c r="I518462" s="4" t="n"/>
      <c r="J518462" s="4" t="n"/>
    </row>
    <row r="518463">
      <c r="I518463" s="4" t="n"/>
      <c r="J518463" s="4" t="n"/>
    </row>
    <row r="518464">
      <c r="I518464" s="4" t="n"/>
      <c r="J518464" s="4" t="n"/>
    </row>
    <row r="518465">
      <c r="I518465" s="4" t="n"/>
      <c r="J518465" s="4" t="n"/>
    </row>
    <row r="518466">
      <c r="I518466" s="4" t="n"/>
      <c r="J518466" s="4" t="n"/>
    </row>
    <row r="518467">
      <c r="I518467" s="4" t="n"/>
      <c r="J518467" s="4" t="n"/>
    </row>
    <row r="518468">
      <c r="I518468" s="4" t="n"/>
      <c r="J518468" s="4" t="n"/>
    </row>
    <row r="518469">
      <c r="I518469" s="4" t="n"/>
      <c r="J518469" s="4" t="n"/>
    </row>
    <row r="518470">
      <c r="I518470" s="4" t="n"/>
      <c r="J518470" s="4" t="n"/>
    </row>
    <row r="518471">
      <c r="I518471" s="4" t="n"/>
      <c r="J518471" s="4" t="n"/>
    </row>
    <row r="518472">
      <c r="I518472" s="4" t="n"/>
      <c r="J518472" s="4" t="n"/>
    </row>
    <row r="518473">
      <c r="I518473" s="4" t="n"/>
      <c r="J518473" s="4" t="n"/>
    </row>
    <row r="518474">
      <c r="I518474" s="4" t="n"/>
      <c r="J518474" s="4" t="n"/>
    </row>
    <row r="518475">
      <c r="I518475" s="4" t="n"/>
      <c r="J518475" s="4" t="n"/>
    </row>
    <row r="518476">
      <c r="I518476" s="4" t="n"/>
      <c r="J518476" s="4" t="n"/>
    </row>
    <row r="518477">
      <c r="I518477" s="4" t="n"/>
      <c r="J518477" s="4" t="n"/>
    </row>
    <row r="518478">
      <c r="I518478" s="4" t="n"/>
      <c r="J518478" s="4" t="n"/>
    </row>
    <row r="518479">
      <c r="I518479" s="4" t="n"/>
      <c r="J518479" s="4" t="n"/>
    </row>
    <row r="518480">
      <c r="I518480" s="4" t="n"/>
      <c r="J518480" s="4" t="n"/>
    </row>
    <row r="518481">
      <c r="I518481" s="4" t="n"/>
      <c r="J518481" s="4" t="n"/>
    </row>
    <row r="518482">
      <c r="I518482" s="4" t="n"/>
      <c r="J518482" s="4" t="n"/>
    </row>
    <row r="518483">
      <c r="I518483" s="4" t="n"/>
      <c r="J518483" s="4" t="n"/>
    </row>
    <row r="518484">
      <c r="I518484" s="4" t="n"/>
      <c r="J518484" s="4" t="n"/>
    </row>
    <row r="518485">
      <c r="I518485" s="4" t="n"/>
      <c r="J518485" s="4" t="n"/>
    </row>
    <row r="518486">
      <c r="I518486" s="4" t="n"/>
      <c r="J518486" s="4" t="n"/>
    </row>
    <row r="518487">
      <c r="I518487" s="4" t="n"/>
      <c r="J518487" s="4" t="n"/>
    </row>
    <row r="518488">
      <c r="I518488" s="4" t="n"/>
      <c r="J518488" s="4" t="n"/>
    </row>
    <row r="518489">
      <c r="I518489" s="4" t="n"/>
      <c r="J518489" s="4" t="n"/>
    </row>
    <row r="518490">
      <c r="I518490" s="4" t="n"/>
      <c r="J518490" s="4" t="n"/>
    </row>
    <row r="518491">
      <c r="I518491" s="4" t="n"/>
      <c r="J518491" s="4" t="n"/>
    </row>
    <row r="518492">
      <c r="I518492" s="4" t="n"/>
      <c r="J518492" s="4" t="n"/>
    </row>
    <row r="518493">
      <c r="I518493" s="4" t="n"/>
      <c r="J518493" s="4" t="n"/>
    </row>
    <row r="518494">
      <c r="I518494" s="4" t="n"/>
      <c r="J518494" s="4" t="n"/>
    </row>
    <row r="518495">
      <c r="I518495" s="4" t="n"/>
      <c r="J518495" s="4" t="n"/>
    </row>
    <row r="518496">
      <c r="I518496" s="4" t="n"/>
      <c r="J518496" s="4" t="n"/>
    </row>
    <row r="518497">
      <c r="I518497" s="4" t="n"/>
      <c r="J518497" s="4" t="n"/>
    </row>
    <row r="518498">
      <c r="I518498" s="4" t="n"/>
      <c r="J518498" s="4" t="n"/>
    </row>
    <row r="518499">
      <c r="I518499" s="4" t="n"/>
      <c r="J518499" s="4" t="n"/>
    </row>
    <row r="518500">
      <c r="I518500" s="4" t="n"/>
      <c r="J518500" s="4" t="n"/>
    </row>
    <row r="518501">
      <c r="I518501" s="4" t="n"/>
      <c r="J518501" s="4" t="n"/>
    </row>
    <row r="518502">
      <c r="I518502" s="4" t="n"/>
      <c r="J518502" s="4" t="n"/>
    </row>
    <row r="518503">
      <c r="I518503" s="4" t="n"/>
      <c r="J518503" s="4" t="n"/>
    </row>
    <row r="518504">
      <c r="I518504" s="4" t="n"/>
      <c r="J518504" s="4" t="n"/>
    </row>
    <row r="518505">
      <c r="I518505" s="4" t="n"/>
      <c r="J518505" s="4" t="n"/>
    </row>
    <row r="518506">
      <c r="I518506" s="4" t="n"/>
      <c r="J518506" s="4" t="n"/>
    </row>
    <row r="518507">
      <c r="I518507" s="4" t="n"/>
      <c r="J518507" s="4" t="n"/>
    </row>
    <row r="518508">
      <c r="I518508" s="4" t="n"/>
      <c r="J518508" s="4" t="n"/>
    </row>
    <row r="518509">
      <c r="I518509" s="4" t="n"/>
      <c r="J518509" s="4" t="n"/>
    </row>
    <row r="518510">
      <c r="I518510" s="4" t="n"/>
      <c r="J518510" s="4" t="n"/>
    </row>
    <row r="518511">
      <c r="I518511" s="4" t="n"/>
      <c r="J518511" s="4" t="n"/>
    </row>
    <row r="518512">
      <c r="I518512" s="4" t="n"/>
      <c r="J518512" s="4" t="n"/>
    </row>
    <row r="518513">
      <c r="I518513" s="4" t="n"/>
      <c r="J518513" s="4" t="n"/>
    </row>
    <row r="518514">
      <c r="I518514" s="4" t="n"/>
      <c r="J518514" s="4" t="n"/>
    </row>
    <row r="518515">
      <c r="I518515" s="4" t="n"/>
      <c r="J518515" s="4" t="n"/>
    </row>
    <row r="518516">
      <c r="I518516" s="4" t="n"/>
      <c r="J518516" s="4" t="n"/>
    </row>
    <row r="518517">
      <c r="I518517" s="4" t="n"/>
      <c r="J518517" s="4" t="n"/>
    </row>
    <row r="518518">
      <c r="I518518" s="4" t="n"/>
      <c r="J518518" s="4" t="n"/>
    </row>
    <row r="518519">
      <c r="I518519" s="4" t="n"/>
      <c r="J518519" s="4" t="n"/>
    </row>
    <row r="518520">
      <c r="I518520" s="4" t="n"/>
      <c r="J518520" s="4" t="n"/>
    </row>
    <row r="518521">
      <c r="I518521" s="4" t="n"/>
      <c r="J518521" s="4" t="n"/>
    </row>
    <row r="518522">
      <c r="I518522" s="4" t="n"/>
      <c r="J518522" s="4" t="n"/>
    </row>
    <row r="518523">
      <c r="I518523" s="4" t="n"/>
      <c r="J518523" s="4" t="n"/>
    </row>
    <row r="518524">
      <c r="I518524" s="4" t="n"/>
      <c r="J518524" s="4" t="n"/>
    </row>
    <row r="518525">
      <c r="I518525" s="4" t="n"/>
      <c r="J518525" s="4" t="n"/>
    </row>
    <row r="518526">
      <c r="I518526" s="4" t="n"/>
      <c r="J518526" s="4" t="n"/>
    </row>
    <row r="518527">
      <c r="I518527" s="4" t="n"/>
      <c r="J518527" s="4" t="n"/>
    </row>
    <row r="518528">
      <c r="I518528" s="4" t="n"/>
      <c r="J518528" s="4" t="n"/>
    </row>
    <row r="518529">
      <c r="I518529" s="4" t="n"/>
      <c r="J518529" s="4" t="n"/>
    </row>
    <row r="518530">
      <c r="I518530" s="4" t="n"/>
      <c r="J518530" s="4" t="n"/>
    </row>
    <row r="518531">
      <c r="I518531" s="4" t="n"/>
      <c r="J518531" s="4" t="n"/>
    </row>
    <row r="518532">
      <c r="I518532" s="4" t="n"/>
      <c r="J518532" s="4" t="n"/>
    </row>
    <row r="518533">
      <c r="I518533" s="4" t="n"/>
      <c r="J518533" s="4" t="n"/>
    </row>
    <row r="518534">
      <c r="I518534" s="4" t="n"/>
      <c r="J518534" s="4" t="n"/>
    </row>
    <row r="518535">
      <c r="I518535" s="4" t="n"/>
      <c r="J518535" s="4" t="n"/>
    </row>
    <row r="518536">
      <c r="I518536" s="4" t="n"/>
      <c r="J518536" s="4" t="n"/>
    </row>
    <row r="518537">
      <c r="I518537" s="4" t="n"/>
      <c r="J518537" s="4" t="n"/>
    </row>
    <row r="518538">
      <c r="I518538" s="4" t="n"/>
      <c r="J518538" s="4" t="n"/>
    </row>
    <row r="518539">
      <c r="I518539" s="4" t="n"/>
      <c r="J518539" s="4" t="n"/>
    </row>
    <row r="518540">
      <c r="I518540" s="4" t="n"/>
      <c r="J518540" s="4" t="n"/>
    </row>
    <row r="518541">
      <c r="I518541" s="4" t="n"/>
      <c r="J518541" s="4" t="n"/>
    </row>
    <row r="518542">
      <c r="I518542" s="4" t="n"/>
      <c r="J518542" s="4" t="n"/>
    </row>
    <row r="518543">
      <c r="I518543" s="4" t="n"/>
      <c r="J518543" s="4" t="n"/>
    </row>
    <row r="518544">
      <c r="I518544" s="4" t="n"/>
      <c r="J518544" s="4" t="n"/>
    </row>
    <row r="518545">
      <c r="I518545" s="4" t="n"/>
      <c r="J518545" s="4" t="n"/>
    </row>
    <row r="518546">
      <c r="I518546" s="4" t="n"/>
      <c r="J518546" s="4" t="n"/>
    </row>
    <row r="518547">
      <c r="I518547" s="4" t="n"/>
      <c r="J518547" s="4" t="n"/>
    </row>
    <row r="518548">
      <c r="I518548" s="4" t="n"/>
      <c r="J518548" s="4" t="n"/>
    </row>
    <row r="518549">
      <c r="I518549" s="4" t="n"/>
      <c r="J518549" s="4" t="n"/>
    </row>
    <row r="518550">
      <c r="I518550" s="4" t="n"/>
      <c r="J518550" s="4" t="n"/>
    </row>
    <row r="518551">
      <c r="I518551" s="4" t="n"/>
      <c r="J518551" s="4" t="n"/>
    </row>
    <row r="518552">
      <c r="I518552" s="4" t="n"/>
      <c r="J518552" s="4" t="n"/>
    </row>
    <row r="518553">
      <c r="I518553" s="4" t="n"/>
      <c r="J518553" s="4" t="n"/>
    </row>
    <row r="518554">
      <c r="I518554" s="4" t="n"/>
      <c r="J518554" s="4" t="n"/>
    </row>
    <row r="518555">
      <c r="I518555" s="4" t="n"/>
      <c r="J518555" s="4" t="n"/>
    </row>
    <row r="518556">
      <c r="I518556" s="4" t="n"/>
      <c r="J518556" s="4" t="n"/>
    </row>
    <row r="518557">
      <c r="I518557" s="4" t="n"/>
      <c r="J518557" s="4" t="n"/>
    </row>
    <row r="518558">
      <c r="I518558" s="4" t="n"/>
      <c r="J518558" s="4" t="n"/>
    </row>
    <row r="518559">
      <c r="I518559" s="4" t="n"/>
      <c r="J518559" s="4" t="n"/>
    </row>
    <row r="518560">
      <c r="I518560" s="4" t="n"/>
      <c r="J518560" s="4" t="n"/>
    </row>
    <row r="518561">
      <c r="I518561" s="4" t="n"/>
      <c r="J518561" s="4" t="n"/>
    </row>
    <row r="518562">
      <c r="I518562" s="4" t="n"/>
      <c r="J518562" s="4" t="n"/>
    </row>
    <row r="518563">
      <c r="I518563" s="4" t="n"/>
      <c r="J518563" s="4" t="n"/>
    </row>
    <row r="518564">
      <c r="I518564" s="4" t="n"/>
      <c r="J518564" s="4" t="n"/>
    </row>
    <row r="518565">
      <c r="I518565" s="4" t="n"/>
      <c r="J518565" s="4" t="n"/>
    </row>
    <row r="518566">
      <c r="I518566" s="4" t="n"/>
      <c r="J518566" s="4" t="n"/>
    </row>
    <row r="518567">
      <c r="I518567" s="4" t="n"/>
      <c r="J518567" s="4" t="n"/>
    </row>
    <row r="518568">
      <c r="I518568" s="4" t="n"/>
      <c r="J518568" s="4" t="n"/>
    </row>
    <row r="518569">
      <c r="I518569" s="4" t="n"/>
      <c r="J518569" s="4" t="n"/>
    </row>
    <row r="518570">
      <c r="I518570" s="4" t="n"/>
      <c r="J518570" s="4" t="n"/>
    </row>
    <row r="518571">
      <c r="I518571" s="4" t="n"/>
      <c r="J518571" s="4" t="n"/>
    </row>
    <row r="518572">
      <c r="I518572" s="4" t="n"/>
      <c r="J518572" s="4" t="n"/>
    </row>
    <row r="518573">
      <c r="I518573" s="4" t="n"/>
      <c r="J518573" s="4" t="n"/>
    </row>
    <row r="518574">
      <c r="I518574" s="4" t="n"/>
      <c r="J518574" s="4" t="n"/>
    </row>
    <row r="518575">
      <c r="I518575" s="4" t="n"/>
      <c r="J518575" s="4" t="n"/>
    </row>
    <row r="518576">
      <c r="I518576" s="4" t="n"/>
      <c r="J518576" s="4" t="n"/>
    </row>
    <row r="518577">
      <c r="I518577" s="4" t="n"/>
      <c r="J518577" s="4" t="n"/>
    </row>
    <row r="518578">
      <c r="I518578" s="4" t="n"/>
      <c r="J518578" s="4" t="n"/>
    </row>
    <row r="518579">
      <c r="I518579" s="4" t="n"/>
      <c r="J518579" s="4" t="n"/>
    </row>
    <row r="518580">
      <c r="I518580" s="4" t="n"/>
      <c r="J518580" s="4" t="n"/>
    </row>
    <row r="518581">
      <c r="I518581" s="4" t="n"/>
      <c r="J518581" s="4" t="n"/>
    </row>
    <row r="518582">
      <c r="I518582" s="4" t="n"/>
      <c r="J518582" s="4" t="n"/>
    </row>
    <row r="518583">
      <c r="I518583" s="4" t="n"/>
      <c r="J518583" s="4" t="n"/>
    </row>
    <row r="518584">
      <c r="I518584" s="4" t="n"/>
      <c r="J518584" s="4" t="n"/>
    </row>
    <row r="518585">
      <c r="I518585" s="4" t="n"/>
      <c r="J518585" s="4" t="n"/>
    </row>
    <row r="518586">
      <c r="I518586" s="4" t="n"/>
      <c r="J518586" s="4" t="n"/>
    </row>
    <row r="518587">
      <c r="I518587" s="4" t="n"/>
      <c r="J518587" s="4" t="n"/>
    </row>
    <row r="518588">
      <c r="I518588" s="4" t="n"/>
      <c r="J518588" s="4" t="n"/>
    </row>
    <row r="518589">
      <c r="I518589" s="4" t="n"/>
      <c r="J518589" s="4" t="n"/>
    </row>
    <row r="518590">
      <c r="I518590" s="4" t="n"/>
      <c r="J518590" s="4" t="n"/>
    </row>
    <row r="518591">
      <c r="I518591" s="4" t="n"/>
      <c r="J518591" s="4" t="n"/>
    </row>
    <row r="518592">
      <c r="I518592" s="4" t="n"/>
      <c r="J518592" s="4" t="n"/>
    </row>
    <row r="518593">
      <c r="I518593" s="4" t="n"/>
      <c r="J518593" s="4" t="n"/>
    </row>
    <row r="518594">
      <c r="I518594" s="4" t="n"/>
      <c r="J518594" s="4" t="n"/>
    </row>
    <row r="518595">
      <c r="I518595" s="4" t="n"/>
      <c r="J518595" s="4" t="n"/>
    </row>
    <row r="518596">
      <c r="I518596" s="4" t="n"/>
      <c r="J518596" s="4" t="n"/>
    </row>
    <row r="518597">
      <c r="I518597" s="4" t="n"/>
      <c r="J518597" s="4" t="n"/>
    </row>
    <row r="518598">
      <c r="I518598" s="4" t="n"/>
      <c r="J518598" s="4" t="n"/>
    </row>
    <row r="518599">
      <c r="I518599" s="4" t="n"/>
      <c r="J518599" s="4" t="n"/>
    </row>
    <row r="518600">
      <c r="I518600" s="4" t="n"/>
      <c r="J518600" s="4" t="n"/>
    </row>
    <row r="518601">
      <c r="I518601" s="4" t="n"/>
      <c r="J518601" s="4" t="n"/>
    </row>
    <row r="518602">
      <c r="I518602" s="4" t="n"/>
      <c r="J518602" s="4" t="n"/>
    </row>
    <row r="518603">
      <c r="I518603" s="4" t="n"/>
      <c r="J518603" s="4" t="n"/>
    </row>
    <row r="518604">
      <c r="I518604" s="4" t="n"/>
      <c r="J518604" s="4" t="n"/>
    </row>
    <row r="518605">
      <c r="I518605" s="4" t="n"/>
      <c r="J518605" s="4" t="n"/>
    </row>
    <row r="518606">
      <c r="I518606" s="4" t="n"/>
      <c r="J518606" s="4" t="n"/>
    </row>
    <row r="518607">
      <c r="I518607" s="4" t="n"/>
      <c r="J518607" s="4" t="n"/>
    </row>
    <row r="518608">
      <c r="I518608" s="4" t="n"/>
      <c r="J518608" s="4" t="n"/>
    </row>
    <row r="518609">
      <c r="I518609" s="4" t="n"/>
      <c r="J518609" s="4" t="n"/>
    </row>
    <row r="518610">
      <c r="I518610" s="4" t="n"/>
      <c r="J518610" s="4" t="n"/>
    </row>
    <row r="518611">
      <c r="I518611" s="4" t="n"/>
      <c r="J518611" s="4" t="n"/>
    </row>
    <row r="518612">
      <c r="I518612" s="4" t="n"/>
      <c r="J518612" s="4" t="n"/>
    </row>
    <row r="518613">
      <c r="I518613" s="4" t="n"/>
      <c r="J518613" s="4" t="n"/>
    </row>
    <row r="518614">
      <c r="I518614" s="4" t="n"/>
      <c r="J518614" s="4" t="n"/>
    </row>
    <row r="518615">
      <c r="I518615" s="4" t="n"/>
      <c r="J518615" s="4" t="n"/>
    </row>
    <row r="518616">
      <c r="I518616" s="4" t="n"/>
      <c r="J518616" s="4" t="n"/>
    </row>
    <row r="518617">
      <c r="I518617" s="4" t="n"/>
      <c r="J518617" s="4" t="n"/>
    </row>
    <row r="518618">
      <c r="I518618" s="4" t="n"/>
      <c r="J518618" s="4" t="n"/>
    </row>
    <row r="518619">
      <c r="I518619" s="4" t="n"/>
      <c r="J518619" s="4" t="n"/>
    </row>
    <row r="518620">
      <c r="I518620" s="4" t="n"/>
      <c r="J518620" s="4" t="n"/>
    </row>
    <row r="518621">
      <c r="I518621" s="4" t="n"/>
      <c r="J518621" s="4" t="n"/>
    </row>
    <row r="518622">
      <c r="I518622" s="4" t="n"/>
      <c r="J518622" s="4" t="n"/>
    </row>
    <row r="518623">
      <c r="I518623" s="4" t="n"/>
      <c r="J518623" s="4" t="n"/>
    </row>
    <row r="518624">
      <c r="I518624" s="4" t="n"/>
      <c r="J518624" s="4" t="n"/>
    </row>
    <row r="518625">
      <c r="I518625" s="4" t="n"/>
      <c r="J518625" s="4" t="n"/>
    </row>
    <row r="518626">
      <c r="I518626" s="4" t="n"/>
      <c r="J518626" s="4" t="n"/>
    </row>
    <row r="518627">
      <c r="I518627" s="4" t="n"/>
      <c r="J518627" s="4" t="n"/>
    </row>
    <row r="518628">
      <c r="I518628" s="4" t="n"/>
      <c r="J518628" s="4" t="n"/>
    </row>
    <row r="518629">
      <c r="I518629" s="4" t="n"/>
      <c r="J518629" s="4" t="n"/>
    </row>
    <row r="518630">
      <c r="I518630" s="4" t="n"/>
      <c r="J518630" s="4" t="n"/>
    </row>
    <row r="518631">
      <c r="I518631" s="4" t="n"/>
      <c r="J518631" s="4" t="n"/>
    </row>
    <row r="518632">
      <c r="I518632" s="4" t="n"/>
      <c r="J518632" s="4" t="n"/>
    </row>
    <row r="518633">
      <c r="I518633" s="4" t="n"/>
      <c r="J518633" s="4" t="n"/>
    </row>
    <row r="518634">
      <c r="I518634" s="4" t="n"/>
      <c r="J518634" s="4" t="n"/>
    </row>
    <row r="518635">
      <c r="I518635" s="4" t="n"/>
      <c r="J518635" s="4" t="n"/>
    </row>
    <row r="518636">
      <c r="I518636" s="4" t="n"/>
      <c r="J518636" s="4" t="n"/>
    </row>
    <row r="518637">
      <c r="I518637" s="4" t="n"/>
      <c r="J518637" s="4" t="n"/>
    </row>
    <row r="518638">
      <c r="I518638" s="4" t="n"/>
      <c r="J518638" s="4" t="n"/>
    </row>
    <row r="518639">
      <c r="I518639" s="4" t="n"/>
      <c r="J518639" s="4" t="n"/>
    </row>
    <row r="518640">
      <c r="I518640" s="4" t="n"/>
      <c r="J518640" s="4" t="n"/>
    </row>
    <row r="518641">
      <c r="I518641" s="4" t="n"/>
      <c r="J518641" s="4" t="n"/>
    </row>
    <row r="518642">
      <c r="I518642" s="4" t="n"/>
      <c r="J518642" s="4" t="n"/>
    </row>
    <row r="518643">
      <c r="I518643" s="4" t="n"/>
      <c r="J518643" s="4" t="n"/>
    </row>
    <row r="518644">
      <c r="I518644" s="4" t="n"/>
      <c r="J518644" s="4" t="n"/>
    </row>
    <row r="518645">
      <c r="I518645" s="4" t="n"/>
      <c r="J518645" s="4" t="n"/>
    </row>
    <row r="518646">
      <c r="I518646" s="4" t="n"/>
      <c r="J518646" s="4" t="n"/>
    </row>
    <row r="518647">
      <c r="I518647" s="4" t="n"/>
      <c r="J518647" s="4" t="n"/>
    </row>
    <row r="518648">
      <c r="I518648" s="4" t="n"/>
      <c r="J518648" s="4" t="n"/>
    </row>
    <row r="518649">
      <c r="I518649" s="4" t="n"/>
      <c r="J518649" s="4" t="n"/>
    </row>
    <row r="518650">
      <c r="I518650" s="4" t="n"/>
      <c r="J518650" s="4" t="n"/>
    </row>
    <row r="518651">
      <c r="I518651" s="4" t="n"/>
      <c r="J518651" s="4" t="n"/>
    </row>
    <row r="518652">
      <c r="I518652" s="4" t="n"/>
      <c r="J518652" s="4" t="n"/>
    </row>
    <row r="518653">
      <c r="I518653" s="4" t="n"/>
      <c r="J518653" s="4" t="n"/>
    </row>
    <row r="518654">
      <c r="I518654" s="4" t="n"/>
      <c r="J518654" s="4" t="n"/>
    </row>
    <row r="518655">
      <c r="I518655" s="4" t="n"/>
      <c r="J518655" s="4" t="n"/>
    </row>
    <row r="518656">
      <c r="I518656" s="4" t="n"/>
      <c r="J518656" s="4" t="n"/>
    </row>
    <row r="518657">
      <c r="I518657" s="4" t="n"/>
      <c r="J518657" s="4" t="n"/>
    </row>
    <row r="518658">
      <c r="I518658" s="4" t="n"/>
      <c r="J518658" s="4" t="n"/>
    </row>
    <row r="518659">
      <c r="I518659" s="4" t="n"/>
      <c r="J518659" s="4" t="n"/>
    </row>
    <row r="518660">
      <c r="I518660" s="4" t="n"/>
      <c r="J518660" s="4" t="n"/>
    </row>
    <row r="518661">
      <c r="I518661" s="4" t="n"/>
      <c r="J518661" s="4" t="n"/>
    </row>
    <row r="518662">
      <c r="I518662" s="4" t="n"/>
      <c r="J518662" s="4" t="n"/>
    </row>
    <row r="518663">
      <c r="I518663" s="4" t="n"/>
      <c r="J518663" s="4" t="n"/>
    </row>
    <row r="518664">
      <c r="I518664" s="4" t="n"/>
      <c r="J518664" s="4" t="n"/>
    </row>
    <row r="518665">
      <c r="I518665" s="4" t="n"/>
      <c r="J518665" s="4" t="n"/>
    </row>
    <row r="518666">
      <c r="I518666" s="4" t="n"/>
      <c r="J518666" s="4" t="n"/>
    </row>
    <row r="518667">
      <c r="I518667" s="4" t="n"/>
      <c r="J518667" s="4" t="n"/>
    </row>
    <row r="518668">
      <c r="I518668" s="4" t="n"/>
      <c r="J518668" s="4" t="n"/>
    </row>
    <row r="518669">
      <c r="I518669" s="4" t="n"/>
      <c r="J518669" s="4" t="n"/>
    </row>
    <row r="518670">
      <c r="I518670" s="4" t="n"/>
      <c r="J518670" s="4" t="n"/>
    </row>
    <row r="518671">
      <c r="I518671" s="4" t="n"/>
      <c r="J518671" s="4" t="n"/>
    </row>
    <row r="518672">
      <c r="I518672" s="4" t="n"/>
      <c r="J518672" s="4" t="n"/>
    </row>
    <row r="518673">
      <c r="I518673" s="4" t="n"/>
      <c r="J518673" s="4" t="n"/>
    </row>
    <row r="518674">
      <c r="I518674" s="4" t="n"/>
      <c r="J518674" s="4" t="n"/>
    </row>
    <row r="518675">
      <c r="I518675" s="4" t="n"/>
      <c r="J518675" s="4" t="n"/>
    </row>
    <row r="518676">
      <c r="I518676" s="4" t="n"/>
      <c r="J518676" s="4" t="n"/>
    </row>
    <row r="518677">
      <c r="I518677" s="4" t="n"/>
      <c r="J518677" s="4" t="n"/>
    </row>
    <row r="518678">
      <c r="I518678" s="4" t="n"/>
      <c r="J518678" s="4" t="n"/>
    </row>
    <row r="518679">
      <c r="I518679" s="4" t="n"/>
      <c r="J518679" s="4" t="n"/>
    </row>
    <row r="518680">
      <c r="I518680" s="4" t="n"/>
      <c r="J518680" s="4" t="n"/>
    </row>
    <row r="518681">
      <c r="I518681" s="4" t="n"/>
      <c r="J518681" s="4" t="n"/>
    </row>
    <row r="518682">
      <c r="I518682" s="4" t="n"/>
      <c r="J518682" s="4" t="n"/>
    </row>
    <row r="518683">
      <c r="I518683" s="4" t="n"/>
      <c r="J518683" s="4" t="n"/>
    </row>
    <row r="518684">
      <c r="I518684" s="4" t="n"/>
      <c r="J518684" s="4" t="n"/>
    </row>
    <row r="518685">
      <c r="I518685" s="4" t="n"/>
      <c r="J518685" s="4" t="n"/>
    </row>
    <row r="518686">
      <c r="I518686" s="4" t="n"/>
      <c r="J518686" s="4" t="n"/>
    </row>
    <row r="518687">
      <c r="I518687" s="4" t="n"/>
      <c r="J518687" s="4" t="n"/>
    </row>
    <row r="518688">
      <c r="I518688" s="4" t="n"/>
      <c r="J518688" s="4" t="n"/>
    </row>
    <row r="518689">
      <c r="I518689" s="4" t="n"/>
      <c r="J518689" s="4" t="n"/>
    </row>
    <row r="518690">
      <c r="I518690" s="4" t="n"/>
      <c r="J518690" s="4" t="n"/>
    </row>
    <row r="518691">
      <c r="I518691" s="4" t="n"/>
      <c r="J518691" s="4" t="n"/>
    </row>
    <row r="518692">
      <c r="I518692" s="4" t="n"/>
      <c r="J518692" s="4" t="n"/>
    </row>
    <row r="518693">
      <c r="I518693" s="4" t="n"/>
      <c r="J518693" s="4" t="n"/>
    </row>
    <row r="518694">
      <c r="I518694" s="4" t="n"/>
      <c r="J518694" s="4" t="n"/>
    </row>
    <row r="518695">
      <c r="I518695" s="4" t="n"/>
      <c r="J518695" s="4" t="n"/>
    </row>
    <row r="518696">
      <c r="I518696" s="4" t="n"/>
      <c r="J518696" s="4" t="n"/>
    </row>
    <row r="518697">
      <c r="I518697" s="4" t="n"/>
      <c r="J518697" s="4" t="n"/>
    </row>
    <row r="518698">
      <c r="I518698" s="4" t="n"/>
      <c r="J518698" s="4" t="n"/>
    </row>
    <row r="518699">
      <c r="I518699" s="4" t="n"/>
      <c r="J518699" s="4" t="n"/>
    </row>
    <row r="518700">
      <c r="I518700" s="4" t="n"/>
      <c r="J518700" s="4" t="n"/>
    </row>
    <row r="518701">
      <c r="I518701" s="4" t="n"/>
      <c r="J518701" s="4" t="n"/>
    </row>
    <row r="518702">
      <c r="I518702" s="4" t="n"/>
      <c r="J518702" s="4" t="n"/>
    </row>
    <row r="518703">
      <c r="I518703" s="4" t="n"/>
      <c r="J518703" s="4" t="n"/>
    </row>
    <row r="518704">
      <c r="I518704" s="4" t="n"/>
      <c r="J518704" s="4" t="n"/>
    </row>
    <row r="518705">
      <c r="I518705" s="4" t="n"/>
      <c r="J518705" s="4" t="n"/>
    </row>
    <row r="518706">
      <c r="I518706" s="4" t="n"/>
      <c r="J518706" s="4" t="n"/>
    </row>
    <row r="518707">
      <c r="I518707" s="4" t="n"/>
      <c r="J518707" s="4" t="n"/>
    </row>
    <row r="518708">
      <c r="I518708" s="4" t="n"/>
      <c r="J518708" s="4" t="n"/>
    </row>
    <row r="518709">
      <c r="I518709" s="4" t="n"/>
      <c r="J518709" s="4" t="n"/>
    </row>
    <row r="518710">
      <c r="I518710" s="4" t="n"/>
      <c r="J518710" s="4" t="n"/>
    </row>
    <row r="518711">
      <c r="I518711" s="4" t="n"/>
      <c r="J518711" s="4" t="n"/>
    </row>
    <row r="518712">
      <c r="I518712" s="4" t="n"/>
      <c r="J518712" s="4" t="n"/>
    </row>
    <row r="518713">
      <c r="I518713" s="4" t="n"/>
      <c r="J518713" s="4" t="n"/>
    </row>
    <row r="518714">
      <c r="I518714" s="4" t="n"/>
      <c r="J518714" s="4" t="n"/>
    </row>
    <row r="518715">
      <c r="I518715" s="4" t="n"/>
      <c r="J518715" s="4" t="n"/>
    </row>
    <row r="518716">
      <c r="I518716" s="4" t="n"/>
      <c r="J518716" s="4" t="n"/>
    </row>
    <row r="518717">
      <c r="I518717" s="4" t="n"/>
      <c r="J518717" s="4" t="n"/>
    </row>
    <row r="518718">
      <c r="I518718" s="4" t="n"/>
      <c r="J518718" s="4" t="n"/>
    </row>
    <row r="518719">
      <c r="I518719" s="4" t="n"/>
      <c r="J518719" s="4" t="n"/>
    </row>
    <row r="518720">
      <c r="I518720" s="4" t="n"/>
      <c r="J518720" s="4" t="n"/>
    </row>
    <row r="518721">
      <c r="I518721" s="4" t="n"/>
      <c r="J518721" s="4" t="n"/>
    </row>
    <row r="518722">
      <c r="I518722" s="4" t="n"/>
      <c r="J518722" s="4" t="n"/>
    </row>
    <row r="518723">
      <c r="I518723" s="4" t="n"/>
      <c r="J518723" s="4" t="n"/>
    </row>
    <row r="518724">
      <c r="I518724" s="4" t="n"/>
      <c r="J518724" s="4" t="n"/>
    </row>
    <row r="518725">
      <c r="I518725" s="4" t="n"/>
      <c r="J518725" s="4" t="n"/>
    </row>
    <row r="518726">
      <c r="I518726" s="4" t="n"/>
      <c r="J518726" s="4" t="n"/>
    </row>
    <row r="518727">
      <c r="I518727" s="4" t="n"/>
      <c r="J518727" s="4" t="n"/>
    </row>
    <row r="518728">
      <c r="I518728" s="4" t="n"/>
      <c r="J518728" s="4" t="n"/>
    </row>
    <row r="518729">
      <c r="I518729" s="4" t="n"/>
      <c r="J518729" s="4" t="n"/>
    </row>
    <row r="518730">
      <c r="I518730" s="4" t="n"/>
      <c r="J518730" s="4" t="n"/>
    </row>
    <row r="518731">
      <c r="I518731" s="4" t="n"/>
      <c r="J518731" s="4" t="n"/>
    </row>
    <row r="518732">
      <c r="I518732" s="4" t="n"/>
      <c r="J518732" s="4" t="n"/>
    </row>
    <row r="518733">
      <c r="I518733" s="4" t="n"/>
      <c r="J518733" s="4" t="n"/>
    </row>
    <row r="518734">
      <c r="I518734" s="4" t="n"/>
      <c r="J518734" s="4" t="n"/>
    </row>
    <row r="518735">
      <c r="I518735" s="4" t="n"/>
      <c r="J518735" s="4" t="n"/>
    </row>
    <row r="518736">
      <c r="I518736" s="4" t="n"/>
      <c r="J518736" s="4" t="n"/>
    </row>
    <row r="518737">
      <c r="I518737" s="4" t="n"/>
      <c r="J518737" s="4" t="n"/>
    </row>
    <row r="518738">
      <c r="I518738" s="4" t="n"/>
      <c r="J518738" s="4" t="n"/>
    </row>
    <row r="518739">
      <c r="I518739" s="4" t="n"/>
      <c r="J518739" s="4" t="n"/>
    </row>
    <row r="518740">
      <c r="I518740" s="4" t="n"/>
      <c r="J518740" s="4" t="n"/>
    </row>
    <row r="518741">
      <c r="I518741" s="4" t="n"/>
      <c r="J518741" s="4" t="n"/>
    </row>
    <row r="518742">
      <c r="I518742" s="4" t="n"/>
      <c r="J518742" s="4" t="n"/>
    </row>
    <row r="518743">
      <c r="I518743" s="4" t="n"/>
      <c r="J518743" s="4" t="n"/>
    </row>
    <row r="518744">
      <c r="I518744" s="4" t="n"/>
      <c r="J518744" s="4" t="n"/>
    </row>
    <row r="518745">
      <c r="I518745" s="4" t="n"/>
      <c r="J518745" s="4" t="n"/>
    </row>
    <row r="518746">
      <c r="I518746" s="4" t="n"/>
      <c r="J518746" s="4" t="n"/>
    </row>
    <row r="518747">
      <c r="I518747" s="4" t="n"/>
      <c r="J518747" s="4" t="n"/>
    </row>
    <row r="518748">
      <c r="I518748" s="4" t="n"/>
      <c r="J518748" s="4" t="n"/>
    </row>
    <row r="518749">
      <c r="I518749" s="4" t="n"/>
      <c r="J518749" s="4" t="n"/>
    </row>
    <row r="518750">
      <c r="I518750" s="4" t="n"/>
      <c r="J518750" s="4" t="n"/>
    </row>
    <row r="518751">
      <c r="I518751" s="4" t="n"/>
      <c r="J518751" s="4" t="n"/>
    </row>
    <row r="518752">
      <c r="I518752" s="4" t="n"/>
      <c r="J518752" s="4" t="n"/>
    </row>
    <row r="518753">
      <c r="I518753" s="4" t="n"/>
      <c r="J518753" s="4" t="n"/>
    </row>
    <row r="518754">
      <c r="I518754" s="4" t="n"/>
      <c r="J518754" s="4" t="n"/>
    </row>
    <row r="518755">
      <c r="I518755" s="4" t="n"/>
      <c r="J518755" s="4" t="n"/>
    </row>
    <row r="518756">
      <c r="I518756" s="4" t="n"/>
      <c r="J518756" s="4" t="n"/>
    </row>
    <row r="518757">
      <c r="I518757" s="4" t="n"/>
      <c r="J518757" s="4" t="n"/>
    </row>
    <row r="518758">
      <c r="I518758" s="4" t="n"/>
      <c r="J518758" s="4" t="n"/>
    </row>
    <row r="518759">
      <c r="I518759" s="4" t="n"/>
      <c r="J518759" s="4" t="n"/>
    </row>
    <row r="518760">
      <c r="I518760" s="4" t="n"/>
      <c r="J518760" s="4" t="n"/>
    </row>
    <row r="518761">
      <c r="I518761" s="4" t="n"/>
      <c r="J518761" s="4" t="n"/>
    </row>
    <row r="518762">
      <c r="I518762" s="4" t="n"/>
      <c r="J518762" s="4" t="n"/>
    </row>
    <row r="518763">
      <c r="I518763" s="4" t="n"/>
      <c r="J518763" s="4" t="n"/>
    </row>
    <row r="518764">
      <c r="I518764" s="4" t="n"/>
      <c r="J518764" s="4" t="n"/>
    </row>
    <row r="518765">
      <c r="I518765" s="4" t="n"/>
      <c r="J518765" s="4" t="n"/>
    </row>
    <row r="518766">
      <c r="I518766" s="4" t="n"/>
      <c r="J518766" s="4" t="n"/>
    </row>
    <row r="518767">
      <c r="I518767" s="4" t="n"/>
      <c r="J518767" s="4" t="n"/>
    </row>
    <row r="518768">
      <c r="I518768" s="4" t="n"/>
      <c r="J518768" s="4" t="n"/>
    </row>
    <row r="518769">
      <c r="I518769" s="4" t="n"/>
      <c r="J518769" s="4" t="n"/>
    </row>
    <row r="518770">
      <c r="I518770" s="4" t="n"/>
      <c r="J518770" s="4" t="n"/>
    </row>
    <row r="518771">
      <c r="I518771" s="4" t="n"/>
      <c r="J518771" s="4" t="n"/>
    </row>
    <row r="518772">
      <c r="I518772" s="4" t="n"/>
      <c r="J518772" s="4" t="n"/>
    </row>
    <row r="518773">
      <c r="I518773" s="4" t="n"/>
      <c r="J518773" s="4" t="n"/>
    </row>
    <row r="518774">
      <c r="I518774" s="4" t="n"/>
      <c r="J518774" s="4" t="n"/>
    </row>
    <row r="518775">
      <c r="I518775" s="4" t="n"/>
      <c r="J518775" s="4" t="n"/>
    </row>
    <row r="518776">
      <c r="I518776" s="4" t="n"/>
      <c r="J518776" s="4" t="n"/>
    </row>
    <row r="518777">
      <c r="I518777" s="4" t="n"/>
      <c r="J518777" s="4" t="n"/>
    </row>
    <row r="518778">
      <c r="I518778" s="4" t="n"/>
      <c r="J518778" s="4" t="n"/>
    </row>
    <row r="518779">
      <c r="I518779" s="4" t="n"/>
      <c r="J518779" s="4" t="n"/>
    </row>
    <row r="518780">
      <c r="I518780" s="4" t="n"/>
      <c r="J518780" s="4" t="n"/>
    </row>
    <row r="518781">
      <c r="I518781" s="4" t="n"/>
      <c r="J518781" s="4" t="n"/>
    </row>
    <row r="518782">
      <c r="I518782" s="4" t="n"/>
      <c r="J518782" s="4" t="n"/>
    </row>
    <row r="518783">
      <c r="I518783" s="4" t="n"/>
      <c r="J518783" s="4" t="n"/>
    </row>
    <row r="518784">
      <c r="I518784" s="4" t="n"/>
      <c r="J518784" s="4" t="n"/>
    </row>
    <row r="518785">
      <c r="I518785" s="4" t="n"/>
      <c r="J518785" s="4" t="n"/>
    </row>
    <row r="518786">
      <c r="I518786" s="4" t="n"/>
      <c r="J518786" s="4" t="n"/>
    </row>
    <row r="518787">
      <c r="I518787" s="4" t="n"/>
      <c r="J518787" s="4" t="n"/>
    </row>
    <row r="518788">
      <c r="I518788" s="4" t="n"/>
      <c r="J518788" s="4" t="n"/>
    </row>
    <row r="518789">
      <c r="I518789" s="4" t="n"/>
      <c r="J518789" s="4" t="n"/>
    </row>
    <row r="518790">
      <c r="I518790" s="4" t="n"/>
      <c r="J518790" s="4" t="n"/>
    </row>
    <row r="518791">
      <c r="I518791" s="4" t="n"/>
      <c r="J518791" s="4" t="n"/>
    </row>
    <row r="518792">
      <c r="I518792" s="4" t="n"/>
      <c r="J518792" s="4" t="n"/>
    </row>
    <row r="518793">
      <c r="I518793" s="4" t="n"/>
      <c r="J518793" s="4" t="n"/>
    </row>
    <row r="518794">
      <c r="I518794" s="4" t="n"/>
      <c r="J518794" s="4" t="n"/>
    </row>
    <row r="518795">
      <c r="I518795" s="4" t="n"/>
      <c r="J518795" s="4" t="n"/>
    </row>
    <row r="518796">
      <c r="I518796" s="4" t="n"/>
      <c r="J518796" s="4" t="n"/>
    </row>
    <row r="518797">
      <c r="I518797" s="4" t="n"/>
      <c r="J518797" s="4" t="n"/>
    </row>
    <row r="518798">
      <c r="I518798" s="4" t="n"/>
      <c r="J518798" s="4" t="n"/>
    </row>
    <row r="518799">
      <c r="I518799" s="4" t="n"/>
      <c r="J518799" s="4" t="n"/>
    </row>
    <row r="518800">
      <c r="I518800" s="4" t="n"/>
      <c r="J518800" s="4" t="n"/>
    </row>
    <row r="518801">
      <c r="I518801" s="4" t="n"/>
      <c r="J518801" s="4" t="n"/>
    </row>
    <row r="518802">
      <c r="I518802" s="4" t="n"/>
      <c r="J518802" s="4" t="n"/>
    </row>
    <row r="518803">
      <c r="I518803" s="4" t="n"/>
      <c r="J518803" s="4" t="n"/>
    </row>
    <row r="518804">
      <c r="I518804" s="4" t="n"/>
      <c r="J518804" s="4" t="n"/>
    </row>
    <row r="518805">
      <c r="I518805" s="4" t="n"/>
      <c r="J518805" s="4" t="n"/>
    </row>
    <row r="518806">
      <c r="I518806" s="4" t="n"/>
      <c r="J518806" s="4" t="n"/>
    </row>
    <row r="518807">
      <c r="I518807" s="4" t="n"/>
      <c r="J518807" s="4" t="n"/>
    </row>
    <row r="518808">
      <c r="I518808" s="4" t="n"/>
      <c r="J518808" s="4" t="n"/>
    </row>
    <row r="518809">
      <c r="I518809" s="4" t="n"/>
      <c r="J518809" s="4" t="n"/>
    </row>
    <row r="518810">
      <c r="I518810" s="4" t="n"/>
      <c r="J518810" s="4" t="n"/>
    </row>
    <row r="518811">
      <c r="I518811" s="4" t="n"/>
      <c r="J518811" s="4" t="n"/>
    </row>
    <row r="518812">
      <c r="I518812" s="4" t="n"/>
      <c r="J518812" s="4" t="n"/>
    </row>
    <row r="518813">
      <c r="I518813" s="4" t="n"/>
      <c r="J518813" s="4" t="n"/>
    </row>
    <row r="518814">
      <c r="I518814" s="4" t="n"/>
      <c r="J518814" s="4" t="n"/>
    </row>
    <row r="518815">
      <c r="I518815" s="4" t="n"/>
      <c r="J518815" s="4" t="n"/>
    </row>
    <row r="518816">
      <c r="I518816" s="4" t="n"/>
      <c r="J518816" s="4" t="n"/>
    </row>
    <row r="518817">
      <c r="I518817" s="4" t="n"/>
      <c r="J518817" s="4" t="n"/>
    </row>
    <row r="518818">
      <c r="I518818" s="4" t="n"/>
      <c r="J518818" s="4" t="n"/>
    </row>
    <row r="518819">
      <c r="I518819" s="4" t="n"/>
      <c r="J518819" s="4" t="n"/>
    </row>
    <row r="518820">
      <c r="I518820" s="4" t="n"/>
      <c r="J518820" s="4" t="n"/>
    </row>
    <row r="518821">
      <c r="I518821" s="4" t="n"/>
      <c r="J518821" s="4" t="n"/>
    </row>
    <row r="518822">
      <c r="I518822" s="4" t="n"/>
      <c r="J518822" s="4" t="n"/>
    </row>
    <row r="518823">
      <c r="I518823" s="4" t="n"/>
      <c r="J518823" s="4" t="n"/>
    </row>
    <row r="518824">
      <c r="I518824" s="4" t="n"/>
      <c r="J518824" s="4" t="n"/>
    </row>
    <row r="518825">
      <c r="I518825" s="4" t="n"/>
      <c r="J518825" s="4" t="n"/>
    </row>
    <row r="518826">
      <c r="I518826" s="4" t="n"/>
      <c r="J518826" s="4" t="n"/>
    </row>
    <row r="518827">
      <c r="I518827" s="4" t="n"/>
      <c r="J518827" s="4" t="n"/>
    </row>
    <row r="518828">
      <c r="I518828" s="4" t="n"/>
      <c r="J518828" s="4" t="n"/>
    </row>
    <row r="518829">
      <c r="I518829" s="4" t="n"/>
      <c r="J518829" s="4" t="n"/>
    </row>
    <row r="518830">
      <c r="I518830" s="4" t="n"/>
      <c r="J518830" s="4" t="n"/>
    </row>
    <row r="518831">
      <c r="I518831" s="4" t="n"/>
      <c r="J518831" s="4" t="n"/>
    </row>
    <row r="518832">
      <c r="I518832" s="4" t="n"/>
      <c r="J518832" s="4" t="n"/>
    </row>
    <row r="518833">
      <c r="I518833" s="4" t="n"/>
      <c r="J518833" s="4" t="n"/>
    </row>
    <row r="518834">
      <c r="I518834" s="4" t="n"/>
      <c r="J518834" s="4" t="n"/>
    </row>
    <row r="518835">
      <c r="I518835" s="4" t="n"/>
      <c r="J518835" s="4" t="n"/>
    </row>
    <row r="518836">
      <c r="I518836" s="4" t="n"/>
      <c r="J518836" s="4" t="n"/>
    </row>
    <row r="518837">
      <c r="I518837" s="4" t="n"/>
      <c r="J518837" s="4" t="n"/>
    </row>
    <row r="518838">
      <c r="I518838" s="4" t="n"/>
      <c r="J518838" s="4" t="n"/>
    </row>
    <row r="518839">
      <c r="I518839" s="4" t="n"/>
      <c r="J518839" s="4" t="n"/>
    </row>
    <row r="518840">
      <c r="I518840" s="4" t="n"/>
      <c r="J518840" s="4" t="n"/>
    </row>
    <row r="518841">
      <c r="I518841" s="4" t="n"/>
      <c r="J518841" s="4" t="n"/>
    </row>
    <row r="518842">
      <c r="I518842" s="4" t="n"/>
      <c r="J518842" s="4" t="n"/>
    </row>
    <row r="518843">
      <c r="I518843" s="4" t="n"/>
      <c r="J518843" s="4" t="n"/>
    </row>
    <row r="518844">
      <c r="I518844" s="4" t="n"/>
      <c r="J518844" s="4" t="n"/>
    </row>
    <row r="518845">
      <c r="I518845" s="4" t="n"/>
      <c r="J518845" s="4" t="n"/>
    </row>
    <row r="518846">
      <c r="I518846" s="4" t="n"/>
      <c r="J518846" s="4" t="n"/>
    </row>
    <row r="518847">
      <c r="I518847" s="4" t="n"/>
      <c r="J518847" s="4" t="n"/>
    </row>
    <row r="518848">
      <c r="I518848" s="4" t="n"/>
      <c r="J518848" s="4" t="n"/>
    </row>
    <row r="518849">
      <c r="I518849" s="4" t="n"/>
      <c r="J518849" s="4" t="n"/>
    </row>
    <row r="518850">
      <c r="I518850" s="4" t="n"/>
      <c r="J518850" s="4" t="n"/>
    </row>
    <row r="518851">
      <c r="I518851" s="4" t="n"/>
      <c r="J518851" s="4" t="n"/>
    </row>
    <row r="518852">
      <c r="I518852" s="4" t="n"/>
      <c r="J518852" s="4" t="n"/>
    </row>
    <row r="518853">
      <c r="I518853" s="4" t="n"/>
      <c r="J518853" s="4" t="n"/>
    </row>
    <row r="518854">
      <c r="I518854" s="4" t="n"/>
      <c r="J518854" s="4" t="n"/>
    </row>
    <row r="518855">
      <c r="I518855" s="4" t="n"/>
      <c r="J518855" s="4" t="n"/>
    </row>
    <row r="518856">
      <c r="I518856" s="4" t="n"/>
      <c r="J518856" s="4" t="n"/>
    </row>
    <row r="518857">
      <c r="I518857" s="4" t="n"/>
      <c r="J518857" s="4" t="n"/>
    </row>
    <row r="518858">
      <c r="I518858" s="4" t="n"/>
      <c r="J518858" s="4" t="n"/>
    </row>
    <row r="518859">
      <c r="I518859" s="4" t="n"/>
      <c r="J518859" s="4" t="n"/>
    </row>
    <row r="518860">
      <c r="I518860" s="4" t="n"/>
      <c r="J518860" s="4" t="n"/>
    </row>
    <row r="518861">
      <c r="I518861" s="4" t="n"/>
      <c r="J518861" s="4" t="n"/>
    </row>
    <row r="518862">
      <c r="I518862" s="4" t="n"/>
      <c r="J518862" s="4" t="n"/>
    </row>
    <row r="518863">
      <c r="I518863" s="4" t="n"/>
      <c r="J518863" s="4" t="n"/>
    </row>
    <row r="518864">
      <c r="I518864" s="4" t="n"/>
      <c r="J518864" s="4" t="n"/>
    </row>
    <row r="518865">
      <c r="I518865" s="4" t="n"/>
      <c r="J518865" s="4" t="n"/>
    </row>
    <row r="518866">
      <c r="I518866" s="4" t="n"/>
      <c r="J518866" s="4" t="n"/>
    </row>
    <row r="518867">
      <c r="I518867" s="4" t="n"/>
      <c r="J518867" s="4" t="n"/>
    </row>
    <row r="518868">
      <c r="I518868" s="4" t="n"/>
      <c r="J518868" s="4" t="n"/>
    </row>
    <row r="518869">
      <c r="I518869" s="4" t="n"/>
      <c r="J518869" s="4" t="n"/>
    </row>
    <row r="518870">
      <c r="I518870" s="4" t="n"/>
      <c r="J518870" s="4" t="n"/>
    </row>
    <row r="518871">
      <c r="I518871" s="4" t="n"/>
      <c r="J518871" s="4" t="n"/>
    </row>
    <row r="518872">
      <c r="I518872" s="4" t="n"/>
      <c r="J518872" s="4" t="n"/>
    </row>
    <row r="518873">
      <c r="I518873" s="4" t="n"/>
      <c r="J518873" s="4" t="n"/>
    </row>
    <row r="518874">
      <c r="I518874" s="4" t="n"/>
      <c r="J518874" s="4" t="n"/>
    </row>
    <row r="518875">
      <c r="I518875" s="4" t="n"/>
      <c r="J518875" s="4" t="n"/>
    </row>
    <row r="518876">
      <c r="I518876" s="4" t="n"/>
      <c r="J518876" s="4" t="n"/>
    </row>
    <row r="518877">
      <c r="I518877" s="4" t="n"/>
      <c r="J518877" s="4" t="n"/>
    </row>
    <row r="518878">
      <c r="I518878" s="4" t="n"/>
      <c r="J518878" s="4" t="n"/>
    </row>
    <row r="518879">
      <c r="I518879" s="4" t="n"/>
      <c r="J518879" s="4" t="n"/>
    </row>
    <row r="518880">
      <c r="I518880" s="4" t="n"/>
      <c r="J518880" s="4" t="n"/>
    </row>
    <row r="518881">
      <c r="I518881" s="4" t="n"/>
      <c r="J518881" s="4" t="n"/>
    </row>
    <row r="518882">
      <c r="I518882" s="4" t="n"/>
      <c r="J518882" s="4" t="n"/>
    </row>
    <row r="518883">
      <c r="I518883" s="4" t="n"/>
      <c r="J518883" s="4" t="n"/>
    </row>
    <row r="518884">
      <c r="I518884" s="4" t="n"/>
      <c r="J518884" s="4" t="n"/>
    </row>
    <row r="518885">
      <c r="I518885" s="4" t="n"/>
      <c r="J518885" s="4" t="n"/>
    </row>
    <row r="518886">
      <c r="I518886" s="4" t="n"/>
      <c r="J518886" s="4" t="n"/>
    </row>
    <row r="518887">
      <c r="I518887" s="4" t="n"/>
      <c r="J518887" s="4" t="n"/>
    </row>
    <row r="518888">
      <c r="I518888" s="4" t="n"/>
      <c r="J518888" s="4" t="n"/>
    </row>
    <row r="518889">
      <c r="I518889" s="4" t="n"/>
      <c r="J518889" s="4" t="n"/>
    </row>
    <row r="518890">
      <c r="I518890" s="4" t="n"/>
      <c r="J518890" s="4" t="n"/>
    </row>
    <row r="518891">
      <c r="I518891" s="4" t="n"/>
      <c r="J518891" s="4" t="n"/>
    </row>
    <row r="518892">
      <c r="I518892" s="4" t="n"/>
      <c r="J518892" s="4" t="n"/>
    </row>
    <row r="518893">
      <c r="I518893" s="4" t="n"/>
      <c r="J518893" s="4" t="n"/>
    </row>
    <row r="518894">
      <c r="I518894" s="4" t="n"/>
      <c r="J518894" s="4" t="n"/>
    </row>
    <row r="518895">
      <c r="I518895" s="4" t="n"/>
      <c r="J518895" s="4" t="n"/>
    </row>
    <row r="518896">
      <c r="I518896" s="4" t="n"/>
      <c r="J518896" s="4" t="n"/>
    </row>
    <row r="518897">
      <c r="I518897" s="4" t="n"/>
      <c r="J518897" s="4" t="n"/>
    </row>
    <row r="518898">
      <c r="I518898" s="4" t="n"/>
      <c r="J518898" s="4" t="n"/>
    </row>
    <row r="518899">
      <c r="I518899" s="4" t="n"/>
      <c r="J518899" s="4" t="n"/>
    </row>
    <row r="518900">
      <c r="I518900" s="4" t="n"/>
      <c r="J518900" s="4" t="n"/>
    </row>
    <row r="518901">
      <c r="I518901" s="4" t="n"/>
      <c r="J518901" s="4" t="n"/>
    </row>
    <row r="518902">
      <c r="I518902" s="4" t="n"/>
      <c r="J518902" s="4" t="n"/>
    </row>
    <row r="518903">
      <c r="I518903" s="4" t="n"/>
      <c r="J518903" s="4" t="n"/>
    </row>
    <row r="518904">
      <c r="I518904" s="4" t="n"/>
      <c r="J518904" s="4" t="n"/>
    </row>
    <row r="518905">
      <c r="I518905" s="4" t="n"/>
      <c r="J518905" s="4" t="n"/>
    </row>
    <row r="518906">
      <c r="I518906" s="4" t="n"/>
      <c r="J518906" s="4" t="n"/>
    </row>
    <row r="518907">
      <c r="I518907" s="4" t="n"/>
      <c r="J518907" s="4" t="n"/>
    </row>
    <row r="518908">
      <c r="I518908" s="4" t="n"/>
      <c r="J518908" s="4" t="n"/>
    </row>
    <row r="518909">
      <c r="I518909" s="4" t="n"/>
      <c r="J518909" s="4" t="n"/>
    </row>
    <row r="518910">
      <c r="I518910" s="4" t="n"/>
      <c r="J518910" s="4" t="n"/>
    </row>
    <row r="518911">
      <c r="I518911" s="4" t="n"/>
      <c r="J518911" s="4" t="n"/>
    </row>
    <row r="518912">
      <c r="I518912" s="4" t="n"/>
      <c r="J518912" s="4" t="n"/>
    </row>
    <row r="518913">
      <c r="I518913" s="4" t="n"/>
      <c r="J518913" s="4" t="n"/>
    </row>
    <row r="518914">
      <c r="I518914" s="4" t="n"/>
      <c r="J518914" s="4" t="n"/>
    </row>
    <row r="518915">
      <c r="I518915" s="4" t="n"/>
      <c r="J518915" s="4" t="n"/>
    </row>
    <row r="518916">
      <c r="I518916" s="4" t="n"/>
      <c r="J518916" s="4" t="n"/>
    </row>
    <row r="518917">
      <c r="I518917" s="4" t="n"/>
      <c r="J518917" s="4" t="n"/>
    </row>
    <row r="518918">
      <c r="I518918" s="4" t="n"/>
      <c r="J518918" s="4" t="n"/>
    </row>
    <row r="518919">
      <c r="I518919" s="4" t="n"/>
      <c r="J518919" s="4" t="n"/>
    </row>
    <row r="518920">
      <c r="I518920" s="4" t="n"/>
      <c r="J518920" s="4" t="n"/>
    </row>
    <row r="518921">
      <c r="I518921" s="4" t="n"/>
      <c r="J518921" s="4" t="n"/>
    </row>
    <row r="518922">
      <c r="I518922" s="4" t="n"/>
      <c r="J518922" s="4" t="n"/>
    </row>
    <row r="518923">
      <c r="I518923" s="4" t="n"/>
      <c r="J518923" s="4" t="n"/>
    </row>
    <row r="518924">
      <c r="I518924" s="4" t="n"/>
      <c r="J518924" s="4" t="n"/>
    </row>
    <row r="518925">
      <c r="I518925" s="4" t="n"/>
      <c r="J518925" s="4" t="n"/>
    </row>
    <row r="518926">
      <c r="I518926" s="4" t="n"/>
      <c r="J518926" s="4" t="n"/>
    </row>
    <row r="518927">
      <c r="I518927" s="4" t="n"/>
      <c r="J518927" s="4" t="n"/>
    </row>
    <row r="518928">
      <c r="I518928" s="4" t="n"/>
      <c r="J518928" s="4" t="n"/>
    </row>
    <row r="518929">
      <c r="I518929" s="4" t="n"/>
      <c r="J518929" s="4" t="n"/>
    </row>
    <row r="518930">
      <c r="I518930" s="4" t="n"/>
      <c r="J518930" s="4" t="n"/>
    </row>
    <row r="518931">
      <c r="I518931" s="4" t="n"/>
      <c r="J518931" s="4" t="n"/>
    </row>
    <row r="518932">
      <c r="I518932" s="4" t="n"/>
      <c r="J518932" s="4" t="n"/>
    </row>
    <row r="518933">
      <c r="I518933" s="4" t="n"/>
      <c r="J518933" s="4" t="n"/>
    </row>
    <row r="518934">
      <c r="I518934" s="4" t="n"/>
      <c r="J518934" s="4" t="n"/>
    </row>
    <row r="518935">
      <c r="I518935" s="4" t="n"/>
      <c r="J518935" s="4" t="n"/>
    </row>
    <row r="518936">
      <c r="I518936" s="4" t="n"/>
      <c r="J518936" s="4" t="n"/>
    </row>
    <row r="518937">
      <c r="I518937" s="4" t="n"/>
      <c r="J518937" s="4" t="n"/>
    </row>
    <row r="518938">
      <c r="I518938" s="4" t="n"/>
      <c r="J518938" s="4" t="n"/>
    </row>
    <row r="518939">
      <c r="I518939" s="4" t="n"/>
      <c r="J518939" s="4" t="n"/>
    </row>
    <row r="518940">
      <c r="I518940" s="4" t="n"/>
      <c r="J518940" s="4" t="n"/>
    </row>
    <row r="518941">
      <c r="I518941" s="4" t="n"/>
      <c r="J518941" s="4" t="n"/>
    </row>
    <row r="518942">
      <c r="I518942" s="4" t="n"/>
      <c r="J518942" s="4" t="n"/>
    </row>
    <row r="518943">
      <c r="I518943" s="4" t="n"/>
      <c r="J518943" s="4" t="n"/>
    </row>
    <row r="518944">
      <c r="I518944" s="4" t="n"/>
      <c r="J518944" s="4" t="n"/>
    </row>
    <row r="518945">
      <c r="I518945" s="4" t="n"/>
      <c r="J518945" s="4" t="n"/>
    </row>
    <row r="518946">
      <c r="I518946" s="4" t="n"/>
      <c r="J518946" s="4" t="n"/>
    </row>
    <row r="518947">
      <c r="I518947" s="4" t="n"/>
      <c r="J518947" s="4" t="n"/>
    </row>
    <row r="518948">
      <c r="I518948" s="4" t="n"/>
      <c r="J518948" s="4" t="n"/>
    </row>
    <row r="518949">
      <c r="I518949" s="4" t="n"/>
      <c r="J518949" s="4" t="n"/>
    </row>
    <row r="518950">
      <c r="I518950" s="4" t="n"/>
      <c r="J518950" s="4" t="n"/>
    </row>
    <row r="518951">
      <c r="I518951" s="4" t="n"/>
      <c r="J518951" s="4" t="n"/>
    </row>
    <row r="518952">
      <c r="I518952" s="4" t="n"/>
      <c r="J518952" s="4" t="n"/>
    </row>
    <row r="518953">
      <c r="I518953" s="4" t="n"/>
      <c r="J518953" s="4" t="n"/>
    </row>
    <row r="518954">
      <c r="I518954" s="4" t="n"/>
      <c r="J518954" s="4" t="n"/>
    </row>
    <row r="518955">
      <c r="I518955" s="4" t="n"/>
      <c r="J518955" s="4" t="n"/>
    </row>
    <row r="518956">
      <c r="I518956" s="4" t="n"/>
      <c r="J518956" s="4" t="n"/>
    </row>
    <row r="518957">
      <c r="I518957" s="4" t="n"/>
      <c r="J518957" s="4" t="n"/>
    </row>
    <row r="518958">
      <c r="I518958" s="4" t="n"/>
      <c r="J518958" s="4" t="n"/>
    </row>
    <row r="518959">
      <c r="I518959" s="4" t="n"/>
      <c r="J518959" s="4" t="n"/>
    </row>
    <row r="518960">
      <c r="I518960" s="4" t="n"/>
      <c r="J518960" s="4" t="n"/>
    </row>
    <row r="518961">
      <c r="I518961" s="4" t="n"/>
      <c r="J518961" s="4" t="n"/>
    </row>
    <row r="518962">
      <c r="I518962" s="4" t="n"/>
      <c r="J518962" s="4" t="n"/>
    </row>
    <row r="518963">
      <c r="I518963" s="4" t="n"/>
      <c r="J518963" s="4" t="n"/>
    </row>
    <row r="518964">
      <c r="I518964" s="4" t="n"/>
      <c r="J518964" s="4" t="n"/>
    </row>
    <row r="518965">
      <c r="I518965" s="4" t="n"/>
      <c r="J518965" s="4" t="n"/>
    </row>
    <row r="518966">
      <c r="I518966" s="4" t="n"/>
      <c r="J518966" s="4" t="n"/>
    </row>
    <row r="518967">
      <c r="I518967" s="4" t="n"/>
      <c r="J518967" s="4" t="n"/>
    </row>
    <row r="518968">
      <c r="I518968" s="4" t="n"/>
      <c r="J518968" s="4" t="n"/>
    </row>
    <row r="518969">
      <c r="I518969" s="4" t="n"/>
      <c r="J518969" s="4" t="n"/>
    </row>
    <row r="518970">
      <c r="I518970" s="4" t="n"/>
      <c r="J518970" s="4" t="n"/>
    </row>
    <row r="518971">
      <c r="I518971" s="4" t="n"/>
      <c r="J518971" s="4" t="n"/>
    </row>
    <row r="518972">
      <c r="I518972" s="4" t="n"/>
      <c r="J518972" s="4" t="n"/>
    </row>
    <row r="518973">
      <c r="I518973" s="4" t="n"/>
      <c r="J518973" s="4" t="n"/>
    </row>
    <row r="518974">
      <c r="I518974" s="4" t="n"/>
      <c r="J518974" s="4" t="n"/>
    </row>
    <row r="518975">
      <c r="I518975" s="4" t="n"/>
      <c r="J518975" s="4" t="n"/>
    </row>
    <row r="518976">
      <c r="I518976" s="4" t="n"/>
      <c r="J518976" s="4" t="n"/>
    </row>
    <row r="518977">
      <c r="I518977" s="4" t="n"/>
      <c r="J518977" s="4" t="n"/>
    </row>
    <row r="518978">
      <c r="I518978" s="4" t="n"/>
      <c r="J518978" s="4" t="n"/>
    </row>
    <row r="518979">
      <c r="I518979" s="4" t="n"/>
      <c r="J518979" s="4" t="n"/>
    </row>
    <row r="518980">
      <c r="I518980" s="4" t="n"/>
      <c r="J518980" s="4" t="n"/>
    </row>
    <row r="518981">
      <c r="I518981" s="4" t="n"/>
      <c r="J518981" s="4" t="n"/>
    </row>
    <row r="518982">
      <c r="I518982" s="4" t="n"/>
      <c r="J518982" s="4" t="n"/>
    </row>
    <row r="518983">
      <c r="I518983" s="4" t="n"/>
      <c r="J518983" s="4" t="n"/>
    </row>
    <row r="518984">
      <c r="I518984" s="4" t="n"/>
      <c r="J518984" s="4" t="n"/>
    </row>
    <row r="518985">
      <c r="I518985" s="4" t="n"/>
      <c r="J518985" s="4" t="n"/>
    </row>
    <row r="518986">
      <c r="I518986" s="4" t="n"/>
      <c r="J518986" s="4" t="n"/>
    </row>
    <row r="518987">
      <c r="I518987" s="4" t="n"/>
      <c r="J518987" s="4" t="n"/>
    </row>
    <row r="518988">
      <c r="I518988" s="4" t="n"/>
      <c r="J518988" s="4" t="n"/>
    </row>
    <row r="518989">
      <c r="I518989" s="4" t="n"/>
      <c r="J518989" s="4" t="n"/>
    </row>
    <row r="518990">
      <c r="I518990" s="4" t="n"/>
      <c r="J518990" s="4" t="n"/>
    </row>
    <row r="518991">
      <c r="I518991" s="4" t="n"/>
      <c r="J518991" s="4" t="n"/>
    </row>
    <row r="518992">
      <c r="I518992" s="4" t="n"/>
      <c r="J518992" s="4" t="n"/>
    </row>
    <row r="518993">
      <c r="I518993" s="4" t="n"/>
      <c r="J518993" s="4" t="n"/>
    </row>
    <row r="518994">
      <c r="I518994" s="4" t="n"/>
      <c r="J518994" s="4" t="n"/>
    </row>
    <row r="518995">
      <c r="I518995" s="4" t="n"/>
      <c r="J518995" s="4" t="n"/>
    </row>
    <row r="518996">
      <c r="I518996" s="4" t="n"/>
      <c r="J518996" s="4" t="n"/>
    </row>
    <row r="518997">
      <c r="I518997" s="4" t="n"/>
      <c r="J518997" s="4" t="n"/>
    </row>
    <row r="518998">
      <c r="I518998" s="4" t="n"/>
      <c r="J518998" s="4" t="n"/>
    </row>
    <row r="518999">
      <c r="I518999" s="4" t="n"/>
      <c r="J518999" s="4" t="n"/>
    </row>
    <row r="519000">
      <c r="I519000" s="4" t="n"/>
      <c r="J519000" s="4" t="n"/>
    </row>
    <row r="519001">
      <c r="I519001" s="4" t="n"/>
      <c r="J519001" s="4" t="n"/>
    </row>
    <row r="519002">
      <c r="I519002" s="4" t="n"/>
      <c r="J519002" s="4" t="n"/>
    </row>
    <row r="519003">
      <c r="I519003" s="4" t="n"/>
      <c r="J519003" s="4" t="n"/>
    </row>
    <row r="519004">
      <c r="I519004" s="4" t="n"/>
      <c r="J519004" s="4" t="n"/>
    </row>
    <row r="519005">
      <c r="I519005" s="4" t="n"/>
      <c r="J519005" s="4" t="n"/>
    </row>
    <row r="519006">
      <c r="I519006" s="4" t="n"/>
      <c r="J519006" s="4" t="n"/>
    </row>
    <row r="519007">
      <c r="I519007" s="4" t="n"/>
      <c r="J519007" s="4" t="n"/>
    </row>
    <row r="519008">
      <c r="I519008" s="4" t="n"/>
      <c r="J519008" s="4" t="n"/>
    </row>
    <row r="519009">
      <c r="I519009" s="4" t="n"/>
      <c r="J519009" s="4" t="n"/>
    </row>
    <row r="519010">
      <c r="I519010" s="4" t="n"/>
      <c r="J519010" s="4" t="n"/>
    </row>
    <row r="519011">
      <c r="I519011" s="4" t="n"/>
      <c r="J519011" s="4" t="n"/>
    </row>
    <row r="519012">
      <c r="I519012" s="4" t="n"/>
      <c r="J519012" s="4" t="n"/>
    </row>
    <row r="519013">
      <c r="I519013" s="4" t="n"/>
      <c r="J519013" s="4" t="n"/>
    </row>
    <row r="519014">
      <c r="I519014" s="4" t="n"/>
      <c r="J519014" s="4" t="n"/>
    </row>
    <row r="519015">
      <c r="I519015" s="4" t="n"/>
      <c r="J519015" s="4" t="n"/>
    </row>
    <row r="519016">
      <c r="I519016" s="4" t="n"/>
      <c r="J519016" s="4" t="n"/>
    </row>
    <row r="519017">
      <c r="I519017" s="4" t="n"/>
      <c r="J519017" s="4" t="n"/>
    </row>
    <row r="519018">
      <c r="I519018" s="4" t="n"/>
      <c r="J519018" s="4" t="n"/>
    </row>
    <row r="519019">
      <c r="I519019" s="4" t="n"/>
      <c r="J519019" s="4" t="n"/>
    </row>
    <row r="519020">
      <c r="I519020" s="4" t="n"/>
      <c r="J519020" s="4" t="n"/>
    </row>
    <row r="519021">
      <c r="I519021" s="4" t="n"/>
      <c r="J519021" s="4" t="n"/>
    </row>
    <row r="519022">
      <c r="I519022" s="4" t="n"/>
      <c r="J519022" s="4" t="n"/>
    </row>
    <row r="519023">
      <c r="I519023" s="4" t="n"/>
      <c r="J519023" s="4" t="n"/>
    </row>
    <row r="519024">
      <c r="I519024" s="4" t="n"/>
      <c r="J519024" s="4" t="n"/>
    </row>
    <row r="519025">
      <c r="I519025" s="4" t="n"/>
      <c r="J519025" s="4" t="n"/>
    </row>
    <row r="519026">
      <c r="I519026" s="4" t="n"/>
      <c r="J519026" s="4" t="n"/>
    </row>
    <row r="519027">
      <c r="I519027" s="4" t="n"/>
      <c r="J519027" s="4" t="n"/>
    </row>
    <row r="519028">
      <c r="I519028" s="4" t="n"/>
      <c r="J519028" s="4" t="n"/>
    </row>
    <row r="519029">
      <c r="I519029" s="4" t="n"/>
      <c r="J519029" s="4" t="n"/>
    </row>
    <row r="519030">
      <c r="I519030" s="4" t="n"/>
      <c r="J519030" s="4" t="n"/>
    </row>
    <row r="519031">
      <c r="I519031" s="4" t="n"/>
      <c r="J519031" s="4" t="n"/>
    </row>
    <row r="519032">
      <c r="I519032" s="4" t="n"/>
      <c r="J519032" s="4" t="n"/>
    </row>
    <row r="519033">
      <c r="I519033" s="4" t="n"/>
      <c r="J519033" s="4" t="n"/>
    </row>
    <row r="519034">
      <c r="I519034" s="4" t="n"/>
      <c r="J519034" s="4" t="n"/>
    </row>
    <row r="519035">
      <c r="I519035" s="4" t="n"/>
      <c r="J519035" s="4" t="n"/>
    </row>
    <row r="519036">
      <c r="I519036" s="4" t="n"/>
      <c r="J519036" s="4" t="n"/>
    </row>
    <row r="519037">
      <c r="I519037" s="4" t="n"/>
      <c r="J519037" s="4" t="n"/>
    </row>
    <row r="519038">
      <c r="I519038" s="4" t="n"/>
      <c r="J519038" s="4" t="n"/>
    </row>
    <row r="519039">
      <c r="I519039" s="4" t="n"/>
      <c r="J519039" s="4" t="n"/>
    </row>
    <row r="519040">
      <c r="I519040" s="4" t="n"/>
      <c r="J519040" s="4" t="n"/>
    </row>
    <row r="519041">
      <c r="I519041" s="4" t="n"/>
      <c r="J519041" s="4" t="n"/>
    </row>
    <row r="519042">
      <c r="I519042" s="4" t="n"/>
      <c r="J519042" s="4" t="n"/>
    </row>
    <row r="519043">
      <c r="I519043" s="4" t="n"/>
      <c r="J519043" s="4" t="n"/>
    </row>
    <row r="519044">
      <c r="I519044" s="4" t="n"/>
      <c r="J519044" s="4" t="n"/>
    </row>
    <row r="519045">
      <c r="I519045" s="4" t="n"/>
      <c r="J519045" s="4" t="n"/>
    </row>
    <row r="519046">
      <c r="I519046" s="4" t="n"/>
      <c r="J519046" s="4" t="n"/>
    </row>
    <row r="519047">
      <c r="I519047" s="4" t="n"/>
      <c r="J519047" s="4" t="n"/>
    </row>
    <row r="519048">
      <c r="I519048" s="4" t="n"/>
      <c r="J519048" s="4" t="n"/>
    </row>
    <row r="519049">
      <c r="I519049" s="4" t="n"/>
      <c r="J519049" s="4" t="n"/>
    </row>
    <row r="519050">
      <c r="I519050" s="4" t="n"/>
      <c r="J519050" s="4" t="n"/>
    </row>
    <row r="519051">
      <c r="I519051" s="4" t="n"/>
      <c r="J519051" s="4" t="n"/>
    </row>
    <row r="519052">
      <c r="I519052" s="4" t="n"/>
      <c r="J519052" s="4" t="n"/>
    </row>
    <row r="519053">
      <c r="I519053" s="4" t="n"/>
      <c r="J519053" s="4" t="n"/>
    </row>
    <row r="519054">
      <c r="I519054" s="4" t="n"/>
      <c r="J519054" s="4" t="n"/>
    </row>
    <row r="519055">
      <c r="I519055" s="4" t="n"/>
      <c r="J519055" s="4" t="n"/>
    </row>
    <row r="519056">
      <c r="I519056" s="4" t="n"/>
      <c r="J519056" s="4" t="n"/>
    </row>
    <row r="519057">
      <c r="I519057" s="4" t="n"/>
      <c r="J519057" s="4" t="n"/>
    </row>
    <row r="519058">
      <c r="I519058" s="4" t="n"/>
      <c r="J519058" s="4" t="n"/>
    </row>
    <row r="519059">
      <c r="I519059" s="4" t="n"/>
      <c r="J519059" s="4" t="n"/>
    </row>
    <row r="519060">
      <c r="I519060" s="4" t="n"/>
      <c r="J519060" s="4" t="n"/>
    </row>
    <row r="519061">
      <c r="I519061" s="4" t="n"/>
      <c r="J519061" s="4" t="n"/>
    </row>
    <row r="519062">
      <c r="I519062" s="4" t="n"/>
      <c r="J519062" s="4" t="n"/>
    </row>
    <row r="519063">
      <c r="I519063" s="4" t="n"/>
      <c r="J519063" s="4" t="n"/>
    </row>
    <row r="519064">
      <c r="I519064" s="4" t="n"/>
      <c r="J519064" s="4" t="n"/>
    </row>
    <row r="519065">
      <c r="I519065" s="4" t="n"/>
      <c r="J519065" s="4" t="n"/>
    </row>
    <row r="519066">
      <c r="I519066" s="4" t="n"/>
      <c r="J519066" s="4" t="n"/>
    </row>
    <row r="519067">
      <c r="I519067" s="4" t="n"/>
      <c r="J519067" s="4" t="n"/>
    </row>
    <row r="519068">
      <c r="I519068" s="4" t="n"/>
      <c r="J519068" s="4" t="n"/>
    </row>
    <row r="519069">
      <c r="I519069" s="4" t="n"/>
      <c r="J519069" s="4" t="n"/>
    </row>
    <row r="519070">
      <c r="I519070" s="4" t="n"/>
      <c r="J519070" s="4" t="n"/>
    </row>
    <row r="519071">
      <c r="I519071" s="4" t="n"/>
      <c r="J519071" s="4" t="n"/>
    </row>
    <row r="519072">
      <c r="I519072" s="4" t="n"/>
      <c r="J519072" s="4" t="n"/>
    </row>
    <row r="519073">
      <c r="I519073" s="4" t="n"/>
      <c r="J519073" s="4" t="n"/>
    </row>
    <row r="519074">
      <c r="I519074" s="4" t="n"/>
      <c r="J519074" s="4" t="n"/>
    </row>
    <row r="519075">
      <c r="I519075" s="4" t="n"/>
      <c r="J519075" s="4" t="n"/>
    </row>
    <row r="519076">
      <c r="I519076" s="4" t="n"/>
      <c r="J519076" s="4" t="n"/>
    </row>
    <row r="519077">
      <c r="I519077" s="4" t="n"/>
      <c r="J519077" s="4" t="n"/>
    </row>
    <row r="519078">
      <c r="I519078" s="4" t="n"/>
      <c r="J519078" s="4" t="n"/>
    </row>
    <row r="519079">
      <c r="I519079" s="4" t="n"/>
      <c r="J519079" s="4" t="n"/>
    </row>
    <row r="519080">
      <c r="I519080" s="4" t="n"/>
      <c r="J519080" s="4" t="n"/>
    </row>
    <row r="519081">
      <c r="I519081" s="4" t="n"/>
      <c r="J519081" s="4" t="n"/>
    </row>
    <row r="519082">
      <c r="I519082" s="4" t="n"/>
      <c r="J519082" s="4" t="n"/>
    </row>
    <row r="519083">
      <c r="I519083" s="4" t="n"/>
      <c r="J519083" s="4" t="n"/>
    </row>
    <row r="519084">
      <c r="I519084" s="4" t="n"/>
      <c r="J519084" s="4" t="n"/>
    </row>
    <row r="519085">
      <c r="I519085" s="4" t="n"/>
      <c r="J519085" s="4" t="n"/>
    </row>
    <row r="519086">
      <c r="I519086" s="4" t="n"/>
      <c r="J519086" s="4" t="n"/>
    </row>
    <row r="519087">
      <c r="I519087" s="4" t="n"/>
      <c r="J519087" s="4" t="n"/>
    </row>
    <row r="519088">
      <c r="I519088" s="4" t="n"/>
      <c r="J519088" s="4" t="n"/>
    </row>
    <row r="519089">
      <c r="I519089" s="4" t="n"/>
      <c r="J519089" s="4" t="n"/>
    </row>
    <row r="519090">
      <c r="I519090" s="4" t="n"/>
      <c r="J519090" s="4" t="n"/>
    </row>
    <row r="519091">
      <c r="I519091" s="4" t="n"/>
      <c r="J519091" s="4" t="n"/>
    </row>
    <row r="519092">
      <c r="I519092" s="4" t="n"/>
      <c r="J519092" s="4" t="n"/>
    </row>
    <row r="519093">
      <c r="I519093" s="4" t="n"/>
      <c r="J519093" s="4" t="n"/>
    </row>
    <row r="519094">
      <c r="I519094" s="4" t="n"/>
      <c r="J519094" s="4" t="n"/>
    </row>
    <row r="519095">
      <c r="I519095" s="4" t="n"/>
      <c r="J519095" s="4" t="n"/>
    </row>
    <row r="519096">
      <c r="I519096" s="4" t="n"/>
      <c r="J519096" s="4" t="n"/>
    </row>
    <row r="519097">
      <c r="I519097" s="4" t="n"/>
      <c r="J519097" s="4" t="n"/>
    </row>
    <row r="519098">
      <c r="I519098" s="4" t="n"/>
      <c r="J519098" s="4" t="n"/>
    </row>
    <row r="519099">
      <c r="I519099" s="4" t="n"/>
      <c r="J519099" s="4" t="n"/>
    </row>
    <row r="519100">
      <c r="I519100" s="4" t="n"/>
      <c r="J519100" s="4" t="n"/>
    </row>
    <row r="519101">
      <c r="I519101" s="4" t="n"/>
      <c r="J519101" s="4" t="n"/>
    </row>
    <row r="519102">
      <c r="I519102" s="4" t="n"/>
      <c r="J519102" s="4" t="n"/>
    </row>
    <row r="519103">
      <c r="I519103" s="4" t="n"/>
      <c r="J519103" s="4" t="n"/>
    </row>
    <row r="519104">
      <c r="I519104" s="4" t="n"/>
      <c r="J519104" s="4" t="n"/>
    </row>
    <row r="519105">
      <c r="I519105" s="4" t="n"/>
      <c r="J519105" s="4" t="n"/>
    </row>
    <row r="519106">
      <c r="I519106" s="4" t="n"/>
      <c r="J519106" s="4" t="n"/>
    </row>
    <row r="519107">
      <c r="I519107" s="4" t="n"/>
      <c r="J519107" s="4" t="n"/>
    </row>
    <row r="519108">
      <c r="I519108" s="4" t="n"/>
      <c r="J519108" s="4" t="n"/>
    </row>
    <row r="519109">
      <c r="I519109" s="4" t="n"/>
      <c r="J519109" s="4" t="n"/>
    </row>
    <row r="519110">
      <c r="I519110" s="4" t="n"/>
      <c r="J519110" s="4" t="n"/>
    </row>
    <row r="519111">
      <c r="I519111" s="4" t="n"/>
      <c r="J519111" s="4" t="n"/>
    </row>
    <row r="519112">
      <c r="I519112" s="4" t="n"/>
      <c r="J519112" s="4" t="n"/>
    </row>
    <row r="519113">
      <c r="I519113" s="4" t="n"/>
      <c r="J519113" s="4" t="n"/>
    </row>
    <row r="519114">
      <c r="I519114" s="4" t="n"/>
      <c r="J519114" s="4" t="n"/>
    </row>
    <row r="519115">
      <c r="I519115" s="4" t="n"/>
      <c r="J519115" s="4" t="n"/>
    </row>
    <row r="519116">
      <c r="I519116" s="4" t="n"/>
      <c r="J519116" s="4" t="n"/>
    </row>
    <row r="519117">
      <c r="I519117" s="4" t="n"/>
      <c r="J519117" s="4" t="n"/>
    </row>
    <row r="519118">
      <c r="I519118" s="4" t="n"/>
      <c r="J519118" s="4" t="n"/>
    </row>
    <row r="519119">
      <c r="I519119" s="4" t="n"/>
      <c r="J519119" s="4" t="n"/>
    </row>
    <row r="519120">
      <c r="I519120" s="4" t="n"/>
      <c r="J519120" s="4" t="n"/>
    </row>
    <row r="519121">
      <c r="I519121" s="4" t="n"/>
      <c r="J519121" s="4" t="n"/>
    </row>
    <row r="519122">
      <c r="I519122" s="4" t="n"/>
      <c r="J519122" s="4" t="n"/>
    </row>
    <row r="519123">
      <c r="I519123" s="4" t="n"/>
      <c r="J519123" s="4" t="n"/>
    </row>
    <row r="519124">
      <c r="I519124" s="4" t="n"/>
      <c r="J519124" s="4" t="n"/>
    </row>
    <row r="519125">
      <c r="I519125" s="4" t="n"/>
      <c r="J519125" s="4" t="n"/>
    </row>
    <row r="519126">
      <c r="I519126" s="4" t="n"/>
      <c r="J519126" s="4" t="n"/>
    </row>
    <row r="519127">
      <c r="I519127" s="4" t="n"/>
      <c r="J519127" s="4" t="n"/>
    </row>
    <row r="519128">
      <c r="I519128" s="4" t="n"/>
      <c r="J519128" s="4" t="n"/>
    </row>
    <row r="519129">
      <c r="I519129" s="4" t="n"/>
      <c r="J519129" s="4" t="n"/>
    </row>
    <row r="519130">
      <c r="I519130" s="4" t="n"/>
      <c r="J519130" s="4" t="n"/>
    </row>
    <row r="519131">
      <c r="I519131" s="4" t="n"/>
      <c r="J519131" s="4" t="n"/>
    </row>
    <row r="519132">
      <c r="I519132" s="4" t="n"/>
      <c r="J519132" s="4" t="n"/>
    </row>
    <row r="519133">
      <c r="I519133" s="4" t="n"/>
      <c r="J519133" s="4" t="n"/>
    </row>
    <row r="519134">
      <c r="I519134" s="4" t="n"/>
      <c r="J519134" s="4" t="n"/>
    </row>
    <row r="519135">
      <c r="I519135" s="4" t="n"/>
      <c r="J519135" s="4" t="n"/>
    </row>
    <row r="519136">
      <c r="I519136" s="4" t="n"/>
      <c r="J519136" s="4" t="n"/>
    </row>
    <row r="519137">
      <c r="I519137" s="4" t="n"/>
      <c r="J519137" s="4" t="n"/>
    </row>
    <row r="519138">
      <c r="I519138" s="4" t="n"/>
      <c r="J519138" s="4" t="n"/>
    </row>
    <row r="519139">
      <c r="I519139" s="4" t="n"/>
      <c r="J519139" s="4" t="n"/>
    </row>
    <row r="519140">
      <c r="I519140" s="4" t="n"/>
      <c r="J519140" s="4" t="n"/>
    </row>
    <row r="519141">
      <c r="I519141" s="4" t="n"/>
      <c r="J519141" s="4" t="n"/>
    </row>
    <row r="519142">
      <c r="I519142" s="4" t="n"/>
      <c r="J519142" s="4" t="n"/>
    </row>
    <row r="519143">
      <c r="I519143" s="4" t="n"/>
      <c r="J519143" s="4" t="n"/>
    </row>
    <row r="519144">
      <c r="I519144" s="4" t="n"/>
      <c r="J519144" s="4" t="n"/>
    </row>
    <row r="519145">
      <c r="I519145" s="4" t="n"/>
      <c r="J519145" s="4" t="n"/>
    </row>
    <row r="519146">
      <c r="I519146" s="4" t="n"/>
      <c r="J519146" s="4" t="n"/>
    </row>
    <row r="519147">
      <c r="I519147" s="4" t="n"/>
      <c r="J519147" s="4" t="n"/>
    </row>
    <row r="519148">
      <c r="I519148" s="4" t="n"/>
      <c r="J519148" s="4" t="n"/>
    </row>
    <row r="519149">
      <c r="I519149" s="4" t="n"/>
      <c r="J519149" s="4" t="n"/>
    </row>
    <row r="519150">
      <c r="I519150" s="4" t="n"/>
      <c r="J519150" s="4" t="n"/>
    </row>
    <row r="519151">
      <c r="I519151" s="4" t="n"/>
      <c r="J519151" s="4" t="n"/>
    </row>
    <row r="519152">
      <c r="I519152" s="4" t="n"/>
      <c r="J519152" s="4" t="n"/>
    </row>
    <row r="519153">
      <c r="I519153" s="4" t="n"/>
      <c r="J519153" s="4" t="n"/>
    </row>
    <row r="519154">
      <c r="I519154" s="4" t="n"/>
      <c r="J519154" s="4" t="n"/>
    </row>
    <row r="519155">
      <c r="I519155" s="4" t="n"/>
      <c r="J519155" s="4" t="n"/>
    </row>
    <row r="519156">
      <c r="I519156" s="4" t="n"/>
      <c r="J519156" s="4" t="n"/>
    </row>
    <row r="519157">
      <c r="I519157" s="4" t="n"/>
      <c r="J519157" s="4" t="n"/>
    </row>
    <row r="519158">
      <c r="I519158" s="4" t="n"/>
      <c r="J519158" s="4" t="n"/>
    </row>
    <row r="519159">
      <c r="I519159" s="4" t="n"/>
      <c r="J519159" s="4" t="n"/>
    </row>
    <row r="519160">
      <c r="I519160" s="4" t="n"/>
      <c r="J519160" s="4" t="n"/>
    </row>
    <row r="519161">
      <c r="I519161" s="4" t="n"/>
      <c r="J519161" s="4" t="n"/>
    </row>
    <row r="519162">
      <c r="I519162" s="4" t="n"/>
      <c r="J519162" s="4" t="n"/>
    </row>
    <row r="519163">
      <c r="I519163" s="4" t="n"/>
      <c r="J519163" s="4" t="n"/>
    </row>
    <row r="519164">
      <c r="I519164" s="4" t="n"/>
      <c r="J519164" s="4" t="n"/>
    </row>
    <row r="519165">
      <c r="I519165" s="4" t="n"/>
      <c r="J519165" s="4" t="n"/>
    </row>
    <row r="519166">
      <c r="I519166" s="4" t="n"/>
      <c r="J519166" s="4" t="n"/>
    </row>
    <row r="519167">
      <c r="I519167" s="4" t="n"/>
      <c r="J519167" s="4" t="n"/>
    </row>
    <row r="519168">
      <c r="I519168" s="4" t="n"/>
      <c r="J519168" s="4" t="n"/>
    </row>
    <row r="519169">
      <c r="I519169" s="4" t="n"/>
      <c r="J519169" s="4" t="n"/>
    </row>
    <row r="519170">
      <c r="I519170" s="4" t="n"/>
      <c r="J519170" s="4" t="n"/>
    </row>
    <row r="519171">
      <c r="I519171" s="4" t="n"/>
      <c r="J519171" s="4" t="n"/>
    </row>
    <row r="519172">
      <c r="I519172" s="4" t="n"/>
      <c r="J519172" s="4" t="n"/>
    </row>
    <row r="519173">
      <c r="I519173" s="4" t="n"/>
      <c r="J519173" s="4" t="n"/>
    </row>
    <row r="519174">
      <c r="I519174" s="4" t="n"/>
      <c r="J519174" s="4" t="n"/>
    </row>
    <row r="519175">
      <c r="I519175" s="4" t="n"/>
      <c r="J519175" s="4" t="n"/>
    </row>
    <row r="519176">
      <c r="I519176" s="4" t="n"/>
      <c r="J519176" s="4" t="n"/>
    </row>
    <row r="519177">
      <c r="I519177" s="4" t="n"/>
      <c r="J519177" s="4" t="n"/>
    </row>
    <row r="519178">
      <c r="I519178" s="4" t="n"/>
      <c r="J519178" s="4" t="n"/>
    </row>
    <row r="519179">
      <c r="I519179" s="4" t="n"/>
      <c r="J519179" s="4" t="n"/>
    </row>
    <row r="519180">
      <c r="I519180" s="4" t="n"/>
      <c r="J519180" s="4" t="n"/>
    </row>
    <row r="519181">
      <c r="I519181" s="4" t="n"/>
      <c r="J519181" s="4" t="n"/>
    </row>
    <row r="519182">
      <c r="I519182" s="4" t="n"/>
      <c r="J519182" s="4" t="n"/>
    </row>
    <row r="519183">
      <c r="I519183" s="4" t="n"/>
      <c r="J519183" s="4" t="n"/>
    </row>
    <row r="519184">
      <c r="I519184" s="4" t="n"/>
      <c r="J519184" s="4" t="n"/>
    </row>
    <row r="519185">
      <c r="I519185" s="4" t="n"/>
      <c r="J519185" s="4" t="n"/>
    </row>
    <row r="519186">
      <c r="I519186" s="4" t="n"/>
      <c r="J519186" s="4" t="n"/>
    </row>
    <row r="519187">
      <c r="I519187" s="4" t="n"/>
      <c r="J519187" s="4" t="n"/>
    </row>
    <row r="519188">
      <c r="I519188" s="4" t="n"/>
      <c r="J519188" s="4" t="n"/>
    </row>
    <row r="519189">
      <c r="I519189" s="4" t="n"/>
      <c r="J519189" s="4" t="n"/>
    </row>
    <row r="519190">
      <c r="I519190" s="4" t="n"/>
      <c r="J519190" s="4" t="n"/>
    </row>
    <row r="519191">
      <c r="I519191" s="4" t="n"/>
      <c r="J519191" s="4" t="n"/>
    </row>
    <row r="519192">
      <c r="I519192" s="4" t="n"/>
      <c r="J519192" s="4" t="n"/>
    </row>
    <row r="519193">
      <c r="I519193" s="4" t="n"/>
      <c r="J519193" s="4" t="n"/>
    </row>
    <row r="519194">
      <c r="I519194" s="4" t="n"/>
      <c r="J519194" s="4" t="n"/>
    </row>
    <row r="519195">
      <c r="I519195" s="4" t="n"/>
      <c r="J519195" s="4" t="n"/>
    </row>
    <row r="519196">
      <c r="I519196" s="4" t="n"/>
      <c r="J519196" s="4" t="n"/>
    </row>
    <row r="519197">
      <c r="I519197" s="4" t="n"/>
      <c r="J519197" s="4" t="n"/>
    </row>
    <row r="519198">
      <c r="I519198" s="4" t="n"/>
      <c r="J519198" s="4" t="n"/>
    </row>
    <row r="519199">
      <c r="I519199" s="4" t="n"/>
      <c r="J519199" s="4" t="n"/>
    </row>
    <row r="519200">
      <c r="I519200" s="4" t="n"/>
      <c r="J519200" s="4" t="n"/>
    </row>
    <row r="519201">
      <c r="I519201" s="4" t="n"/>
      <c r="J519201" s="4" t="n"/>
    </row>
    <row r="519202">
      <c r="I519202" s="4" t="n"/>
      <c r="J519202" s="4" t="n"/>
    </row>
    <row r="519203">
      <c r="I519203" s="4" t="n"/>
      <c r="J519203" s="4" t="n"/>
    </row>
    <row r="519204">
      <c r="I519204" s="4" t="n"/>
      <c r="J519204" s="4" t="n"/>
    </row>
    <row r="519205">
      <c r="I519205" s="4" t="n"/>
      <c r="J519205" s="4" t="n"/>
    </row>
    <row r="519206">
      <c r="I519206" s="4" t="n"/>
      <c r="J519206" s="4" t="n"/>
    </row>
    <row r="519207">
      <c r="I519207" s="4" t="n"/>
      <c r="J519207" s="4" t="n"/>
    </row>
    <row r="519208">
      <c r="I519208" s="4" t="n"/>
      <c r="J519208" s="4" t="n"/>
    </row>
    <row r="519209">
      <c r="I519209" s="4" t="n"/>
      <c r="J519209" s="4" t="n"/>
    </row>
    <row r="519210">
      <c r="I519210" s="4" t="n"/>
      <c r="J519210" s="4" t="n"/>
    </row>
    <row r="519211">
      <c r="I519211" s="4" t="n"/>
      <c r="J519211" s="4" t="n"/>
    </row>
    <row r="519212">
      <c r="I519212" s="4" t="n"/>
      <c r="J519212" s="4" t="n"/>
    </row>
    <row r="519213">
      <c r="I519213" s="4" t="n"/>
      <c r="J519213" s="4" t="n"/>
    </row>
    <row r="519214">
      <c r="I519214" s="4" t="n"/>
      <c r="J519214" s="4" t="n"/>
    </row>
    <row r="519215">
      <c r="I519215" s="4" t="n"/>
      <c r="J519215" s="4" t="n"/>
    </row>
    <row r="519216">
      <c r="I519216" s="4" t="n"/>
      <c r="J519216" s="4" t="n"/>
    </row>
    <row r="519217">
      <c r="I519217" s="4" t="n"/>
      <c r="J519217" s="4" t="n"/>
    </row>
    <row r="519218">
      <c r="I519218" s="4" t="n"/>
      <c r="J519218" s="4" t="n"/>
    </row>
    <row r="519219">
      <c r="I519219" s="4" t="n"/>
      <c r="J519219" s="4" t="n"/>
    </row>
    <row r="519220">
      <c r="I519220" s="4" t="n"/>
      <c r="J519220" s="4" t="n"/>
    </row>
    <row r="519221">
      <c r="I519221" s="4" t="n"/>
      <c r="J519221" s="4" t="n"/>
    </row>
    <row r="519222">
      <c r="I519222" s="4" t="n"/>
      <c r="J519222" s="4" t="n"/>
    </row>
    <row r="519223">
      <c r="I519223" s="4" t="n"/>
      <c r="J519223" s="4" t="n"/>
    </row>
    <row r="519224">
      <c r="I519224" s="4" t="n"/>
      <c r="J519224" s="4" t="n"/>
    </row>
    <row r="519225">
      <c r="I519225" s="4" t="n"/>
      <c r="J519225" s="4" t="n"/>
    </row>
    <row r="519226">
      <c r="I519226" s="4" t="n"/>
      <c r="J519226" s="4" t="n"/>
    </row>
    <row r="519227">
      <c r="I519227" s="4" t="n"/>
      <c r="J519227" s="4" t="n"/>
    </row>
    <row r="519228">
      <c r="I519228" s="4" t="n"/>
      <c r="J519228" s="4" t="n"/>
    </row>
    <row r="519229">
      <c r="I519229" s="4" t="n"/>
      <c r="J519229" s="4" t="n"/>
    </row>
    <row r="519230">
      <c r="I519230" s="4" t="n"/>
      <c r="J519230" s="4" t="n"/>
    </row>
    <row r="519231">
      <c r="I519231" s="4" t="n"/>
      <c r="J519231" s="4" t="n"/>
    </row>
    <row r="519232">
      <c r="I519232" s="4" t="n"/>
      <c r="J519232" s="4" t="n"/>
    </row>
    <row r="519233">
      <c r="I519233" s="4" t="n"/>
      <c r="J519233" s="4" t="n"/>
    </row>
    <row r="519234">
      <c r="I519234" s="4" t="n"/>
      <c r="J519234" s="4" t="n"/>
    </row>
    <row r="519235">
      <c r="I519235" s="4" t="n"/>
      <c r="J519235" s="4" t="n"/>
    </row>
    <row r="519236">
      <c r="I519236" s="4" t="n"/>
      <c r="J519236" s="4" t="n"/>
    </row>
    <row r="519237">
      <c r="I519237" s="4" t="n"/>
      <c r="J519237" s="4" t="n"/>
    </row>
    <row r="519238">
      <c r="I519238" s="4" t="n"/>
      <c r="J519238" s="4" t="n"/>
    </row>
    <row r="519239">
      <c r="I519239" s="4" t="n"/>
      <c r="J519239" s="4" t="n"/>
    </row>
    <row r="519240">
      <c r="I519240" s="4" t="n"/>
      <c r="J519240" s="4" t="n"/>
    </row>
    <row r="519241">
      <c r="I519241" s="4" t="n"/>
      <c r="J519241" s="4" t="n"/>
    </row>
    <row r="519242">
      <c r="I519242" s="4" t="n"/>
      <c r="J519242" s="4" t="n"/>
    </row>
    <row r="519243">
      <c r="I519243" s="4" t="n"/>
      <c r="J519243" s="4" t="n"/>
    </row>
    <row r="519244">
      <c r="I519244" s="4" t="n"/>
      <c r="J519244" s="4" t="n"/>
    </row>
    <row r="519245">
      <c r="I519245" s="4" t="n"/>
      <c r="J519245" s="4" t="n"/>
    </row>
    <row r="519246">
      <c r="I519246" s="4" t="n"/>
      <c r="J519246" s="4" t="n"/>
    </row>
    <row r="519247">
      <c r="I519247" s="4" t="n"/>
      <c r="J519247" s="4" t="n"/>
    </row>
    <row r="519248">
      <c r="I519248" s="4" t="n"/>
      <c r="J519248" s="4" t="n"/>
    </row>
    <row r="519249">
      <c r="I519249" s="4" t="n"/>
      <c r="J519249" s="4" t="n"/>
    </row>
    <row r="519250">
      <c r="I519250" s="4" t="n"/>
      <c r="J519250" s="4" t="n"/>
    </row>
    <row r="519251">
      <c r="I519251" s="4" t="n"/>
      <c r="J519251" s="4" t="n"/>
    </row>
    <row r="519252">
      <c r="I519252" s="4" t="n"/>
      <c r="J519252" s="4" t="n"/>
    </row>
    <row r="519253">
      <c r="I519253" s="4" t="n"/>
      <c r="J519253" s="4" t="n"/>
    </row>
    <row r="519254">
      <c r="I519254" s="4" t="n"/>
      <c r="J519254" s="4" t="n"/>
    </row>
    <row r="519255">
      <c r="I519255" s="4" t="n"/>
      <c r="J519255" s="4" t="n"/>
    </row>
    <row r="519256">
      <c r="I519256" s="4" t="n"/>
      <c r="J519256" s="4" t="n"/>
    </row>
    <row r="519257">
      <c r="I519257" s="4" t="n"/>
      <c r="J519257" s="4" t="n"/>
    </row>
    <row r="519258">
      <c r="I519258" s="4" t="n"/>
      <c r="J519258" s="4" t="n"/>
    </row>
    <row r="519259">
      <c r="I519259" s="4" t="n"/>
      <c r="J519259" s="4" t="n"/>
    </row>
    <row r="519260">
      <c r="I519260" s="4" t="n"/>
      <c r="J519260" s="4" t="n"/>
    </row>
    <row r="519261">
      <c r="I519261" s="4" t="n"/>
      <c r="J519261" s="4" t="n"/>
    </row>
    <row r="519262">
      <c r="I519262" s="4" t="n"/>
      <c r="J519262" s="4" t="n"/>
    </row>
    <row r="519263">
      <c r="I519263" s="4" t="n"/>
      <c r="J519263" s="4" t="n"/>
    </row>
    <row r="519264">
      <c r="I519264" s="4" t="n"/>
      <c r="J519264" s="4" t="n"/>
    </row>
    <row r="519265">
      <c r="I519265" s="4" t="n"/>
      <c r="J519265" s="4" t="n"/>
    </row>
    <row r="519266">
      <c r="I519266" s="4" t="n"/>
      <c r="J519266" s="4" t="n"/>
    </row>
    <row r="519267">
      <c r="I519267" s="4" t="n"/>
      <c r="J519267" s="4" t="n"/>
    </row>
    <row r="519268">
      <c r="I519268" s="4" t="n"/>
      <c r="J519268" s="4" t="n"/>
    </row>
    <row r="519269">
      <c r="I519269" s="4" t="n"/>
      <c r="J519269" s="4" t="n"/>
    </row>
    <row r="519270">
      <c r="I519270" s="4" t="n"/>
      <c r="J519270" s="4" t="n"/>
    </row>
    <row r="519271">
      <c r="I519271" s="4" t="n"/>
      <c r="J519271" s="4" t="n"/>
    </row>
    <row r="519272">
      <c r="I519272" s="4" t="n"/>
      <c r="J519272" s="4" t="n"/>
    </row>
    <row r="519273">
      <c r="I519273" s="4" t="n"/>
      <c r="J519273" s="4" t="n"/>
    </row>
    <row r="519274">
      <c r="I519274" s="4" t="n"/>
      <c r="J519274" s="4" t="n"/>
    </row>
    <row r="519275">
      <c r="I519275" s="4" t="n"/>
      <c r="J519275" s="4" t="n"/>
    </row>
    <row r="519276">
      <c r="I519276" s="4" t="n"/>
      <c r="J519276" s="4" t="n"/>
    </row>
    <row r="519277">
      <c r="I519277" s="4" t="n"/>
      <c r="J519277" s="4" t="n"/>
    </row>
    <row r="519278">
      <c r="I519278" s="4" t="n"/>
      <c r="J519278" s="4" t="n"/>
    </row>
    <row r="519279">
      <c r="I519279" s="4" t="n"/>
      <c r="J519279" s="4" t="n"/>
    </row>
    <row r="519280">
      <c r="I519280" s="4" t="n"/>
      <c r="J519280" s="4" t="n"/>
    </row>
    <row r="519281">
      <c r="I519281" s="4" t="n"/>
      <c r="J519281" s="4" t="n"/>
    </row>
    <row r="519282">
      <c r="I519282" s="4" t="n"/>
      <c r="J519282" s="4" t="n"/>
    </row>
    <row r="519283">
      <c r="I519283" s="4" t="n"/>
      <c r="J519283" s="4" t="n"/>
    </row>
    <row r="519284">
      <c r="I519284" s="4" t="n"/>
      <c r="J519284" s="4" t="n"/>
    </row>
    <row r="519285">
      <c r="I519285" s="4" t="n"/>
      <c r="J519285" s="4" t="n"/>
    </row>
    <row r="519286">
      <c r="I519286" s="4" t="n"/>
      <c r="J519286" s="4" t="n"/>
    </row>
    <row r="519287">
      <c r="I519287" s="4" t="n"/>
      <c r="J519287" s="4" t="n"/>
    </row>
    <row r="519288">
      <c r="I519288" s="4" t="n"/>
      <c r="J519288" s="4" t="n"/>
    </row>
    <row r="519289">
      <c r="I519289" s="4" t="n"/>
      <c r="J519289" s="4" t="n"/>
    </row>
    <row r="519290">
      <c r="I519290" s="4" t="n"/>
      <c r="J519290" s="4" t="n"/>
    </row>
    <row r="519291">
      <c r="I519291" s="4" t="n"/>
      <c r="J519291" s="4" t="n"/>
    </row>
    <row r="519292">
      <c r="I519292" s="4" t="n"/>
      <c r="J519292" s="4" t="n"/>
    </row>
    <row r="519293">
      <c r="I519293" s="4" t="n"/>
      <c r="J519293" s="4" t="n"/>
    </row>
    <row r="519294">
      <c r="I519294" s="4" t="n"/>
      <c r="J519294" s="4" t="n"/>
    </row>
    <row r="519295">
      <c r="I519295" s="4" t="n"/>
      <c r="J519295" s="4" t="n"/>
    </row>
    <row r="519296">
      <c r="I519296" s="4" t="n"/>
      <c r="J519296" s="4" t="n"/>
    </row>
    <row r="519297">
      <c r="I519297" s="4" t="n"/>
      <c r="J519297" s="4" t="n"/>
    </row>
    <row r="519298">
      <c r="I519298" s="4" t="n"/>
      <c r="J519298" s="4" t="n"/>
    </row>
    <row r="519299">
      <c r="I519299" s="4" t="n"/>
      <c r="J519299" s="4" t="n"/>
    </row>
    <row r="519300">
      <c r="I519300" s="4" t="n"/>
      <c r="J519300" s="4" t="n"/>
    </row>
    <row r="519301">
      <c r="I519301" s="4" t="n"/>
      <c r="J519301" s="4" t="n"/>
    </row>
    <row r="519302">
      <c r="I519302" s="4" t="n"/>
      <c r="J519302" s="4" t="n"/>
    </row>
    <row r="519303">
      <c r="I519303" s="4" t="n"/>
      <c r="J519303" s="4" t="n"/>
    </row>
    <row r="519304">
      <c r="I519304" s="4" t="n"/>
      <c r="J519304" s="4" t="n"/>
    </row>
    <row r="519305">
      <c r="I519305" s="4" t="n"/>
      <c r="J519305" s="4" t="n"/>
    </row>
    <row r="519306">
      <c r="I519306" s="4" t="n"/>
      <c r="J519306" s="4" t="n"/>
    </row>
    <row r="519307">
      <c r="I519307" s="4" t="n"/>
      <c r="J519307" s="4" t="n"/>
    </row>
    <row r="519308">
      <c r="I519308" s="4" t="n"/>
      <c r="J519308" s="4" t="n"/>
    </row>
    <row r="519309">
      <c r="I519309" s="4" t="n"/>
      <c r="J519309" s="4" t="n"/>
    </row>
    <row r="519310">
      <c r="I519310" s="4" t="n"/>
      <c r="J519310" s="4" t="n"/>
    </row>
    <row r="519311">
      <c r="I519311" s="4" t="n"/>
      <c r="J519311" s="4" t="n"/>
    </row>
    <row r="519312">
      <c r="I519312" s="4" t="n"/>
      <c r="J519312" s="4" t="n"/>
    </row>
    <row r="519313">
      <c r="I519313" s="4" t="n"/>
      <c r="J519313" s="4" t="n"/>
    </row>
    <row r="519314">
      <c r="I519314" s="4" t="n"/>
      <c r="J519314" s="4" t="n"/>
    </row>
    <row r="519315">
      <c r="I519315" s="4" t="n"/>
      <c r="J519315" s="4" t="n"/>
    </row>
    <row r="519316">
      <c r="I519316" s="4" t="n"/>
      <c r="J519316" s="4" t="n"/>
    </row>
    <row r="519317">
      <c r="I519317" s="4" t="n"/>
      <c r="J519317" s="4" t="n"/>
    </row>
    <row r="519318">
      <c r="I519318" s="4" t="n"/>
      <c r="J519318" s="4" t="n"/>
    </row>
    <row r="519319">
      <c r="I519319" s="4" t="n"/>
      <c r="J519319" s="4" t="n"/>
    </row>
    <row r="519320">
      <c r="I519320" s="4" t="n"/>
      <c r="J519320" s="4" t="n"/>
    </row>
    <row r="519321">
      <c r="I519321" s="4" t="n"/>
      <c r="J519321" s="4" t="n"/>
    </row>
    <row r="519322">
      <c r="I519322" s="4" t="n"/>
      <c r="J519322" s="4" t="n"/>
    </row>
    <row r="519323">
      <c r="I519323" s="4" t="n"/>
      <c r="J519323" s="4" t="n"/>
    </row>
    <row r="519324">
      <c r="I519324" s="4" t="n"/>
      <c r="J519324" s="4" t="n"/>
    </row>
    <row r="519325">
      <c r="I519325" s="4" t="n"/>
      <c r="J519325" s="4" t="n"/>
    </row>
    <row r="519326">
      <c r="I519326" s="4" t="n"/>
      <c r="J519326" s="4" t="n"/>
    </row>
    <row r="519327">
      <c r="I519327" s="4" t="n"/>
      <c r="J519327" s="4" t="n"/>
    </row>
    <row r="519328">
      <c r="I519328" s="4" t="n"/>
      <c r="J519328" s="4" t="n"/>
    </row>
    <row r="519329">
      <c r="I519329" s="4" t="n"/>
      <c r="J519329" s="4" t="n"/>
    </row>
    <row r="519330">
      <c r="I519330" s="4" t="n"/>
      <c r="J519330" s="4" t="n"/>
    </row>
    <row r="519331">
      <c r="I519331" s="4" t="n"/>
      <c r="J519331" s="4" t="n"/>
    </row>
    <row r="519332">
      <c r="I519332" s="4" t="n"/>
      <c r="J519332" s="4" t="n"/>
    </row>
    <row r="519333">
      <c r="I519333" s="4" t="n"/>
      <c r="J519333" s="4" t="n"/>
    </row>
    <row r="519334">
      <c r="I519334" s="4" t="n"/>
      <c r="J519334" s="4" t="n"/>
    </row>
    <row r="519335">
      <c r="I519335" s="4" t="n"/>
      <c r="J519335" s="4" t="n"/>
    </row>
    <row r="519336">
      <c r="I519336" s="4" t="n"/>
      <c r="J519336" s="4" t="n"/>
    </row>
    <row r="519337">
      <c r="I519337" s="4" t="n"/>
      <c r="J519337" s="4" t="n"/>
    </row>
    <row r="519338">
      <c r="I519338" s="4" t="n"/>
      <c r="J519338" s="4" t="n"/>
    </row>
    <row r="519339">
      <c r="I519339" s="4" t="n"/>
      <c r="J519339" s="4" t="n"/>
    </row>
    <row r="519340">
      <c r="I519340" s="4" t="n"/>
      <c r="J519340" s="4" t="n"/>
    </row>
    <row r="519341">
      <c r="I519341" s="4" t="n"/>
      <c r="J519341" s="4" t="n"/>
    </row>
    <row r="519342">
      <c r="I519342" s="4" t="n"/>
      <c r="J519342" s="4" t="n"/>
    </row>
    <row r="519343">
      <c r="I519343" s="4" t="n"/>
      <c r="J519343" s="4" t="n"/>
    </row>
    <row r="519344">
      <c r="I519344" s="4" t="n"/>
      <c r="J519344" s="4" t="n"/>
    </row>
    <row r="519345">
      <c r="I519345" s="4" t="n"/>
      <c r="J519345" s="4" t="n"/>
    </row>
    <row r="519346">
      <c r="I519346" s="4" t="n"/>
      <c r="J519346" s="4" t="n"/>
    </row>
    <row r="519347">
      <c r="I519347" s="4" t="n"/>
      <c r="J519347" s="4" t="n"/>
    </row>
    <row r="519348">
      <c r="I519348" s="4" t="n"/>
      <c r="J519348" s="4" t="n"/>
    </row>
    <row r="519349">
      <c r="I519349" s="4" t="n"/>
      <c r="J519349" s="4" t="n"/>
    </row>
    <row r="519350">
      <c r="I519350" s="4" t="n"/>
      <c r="J519350" s="4" t="n"/>
    </row>
    <row r="519351">
      <c r="I519351" s="4" t="n"/>
      <c r="J519351" s="4" t="n"/>
    </row>
    <row r="519352">
      <c r="I519352" s="4" t="n"/>
      <c r="J519352" s="4" t="n"/>
    </row>
    <row r="519353">
      <c r="I519353" s="4" t="n"/>
      <c r="J519353" s="4" t="n"/>
    </row>
    <row r="519354">
      <c r="I519354" s="4" t="n"/>
      <c r="J519354" s="4" t="n"/>
    </row>
    <row r="519355">
      <c r="I519355" s="4" t="n"/>
      <c r="J519355" s="4" t="n"/>
    </row>
    <row r="519356">
      <c r="I519356" s="4" t="n"/>
      <c r="J519356" s="4" t="n"/>
    </row>
    <row r="519357">
      <c r="I519357" s="4" t="n"/>
      <c r="J519357" s="4" t="n"/>
    </row>
    <row r="519358">
      <c r="I519358" s="4" t="n"/>
      <c r="J519358" s="4" t="n"/>
    </row>
    <row r="519359">
      <c r="I519359" s="4" t="n"/>
      <c r="J519359" s="4" t="n"/>
    </row>
    <row r="519360">
      <c r="I519360" s="4" t="n"/>
      <c r="J519360" s="4" t="n"/>
    </row>
    <row r="519361">
      <c r="I519361" s="4" t="n"/>
      <c r="J519361" s="4" t="n"/>
    </row>
    <row r="519362">
      <c r="I519362" s="4" t="n"/>
      <c r="J519362" s="4" t="n"/>
    </row>
    <row r="519363">
      <c r="I519363" s="4" t="n"/>
      <c r="J519363" s="4" t="n"/>
    </row>
    <row r="519364">
      <c r="I519364" s="4" t="n"/>
      <c r="J519364" s="4" t="n"/>
    </row>
    <row r="519365">
      <c r="I519365" s="4" t="n"/>
      <c r="J519365" s="4" t="n"/>
    </row>
    <row r="519366">
      <c r="I519366" s="4" t="n"/>
      <c r="J519366" s="4" t="n"/>
    </row>
    <row r="519367">
      <c r="I519367" s="4" t="n"/>
      <c r="J519367" s="4" t="n"/>
    </row>
    <row r="519368">
      <c r="I519368" s="4" t="n"/>
      <c r="J519368" s="4" t="n"/>
    </row>
    <row r="519369">
      <c r="I519369" s="4" t="n"/>
      <c r="J519369" s="4" t="n"/>
    </row>
    <row r="519370">
      <c r="I519370" s="4" t="n"/>
      <c r="J519370" s="4" t="n"/>
    </row>
    <row r="519371">
      <c r="I519371" s="4" t="n"/>
      <c r="J519371" s="4" t="n"/>
    </row>
    <row r="519372">
      <c r="I519372" s="4" t="n"/>
      <c r="J519372" s="4" t="n"/>
    </row>
    <row r="519373">
      <c r="I519373" s="4" t="n"/>
      <c r="J519373" s="4" t="n"/>
    </row>
    <row r="519374">
      <c r="I519374" s="4" t="n"/>
      <c r="J519374" s="4" t="n"/>
    </row>
    <row r="519375">
      <c r="I519375" s="4" t="n"/>
      <c r="J519375" s="4" t="n"/>
    </row>
    <row r="519376">
      <c r="I519376" s="4" t="n"/>
      <c r="J519376" s="4" t="n"/>
    </row>
    <row r="519377">
      <c r="I519377" s="4" t="n"/>
      <c r="J519377" s="4" t="n"/>
    </row>
    <row r="519378">
      <c r="I519378" s="4" t="n"/>
      <c r="J519378" s="4" t="n"/>
    </row>
    <row r="519379">
      <c r="I519379" s="4" t="n"/>
      <c r="J519379" s="4" t="n"/>
    </row>
    <row r="519380">
      <c r="I519380" s="4" t="n"/>
      <c r="J519380" s="4" t="n"/>
    </row>
    <row r="519381">
      <c r="I519381" s="4" t="n"/>
      <c r="J519381" s="4" t="n"/>
    </row>
    <row r="519382">
      <c r="I519382" s="4" t="n"/>
      <c r="J519382" s="4" t="n"/>
    </row>
    <row r="519383">
      <c r="I519383" s="4" t="n"/>
      <c r="J519383" s="4" t="n"/>
    </row>
    <row r="519384">
      <c r="I519384" s="4" t="n"/>
      <c r="J519384" s="4" t="n"/>
    </row>
    <row r="519385">
      <c r="I519385" s="4" t="n"/>
      <c r="J519385" s="4" t="n"/>
    </row>
    <row r="519386">
      <c r="I519386" s="4" t="n"/>
      <c r="J519386" s="4" t="n"/>
    </row>
    <row r="519387">
      <c r="I519387" s="4" t="n"/>
      <c r="J519387" s="4" t="n"/>
    </row>
    <row r="519388">
      <c r="I519388" s="4" t="n"/>
      <c r="J519388" s="4" t="n"/>
    </row>
    <row r="519389">
      <c r="I519389" s="4" t="n"/>
      <c r="J519389" s="4" t="n"/>
    </row>
    <row r="519390">
      <c r="I519390" s="4" t="n"/>
      <c r="J519390" s="4" t="n"/>
    </row>
    <row r="519391">
      <c r="I519391" s="4" t="n"/>
      <c r="J519391" s="4" t="n"/>
    </row>
    <row r="519392">
      <c r="I519392" s="4" t="n"/>
      <c r="J519392" s="4" t="n"/>
    </row>
    <row r="519393">
      <c r="I519393" s="4" t="n"/>
      <c r="J519393" s="4" t="n"/>
    </row>
    <row r="519394">
      <c r="I519394" s="4" t="n"/>
      <c r="J519394" s="4" t="n"/>
    </row>
    <row r="519395">
      <c r="I519395" s="4" t="n"/>
      <c r="J519395" s="4" t="n"/>
    </row>
    <row r="519396">
      <c r="I519396" s="4" t="n"/>
      <c r="J519396" s="4" t="n"/>
    </row>
    <row r="519397">
      <c r="I519397" s="4" t="n"/>
      <c r="J519397" s="4" t="n"/>
    </row>
    <row r="519398">
      <c r="I519398" s="4" t="n"/>
      <c r="J519398" s="4" t="n"/>
    </row>
    <row r="519399">
      <c r="I519399" s="4" t="n"/>
      <c r="J519399" s="4" t="n"/>
    </row>
    <row r="519400">
      <c r="I519400" s="4" t="n"/>
      <c r="J519400" s="4" t="n"/>
    </row>
    <row r="519401">
      <c r="I519401" s="4" t="n"/>
      <c r="J519401" s="4" t="n"/>
    </row>
    <row r="519402">
      <c r="I519402" s="4" t="n"/>
      <c r="J519402" s="4" t="n"/>
    </row>
    <row r="519403">
      <c r="I519403" s="4" t="n"/>
      <c r="J519403" s="4" t="n"/>
    </row>
    <row r="519404">
      <c r="I519404" s="4" t="n"/>
      <c r="J519404" s="4" t="n"/>
    </row>
    <row r="519405">
      <c r="I519405" s="4" t="n"/>
      <c r="J519405" s="4" t="n"/>
    </row>
    <row r="519406">
      <c r="I519406" s="4" t="n"/>
      <c r="J519406" s="4" t="n"/>
    </row>
    <row r="519407">
      <c r="I519407" s="4" t="n"/>
      <c r="J519407" s="4" t="n"/>
    </row>
    <row r="519408">
      <c r="I519408" s="4" t="n"/>
      <c r="J519408" s="4" t="n"/>
    </row>
    <row r="519409">
      <c r="I519409" s="4" t="n"/>
      <c r="J519409" s="4" t="n"/>
    </row>
    <row r="519410">
      <c r="I519410" s="4" t="n"/>
      <c r="J519410" s="4" t="n"/>
    </row>
    <row r="519411">
      <c r="I519411" s="4" t="n"/>
      <c r="J519411" s="4" t="n"/>
    </row>
    <row r="519412">
      <c r="I519412" s="4" t="n"/>
      <c r="J519412" s="4" t="n"/>
    </row>
    <row r="519413">
      <c r="I519413" s="4" t="n"/>
      <c r="J519413" s="4" t="n"/>
    </row>
    <row r="519414">
      <c r="I519414" s="4" t="n"/>
      <c r="J519414" s="4" t="n"/>
    </row>
    <row r="519415">
      <c r="I519415" s="4" t="n"/>
      <c r="J519415" s="4" t="n"/>
    </row>
    <row r="519416">
      <c r="I519416" s="4" t="n"/>
      <c r="J519416" s="4" t="n"/>
    </row>
    <row r="519417">
      <c r="I519417" s="4" t="n"/>
      <c r="J519417" s="4" t="n"/>
    </row>
    <row r="519418">
      <c r="I519418" s="4" t="n"/>
      <c r="J519418" s="4" t="n"/>
    </row>
    <row r="519419">
      <c r="I519419" s="4" t="n"/>
      <c r="J519419" s="4" t="n"/>
    </row>
    <row r="519420">
      <c r="I519420" s="4" t="n"/>
      <c r="J519420" s="4" t="n"/>
    </row>
    <row r="519421">
      <c r="I519421" s="4" t="n"/>
      <c r="J519421" s="4" t="n"/>
    </row>
    <row r="519422">
      <c r="I519422" s="4" t="n"/>
      <c r="J519422" s="4" t="n"/>
    </row>
    <row r="519423">
      <c r="I519423" s="4" t="n"/>
      <c r="J519423" s="4" t="n"/>
    </row>
    <row r="519424">
      <c r="I519424" s="4" t="n"/>
      <c r="J519424" s="4" t="n"/>
    </row>
    <row r="519425">
      <c r="I519425" s="4" t="n"/>
      <c r="J519425" s="4" t="n"/>
    </row>
    <row r="519426">
      <c r="I519426" s="4" t="n"/>
      <c r="J519426" s="4" t="n"/>
    </row>
    <row r="519427">
      <c r="I519427" s="4" t="n"/>
      <c r="J519427" s="4" t="n"/>
    </row>
    <row r="519428">
      <c r="I519428" s="4" t="n"/>
      <c r="J519428" s="4" t="n"/>
    </row>
    <row r="519429">
      <c r="I519429" s="4" t="n"/>
      <c r="J519429" s="4" t="n"/>
    </row>
    <row r="519430">
      <c r="I519430" s="4" t="n"/>
      <c r="J519430" s="4" t="n"/>
    </row>
    <row r="519431">
      <c r="I519431" s="4" t="n"/>
      <c r="J519431" s="4" t="n"/>
    </row>
    <row r="519432">
      <c r="I519432" s="4" t="n"/>
      <c r="J519432" s="4" t="n"/>
    </row>
    <row r="519433">
      <c r="I519433" s="4" t="n"/>
      <c r="J519433" s="4" t="n"/>
    </row>
    <row r="519434">
      <c r="I519434" s="4" t="n"/>
      <c r="J519434" s="4" t="n"/>
    </row>
    <row r="519435">
      <c r="I519435" s="4" t="n"/>
      <c r="J519435" s="4" t="n"/>
    </row>
    <row r="519436">
      <c r="I519436" s="4" t="n"/>
      <c r="J519436" s="4" t="n"/>
    </row>
    <row r="519437">
      <c r="I519437" s="4" t="n"/>
      <c r="J519437" s="4" t="n"/>
    </row>
    <row r="519438">
      <c r="I519438" s="4" t="n"/>
      <c r="J519438" s="4" t="n"/>
    </row>
    <row r="519439">
      <c r="I519439" s="4" t="n"/>
      <c r="J519439" s="4" t="n"/>
    </row>
    <row r="519440">
      <c r="I519440" s="4" t="n"/>
      <c r="J519440" s="4" t="n"/>
    </row>
    <row r="519441">
      <c r="I519441" s="4" t="n"/>
      <c r="J519441" s="4" t="n"/>
    </row>
    <row r="519442">
      <c r="I519442" s="4" t="n"/>
      <c r="J519442" s="4" t="n"/>
    </row>
    <row r="519443">
      <c r="I519443" s="4" t="n"/>
      <c r="J519443" s="4" t="n"/>
    </row>
    <row r="519444">
      <c r="I519444" s="4" t="n"/>
      <c r="J519444" s="4" t="n"/>
    </row>
    <row r="519445">
      <c r="I519445" s="4" t="n"/>
      <c r="J519445" s="4" t="n"/>
    </row>
    <row r="519446">
      <c r="I519446" s="4" t="n"/>
      <c r="J519446" s="4" t="n"/>
    </row>
    <row r="519447">
      <c r="I519447" s="4" t="n"/>
      <c r="J519447" s="4" t="n"/>
    </row>
    <row r="519448">
      <c r="I519448" s="4" t="n"/>
      <c r="J519448" s="4" t="n"/>
    </row>
    <row r="519449">
      <c r="I519449" s="4" t="n"/>
      <c r="J519449" s="4" t="n"/>
    </row>
    <row r="519450">
      <c r="I519450" s="4" t="n"/>
      <c r="J519450" s="4" t="n"/>
    </row>
    <row r="519451">
      <c r="I519451" s="4" t="n"/>
      <c r="J519451" s="4" t="n"/>
    </row>
    <row r="519452">
      <c r="I519452" s="4" t="n"/>
      <c r="J519452" s="4" t="n"/>
    </row>
    <row r="519453">
      <c r="I519453" s="4" t="n"/>
      <c r="J519453" s="4" t="n"/>
    </row>
    <row r="519454">
      <c r="I519454" s="4" t="n"/>
      <c r="J519454" s="4" t="n"/>
    </row>
    <row r="519455">
      <c r="I519455" s="4" t="n"/>
      <c r="J519455" s="4" t="n"/>
    </row>
    <row r="519456">
      <c r="I519456" s="4" t="n"/>
      <c r="J519456" s="4" t="n"/>
    </row>
    <row r="519457">
      <c r="I519457" s="4" t="n"/>
      <c r="J519457" s="4" t="n"/>
    </row>
    <row r="519458">
      <c r="I519458" s="4" t="n"/>
      <c r="J519458" s="4" t="n"/>
    </row>
    <row r="519459">
      <c r="I519459" s="4" t="n"/>
      <c r="J519459" s="4" t="n"/>
    </row>
    <row r="519460">
      <c r="I519460" s="4" t="n"/>
      <c r="J519460" s="4" t="n"/>
    </row>
    <row r="519461">
      <c r="I519461" s="4" t="n"/>
      <c r="J519461" s="4" t="n"/>
    </row>
    <row r="519462">
      <c r="I519462" s="4" t="n"/>
      <c r="J519462" s="4" t="n"/>
    </row>
    <row r="519463">
      <c r="I519463" s="4" t="n"/>
      <c r="J519463" s="4" t="n"/>
    </row>
    <row r="519464">
      <c r="I519464" s="4" t="n"/>
      <c r="J519464" s="4" t="n"/>
    </row>
    <row r="519465">
      <c r="I519465" s="4" t="n"/>
      <c r="J519465" s="4" t="n"/>
    </row>
    <row r="519466">
      <c r="I519466" s="4" t="n"/>
      <c r="J519466" s="4" t="n"/>
    </row>
    <row r="519467">
      <c r="I519467" s="4" t="n"/>
      <c r="J519467" s="4" t="n"/>
    </row>
    <row r="519468">
      <c r="I519468" s="4" t="n"/>
      <c r="J519468" s="4" t="n"/>
    </row>
    <row r="519469">
      <c r="I519469" s="4" t="n"/>
      <c r="J519469" s="4" t="n"/>
    </row>
    <row r="519470">
      <c r="I519470" s="4" t="n"/>
      <c r="J519470" s="4" t="n"/>
    </row>
    <row r="519471">
      <c r="I519471" s="4" t="n"/>
      <c r="J519471" s="4" t="n"/>
    </row>
    <row r="519472">
      <c r="I519472" s="4" t="n"/>
      <c r="J519472" s="4" t="n"/>
    </row>
    <row r="519473">
      <c r="I519473" s="4" t="n"/>
      <c r="J519473" s="4" t="n"/>
    </row>
    <row r="519474">
      <c r="I519474" s="4" t="n"/>
      <c r="J519474" s="4" t="n"/>
    </row>
    <row r="519475">
      <c r="I519475" s="4" t="n"/>
      <c r="J519475" s="4" t="n"/>
    </row>
    <row r="519476">
      <c r="I519476" s="4" t="n"/>
      <c r="J519476" s="4" t="n"/>
    </row>
    <row r="519477">
      <c r="I519477" s="4" t="n"/>
      <c r="J519477" s="4" t="n"/>
    </row>
    <row r="519478">
      <c r="I519478" s="4" t="n"/>
      <c r="J519478" s="4" t="n"/>
    </row>
    <row r="519479">
      <c r="I519479" s="4" t="n"/>
      <c r="J519479" s="4" t="n"/>
    </row>
    <row r="519480">
      <c r="I519480" s="4" t="n"/>
      <c r="J519480" s="4" t="n"/>
    </row>
    <row r="519481">
      <c r="I519481" s="4" t="n"/>
      <c r="J519481" s="4" t="n"/>
    </row>
    <row r="519482">
      <c r="I519482" s="4" t="n"/>
      <c r="J519482" s="4" t="n"/>
    </row>
    <row r="519483">
      <c r="I519483" s="4" t="n"/>
      <c r="J519483" s="4" t="n"/>
    </row>
    <row r="519484">
      <c r="I519484" s="4" t="n"/>
      <c r="J519484" s="4" t="n"/>
    </row>
    <row r="519485">
      <c r="I519485" s="4" t="n"/>
      <c r="J519485" s="4" t="n"/>
    </row>
    <row r="519486">
      <c r="I519486" s="4" t="n"/>
      <c r="J519486" s="4" t="n"/>
    </row>
    <row r="519487">
      <c r="I519487" s="4" t="n"/>
      <c r="J519487" s="4" t="n"/>
    </row>
    <row r="519488">
      <c r="I519488" s="4" t="n"/>
      <c r="J519488" s="4" t="n"/>
    </row>
    <row r="519489">
      <c r="I519489" s="4" t="n"/>
      <c r="J519489" s="4" t="n"/>
    </row>
    <row r="519490">
      <c r="I519490" s="4" t="n"/>
      <c r="J519490" s="4" t="n"/>
    </row>
    <row r="519491">
      <c r="I519491" s="4" t="n"/>
      <c r="J519491" s="4" t="n"/>
    </row>
    <row r="519492">
      <c r="I519492" s="4" t="n"/>
      <c r="J519492" s="4" t="n"/>
    </row>
    <row r="519493">
      <c r="I519493" s="4" t="n"/>
      <c r="J519493" s="4" t="n"/>
    </row>
    <row r="519494">
      <c r="I519494" s="4" t="n"/>
      <c r="J519494" s="4" t="n"/>
    </row>
    <row r="519495">
      <c r="I519495" s="4" t="n"/>
      <c r="J519495" s="4" t="n"/>
    </row>
    <row r="519496">
      <c r="I519496" s="4" t="n"/>
      <c r="J519496" s="4" t="n"/>
    </row>
    <row r="519497">
      <c r="I519497" s="4" t="n"/>
      <c r="J519497" s="4" t="n"/>
    </row>
    <row r="519498">
      <c r="I519498" s="4" t="n"/>
      <c r="J519498" s="4" t="n"/>
    </row>
    <row r="519499">
      <c r="I519499" s="4" t="n"/>
      <c r="J519499" s="4" t="n"/>
    </row>
    <row r="519500">
      <c r="I519500" s="4" t="n"/>
      <c r="J519500" s="4" t="n"/>
    </row>
    <row r="519501">
      <c r="I519501" s="4" t="n"/>
      <c r="J519501" s="4" t="n"/>
    </row>
    <row r="519502">
      <c r="I519502" s="4" t="n"/>
      <c r="J519502" s="4" t="n"/>
    </row>
    <row r="519503">
      <c r="I519503" s="4" t="n"/>
      <c r="J519503" s="4" t="n"/>
    </row>
    <row r="519504">
      <c r="I519504" s="4" t="n"/>
      <c r="J519504" s="4" t="n"/>
    </row>
    <row r="519505">
      <c r="I519505" s="4" t="n"/>
      <c r="J519505" s="4" t="n"/>
    </row>
    <row r="519506">
      <c r="I519506" s="4" t="n"/>
      <c r="J519506" s="4" t="n"/>
    </row>
    <row r="519507">
      <c r="I519507" s="4" t="n"/>
      <c r="J519507" s="4" t="n"/>
    </row>
    <row r="519508">
      <c r="I519508" s="4" t="n"/>
      <c r="J519508" s="4" t="n"/>
    </row>
    <row r="519509">
      <c r="I519509" s="4" t="n"/>
      <c r="J519509" s="4" t="n"/>
    </row>
    <row r="519510">
      <c r="I519510" s="4" t="n"/>
      <c r="J519510" s="4" t="n"/>
    </row>
    <row r="519511">
      <c r="I519511" s="4" t="n"/>
      <c r="J519511" s="4" t="n"/>
    </row>
    <row r="519512">
      <c r="I519512" s="4" t="n"/>
      <c r="J519512" s="4" t="n"/>
    </row>
    <row r="519513">
      <c r="I519513" s="4" t="n"/>
      <c r="J519513" s="4" t="n"/>
    </row>
    <row r="519514">
      <c r="I519514" s="4" t="n"/>
      <c r="J519514" s="4" t="n"/>
    </row>
    <row r="519515">
      <c r="I519515" s="4" t="n"/>
      <c r="J519515" s="4" t="n"/>
    </row>
    <row r="519516">
      <c r="I519516" s="4" t="n"/>
      <c r="J519516" s="4" t="n"/>
    </row>
    <row r="519517">
      <c r="I519517" s="4" t="n"/>
      <c r="J519517" s="4" t="n"/>
    </row>
    <row r="519518">
      <c r="I519518" s="4" t="n"/>
      <c r="J519518" s="4" t="n"/>
    </row>
    <row r="519519">
      <c r="I519519" s="4" t="n"/>
      <c r="J519519" s="4" t="n"/>
    </row>
    <row r="519520">
      <c r="I519520" s="4" t="n"/>
      <c r="J519520" s="4" t="n"/>
    </row>
    <row r="519521">
      <c r="I519521" s="4" t="n"/>
      <c r="J519521" s="4" t="n"/>
    </row>
    <row r="519522">
      <c r="I519522" s="4" t="n"/>
      <c r="J519522" s="4" t="n"/>
    </row>
    <row r="519523">
      <c r="I519523" s="4" t="n"/>
      <c r="J519523" s="4" t="n"/>
    </row>
    <row r="519524">
      <c r="I519524" s="4" t="n"/>
      <c r="J519524" s="4" t="n"/>
    </row>
    <row r="519525">
      <c r="I519525" s="4" t="n"/>
      <c r="J519525" s="4" t="n"/>
    </row>
    <row r="519526">
      <c r="I519526" s="4" t="n"/>
      <c r="J519526" s="4" t="n"/>
    </row>
    <row r="519527">
      <c r="I519527" s="4" t="n"/>
      <c r="J519527" s="4" t="n"/>
    </row>
    <row r="519528">
      <c r="I519528" s="4" t="n"/>
      <c r="J519528" s="4" t="n"/>
    </row>
    <row r="519529">
      <c r="I519529" s="4" t="n"/>
      <c r="J519529" s="4" t="n"/>
    </row>
    <row r="519530">
      <c r="I519530" s="4" t="n"/>
      <c r="J519530" s="4" t="n"/>
    </row>
    <row r="519531">
      <c r="I519531" s="4" t="n"/>
      <c r="J519531" s="4" t="n"/>
    </row>
    <row r="519532">
      <c r="I519532" s="4" t="n"/>
      <c r="J519532" s="4" t="n"/>
    </row>
    <row r="519533">
      <c r="I519533" s="4" t="n"/>
      <c r="J519533" s="4" t="n"/>
    </row>
    <row r="519534">
      <c r="I519534" s="4" t="n"/>
      <c r="J519534" s="4" t="n"/>
    </row>
    <row r="519535">
      <c r="I519535" s="4" t="n"/>
      <c r="J519535" s="4" t="n"/>
    </row>
    <row r="519536">
      <c r="I519536" s="4" t="n"/>
      <c r="J519536" s="4" t="n"/>
    </row>
    <row r="519537">
      <c r="I519537" s="4" t="n"/>
      <c r="J519537" s="4" t="n"/>
    </row>
    <row r="519538">
      <c r="I519538" s="4" t="n"/>
      <c r="J519538" s="4" t="n"/>
    </row>
    <row r="519539">
      <c r="I519539" s="4" t="n"/>
      <c r="J519539" s="4" t="n"/>
    </row>
    <row r="519540">
      <c r="I519540" s="4" t="n"/>
      <c r="J519540" s="4" t="n"/>
    </row>
    <row r="519541">
      <c r="I519541" s="4" t="n"/>
      <c r="J519541" s="4" t="n"/>
    </row>
    <row r="519542">
      <c r="I519542" s="4" t="n"/>
      <c r="J519542" s="4" t="n"/>
    </row>
    <row r="519543">
      <c r="I519543" s="4" t="n"/>
      <c r="J519543" s="4" t="n"/>
    </row>
    <row r="519544">
      <c r="I519544" s="4" t="n"/>
      <c r="J519544" s="4" t="n"/>
    </row>
    <row r="519545">
      <c r="I519545" s="4" t="n"/>
      <c r="J519545" s="4" t="n"/>
    </row>
    <row r="519546">
      <c r="I519546" s="4" t="n"/>
      <c r="J519546" s="4" t="n"/>
    </row>
    <row r="519547">
      <c r="I519547" s="4" t="n"/>
      <c r="J519547" s="4" t="n"/>
    </row>
    <row r="519548">
      <c r="I519548" s="4" t="n"/>
      <c r="J519548" s="4" t="n"/>
    </row>
    <row r="519549">
      <c r="I519549" s="4" t="n"/>
      <c r="J519549" s="4" t="n"/>
    </row>
    <row r="519550">
      <c r="I519550" s="4" t="n"/>
      <c r="J519550" s="4" t="n"/>
    </row>
    <row r="519551">
      <c r="I519551" s="4" t="n"/>
      <c r="J519551" s="4" t="n"/>
    </row>
    <row r="519552">
      <c r="I519552" s="4" t="n"/>
      <c r="J519552" s="4" t="n"/>
    </row>
    <row r="519553">
      <c r="I519553" s="4" t="n"/>
      <c r="J519553" s="4" t="n"/>
    </row>
    <row r="519554">
      <c r="I519554" s="4" t="n"/>
      <c r="J519554" s="4" t="n"/>
    </row>
    <row r="519555">
      <c r="I519555" s="4" t="n"/>
      <c r="J519555" s="4" t="n"/>
    </row>
    <row r="519556">
      <c r="I519556" s="4" t="n"/>
      <c r="J519556" s="4" t="n"/>
    </row>
    <row r="519557">
      <c r="I519557" s="4" t="n"/>
      <c r="J519557" s="4" t="n"/>
    </row>
    <row r="519558">
      <c r="I519558" s="4" t="n"/>
      <c r="J519558" s="4" t="n"/>
    </row>
    <row r="519559">
      <c r="I519559" s="4" t="n"/>
      <c r="J519559" s="4" t="n"/>
    </row>
    <row r="519560">
      <c r="I519560" s="4" t="n"/>
      <c r="J519560" s="4" t="n"/>
    </row>
    <row r="519561">
      <c r="I519561" s="4" t="n"/>
      <c r="J519561" s="4" t="n"/>
    </row>
    <row r="519562">
      <c r="I519562" s="4" t="n"/>
      <c r="J519562" s="4" t="n"/>
    </row>
    <row r="519563">
      <c r="I519563" s="4" t="n"/>
      <c r="J519563" s="4" t="n"/>
    </row>
    <row r="519564">
      <c r="I519564" s="4" t="n"/>
      <c r="J519564" s="4" t="n"/>
    </row>
    <row r="519565">
      <c r="I519565" s="4" t="n"/>
      <c r="J519565" s="4" t="n"/>
    </row>
    <row r="519566">
      <c r="I519566" s="4" t="n"/>
      <c r="J519566" s="4" t="n"/>
    </row>
    <row r="519567">
      <c r="I519567" s="4" t="n"/>
      <c r="J519567" s="4" t="n"/>
    </row>
    <row r="519568">
      <c r="I519568" s="4" t="n"/>
      <c r="J519568" s="4" t="n"/>
    </row>
    <row r="519569">
      <c r="I519569" s="4" t="n"/>
      <c r="J519569" s="4" t="n"/>
    </row>
    <row r="519570">
      <c r="I519570" s="4" t="n"/>
      <c r="J519570" s="4" t="n"/>
    </row>
    <row r="519571">
      <c r="I519571" s="4" t="n"/>
      <c r="J519571" s="4" t="n"/>
    </row>
    <row r="519572">
      <c r="I519572" s="4" t="n"/>
      <c r="J519572" s="4" t="n"/>
    </row>
    <row r="519573">
      <c r="I519573" s="4" t="n"/>
      <c r="J519573" s="4" t="n"/>
    </row>
    <row r="519574">
      <c r="I519574" s="4" t="n"/>
      <c r="J519574" s="4" t="n"/>
    </row>
    <row r="519575">
      <c r="I519575" s="4" t="n"/>
      <c r="J519575" s="4" t="n"/>
    </row>
    <row r="519576">
      <c r="I519576" s="4" t="n"/>
      <c r="J519576" s="4" t="n"/>
    </row>
    <row r="519577">
      <c r="I519577" s="4" t="n"/>
      <c r="J519577" s="4" t="n"/>
    </row>
    <row r="519578">
      <c r="I519578" s="4" t="n"/>
      <c r="J519578" s="4" t="n"/>
    </row>
    <row r="519579">
      <c r="I519579" s="4" t="n"/>
      <c r="J519579" s="4" t="n"/>
    </row>
    <row r="519580">
      <c r="I519580" s="4" t="n"/>
      <c r="J519580" s="4" t="n"/>
    </row>
    <row r="519581">
      <c r="I519581" s="4" t="n"/>
      <c r="J519581" s="4" t="n"/>
    </row>
    <row r="519582">
      <c r="I519582" s="4" t="n"/>
      <c r="J519582" s="4" t="n"/>
    </row>
    <row r="519583">
      <c r="I519583" s="4" t="n"/>
      <c r="J519583" s="4" t="n"/>
    </row>
    <row r="519584">
      <c r="I519584" s="4" t="n"/>
      <c r="J519584" s="4" t="n"/>
    </row>
    <row r="519585">
      <c r="I519585" s="4" t="n"/>
      <c r="J519585" s="4" t="n"/>
    </row>
    <row r="519586">
      <c r="I519586" s="4" t="n"/>
      <c r="J519586" s="4" t="n"/>
    </row>
    <row r="519587">
      <c r="I519587" s="4" t="n"/>
      <c r="J519587" s="4" t="n"/>
    </row>
    <row r="519588">
      <c r="I519588" s="4" t="n"/>
      <c r="J519588" s="4" t="n"/>
    </row>
    <row r="519589">
      <c r="I519589" s="4" t="n"/>
      <c r="J519589" s="4" t="n"/>
    </row>
    <row r="519590">
      <c r="I519590" s="4" t="n"/>
      <c r="J519590" s="4" t="n"/>
    </row>
    <row r="519591">
      <c r="I519591" s="4" t="n"/>
      <c r="J519591" s="4" t="n"/>
    </row>
    <row r="519592">
      <c r="I519592" s="4" t="n"/>
      <c r="J519592" s="4" t="n"/>
    </row>
    <row r="519593">
      <c r="I519593" s="4" t="n"/>
      <c r="J519593" s="4" t="n"/>
    </row>
    <row r="519594">
      <c r="I519594" s="4" t="n"/>
      <c r="J519594" s="4" t="n"/>
    </row>
    <row r="519595">
      <c r="I519595" s="4" t="n"/>
      <c r="J519595" s="4" t="n"/>
    </row>
    <row r="519596">
      <c r="I519596" s="4" t="n"/>
      <c r="J519596" s="4" t="n"/>
    </row>
    <row r="519597">
      <c r="I519597" s="4" t="n"/>
      <c r="J519597" s="4" t="n"/>
    </row>
    <row r="519598">
      <c r="I519598" s="4" t="n"/>
      <c r="J519598" s="4" t="n"/>
    </row>
    <row r="519599">
      <c r="I519599" s="4" t="n"/>
      <c r="J519599" s="4" t="n"/>
    </row>
    <row r="519600">
      <c r="I519600" s="4" t="n"/>
      <c r="J519600" s="4" t="n"/>
    </row>
    <row r="519601">
      <c r="I519601" s="4" t="n"/>
      <c r="J519601" s="4" t="n"/>
    </row>
    <row r="519602">
      <c r="I519602" s="4" t="n"/>
      <c r="J519602" s="4" t="n"/>
    </row>
    <row r="519603">
      <c r="I519603" s="4" t="n"/>
      <c r="J519603" s="4" t="n"/>
    </row>
    <row r="519604">
      <c r="I519604" s="4" t="n"/>
      <c r="J519604" s="4" t="n"/>
    </row>
    <row r="519605">
      <c r="I519605" s="4" t="n"/>
      <c r="J519605" s="4" t="n"/>
    </row>
    <row r="519606">
      <c r="I519606" s="4" t="n"/>
      <c r="J519606" s="4" t="n"/>
    </row>
    <row r="519607">
      <c r="I519607" s="4" t="n"/>
      <c r="J519607" s="4" t="n"/>
    </row>
    <row r="519608">
      <c r="I519608" s="4" t="n"/>
      <c r="J519608" s="4" t="n"/>
    </row>
    <row r="519609">
      <c r="I519609" s="4" t="n"/>
      <c r="J519609" s="4" t="n"/>
    </row>
    <row r="519610">
      <c r="I519610" s="4" t="n"/>
      <c r="J519610" s="4" t="n"/>
    </row>
    <row r="519611">
      <c r="I519611" s="4" t="n"/>
      <c r="J519611" s="4" t="n"/>
    </row>
    <row r="519612">
      <c r="I519612" s="4" t="n"/>
      <c r="J519612" s="4" t="n"/>
    </row>
    <row r="519613">
      <c r="I519613" s="4" t="n"/>
      <c r="J519613" s="4" t="n"/>
    </row>
    <row r="519614">
      <c r="I519614" s="4" t="n"/>
      <c r="J519614" s="4" t="n"/>
    </row>
    <row r="519615">
      <c r="I519615" s="4" t="n"/>
      <c r="J519615" s="4" t="n"/>
    </row>
    <row r="519616">
      <c r="I519616" s="4" t="n"/>
      <c r="J519616" s="4" t="n"/>
    </row>
    <row r="519617">
      <c r="I519617" s="4" t="n"/>
      <c r="J519617" s="4" t="n"/>
    </row>
    <row r="519618">
      <c r="I519618" s="4" t="n"/>
      <c r="J519618" s="4" t="n"/>
    </row>
    <row r="519619">
      <c r="I519619" s="4" t="n"/>
      <c r="J519619" s="4" t="n"/>
    </row>
    <row r="519620">
      <c r="I519620" s="4" t="n"/>
      <c r="J519620" s="4" t="n"/>
    </row>
    <row r="519621">
      <c r="I519621" s="4" t="n"/>
      <c r="J519621" s="4" t="n"/>
    </row>
    <row r="519622">
      <c r="I519622" s="4" t="n"/>
      <c r="J519622" s="4" t="n"/>
    </row>
    <row r="519623">
      <c r="I519623" s="4" t="n"/>
      <c r="J519623" s="4" t="n"/>
    </row>
    <row r="519624">
      <c r="I519624" s="4" t="n"/>
      <c r="J519624" s="4" t="n"/>
    </row>
    <row r="519625">
      <c r="I519625" s="4" t="n"/>
      <c r="J519625" s="4" t="n"/>
    </row>
    <row r="519626">
      <c r="I519626" s="4" t="n"/>
      <c r="J519626" s="4" t="n"/>
    </row>
    <row r="519627">
      <c r="I519627" s="4" t="n"/>
      <c r="J519627" s="4" t="n"/>
    </row>
    <row r="519628">
      <c r="I519628" s="4" t="n"/>
      <c r="J519628" s="4" t="n"/>
    </row>
    <row r="519629">
      <c r="I519629" s="4" t="n"/>
      <c r="J519629" s="4" t="n"/>
    </row>
    <row r="519630">
      <c r="I519630" s="4" t="n"/>
      <c r="J519630" s="4" t="n"/>
    </row>
    <row r="519631">
      <c r="I519631" s="4" t="n"/>
      <c r="J519631" s="4" t="n"/>
    </row>
    <row r="519632">
      <c r="I519632" s="4" t="n"/>
      <c r="J519632" s="4" t="n"/>
    </row>
    <row r="519633">
      <c r="I519633" s="4" t="n"/>
      <c r="J519633" s="4" t="n"/>
    </row>
    <row r="519634">
      <c r="I519634" s="4" t="n"/>
      <c r="J519634" s="4" t="n"/>
    </row>
    <row r="519635">
      <c r="I519635" s="4" t="n"/>
      <c r="J519635" s="4" t="n"/>
    </row>
    <row r="519636">
      <c r="I519636" s="4" t="n"/>
      <c r="J519636" s="4" t="n"/>
    </row>
    <row r="519637">
      <c r="I519637" s="4" t="n"/>
      <c r="J519637" s="4" t="n"/>
    </row>
    <row r="519638">
      <c r="I519638" s="4" t="n"/>
      <c r="J519638" s="4" t="n"/>
    </row>
    <row r="519639">
      <c r="I519639" s="4" t="n"/>
      <c r="J519639" s="4" t="n"/>
    </row>
    <row r="519640">
      <c r="I519640" s="4" t="n"/>
      <c r="J519640" s="4" t="n"/>
    </row>
    <row r="519641">
      <c r="I519641" s="4" t="n"/>
      <c r="J519641" s="4" t="n"/>
    </row>
    <row r="519642">
      <c r="I519642" s="4" t="n"/>
      <c r="J519642" s="4" t="n"/>
    </row>
    <row r="519643">
      <c r="I519643" s="4" t="n"/>
      <c r="J519643" s="4" t="n"/>
    </row>
    <row r="519644">
      <c r="I519644" s="4" t="n"/>
      <c r="J519644" s="4" t="n"/>
    </row>
    <row r="519645">
      <c r="I519645" s="4" t="n"/>
      <c r="J519645" s="4" t="n"/>
    </row>
    <row r="519646">
      <c r="I519646" s="4" t="n"/>
      <c r="J519646" s="4" t="n"/>
    </row>
    <row r="519647">
      <c r="I519647" s="4" t="n"/>
      <c r="J519647" s="4" t="n"/>
    </row>
    <row r="519648">
      <c r="I519648" s="4" t="n"/>
      <c r="J519648" s="4" t="n"/>
    </row>
    <row r="519649">
      <c r="I519649" s="4" t="n"/>
      <c r="J519649" s="4" t="n"/>
    </row>
    <row r="519650">
      <c r="I519650" s="4" t="n"/>
      <c r="J519650" s="4" t="n"/>
    </row>
    <row r="519651">
      <c r="I519651" s="4" t="n"/>
      <c r="J519651" s="4" t="n"/>
    </row>
    <row r="519652">
      <c r="I519652" s="4" t="n"/>
      <c r="J519652" s="4" t="n"/>
    </row>
    <row r="519653">
      <c r="I519653" s="4" t="n"/>
      <c r="J519653" s="4" t="n"/>
    </row>
    <row r="519654">
      <c r="I519654" s="4" t="n"/>
      <c r="J519654" s="4" t="n"/>
    </row>
    <row r="519655">
      <c r="I519655" s="4" t="n"/>
      <c r="J519655" s="4" t="n"/>
    </row>
    <row r="519656">
      <c r="I519656" s="4" t="n"/>
      <c r="J519656" s="4" t="n"/>
    </row>
    <row r="519657">
      <c r="I519657" s="4" t="n"/>
      <c r="J519657" s="4" t="n"/>
    </row>
    <row r="519658">
      <c r="I519658" s="4" t="n"/>
      <c r="J519658" s="4" t="n"/>
    </row>
    <row r="519659">
      <c r="I519659" s="4" t="n"/>
      <c r="J519659" s="4" t="n"/>
    </row>
    <row r="519660">
      <c r="I519660" s="4" t="n"/>
      <c r="J519660" s="4" t="n"/>
    </row>
    <row r="519661">
      <c r="I519661" s="4" t="n"/>
      <c r="J519661" s="4" t="n"/>
    </row>
    <row r="519662">
      <c r="I519662" s="4" t="n"/>
      <c r="J519662" s="4" t="n"/>
    </row>
    <row r="519663">
      <c r="I519663" s="4" t="n"/>
      <c r="J519663" s="4" t="n"/>
    </row>
    <row r="519664">
      <c r="I519664" s="4" t="n"/>
      <c r="J519664" s="4" t="n"/>
    </row>
    <row r="519665">
      <c r="I519665" s="4" t="n"/>
      <c r="J519665" s="4" t="n"/>
    </row>
    <row r="519666">
      <c r="I519666" s="4" t="n"/>
      <c r="J519666" s="4" t="n"/>
    </row>
    <row r="519667">
      <c r="I519667" s="4" t="n"/>
      <c r="J519667" s="4" t="n"/>
    </row>
    <row r="519668">
      <c r="I519668" s="4" t="n"/>
      <c r="J519668" s="4" t="n"/>
    </row>
    <row r="519669">
      <c r="I519669" s="4" t="n"/>
      <c r="J519669" s="4" t="n"/>
    </row>
    <row r="519670">
      <c r="I519670" s="4" t="n"/>
      <c r="J519670" s="4" t="n"/>
    </row>
    <row r="519671">
      <c r="I519671" s="4" t="n"/>
      <c r="J519671" s="4" t="n"/>
    </row>
    <row r="519672">
      <c r="I519672" s="4" t="n"/>
      <c r="J519672" s="4" t="n"/>
    </row>
    <row r="519673">
      <c r="I519673" s="4" t="n"/>
      <c r="J519673" s="4" t="n"/>
    </row>
    <row r="519674">
      <c r="I519674" s="4" t="n"/>
      <c r="J519674" s="4" t="n"/>
    </row>
    <row r="519675">
      <c r="I519675" s="4" t="n"/>
      <c r="J519675" s="4" t="n"/>
    </row>
    <row r="519676">
      <c r="I519676" s="4" t="n"/>
      <c r="J519676" s="4" t="n"/>
    </row>
    <row r="519677">
      <c r="I519677" s="4" t="n"/>
      <c r="J519677" s="4" t="n"/>
    </row>
    <row r="519678">
      <c r="I519678" s="4" t="n"/>
      <c r="J519678" s="4" t="n"/>
    </row>
    <row r="519679">
      <c r="I519679" s="4" t="n"/>
      <c r="J519679" s="4" t="n"/>
    </row>
    <row r="519680">
      <c r="I519680" s="4" t="n"/>
      <c r="J519680" s="4" t="n"/>
    </row>
    <row r="519681">
      <c r="I519681" s="4" t="n"/>
      <c r="J519681" s="4" t="n"/>
    </row>
    <row r="519682">
      <c r="I519682" s="4" t="n"/>
      <c r="J519682" s="4" t="n"/>
    </row>
    <row r="519683">
      <c r="I519683" s="4" t="n"/>
      <c r="J519683" s="4" t="n"/>
    </row>
    <row r="519684">
      <c r="I519684" s="4" t="n"/>
      <c r="J519684" s="4" t="n"/>
    </row>
    <row r="519685">
      <c r="I519685" s="4" t="n"/>
      <c r="J519685" s="4" t="n"/>
    </row>
    <row r="519686">
      <c r="I519686" s="4" t="n"/>
      <c r="J519686" s="4" t="n"/>
    </row>
    <row r="519687">
      <c r="I519687" s="4" t="n"/>
      <c r="J519687" s="4" t="n"/>
    </row>
    <row r="519688">
      <c r="I519688" s="4" t="n"/>
      <c r="J519688" s="4" t="n"/>
    </row>
    <row r="519689">
      <c r="I519689" s="4" t="n"/>
      <c r="J519689" s="4" t="n"/>
    </row>
    <row r="519690">
      <c r="I519690" s="4" t="n"/>
      <c r="J519690" s="4" t="n"/>
    </row>
    <row r="519691">
      <c r="I519691" s="4" t="n"/>
      <c r="J519691" s="4" t="n"/>
    </row>
    <row r="519692">
      <c r="I519692" s="4" t="n"/>
      <c r="J519692" s="4" t="n"/>
    </row>
    <row r="519693">
      <c r="I519693" s="4" t="n"/>
      <c r="J519693" s="4" t="n"/>
    </row>
    <row r="519694">
      <c r="I519694" s="4" t="n"/>
      <c r="J519694" s="4" t="n"/>
    </row>
    <row r="519695">
      <c r="I519695" s="4" t="n"/>
      <c r="J519695" s="4" t="n"/>
    </row>
    <row r="519696">
      <c r="I519696" s="4" t="n"/>
      <c r="J519696" s="4" t="n"/>
    </row>
    <row r="519697">
      <c r="I519697" s="4" t="n"/>
      <c r="J519697" s="4" t="n"/>
    </row>
    <row r="519698">
      <c r="I519698" s="4" t="n"/>
      <c r="J519698" s="4" t="n"/>
    </row>
    <row r="519699">
      <c r="I519699" s="4" t="n"/>
      <c r="J519699" s="4" t="n"/>
    </row>
    <row r="519700">
      <c r="I519700" s="4" t="n"/>
      <c r="J519700" s="4" t="n"/>
    </row>
    <row r="519701">
      <c r="I519701" s="4" t="n"/>
      <c r="J519701" s="4" t="n"/>
    </row>
    <row r="519702">
      <c r="I519702" s="4" t="n"/>
      <c r="J519702" s="4" t="n"/>
    </row>
    <row r="519703">
      <c r="I519703" s="4" t="n"/>
      <c r="J519703" s="4" t="n"/>
    </row>
    <row r="519704">
      <c r="I519704" s="4" t="n"/>
      <c r="J519704" s="4" t="n"/>
    </row>
    <row r="519705">
      <c r="I519705" s="4" t="n"/>
      <c r="J519705" s="4" t="n"/>
    </row>
    <row r="519706">
      <c r="I519706" s="4" t="n"/>
      <c r="J519706" s="4" t="n"/>
    </row>
    <row r="519707">
      <c r="I519707" s="4" t="n"/>
      <c r="J519707" s="4" t="n"/>
    </row>
    <row r="519708">
      <c r="I519708" s="4" t="n"/>
      <c r="J519708" s="4" t="n"/>
    </row>
    <row r="519709">
      <c r="I519709" s="4" t="n"/>
      <c r="J519709" s="4" t="n"/>
    </row>
    <row r="519710">
      <c r="I519710" s="4" t="n"/>
      <c r="J519710" s="4" t="n"/>
    </row>
    <row r="519711">
      <c r="I519711" s="4" t="n"/>
      <c r="J519711" s="4" t="n"/>
    </row>
    <row r="519712">
      <c r="I519712" s="4" t="n"/>
      <c r="J519712" s="4" t="n"/>
    </row>
    <row r="519713">
      <c r="I519713" s="4" t="n"/>
      <c r="J519713" s="4" t="n"/>
    </row>
    <row r="519714">
      <c r="I519714" s="4" t="n"/>
      <c r="J519714" s="4" t="n"/>
    </row>
    <row r="519715">
      <c r="I519715" s="4" t="n"/>
      <c r="J519715" s="4" t="n"/>
    </row>
    <row r="519716">
      <c r="I519716" s="4" t="n"/>
      <c r="J519716" s="4" t="n"/>
    </row>
    <row r="519717">
      <c r="I519717" s="4" t="n"/>
      <c r="J519717" s="4" t="n"/>
    </row>
    <row r="519718">
      <c r="I519718" s="4" t="n"/>
      <c r="J519718" s="4" t="n"/>
    </row>
    <row r="519719">
      <c r="I519719" s="4" t="n"/>
      <c r="J519719" s="4" t="n"/>
    </row>
    <row r="519720">
      <c r="I519720" s="4" t="n"/>
      <c r="J519720" s="4" t="n"/>
    </row>
    <row r="519721">
      <c r="I519721" s="4" t="n"/>
      <c r="J519721" s="4" t="n"/>
    </row>
    <row r="519722">
      <c r="I519722" s="4" t="n"/>
      <c r="J519722" s="4" t="n"/>
    </row>
    <row r="519723">
      <c r="I519723" s="4" t="n"/>
      <c r="J519723" s="4" t="n"/>
    </row>
    <row r="519724">
      <c r="I519724" s="4" t="n"/>
      <c r="J519724" s="4" t="n"/>
    </row>
    <row r="519725">
      <c r="I519725" s="4" t="n"/>
      <c r="J519725" s="4" t="n"/>
    </row>
    <row r="519726">
      <c r="I519726" s="4" t="n"/>
      <c r="J519726" s="4" t="n"/>
    </row>
    <row r="519727">
      <c r="I519727" s="4" t="n"/>
      <c r="J519727" s="4" t="n"/>
    </row>
    <row r="519728">
      <c r="I519728" s="4" t="n"/>
      <c r="J519728" s="4" t="n"/>
    </row>
    <row r="519729">
      <c r="I519729" s="4" t="n"/>
      <c r="J519729" s="4" t="n"/>
    </row>
    <row r="519730">
      <c r="I519730" s="4" t="n"/>
      <c r="J519730" s="4" t="n"/>
    </row>
    <row r="519731">
      <c r="I519731" s="4" t="n"/>
      <c r="J519731" s="4" t="n"/>
    </row>
    <row r="519732">
      <c r="I519732" s="4" t="n"/>
      <c r="J519732" s="4" t="n"/>
    </row>
    <row r="519733">
      <c r="I519733" s="4" t="n"/>
      <c r="J519733" s="4" t="n"/>
    </row>
    <row r="519734">
      <c r="I519734" s="4" t="n"/>
      <c r="J519734" s="4" t="n"/>
    </row>
    <row r="519735">
      <c r="I519735" s="4" t="n"/>
      <c r="J519735" s="4" t="n"/>
    </row>
    <row r="519736">
      <c r="I519736" s="4" t="n"/>
      <c r="J519736" s="4" t="n"/>
    </row>
    <row r="519737">
      <c r="I519737" s="4" t="n"/>
      <c r="J519737" s="4" t="n"/>
    </row>
    <row r="519738">
      <c r="I519738" s="4" t="n"/>
      <c r="J519738" s="4" t="n"/>
    </row>
    <row r="519739">
      <c r="I519739" s="4" t="n"/>
      <c r="J519739" s="4" t="n"/>
    </row>
    <row r="519740">
      <c r="I519740" s="4" t="n"/>
      <c r="J519740" s="4" t="n"/>
    </row>
    <row r="519741">
      <c r="I519741" s="4" t="n"/>
      <c r="J519741" s="4" t="n"/>
    </row>
    <row r="519742">
      <c r="I519742" s="4" t="n"/>
      <c r="J519742" s="4" t="n"/>
    </row>
    <row r="519743">
      <c r="I519743" s="4" t="n"/>
      <c r="J519743" s="4" t="n"/>
    </row>
    <row r="519744">
      <c r="I519744" s="4" t="n"/>
      <c r="J519744" s="4" t="n"/>
    </row>
    <row r="519745">
      <c r="I519745" s="4" t="n"/>
      <c r="J519745" s="4" t="n"/>
    </row>
    <row r="519746">
      <c r="I519746" s="4" t="n"/>
      <c r="J519746" s="4" t="n"/>
    </row>
    <row r="519747">
      <c r="I519747" s="4" t="n"/>
      <c r="J519747" s="4" t="n"/>
    </row>
    <row r="519748">
      <c r="I519748" s="4" t="n"/>
      <c r="J519748" s="4" t="n"/>
    </row>
    <row r="519749">
      <c r="I519749" s="4" t="n"/>
      <c r="J519749" s="4" t="n"/>
    </row>
    <row r="519750">
      <c r="I519750" s="4" t="n"/>
      <c r="J519750" s="4" t="n"/>
    </row>
    <row r="519751">
      <c r="I519751" s="4" t="n"/>
      <c r="J519751" s="4" t="n"/>
    </row>
    <row r="519752">
      <c r="I519752" s="4" t="n"/>
      <c r="J519752" s="4" t="n"/>
    </row>
    <row r="519753">
      <c r="I519753" s="4" t="n"/>
      <c r="J519753" s="4" t="n"/>
    </row>
    <row r="519754">
      <c r="I519754" s="4" t="n"/>
      <c r="J519754" s="4" t="n"/>
    </row>
    <row r="519755">
      <c r="I519755" s="4" t="n"/>
      <c r="J519755" s="4" t="n"/>
    </row>
    <row r="519756">
      <c r="I519756" s="4" t="n"/>
      <c r="J519756" s="4" t="n"/>
    </row>
    <row r="519757">
      <c r="I519757" s="4" t="n"/>
      <c r="J519757" s="4" t="n"/>
    </row>
    <row r="519758">
      <c r="I519758" s="4" t="n"/>
      <c r="J519758" s="4" t="n"/>
    </row>
    <row r="519759">
      <c r="I519759" s="4" t="n"/>
      <c r="J519759" s="4" t="n"/>
    </row>
    <row r="519760">
      <c r="I519760" s="4" t="n"/>
      <c r="J519760" s="4" t="n"/>
    </row>
    <row r="519761">
      <c r="I519761" s="4" t="n"/>
      <c r="J519761" s="4" t="n"/>
    </row>
    <row r="519762">
      <c r="I519762" s="4" t="n"/>
      <c r="J519762" s="4" t="n"/>
    </row>
    <row r="519763">
      <c r="I519763" s="4" t="n"/>
      <c r="J519763" s="4" t="n"/>
    </row>
    <row r="519764">
      <c r="I519764" s="4" t="n"/>
      <c r="J519764" s="4" t="n"/>
    </row>
    <row r="519765">
      <c r="I519765" s="4" t="n"/>
      <c r="J519765" s="4" t="n"/>
    </row>
    <row r="519766">
      <c r="I519766" s="4" t="n"/>
      <c r="J519766" s="4" t="n"/>
    </row>
    <row r="519767">
      <c r="I519767" s="4" t="n"/>
      <c r="J519767" s="4" t="n"/>
    </row>
    <row r="519768">
      <c r="I519768" s="4" t="n"/>
      <c r="J519768" s="4" t="n"/>
    </row>
    <row r="519769">
      <c r="I519769" s="4" t="n"/>
      <c r="J519769" s="4" t="n"/>
    </row>
    <row r="519770">
      <c r="I519770" s="4" t="n"/>
      <c r="J519770" s="4" t="n"/>
    </row>
    <row r="519771">
      <c r="I519771" s="4" t="n"/>
      <c r="J519771" s="4" t="n"/>
    </row>
    <row r="519772">
      <c r="I519772" s="4" t="n"/>
      <c r="J519772" s="4" t="n"/>
    </row>
    <row r="519773">
      <c r="I519773" s="4" t="n"/>
      <c r="J519773" s="4" t="n"/>
    </row>
    <row r="519774">
      <c r="I519774" s="4" t="n"/>
      <c r="J519774" s="4" t="n"/>
    </row>
    <row r="519775">
      <c r="I519775" s="4" t="n"/>
      <c r="J519775" s="4" t="n"/>
    </row>
    <row r="519776">
      <c r="I519776" s="4" t="n"/>
      <c r="J519776" s="4" t="n"/>
    </row>
    <row r="519777">
      <c r="I519777" s="4" t="n"/>
      <c r="J519777" s="4" t="n"/>
    </row>
    <row r="519778">
      <c r="I519778" s="4" t="n"/>
      <c r="J519778" s="4" t="n"/>
    </row>
    <row r="519779">
      <c r="I519779" s="4" t="n"/>
      <c r="J519779" s="4" t="n"/>
    </row>
    <row r="519780">
      <c r="I519780" s="4" t="n"/>
      <c r="J519780" s="4" t="n"/>
    </row>
    <row r="519781">
      <c r="I519781" s="4" t="n"/>
      <c r="J519781" s="4" t="n"/>
    </row>
    <row r="519782">
      <c r="I519782" s="4" t="n"/>
      <c r="J519782" s="4" t="n"/>
    </row>
    <row r="519783">
      <c r="I519783" s="4" t="n"/>
      <c r="J519783" s="4" t="n"/>
    </row>
    <row r="519784">
      <c r="I519784" s="4" t="n"/>
      <c r="J519784" s="4" t="n"/>
    </row>
    <row r="519785">
      <c r="I519785" s="4" t="n"/>
      <c r="J519785" s="4" t="n"/>
    </row>
    <row r="519786">
      <c r="I519786" s="4" t="n"/>
      <c r="J519786" s="4" t="n"/>
    </row>
    <row r="519787">
      <c r="I519787" s="4" t="n"/>
      <c r="J519787" s="4" t="n"/>
    </row>
    <row r="519788">
      <c r="I519788" s="4" t="n"/>
      <c r="J519788" s="4" t="n"/>
    </row>
    <row r="519789">
      <c r="I519789" s="4" t="n"/>
      <c r="J519789" s="4" t="n"/>
    </row>
    <row r="519790">
      <c r="I519790" s="4" t="n"/>
      <c r="J519790" s="4" t="n"/>
    </row>
    <row r="519791">
      <c r="I519791" s="4" t="n"/>
      <c r="J519791" s="4" t="n"/>
    </row>
    <row r="519792">
      <c r="I519792" s="4" t="n"/>
      <c r="J519792" s="4" t="n"/>
    </row>
    <row r="519793">
      <c r="I519793" s="4" t="n"/>
      <c r="J519793" s="4" t="n"/>
    </row>
    <row r="519794">
      <c r="I519794" s="4" t="n"/>
      <c r="J519794" s="4" t="n"/>
    </row>
    <row r="519795">
      <c r="I519795" s="4" t="n"/>
      <c r="J519795" s="4" t="n"/>
    </row>
    <row r="519796">
      <c r="I519796" s="4" t="n"/>
      <c r="J519796" s="4" t="n"/>
    </row>
    <row r="519797">
      <c r="I519797" s="4" t="n"/>
      <c r="J519797" s="4" t="n"/>
    </row>
    <row r="519798">
      <c r="I519798" s="4" t="n"/>
      <c r="J519798" s="4" t="n"/>
    </row>
    <row r="519799">
      <c r="I519799" s="4" t="n"/>
      <c r="J519799" s="4" t="n"/>
    </row>
    <row r="519800">
      <c r="I519800" s="4" t="n"/>
      <c r="J519800" s="4" t="n"/>
    </row>
    <row r="519801">
      <c r="I519801" s="4" t="n"/>
      <c r="J519801" s="4" t="n"/>
    </row>
    <row r="519802">
      <c r="I519802" s="4" t="n"/>
      <c r="J519802" s="4" t="n"/>
    </row>
    <row r="519803">
      <c r="I519803" s="4" t="n"/>
      <c r="J519803" s="4" t="n"/>
    </row>
    <row r="519804">
      <c r="I519804" s="4" t="n"/>
      <c r="J519804" s="4" t="n"/>
    </row>
    <row r="519805">
      <c r="I519805" s="4" t="n"/>
      <c r="J519805" s="4" t="n"/>
    </row>
    <row r="519806">
      <c r="I519806" s="4" t="n"/>
      <c r="J519806" s="4" t="n"/>
    </row>
    <row r="519807">
      <c r="I519807" s="4" t="n"/>
      <c r="J519807" s="4" t="n"/>
    </row>
    <row r="519808">
      <c r="I519808" s="4" t="n"/>
      <c r="J519808" s="4" t="n"/>
    </row>
    <row r="519809">
      <c r="I519809" s="4" t="n"/>
      <c r="J519809" s="4" t="n"/>
    </row>
    <row r="519810">
      <c r="I519810" s="4" t="n"/>
      <c r="J519810" s="4" t="n"/>
    </row>
    <row r="519811">
      <c r="I519811" s="4" t="n"/>
      <c r="J519811" s="4" t="n"/>
    </row>
    <row r="519812">
      <c r="I519812" s="4" t="n"/>
      <c r="J519812" s="4" t="n"/>
    </row>
    <row r="519813">
      <c r="I519813" s="4" t="n"/>
      <c r="J519813" s="4" t="n"/>
    </row>
    <row r="519814">
      <c r="I519814" s="4" t="n"/>
      <c r="J519814" s="4" t="n"/>
    </row>
    <row r="519815">
      <c r="I519815" s="4" t="n"/>
      <c r="J519815" s="4" t="n"/>
    </row>
    <row r="519816">
      <c r="I519816" s="4" t="n"/>
      <c r="J519816" s="4" t="n"/>
    </row>
    <row r="519817">
      <c r="I519817" s="4" t="n"/>
      <c r="J519817" s="4" t="n"/>
    </row>
    <row r="519818">
      <c r="I519818" s="4" t="n"/>
      <c r="J519818" s="4" t="n"/>
    </row>
    <row r="519819">
      <c r="I519819" s="4" t="n"/>
      <c r="J519819" s="4" t="n"/>
    </row>
    <row r="519820">
      <c r="I519820" s="4" t="n"/>
      <c r="J519820" s="4" t="n"/>
    </row>
    <row r="519821">
      <c r="I519821" s="4" t="n"/>
      <c r="J519821" s="4" t="n"/>
    </row>
    <row r="519822">
      <c r="I519822" s="4" t="n"/>
      <c r="J519822" s="4" t="n"/>
    </row>
    <row r="519823">
      <c r="I519823" s="4" t="n"/>
      <c r="J519823" s="4" t="n"/>
    </row>
    <row r="519824">
      <c r="I519824" s="4" t="n"/>
      <c r="J519824" s="4" t="n"/>
    </row>
    <row r="519825">
      <c r="I519825" s="4" t="n"/>
      <c r="J519825" s="4" t="n"/>
    </row>
    <row r="519826">
      <c r="I519826" s="4" t="n"/>
      <c r="J519826" s="4" t="n"/>
    </row>
    <row r="519827">
      <c r="I519827" s="4" t="n"/>
      <c r="J519827" s="4" t="n"/>
    </row>
    <row r="519828">
      <c r="I519828" s="4" t="n"/>
      <c r="J519828" s="4" t="n"/>
    </row>
    <row r="519829">
      <c r="I519829" s="4" t="n"/>
      <c r="J519829" s="4" t="n"/>
    </row>
    <row r="519830">
      <c r="I519830" s="4" t="n"/>
      <c r="J519830" s="4" t="n"/>
    </row>
    <row r="519831">
      <c r="I519831" s="4" t="n"/>
      <c r="J519831" s="4" t="n"/>
    </row>
    <row r="519832">
      <c r="I519832" s="4" t="n"/>
      <c r="J519832" s="4" t="n"/>
    </row>
    <row r="519833">
      <c r="I519833" s="4" t="n"/>
      <c r="J519833" s="4" t="n"/>
    </row>
    <row r="519834">
      <c r="I519834" s="4" t="n"/>
      <c r="J519834" s="4" t="n"/>
    </row>
    <row r="519835">
      <c r="I519835" s="4" t="n"/>
      <c r="J519835" s="4" t="n"/>
    </row>
    <row r="519836">
      <c r="I519836" s="4" t="n"/>
      <c r="J519836" s="4" t="n"/>
    </row>
    <row r="519837">
      <c r="I519837" s="4" t="n"/>
      <c r="J519837" s="4" t="n"/>
    </row>
    <row r="519838">
      <c r="I519838" s="4" t="n"/>
      <c r="J519838" s="4" t="n"/>
    </row>
    <row r="519839">
      <c r="I519839" s="4" t="n"/>
      <c r="J519839" s="4" t="n"/>
    </row>
    <row r="519840">
      <c r="I519840" s="4" t="n"/>
      <c r="J519840" s="4" t="n"/>
    </row>
    <row r="519841">
      <c r="I519841" s="4" t="n"/>
      <c r="J519841" s="4" t="n"/>
    </row>
    <row r="519842">
      <c r="I519842" s="4" t="n"/>
      <c r="J519842" s="4" t="n"/>
    </row>
    <row r="519843">
      <c r="I519843" s="4" t="n"/>
      <c r="J519843" s="4" t="n"/>
    </row>
    <row r="519844">
      <c r="I519844" s="4" t="n"/>
      <c r="J519844" s="4" t="n"/>
    </row>
    <row r="519845">
      <c r="I519845" s="4" t="n"/>
      <c r="J519845" s="4" t="n"/>
    </row>
    <row r="519846">
      <c r="I519846" s="4" t="n"/>
      <c r="J519846" s="4" t="n"/>
    </row>
    <row r="519847">
      <c r="I519847" s="4" t="n"/>
      <c r="J519847" s="4" t="n"/>
    </row>
    <row r="519848">
      <c r="I519848" s="4" t="n"/>
      <c r="J519848" s="4" t="n"/>
    </row>
    <row r="519849">
      <c r="I519849" s="4" t="n"/>
      <c r="J519849" s="4" t="n"/>
    </row>
    <row r="519850">
      <c r="I519850" s="4" t="n"/>
      <c r="J519850" s="4" t="n"/>
    </row>
    <row r="519851">
      <c r="I519851" s="4" t="n"/>
      <c r="J519851" s="4" t="n"/>
    </row>
    <row r="519852">
      <c r="I519852" s="4" t="n"/>
      <c r="J519852" s="4" t="n"/>
    </row>
    <row r="519853">
      <c r="I519853" s="4" t="n"/>
      <c r="J519853" s="4" t="n"/>
    </row>
    <row r="519854">
      <c r="I519854" s="4" t="n"/>
      <c r="J519854" s="4" t="n"/>
    </row>
    <row r="519855">
      <c r="I519855" s="4" t="n"/>
      <c r="J519855" s="4" t="n"/>
    </row>
    <row r="519856">
      <c r="I519856" s="4" t="n"/>
      <c r="J519856" s="4" t="n"/>
    </row>
    <row r="519857">
      <c r="I519857" s="4" t="n"/>
      <c r="J519857" s="4" t="n"/>
    </row>
    <row r="519858">
      <c r="I519858" s="4" t="n"/>
      <c r="J519858" s="4" t="n"/>
    </row>
    <row r="519859">
      <c r="I519859" s="4" t="n"/>
      <c r="J519859" s="4" t="n"/>
    </row>
    <row r="519860">
      <c r="I519860" s="4" t="n"/>
      <c r="J519860" s="4" t="n"/>
    </row>
    <row r="519861">
      <c r="I519861" s="4" t="n"/>
      <c r="J519861" s="4" t="n"/>
    </row>
    <row r="519862">
      <c r="I519862" s="4" t="n"/>
      <c r="J519862" s="4" t="n"/>
    </row>
    <row r="519863">
      <c r="I519863" s="4" t="n"/>
      <c r="J519863" s="4" t="n"/>
    </row>
    <row r="519864">
      <c r="I519864" s="4" t="n"/>
      <c r="J519864" s="4" t="n"/>
    </row>
    <row r="519865">
      <c r="I519865" s="4" t="n"/>
      <c r="J519865" s="4" t="n"/>
    </row>
    <row r="519866">
      <c r="I519866" s="4" t="n"/>
      <c r="J519866" s="4" t="n"/>
    </row>
    <row r="519867">
      <c r="I519867" s="4" t="n"/>
      <c r="J519867" s="4" t="n"/>
    </row>
    <row r="519868">
      <c r="I519868" s="4" t="n"/>
      <c r="J519868" s="4" t="n"/>
    </row>
    <row r="519869">
      <c r="I519869" s="4" t="n"/>
      <c r="J519869" s="4" t="n"/>
    </row>
    <row r="519870">
      <c r="I519870" s="4" t="n"/>
      <c r="J519870" s="4" t="n"/>
    </row>
    <row r="519871">
      <c r="I519871" s="4" t="n"/>
      <c r="J519871" s="4" t="n"/>
    </row>
    <row r="519872">
      <c r="I519872" s="4" t="n"/>
      <c r="J519872" s="4" t="n"/>
    </row>
    <row r="519873">
      <c r="I519873" s="4" t="n"/>
      <c r="J519873" s="4" t="n"/>
    </row>
    <row r="519874">
      <c r="I519874" s="4" t="n"/>
      <c r="J519874" s="4" t="n"/>
    </row>
    <row r="519875">
      <c r="I519875" s="4" t="n"/>
      <c r="J519875" s="4" t="n"/>
    </row>
    <row r="519876">
      <c r="I519876" s="4" t="n"/>
      <c r="J519876" s="4" t="n"/>
    </row>
    <row r="519877">
      <c r="I519877" s="4" t="n"/>
      <c r="J519877" s="4" t="n"/>
    </row>
    <row r="519878">
      <c r="I519878" s="4" t="n"/>
      <c r="J519878" s="4" t="n"/>
    </row>
    <row r="519879">
      <c r="I519879" s="4" t="n"/>
      <c r="J519879" s="4" t="n"/>
    </row>
    <row r="519880">
      <c r="I519880" s="4" t="n"/>
      <c r="J519880" s="4" t="n"/>
    </row>
    <row r="519881">
      <c r="I519881" s="4" t="n"/>
      <c r="J519881" s="4" t="n"/>
    </row>
    <row r="519882">
      <c r="I519882" s="4" t="n"/>
      <c r="J519882" s="4" t="n"/>
    </row>
    <row r="519883">
      <c r="I519883" s="4" t="n"/>
      <c r="J519883" s="4" t="n"/>
    </row>
    <row r="519884">
      <c r="I519884" s="4" t="n"/>
      <c r="J519884" s="4" t="n"/>
    </row>
    <row r="519885">
      <c r="I519885" s="4" t="n"/>
      <c r="J519885" s="4" t="n"/>
    </row>
    <row r="519886">
      <c r="I519886" s="4" t="n"/>
      <c r="J519886" s="4" t="n"/>
    </row>
    <row r="519887">
      <c r="I519887" s="4" t="n"/>
      <c r="J519887" s="4" t="n"/>
    </row>
    <row r="519888">
      <c r="I519888" s="4" t="n"/>
      <c r="J519888" s="4" t="n"/>
    </row>
    <row r="519889">
      <c r="I519889" s="4" t="n"/>
      <c r="J519889" s="4" t="n"/>
    </row>
    <row r="519890">
      <c r="I519890" s="4" t="n"/>
      <c r="J519890" s="4" t="n"/>
    </row>
    <row r="519891">
      <c r="I519891" s="4" t="n"/>
      <c r="J519891" s="4" t="n"/>
    </row>
    <row r="519892">
      <c r="I519892" s="4" t="n"/>
      <c r="J519892" s="4" t="n"/>
    </row>
    <row r="519893">
      <c r="I519893" s="4" t="n"/>
      <c r="J519893" s="4" t="n"/>
    </row>
    <row r="519894">
      <c r="I519894" s="4" t="n"/>
      <c r="J519894" s="4" t="n"/>
    </row>
    <row r="519895">
      <c r="I519895" s="4" t="n"/>
      <c r="J519895" s="4" t="n"/>
    </row>
    <row r="519896">
      <c r="I519896" s="4" t="n"/>
      <c r="J519896" s="4" t="n"/>
    </row>
    <row r="519897">
      <c r="I519897" s="4" t="n"/>
      <c r="J519897" s="4" t="n"/>
    </row>
    <row r="519898">
      <c r="I519898" s="4" t="n"/>
      <c r="J519898" s="4" t="n"/>
    </row>
    <row r="519899">
      <c r="I519899" s="4" t="n"/>
      <c r="J519899" s="4" t="n"/>
    </row>
    <row r="519900">
      <c r="I519900" s="4" t="n"/>
      <c r="J519900" s="4" t="n"/>
    </row>
    <row r="519901">
      <c r="I519901" s="4" t="n"/>
      <c r="J519901" s="4" t="n"/>
    </row>
    <row r="519902">
      <c r="I519902" s="4" t="n"/>
      <c r="J519902" s="4" t="n"/>
    </row>
    <row r="519903">
      <c r="I519903" s="4" t="n"/>
      <c r="J519903" s="4" t="n"/>
    </row>
    <row r="519904">
      <c r="I519904" s="4" t="n"/>
      <c r="J519904" s="4" t="n"/>
    </row>
    <row r="519905">
      <c r="I519905" s="4" t="n"/>
      <c r="J519905" s="4" t="n"/>
    </row>
    <row r="519906">
      <c r="I519906" s="4" t="n"/>
      <c r="J519906" s="4" t="n"/>
    </row>
    <row r="519907">
      <c r="I519907" s="4" t="n"/>
      <c r="J519907" s="4" t="n"/>
    </row>
    <row r="519908">
      <c r="I519908" s="4" t="n"/>
      <c r="J519908" s="4" t="n"/>
    </row>
    <row r="519909">
      <c r="I519909" s="4" t="n"/>
      <c r="J519909" s="4" t="n"/>
    </row>
    <row r="519910">
      <c r="I519910" s="4" t="n"/>
      <c r="J519910" s="4" t="n"/>
    </row>
    <row r="519911">
      <c r="I519911" s="4" t="n"/>
      <c r="J519911" s="4" t="n"/>
    </row>
    <row r="519912">
      <c r="I519912" s="4" t="n"/>
      <c r="J519912" s="4" t="n"/>
    </row>
    <row r="519913">
      <c r="I519913" s="4" t="n"/>
      <c r="J519913" s="4" t="n"/>
    </row>
    <row r="519914">
      <c r="I519914" s="4" t="n"/>
      <c r="J519914" s="4" t="n"/>
    </row>
    <row r="519915">
      <c r="I519915" s="4" t="n"/>
      <c r="J519915" s="4" t="n"/>
    </row>
    <row r="519916">
      <c r="I519916" s="4" t="n"/>
      <c r="J519916" s="4" t="n"/>
    </row>
    <row r="519917">
      <c r="I519917" s="4" t="n"/>
      <c r="J519917" s="4" t="n"/>
    </row>
    <row r="519918">
      <c r="I519918" s="4" t="n"/>
      <c r="J519918" s="4" t="n"/>
    </row>
    <row r="519919">
      <c r="I519919" s="4" t="n"/>
      <c r="J519919" s="4" t="n"/>
    </row>
    <row r="519920">
      <c r="I519920" s="4" t="n"/>
      <c r="J519920" s="4" t="n"/>
    </row>
    <row r="519921">
      <c r="I519921" s="4" t="n"/>
      <c r="J519921" s="4" t="n"/>
    </row>
    <row r="519922">
      <c r="I519922" s="4" t="n"/>
      <c r="J519922" s="4" t="n"/>
    </row>
    <row r="519923">
      <c r="I519923" s="4" t="n"/>
      <c r="J519923" s="4" t="n"/>
    </row>
    <row r="519924">
      <c r="I519924" s="4" t="n"/>
      <c r="J519924" s="4" t="n"/>
    </row>
    <row r="519925">
      <c r="I519925" s="4" t="n"/>
      <c r="J519925" s="4" t="n"/>
    </row>
    <row r="519926">
      <c r="I519926" s="4" t="n"/>
      <c r="J519926" s="4" t="n"/>
    </row>
    <row r="519927">
      <c r="I519927" s="4" t="n"/>
      <c r="J519927" s="4" t="n"/>
    </row>
    <row r="519928">
      <c r="I519928" s="4" t="n"/>
      <c r="J519928" s="4" t="n"/>
    </row>
    <row r="519929">
      <c r="I519929" s="4" t="n"/>
      <c r="J519929" s="4" t="n"/>
    </row>
    <row r="519930">
      <c r="I519930" s="4" t="n"/>
      <c r="J519930" s="4" t="n"/>
    </row>
    <row r="519931">
      <c r="I519931" s="4" t="n"/>
      <c r="J519931" s="4" t="n"/>
    </row>
    <row r="519932">
      <c r="I519932" s="4" t="n"/>
      <c r="J519932" s="4" t="n"/>
    </row>
    <row r="519933">
      <c r="I519933" s="4" t="n"/>
      <c r="J519933" s="4" t="n"/>
    </row>
    <row r="519934">
      <c r="I519934" s="4" t="n"/>
      <c r="J519934" s="4" t="n"/>
    </row>
    <row r="519935">
      <c r="I519935" s="4" t="n"/>
      <c r="J519935" s="4" t="n"/>
    </row>
    <row r="519936">
      <c r="I519936" s="4" t="n"/>
      <c r="J519936" s="4" t="n"/>
    </row>
    <row r="519937">
      <c r="I519937" s="4" t="n"/>
      <c r="J519937" s="4" t="n"/>
    </row>
    <row r="519938">
      <c r="I519938" s="4" t="n"/>
      <c r="J519938" s="4" t="n"/>
    </row>
    <row r="519939">
      <c r="I519939" s="4" t="n"/>
      <c r="J519939" s="4" t="n"/>
    </row>
    <row r="519940">
      <c r="I519940" s="4" t="n"/>
      <c r="J519940" s="4" t="n"/>
    </row>
    <row r="519941">
      <c r="I519941" s="4" t="n"/>
      <c r="J519941" s="4" t="n"/>
    </row>
    <row r="519942">
      <c r="I519942" s="4" t="n"/>
      <c r="J519942" s="4" t="n"/>
    </row>
    <row r="519943">
      <c r="I519943" s="4" t="n"/>
      <c r="J519943" s="4" t="n"/>
    </row>
    <row r="519944">
      <c r="I519944" s="4" t="n"/>
      <c r="J519944" s="4" t="n"/>
    </row>
    <row r="519945">
      <c r="I519945" s="4" t="n"/>
      <c r="J519945" s="4" t="n"/>
    </row>
    <row r="519946">
      <c r="I519946" s="4" t="n"/>
      <c r="J519946" s="4" t="n"/>
    </row>
    <row r="519947">
      <c r="I519947" s="4" t="n"/>
      <c r="J519947" s="4" t="n"/>
    </row>
    <row r="519948">
      <c r="I519948" s="4" t="n"/>
      <c r="J519948" s="4" t="n"/>
    </row>
    <row r="519949">
      <c r="I519949" s="4" t="n"/>
      <c r="J519949" s="4" t="n"/>
    </row>
    <row r="519950">
      <c r="I519950" s="4" t="n"/>
      <c r="J519950" s="4" t="n"/>
    </row>
    <row r="519951">
      <c r="I519951" s="4" t="n"/>
      <c r="J519951" s="4" t="n"/>
    </row>
    <row r="519952">
      <c r="I519952" s="4" t="n"/>
      <c r="J519952" s="4" t="n"/>
    </row>
    <row r="519953">
      <c r="I519953" s="4" t="n"/>
      <c r="J519953" s="4" t="n"/>
    </row>
    <row r="519954">
      <c r="I519954" s="4" t="n"/>
      <c r="J519954" s="4" t="n"/>
    </row>
    <row r="519955">
      <c r="I519955" s="4" t="n"/>
      <c r="J519955" s="4" t="n"/>
    </row>
    <row r="519956">
      <c r="I519956" s="4" t="n"/>
      <c r="J519956" s="4" t="n"/>
    </row>
    <row r="519957">
      <c r="I519957" s="4" t="n"/>
      <c r="J519957" s="4" t="n"/>
    </row>
    <row r="519958">
      <c r="I519958" s="4" t="n"/>
      <c r="J519958" s="4" t="n"/>
    </row>
    <row r="519959">
      <c r="I519959" s="4" t="n"/>
      <c r="J519959" s="4" t="n"/>
    </row>
    <row r="519960">
      <c r="I519960" s="4" t="n"/>
      <c r="J519960" s="4" t="n"/>
    </row>
    <row r="519961">
      <c r="I519961" s="4" t="n"/>
      <c r="J519961" s="4" t="n"/>
    </row>
    <row r="519962">
      <c r="I519962" s="4" t="n"/>
      <c r="J519962" s="4" t="n"/>
    </row>
    <row r="519963">
      <c r="I519963" s="4" t="n"/>
      <c r="J519963" s="4" t="n"/>
    </row>
    <row r="519964">
      <c r="I519964" s="4" t="n"/>
      <c r="J519964" s="4" t="n"/>
    </row>
    <row r="519965">
      <c r="I519965" s="4" t="n"/>
      <c r="J519965" s="4" t="n"/>
    </row>
    <row r="519966">
      <c r="I519966" s="4" t="n"/>
      <c r="J519966" s="4" t="n"/>
    </row>
    <row r="519967">
      <c r="I519967" s="4" t="n"/>
      <c r="J519967" s="4" t="n"/>
    </row>
    <row r="519968">
      <c r="I519968" s="4" t="n"/>
      <c r="J519968" s="4" t="n"/>
    </row>
    <row r="519969">
      <c r="I519969" s="4" t="n"/>
      <c r="J519969" s="4" t="n"/>
    </row>
    <row r="519970">
      <c r="I519970" s="4" t="n"/>
      <c r="J519970" s="4" t="n"/>
    </row>
    <row r="519971">
      <c r="I519971" s="4" t="n"/>
      <c r="J519971" s="4" t="n"/>
    </row>
    <row r="519972">
      <c r="I519972" s="4" t="n"/>
      <c r="J519972" s="4" t="n"/>
    </row>
    <row r="519973">
      <c r="I519973" s="4" t="n"/>
      <c r="J519973" s="4" t="n"/>
    </row>
    <row r="519974">
      <c r="I519974" s="4" t="n"/>
      <c r="J519974" s="4" t="n"/>
    </row>
    <row r="519975">
      <c r="I519975" s="4" t="n"/>
      <c r="J519975" s="4" t="n"/>
    </row>
    <row r="519976">
      <c r="I519976" s="4" t="n"/>
      <c r="J519976" s="4" t="n"/>
    </row>
    <row r="519977">
      <c r="I519977" s="4" t="n"/>
      <c r="J519977" s="4" t="n"/>
    </row>
    <row r="519978">
      <c r="I519978" s="4" t="n"/>
      <c r="J519978" s="4" t="n"/>
    </row>
    <row r="519979">
      <c r="I519979" s="4" t="n"/>
      <c r="J519979" s="4" t="n"/>
    </row>
    <row r="519980">
      <c r="I519980" s="4" t="n"/>
      <c r="J519980" s="4" t="n"/>
    </row>
    <row r="519981">
      <c r="I519981" s="4" t="n"/>
      <c r="J519981" s="4" t="n"/>
    </row>
    <row r="519982">
      <c r="I519982" s="4" t="n"/>
      <c r="J519982" s="4" t="n"/>
    </row>
    <row r="519983">
      <c r="I519983" s="4" t="n"/>
      <c r="J519983" s="4" t="n"/>
    </row>
    <row r="519984">
      <c r="I519984" s="4" t="n"/>
      <c r="J519984" s="4" t="n"/>
    </row>
    <row r="519985">
      <c r="I519985" s="4" t="n"/>
      <c r="J519985" s="4" t="n"/>
    </row>
    <row r="519986">
      <c r="I519986" s="4" t="n"/>
      <c r="J519986" s="4" t="n"/>
    </row>
    <row r="519987">
      <c r="I519987" s="4" t="n"/>
      <c r="J519987" s="4" t="n"/>
    </row>
    <row r="519988">
      <c r="I519988" s="4" t="n"/>
      <c r="J519988" s="4" t="n"/>
    </row>
    <row r="519989">
      <c r="I519989" s="4" t="n"/>
      <c r="J519989" s="4" t="n"/>
    </row>
    <row r="519990">
      <c r="I519990" s="4" t="n"/>
      <c r="J519990" s="4" t="n"/>
    </row>
    <row r="519991">
      <c r="I519991" s="4" t="n"/>
      <c r="J519991" s="4" t="n"/>
    </row>
    <row r="519992">
      <c r="I519992" s="4" t="n"/>
      <c r="J519992" s="4" t="n"/>
    </row>
    <row r="519993">
      <c r="I519993" s="4" t="n"/>
      <c r="J519993" s="4" t="n"/>
    </row>
    <row r="519994">
      <c r="I519994" s="4" t="n"/>
      <c r="J519994" s="4" t="n"/>
    </row>
    <row r="519995">
      <c r="I519995" s="4" t="n"/>
      <c r="J519995" s="4" t="n"/>
    </row>
    <row r="519996">
      <c r="I519996" s="4" t="n"/>
      <c r="J519996" s="4" t="n"/>
    </row>
    <row r="519997">
      <c r="I519997" s="4" t="n"/>
      <c r="J519997" s="4" t="n"/>
    </row>
    <row r="519998">
      <c r="I519998" s="4" t="n"/>
      <c r="J519998" s="4" t="n"/>
    </row>
    <row r="519999">
      <c r="I519999" s="4" t="n"/>
      <c r="J519999" s="4" t="n"/>
    </row>
    <row r="520000">
      <c r="I520000" s="4" t="n"/>
      <c r="J520000" s="4" t="n"/>
    </row>
    <row r="520001">
      <c r="I520001" s="4" t="n"/>
      <c r="J520001" s="4" t="n"/>
    </row>
    <row r="520002">
      <c r="I520002" s="4" t="n"/>
      <c r="J520002" s="4" t="n"/>
    </row>
    <row r="520003">
      <c r="I520003" s="4" t="n"/>
      <c r="J520003" s="4" t="n"/>
    </row>
    <row r="520004">
      <c r="I520004" s="4" t="n"/>
      <c r="J520004" s="4" t="n"/>
    </row>
    <row r="520005">
      <c r="I520005" s="4" t="n"/>
      <c r="J520005" s="4" t="n"/>
    </row>
    <row r="520006">
      <c r="I520006" s="4" t="n"/>
      <c r="J520006" s="4" t="n"/>
    </row>
    <row r="520007">
      <c r="I520007" s="4" t="n"/>
      <c r="J520007" s="4" t="n"/>
    </row>
    <row r="520008">
      <c r="I520008" s="4" t="n"/>
      <c r="J520008" s="4" t="n"/>
    </row>
    <row r="520009">
      <c r="I520009" s="4" t="n"/>
      <c r="J520009" s="4" t="n"/>
    </row>
    <row r="520010">
      <c r="I520010" s="4" t="n"/>
      <c r="J520010" s="4" t="n"/>
    </row>
    <row r="520011">
      <c r="I520011" s="4" t="n"/>
      <c r="J520011" s="4" t="n"/>
    </row>
    <row r="520012">
      <c r="I520012" s="4" t="n"/>
      <c r="J520012" s="4" t="n"/>
    </row>
    <row r="520013">
      <c r="I520013" s="4" t="n"/>
      <c r="J520013" s="4" t="n"/>
    </row>
    <row r="520014">
      <c r="I520014" s="4" t="n"/>
      <c r="J520014" s="4" t="n"/>
    </row>
    <row r="520015">
      <c r="I520015" s="4" t="n"/>
      <c r="J520015" s="4" t="n"/>
    </row>
    <row r="520016">
      <c r="I520016" s="4" t="n"/>
      <c r="J520016" s="4" t="n"/>
    </row>
    <row r="520017">
      <c r="I520017" s="4" t="n"/>
      <c r="J520017" s="4" t="n"/>
    </row>
    <row r="520018">
      <c r="I520018" s="4" t="n"/>
      <c r="J520018" s="4" t="n"/>
    </row>
    <row r="520019">
      <c r="I520019" s="4" t="n"/>
      <c r="J520019" s="4" t="n"/>
    </row>
    <row r="520020">
      <c r="I520020" s="4" t="n"/>
      <c r="J520020" s="4" t="n"/>
    </row>
    <row r="520021">
      <c r="I520021" s="4" t="n"/>
      <c r="J520021" s="4" t="n"/>
    </row>
    <row r="520022">
      <c r="I520022" s="4" t="n"/>
      <c r="J520022" s="4" t="n"/>
    </row>
    <row r="520023">
      <c r="I520023" s="4" t="n"/>
      <c r="J520023" s="4" t="n"/>
    </row>
    <row r="520024">
      <c r="I520024" s="4" t="n"/>
      <c r="J520024" s="4" t="n"/>
    </row>
    <row r="520025">
      <c r="I520025" s="4" t="n"/>
      <c r="J520025" s="4" t="n"/>
    </row>
    <row r="520026">
      <c r="I520026" s="4" t="n"/>
      <c r="J520026" s="4" t="n"/>
    </row>
    <row r="520027">
      <c r="I520027" s="4" t="n"/>
      <c r="J520027" s="4" t="n"/>
    </row>
    <row r="520028">
      <c r="I520028" s="4" t="n"/>
      <c r="J520028" s="4" t="n"/>
    </row>
    <row r="520029">
      <c r="I520029" s="4" t="n"/>
      <c r="J520029" s="4" t="n"/>
    </row>
    <row r="520030">
      <c r="I520030" s="4" t="n"/>
      <c r="J520030" s="4" t="n"/>
    </row>
    <row r="520031">
      <c r="I520031" s="4" t="n"/>
      <c r="J520031" s="4" t="n"/>
    </row>
    <row r="520032">
      <c r="I520032" s="4" t="n"/>
      <c r="J520032" s="4" t="n"/>
    </row>
    <row r="520033">
      <c r="I520033" s="4" t="n"/>
      <c r="J520033" s="4" t="n"/>
    </row>
    <row r="520034">
      <c r="I520034" s="4" t="n"/>
      <c r="J520034" s="4" t="n"/>
    </row>
    <row r="520035">
      <c r="I520035" s="4" t="n"/>
      <c r="J520035" s="4" t="n"/>
    </row>
    <row r="520036">
      <c r="I520036" s="4" t="n"/>
      <c r="J520036" s="4" t="n"/>
    </row>
    <row r="520037">
      <c r="I520037" s="4" t="n"/>
      <c r="J520037" s="4" t="n"/>
    </row>
    <row r="520038">
      <c r="I520038" s="4" t="n"/>
      <c r="J520038" s="4" t="n"/>
    </row>
    <row r="520039">
      <c r="I520039" s="4" t="n"/>
      <c r="J520039" s="4" t="n"/>
    </row>
    <row r="520040">
      <c r="I520040" s="4" t="n"/>
      <c r="J520040" s="4" t="n"/>
    </row>
    <row r="520041">
      <c r="I520041" s="4" t="n"/>
      <c r="J520041" s="4" t="n"/>
    </row>
    <row r="520042">
      <c r="I520042" s="4" t="n"/>
      <c r="J520042" s="4" t="n"/>
    </row>
    <row r="520043">
      <c r="I520043" s="4" t="n"/>
      <c r="J520043" s="4" t="n"/>
    </row>
    <row r="520044">
      <c r="I520044" s="4" t="n"/>
      <c r="J520044" s="4" t="n"/>
    </row>
    <row r="520045">
      <c r="I520045" s="4" t="n"/>
      <c r="J520045" s="4" t="n"/>
    </row>
    <row r="520046">
      <c r="I520046" s="4" t="n"/>
      <c r="J520046" s="4" t="n"/>
    </row>
    <row r="520047">
      <c r="I520047" s="4" t="n"/>
      <c r="J520047" s="4" t="n"/>
    </row>
    <row r="520048">
      <c r="I520048" s="4" t="n"/>
      <c r="J520048" s="4" t="n"/>
    </row>
    <row r="520049">
      <c r="I520049" s="4" t="n"/>
      <c r="J520049" s="4" t="n"/>
    </row>
    <row r="520050">
      <c r="I520050" s="4" t="n"/>
      <c r="J520050" s="4" t="n"/>
    </row>
    <row r="520051">
      <c r="I520051" s="4" t="n"/>
      <c r="J520051" s="4" t="n"/>
    </row>
    <row r="520052">
      <c r="I520052" s="4" t="n"/>
      <c r="J520052" s="4" t="n"/>
    </row>
    <row r="520053">
      <c r="I520053" s="4" t="n"/>
      <c r="J520053" s="4" t="n"/>
    </row>
    <row r="520054">
      <c r="I520054" s="4" t="n"/>
      <c r="J520054" s="4" t="n"/>
    </row>
    <row r="520055">
      <c r="I520055" s="4" t="n"/>
      <c r="J520055" s="4" t="n"/>
    </row>
    <row r="520056">
      <c r="I520056" s="4" t="n"/>
      <c r="J520056" s="4" t="n"/>
    </row>
    <row r="520057">
      <c r="I520057" s="4" t="n"/>
      <c r="J520057" s="4" t="n"/>
    </row>
    <row r="520058">
      <c r="I520058" s="4" t="n"/>
      <c r="J520058" s="4" t="n"/>
    </row>
    <row r="520059">
      <c r="I520059" s="4" t="n"/>
      <c r="J520059" s="4" t="n"/>
    </row>
    <row r="520060">
      <c r="I520060" s="4" t="n"/>
      <c r="J520060" s="4" t="n"/>
    </row>
    <row r="520061">
      <c r="I520061" s="4" t="n"/>
      <c r="J520061" s="4" t="n"/>
    </row>
    <row r="520062">
      <c r="I520062" s="4" t="n"/>
      <c r="J520062" s="4" t="n"/>
    </row>
    <row r="520063">
      <c r="I520063" s="4" t="n"/>
      <c r="J520063" s="4" t="n"/>
    </row>
    <row r="520064">
      <c r="I520064" s="4" t="n"/>
      <c r="J520064" s="4" t="n"/>
    </row>
    <row r="520065">
      <c r="I520065" s="4" t="n"/>
      <c r="J520065" s="4" t="n"/>
    </row>
    <row r="520066">
      <c r="I520066" s="4" t="n"/>
      <c r="J520066" s="4" t="n"/>
    </row>
    <row r="520067">
      <c r="I520067" s="4" t="n"/>
      <c r="J520067" s="4" t="n"/>
    </row>
    <row r="520068">
      <c r="I520068" s="4" t="n"/>
      <c r="J520068" s="4" t="n"/>
    </row>
    <row r="520069">
      <c r="I520069" s="4" t="n"/>
      <c r="J520069" s="4" t="n"/>
    </row>
    <row r="520070">
      <c r="I520070" s="4" t="n"/>
      <c r="J520070" s="4" t="n"/>
    </row>
    <row r="520071">
      <c r="I520071" s="4" t="n"/>
      <c r="J520071" s="4" t="n"/>
    </row>
    <row r="520072">
      <c r="I520072" s="4" t="n"/>
      <c r="J520072" s="4" t="n"/>
    </row>
    <row r="520073">
      <c r="I520073" s="4" t="n"/>
      <c r="J520073" s="4" t="n"/>
    </row>
    <row r="520074">
      <c r="I520074" s="4" t="n"/>
      <c r="J520074" s="4" t="n"/>
    </row>
    <row r="520075">
      <c r="I520075" s="4" t="n"/>
      <c r="J520075" s="4" t="n"/>
    </row>
    <row r="520076">
      <c r="I520076" s="4" t="n"/>
      <c r="J520076" s="4" t="n"/>
    </row>
    <row r="520077">
      <c r="I520077" s="4" t="n"/>
      <c r="J520077" s="4" t="n"/>
    </row>
    <row r="520078">
      <c r="I520078" s="4" t="n"/>
      <c r="J520078" s="4" t="n"/>
    </row>
    <row r="520079">
      <c r="I520079" s="4" t="n"/>
      <c r="J520079" s="4" t="n"/>
    </row>
    <row r="520080">
      <c r="I520080" s="4" t="n"/>
      <c r="J520080" s="4" t="n"/>
    </row>
    <row r="520081">
      <c r="I520081" s="4" t="n"/>
      <c r="J520081" s="4" t="n"/>
    </row>
    <row r="520082">
      <c r="I520082" s="4" t="n"/>
      <c r="J520082" s="4" t="n"/>
    </row>
    <row r="520083">
      <c r="I520083" s="4" t="n"/>
      <c r="J520083" s="4" t="n"/>
    </row>
    <row r="520084">
      <c r="I520084" s="4" t="n"/>
      <c r="J520084" s="4" t="n"/>
    </row>
    <row r="520085">
      <c r="I520085" s="4" t="n"/>
      <c r="J520085" s="4" t="n"/>
    </row>
    <row r="520086">
      <c r="I520086" s="4" t="n"/>
      <c r="J520086" s="4" t="n"/>
    </row>
    <row r="520087">
      <c r="I520087" s="4" t="n"/>
      <c r="J520087" s="4" t="n"/>
    </row>
    <row r="520088">
      <c r="I520088" s="4" t="n"/>
      <c r="J520088" s="4" t="n"/>
    </row>
    <row r="520089">
      <c r="I520089" s="4" t="n"/>
      <c r="J520089" s="4" t="n"/>
    </row>
    <row r="520090">
      <c r="I520090" s="4" t="n"/>
      <c r="J520090" s="4" t="n"/>
    </row>
    <row r="520091">
      <c r="I520091" s="4" t="n"/>
      <c r="J520091" s="4" t="n"/>
    </row>
    <row r="520092">
      <c r="I520092" s="4" t="n"/>
      <c r="J520092" s="4" t="n"/>
    </row>
    <row r="520093">
      <c r="I520093" s="4" t="n"/>
      <c r="J520093" s="4" t="n"/>
    </row>
    <row r="520094">
      <c r="I520094" s="4" t="n"/>
      <c r="J520094" s="4" t="n"/>
    </row>
    <row r="520095">
      <c r="I520095" s="4" t="n"/>
      <c r="J520095" s="4" t="n"/>
    </row>
    <row r="520096">
      <c r="I520096" s="4" t="n"/>
      <c r="J520096" s="4" t="n"/>
    </row>
    <row r="520097">
      <c r="I520097" s="4" t="n"/>
      <c r="J520097" s="4" t="n"/>
    </row>
    <row r="520098">
      <c r="I520098" s="4" t="n"/>
      <c r="J520098" s="4" t="n"/>
    </row>
    <row r="520099">
      <c r="I520099" s="4" t="n"/>
      <c r="J520099" s="4" t="n"/>
    </row>
    <row r="520100">
      <c r="I520100" s="4" t="n"/>
      <c r="J520100" s="4" t="n"/>
    </row>
    <row r="520101">
      <c r="I520101" s="4" t="n"/>
      <c r="J520101" s="4" t="n"/>
    </row>
    <row r="520102">
      <c r="I520102" s="4" t="n"/>
      <c r="J520102" s="4" t="n"/>
    </row>
    <row r="520103">
      <c r="I520103" s="4" t="n"/>
      <c r="J520103" s="4" t="n"/>
    </row>
    <row r="520104">
      <c r="I520104" s="4" t="n"/>
      <c r="J520104" s="4" t="n"/>
    </row>
    <row r="520105">
      <c r="I520105" s="4" t="n"/>
      <c r="J520105" s="4" t="n"/>
    </row>
    <row r="520106">
      <c r="I520106" s="4" t="n"/>
      <c r="J520106" s="4" t="n"/>
    </row>
    <row r="520107">
      <c r="I520107" s="4" t="n"/>
      <c r="J520107" s="4" t="n"/>
    </row>
    <row r="520108">
      <c r="I520108" s="4" t="n"/>
      <c r="J520108" s="4" t="n"/>
    </row>
    <row r="520109">
      <c r="I520109" s="4" t="n"/>
      <c r="J520109" s="4" t="n"/>
    </row>
    <row r="520110">
      <c r="I520110" s="4" t="n"/>
      <c r="J520110" s="4" t="n"/>
    </row>
    <row r="520111">
      <c r="I520111" s="4" t="n"/>
      <c r="J520111" s="4" t="n"/>
    </row>
    <row r="520112">
      <c r="I520112" s="4" t="n"/>
      <c r="J520112" s="4" t="n"/>
    </row>
    <row r="520113">
      <c r="I520113" s="4" t="n"/>
      <c r="J520113" s="4" t="n"/>
    </row>
    <row r="520114">
      <c r="I520114" s="4" t="n"/>
      <c r="J520114" s="4" t="n"/>
    </row>
    <row r="520115">
      <c r="I520115" s="4" t="n"/>
      <c r="J520115" s="4" t="n"/>
    </row>
    <row r="520116">
      <c r="I520116" s="4" t="n"/>
      <c r="J520116" s="4" t="n"/>
    </row>
    <row r="520117">
      <c r="I520117" s="4" t="n"/>
      <c r="J520117" s="4" t="n"/>
    </row>
    <row r="520118">
      <c r="I520118" s="4" t="n"/>
      <c r="J520118" s="4" t="n"/>
    </row>
    <row r="520119">
      <c r="I520119" s="4" t="n"/>
      <c r="J520119" s="4" t="n"/>
    </row>
    <row r="520120">
      <c r="I520120" s="4" t="n"/>
      <c r="J520120" s="4" t="n"/>
    </row>
    <row r="520121">
      <c r="I520121" s="4" t="n"/>
      <c r="J520121" s="4" t="n"/>
    </row>
    <row r="520122">
      <c r="I520122" s="4" t="n"/>
      <c r="J520122" s="4" t="n"/>
    </row>
    <row r="520123">
      <c r="I520123" s="4" t="n"/>
      <c r="J520123" s="4" t="n"/>
    </row>
    <row r="520124">
      <c r="I520124" s="4" t="n"/>
      <c r="J520124" s="4" t="n"/>
    </row>
    <row r="520125">
      <c r="I520125" s="4" t="n"/>
      <c r="J520125" s="4" t="n"/>
    </row>
    <row r="520126">
      <c r="I520126" s="4" t="n"/>
      <c r="J520126" s="4" t="n"/>
    </row>
    <row r="520127">
      <c r="I520127" s="4" t="n"/>
      <c r="J520127" s="4" t="n"/>
    </row>
    <row r="520128">
      <c r="I520128" s="4" t="n"/>
      <c r="J520128" s="4" t="n"/>
    </row>
    <row r="520129">
      <c r="I520129" s="4" t="n"/>
      <c r="J520129" s="4" t="n"/>
    </row>
    <row r="520130">
      <c r="I520130" s="4" t="n"/>
      <c r="J520130" s="4" t="n"/>
    </row>
    <row r="520131">
      <c r="I520131" s="4" t="n"/>
      <c r="J520131" s="4" t="n"/>
    </row>
    <row r="520132">
      <c r="I520132" s="4" t="n"/>
      <c r="J520132" s="4" t="n"/>
    </row>
    <row r="520133">
      <c r="I520133" s="4" t="n"/>
      <c r="J520133" s="4" t="n"/>
    </row>
    <row r="520134">
      <c r="I520134" s="4" t="n"/>
      <c r="J520134" s="4" t="n"/>
    </row>
    <row r="520135">
      <c r="I520135" s="4" t="n"/>
      <c r="J520135" s="4" t="n"/>
    </row>
    <row r="520136">
      <c r="I520136" s="4" t="n"/>
      <c r="J520136" s="4" t="n"/>
    </row>
    <row r="520137">
      <c r="I520137" s="4" t="n"/>
      <c r="J520137" s="4" t="n"/>
    </row>
    <row r="520138">
      <c r="I520138" s="4" t="n"/>
      <c r="J520138" s="4" t="n"/>
    </row>
    <row r="520139">
      <c r="I520139" s="4" t="n"/>
      <c r="J520139" s="4" t="n"/>
    </row>
    <row r="520140">
      <c r="I520140" s="4" t="n"/>
      <c r="J520140" s="4" t="n"/>
    </row>
    <row r="520141">
      <c r="I520141" s="4" t="n"/>
      <c r="J520141" s="4" t="n"/>
    </row>
    <row r="520142">
      <c r="I520142" s="4" t="n"/>
      <c r="J520142" s="4" t="n"/>
    </row>
    <row r="520143">
      <c r="I520143" s="4" t="n"/>
      <c r="J520143" s="4" t="n"/>
    </row>
    <row r="520144">
      <c r="I520144" s="4" t="n"/>
      <c r="J520144" s="4" t="n"/>
    </row>
    <row r="520145">
      <c r="I520145" s="4" t="n"/>
      <c r="J520145" s="4" t="n"/>
    </row>
    <row r="520146">
      <c r="I520146" s="4" t="n"/>
      <c r="J520146" s="4" t="n"/>
    </row>
    <row r="520147">
      <c r="I520147" s="4" t="n"/>
      <c r="J520147" s="4" t="n"/>
    </row>
    <row r="520148">
      <c r="I520148" s="4" t="n"/>
      <c r="J520148" s="4" t="n"/>
    </row>
    <row r="520149">
      <c r="I520149" s="4" t="n"/>
      <c r="J520149" s="4" t="n"/>
    </row>
    <row r="520150">
      <c r="I520150" s="4" t="n"/>
      <c r="J520150" s="4" t="n"/>
    </row>
    <row r="520151">
      <c r="I520151" s="4" t="n"/>
      <c r="J520151" s="4" t="n"/>
    </row>
    <row r="520152">
      <c r="I520152" s="4" t="n"/>
      <c r="J520152" s="4" t="n"/>
    </row>
    <row r="520153">
      <c r="I520153" s="4" t="n"/>
      <c r="J520153" s="4" t="n"/>
    </row>
    <row r="520154">
      <c r="I520154" s="4" t="n"/>
      <c r="J520154" s="4" t="n"/>
    </row>
    <row r="520155">
      <c r="I520155" s="4" t="n"/>
      <c r="J520155" s="4" t="n"/>
    </row>
    <row r="520156">
      <c r="I520156" s="4" t="n"/>
      <c r="J520156" s="4" t="n"/>
    </row>
    <row r="520157">
      <c r="I520157" s="4" t="n"/>
      <c r="J520157" s="4" t="n"/>
    </row>
    <row r="520158">
      <c r="I520158" s="4" t="n"/>
      <c r="J520158" s="4" t="n"/>
    </row>
    <row r="520159">
      <c r="I520159" s="4" t="n"/>
      <c r="J520159" s="4" t="n"/>
    </row>
    <row r="520160">
      <c r="I520160" s="4" t="n"/>
      <c r="J520160" s="4" t="n"/>
    </row>
    <row r="520161">
      <c r="I520161" s="4" t="n"/>
      <c r="J520161" s="4" t="n"/>
    </row>
    <row r="520162">
      <c r="I520162" s="4" t="n"/>
      <c r="J520162" s="4" t="n"/>
    </row>
    <row r="520163">
      <c r="I520163" s="4" t="n"/>
      <c r="J520163" s="4" t="n"/>
    </row>
    <row r="520164">
      <c r="I520164" s="4" t="n"/>
      <c r="J520164" s="4" t="n"/>
    </row>
    <row r="520165">
      <c r="I520165" s="4" t="n"/>
      <c r="J520165" s="4" t="n"/>
    </row>
    <row r="520166">
      <c r="I520166" s="4" t="n"/>
      <c r="J520166" s="4" t="n"/>
    </row>
    <row r="520167">
      <c r="I520167" s="4" t="n"/>
      <c r="J520167" s="4" t="n"/>
    </row>
    <row r="520168">
      <c r="I520168" s="4" t="n"/>
      <c r="J520168" s="4" t="n"/>
    </row>
    <row r="520169">
      <c r="I520169" s="4" t="n"/>
      <c r="J520169" s="4" t="n"/>
    </row>
    <row r="520170">
      <c r="I520170" s="4" t="n"/>
      <c r="J520170" s="4" t="n"/>
    </row>
    <row r="520171">
      <c r="I520171" s="4" t="n"/>
      <c r="J520171" s="4" t="n"/>
    </row>
    <row r="520172">
      <c r="I520172" s="4" t="n"/>
      <c r="J520172" s="4" t="n"/>
    </row>
    <row r="520173">
      <c r="I520173" s="4" t="n"/>
      <c r="J520173" s="4" t="n"/>
    </row>
    <row r="520174">
      <c r="I520174" s="4" t="n"/>
      <c r="J520174" s="4" t="n"/>
    </row>
    <row r="520175">
      <c r="I520175" s="4" t="n"/>
      <c r="J520175" s="4" t="n"/>
    </row>
    <row r="520176">
      <c r="I520176" s="4" t="n"/>
      <c r="J520176" s="4" t="n"/>
    </row>
    <row r="520177">
      <c r="I520177" s="4" t="n"/>
      <c r="J520177" s="4" t="n"/>
    </row>
    <row r="520178">
      <c r="I520178" s="4" t="n"/>
      <c r="J520178" s="4" t="n"/>
    </row>
    <row r="520179">
      <c r="I520179" s="4" t="n"/>
      <c r="J520179" s="4" t="n"/>
    </row>
    <row r="520180">
      <c r="I520180" s="4" t="n"/>
      <c r="J520180" s="4" t="n"/>
    </row>
    <row r="520181">
      <c r="I520181" s="4" t="n"/>
      <c r="J520181" s="4" t="n"/>
    </row>
    <row r="520182">
      <c r="I520182" s="4" t="n"/>
      <c r="J520182" s="4" t="n"/>
    </row>
    <row r="520183">
      <c r="I520183" s="4" t="n"/>
      <c r="J520183" s="4" t="n"/>
    </row>
    <row r="520184">
      <c r="I520184" s="4" t="n"/>
      <c r="J520184" s="4" t="n"/>
    </row>
    <row r="520185">
      <c r="I520185" s="4" t="n"/>
      <c r="J520185" s="4" t="n"/>
    </row>
    <row r="520186">
      <c r="I520186" s="4" t="n"/>
      <c r="J520186" s="4" t="n"/>
    </row>
    <row r="520187">
      <c r="I520187" s="4" t="n"/>
      <c r="J520187" s="4" t="n"/>
    </row>
    <row r="520188">
      <c r="I520188" s="4" t="n"/>
      <c r="J520188" s="4" t="n"/>
    </row>
    <row r="520189">
      <c r="I520189" s="4" t="n"/>
      <c r="J520189" s="4" t="n"/>
    </row>
    <row r="520190">
      <c r="I520190" s="4" t="n"/>
      <c r="J520190" s="4" t="n"/>
    </row>
    <row r="520191">
      <c r="I520191" s="4" t="n"/>
      <c r="J520191" s="4" t="n"/>
    </row>
    <row r="520192">
      <c r="I520192" s="4" t="n"/>
      <c r="J520192" s="4" t="n"/>
    </row>
    <row r="520193">
      <c r="I520193" s="4" t="n"/>
      <c r="J520193" s="4" t="n"/>
    </row>
    <row r="520194">
      <c r="I520194" s="4" t="n"/>
      <c r="J520194" s="4" t="n"/>
    </row>
    <row r="520195">
      <c r="I520195" s="4" t="n"/>
      <c r="J520195" s="4" t="n"/>
    </row>
    <row r="520196">
      <c r="I520196" s="4" t="n"/>
      <c r="J520196" s="4" t="n"/>
    </row>
    <row r="520197">
      <c r="I520197" s="4" t="n"/>
      <c r="J520197" s="4" t="n"/>
    </row>
    <row r="520198">
      <c r="I520198" s="4" t="n"/>
      <c r="J520198" s="4" t="n"/>
    </row>
    <row r="520199">
      <c r="I520199" s="4" t="n"/>
      <c r="J520199" s="4" t="n"/>
    </row>
    <row r="520200">
      <c r="I520200" s="4" t="n"/>
      <c r="J520200" s="4" t="n"/>
    </row>
    <row r="520201">
      <c r="I520201" s="4" t="n"/>
      <c r="J520201" s="4" t="n"/>
    </row>
    <row r="520202">
      <c r="I520202" s="4" t="n"/>
      <c r="J520202" s="4" t="n"/>
    </row>
    <row r="520203">
      <c r="I520203" s="4" t="n"/>
      <c r="J520203" s="4" t="n"/>
    </row>
    <row r="520204">
      <c r="I520204" s="4" t="n"/>
      <c r="J520204" s="4" t="n"/>
    </row>
    <row r="520205">
      <c r="I520205" s="4" t="n"/>
      <c r="J520205" s="4" t="n"/>
    </row>
    <row r="520206">
      <c r="I520206" s="4" t="n"/>
      <c r="J520206" s="4" t="n"/>
    </row>
    <row r="520207">
      <c r="I520207" s="4" t="n"/>
      <c r="J520207" s="4" t="n"/>
    </row>
    <row r="520208">
      <c r="I520208" s="4" t="n"/>
      <c r="J520208" s="4" t="n"/>
    </row>
    <row r="520209">
      <c r="I520209" s="4" t="n"/>
      <c r="J520209" s="4" t="n"/>
    </row>
    <row r="520210">
      <c r="I520210" s="4" t="n"/>
      <c r="J520210" s="4" t="n"/>
    </row>
    <row r="520211">
      <c r="I520211" s="4" t="n"/>
      <c r="J520211" s="4" t="n"/>
    </row>
    <row r="520212">
      <c r="I520212" s="4" t="n"/>
      <c r="J520212" s="4" t="n"/>
    </row>
    <row r="520213">
      <c r="I520213" s="4" t="n"/>
      <c r="J520213" s="4" t="n"/>
    </row>
    <row r="520214">
      <c r="I520214" s="4" t="n"/>
      <c r="J520214" s="4" t="n"/>
    </row>
    <row r="520215">
      <c r="I520215" s="4" t="n"/>
      <c r="J520215" s="4" t="n"/>
    </row>
    <row r="520216">
      <c r="I520216" s="4" t="n"/>
      <c r="J520216" s="4" t="n"/>
    </row>
    <row r="520217">
      <c r="I520217" s="4" t="n"/>
      <c r="J520217" s="4" t="n"/>
    </row>
    <row r="520218">
      <c r="I520218" s="4" t="n"/>
      <c r="J520218" s="4" t="n"/>
    </row>
    <row r="520219">
      <c r="I520219" s="4" t="n"/>
      <c r="J520219" s="4" t="n"/>
    </row>
    <row r="520220">
      <c r="I520220" s="4" t="n"/>
      <c r="J520220" s="4" t="n"/>
    </row>
    <row r="520221">
      <c r="I520221" s="4" t="n"/>
      <c r="J520221" s="4" t="n"/>
    </row>
    <row r="520222">
      <c r="I520222" s="4" t="n"/>
      <c r="J520222" s="4" t="n"/>
    </row>
    <row r="520223">
      <c r="I520223" s="4" t="n"/>
      <c r="J520223" s="4" t="n"/>
    </row>
    <row r="520224">
      <c r="I520224" s="4" t="n"/>
      <c r="J520224" s="4" t="n"/>
    </row>
    <row r="520225">
      <c r="I520225" s="4" t="n"/>
      <c r="J520225" s="4" t="n"/>
    </row>
    <row r="520226">
      <c r="I520226" s="4" t="n"/>
      <c r="J520226" s="4" t="n"/>
    </row>
    <row r="520227">
      <c r="I520227" s="4" t="n"/>
      <c r="J520227" s="4" t="n"/>
    </row>
    <row r="520228">
      <c r="I520228" s="4" t="n"/>
      <c r="J520228" s="4" t="n"/>
    </row>
    <row r="520229">
      <c r="I520229" s="4" t="n"/>
      <c r="J520229" s="4" t="n"/>
    </row>
    <row r="520230">
      <c r="I520230" s="4" t="n"/>
      <c r="J520230" s="4" t="n"/>
    </row>
    <row r="520231">
      <c r="I520231" s="4" t="n"/>
      <c r="J520231" s="4" t="n"/>
    </row>
    <row r="520232">
      <c r="I520232" s="4" t="n"/>
      <c r="J520232" s="4" t="n"/>
    </row>
    <row r="520233">
      <c r="I520233" s="4" t="n"/>
      <c r="J520233" s="4" t="n"/>
    </row>
    <row r="520234">
      <c r="I520234" s="4" t="n"/>
      <c r="J520234" s="4" t="n"/>
    </row>
    <row r="520235">
      <c r="I520235" s="4" t="n"/>
      <c r="J520235" s="4" t="n"/>
    </row>
    <row r="520236">
      <c r="I520236" s="4" t="n"/>
      <c r="J520236" s="4" t="n"/>
    </row>
    <row r="520237">
      <c r="I520237" s="4" t="n"/>
      <c r="J520237" s="4" t="n"/>
    </row>
    <row r="520238">
      <c r="I520238" s="4" t="n"/>
      <c r="J520238" s="4" t="n"/>
    </row>
    <row r="520239">
      <c r="I520239" s="4" t="n"/>
      <c r="J520239" s="4" t="n"/>
    </row>
    <row r="520240">
      <c r="I520240" s="4" t="n"/>
      <c r="J520240" s="4" t="n"/>
    </row>
    <row r="520241">
      <c r="I520241" s="4" t="n"/>
      <c r="J520241" s="4" t="n"/>
    </row>
    <row r="520242">
      <c r="I520242" s="4" t="n"/>
      <c r="J520242" s="4" t="n"/>
    </row>
    <row r="520243">
      <c r="I520243" s="4" t="n"/>
      <c r="J520243" s="4" t="n"/>
    </row>
    <row r="520244">
      <c r="I520244" s="4" t="n"/>
      <c r="J520244" s="4" t="n"/>
    </row>
    <row r="520245">
      <c r="I520245" s="4" t="n"/>
      <c r="J520245" s="4" t="n"/>
    </row>
    <row r="520246">
      <c r="I520246" s="4" t="n"/>
      <c r="J520246" s="4" t="n"/>
    </row>
    <row r="520247">
      <c r="I520247" s="4" t="n"/>
      <c r="J520247" s="4" t="n"/>
    </row>
    <row r="520248">
      <c r="I520248" s="4" t="n"/>
      <c r="J520248" s="4" t="n"/>
    </row>
    <row r="520249">
      <c r="I520249" s="4" t="n"/>
      <c r="J520249" s="4" t="n"/>
    </row>
    <row r="520250">
      <c r="I520250" s="4" t="n"/>
      <c r="J520250" s="4" t="n"/>
    </row>
    <row r="520251">
      <c r="I520251" s="4" t="n"/>
      <c r="J520251" s="4" t="n"/>
    </row>
    <row r="520252">
      <c r="I520252" s="4" t="n"/>
      <c r="J520252" s="4" t="n"/>
    </row>
    <row r="520253">
      <c r="I520253" s="4" t="n"/>
      <c r="J520253" s="4" t="n"/>
    </row>
    <row r="520254">
      <c r="I520254" s="4" t="n"/>
      <c r="J520254" s="4" t="n"/>
    </row>
    <row r="520255">
      <c r="I520255" s="4" t="n"/>
      <c r="J520255" s="4" t="n"/>
    </row>
    <row r="520256">
      <c r="I520256" s="4" t="n"/>
      <c r="J520256" s="4" t="n"/>
    </row>
    <row r="520257">
      <c r="I520257" s="4" t="n"/>
      <c r="J520257" s="4" t="n"/>
    </row>
    <row r="520258">
      <c r="I520258" s="4" t="n"/>
      <c r="J520258" s="4" t="n"/>
    </row>
    <row r="520259">
      <c r="I520259" s="4" t="n"/>
      <c r="J520259" s="4" t="n"/>
    </row>
    <row r="520260">
      <c r="I520260" s="4" t="n"/>
      <c r="J520260" s="4" t="n"/>
    </row>
    <row r="520261">
      <c r="I520261" s="4" t="n"/>
      <c r="J520261" s="4" t="n"/>
    </row>
    <row r="520262">
      <c r="I520262" s="4" t="n"/>
      <c r="J520262" s="4" t="n"/>
    </row>
    <row r="520263">
      <c r="I520263" s="4" t="n"/>
      <c r="J520263" s="4" t="n"/>
    </row>
    <row r="520264">
      <c r="I520264" s="4" t="n"/>
      <c r="J520264" s="4" t="n"/>
    </row>
    <row r="520265">
      <c r="I520265" s="4" t="n"/>
      <c r="J520265" s="4" t="n"/>
    </row>
    <row r="520266">
      <c r="I520266" s="4" t="n"/>
      <c r="J520266" s="4" t="n"/>
    </row>
    <row r="520267">
      <c r="I520267" s="4" t="n"/>
      <c r="J520267" s="4" t="n"/>
    </row>
    <row r="520268">
      <c r="I520268" s="4" t="n"/>
      <c r="J520268" s="4" t="n"/>
    </row>
    <row r="520269">
      <c r="I520269" s="4" t="n"/>
      <c r="J520269" s="4" t="n"/>
    </row>
    <row r="520270">
      <c r="I520270" s="4" t="n"/>
      <c r="J520270" s="4" t="n"/>
    </row>
    <row r="520271">
      <c r="I520271" s="4" t="n"/>
      <c r="J520271" s="4" t="n"/>
    </row>
    <row r="520272">
      <c r="I520272" s="4" t="n"/>
      <c r="J520272" s="4" t="n"/>
    </row>
    <row r="520273">
      <c r="I520273" s="4" t="n"/>
      <c r="J520273" s="4" t="n"/>
    </row>
    <row r="520274">
      <c r="I520274" s="4" t="n"/>
      <c r="J520274" s="4" t="n"/>
    </row>
    <row r="520275">
      <c r="I520275" s="4" t="n"/>
      <c r="J520275" s="4" t="n"/>
    </row>
    <row r="520276">
      <c r="I520276" s="4" t="n"/>
      <c r="J520276" s="4" t="n"/>
    </row>
    <row r="520277">
      <c r="I520277" s="4" t="n"/>
      <c r="J520277" s="4" t="n"/>
    </row>
    <row r="520278">
      <c r="I520278" s="4" t="n"/>
      <c r="J520278" s="4" t="n"/>
    </row>
    <row r="520279">
      <c r="I520279" s="4" t="n"/>
      <c r="J520279" s="4" t="n"/>
    </row>
    <row r="520280">
      <c r="I520280" s="4" t="n"/>
      <c r="J520280" s="4" t="n"/>
    </row>
    <row r="520281">
      <c r="I520281" s="4" t="n"/>
      <c r="J520281" s="4" t="n"/>
    </row>
    <row r="520282">
      <c r="I520282" s="4" t="n"/>
      <c r="J520282" s="4" t="n"/>
    </row>
    <row r="520283">
      <c r="I520283" s="4" t="n"/>
      <c r="J520283" s="4" t="n"/>
    </row>
    <row r="520284">
      <c r="I520284" s="4" t="n"/>
      <c r="J520284" s="4" t="n"/>
    </row>
    <row r="520285">
      <c r="I520285" s="4" t="n"/>
      <c r="J520285" s="4" t="n"/>
    </row>
    <row r="520286">
      <c r="I520286" s="4" t="n"/>
      <c r="J520286" s="4" t="n"/>
    </row>
    <row r="520287">
      <c r="I520287" s="4" t="n"/>
      <c r="J520287" s="4" t="n"/>
    </row>
    <row r="520288">
      <c r="I520288" s="4" t="n"/>
      <c r="J520288" s="4" t="n"/>
    </row>
    <row r="520289">
      <c r="I520289" s="4" t="n"/>
      <c r="J520289" s="4" t="n"/>
    </row>
    <row r="520290">
      <c r="I520290" s="4" t="n"/>
      <c r="J520290" s="4" t="n"/>
    </row>
    <row r="520291">
      <c r="I520291" s="4" t="n"/>
      <c r="J520291" s="4" t="n"/>
    </row>
    <row r="520292">
      <c r="I520292" s="4" t="n"/>
      <c r="J520292" s="4" t="n"/>
    </row>
    <row r="520293">
      <c r="I520293" s="4" t="n"/>
      <c r="J520293" s="4" t="n"/>
    </row>
    <row r="520294">
      <c r="I520294" s="4" t="n"/>
      <c r="J520294" s="4" t="n"/>
    </row>
    <row r="520295">
      <c r="I520295" s="4" t="n"/>
      <c r="J520295" s="4" t="n"/>
    </row>
    <row r="520296">
      <c r="I520296" s="4" t="n"/>
      <c r="J520296" s="4" t="n"/>
    </row>
    <row r="520297">
      <c r="I520297" s="4" t="n"/>
      <c r="J520297" s="4" t="n"/>
    </row>
    <row r="520298">
      <c r="I520298" s="4" t="n"/>
      <c r="J520298" s="4" t="n"/>
    </row>
    <row r="520299">
      <c r="I520299" s="4" t="n"/>
      <c r="J520299" s="4" t="n"/>
    </row>
    <row r="520300">
      <c r="I520300" s="4" t="n"/>
      <c r="J520300" s="4" t="n"/>
    </row>
    <row r="520301">
      <c r="I520301" s="4" t="n"/>
      <c r="J520301" s="4" t="n"/>
    </row>
    <row r="520302">
      <c r="I520302" s="4" t="n"/>
      <c r="J520302" s="4" t="n"/>
    </row>
    <row r="520303">
      <c r="I520303" s="4" t="n"/>
      <c r="J520303" s="4" t="n"/>
    </row>
    <row r="520304">
      <c r="I520304" s="4" t="n"/>
      <c r="J520304" s="4" t="n"/>
    </row>
    <row r="520305">
      <c r="I520305" s="4" t="n"/>
      <c r="J520305" s="4" t="n"/>
    </row>
    <row r="520306">
      <c r="I520306" s="4" t="n"/>
      <c r="J520306" s="4" t="n"/>
    </row>
    <row r="520307">
      <c r="I520307" s="4" t="n"/>
      <c r="J520307" s="4" t="n"/>
    </row>
    <row r="520308">
      <c r="I520308" s="4" t="n"/>
      <c r="J520308" s="4" t="n"/>
    </row>
    <row r="520309">
      <c r="I520309" s="4" t="n"/>
      <c r="J520309" s="4" t="n"/>
    </row>
    <row r="520310">
      <c r="I520310" s="4" t="n"/>
      <c r="J520310" s="4" t="n"/>
    </row>
    <row r="520311">
      <c r="I520311" s="4" t="n"/>
      <c r="J520311" s="4" t="n"/>
    </row>
    <row r="520312">
      <c r="I520312" s="4" t="n"/>
      <c r="J520312" s="4" t="n"/>
    </row>
    <row r="520313">
      <c r="I520313" s="4" t="n"/>
      <c r="J520313" s="4" t="n"/>
    </row>
    <row r="520314">
      <c r="I520314" s="4" t="n"/>
      <c r="J520314" s="4" t="n"/>
    </row>
    <row r="520315">
      <c r="I520315" s="4" t="n"/>
      <c r="J520315" s="4" t="n"/>
    </row>
    <row r="520316">
      <c r="I520316" s="4" t="n"/>
      <c r="J520316" s="4" t="n"/>
    </row>
    <row r="520317">
      <c r="I520317" s="4" t="n"/>
      <c r="J520317" s="4" t="n"/>
    </row>
    <row r="520318">
      <c r="I520318" s="4" t="n"/>
      <c r="J520318" s="4" t="n"/>
    </row>
    <row r="520319">
      <c r="I520319" s="4" t="n"/>
      <c r="J520319" s="4" t="n"/>
    </row>
    <row r="520320">
      <c r="I520320" s="4" t="n"/>
      <c r="J520320" s="4" t="n"/>
    </row>
    <row r="520321">
      <c r="I520321" s="4" t="n"/>
      <c r="J520321" s="4" t="n"/>
    </row>
    <row r="520322">
      <c r="I520322" s="4" t="n"/>
      <c r="J520322" s="4" t="n"/>
    </row>
    <row r="520323">
      <c r="I520323" s="4" t="n"/>
      <c r="J520323" s="4" t="n"/>
    </row>
    <row r="520324">
      <c r="I520324" s="4" t="n"/>
      <c r="J520324" s="4" t="n"/>
    </row>
    <row r="520325">
      <c r="I520325" s="4" t="n"/>
      <c r="J520325" s="4" t="n"/>
    </row>
    <row r="520326">
      <c r="I520326" s="4" t="n"/>
      <c r="J520326" s="4" t="n"/>
    </row>
    <row r="520327">
      <c r="I520327" s="4" t="n"/>
      <c r="J520327" s="4" t="n"/>
    </row>
    <row r="520328">
      <c r="I520328" s="4" t="n"/>
      <c r="J520328" s="4" t="n"/>
    </row>
    <row r="520329">
      <c r="I520329" s="4" t="n"/>
      <c r="J520329" s="4" t="n"/>
    </row>
    <row r="520330">
      <c r="I520330" s="4" t="n"/>
      <c r="J520330" s="4" t="n"/>
    </row>
    <row r="520331">
      <c r="I520331" s="4" t="n"/>
      <c r="J520331" s="4" t="n"/>
    </row>
    <row r="520332">
      <c r="I520332" s="4" t="n"/>
      <c r="J520332" s="4" t="n"/>
    </row>
    <row r="520333">
      <c r="I520333" s="4" t="n"/>
      <c r="J520333" s="4" t="n"/>
    </row>
    <row r="520334">
      <c r="I520334" s="4" t="n"/>
      <c r="J520334" s="4" t="n"/>
    </row>
    <row r="520335">
      <c r="I520335" s="4" t="n"/>
      <c r="J520335" s="4" t="n"/>
    </row>
    <row r="520336">
      <c r="I520336" s="4" t="n"/>
      <c r="J520336" s="4" t="n"/>
    </row>
    <row r="520337">
      <c r="I520337" s="4" t="n"/>
      <c r="J520337" s="4" t="n"/>
    </row>
    <row r="520338">
      <c r="I520338" s="4" t="n"/>
      <c r="J520338" s="4" t="n"/>
    </row>
    <row r="520339">
      <c r="I520339" s="4" t="n"/>
      <c r="J520339" s="4" t="n"/>
    </row>
    <row r="520340">
      <c r="I520340" s="4" t="n"/>
      <c r="J520340" s="4" t="n"/>
    </row>
    <row r="520341">
      <c r="I520341" s="4" t="n"/>
      <c r="J520341" s="4" t="n"/>
    </row>
    <row r="520342">
      <c r="I520342" s="4" t="n"/>
      <c r="J520342" s="4" t="n"/>
    </row>
    <row r="520343">
      <c r="I520343" s="4" t="n"/>
      <c r="J520343" s="4" t="n"/>
    </row>
    <row r="520344">
      <c r="I520344" s="4" t="n"/>
      <c r="J520344" s="4" t="n"/>
    </row>
    <row r="520345">
      <c r="I520345" s="4" t="n"/>
      <c r="J520345" s="4" t="n"/>
    </row>
    <row r="520346">
      <c r="I520346" s="4" t="n"/>
      <c r="J520346" s="4" t="n"/>
    </row>
    <row r="520347">
      <c r="I520347" s="4" t="n"/>
      <c r="J520347" s="4" t="n"/>
    </row>
    <row r="520348">
      <c r="I520348" s="4" t="n"/>
      <c r="J520348" s="4" t="n"/>
    </row>
    <row r="520349">
      <c r="I520349" s="4" t="n"/>
      <c r="J520349" s="4" t="n"/>
    </row>
    <row r="520350">
      <c r="I520350" s="4" t="n"/>
      <c r="J520350" s="4" t="n"/>
    </row>
    <row r="520351">
      <c r="I520351" s="4" t="n"/>
      <c r="J520351" s="4" t="n"/>
    </row>
    <row r="520352">
      <c r="I520352" s="4" t="n"/>
      <c r="J520352" s="4" t="n"/>
    </row>
    <row r="520353">
      <c r="I520353" s="4" t="n"/>
      <c r="J520353" s="4" t="n"/>
    </row>
    <row r="520354">
      <c r="I520354" s="4" t="n"/>
      <c r="J520354" s="4" t="n"/>
    </row>
    <row r="520355">
      <c r="I520355" s="4" t="n"/>
      <c r="J520355" s="4" t="n"/>
    </row>
    <row r="520356">
      <c r="I520356" s="4" t="n"/>
      <c r="J520356" s="4" t="n"/>
    </row>
    <row r="520357">
      <c r="I520357" s="4" t="n"/>
      <c r="J520357" s="4" t="n"/>
    </row>
    <row r="520358">
      <c r="I520358" s="4" t="n"/>
      <c r="J520358" s="4" t="n"/>
    </row>
    <row r="520359">
      <c r="I520359" s="4" t="n"/>
      <c r="J520359" s="4" t="n"/>
    </row>
    <row r="520360">
      <c r="I520360" s="4" t="n"/>
      <c r="J520360" s="4" t="n"/>
    </row>
    <row r="520361">
      <c r="I520361" s="4" t="n"/>
      <c r="J520361" s="4" t="n"/>
    </row>
    <row r="520362">
      <c r="I520362" s="4" t="n"/>
      <c r="J520362" s="4" t="n"/>
    </row>
    <row r="520363">
      <c r="I520363" s="4" t="n"/>
      <c r="J520363" s="4" t="n"/>
    </row>
    <row r="520364">
      <c r="I520364" s="4" t="n"/>
      <c r="J520364" s="4" t="n"/>
    </row>
    <row r="520365">
      <c r="I520365" s="4" t="n"/>
      <c r="J520365" s="4" t="n"/>
    </row>
    <row r="520366">
      <c r="I520366" s="4" t="n"/>
      <c r="J520366" s="4" t="n"/>
    </row>
    <row r="520367">
      <c r="I520367" s="4" t="n"/>
      <c r="J520367" s="4" t="n"/>
    </row>
    <row r="520368">
      <c r="I520368" s="4" t="n"/>
      <c r="J520368" s="4" t="n"/>
    </row>
    <row r="520369">
      <c r="I520369" s="4" t="n"/>
      <c r="J520369" s="4" t="n"/>
    </row>
    <row r="520370">
      <c r="I520370" s="4" t="n"/>
      <c r="J520370" s="4" t="n"/>
    </row>
    <row r="520371">
      <c r="I520371" s="4" t="n"/>
      <c r="J520371" s="4" t="n"/>
    </row>
    <row r="520372">
      <c r="I520372" s="4" t="n"/>
      <c r="J520372" s="4" t="n"/>
    </row>
    <row r="520373">
      <c r="I520373" s="4" t="n"/>
      <c r="J520373" s="4" t="n"/>
    </row>
    <row r="520374">
      <c r="I520374" s="4" t="n"/>
      <c r="J520374" s="4" t="n"/>
    </row>
    <row r="520375">
      <c r="I520375" s="4" t="n"/>
      <c r="J520375" s="4" t="n"/>
    </row>
    <row r="520376">
      <c r="I520376" s="4" t="n"/>
      <c r="J520376" s="4" t="n"/>
    </row>
    <row r="520377">
      <c r="I520377" s="4" t="n"/>
      <c r="J520377" s="4" t="n"/>
    </row>
    <row r="520378">
      <c r="I520378" s="4" t="n"/>
      <c r="J520378" s="4" t="n"/>
    </row>
    <row r="520379">
      <c r="I520379" s="4" t="n"/>
      <c r="J520379" s="4" t="n"/>
    </row>
    <row r="520380">
      <c r="I520380" s="4" t="n"/>
      <c r="J520380" s="4" t="n"/>
    </row>
    <row r="520381">
      <c r="I520381" s="4" t="n"/>
      <c r="J520381" s="4" t="n"/>
    </row>
    <row r="520382">
      <c r="I520382" s="4" t="n"/>
      <c r="J520382" s="4" t="n"/>
    </row>
    <row r="520383">
      <c r="I520383" s="4" t="n"/>
      <c r="J520383" s="4" t="n"/>
    </row>
    <row r="520384">
      <c r="I520384" s="4" t="n"/>
      <c r="J520384" s="4" t="n"/>
    </row>
    <row r="520385">
      <c r="I520385" s="4" t="n"/>
      <c r="J520385" s="4" t="n"/>
    </row>
    <row r="520386">
      <c r="I520386" s="4" t="n"/>
      <c r="J520386" s="4" t="n"/>
    </row>
    <row r="520387">
      <c r="I520387" s="4" t="n"/>
      <c r="J520387" s="4" t="n"/>
    </row>
    <row r="520388">
      <c r="I520388" s="4" t="n"/>
      <c r="J520388" s="4" t="n"/>
    </row>
    <row r="520389">
      <c r="I520389" s="4" t="n"/>
      <c r="J520389" s="4" t="n"/>
    </row>
    <row r="520390">
      <c r="I520390" s="4" t="n"/>
      <c r="J520390" s="4" t="n"/>
    </row>
    <row r="520391">
      <c r="I520391" s="4" t="n"/>
      <c r="J520391" s="4" t="n"/>
    </row>
    <row r="520392">
      <c r="I520392" s="4" t="n"/>
      <c r="J520392" s="4" t="n"/>
    </row>
    <row r="520393">
      <c r="I520393" s="4" t="n"/>
      <c r="J520393" s="4" t="n"/>
    </row>
    <row r="520394">
      <c r="I520394" s="4" t="n"/>
      <c r="J520394" s="4" t="n"/>
    </row>
    <row r="520395">
      <c r="I520395" s="4" t="n"/>
      <c r="J520395" s="4" t="n"/>
    </row>
    <row r="520396">
      <c r="I520396" s="4" t="n"/>
      <c r="J520396" s="4" t="n"/>
    </row>
    <row r="520397">
      <c r="I520397" s="4" t="n"/>
      <c r="J520397" s="4" t="n"/>
    </row>
    <row r="520398">
      <c r="I520398" s="4" t="n"/>
      <c r="J520398" s="4" t="n"/>
    </row>
    <row r="520399">
      <c r="I520399" s="4" t="n"/>
      <c r="J520399" s="4" t="n"/>
    </row>
    <row r="520400">
      <c r="I520400" s="4" t="n"/>
      <c r="J520400" s="4" t="n"/>
    </row>
    <row r="520401">
      <c r="I520401" s="4" t="n"/>
      <c r="J520401" s="4" t="n"/>
    </row>
    <row r="520402">
      <c r="I520402" s="4" t="n"/>
      <c r="J520402" s="4" t="n"/>
    </row>
    <row r="520403">
      <c r="I520403" s="4" t="n"/>
      <c r="J520403" s="4" t="n"/>
    </row>
    <row r="520404">
      <c r="I520404" s="4" t="n"/>
      <c r="J520404" s="4" t="n"/>
    </row>
    <row r="520405">
      <c r="I520405" s="4" t="n"/>
      <c r="J520405" s="4" t="n"/>
    </row>
    <row r="520406">
      <c r="I520406" s="4" t="n"/>
      <c r="J520406" s="4" t="n"/>
    </row>
    <row r="520407">
      <c r="I520407" s="4" t="n"/>
      <c r="J520407" s="4" t="n"/>
    </row>
    <row r="520408">
      <c r="I520408" s="4" t="n"/>
      <c r="J520408" s="4" t="n"/>
    </row>
    <row r="520409">
      <c r="I520409" s="4" t="n"/>
      <c r="J520409" s="4" t="n"/>
    </row>
    <row r="520410">
      <c r="I520410" s="4" t="n"/>
      <c r="J520410" s="4" t="n"/>
    </row>
    <row r="520411">
      <c r="I520411" s="4" t="n"/>
      <c r="J520411" s="4" t="n"/>
    </row>
    <row r="520412">
      <c r="I520412" s="4" t="n"/>
      <c r="J520412" s="4" t="n"/>
    </row>
    <row r="520413">
      <c r="I520413" s="4" t="n"/>
      <c r="J520413" s="4" t="n"/>
    </row>
    <row r="520414">
      <c r="I520414" s="4" t="n"/>
      <c r="J520414" s="4" t="n"/>
    </row>
    <row r="520415">
      <c r="I520415" s="4" t="n"/>
      <c r="J520415" s="4" t="n"/>
    </row>
    <row r="520416">
      <c r="I520416" s="4" t="n"/>
      <c r="J520416" s="4" t="n"/>
    </row>
    <row r="520417">
      <c r="I520417" s="4" t="n"/>
      <c r="J520417" s="4" t="n"/>
    </row>
    <row r="520418">
      <c r="I520418" s="4" t="n"/>
      <c r="J520418" s="4" t="n"/>
    </row>
    <row r="520419">
      <c r="I520419" s="4" t="n"/>
      <c r="J520419" s="4" t="n"/>
    </row>
    <row r="520420">
      <c r="I520420" s="4" t="n"/>
      <c r="J520420" s="4" t="n"/>
    </row>
    <row r="520421">
      <c r="I520421" s="4" t="n"/>
      <c r="J520421" s="4" t="n"/>
    </row>
    <row r="520422">
      <c r="I520422" s="4" t="n"/>
      <c r="J520422" s="4" t="n"/>
    </row>
    <row r="520423">
      <c r="I520423" s="4" t="n"/>
      <c r="J520423" s="4" t="n"/>
    </row>
    <row r="520424">
      <c r="I520424" s="4" t="n"/>
      <c r="J520424" s="4" t="n"/>
    </row>
    <row r="520425">
      <c r="I520425" s="4" t="n"/>
      <c r="J520425" s="4" t="n"/>
    </row>
    <row r="520426">
      <c r="I520426" s="4" t="n"/>
      <c r="J520426" s="4" t="n"/>
    </row>
    <row r="520427">
      <c r="I520427" s="4" t="n"/>
      <c r="J520427" s="4" t="n"/>
    </row>
    <row r="520428">
      <c r="I520428" s="4" t="n"/>
      <c r="J520428" s="4" t="n"/>
    </row>
    <row r="520429">
      <c r="I520429" s="4" t="n"/>
      <c r="J520429" s="4" t="n"/>
    </row>
    <row r="520430">
      <c r="I520430" s="4" t="n"/>
      <c r="J520430" s="4" t="n"/>
    </row>
    <row r="520431">
      <c r="I520431" s="4" t="n"/>
      <c r="J520431" s="4" t="n"/>
    </row>
    <row r="520432">
      <c r="I520432" s="4" t="n"/>
      <c r="J520432" s="4" t="n"/>
    </row>
    <row r="520433">
      <c r="I520433" s="4" t="n"/>
      <c r="J520433" s="4" t="n"/>
    </row>
    <row r="520434">
      <c r="I520434" s="4" t="n"/>
      <c r="J520434" s="4" t="n"/>
    </row>
    <row r="520435">
      <c r="I520435" s="4" t="n"/>
      <c r="J520435" s="4" t="n"/>
    </row>
    <row r="520436">
      <c r="I520436" s="4" t="n"/>
      <c r="J520436" s="4" t="n"/>
    </row>
    <row r="520437">
      <c r="I520437" s="4" t="n"/>
      <c r="J520437" s="4" t="n"/>
    </row>
    <row r="520438">
      <c r="I520438" s="4" t="n"/>
      <c r="J520438" s="4" t="n"/>
    </row>
    <row r="520439">
      <c r="I520439" s="4" t="n"/>
      <c r="J520439" s="4" t="n"/>
    </row>
    <row r="520440">
      <c r="I520440" s="4" t="n"/>
      <c r="J520440" s="4" t="n"/>
    </row>
    <row r="520441">
      <c r="I520441" s="4" t="n"/>
      <c r="J520441" s="4" t="n"/>
    </row>
    <row r="520442">
      <c r="I520442" s="4" t="n"/>
      <c r="J520442" s="4" t="n"/>
    </row>
    <row r="520443">
      <c r="I520443" s="4" t="n"/>
      <c r="J520443" s="4" t="n"/>
    </row>
    <row r="520444">
      <c r="I520444" s="4" t="n"/>
      <c r="J520444" s="4" t="n"/>
    </row>
    <row r="520445">
      <c r="I520445" s="4" t="n"/>
      <c r="J520445" s="4" t="n"/>
    </row>
    <row r="520446">
      <c r="I520446" s="4" t="n"/>
      <c r="J520446" s="4" t="n"/>
    </row>
    <row r="520447">
      <c r="I520447" s="4" t="n"/>
      <c r="J520447" s="4" t="n"/>
    </row>
    <row r="520448">
      <c r="I520448" s="4" t="n"/>
      <c r="J520448" s="4" t="n"/>
    </row>
    <row r="520449">
      <c r="I520449" s="4" t="n"/>
      <c r="J520449" s="4" t="n"/>
    </row>
    <row r="520450">
      <c r="I520450" s="4" t="n"/>
      <c r="J520450" s="4" t="n"/>
    </row>
    <row r="520451">
      <c r="I520451" s="4" t="n"/>
      <c r="J520451" s="4" t="n"/>
    </row>
    <row r="520452">
      <c r="I520452" s="4" t="n"/>
      <c r="J520452" s="4" t="n"/>
    </row>
    <row r="520453">
      <c r="I520453" s="4" t="n"/>
      <c r="J520453" s="4" t="n"/>
    </row>
    <row r="520454">
      <c r="I520454" s="4" t="n"/>
      <c r="J520454" s="4" t="n"/>
    </row>
    <row r="520455">
      <c r="I520455" s="4" t="n"/>
      <c r="J520455" s="4" t="n"/>
    </row>
    <row r="520456">
      <c r="I520456" s="4" t="n"/>
      <c r="J520456" s="4" t="n"/>
    </row>
    <row r="520457">
      <c r="I520457" s="4" t="n"/>
      <c r="J520457" s="4" t="n"/>
    </row>
    <row r="520458">
      <c r="I520458" s="4" t="n"/>
      <c r="J520458" s="4" t="n"/>
    </row>
    <row r="520459">
      <c r="I520459" s="4" t="n"/>
      <c r="J520459" s="4" t="n"/>
    </row>
    <row r="520460">
      <c r="I520460" s="4" t="n"/>
      <c r="J520460" s="4" t="n"/>
    </row>
    <row r="520461">
      <c r="I520461" s="4" t="n"/>
      <c r="J520461" s="4" t="n"/>
    </row>
    <row r="520462">
      <c r="I520462" s="4" t="n"/>
      <c r="J520462" s="4" t="n"/>
    </row>
    <row r="520463">
      <c r="I520463" s="4" t="n"/>
      <c r="J520463" s="4" t="n"/>
    </row>
    <row r="520464">
      <c r="I520464" s="4" t="n"/>
      <c r="J520464" s="4" t="n"/>
    </row>
    <row r="520465">
      <c r="I520465" s="4" t="n"/>
      <c r="J520465" s="4" t="n"/>
    </row>
    <row r="520466">
      <c r="I520466" s="4" t="n"/>
      <c r="J520466" s="4" t="n"/>
    </row>
    <row r="520467">
      <c r="I520467" s="4" t="n"/>
      <c r="J520467" s="4" t="n"/>
    </row>
    <row r="520468">
      <c r="I520468" s="4" t="n"/>
      <c r="J520468" s="4" t="n"/>
    </row>
    <row r="520469">
      <c r="I520469" s="4" t="n"/>
      <c r="J520469" s="4" t="n"/>
    </row>
    <row r="520470">
      <c r="I520470" s="4" t="n"/>
      <c r="J520470" s="4" t="n"/>
    </row>
    <row r="520471">
      <c r="I520471" s="4" t="n"/>
      <c r="J520471" s="4" t="n"/>
    </row>
    <row r="520472">
      <c r="I520472" s="4" t="n"/>
      <c r="J520472" s="4" t="n"/>
    </row>
    <row r="520473">
      <c r="I520473" s="4" t="n"/>
      <c r="J520473" s="4" t="n"/>
    </row>
    <row r="520474">
      <c r="I520474" s="4" t="n"/>
      <c r="J520474" s="4" t="n"/>
    </row>
    <row r="520475">
      <c r="I520475" s="4" t="n"/>
      <c r="J520475" s="4" t="n"/>
    </row>
    <row r="520476">
      <c r="I520476" s="4" t="n"/>
      <c r="J520476" s="4" t="n"/>
    </row>
    <row r="520477">
      <c r="I520477" s="4" t="n"/>
      <c r="J520477" s="4" t="n"/>
    </row>
    <row r="520478">
      <c r="I520478" s="4" t="n"/>
      <c r="J520478" s="4" t="n"/>
    </row>
    <row r="520479">
      <c r="I520479" s="4" t="n"/>
      <c r="J520479" s="4" t="n"/>
    </row>
    <row r="520480">
      <c r="I520480" s="4" t="n"/>
      <c r="J520480" s="4" t="n"/>
    </row>
    <row r="520481">
      <c r="I520481" s="4" t="n"/>
      <c r="J520481" s="4" t="n"/>
    </row>
    <row r="520482">
      <c r="I520482" s="4" t="n"/>
      <c r="J520482" s="4" t="n"/>
    </row>
    <row r="520483">
      <c r="I520483" s="4" t="n"/>
      <c r="J520483" s="4" t="n"/>
    </row>
    <row r="520484">
      <c r="I520484" s="4" t="n"/>
      <c r="J520484" s="4" t="n"/>
    </row>
    <row r="520485">
      <c r="I520485" s="4" t="n"/>
      <c r="J520485" s="4" t="n"/>
    </row>
    <row r="520486">
      <c r="I520486" s="4" t="n"/>
      <c r="J520486" s="4" t="n"/>
    </row>
    <row r="520487">
      <c r="I520487" s="4" t="n"/>
      <c r="J520487" s="4" t="n"/>
    </row>
    <row r="520488">
      <c r="I520488" s="4" t="n"/>
      <c r="J520488" s="4" t="n"/>
    </row>
    <row r="520489">
      <c r="I520489" s="4" t="n"/>
      <c r="J520489" s="4" t="n"/>
    </row>
    <row r="520490">
      <c r="I520490" s="4" t="n"/>
      <c r="J520490" s="4" t="n"/>
    </row>
    <row r="520491">
      <c r="I520491" s="4" t="n"/>
      <c r="J520491" s="4" t="n"/>
    </row>
    <row r="520492">
      <c r="I520492" s="4" t="n"/>
      <c r="J520492" s="4" t="n"/>
    </row>
    <row r="520493">
      <c r="I520493" s="4" t="n"/>
      <c r="J520493" s="4" t="n"/>
    </row>
    <row r="520494">
      <c r="I520494" s="4" t="n"/>
      <c r="J520494" s="4" t="n"/>
    </row>
    <row r="520495">
      <c r="I520495" s="4" t="n"/>
      <c r="J520495" s="4" t="n"/>
    </row>
    <row r="520496">
      <c r="I520496" s="4" t="n"/>
      <c r="J520496" s="4" t="n"/>
    </row>
    <row r="520497">
      <c r="I520497" s="4" t="n"/>
      <c r="J520497" s="4" t="n"/>
    </row>
    <row r="520498">
      <c r="I520498" s="4" t="n"/>
      <c r="J520498" s="4" t="n"/>
    </row>
    <row r="520499">
      <c r="I520499" s="4" t="n"/>
      <c r="J520499" s="4" t="n"/>
    </row>
    <row r="520500">
      <c r="I520500" s="4" t="n"/>
      <c r="J520500" s="4" t="n"/>
    </row>
    <row r="520501">
      <c r="I520501" s="4" t="n"/>
      <c r="J520501" s="4" t="n"/>
    </row>
    <row r="520502">
      <c r="I520502" s="4" t="n"/>
      <c r="J520502" s="4" t="n"/>
    </row>
    <row r="520503">
      <c r="I520503" s="4" t="n"/>
      <c r="J520503" s="4" t="n"/>
    </row>
    <row r="520504">
      <c r="I520504" s="4" t="n"/>
      <c r="J520504" s="4" t="n"/>
    </row>
    <row r="520505">
      <c r="I520505" s="4" t="n"/>
      <c r="J520505" s="4" t="n"/>
    </row>
    <row r="520506">
      <c r="I520506" s="4" t="n"/>
      <c r="J520506" s="4" t="n"/>
    </row>
    <row r="520507">
      <c r="I520507" s="4" t="n"/>
      <c r="J520507" s="4" t="n"/>
    </row>
    <row r="520508">
      <c r="I520508" s="4" t="n"/>
      <c r="J520508" s="4" t="n"/>
    </row>
    <row r="520509">
      <c r="I520509" s="4" t="n"/>
      <c r="J520509" s="4" t="n"/>
    </row>
    <row r="520510">
      <c r="I520510" s="4" t="n"/>
      <c r="J520510" s="4" t="n"/>
    </row>
    <row r="520511">
      <c r="I520511" s="4" t="n"/>
      <c r="J520511" s="4" t="n"/>
    </row>
    <row r="520512">
      <c r="I520512" s="4" t="n"/>
      <c r="J520512" s="4" t="n"/>
    </row>
    <row r="520513">
      <c r="I520513" s="4" t="n"/>
      <c r="J520513" s="4" t="n"/>
    </row>
    <row r="520514">
      <c r="I520514" s="4" t="n"/>
      <c r="J520514" s="4" t="n"/>
    </row>
    <row r="520515">
      <c r="I520515" s="4" t="n"/>
      <c r="J520515" s="4" t="n"/>
    </row>
    <row r="520516">
      <c r="I520516" s="4" t="n"/>
      <c r="J520516" s="4" t="n"/>
    </row>
    <row r="520517">
      <c r="I520517" s="4" t="n"/>
      <c r="J520517" s="4" t="n"/>
    </row>
    <row r="520518">
      <c r="I520518" s="4" t="n"/>
      <c r="J520518" s="4" t="n"/>
    </row>
    <row r="520519">
      <c r="I520519" s="4" t="n"/>
      <c r="J520519" s="4" t="n"/>
    </row>
    <row r="520520">
      <c r="I520520" s="4" t="n"/>
      <c r="J520520" s="4" t="n"/>
    </row>
    <row r="520521">
      <c r="I520521" s="4" t="n"/>
      <c r="J520521" s="4" t="n"/>
    </row>
    <row r="520522">
      <c r="I520522" s="4" t="n"/>
      <c r="J520522" s="4" t="n"/>
    </row>
    <row r="520523">
      <c r="I520523" s="4" t="n"/>
      <c r="J520523" s="4" t="n"/>
    </row>
    <row r="520524">
      <c r="I520524" s="4" t="n"/>
      <c r="J520524" s="4" t="n"/>
    </row>
    <row r="520525">
      <c r="I520525" s="4" t="n"/>
      <c r="J520525" s="4" t="n"/>
    </row>
    <row r="520526">
      <c r="I520526" s="4" t="n"/>
      <c r="J520526" s="4" t="n"/>
    </row>
    <row r="520527">
      <c r="I520527" s="4" t="n"/>
      <c r="J520527" s="4" t="n"/>
    </row>
    <row r="520528">
      <c r="I520528" s="4" t="n"/>
      <c r="J520528" s="4" t="n"/>
    </row>
    <row r="520529">
      <c r="I520529" s="4" t="n"/>
      <c r="J520529" s="4" t="n"/>
    </row>
    <row r="520530">
      <c r="I520530" s="4" t="n"/>
      <c r="J520530" s="4" t="n"/>
    </row>
    <row r="520531">
      <c r="I520531" s="4" t="n"/>
      <c r="J520531" s="4" t="n"/>
    </row>
    <row r="520532">
      <c r="I520532" s="4" t="n"/>
      <c r="J520532" s="4" t="n"/>
    </row>
    <row r="520533">
      <c r="I520533" s="4" t="n"/>
      <c r="J520533" s="4" t="n"/>
    </row>
    <row r="520534">
      <c r="I520534" s="4" t="n"/>
      <c r="J520534" s="4" t="n"/>
    </row>
    <row r="520535">
      <c r="I520535" s="4" t="n"/>
      <c r="J520535" s="4" t="n"/>
    </row>
    <row r="520536">
      <c r="I520536" s="4" t="n"/>
      <c r="J520536" s="4" t="n"/>
    </row>
    <row r="520537">
      <c r="I520537" s="4" t="n"/>
      <c r="J520537" s="4" t="n"/>
    </row>
    <row r="520538">
      <c r="I520538" s="4" t="n"/>
      <c r="J520538" s="4" t="n"/>
    </row>
    <row r="520539">
      <c r="I520539" s="4" t="n"/>
      <c r="J520539" s="4" t="n"/>
    </row>
    <row r="520540">
      <c r="I520540" s="4" t="n"/>
      <c r="J520540" s="4" t="n"/>
    </row>
    <row r="520541">
      <c r="I520541" s="4" t="n"/>
      <c r="J520541" s="4" t="n"/>
    </row>
    <row r="520542">
      <c r="I520542" s="4" t="n"/>
      <c r="J520542" s="4" t="n"/>
    </row>
    <row r="520543">
      <c r="I520543" s="4" t="n"/>
      <c r="J520543" s="4" t="n"/>
    </row>
    <row r="520544">
      <c r="I520544" s="4" t="n"/>
      <c r="J520544" s="4" t="n"/>
    </row>
    <row r="520545">
      <c r="I520545" s="4" t="n"/>
      <c r="J520545" s="4" t="n"/>
    </row>
    <row r="520546">
      <c r="I520546" s="4" t="n"/>
      <c r="J520546" s="4" t="n"/>
    </row>
    <row r="520547">
      <c r="I520547" s="4" t="n"/>
      <c r="J520547" s="4" t="n"/>
    </row>
    <row r="520548">
      <c r="I520548" s="4" t="n"/>
      <c r="J520548" s="4" t="n"/>
    </row>
    <row r="520549">
      <c r="I520549" s="4" t="n"/>
      <c r="J520549" s="4" t="n"/>
    </row>
    <row r="520550">
      <c r="I520550" s="4" t="n"/>
      <c r="J520550" s="4" t="n"/>
    </row>
    <row r="520551">
      <c r="I520551" s="4" t="n"/>
      <c r="J520551" s="4" t="n"/>
    </row>
    <row r="520552">
      <c r="I520552" s="4" t="n"/>
      <c r="J520552" s="4" t="n"/>
    </row>
    <row r="520553">
      <c r="I520553" s="4" t="n"/>
      <c r="J520553" s="4" t="n"/>
    </row>
    <row r="520554">
      <c r="I520554" s="4" t="n"/>
      <c r="J520554" s="4" t="n"/>
    </row>
    <row r="520555">
      <c r="I520555" s="4" t="n"/>
      <c r="J520555" s="4" t="n"/>
    </row>
    <row r="520556">
      <c r="I520556" s="4" t="n"/>
      <c r="J520556" s="4" t="n"/>
    </row>
    <row r="520557">
      <c r="I520557" s="4" t="n"/>
      <c r="J520557" s="4" t="n"/>
    </row>
    <row r="520558">
      <c r="I520558" s="4" t="n"/>
      <c r="J520558" s="4" t="n"/>
    </row>
    <row r="520559">
      <c r="I520559" s="4" t="n"/>
      <c r="J520559" s="4" t="n"/>
    </row>
    <row r="520560">
      <c r="I520560" s="4" t="n"/>
      <c r="J520560" s="4" t="n"/>
    </row>
    <row r="520561">
      <c r="I520561" s="4" t="n"/>
      <c r="J520561" s="4" t="n"/>
    </row>
    <row r="520562">
      <c r="I520562" s="4" t="n"/>
      <c r="J520562" s="4" t="n"/>
    </row>
    <row r="520563">
      <c r="I520563" s="4" t="n"/>
      <c r="J520563" s="4" t="n"/>
    </row>
    <row r="520564">
      <c r="I520564" s="4" t="n"/>
      <c r="J520564" s="4" t="n"/>
    </row>
    <row r="520565">
      <c r="I520565" s="4" t="n"/>
      <c r="J520565" s="4" t="n"/>
    </row>
    <row r="520566">
      <c r="I520566" s="4" t="n"/>
      <c r="J520566" s="4" t="n"/>
    </row>
    <row r="520567">
      <c r="I520567" s="4" t="n"/>
      <c r="J520567" s="4" t="n"/>
    </row>
    <row r="520568">
      <c r="I520568" s="4" t="n"/>
      <c r="J520568" s="4" t="n"/>
    </row>
    <row r="520569">
      <c r="I520569" s="4" t="n"/>
      <c r="J520569" s="4" t="n"/>
    </row>
    <row r="520570">
      <c r="I520570" s="4" t="n"/>
      <c r="J520570" s="4" t="n"/>
    </row>
    <row r="520571">
      <c r="I520571" s="4" t="n"/>
      <c r="J520571" s="4" t="n"/>
    </row>
    <row r="520572">
      <c r="I520572" s="4" t="n"/>
      <c r="J520572" s="4" t="n"/>
    </row>
    <row r="520573">
      <c r="I520573" s="4" t="n"/>
      <c r="J520573" s="4" t="n"/>
    </row>
    <row r="520574">
      <c r="I520574" s="4" t="n"/>
      <c r="J520574" s="4" t="n"/>
    </row>
    <row r="520575">
      <c r="I520575" s="4" t="n"/>
      <c r="J520575" s="4" t="n"/>
    </row>
    <row r="520576">
      <c r="I520576" s="4" t="n"/>
      <c r="J520576" s="4" t="n"/>
    </row>
    <row r="520577">
      <c r="I520577" s="4" t="n"/>
      <c r="J520577" s="4" t="n"/>
    </row>
    <row r="520578">
      <c r="I520578" s="4" t="n"/>
      <c r="J520578" s="4" t="n"/>
    </row>
    <row r="520579">
      <c r="I520579" s="4" t="n"/>
      <c r="J520579" s="4" t="n"/>
    </row>
    <row r="520580">
      <c r="I520580" s="4" t="n"/>
      <c r="J520580" s="4" t="n"/>
    </row>
    <row r="520581">
      <c r="I520581" s="4" t="n"/>
      <c r="J520581" s="4" t="n"/>
    </row>
    <row r="520582">
      <c r="I520582" s="4" t="n"/>
      <c r="J520582" s="4" t="n"/>
    </row>
    <row r="520583">
      <c r="I520583" s="4" t="n"/>
      <c r="J520583" s="4" t="n"/>
    </row>
    <row r="520584">
      <c r="I520584" s="4" t="n"/>
      <c r="J520584" s="4" t="n"/>
    </row>
    <row r="520585">
      <c r="I520585" s="4" t="n"/>
      <c r="J520585" s="4" t="n"/>
    </row>
    <row r="520586">
      <c r="I520586" s="4" t="n"/>
      <c r="J520586" s="4" t="n"/>
    </row>
    <row r="520587">
      <c r="I520587" s="4" t="n"/>
      <c r="J520587" s="4" t="n"/>
    </row>
    <row r="520588">
      <c r="I520588" s="4" t="n"/>
      <c r="J520588" s="4" t="n"/>
    </row>
    <row r="520589">
      <c r="I520589" s="4" t="n"/>
      <c r="J520589" s="4" t="n"/>
    </row>
    <row r="520590">
      <c r="I520590" s="4" t="n"/>
      <c r="J520590" s="4" t="n"/>
    </row>
    <row r="520591">
      <c r="I520591" s="4" t="n"/>
      <c r="J520591" s="4" t="n"/>
    </row>
    <row r="520592">
      <c r="I520592" s="4" t="n"/>
      <c r="J520592" s="4" t="n"/>
    </row>
    <row r="520593">
      <c r="I520593" s="4" t="n"/>
      <c r="J520593" s="4" t="n"/>
    </row>
    <row r="520594">
      <c r="I520594" s="4" t="n"/>
      <c r="J520594" s="4" t="n"/>
    </row>
    <row r="520595">
      <c r="I520595" s="4" t="n"/>
      <c r="J520595" s="4" t="n"/>
    </row>
    <row r="520596">
      <c r="I520596" s="4" t="n"/>
      <c r="J520596" s="4" t="n"/>
    </row>
    <row r="520597">
      <c r="I520597" s="4" t="n"/>
      <c r="J520597" s="4" t="n"/>
    </row>
    <row r="520598">
      <c r="I520598" s="4" t="n"/>
      <c r="J520598" s="4" t="n"/>
    </row>
    <row r="520599">
      <c r="I520599" s="4" t="n"/>
      <c r="J520599" s="4" t="n"/>
    </row>
    <row r="520600">
      <c r="I520600" s="4" t="n"/>
      <c r="J520600" s="4" t="n"/>
    </row>
    <row r="520601">
      <c r="I520601" s="4" t="n"/>
      <c r="J520601" s="4" t="n"/>
    </row>
    <row r="520602">
      <c r="I520602" s="4" t="n"/>
      <c r="J520602" s="4" t="n"/>
    </row>
    <row r="520603">
      <c r="I520603" s="4" t="n"/>
      <c r="J520603" s="4" t="n"/>
    </row>
    <row r="520604">
      <c r="I520604" s="4" t="n"/>
      <c r="J520604" s="4" t="n"/>
    </row>
    <row r="520605">
      <c r="I520605" s="4" t="n"/>
      <c r="J520605" s="4" t="n"/>
    </row>
    <row r="520606">
      <c r="I520606" s="4" t="n"/>
      <c r="J520606" s="4" t="n"/>
    </row>
    <row r="520607">
      <c r="I520607" s="4" t="n"/>
      <c r="J520607" s="4" t="n"/>
    </row>
    <row r="520608">
      <c r="I520608" s="4" t="n"/>
      <c r="J520608" s="4" t="n"/>
    </row>
    <row r="520609">
      <c r="I520609" s="4" t="n"/>
      <c r="J520609" s="4" t="n"/>
    </row>
    <row r="520610">
      <c r="I520610" s="4" t="n"/>
      <c r="J520610" s="4" t="n"/>
    </row>
    <row r="520611">
      <c r="I520611" s="4" t="n"/>
      <c r="J520611" s="4" t="n"/>
    </row>
    <row r="520612">
      <c r="I520612" s="4" t="n"/>
      <c r="J520612" s="4" t="n"/>
    </row>
    <row r="520613">
      <c r="I520613" s="4" t="n"/>
      <c r="J520613" s="4" t="n"/>
    </row>
    <row r="520614">
      <c r="I520614" s="4" t="n"/>
      <c r="J520614" s="4" t="n"/>
    </row>
    <row r="520615">
      <c r="I520615" s="4" t="n"/>
      <c r="J520615" s="4" t="n"/>
    </row>
    <row r="520616">
      <c r="I520616" s="4" t="n"/>
      <c r="J520616" s="4" t="n"/>
    </row>
    <row r="520617">
      <c r="I520617" s="4" t="n"/>
      <c r="J520617" s="4" t="n"/>
    </row>
    <row r="520618">
      <c r="I520618" s="4" t="n"/>
      <c r="J520618" s="4" t="n"/>
    </row>
    <row r="520619">
      <c r="I520619" s="4" t="n"/>
      <c r="J520619" s="4" t="n"/>
    </row>
    <row r="520620">
      <c r="I520620" s="4" t="n"/>
      <c r="J520620" s="4" t="n"/>
    </row>
    <row r="520621">
      <c r="I520621" s="4" t="n"/>
      <c r="J520621" s="4" t="n"/>
    </row>
    <row r="520622">
      <c r="I520622" s="4" t="n"/>
      <c r="J520622" s="4" t="n"/>
    </row>
    <row r="520623">
      <c r="I520623" s="4" t="n"/>
      <c r="J520623" s="4" t="n"/>
    </row>
    <row r="520624">
      <c r="I520624" s="4" t="n"/>
      <c r="J520624" s="4" t="n"/>
    </row>
    <row r="520625">
      <c r="I520625" s="4" t="n"/>
      <c r="J520625" s="4" t="n"/>
    </row>
    <row r="520626">
      <c r="I520626" s="4" t="n"/>
      <c r="J520626" s="4" t="n"/>
    </row>
    <row r="520627">
      <c r="I520627" s="4" t="n"/>
      <c r="J520627" s="4" t="n"/>
    </row>
    <row r="520628">
      <c r="I520628" s="4" t="n"/>
      <c r="J520628" s="4" t="n"/>
    </row>
    <row r="520629">
      <c r="I520629" s="4" t="n"/>
      <c r="J520629" s="4" t="n"/>
    </row>
    <row r="520630">
      <c r="I520630" s="4" t="n"/>
      <c r="J520630" s="4" t="n"/>
    </row>
    <row r="520631">
      <c r="I520631" s="4" t="n"/>
      <c r="J520631" s="4" t="n"/>
    </row>
    <row r="520632">
      <c r="I520632" s="4" t="n"/>
      <c r="J520632" s="4" t="n"/>
    </row>
    <row r="520633">
      <c r="I520633" s="4" t="n"/>
      <c r="J520633" s="4" t="n"/>
    </row>
    <row r="520634">
      <c r="I520634" s="4" t="n"/>
      <c r="J520634" s="4" t="n"/>
    </row>
    <row r="520635">
      <c r="I520635" s="4" t="n"/>
      <c r="J520635" s="4" t="n"/>
    </row>
    <row r="520636">
      <c r="I520636" s="4" t="n"/>
      <c r="J520636" s="4" t="n"/>
    </row>
    <row r="520637">
      <c r="I520637" s="4" t="n"/>
      <c r="J520637" s="4" t="n"/>
    </row>
    <row r="520638">
      <c r="I520638" s="4" t="n"/>
      <c r="J520638" s="4" t="n"/>
    </row>
    <row r="520639">
      <c r="I520639" s="4" t="n"/>
      <c r="J520639" s="4" t="n"/>
    </row>
    <row r="520640">
      <c r="I520640" s="4" t="n"/>
      <c r="J520640" s="4" t="n"/>
    </row>
    <row r="520641">
      <c r="I520641" s="4" t="n"/>
      <c r="J520641" s="4" t="n"/>
    </row>
    <row r="520642">
      <c r="I520642" s="4" t="n"/>
      <c r="J520642" s="4" t="n"/>
    </row>
    <row r="520643">
      <c r="I520643" s="4" t="n"/>
      <c r="J520643" s="4" t="n"/>
    </row>
    <row r="520644">
      <c r="I520644" s="4" t="n"/>
      <c r="J520644" s="4" t="n"/>
    </row>
    <row r="520645">
      <c r="I520645" s="4" t="n"/>
      <c r="J520645" s="4" t="n"/>
    </row>
    <row r="520646">
      <c r="I520646" s="4" t="n"/>
      <c r="J520646" s="4" t="n"/>
    </row>
    <row r="520647">
      <c r="I520647" s="4" t="n"/>
      <c r="J520647" s="4" t="n"/>
    </row>
    <row r="520648">
      <c r="I520648" s="4" t="n"/>
      <c r="J520648" s="4" t="n"/>
    </row>
    <row r="520649">
      <c r="I520649" s="4" t="n"/>
      <c r="J520649" s="4" t="n"/>
    </row>
    <row r="520650">
      <c r="I520650" s="4" t="n"/>
      <c r="J520650" s="4" t="n"/>
    </row>
    <row r="520651">
      <c r="I520651" s="4" t="n"/>
      <c r="J520651" s="4" t="n"/>
    </row>
    <row r="520652">
      <c r="I520652" s="4" t="n"/>
      <c r="J520652" s="4" t="n"/>
    </row>
    <row r="520653">
      <c r="I520653" s="4" t="n"/>
      <c r="J520653" s="4" t="n"/>
    </row>
    <row r="520654">
      <c r="I520654" s="4" t="n"/>
      <c r="J520654" s="4" t="n"/>
    </row>
    <row r="520655">
      <c r="I520655" s="4" t="n"/>
      <c r="J520655" s="4" t="n"/>
    </row>
    <row r="520656">
      <c r="I520656" s="4" t="n"/>
      <c r="J520656" s="4" t="n"/>
    </row>
    <row r="520657">
      <c r="I520657" s="4" t="n"/>
      <c r="J520657" s="4" t="n"/>
    </row>
    <row r="520658">
      <c r="I520658" s="4" t="n"/>
      <c r="J520658" s="4" t="n"/>
    </row>
    <row r="520659">
      <c r="I520659" s="4" t="n"/>
      <c r="J520659" s="4" t="n"/>
    </row>
    <row r="520660">
      <c r="I520660" s="4" t="n"/>
      <c r="J520660" s="4" t="n"/>
    </row>
    <row r="520661">
      <c r="I520661" s="4" t="n"/>
      <c r="J520661" s="4" t="n"/>
    </row>
    <row r="520662">
      <c r="I520662" s="4" t="n"/>
      <c r="J520662" s="4" t="n"/>
    </row>
    <row r="520663">
      <c r="I520663" s="4" t="n"/>
      <c r="J520663" s="4" t="n"/>
    </row>
    <row r="520664">
      <c r="I520664" s="4" t="n"/>
      <c r="J520664" s="4" t="n"/>
    </row>
    <row r="520665">
      <c r="I520665" s="4" t="n"/>
      <c r="J520665" s="4" t="n"/>
    </row>
    <row r="520666">
      <c r="I520666" s="4" t="n"/>
      <c r="J520666" s="4" t="n"/>
    </row>
    <row r="520667">
      <c r="I520667" s="4" t="n"/>
      <c r="J520667" s="4" t="n"/>
    </row>
    <row r="520668">
      <c r="I520668" s="4" t="n"/>
      <c r="J520668" s="4" t="n"/>
    </row>
    <row r="520669">
      <c r="I520669" s="4" t="n"/>
      <c r="J520669" s="4" t="n"/>
    </row>
    <row r="520670">
      <c r="I520670" s="4" t="n"/>
      <c r="J520670" s="4" t="n"/>
    </row>
    <row r="520671">
      <c r="I520671" s="4" t="n"/>
      <c r="J520671" s="4" t="n"/>
    </row>
    <row r="520672">
      <c r="I520672" s="4" t="n"/>
      <c r="J520672" s="4" t="n"/>
    </row>
    <row r="520673">
      <c r="I520673" s="4" t="n"/>
      <c r="J520673" s="4" t="n"/>
    </row>
    <row r="520674">
      <c r="I520674" s="4" t="n"/>
      <c r="J520674" s="4" t="n"/>
    </row>
    <row r="520675">
      <c r="I520675" s="4" t="n"/>
      <c r="J520675" s="4" t="n"/>
    </row>
    <row r="520676">
      <c r="I520676" s="4" t="n"/>
      <c r="J520676" s="4" t="n"/>
    </row>
    <row r="520677">
      <c r="I520677" s="4" t="n"/>
      <c r="J520677" s="4" t="n"/>
    </row>
    <row r="520678">
      <c r="I520678" s="4" t="n"/>
      <c r="J520678" s="4" t="n"/>
    </row>
    <row r="520679">
      <c r="I520679" s="4" t="n"/>
      <c r="J520679" s="4" t="n"/>
    </row>
    <row r="520680">
      <c r="I520680" s="4" t="n"/>
      <c r="J520680" s="4" t="n"/>
    </row>
    <row r="520681">
      <c r="I520681" s="4" t="n"/>
      <c r="J520681" s="4" t="n"/>
    </row>
    <row r="520682">
      <c r="I520682" s="4" t="n"/>
      <c r="J520682" s="4" t="n"/>
    </row>
    <row r="520683">
      <c r="I520683" s="4" t="n"/>
      <c r="J520683" s="4" t="n"/>
    </row>
    <row r="520684">
      <c r="I520684" s="4" t="n"/>
      <c r="J520684" s="4" t="n"/>
    </row>
    <row r="520685">
      <c r="I520685" s="4" t="n"/>
      <c r="J520685" s="4" t="n"/>
    </row>
    <row r="520686">
      <c r="I520686" s="4" t="n"/>
      <c r="J520686" s="4" t="n"/>
    </row>
    <row r="520687">
      <c r="I520687" s="4" t="n"/>
      <c r="J520687" s="4" t="n"/>
    </row>
    <row r="520688">
      <c r="I520688" s="4" t="n"/>
      <c r="J520688" s="4" t="n"/>
    </row>
    <row r="520689">
      <c r="I520689" s="4" t="n"/>
      <c r="J520689" s="4" t="n"/>
    </row>
    <row r="520690">
      <c r="I520690" s="4" t="n"/>
      <c r="J520690" s="4" t="n"/>
    </row>
    <row r="520691">
      <c r="I520691" s="4" t="n"/>
      <c r="J520691" s="4" t="n"/>
    </row>
    <row r="520692">
      <c r="I520692" s="4" t="n"/>
      <c r="J520692" s="4" t="n"/>
    </row>
    <row r="520693">
      <c r="I520693" s="4" t="n"/>
      <c r="J520693" s="4" t="n"/>
    </row>
    <row r="520694">
      <c r="I520694" s="4" t="n"/>
      <c r="J520694" s="4" t="n"/>
    </row>
    <row r="520695">
      <c r="I520695" s="4" t="n"/>
      <c r="J520695" s="4" t="n"/>
    </row>
    <row r="520696">
      <c r="I520696" s="4" t="n"/>
      <c r="J520696" s="4" t="n"/>
    </row>
    <row r="520697">
      <c r="I520697" s="4" t="n"/>
      <c r="J520697" s="4" t="n"/>
    </row>
    <row r="520698">
      <c r="I520698" s="4" t="n"/>
      <c r="J520698" s="4" t="n"/>
    </row>
    <row r="520699">
      <c r="I520699" s="4" t="n"/>
      <c r="J520699" s="4" t="n"/>
    </row>
    <row r="520700">
      <c r="I520700" s="4" t="n"/>
      <c r="J520700" s="4" t="n"/>
    </row>
    <row r="520701">
      <c r="I520701" s="4" t="n"/>
      <c r="J520701" s="4" t="n"/>
    </row>
    <row r="520702">
      <c r="I520702" s="4" t="n"/>
      <c r="J520702" s="4" t="n"/>
    </row>
    <row r="520703">
      <c r="I520703" s="4" t="n"/>
      <c r="J520703" s="4" t="n"/>
    </row>
    <row r="520704">
      <c r="I520704" s="4" t="n"/>
      <c r="J520704" s="4" t="n"/>
    </row>
    <row r="520705">
      <c r="I520705" s="4" t="n"/>
      <c r="J520705" s="4" t="n"/>
    </row>
    <row r="520706">
      <c r="I520706" s="4" t="n"/>
      <c r="J520706" s="4" t="n"/>
    </row>
    <row r="520707">
      <c r="I520707" s="4" t="n"/>
      <c r="J520707" s="4" t="n"/>
    </row>
    <row r="520708">
      <c r="I520708" s="4" t="n"/>
      <c r="J520708" s="4" t="n"/>
    </row>
    <row r="520709">
      <c r="I520709" s="4" t="n"/>
      <c r="J520709" s="4" t="n"/>
    </row>
    <row r="520710">
      <c r="I520710" s="4" t="n"/>
      <c r="J520710" s="4" t="n"/>
    </row>
    <row r="520711">
      <c r="I520711" s="4" t="n"/>
      <c r="J520711" s="4" t="n"/>
    </row>
    <row r="520712">
      <c r="I520712" s="4" t="n"/>
      <c r="J520712" s="4" t="n"/>
    </row>
    <row r="520713">
      <c r="I520713" s="4" t="n"/>
      <c r="J520713" s="4" t="n"/>
    </row>
    <row r="520714">
      <c r="I520714" s="4" t="n"/>
      <c r="J520714" s="4" t="n"/>
    </row>
    <row r="520715">
      <c r="I520715" s="4" t="n"/>
      <c r="J520715" s="4" t="n"/>
    </row>
    <row r="520716">
      <c r="I520716" s="4" t="n"/>
      <c r="J520716" s="4" t="n"/>
    </row>
    <row r="520717">
      <c r="I520717" s="4" t="n"/>
      <c r="J520717" s="4" t="n"/>
    </row>
    <row r="520718">
      <c r="I520718" s="4" t="n"/>
      <c r="J520718" s="4" t="n"/>
    </row>
    <row r="520719">
      <c r="I520719" s="4" t="n"/>
      <c r="J520719" s="4" t="n"/>
    </row>
    <row r="520720">
      <c r="I520720" s="4" t="n"/>
      <c r="J520720" s="4" t="n"/>
    </row>
    <row r="520721">
      <c r="I520721" s="4" t="n"/>
      <c r="J520721" s="4" t="n"/>
    </row>
    <row r="520722">
      <c r="I520722" s="4" t="n"/>
      <c r="J520722" s="4" t="n"/>
    </row>
    <row r="520723">
      <c r="I520723" s="4" t="n"/>
      <c r="J520723" s="4" t="n"/>
    </row>
    <row r="520724">
      <c r="I520724" s="4" t="n"/>
      <c r="J520724" s="4" t="n"/>
    </row>
    <row r="520725">
      <c r="I520725" s="4" t="n"/>
      <c r="J520725" s="4" t="n"/>
    </row>
    <row r="520726">
      <c r="I520726" s="4" t="n"/>
      <c r="J520726" s="4" t="n"/>
    </row>
    <row r="520727">
      <c r="I520727" s="4" t="n"/>
      <c r="J520727" s="4" t="n"/>
    </row>
    <row r="520728">
      <c r="I520728" s="4" t="n"/>
      <c r="J520728" s="4" t="n"/>
    </row>
    <row r="520729">
      <c r="I520729" s="4" t="n"/>
      <c r="J520729" s="4" t="n"/>
    </row>
    <row r="520730">
      <c r="I520730" s="4" t="n"/>
      <c r="J520730" s="4" t="n"/>
    </row>
    <row r="520731">
      <c r="I520731" s="4" t="n"/>
      <c r="J520731" s="4" t="n"/>
    </row>
    <row r="520732">
      <c r="I520732" s="4" t="n"/>
      <c r="J520732" s="4" t="n"/>
    </row>
    <row r="520733">
      <c r="I520733" s="4" t="n"/>
      <c r="J520733" s="4" t="n"/>
    </row>
    <row r="520734">
      <c r="I520734" s="4" t="n"/>
      <c r="J520734" s="4" t="n"/>
    </row>
    <row r="520735">
      <c r="I520735" s="4" t="n"/>
      <c r="J520735" s="4" t="n"/>
    </row>
    <row r="520736">
      <c r="I520736" s="4" t="n"/>
      <c r="J520736" s="4" t="n"/>
    </row>
    <row r="520737">
      <c r="I520737" s="4" t="n"/>
      <c r="J520737" s="4" t="n"/>
    </row>
    <row r="520738">
      <c r="I520738" s="4" t="n"/>
      <c r="J520738" s="4" t="n"/>
    </row>
    <row r="520739">
      <c r="I520739" s="4" t="n"/>
      <c r="J520739" s="4" t="n"/>
    </row>
    <row r="520740">
      <c r="I520740" s="4" t="n"/>
      <c r="J520740" s="4" t="n"/>
    </row>
    <row r="520741">
      <c r="I520741" s="4" t="n"/>
      <c r="J520741" s="4" t="n"/>
    </row>
    <row r="520742">
      <c r="I520742" s="4" t="n"/>
      <c r="J520742" s="4" t="n"/>
    </row>
    <row r="520743">
      <c r="I520743" s="4" t="n"/>
      <c r="J520743" s="4" t="n"/>
    </row>
    <row r="520744">
      <c r="I520744" s="4" t="n"/>
      <c r="J520744" s="4" t="n"/>
    </row>
    <row r="520745">
      <c r="I520745" s="4" t="n"/>
      <c r="J520745" s="4" t="n"/>
    </row>
    <row r="520746">
      <c r="I520746" s="4" t="n"/>
      <c r="J520746" s="4" t="n"/>
    </row>
    <row r="520747">
      <c r="I520747" s="4" t="n"/>
      <c r="J520747" s="4" t="n"/>
    </row>
    <row r="520748">
      <c r="I520748" s="4" t="n"/>
      <c r="J520748" s="4" t="n"/>
    </row>
    <row r="520749">
      <c r="I520749" s="4" t="n"/>
      <c r="J520749" s="4" t="n"/>
    </row>
    <row r="520750">
      <c r="I520750" s="4" t="n"/>
      <c r="J520750" s="4" t="n"/>
    </row>
    <row r="520751">
      <c r="I520751" s="4" t="n"/>
      <c r="J520751" s="4" t="n"/>
    </row>
    <row r="520752">
      <c r="I520752" s="4" t="n"/>
      <c r="J520752" s="4" t="n"/>
    </row>
    <row r="520753">
      <c r="I520753" s="4" t="n"/>
      <c r="J520753" s="4" t="n"/>
    </row>
    <row r="520754">
      <c r="I520754" s="4" t="n"/>
      <c r="J520754" s="4" t="n"/>
    </row>
    <row r="520755">
      <c r="I520755" s="4" t="n"/>
      <c r="J520755" s="4" t="n"/>
    </row>
    <row r="520756">
      <c r="I520756" s="4" t="n"/>
      <c r="J520756" s="4" t="n"/>
    </row>
    <row r="520757">
      <c r="I520757" s="4" t="n"/>
      <c r="J520757" s="4" t="n"/>
    </row>
    <row r="520758">
      <c r="I520758" s="4" t="n"/>
      <c r="J520758" s="4" t="n"/>
    </row>
    <row r="520759">
      <c r="I520759" s="4" t="n"/>
      <c r="J520759" s="4" t="n"/>
    </row>
    <row r="520760">
      <c r="I520760" s="4" t="n"/>
      <c r="J520760" s="4" t="n"/>
    </row>
    <row r="520761">
      <c r="I520761" s="4" t="n"/>
      <c r="J520761" s="4" t="n"/>
    </row>
    <row r="520762">
      <c r="I520762" s="4" t="n"/>
      <c r="J520762" s="4" t="n"/>
    </row>
    <row r="520763">
      <c r="I520763" s="4" t="n"/>
      <c r="J520763" s="4" t="n"/>
    </row>
    <row r="520764">
      <c r="I520764" s="4" t="n"/>
      <c r="J520764" s="4" t="n"/>
    </row>
    <row r="520765">
      <c r="I520765" s="4" t="n"/>
      <c r="J520765" s="4" t="n"/>
    </row>
    <row r="520766">
      <c r="I520766" s="4" t="n"/>
      <c r="J520766" s="4" t="n"/>
    </row>
    <row r="520767">
      <c r="I520767" s="4" t="n"/>
      <c r="J520767" s="4" t="n"/>
    </row>
    <row r="520768">
      <c r="I520768" s="4" t="n"/>
      <c r="J520768" s="4" t="n"/>
    </row>
    <row r="520769">
      <c r="I520769" s="4" t="n"/>
      <c r="J520769" s="4" t="n"/>
    </row>
    <row r="520770">
      <c r="I520770" s="4" t="n"/>
      <c r="J520770" s="4" t="n"/>
    </row>
    <row r="520771">
      <c r="I520771" s="4" t="n"/>
      <c r="J520771" s="4" t="n"/>
    </row>
    <row r="520772">
      <c r="I520772" s="4" t="n"/>
      <c r="J520772" s="4" t="n"/>
    </row>
    <row r="520773">
      <c r="I520773" s="4" t="n"/>
      <c r="J520773" s="4" t="n"/>
    </row>
    <row r="520774">
      <c r="I520774" s="4" t="n"/>
      <c r="J520774" s="4" t="n"/>
    </row>
    <row r="520775">
      <c r="I520775" s="4" t="n"/>
      <c r="J520775" s="4" t="n"/>
    </row>
    <row r="520776">
      <c r="I520776" s="4" t="n"/>
      <c r="J520776" s="4" t="n"/>
    </row>
    <row r="520777">
      <c r="I520777" s="4" t="n"/>
      <c r="J520777" s="4" t="n"/>
    </row>
    <row r="520778">
      <c r="I520778" s="4" t="n"/>
      <c r="J520778" s="4" t="n"/>
    </row>
    <row r="520779">
      <c r="I520779" s="4" t="n"/>
      <c r="J520779" s="4" t="n"/>
    </row>
    <row r="520780">
      <c r="I520780" s="4" t="n"/>
      <c r="J520780" s="4" t="n"/>
    </row>
    <row r="520781">
      <c r="I520781" s="4" t="n"/>
      <c r="J520781" s="4" t="n"/>
    </row>
    <row r="520782">
      <c r="I520782" s="4" t="n"/>
      <c r="J520782" s="4" t="n"/>
    </row>
    <row r="520783">
      <c r="I520783" s="4" t="n"/>
      <c r="J520783" s="4" t="n"/>
    </row>
    <row r="520784">
      <c r="I520784" s="4" t="n"/>
      <c r="J520784" s="4" t="n"/>
    </row>
    <row r="520785">
      <c r="I520785" s="4" t="n"/>
      <c r="J520785" s="4" t="n"/>
    </row>
    <row r="520786">
      <c r="I520786" s="4" t="n"/>
      <c r="J520786" s="4" t="n"/>
    </row>
    <row r="520787">
      <c r="I520787" s="4" t="n"/>
      <c r="J520787" s="4" t="n"/>
    </row>
    <row r="520788">
      <c r="I520788" s="4" t="n"/>
      <c r="J520788" s="4" t="n"/>
    </row>
    <row r="520789">
      <c r="I520789" s="4" t="n"/>
      <c r="J520789" s="4" t="n"/>
    </row>
    <row r="520790">
      <c r="I520790" s="4" t="n"/>
      <c r="J520790" s="4" t="n"/>
    </row>
    <row r="520791">
      <c r="I520791" s="4" t="n"/>
      <c r="J520791" s="4" t="n"/>
    </row>
    <row r="520792">
      <c r="I520792" s="4" t="n"/>
      <c r="J520792" s="4" t="n"/>
    </row>
    <row r="520793">
      <c r="I520793" s="4" t="n"/>
      <c r="J520793" s="4" t="n"/>
    </row>
    <row r="520794">
      <c r="I520794" s="4" t="n"/>
      <c r="J520794" s="4" t="n"/>
    </row>
    <row r="520795">
      <c r="I520795" s="4" t="n"/>
      <c r="J520795" s="4" t="n"/>
    </row>
    <row r="520796">
      <c r="I520796" s="4" t="n"/>
      <c r="J520796" s="4" t="n"/>
    </row>
    <row r="520797">
      <c r="I520797" s="4" t="n"/>
      <c r="J520797" s="4" t="n"/>
    </row>
    <row r="520798">
      <c r="I520798" s="4" t="n"/>
      <c r="J520798" s="4" t="n"/>
    </row>
    <row r="520799">
      <c r="I520799" s="4" t="n"/>
      <c r="J520799" s="4" t="n"/>
    </row>
    <row r="520800">
      <c r="I520800" s="4" t="n"/>
      <c r="J520800" s="4" t="n"/>
    </row>
    <row r="520801">
      <c r="I520801" s="4" t="n"/>
      <c r="J520801" s="4" t="n"/>
    </row>
    <row r="520802">
      <c r="I520802" s="4" t="n"/>
      <c r="J520802" s="4" t="n"/>
    </row>
    <row r="520803">
      <c r="I520803" s="4" t="n"/>
      <c r="J520803" s="4" t="n"/>
    </row>
    <row r="520804">
      <c r="I520804" s="4" t="n"/>
      <c r="J520804" s="4" t="n"/>
    </row>
    <row r="520805">
      <c r="I520805" s="4" t="n"/>
      <c r="J520805" s="4" t="n"/>
    </row>
    <row r="520806">
      <c r="I520806" s="4" t="n"/>
      <c r="J520806" s="4" t="n"/>
    </row>
    <row r="520807">
      <c r="I520807" s="4" t="n"/>
      <c r="J520807" s="4" t="n"/>
    </row>
    <row r="520808">
      <c r="I520808" s="4" t="n"/>
      <c r="J520808" s="4" t="n"/>
    </row>
    <row r="520809">
      <c r="I520809" s="4" t="n"/>
      <c r="J520809" s="4" t="n"/>
    </row>
    <row r="520810">
      <c r="I520810" s="4" t="n"/>
      <c r="J520810" s="4" t="n"/>
    </row>
    <row r="520811">
      <c r="I520811" s="4" t="n"/>
      <c r="J520811" s="4" t="n"/>
    </row>
    <row r="520812">
      <c r="I520812" s="4" t="n"/>
      <c r="J520812" s="4" t="n"/>
    </row>
    <row r="520813">
      <c r="I520813" s="4" t="n"/>
      <c r="J520813" s="4" t="n"/>
    </row>
    <row r="520814">
      <c r="I520814" s="4" t="n"/>
      <c r="J520814" s="4" t="n"/>
    </row>
    <row r="520815">
      <c r="I520815" s="4" t="n"/>
      <c r="J520815" s="4" t="n"/>
    </row>
    <row r="520816">
      <c r="I520816" s="4" t="n"/>
      <c r="J520816" s="4" t="n"/>
    </row>
    <row r="520817">
      <c r="I520817" s="4" t="n"/>
      <c r="J520817" s="4" t="n"/>
    </row>
    <row r="520818">
      <c r="I520818" s="4" t="n"/>
      <c r="J520818" s="4" t="n"/>
    </row>
    <row r="520819">
      <c r="I520819" s="4" t="n"/>
      <c r="J520819" s="4" t="n"/>
    </row>
    <row r="520820">
      <c r="I520820" s="4" t="n"/>
      <c r="J520820" s="4" t="n"/>
    </row>
    <row r="520821">
      <c r="I520821" s="4" t="n"/>
      <c r="J520821" s="4" t="n"/>
    </row>
    <row r="520822">
      <c r="I520822" s="4" t="n"/>
      <c r="J520822" s="4" t="n"/>
    </row>
    <row r="520823">
      <c r="I520823" s="4" t="n"/>
      <c r="J520823" s="4" t="n"/>
    </row>
    <row r="520824">
      <c r="I520824" s="4" t="n"/>
      <c r="J520824" s="4" t="n"/>
    </row>
    <row r="520825">
      <c r="I520825" s="4" t="n"/>
      <c r="J520825" s="4" t="n"/>
    </row>
    <row r="520826">
      <c r="I520826" s="4" t="n"/>
      <c r="J520826" s="4" t="n"/>
    </row>
    <row r="520827">
      <c r="I520827" s="4" t="n"/>
      <c r="J520827" s="4" t="n"/>
    </row>
    <row r="520828">
      <c r="I520828" s="4" t="n"/>
      <c r="J520828" s="4" t="n"/>
    </row>
    <row r="520829">
      <c r="I520829" s="4" t="n"/>
      <c r="J520829" s="4" t="n"/>
    </row>
    <row r="520830">
      <c r="I520830" s="4" t="n"/>
      <c r="J520830" s="4" t="n"/>
    </row>
    <row r="520831">
      <c r="I520831" s="4" t="n"/>
      <c r="J520831" s="4" t="n"/>
    </row>
    <row r="520832">
      <c r="I520832" s="4" t="n"/>
      <c r="J520832" s="4" t="n"/>
    </row>
    <row r="520833">
      <c r="I520833" s="4" t="n"/>
      <c r="J520833" s="4" t="n"/>
    </row>
    <row r="520834">
      <c r="I520834" s="4" t="n"/>
      <c r="J520834" s="4" t="n"/>
    </row>
    <row r="520835">
      <c r="I520835" s="4" t="n"/>
      <c r="J520835" s="4" t="n"/>
    </row>
    <row r="520836">
      <c r="I520836" s="4" t="n"/>
      <c r="J520836" s="4" t="n"/>
    </row>
    <row r="520837">
      <c r="I520837" s="4" t="n"/>
      <c r="J520837" s="4" t="n"/>
    </row>
    <row r="520838">
      <c r="I520838" s="4" t="n"/>
      <c r="J520838" s="4" t="n"/>
    </row>
    <row r="520839">
      <c r="I520839" s="4" t="n"/>
      <c r="J520839" s="4" t="n"/>
    </row>
    <row r="520840">
      <c r="I520840" s="4" t="n"/>
      <c r="J520840" s="4" t="n"/>
    </row>
    <row r="520841">
      <c r="I520841" s="4" t="n"/>
      <c r="J520841" s="4" t="n"/>
    </row>
    <row r="520842">
      <c r="I520842" s="4" t="n"/>
      <c r="J520842" s="4" t="n"/>
    </row>
    <row r="520843">
      <c r="I520843" s="4" t="n"/>
      <c r="J520843" s="4" t="n"/>
    </row>
    <row r="520844">
      <c r="I520844" s="4" t="n"/>
      <c r="J520844" s="4" t="n"/>
    </row>
    <row r="520845">
      <c r="I520845" s="4" t="n"/>
      <c r="J520845" s="4" t="n"/>
    </row>
    <row r="520846">
      <c r="I520846" s="4" t="n"/>
      <c r="J520846" s="4" t="n"/>
    </row>
    <row r="520847">
      <c r="I520847" s="4" t="n"/>
      <c r="J520847" s="4" t="n"/>
    </row>
    <row r="520848">
      <c r="I520848" s="4" t="n"/>
      <c r="J520848" s="4" t="n"/>
    </row>
    <row r="520849">
      <c r="I520849" s="4" t="n"/>
      <c r="J520849" s="4" t="n"/>
    </row>
    <row r="520850">
      <c r="I520850" s="4" t="n"/>
      <c r="J520850" s="4" t="n"/>
    </row>
    <row r="520851">
      <c r="I520851" s="4" t="n"/>
      <c r="J520851" s="4" t="n"/>
    </row>
    <row r="520852">
      <c r="I520852" s="4" t="n"/>
      <c r="J520852" s="4" t="n"/>
    </row>
    <row r="520853">
      <c r="I520853" s="4" t="n"/>
      <c r="J520853" s="4" t="n"/>
    </row>
    <row r="520854">
      <c r="I520854" s="4" t="n"/>
      <c r="J520854" s="4" t="n"/>
    </row>
    <row r="520855">
      <c r="I520855" s="4" t="n"/>
      <c r="J520855" s="4" t="n"/>
    </row>
    <row r="520856">
      <c r="I520856" s="4" t="n"/>
      <c r="J520856" s="4" t="n"/>
    </row>
    <row r="520857">
      <c r="I520857" s="4" t="n"/>
      <c r="J520857" s="4" t="n"/>
    </row>
    <row r="520858">
      <c r="I520858" s="4" t="n"/>
      <c r="J520858" s="4" t="n"/>
    </row>
    <row r="520859">
      <c r="I520859" s="4" t="n"/>
      <c r="J520859" s="4" t="n"/>
    </row>
    <row r="520860">
      <c r="I520860" s="4" t="n"/>
      <c r="J520860" s="4" t="n"/>
    </row>
    <row r="520861">
      <c r="I520861" s="4" t="n"/>
      <c r="J520861" s="4" t="n"/>
    </row>
    <row r="520862">
      <c r="I520862" s="4" t="n"/>
      <c r="J520862" s="4" t="n"/>
    </row>
    <row r="520863">
      <c r="I520863" s="4" t="n"/>
      <c r="J520863" s="4" t="n"/>
    </row>
    <row r="520864">
      <c r="I520864" s="4" t="n"/>
      <c r="J520864" s="4" t="n"/>
    </row>
    <row r="520865">
      <c r="I520865" s="4" t="n"/>
      <c r="J520865" s="4" t="n"/>
    </row>
    <row r="520866">
      <c r="I520866" s="4" t="n"/>
      <c r="J520866" s="4" t="n"/>
    </row>
    <row r="520867">
      <c r="I520867" s="4" t="n"/>
      <c r="J520867" s="4" t="n"/>
    </row>
    <row r="520868">
      <c r="I520868" s="4" t="n"/>
      <c r="J520868" s="4" t="n"/>
    </row>
    <row r="520869">
      <c r="I520869" s="4" t="n"/>
      <c r="J520869" s="4" t="n"/>
    </row>
    <row r="520870">
      <c r="I520870" s="4" t="n"/>
      <c r="J520870" s="4" t="n"/>
    </row>
    <row r="520871">
      <c r="I520871" s="4" t="n"/>
      <c r="J520871" s="4" t="n"/>
    </row>
    <row r="520872">
      <c r="I520872" s="4" t="n"/>
      <c r="J520872" s="4" t="n"/>
    </row>
    <row r="520873">
      <c r="I520873" s="4" t="n"/>
      <c r="J520873" s="4" t="n"/>
    </row>
    <row r="520874">
      <c r="I520874" s="4" t="n"/>
      <c r="J520874" s="4" t="n"/>
    </row>
    <row r="520875">
      <c r="I520875" s="4" t="n"/>
      <c r="J520875" s="4" t="n"/>
    </row>
    <row r="520876">
      <c r="I520876" s="4" t="n"/>
      <c r="J520876" s="4" t="n"/>
    </row>
    <row r="520877">
      <c r="I520877" s="4" t="n"/>
      <c r="J520877" s="4" t="n"/>
    </row>
    <row r="520878">
      <c r="I520878" s="4" t="n"/>
      <c r="J520878" s="4" t="n"/>
    </row>
    <row r="520879">
      <c r="I520879" s="4" t="n"/>
      <c r="J520879" s="4" t="n"/>
    </row>
    <row r="520880">
      <c r="I520880" s="4" t="n"/>
      <c r="J520880" s="4" t="n"/>
    </row>
    <row r="520881">
      <c r="I520881" s="4" t="n"/>
      <c r="J520881" s="4" t="n"/>
    </row>
    <row r="520882">
      <c r="I520882" s="4" t="n"/>
      <c r="J520882" s="4" t="n"/>
    </row>
    <row r="520883">
      <c r="I520883" s="4" t="n"/>
      <c r="J520883" s="4" t="n"/>
    </row>
    <row r="520884">
      <c r="I520884" s="4" t="n"/>
      <c r="J520884" s="4" t="n"/>
    </row>
    <row r="520885">
      <c r="I520885" s="4" t="n"/>
      <c r="J520885" s="4" t="n"/>
    </row>
    <row r="520886">
      <c r="I520886" s="4" t="n"/>
      <c r="J520886" s="4" t="n"/>
    </row>
    <row r="520887">
      <c r="I520887" s="4" t="n"/>
      <c r="J520887" s="4" t="n"/>
    </row>
    <row r="520888">
      <c r="I520888" s="4" t="n"/>
      <c r="J520888" s="4" t="n"/>
    </row>
    <row r="520889">
      <c r="I520889" s="4" t="n"/>
      <c r="J520889" s="4" t="n"/>
    </row>
    <row r="520890">
      <c r="I520890" s="4" t="n"/>
      <c r="J520890" s="4" t="n"/>
    </row>
    <row r="520891">
      <c r="I520891" s="4" t="n"/>
      <c r="J520891" s="4" t="n"/>
    </row>
    <row r="520892">
      <c r="I520892" s="4" t="n"/>
      <c r="J520892" s="4" t="n"/>
    </row>
    <row r="520893">
      <c r="I520893" s="4" t="n"/>
      <c r="J520893" s="4" t="n"/>
    </row>
    <row r="520894">
      <c r="I520894" s="4" t="n"/>
      <c r="J520894" s="4" t="n"/>
    </row>
    <row r="520895">
      <c r="I520895" s="4" t="n"/>
      <c r="J520895" s="4" t="n"/>
    </row>
    <row r="520896">
      <c r="I520896" s="4" t="n"/>
      <c r="J520896" s="4" t="n"/>
    </row>
    <row r="520897">
      <c r="I520897" s="4" t="n"/>
      <c r="J520897" s="4" t="n"/>
    </row>
    <row r="520898">
      <c r="I520898" s="4" t="n"/>
      <c r="J520898" s="4" t="n"/>
    </row>
    <row r="520899">
      <c r="I520899" s="4" t="n"/>
      <c r="J520899" s="4" t="n"/>
    </row>
    <row r="520900">
      <c r="I520900" s="4" t="n"/>
      <c r="J520900" s="4" t="n"/>
    </row>
    <row r="520901">
      <c r="I520901" s="4" t="n"/>
      <c r="J520901" s="4" t="n"/>
    </row>
    <row r="520902">
      <c r="I520902" s="4" t="n"/>
      <c r="J520902" s="4" t="n"/>
    </row>
    <row r="520903">
      <c r="I520903" s="4" t="n"/>
      <c r="J520903" s="4" t="n"/>
    </row>
    <row r="520904">
      <c r="I520904" s="4" t="n"/>
      <c r="J520904" s="4" t="n"/>
    </row>
    <row r="520905">
      <c r="I520905" s="4" t="n"/>
      <c r="J520905" s="4" t="n"/>
    </row>
    <row r="520906">
      <c r="I520906" s="4" t="n"/>
      <c r="J520906" s="4" t="n"/>
    </row>
    <row r="520907">
      <c r="I520907" s="4" t="n"/>
      <c r="J520907" s="4" t="n"/>
    </row>
    <row r="520908">
      <c r="I520908" s="4" t="n"/>
      <c r="J520908" s="4" t="n"/>
    </row>
    <row r="520909">
      <c r="I520909" s="4" t="n"/>
      <c r="J520909" s="4" t="n"/>
    </row>
    <row r="520910">
      <c r="I520910" s="4" t="n"/>
      <c r="J520910" s="4" t="n"/>
    </row>
    <row r="520911">
      <c r="I520911" s="4" t="n"/>
      <c r="J520911" s="4" t="n"/>
    </row>
    <row r="520912">
      <c r="I520912" s="4" t="n"/>
      <c r="J520912" s="4" t="n"/>
    </row>
    <row r="520913">
      <c r="I520913" s="4" t="n"/>
      <c r="J520913" s="4" t="n"/>
    </row>
    <row r="520914">
      <c r="I520914" s="4" t="n"/>
      <c r="J520914" s="4" t="n"/>
    </row>
    <row r="520915">
      <c r="I520915" s="4" t="n"/>
      <c r="J520915" s="4" t="n"/>
    </row>
    <row r="520916">
      <c r="I520916" s="4" t="n"/>
      <c r="J520916" s="4" t="n"/>
    </row>
    <row r="520917">
      <c r="I520917" s="4" t="n"/>
      <c r="J520917" s="4" t="n"/>
    </row>
    <row r="520918">
      <c r="I520918" s="4" t="n"/>
      <c r="J520918" s="4" t="n"/>
    </row>
    <row r="520919">
      <c r="I520919" s="4" t="n"/>
      <c r="J520919" s="4" t="n"/>
    </row>
    <row r="520920">
      <c r="I520920" s="4" t="n"/>
      <c r="J520920" s="4" t="n"/>
    </row>
    <row r="520921">
      <c r="I520921" s="4" t="n"/>
      <c r="J520921" s="4" t="n"/>
    </row>
    <row r="520922">
      <c r="I520922" s="4" t="n"/>
      <c r="J520922" s="4" t="n"/>
    </row>
    <row r="520923">
      <c r="I520923" s="4" t="n"/>
      <c r="J520923" s="4" t="n"/>
    </row>
    <row r="520924">
      <c r="I520924" s="4" t="n"/>
      <c r="J520924" s="4" t="n"/>
    </row>
    <row r="520925">
      <c r="I520925" s="4" t="n"/>
      <c r="J520925" s="4" t="n"/>
    </row>
    <row r="520926">
      <c r="I520926" s="4" t="n"/>
      <c r="J520926" s="4" t="n"/>
    </row>
    <row r="520927">
      <c r="I520927" s="4" t="n"/>
      <c r="J520927" s="4" t="n"/>
    </row>
    <row r="520928">
      <c r="I520928" s="4" t="n"/>
      <c r="J520928" s="4" t="n"/>
    </row>
    <row r="520929">
      <c r="I520929" s="4" t="n"/>
      <c r="J520929" s="4" t="n"/>
    </row>
    <row r="520930">
      <c r="I520930" s="4" t="n"/>
      <c r="J520930" s="4" t="n"/>
    </row>
    <row r="520931">
      <c r="I520931" s="4" t="n"/>
      <c r="J520931" s="4" t="n"/>
    </row>
    <row r="520932">
      <c r="I520932" s="4" t="n"/>
      <c r="J520932" s="4" t="n"/>
    </row>
    <row r="520933">
      <c r="I520933" s="4" t="n"/>
      <c r="J520933" s="4" t="n"/>
    </row>
    <row r="520934">
      <c r="I520934" s="4" t="n"/>
      <c r="J520934" s="4" t="n"/>
    </row>
    <row r="520935">
      <c r="I520935" s="4" t="n"/>
      <c r="J520935" s="4" t="n"/>
    </row>
    <row r="520936">
      <c r="I520936" s="4" t="n"/>
      <c r="J520936" s="4" t="n"/>
    </row>
    <row r="520937">
      <c r="I520937" s="4" t="n"/>
      <c r="J520937" s="4" t="n"/>
    </row>
    <row r="520938">
      <c r="I520938" s="4" t="n"/>
      <c r="J520938" s="4" t="n"/>
    </row>
    <row r="520939">
      <c r="I520939" s="4" t="n"/>
      <c r="J520939" s="4" t="n"/>
    </row>
    <row r="520940">
      <c r="I520940" s="4" t="n"/>
      <c r="J520940" s="4" t="n"/>
    </row>
    <row r="520941">
      <c r="I520941" s="4" t="n"/>
      <c r="J520941" s="4" t="n"/>
    </row>
    <row r="520942">
      <c r="I520942" s="4" t="n"/>
      <c r="J520942" s="4" t="n"/>
    </row>
    <row r="520943">
      <c r="I520943" s="4" t="n"/>
      <c r="J520943" s="4" t="n"/>
    </row>
    <row r="520944">
      <c r="I520944" s="4" t="n"/>
      <c r="J520944" s="4" t="n"/>
    </row>
    <row r="520945">
      <c r="I520945" s="4" t="n"/>
      <c r="J520945" s="4" t="n"/>
    </row>
    <row r="520946">
      <c r="I520946" s="4" t="n"/>
      <c r="J520946" s="4" t="n"/>
    </row>
    <row r="520947">
      <c r="I520947" s="4" t="n"/>
      <c r="J520947" s="4" t="n"/>
    </row>
    <row r="520948">
      <c r="I520948" s="4" t="n"/>
      <c r="J520948" s="4" t="n"/>
    </row>
    <row r="520949">
      <c r="I520949" s="4" t="n"/>
      <c r="J520949" s="4" t="n"/>
    </row>
    <row r="520950">
      <c r="I520950" s="4" t="n"/>
      <c r="J520950" s="4" t="n"/>
    </row>
    <row r="520951">
      <c r="I520951" s="4" t="n"/>
      <c r="J520951" s="4" t="n"/>
    </row>
    <row r="520952">
      <c r="I520952" s="4" t="n"/>
      <c r="J520952" s="4" t="n"/>
    </row>
    <row r="520953">
      <c r="I520953" s="4" t="n"/>
      <c r="J520953" s="4" t="n"/>
    </row>
    <row r="520954">
      <c r="I520954" s="4" t="n"/>
      <c r="J520954" s="4" t="n"/>
    </row>
    <row r="520955">
      <c r="I520955" s="4" t="n"/>
      <c r="J520955" s="4" t="n"/>
    </row>
    <row r="520956">
      <c r="I520956" s="4" t="n"/>
      <c r="J520956" s="4" t="n"/>
    </row>
    <row r="520957">
      <c r="I520957" s="4" t="n"/>
      <c r="J520957" s="4" t="n"/>
    </row>
    <row r="520958">
      <c r="I520958" s="4" t="n"/>
      <c r="J520958" s="4" t="n"/>
    </row>
    <row r="520959">
      <c r="I520959" s="4" t="n"/>
      <c r="J520959" s="4" t="n"/>
    </row>
    <row r="520960">
      <c r="I520960" s="4" t="n"/>
      <c r="J520960" s="4" t="n"/>
    </row>
    <row r="520961">
      <c r="I520961" s="4" t="n"/>
      <c r="J520961" s="4" t="n"/>
    </row>
    <row r="520962">
      <c r="I520962" s="4" t="n"/>
      <c r="J520962" s="4" t="n"/>
    </row>
    <row r="520963">
      <c r="I520963" s="4" t="n"/>
      <c r="J520963" s="4" t="n"/>
    </row>
    <row r="520964">
      <c r="I520964" s="4" t="n"/>
      <c r="J520964" s="4" t="n"/>
    </row>
    <row r="520965">
      <c r="I520965" s="4" t="n"/>
      <c r="J520965" s="4" t="n"/>
    </row>
    <row r="520966">
      <c r="I520966" s="4" t="n"/>
      <c r="J520966" s="4" t="n"/>
    </row>
    <row r="520967">
      <c r="I520967" s="4" t="n"/>
      <c r="J520967" s="4" t="n"/>
    </row>
    <row r="520968">
      <c r="I520968" s="4" t="n"/>
      <c r="J520968" s="4" t="n"/>
    </row>
    <row r="520969">
      <c r="I520969" s="4" t="n"/>
      <c r="J520969" s="4" t="n"/>
    </row>
    <row r="520970">
      <c r="I520970" s="4" t="n"/>
      <c r="J520970" s="4" t="n"/>
    </row>
    <row r="520971">
      <c r="I520971" s="4" t="n"/>
      <c r="J520971" s="4" t="n"/>
    </row>
    <row r="520972">
      <c r="I520972" s="4" t="n"/>
      <c r="J520972" s="4" t="n"/>
    </row>
    <row r="520973">
      <c r="I520973" s="4" t="n"/>
      <c r="J520973" s="4" t="n"/>
    </row>
    <row r="520974">
      <c r="I520974" s="4" t="n"/>
      <c r="J520974" s="4" t="n"/>
    </row>
    <row r="520975">
      <c r="I520975" s="4" t="n"/>
      <c r="J520975" s="4" t="n"/>
    </row>
    <row r="520976">
      <c r="I520976" s="4" t="n"/>
      <c r="J520976" s="4" t="n"/>
    </row>
    <row r="520977">
      <c r="I520977" s="4" t="n"/>
      <c r="J520977" s="4" t="n"/>
    </row>
    <row r="520978">
      <c r="I520978" s="4" t="n"/>
      <c r="J520978" s="4" t="n"/>
    </row>
    <row r="520979">
      <c r="I520979" s="4" t="n"/>
      <c r="J520979" s="4" t="n"/>
    </row>
    <row r="520980">
      <c r="I520980" s="4" t="n"/>
      <c r="J520980" s="4" t="n"/>
    </row>
    <row r="520981">
      <c r="I520981" s="4" t="n"/>
      <c r="J520981" s="4" t="n"/>
    </row>
    <row r="520982">
      <c r="I520982" s="4" t="n"/>
      <c r="J520982" s="4" t="n"/>
    </row>
    <row r="520983">
      <c r="I520983" s="4" t="n"/>
      <c r="J520983" s="4" t="n"/>
    </row>
    <row r="520984">
      <c r="I520984" s="4" t="n"/>
      <c r="J520984" s="4" t="n"/>
    </row>
    <row r="520985">
      <c r="I520985" s="4" t="n"/>
      <c r="J520985" s="4" t="n"/>
    </row>
    <row r="520986">
      <c r="I520986" s="4" t="n"/>
      <c r="J520986" s="4" t="n"/>
    </row>
    <row r="520987">
      <c r="I520987" s="4" t="n"/>
      <c r="J520987" s="4" t="n"/>
    </row>
    <row r="520988">
      <c r="I520988" s="4" t="n"/>
      <c r="J520988" s="4" t="n"/>
    </row>
    <row r="520989">
      <c r="I520989" s="4" t="n"/>
      <c r="J520989" s="4" t="n"/>
    </row>
    <row r="520990">
      <c r="I520990" s="4" t="n"/>
      <c r="J520990" s="4" t="n"/>
    </row>
    <row r="520991">
      <c r="I520991" s="4" t="n"/>
      <c r="J520991" s="4" t="n"/>
    </row>
    <row r="520992">
      <c r="I520992" s="4" t="n"/>
      <c r="J520992" s="4" t="n"/>
    </row>
    <row r="520993">
      <c r="I520993" s="4" t="n"/>
      <c r="J520993" s="4" t="n"/>
    </row>
    <row r="520994">
      <c r="I520994" s="4" t="n"/>
      <c r="J520994" s="4" t="n"/>
    </row>
    <row r="520995">
      <c r="I520995" s="4" t="n"/>
      <c r="J520995" s="4" t="n"/>
    </row>
    <row r="520996">
      <c r="I520996" s="4" t="n"/>
      <c r="J520996" s="4" t="n"/>
    </row>
    <row r="520997">
      <c r="I520997" s="4" t="n"/>
      <c r="J520997" s="4" t="n"/>
    </row>
    <row r="520998">
      <c r="I520998" s="4" t="n"/>
      <c r="J520998" s="4" t="n"/>
    </row>
    <row r="520999">
      <c r="I520999" s="4" t="n"/>
      <c r="J520999" s="4" t="n"/>
    </row>
    <row r="521000">
      <c r="I521000" s="4" t="n"/>
      <c r="J521000" s="4" t="n"/>
    </row>
    <row r="521001">
      <c r="I521001" s="4" t="n"/>
      <c r="J521001" s="4" t="n"/>
    </row>
    <row r="521002">
      <c r="I521002" s="4" t="n"/>
      <c r="J521002" s="4" t="n"/>
    </row>
    <row r="521003">
      <c r="I521003" s="4" t="n"/>
      <c r="J521003" s="4" t="n"/>
    </row>
    <row r="521004">
      <c r="I521004" s="4" t="n"/>
      <c r="J521004" s="4" t="n"/>
    </row>
    <row r="521005">
      <c r="I521005" s="4" t="n"/>
      <c r="J521005" s="4" t="n"/>
    </row>
    <row r="521006">
      <c r="I521006" s="4" t="n"/>
      <c r="J521006" s="4" t="n"/>
    </row>
    <row r="521007">
      <c r="I521007" s="4" t="n"/>
      <c r="J521007" s="4" t="n"/>
    </row>
    <row r="521008">
      <c r="I521008" s="4" t="n"/>
      <c r="J521008" s="4" t="n"/>
    </row>
    <row r="521009">
      <c r="I521009" s="4" t="n"/>
      <c r="J521009" s="4" t="n"/>
    </row>
    <row r="521010">
      <c r="I521010" s="4" t="n"/>
      <c r="J521010" s="4" t="n"/>
    </row>
    <row r="521011">
      <c r="I521011" s="4" t="n"/>
      <c r="J521011" s="4" t="n"/>
    </row>
    <row r="521012">
      <c r="I521012" s="4" t="n"/>
      <c r="J521012" s="4" t="n"/>
    </row>
    <row r="521013">
      <c r="I521013" s="4" t="n"/>
      <c r="J521013" s="4" t="n"/>
    </row>
    <row r="521014">
      <c r="I521014" s="4" t="n"/>
      <c r="J521014" s="4" t="n"/>
    </row>
    <row r="521015">
      <c r="I521015" s="4" t="n"/>
      <c r="J521015" s="4" t="n"/>
    </row>
    <row r="521016">
      <c r="I521016" s="4" t="n"/>
      <c r="J521016" s="4" t="n"/>
    </row>
    <row r="521017">
      <c r="I521017" s="4" t="n"/>
      <c r="J521017" s="4" t="n"/>
    </row>
    <row r="521018">
      <c r="I521018" s="4" t="n"/>
      <c r="J521018" s="4" t="n"/>
    </row>
    <row r="521019">
      <c r="I521019" s="4" t="n"/>
      <c r="J521019" s="4" t="n"/>
    </row>
    <row r="521020">
      <c r="I521020" s="4" t="n"/>
      <c r="J521020" s="4" t="n"/>
    </row>
    <row r="521021">
      <c r="I521021" s="4" t="n"/>
      <c r="J521021" s="4" t="n"/>
    </row>
    <row r="521022">
      <c r="I521022" s="4" t="n"/>
      <c r="J521022" s="4" t="n"/>
    </row>
    <row r="521023">
      <c r="I521023" s="4" t="n"/>
      <c r="J521023" s="4" t="n"/>
    </row>
    <row r="521024">
      <c r="I521024" s="4" t="n"/>
      <c r="J521024" s="4" t="n"/>
    </row>
    <row r="521025">
      <c r="I521025" s="4" t="n"/>
      <c r="J521025" s="4" t="n"/>
    </row>
    <row r="521026">
      <c r="I521026" s="4" t="n"/>
      <c r="J521026" s="4" t="n"/>
    </row>
    <row r="521027">
      <c r="I521027" s="4" t="n"/>
      <c r="J521027" s="4" t="n"/>
    </row>
    <row r="521028">
      <c r="I521028" s="4" t="n"/>
      <c r="J521028" s="4" t="n"/>
    </row>
    <row r="521029">
      <c r="I521029" s="4" t="n"/>
      <c r="J521029" s="4" t="n"/>
    </row>
    <row r="521030">
      <c r="I521030" s="4" t="n"/>
      <c r="J521030" s="4" t="n"/>
    </row>
    <row r="521031">
      <c r="I521031" s="4" t="n"/>
      <c r="J521031" s="4" t="n"/>
    </row>
    <row r="521032">
      <c r="I521032" s="4" t="n"/>
      <c r="J521032" s="4" t="n"/>
    </row>
    <row r="521033">
      <c r="I521033" s="4" t="n"/>
      <c r="J521033" s="4" t="n"/>
    </row>
    <row r="521034">
      <c r="I521034" s="4" t="n"/>
      <c r="J521034" s="4" t="n"/>
    </row>
    <row r="521035">
      <c r="I521035" s="4" t="n"/>
      <c r="J521035" s="4" t="n"/>
    </row>
    <row r="521036">
      <c r="I521036" s="4" t="n"/>
      <c r="J521036" s="4" t="n"/>
    </row>
    <row r="521037">
      <c r="I521037" s="4" t="n"/>
      <c r="J521037" s="4" t="n"/>
    </row>
    <row r="521038">
      <c r="I521038" s="4" t="n"/>
      <c r="J521038" s="4" t="n"/>
    </row>
    <row r="521039">
      <c r="I521039" s="4" t="n"/>
      <c r="J521039" s="4" t="n"/>
    </row>
    <row r="521040">
      <c r="I521040" s="4" t="n"/>
      <c r="J521040" s="4" t="n"/>
    </row>
    <row r="521041">
      <c r="I521041" s="4" t="n"/>
      <c r="J521041" s="4" t="n"/>
    </row>
    <row r="521042">
      <c r="I521042" s="4" t="n"/>
      <c r="J521042" s="4" t="n"/>
    </row>
    <row r="521043">
      <c r="I521043" s="4" t="n"/>
      <c r="J521043" s="4" t="n"/>
    </row>
    <row r="521044">
      <c r="I521044" s="4" t="n"/>
      <c r="J521044" s="4" t="n"/>
    </row>
    <row r="521045">
      <c r="I521045" s="4" t="n"/>
      <c r="J521045" s="4" t="n"/>
    </row>
    <row r="521046">
      <c r="I521046" s="4" t="n"/>
      <c r="J521046" s="4" t="n"/>
    </row>
    <row r="521047">
      <c r="I521047" s="4" t="n"/>
      <c r="J521047" s="4" t="n"/>
    </row>
    <row r="521048">
      <c r="I521048" s="4" t="n"/>
      <c r="J521048" s="4" t="n"/>
    </row>
    <row r="521049">
      <c r="I521049" s="4" t="n"/>
      <c r="J521049" s="4" t="n"/>
    </row>
    <row r="521050">
      <c r="I521050" s="4" t="n"/>
      <c r="J521050" s="4" t="n"/>
    </row>
    <row r="521051">
      <c r="I521051" s="4" t="n"/>
      <c r="J521051" s="4" t="n"/>
    </row>
    <row r="521052">
      <c r="I521052" s="4" t="n"/>
      <c r="J521052" s="4" t="n"/>
    </row>
    <row r="521053">
      <c r="I521053" s="4" t="n"/>
      <c r="J521053" s="4" t="n"/>
    </row>
    <row r="521054">
      <c r="I521054" s="4" t="n"/>
      <c r="J521054" s="4" t="n"/>
    </row>
    <row r="521055">
      <c r="I521055" s="4" t="n"/>
      <c r="J521055" s="4" t="n"/>
    </row>
    <row r="521056">
      <c r="I521056" s="4" t="n"/>
      <c r="J521056" s="4" t="n"/>
    </row>
    <row r="521057">
      <c r="I521057" s="4" t="n"/>
      <c r="J521057" s="4" t="n"/>
    </row>
    <row r="521058">
      <c r="I521058" s="4" t="n"/>
      <c r="J521058" s="4" t="n"/>
    </row>
    <row r="521059">
      <c r="I521059" s="4" t="n"/>
      <c r="J521059" s="4" t="n"/>
    </row>
    <row r="521060">
      <c r="I521060" s="4" t="n"/>
      <c r="J521060" s="4" t="n"/>
    </row>
    <row r="521061">
      <c r="I521061" s="4" t="n"/>
      <c r="J521061" s="4" t="n"/>
    </row>
    <row r="521062">
      <c r="I521062" s="4" t="n"/>
      <c r="J521062" s="4" t="n"/>
    </row>
    <row r="521063">
      <c r="I521063" s="4" t="n"/>
      <c r="J521063" s="4" t="n"/>
    </row>
    <row r="521064">
      <c r="I521064" s="4" t="n"/>
      <c r="J521064" s="4" t="n"/>
    </row>
    <row r="521065">
      <c r="I521065" s="4" t="n"/>
      <c r="J521065" s="4" t="n"/>
    </row>
    <row r="521066">
      <c r="I521066" s="4" t="n"/>
      <c r="J521066" s="4" t="n"/>
    </row>
    <row r="521067">
      <c r="I521067" s="4" t="n"/>
      <c r="J521067" s="4" t="n"/>
    </row>
    <row r="521068">
      <c r="I521068" s="4" t="n"/>
      <c r="J521068" s="4" t="n"/>
    </row>
    <row r="521069">
      <c r="I521069" s="4" t="n"/>
      <c r="J521069" s="4" t="n"/>
    </row>
    <row r="521070">
      <c r="I521070" s="4" t="n"/>
      <c r="J521070" s="4" t="n"/>
    </row>
    <row r="521071">
      <c r="I521071" s="4" t="n"/>
      <c r="J521071" s="4" t="n"/>
    </row>
    <row r="521072">
      <c r="I521072" s="4" t="n"/>
      <c r="J521072" s="4" t="n"/>
    </row>
    <row r="521073">
      <c r="I521073" s="4" t="n"/>
      <c r="J521073" s="4" t="n"/>
    </row>
    <row r="521074">
      <c r="I521074" s="4" t="n"/>
      <c r="J521074" s="4" t="n"/>
    </row>
    <row r="521075">
      <c r="I521075" s="4" t="n"/>
      <c r="J521075" s="4" t="n"/>
    </row>
    <row r="521076">
      <c r="I521076" s="4" t="n"/>
      <c r="J521076" s="4" t="n"/>
    </row>
    <row r="521077">
      <c r="I521077" s="4" t="n"/>
      <c r="J521077" s="4" t="n"/>
    </row>
    <row r="521078">
      <c r="I521078" s="4" t="n"/>
      <c r="J521078" s="4" t="n"/>
    </row>
    <row r="521079">
      <c r="I521079" s="4" t="n"/>
      <c r="J521079" s="4" t="n"/>
    </row>
    <row r="521080">
      <c r="I521080" s="4" t="n"/>
      <c r="J521080" s="4" t="n"/>
    </row>
    <row r="521081">
      <c r="I521081" s="4" t="n"/>
      <c r="J521081" s="4" t="n"/>
    </row>
    <row r="521082">
      <c r="I521082" s="4" t="n"/>
      <c r="J521082" s="4" t="n"/>
    </row>
    <row r="521083">
      <c r="I521083" s="4" t="n"/>
      <c r="J521083" s="4" t="n"/>
    </row>
    <row r="521084">
      <c r="I521084" s="4" t="n"/>
      <c r="J521084" s="4" t="n"/>
    </row>
    <row r="521085">
      <c r="I521085" s="4" t="n"/>
      <c r="J521085" s="4" t="n"/>
    </row>
    <row r="521086">
      <c r="I521086" s="4" t="n"/>
      <c r="J521086" s="4" t="n"/>
    </row>
    <row r="521087">
      <c r="I521087" s="4" t="n"/>
      <c r="J521087" s="4" t="n"/>
    </row>
    <row r="521088">
      <c r="I521088" s="4" t="n"/>
      <c r="J521088" s="4" t="n"/>
    </row>
    <row r="521089">
      <c r="I521089" s="4" t="n"/>
      <c r="J521089" s="4" t="n"/>
    </row>
    <row r="521090">
      <c r="I521090" s="4" t="n"/>
      <c r="J521090" s="4" t="n"/>
    </row>
    <row r="521091">
      <c r="I521091" s="4" t="n"/>
      <c r="J521091" s="4" t="n"/>
    </row>
    <row r="521092">
      <c r="I521092" s="4" t="n"/>
      <c r="J521092" s="4" t="n"/>
    </row>
    <row r="521093">
      <c r="I521093" s="4" t="n"/>
      <c r="J521093" s="4" t="n"/>
    </row>
    <row r="521094">
      <c r="I521094" s="4" t="n"/>
      <c r="J521094" s="4" t="n"/>
    </row>
    <row r="521095">
      <c r="I521095" s="4" t="n"/>
      <c r="J521095" s="4" t="n"/>
    </row>
    <row r="521096">
      <c r="I521096" s="4" t="n"/>
      <c r="J521096" s="4" t="n"/>
    </row>
    <row r="521097">
      <c r="I521097" s="4" t="n"/>
      <c r="J521097" s="4" t="n"/>
    </row>
    <row r="521098">
      <c r="I521098" s="4" t="n"/>
      <c r="J521098" s="4" t="n"/>
    </row>
    <row r="521099">
      <c r="I521099" s="4" t="n"/>
      <c r="J521099" s="4" t="n"/>
    </row>
    <row r="521100">
      <c r="I521100" s="4" t="n"/>
      <c r="J521100" s="4" t="n"/>
    </row>
    <row r="521101">
      <c r="I521101" s="4" t="n"/>
      <c r="J521101" s="4" t="n"/>
    </row>
    <row r="521102">
      <c r="I521102" s="4" t="n"/>
      <c r="J521102" s="4" t="n"/>
    </row>
    <row r="521103">
      <c r="I521103" s="4" t="n"/>
      <c r="J521103" s="4" t="n"/>
    </row>
    <row r="521104">
      <c r="I521104" s="4" t="n"/>
      <c r="J521104" s="4" t="n"/>
    </row>
    <row r="521105">
      <c r="I521105" s="4" t="n"/>
      <c r="J521105" s="4" t="n"/>
    </row>
    <row r="521106">
      <c r="I521106" s="4" t="n"/>
      <c r="J521106" s="4" t="n"/>
    </row>
    <row r="521107">
      <c r="I521107" s="4" t="n"/>
      <c r="J521107" s="4" t="n"/>
    </row>
    <row r="521108">
      <c r="I521108" s="4" t="n"/>
      <c r="J521108" s="4" t="n"/>
    </row>
    <row r="521109">
      <c r="I521109" s="4" t="n"/>
      <c r="J521109" s="4" t="n"/>
    </row>
    <row r="521110">
      <c r="I521110" s="4" t="n"/>
      <c r="J521110" s="4" t="n"/>
    </row>
    <row r="521111">
      <c r="I521111" s="4" t="n"/>
      <c r="J521111" s="4" t="n"/>
    </row>
    <row r="521112">
      <c r="I521112" s="4" t="n"/>
      <c r="J521112" s="4" t="n"/>
    </row>
    <row r="521113">
      <c r="I521113" s="4" t="n"/>
      <c r="J521113" s="4" t="n"/>
    </row>
    <row r="521114">
      <c r="I521114" s="4" t="n"/>
      <c r="J521114" s="4" t="n"/>
    </row>
    <row r="521115">
      <c r="I521115" s="4" t="n"/>
      <c r="J521115" s="4" t="n"/>
    </row>
    <row r="521116">
      <c r="I521116" s="4" t="n"/>
      <c r="J521116" s="4" t="n"/>
    </row>
    <row r="521117">
      <c r="I521117" s="4" t="n"/>
      <c r="J521117" s="4" t="n"/>
    </row>
    <row r="521118">
      <c r="I521118" s="4" t="n"/>
      <c r="J521118" s="4" t="n"/>
    </row>
    <row r="521119">
      <c r="I521119" s="4" t="n"/>
      <c r="J521119" s="4" t="n"/>
    </row>
    <row r="521120">
      <c r="I521120" s="4" t="n"/>
      <c r="J521120" s="4" t="n"/>
    </row>
    <row r="521121">
      <c r="I521121" s="4" t="n"/>
      <c r="J521121" s="4" t="n"/>
    </row>
    <row r="521122">
      <c r="I521122" s="4" t="n"/>
      <c r="J521122" s="4" t="n"/>
    </row>
    <row r="521123">
      <c r="I521123" s="4" t="n"/>
      <c r="J521123" s="4" t="n"/>
    </row>
    <row r="521124">
      <c r="I521124" s="4" t="n"/>
      <c r="J521124" s="4" t="n"/>
    </row>
    <row r="521125">
      <c r="I521125" s="4" t="n"/>
      <c r="J521125" s="4" t="n"/>
    </row>
    <row r="521126">
      <c r="I521126" s="4" t="n"/>
      <c r="J521126" s="4" t="n"/>
    </row>
    <row r="521127">
      <c r="I521127" s="4" t="n"/>
      <c r="J521127" s="4" t="n"/>
    </row>
    <row r="521128">
      <c r="I521128" s="4" t="n"/>
      <c r="J521128" s="4" t="n"/>
    </row>
    <row r="521129">
      <c r="I521129" s="4" t="n"/>
      <c r="J521129" s="4" t="n"/>
    </row>
    <row r="521130">
      <c r="I521130" s="4" t="n"/>
      <c r="J521130" s="4" t="n"/>
    </row>
    <row r="521131">
      <c r="I521131" s="4" t="n"/>
      <c r="J521131" s="4" t="n"/>
    </row>
    <row r="521132">
      <c r="I521132" s="4" t="n"/>
      <c r="J521132" s="4" t="n"/>
    </row>
    <row r="521133">
      <c r="I521133" s="4" t="n"/>
      <c r="J521133" s="4" t="n"/>
    </row>
    <row r="521134">
      <c r="I521134" s="4" t="n"/>
      <c r="J521134" s="4" t="n"/>
    </row>
    <row r="521135">
      <c r="I521135" s="4" t="n"/>
      <c r="J521135" s="4" t="n"/>
    </row>
    <row r="521136">
      <c r="I521136" s="4" t="n"/>
      <c r="J521136" s="4" t="n"/>
    </row>
    <row r="521137">
      <c r="I521137" s="4" t="n"/>
      <c r="J521137" s="4" t="n"/>
    </row>
    <row r="521138">
      <c r="I521138" s="4" t="n"/>
      <c r="J521138" s="4" t="n"/>
    </row>
    <row r="521139">
      <c r="I521139" s="4" t="n"/>
      <c r="J521139" s="4" t="n"/>
    </row>
    <row r="521140">
      <c r="I521140" s="4" t="n"/>
      <c r="J521140" s="4" t="n"/>
    </row>
    <row r="521141">
      <c r="I521141" s="4" t="n"/>
      <c r="J521141" s="4" t="n"/>
    </row>
    <row r="521142">
      <c r="I521142" s="4" t="n"/>
      <c r="J521142" s="4" t="n"/>
    </row>
    <row r="521143">
      <c r="I521143" s="4" t="n"/>
      <c r="J521143" s="4" t="n"/>
    </row>
    <row r="521144">
      <c r="I521144" s="4" t="n"/>
      <c r="J521144" s="4" t="n"/>
    </row>
    <row r="521145">
      <c r="I521145" s="4" t="n"/>
      <c r="J521145" s="4" t="n"/>
    </row>
    <row r="521146">
      <c r="I521146" s="4" t="n"/>
      <c r="J521146" s="4" t="n"/>
    </row>
    <row r="521147">
      <c r="I521147" s="4" t="n"/>
      <c r="J521147" s="4" t="n"/>
    </row>
    <row r="521148">
      <c r="I521148" s="4" t="n"/>
      <c r="J521148" s="4" t="n"/>
    </row>
    <row r="521149">
      <c r="I521149" s="4" t="n"/>
      <c r="J521149" s="4" t="n"/>
    </row>
    <row r="521150">
      <c r="I521150" s="4" t="n"/>
      <c r="J521150" s="4" t="n"/>
    </row>
    <row r="521151">
      <c r="I521151" s="4" t="n"/>
      <c r="J521151" s="4" t="n"/>
    </row>
    <row r="521152">
      <c r="I521152" s="4" t="n"/>
      <c r="J521152" s="4" t="n"/>
    </row>
    <row r="521153">
      <c r="I521153" s="4" t="n"/>
      <c r="J521153" s="4" t="n"/>
    </row>
    <row r="521154">
      <c r="I521154" s="4" t="n"/>
      <c r="J521154" s="4" t="n"/>
    </row>
    <row r="521155">
      <c r="I521155" s="4" t="n"/>
      <c r="J521155" s="4" t="n"/>
    </row>
    <row r="521156">
      <c r="I521156" s="4" t="n"/>
      <c r="J521156" s="4" t="n"/>
    </row>
    <row r="521157">
      <c r="I521157" s="4" t="n"/>
      <c r="J521157" s="4" t="n"/>
    </row>
    <row r="521158">
      <c r="I521158" s="4" t="n"/>
      <c r="J521158" s="4" t="n"/>
    </row>
    <row r="521159">
      <c r="I521159" s="4" t="n"/>
      <c r="J521159" s="4" t="n"/>
    </row>
    <row r="521160">
      <c r="I521160" s="4" t="n"/>
      <c r="J521160" s="4" t="n"/>
    </row>
    <row r="521161">
      <c r="I521161" s="4" t="n"/>
      <c r="J521161" s="4" t="n"/>
    </row>
    <row r="521162">
      <c r="I521162" s="4" t="n"/>
      <c r="J521162" s="4" t="n"/>
    </row>
    <row r="521163">
      <c r="I521163" s="4" t="n"/>
      <c r="J521163" s="4" t="n"/>
    </row>
    <row r="521164">
      <c r="I521164" s="4" t="n"/>
      <c r="J521164" s="4" t="n"/>
    </row>
    <row r="521165">
      <c r="I521165" s="4" t="n"/>
      <c r="J521165" s="4" t="n"/>
    </row>
    <row r="521166">
      <c r="I521166" s="4" t="n"/>
      <c r="J521166" s="4" t="n"/>
    </row>
    <row r="521167">
      <c r="I521167" s="4" t="n"/>
      <c r="J521167" s="4" t="n"/>
    </row>
    <row r="521168">
      <c r="I521168" s="4" t="n"/>
      <c r="J521168" s="4" t="n"/>
    </row>
    <row r="521169">
      <c r="I521169" s="4" t="n"/>
      <c r="J521169" s="4" t="n"/>
    </row>
    <row r="521170">
      <c r="I521170" s="4" t="n"/>
      <c r="J521170" s="4" t="n"/>
    </row>
    <row r="521171">
      <c r="I521171" s="4" t="n"/>
      <c r="J521171" s="4" t="n"/>
    </row>
    <row r="521172">
      <c r="I521172" s="4" t="n"/>
      <c r="J521172" s="4" t="n"/>
    </row>
    <row r="521173">
      <c r="I521173" s="4" t="n"/>
      <c r="J521173" s="4" t="n"/>
    </row>
    <row r="521174">
      <c r="I521174" s="4" t="n"/>
      <c r="J521174" s="4" t="n"/>
    </row>
    <row r="521175">
      <c r="I521175" s="4" t="n"/>
      <c r="J521175" s="4" t="n"/>
    </row>
    <row r="521176">
      <c r="I521176" s="4" t="n"/>
      <c r="J521176" s="4" t="n"/>
    </row>
    <row r="521177">
      <c r="I521177" s="4" t="n"/>
      <c r="J521177" s="4" t="n"/>
    </row>
    <row r="521178">
      <c r="I521178" s="4" t="n"/>
      <c r="J521178" s="4" t="n"/>
    </row>
    <row r="521179">
      <c r="I521179" s="4" t="n"/>
      <c r="J521179" s="4" t="n"/>
    </row>
    <row r="521180">
      <c r="I521180" s="4" t="n"/>
      <c r="J521180" s="4" t="n"/>
    </row>
    <row r="521181">
      <c r="I521181" s="4" t="n"/>
      <c r="J521181" s="4" t="n"/>
    </row>
    <row r="521182">
      <c r="I521182" s="4" t="n"/>
      <c r="J521182" s="4" t="n"/>
    </row>
    <row r="521183">
      <c r="I521183" s="4" t="n"/>
      <c r="J521183" s="4" t="n"/>
    </row>
    <row r="521184">
      <c r="I521184" s="4" t="n"/>
      <c r="J521184" s="4" t="n"/>
    </row>
    <row r="521185">
      <c r="I521185" s="4" t="n"/>
      <c r="J521185" s="4" t="n"/>
    </row>
    <row r="521186">
      <c r="I521186" s="4" t="n"/>
      <c r="J521186" s="4" t="n"/>
    </row>
    <row r="521187">
      <c r="I521187" s="4" t="n"/>
      <c r="J521187" s="4" t="n"/>
    </row>
    <row r="521188">
      <c r="I521188" s="4" t="n"/>
      <c r="J521188" s="4" t="n"/>
    </row>
    <row r="521189">
      <c r="I521189" s="4" t="n"/>
      <c r="J521189" s="4" t="n"/>
    </row>
    <row r="521190">
      <c r="I521190" s="4" t="n"/>
      <c r="J521190" s="4" t="n"/>
    </row>
    <row r="521191">
      <c r="I521191" s="4" t="n"/>
      <c r="J521191" s="4" t="n"/>
    </row>
    <row r="521192">
      <c r="I521192" s="4" t="n"/>
      <c r="J521192" s="4" t="n"/>
    </row>
    <row r="521193">
      <c r="I521193" s="4" t="n"/>
      <c r="J521193" s="4" t="n"/>
    </row>
    <row r="521194">
      <c r="I521194" s="4" t="n"/>
      <c r="J521194" s="4" t="n"/>
    </row>
    <row r="521195">
      <c r="I521195" s="4" t="n"/>
      <c r="J521195" s="4" t="n"/>
    </row>
    <row r="521196">
      <c r="I521196" s="4" t="n"/>
      <c r="J521196" s="4" t="n"/>
    </row>
    <row r="521197">
      <c r="I521197" s="4" t="n"/>
      <c r="J521197" s="4" t="n"/>
    </row>
    <row r="521198">
      <c r="I521198" s="4" t="n"/>
      <c r="J521198" s="4" t="n"/>
    </row>
    <row r="521199">
      <c r="I521199" s="4" t="n"/>
      <c r="J521199" s="4" t="n"/>
    </row>
    <row r="521200">
      <c r="I521200" s="4" t="n"/>
      <c r="J521200" s="4" t="n"/>
    </row>
    <row r="521201">
      <c r="I521201" s="4" t="n"/>
      <c r="J521201" s="4" t="n"/>
    </row>
    <row r="521202">
      <c r="I521202" s="4" t="n"/>
      <c r="J521202" s="4" t="n"/>
    </row>
    <row r="521203">
      <c r="I521203" s="4" t="n"/>
      <c r="J521203" s="4" t="n"/>
    </row>
    <row r="521204">
      <c r="I521204" s="4" t="n"/>
      <c r="J521204" s="4" t="n"/>
    </row>
    <row r="521205">
      <c r="I521205" s="4" t="n"/>
      <c r="J521205" s="4" t="n"/>
    </row>
    <row r="521206">
      <c r="I521206" s="4" t="n"/>
      <c r="J521206" s="4" t="n"/>
    </row>
    <row r="521207">
      <c r="I521207" s="4" t="n"/>
      <c r="J521207" s="4" t="n"/>
    </row>
    <row r="521208">
      <c r="I521208" s="4" t="n"/>
      <c r="J521208" s="4" t="n"/>
    </row>
    <row r="521209">
      <c r="I521209" s="4" t="n"/>
      <c r="J521209" s="4" t="n"/>
    </row>
    <row r="521210">
      <c r="I521210" s="4" t="n"/>
      <c r="J521210" s="4" t="n"/>
    </row>
    <row r="521211">
      <c r="I521211" s="4" t="n"/>
      <c r="J521211" s="4" t="n"/>
    </row>
    <row r="521212">
      <c r="I521212" s="4" t="n"/>
      <c r="J521212" s="4" t="n"/>
    </row>
    <row r="521213">
      <c r="I521213" s="4" t="n"/>
      <c r="J521213" s="4" t="n"/>
    </row>
    <row r="521214">
      <c r="I521214" s="4" t="n"/>
      <c r="J521214" s="4" t="n"/>
    </row>
    <row r="521215">
      <c r="I521215" s="4" t="n"/>
      <c r="J521215" s="4" t="n"/>
    </row>
    <row r="521216">
      <c r="I521216" s="4" t="n"/>
      <c r="J521216" s="4" t="n"/>
    </row>
    <row r="521217">
      <c r="I521217" s="4" t="n"/>
      <c r="J521217" s="4" t="n"/>
    </row>
    <row r="521218">
      <c r="I521218" s="4" t="n"/>
      <c r="J521218" s="4" t="n"/>
    </row>
    <row r="521219">
      <c r="I521219" s="4" t="n"/>
      <c r="J521219" s="4" t="n"/>
    </row>
    <row r="521220">
      <c r="I521220" s="4" t="n"/>
      <c r="J521220" s="4" t="n"/>
    </row>
    <row r="521221">
      <c r="I521221" s="4" t="n"/>
      <c r="J521221" s="4" t="n"/>
    </row>
    <row r="521222">
      <c r="I521222" s="4" t="n"/>
      <c r="J521222" s="4" t="n"/>
    </row>
    <row r="521223">
      <c r="I521223" s="4" t="n"/>
      <c r="J521223" s="4" t="n"/>
    </row>
    <row r="521224">
      <c r="I521224" s="4" t="n"/>
      <c r="J521224" s="4" t="n"/>
    </row>
    <row r="521225">
      <c r="I521225" s="4" t="n"/>
      <c r="J521225" s="4" t="n"/>
    </row>
    <row r="521226">
      <c r="I521226" s="4" t="n"/>
      <c r="J521226" s="4" t="n"/>
    </row>
    <row r="521227">
      <c r="I521227" s="4" t="n"/>
      <c r="J521227" s="4" t="n"/>
    </row>
    <row r="521228">
      <c r="I521228" s="4" t="n"/>
      <c r="J521228" s="4" t="n"/>
    </row>
    <row r="521229">
      <c r="I521229" s="4" t="n"/>
      <c r="J521229" s="4" t="n"/>
    </row>
    <row r="521230">
      <c r="I521230" s="4" t="n"/>
      <c r="J521230" s="4" t="n"/>
    </row>
    <row r="521231">
      <c r="I521231" s="4" t="n"/>
      <c r="J521231" s="4" t="n"/>
    </row>
    <row r="521232">
      <c r="I521232" s="4" t="n"/>
      <c r="J521232" s="4" t="n"/>
    </row>
    <row r="521233">
      <c r="I521233" s="4" t="n"/>
      <c r="J521233" s="4" t="n"/>
    </row>
    <row r="521234">
      <c r="I521234" s="4" t="n"/>
      <c r="J521234" s="4" t="n"/>
    </row>
    <row r="521235">
      <c r="I521235" s="4" t="n"/>
      <c r="J521235" s="4" t="n"/>
    </row>
    <row r="521236">
      <c r="I521236" s="4" t="n"/>
      <c r="J521236" s="4" t="n"/>
    </row>
    <row r="521237">
      <c r="I521237" s="4" t="n"/>
      <c r="J521237" s="4" t="n"/>
    </row>
    <row r="521238">
      <c r="I521238" s="4" t="n"/>
      <c r="J521238" s="4" t="n"/>
    </row>
    <row r="521239">
      <c r="I521239" s="4" t="n"/>
      <c r="J521239" s="4" t="n"/>
    </row>
    <row r="521240">
      <c r="I521240" s="4" t="n"/>
      <c r="J521240" s="4" t="n"/>
    </row>
    <row r="521241">
      <c r="I521241" s="4" t="n"/>
      <c r="J521241" s="4" t="n"/>
    </row>
    <row r="521242">
      <c r="I521242" s="4" t="n"/>
      <c r="J521242" s="4" t="n"/>
    </row>
    <row r="521243">
      <c r="I521243" s="4" t="n"/>
      <c r="J521243" s="4" t="n"/>
    </row>
    <row r="521244">
      <c r="I521244" s="4" t="n"/>
      <c r="J521244" s="4" t="n"/>
    </row>
    <row r="521245">
      <c r="I521245" s="4" t="n"/>
      <c r="J521245" s="4" t="n"/>
    </row>
    <row r="521246">
      <c r="I521246" s="4" t="n"/>
      <c r="J521246" s="4" t="n"/>
    </row>
    <row r="521247">
      <c r="I521247" s="4" t="n"/>
      <c r="J521247" s="4" t="n"/>
    </row>
    <row r="521248">
      <c r="I521248" s="4" t="n"/>
      <c r="J521248" s="4" t="n"/>
    </row>
    <row r="521249">
      <c r="I521249" s="4" t="n"/>
      <c r="J521249" s="4" t="n"/>
    </row>
    <row r="521250">
      <c r="I521250" s="4" t="n"/>
      <c r="J521250" s="4" t="n"/>
    </row>
    <row r="521251">
      <c r="I521251" s="4" t="n"/>
      <c r="J521251" s="4" t="n"/>
    </row>
    <row r="521252">
      <c r="I521252" s="4" t="n"/>
      <c r="J521252" s="4" t="n"/>
    </row>
    <row r="521253">
      <c r="I521253" s="4" t="n"/>
      <c r="J521253" s="4" t="n"/>
    </row>
    <row r="521254">
      <c r="I521254" s="4" t="n"/>
      <c r="J521254" s="4" t="n"/>
    </row>
    <row r="521255">
      <c r="I521255" s="4" t="n"/>
      <c r="J521255" s="4" t="n"/>
    </row>
    <row r="521256">
      <c r="I521256" s="4" t="n"/>
      <c r="J521256" s="4" t="n"/>
    </row>
    <row r="521257">
      <c r="I521257" s="4" t="n"/>
      <c r="J521257" s="4" t="n"/>
    </row>
    <row r="521258">
      <c r="I521258" s="4" t="n"/>
      <c r="J521258" s="4" t="n"/>
    </row>
    <row r="521259">
      <c r="I521259" s="4" t="n"/>
      <c r="J521259" s="4" t="n"/>
    </row>
    <row r="521260">
      <c r="I521260" s="4" t="n"/>
      <c r="J521260" s="4" t="n"/>
    </row>
    <row r="521261">
      <c r="I521261" s="4" t="n"/>
      <c r="J521261" s="4" t="n"/>
    </row>
    <row r="521262">
      <c r="I521262" s="4" t="n"/>
      <c r="J521262" s="4" t="n"/>
    </row>
    <row r="521263">
      <c r="I521263" s="4" t="n"/>
      <c r="J521263" s="4" t="n"/>
    </row>
    <row r="521264">
      <c r="I521264" s="4" t="n"/>
      <c r="J521264" s="4" t="n"/>
    </row>
    <row r="521265">
      <c r="I521265" s="4" t="n"/>
      <c r="J521265" s="4" t="n"/>
    </row>
    <row r="521266">
      <c r="I521266" s="4" t="n"/>
      <c r="J521266" s="4" t="n"/>
    </row>
    <row r="521267">
      <c r="I521267" s="4" t="n"/>
      <c r="J521267" s="4" t="n"/>
    </row>
    <row r="521268">
      <c r="I521268" s="4" t="n"/>
      <c r="J521268" s="4" t="n"/>
    </row>
    <row r="521269">
      <c r="I521269" s="4" t="n"/>
      <c r="J521269" s="4" t="n"/>
    </row>
    <row r="521270">
      <c r="I521270" s="4" t="n"/>
      <c r="J521270" s="4" t="n"/>
    </row>
    <row r="521271">
      <c r="I521271" s="4" t="n"/>
      <c r="J521271" s="4" t="n"/>
    </row>
    <row r="521272">
      <c r="I521272" s="4" t="n"/>
      <c r="J521272" s="4" t="n"/>
    </row>
    <row r="521273">
      <c r="I521273" s="4" t="n"/>
      <c r="J521273" s="4" t="n"/>
    </row>
    <row r="521274">
      <c r="I521274" s="4" t="n"/>
      <c r="J521274" s="4" t="n"/>
    </row>
    <row r="521275">
      <c r="I521275" s="4" t="n"/>
      <c r="J521275" s="4" t="n"/>
    </row>
    <row r="521276">
      <c r="I521276" s="4" t="n"/>
      <c r="J521276" s="4" t="n"/>
    </row>
    <row r="521277">
      <c r="I521277" s="4" t="n"/>
      <c r="J521277" s="4" t="n"/>
    </row>
    <row r="521278">
      <c r="I521278" s="4" t="n"/>
      <c r="J521278" s="4" t="n"/>
    </row>
    <row r="521279">
      <c r="I521279" s="4" t="n"/>
      <c r="J521279" s="4" t="n"/>
    </row>
    <row r="521280">
      <c r="I521280" s="4" t="n"/>
      <c r="J521280" s="4" t="n"/>
    </row>
    <row r="521281">
      <c r="I521281" s="4" t="n"/>
      <c r="J521281" s="4" t="n"/>
    </row>
    <row r="521282">
      <c r="I521282" s="4" t="n"/>
      <c r="J521282" s="4" t="n"/>
    </row>
    <row r="521283">
      <c r="I521283" s="4" t="n"/>
      <c r="J521283" s="4" t="n"/>
    </row>
    <row r="521284">
      <c r="I521284" s="4" t="n"/>
      <c r="J521284" s="4" t="n"/>
    </row>
    <row r="521285">
      <c r="I521285" s="4" t="n"/>
      <c r="J521285" s="4" t="n"/>
    </row>
    <row r="521286">
      <c r="I521286" s="4" t="n"/>
      <c r="J521286" s="4" t="n"/>
    </row>
    <row r="521287">
      <c r="I521287" s="4" t="n"/>
      <c r="J521287" s="4" t="n"/>
    </row>
    <row r="521288">
      <c r="I521288" s="4" t="n"/>
      <c r="J521288" s="4" t="n"/>
    </row>
    <row r="521289">
      <c r="I521289" s="4" t="n"/>
      <c r="J521289" s="4" t="n"/>
    </row>
    <row r="521290">
      <c r="I521290" s="4" t="n"/>
      <c r="J521290" s="4" t="n"/>
    </row>
    <row r="521291">
      <c r="I521291" s="4" t="n"/>
      <c r="J521291" s="4" t="n"/>
    </row>
    <row r="521292">
      <c r="I521292" s="4" t="n"/>
      <c r="J521292" s="4" t="n"/>
    </row>
    <row r="521293">
      <c r="I521293" s="4" t="n"/>
      <c r="J521293" s="4" t="n"/>
    </row>
    <row r="521294">
      <c r="I521294" s="4" t="n"/>
      <c r="J521294" s="4" t="n"/>
    </row>
    <row r="521295">
      <c r="I521295" s="4" t="n"/>
      <c r="J521295" s="4" t="n"/>
    </row>
    <row r="521296">
      <c r="I521296" s="4" t="n"/>
      <c r="J521296" s="4" t="n"/>
    </row>
    <row r="521297">
      <c r="I521297" s="4" t="n"/>
      <c r="J521297" s="4" t="n"/>
    </row>
    <row r="521298">
      <c r="I521298" s="4" t="n"/>
      <c r="J521298" s="4" t="n"/>
    </row>
    <row r="521299">
      <c r="I521299" s="4" t="n"/>
      <c r="J521299" s="4" t="n"/>
    </row>
    <row r="521300">
      <c r="I521300" s="4" t="n"/>
      <c r="J521300" s="4" t="n"/>
    </row>
    <row r="521301">
      <c r="I521301" s="4" t="n"/>
      <c r="J521301" s="4" t="n"/>
    </row>
    <row r="521302">
      <c r="I521302" s="4" t="n"/>
      <c r="J521302" s="4" t="n"/>
    </row>
    <row r="521303">
      <c r="I521303" s="4" t="n"/>
      <c r="J521303" s="4" t="n"/>
    </row>
    <row r="521304">
      <c r="I521304" s="4" t="n"/>
      <c r="J521304" s="4" t="n"/>
    </row>
    <row r="521305">
      <c r="I521305" s="4" t="n"/>
      <c r="J521305" s="4" t="n"/>
    </row>
    <row r="521306">
      <c r="I521306" s="4" t="n"/>
      <c r="J521306" s="4" t="n"/>
    </row>
    <row r="521307">
      <c r="I521307" s="4" t="n"/>
      <c r="J521307" s="4" t="n"/>
    </row>
    <row r="521308">
      <c r="I521308" s="4" t="n"/>
      <c r="J521308" s="4" t="n"/>
    </row>
    <row r="521309">
      <c r="I521309" s="4" t="n"/>
      <c r="J521309" s="4" t="n"/>
    </row>
    <row r="521310">
      <c r="I521310" s="4" t="n"/>
      <c r="J521310" s="4" t="n"/>
    </row>
    <row r="521311">
      <c r="I521311" s="4" t="n"/>
      <c r="J521311" s="4" t="n"/>
    </row>
    <row r="521312">
      <c r="I521312" s="4" t="n"/>
      <c r="J521312" s="4" t="n"/>
    </row>
    <row r="521313">
      <c r="I521313" s="4" t="n"/>
      <c r="J521313" s="4" t="n"/>
    </row>
    <row r="521314">
      <c r="I521314" s="4" t="n"/>
      <c r="J521314" s="4" t="n"/>
    </row>
    <row r="521315">
      <c r="I521315" s="4" t="n"/>
      <c r="J521315" s="4" t="n"/>
    </row>
    <row r="521316">
      <c r="I521316" s="4" t="n"/>
      <c r="J521316" s="4" t="n"/>
    </row>
    <row r="521317">
      <c r="I521317" s="4" t="n"/>
      <c r="J521317" s="4" t="n"/>
    </row>
    <row r="521318">
      <c r="I521318" s="4" t="n"/>
      <c r="J521318" s="4" t="n"/>
    </row>
    <row r="521319">
      <c r="I521319" s="4" t="n"/>
      <c r="J521319" s="4" t="n"/>
    </row>
    <row r="521320">
      <c r="I521320" s="4" t="n"/>
      <c r="J521320" s="4" t="n"/>
    </row>
    <row r="521321">
      <c r="I521321" s="4" t="n"/>
      <c r="J521321" s="4" t="n"/>
    </row>
    <row r="521322">
      <c r="I521322" s="4" t="n"/>
      <c r="J521322" s="4" t="n"/>
    </row>
    <row r="521323">
      <c r="I521323" s="4" t="n"/>
      <c r="J521323" s="4" t="n"/>
    </row>
    <row r="521324">
      <c r="I521324" s="4" t="n"/>
      <c r="J521324" s="4" t="n"/>
    </row>
    <row r="521325">
      <c r="I521325" s="4" t="n"/>
      <c r="J521325" s="4" t="n"/>
    </row>
    <row r="521326">
      <c r="I521326" s="4" t="n"/>
      <c r="J521326" s="4" t="n"/>
    </row>
    <row r="521327">
      <c r="I521327" s="4" t="n"/>
      <c r="J521327" s="4" t="n"/>
    </row>
    <row r="521328">
      <c r="I521328" s="4" t="n"/>
      <c r="J521328" s="4" t="n"/>
    </row>
    <row r="521329">
      <c r="I521329" s="4" t="n"/>
      <c r="J521329" s="4" t="n"/>
    </row>
    <row r="521330">
      <c r="I521330" s="4" t="n"/>
      <c r="J521330" s="4" t="n"/>
    </row>
    <row r="521331">
      <c r="I521331" s="4" t="n"/>
      <c r="J521331" s="4" t="n"/>
    </row>
    <row r="521332">
      <c r="I521332" s="4" t="n"/>
      <c r="J521332" s="4" t="n"/>
    </row>
    <row r="521333">
      <c r="I521333" s="4" t="n"/>
      <c r="J521333" s="4" t="n"/>
    </row>
    <row r="521334">
      <c r="I521334" s="4" t="n"/>
      <c r="J521334" s="4" t="n"/>
    </row>
    <row r="521335">
      <c r="I521335" s="4" t="n"/>
      <c r="J521335" s="4" t="n"/>
    </row>
    <row r="521336">
      <c r="I521336" s="4" t="n"/>
      <c r="J521336" s="4" t="n"/>
    </row>
    <row r="521337">
      <c r="I521337" s="4" t="n"/>
      <c r="J521337" s="4" t="n"/>
    </row>
    <row r="521338">
      <c r="I521338" s="4" t="n"/>
      <c r="J521338" s="4" t="n"/>
    </row>
    <row r="521339">
      <c r="I521339" s="4" t="n"/>
      <c r="J521339" s="4" t="n"/>
    </row>
    <row r="521340">
      <c r="I521340" s="4" t="n"/>
      <c r="J521340" s="4" t="n"/>
    </row>
    <row r="521341">
      <c r="I521341" s="4" t="n"/>
      <c r="J521341" s="4" t="n"/>
    </row>
    <row r="521342">
      <c r="I521342" s="4" t="n"/>
      <c r="J521342" s="4" t="n"/>
    </row>
    <row r="521343">
      <c r="I521343" s="4" t="n"/>
      <c r="J521343" s="4" t="n"/>
    </row>
    <row r="521344">
      <c r="I521344" s="4" t="n"/>
      <c r="J521344" s="4" t="n"/>
    </row>
    <row r="521345">
      <c r="I521345" s="4" t="n"/>
      <c r="J521345" s="4" t="n"/>
    </row>
    <row r="521346">
      <c r="I521346" s="4" t="n"/>
      <c r="J521346" s="4" t="n"/>
    </row>
    <row r="521347">
      <c r="I521347" s="4" t="n"/>
      <c r="J521347" s="4" t="n"/>
    </row>
    <row r="521348">
      <c r="I521348" s="4" t="n"/>
      <c r="J521348" s="4" t="n"/>
    </row>
    <row r="521349">
      <c r="I521349" s="4" t="n"/>
      <c r="J521349" s="4" t="n"/>
    </row>
    <row r="521350">
      <c r="I521350" s="4" t="n"/>
      <c r="J521350" s="4" t="n"/>
    </row>
    <row r="521351">
      <c r="I521351" s="4" t="n"/>
      <c r="J521351" s="4" t="n"/>
    </row>
    <row r="521352">
      <c r="I521352" s="4" t="n"/>
      <c r="J521352" s="4" t="n"/>
    </row>
    <row r="521353">
      <c r="I521353" s="4" t="n"/>
      <c r="J521353" s="4" t="n"/>
    </row>
    <row r="521354">
      <c r="I521354" s="4" t="n"/>
      <c r="J521354" s="4" t="n"/>
    </row>
    <row r="521355">
      <c r="I521355" s="4" t="n"/>
      <c r="J521355" s="4" t="n"/>
    </row>
    <row r="521356">
      <c r="I521356" s="4" t="n"/>
      <c r="J521356" s="4" t="n"/>
    </row>
    <row r="521357">
      <c r="I521357" s="4" t="n"/>
      <c r="J521357" s="4" t="n"/>
    </row>
    <row r="521358">
      <c r="I521358" s="4" t="n"/>
      <c r="J521358" s="4" t="n"/>
    </row>
    <row r="521359">
      <c r="I521359" s="4" t="n"/>
      <c r="J521359" s="4" t="n"/>
    </row>
    <row r="521360">
      <c r="I521360" s="4" t="n"/>
      <c r="J521360" s="4" t="n"/>
    </row>
    <row r="521361">
      <c r="I521361" s="4" t="n"/>
      <c r="J521361" s="4" t="n"/>
    </row>
    <row r="521362">
      <c r="I521362" s="4" t="n"/>
      <c r="J521362" s="4" t="n"/>
    </row>
    <row r="521363">
      <c r="I521363" s="4" t="n"/>
      <c r="J521363" s="4" t="n"/>
    </row>
    <row r="521364">
      <c r="I521364" s="4" t="n"/>
      <c r="J521364" s="4" t="n"/>
    </row>
    <row r="521365">
      <c r="I521365" s="4" t="n"/>
      <c r="J521365" s="4" t="n"/>
    </row>
    <row r="521366">
      <c r="I521366" s="4" t="n"/>
      <c r="J521366" s="4" t="n"/>
    </row>
    <row r="521367">
      <c r="I521367" s="4" t="n"/>
      <c r="J521367" s="4" t="n"/>
    </row>
    <row r="521368">
      <c r="I521368" s="4" t="n"/>
      <c r="J521368" s="4" t="n"/>
    </row>
    <row r="521369">
      <c r="I521369" s="4" t="n"/>
      <c r="J521369" s="4" t="n"/>
    </row>
    <row r="521370">
      <c r="I521370" s="4" t="n"/>
      <c r="J521370" s="4" t="n"/>
    </row>
    <row r="521371">
      <c r="I521371" s="4" t="n"/>
      <c r="J521371" s="4" t="n"/>
    </row>
    <row r="521372">
      <c r="I521372" s="4" t="n"/>
      <c r="J521372" s="4" t="n"/>
    </row>
    <row r="521373">
      <c r="I521373" s="4" t="n"/>
      <c r="J521373" s="4" t="n"/>
    </row>
    <row r="521374">
      <c r="I521374" s="4" t="n"/>
      <c r="J521374" s="4" t="n"/>
    </row>
    <row r="521375">
      <c r="I521375" s="4" t="n"/>
      <c r="J521375" s="4" t="n"/>
    </row>
    <row r="521376">
      <c r="I521376" s="4" t="n"/>
      <c r="J521376" s="4" t="n"/>
    </row>
    <row r="521377">
      <c r="I521377" s="4" t="n"/>
      <c r="J521377" s="4" t="n"/>
    </row>
    <row r="521378">
      <c r="I521378" s="4" t="n"/>
      <c r="J521378" s="4" t="n"/>
    </row>
    <row r="521379">
      <c r="I521379" s="4" t="n"/>
      <c r="J521379" s="4" t="n"/>
    </row>
    <row r="521380">
      <c r="I521380" s="4" t="n"/>
      <c r="J521380" s="4" t="n"/>
    </row>
    <row r="521381">
      <c r="I521381" s="4" t="n"/>
      <c r="J521381" s="4" t="n"/>
    </row>
    <row r="521382">
      <c r="I521382" s="4" t="n"/>
      <c r="J521382" s="4" t="n"/>
    </row>
    <row r="521383">
      <c r="I521383" s="4" t="n"/>
      <c r="J521383" s="4" t="n"/>
    </row>
    <row r="521384">
      <c r="I521384" s="4" t="n"/>
      <c r="J521384" s="4" t="n"/>
    </row>
    <row r="521385">
      <c r="I521385" s="4" t="n"/>
      <c r="J521385" s="4" t="n"/>
    </row>
    <row r="521386">
      <c r="I521386" s="4" t="n"/>
      <c r="J521386" s="4" t="n"/>
    </row>
    <row r="521387">
      <c r="I521387" s="4" t="n"/>
      <c r="J521387" s="4" t="n"/>
    </row>
    <row r="521388">
      <c r="I521388" s="4" t="n"/>
      <c r="J521388" s="4" t="n"/>
    </row>
    <row r="521389">
      <c r="I521389" s="4" t="n"/>
      <c r="J521389" s="4" t="n"/>
    </row>
    <row r="521390">
      <c r="I521390" s="4" t="n"/>
      <c r="J521390" s="4" t="n"/>
    </row>
    <row r="521391">
      <c r="I521391" s="4" t="n"/>
      <c r="J521391" s="4" t="n"/>
    </row>
    <row r="521392">
      <c r="I521392" s="4" t="n"/>
      <c r="J521392" s="4" t="n"/>
    </row>
    <row r="521393">
      <c r="I521393" s="4" t="n"/>
      <c r="J521393" s="4" t="n"/>
    </row>
    <row r="521394">
      <c r="I521394" s="4" t="n"/>
      <c r="J521394" s="4" t="n"/>
    </row>
    <row r="521395">
      <c r="I521395" s="4" t="n"/>
      <c r="J521395" s="4" t="n"/>
    </row>
    <row r="521396">
      <c r="I521396" s="4" t="n"/>
      <c r="J521396" s="4" t="n"/>
    </row>
    <row r="521397">
      <c r="I521397" s="4" t="n"/>
      <c r="J521397" s="4" t="n"/>
    </row>
    <row r="521398">
      <c r="I521398" s="4" t="n"/>
      <c r="J521398" s="4" t="n"/>
    </row>
    <row r="521399">
      <c r="I521399" s="4" t="n"/>
      <c r="J521399" s="4" t="n"/>
    </row>
    <row r="521400">
      <c r="I521400" s="4" t="n"/>
      <c r="J521400" s="4" t="n"/>
    </row>
    <row r="521401">
      <c r="I521401" s="4" t="n"/>
      <c r="J521401" s="4" t="n"/>
    </row>
    <row r="521402">
      <c r="I521402" s="4" t="n"/>
      <c r="J521402" s="4" t="n"/>
    </row>
    <row r="521403">
      <c r="I521403" s="4" t="n"/>
      <c r="J521403" s="4" t="n"/>
    </row>
    <row r="521404">
      <c r="I521404" s="4" t="n"/>
      <c r="J521404" s="4" t="n"/>
    </row>
    <row r="521405">
      <c r="I521405" s="4" t="n"/>
      <c r="J521405" s="4" t="n"/>
    </row>
    <row r="521406">
      <c r="I521406" s="4" t="n"/>
      <c r="J521406" s="4" t="n"/>
    </row>
    <row r="521407">
      <c r="I521407" s="4" t="n"/>
      <c r="J521407" s="4" t="n"/>
    </row>
    <row r="521408">
      <c r="I521408" s="4" t="n"/>
      <c r="J521408" s="4" t="n"/>
    </row>
    <row r="521409">
      <c r="I521409" s="4" t="n"/>
      <c r="J521409" s="4" t="n"/>
    </row>
    <row r="521410">
      <c r="I521410" s="4" t="n"/>
      <c r="J521410" s="4" t="n"/>
    </row>
    <row r="521411">
      <c r="I521411" s="4" t="n"/>
      <c r="J521411" s="4" t="n"/>
    </row>
    <row r="521412">
      <c r="I521412" s="4" t="n"/>
      <c r="J521412" s="4" t="n"/>
    </row>
    <row r="521413">
      <c r="I521413" s="4" t="n"/>
      <c r="J521413" s="4" t="n"/>
    </row>
    <row r="521414">
      <c r="I521414" s="4" t="n"/>
      <c r="J521414" s="4" t="n"/>
    </row>
    <row r="521415">
      <c r="I521415" s="4" t="n"/>
      <c r="J521415" s="4" t="n"/>
    </row>
    <row r="521416">
      <c r="I521416" s="4" t="n"/>
      <c r="J521416" s="4" t="n"/>
    </row>
    <row r="521417">
      <c r="I521417" s="4" t="n"/>
      <c r="J521417" s="4" t="n"/>
    </row>
    <row r="521418">
      <c r="I521418" s="4" t="n"/>
      <c r="J521418" s="4" t="n"/>
    </row>
    <row r="521419">
      <c r="I521419" s="4" t="n"/>
      <c r="J521419" s="4" t="n"/>
    </row>
    <row r="521420">
      <c r="I521420" s="4" t="n"/>
      <c r="J521420" s="4" t="n"/>
    </row>
    <row r="521421">
      <c r="I521421" s="4" t="n"/>
      <c r="J521421" s="4" t="n"/>
    </row>
    <row r="521422">
      <c r="I521422" s="4" t="n"/>
      <c r="J521422" s="4" t="n"/>
    </row>
    <row r="521423">
      <c r="I521423" s="4" t="n"/>
      <c r="J521423" s="4" t="n"/>
    </row>
    <row r="521424">
      <c r="I521424" s="4" t="n"/>
      <c r="J521424" s="4" t="n"/>
    </row>
    <row r="521425">
      <c r="I521425" s="4" t="n"/>
      <c r="J521425" s="4" t="n"/>
    </row>
    <row r="521426">
      <c r="I521426" s="4" t="n"/>
      <c r="J521426" s="4" t="n"/>
    </row>
    <row r="521427">
      <c r="I521427" s="4" t="n"/>
      <c r="J521427" s="4" t="n"/>
    </row>
    <row r="521428">
      <c r="I521428" s="4" t="n"/>
      <c r="J521428" s="4" t="n"/>
    </row>
    <row r="521429">
      <c r="I521429" s="4" t="n"/>
      <c r="J521429" s="4" t="n"/>
    </row>
    <row r="521430">
      <c r="I521430" s="4" t="n"/>
      <c r="J521430" s="4" t="n"/>
    </row>
    <row r="521431">
      <c r="I521431" s="4" t="n"/>
      <c r="J521431" s="4" t="n"/>
    </row>
    <row r="521432">
      <c r="I521432" s="4" t="n"/>
      <c r="J521432" s="4" t="n"/>
    </row>
    <row r="521433">
      <c r="I521433" s="4" t="n"/>
      <c r="J521433" s="4" t="n"/>
    </row>
    <row r="521434">
      <c r="I521434" s="4" t="n"/>
      <c r="J521434" s="4" t="n"/>
    </row>
    <row r="521435">
      <c r="I521435" s="4" t="n"/>
      <c r="J521435" s="4" t="n"/>
    </row>
    <row r="521436">
      <c r="I521436" s="4" t="n"/>
      <c r="J521436" s="4" t="n"/>
    </row>
    <row r="521437">
      <c r="I521437" s="4" t="n"/>
      <c r="J521437" s="4" t="n"/>
    </row>
    <row r="521438">
      <c r="I521438" s="4" t="n"/>
      <c r="J521438" s="4" t="n"/>
    </row>
    <row r="521439">
      <c r="I521439" s="4" t="n"/>
      <c r="J521439" s="4" t="n"/>
    </row>
    <row r="521440">
      <c r="I521440" s="4" t="n"/>
      <c r="J521440" s="4" t="n"/>
    </row>
    <row r="521441">
      <c r="I521441" s="4" t="n"/>
      <c r="J521441" s="4" t="n"/>
    </row>
    <row r="521442">
      <c r="I521442" s="4" t="n"/>
      <c r="J521442" s="4" t="n"/>
    </row>
    <row r="521443">
      <c r="I521443" s="4" t="n"/>
      <c r="J521443" s="4" t="n"/>
    </row>
    <row r="521444">
      <c r="I521444" s="4" t="n"/>
      <c r="J521444" s="4" t="n"/>
    </row>
    <row r="521445">
      <c r="I521445" s="4" t="n"/>
      <c r="J521445" s="4" t="n"/>
    </row>
    <row r="521446">
      <c r="I521446" s="4" t="n"/>
      <c r="J521446" s="4" t="n"/>
    </row>
    <row r="521447">
      <c r="I521447" s="4" t="n"/>
      <c r="J521447" s="4" t="n"/>
    </row>
    <row r="521448">
      <c r="I521448" s="4" t="n"/>
      <c r="J521448" s="4" t="n"/>
    </row>
    <row r="521449">
      <c r="I521449" s="4" t="n"/>
      <c r="J521449" s="4" t="n"/>
    </row>
    <row r="521450">
      <c r="I521450" s="4" t="n"/>
      <c r="J521450" s="4" t="n"/>
    </row>
    <row r="521451">
      <c r="I521451" s="4" t="n"/>
      <c r="J521451" s="4" t="n"/>
    </row>
    <row r="521452">
      <c r="I521452" s="4" t="n"/>
      <c r="J521452" s="4" t="n"/>
    </row>
    <row r="521453">
      <c r="I521453" s="4" t="n"/>
      <c r="J521453" s="4" t="n"/>
    </row>
    <row r="521454">
      <c r="I521454" s="4" t="n"/>
      <c r="J521454" s="4" t="n"/>
    </row>
    <row r="521455">
      <c r="I521455" s="4" t="n"/>
      <c r="J521455" s="4" t="n"/>
    </row>
    <row r="521456">
      <c r="I521456" s="4" t="n"/>
      <c r="J521456" s="4" t="n"/>
    </row>
    <row r="521457">
      <c r="I521457" s="4" t="n"/>
      <c r="J521457" s="4" t="n"/>
    </row>
    <row r="521458">
      <c r="I521458" s="4" t="n"/>
      <c r="J521458" s="4" t="n"/>
    </row>
    <row r="521459">
      <c r="I521459" s="4" t="n"/>
      <c r="J521459" s="4" t="n"/>
    </row>
    <row r="521460">
      <c r="I521460" s="4" t="n"/>
      <c r="J521460" s="4" t="n"/>
    </row>
    <row r="521461">
      <c r="I521461" s="4" t="n"/>
      <c r="J521461" s="4" t="n"/>
    </row>
    <row r="521462">
      <c r="I521462" s="4" t="n"/>
      <c r="J521462" s="4" t="n"/>
    </row>
    <row r="521463">
      <c r="I521463" s="4" t="n"/>
      <c r="J521463" s="4" t="n"/>
    </row>
    <row r="521464">
      <c r="I521464" s="4" t="n"/>
      <c r="J521464" s="4" t="n"/>
    </row>
    <row r="521465">
      <c r="I521465" s="4" t="n"/>
      <c r="J521465" s="4" t="n"/>
    </row>
    <row r="521466">
      <c r="I521466" s="4" t="n"/>
      <c r="J521466" s="4" t="n"/>
    </row>
    <row r="521467">
      <c r="I521467" s="4" t="n"/>
      <c r="J521467" s="4" t="n"/>
    </row>
    <row r="521468">
      <c r="I521468" s="4" t="n"/>
      <c r="J521468" s="4" t="n"/>
    </row>
    <row r="521469">
      <c r="I521469" s="4" t="n"/>
      <c r="J521469" s="4" t="n"/>
    </row>
    <row r="521470">
      <c r="I521470" s="4" t="n"/>
      <c r="J521470" s="4" t="n"/>
    </row>
    <row r="521471">
      <c r="I521471" s="4" t="n"/>
      <c r="J521471" s="4" t="n"/>
    </row>
    <row r="521472">
      <c r="I521472" s="4" t="n"/>
      <c r="J521472" s="4" t="n"/>
    </row>
    <row r="521473">
      <c r="I521473" s="4" t="n"/>
      <c r="J521473" s="4" t="n"/>
    </row>
    <row r="521474">
      <c r="I521474" s="4" t="n"/>
      <c r="J521474" s="4" t="n"/>
    </row>
    <row r="521475">
      <c r="I521475" s="4" t="n"/>
      <c r="J521475" s="4" t="n"/>
    </row>
    <row r="521476">
      <c r="I521476" s="4" t="n"/>
      <c r="J521476" s="4" t="n"/>
    </row>
    <row r="521477">
      <c r="I521477" s="4" t="n"/>
      <c r="J521477" s="4" t="n"/>
    </row>
    <row r="521478">
      <c r="I521478" s="4" t="n"/>
      <c r="J521478" s="4" t="n"/>
    </row>
    <row r="521479">
      <c r="I521479" s="4" t="n"/>
      <c r="J521479" s="4" t="n"/>
    </row>
    <row r="521480">
      <c r="I521480" s="4" t="n"/>
      <c r="J521480" s="4" t="n"/>
    </row>
    <row r="521481">
      <c r="I521481" s="4" t="n"/>
      <c r="J521481" s="4" t="n"/>
    </row>
    <row r="521482">
      <c r="I521482" s="4" t="n"/>
      <c r="J521482" s="4" t="n"/>
    </row>
    <row r="521483">
      <c r="I521483" s="4" t="n"/>
      <c r="J521483" s="4" t="n"/>
    </row>
    <row r="521484">
      <c r="I521484" s="4" t="n"/>
      <c r="J521484" s="4" t="n"/>
    </row>
    <row r="521485">
      <c r="I521485" s="4" t="n"/>
      <c r="J521485" s="4" t="n"/>
    </row>
    <row r="521486">
      <c r="I521486" s="4" t="n"/>
      <c r="J521486" s="4" t="n"/>
    </row>
    <row r="521487">
      <c r="I521487" s="4" t="n"/>
      <c r="J521487" s="4" t="n"/>
    </row>
    <row r="521488">
      <c r="I521488" s="4" t="n"/>
      <c r="J521488" s="4" t="n"/>
    </row>
    <row r="521489">
      <c r="I521489" s="4" t="n"/>
      <c r="J521489" s="4" t="n"/>
    </row>
    <row r="521490">
      <c r="I521490" s="4" t="n"/>
      <c r="J521490" s="4" t="n"/>
    </row>
    <row r="521491">
      <c r="I521491" s="4" t="n"/>
      <c r="J521491" s="4" t="n"/>
    </row>
    <row r="521492">
      <c r="I521492" s="4" t="n"/>
      <c r="J521492" s="4" t="n"/>
    </row>
    <row r="521493">
      <c r="I521493" s="4" t="n"/>
      <c r="J521493" s="4" t="n"/>
    </row>
    <row r="521494">
      <c r="I521494" s="4" t="n"/>
      <c r="J521494" s="4" t="n"/>
    </row>
    <row r="521495">
      <c r="I521495" s="4" t="n"/>
      <c r="J521495" s="4" t="n"/>
    </row>
    <row r="521496">
      <c r="I521496" s="4" t="n"/>
      <c r="J521496" s="4" t="n"/>
    </row>
    <row r="521497">
      <c r="I521497" s="4" t="n"/>
      <c r="J521497" s="4" t="n"/>
    </row>
    <row r="521498">
      <c r="I521498" s="4" t="n"/>
      <c r="J521498" s="4" t="n"/>
    </row>
    <row r="521499">
      <c r="I521499" s="4" t="n"/>
      <c r="J521499" s="4" t="n"/>
    </row>
    <row r="521500">
      <c r="I521500" s="4" t="n"/>
      <c r="J521500" s="4" t="n"/>
    </row>
    <row r="521501">
      <c r="I521501" s="4" t="n"/>
      <c r="J521501" s="4" t="n"/>
    </row>
    <row r="521502">
      <c r="I521502" s="4" t="n"/>
      <c r="J521502" s="4" t="n"/>
    </row>
    <row r="521503">
      <c r="I521503" s="4" t="n"/>
      <c r="J521503" s="4" t="n"/>
    </row>
    <row r="521504">
      <c r="I521504" s="4" t="n"/>
      <c r="J521504" s="4" t="n"/>
    </row>
    <row r="521505">
      <c r="I521505" s="4" t="n"/>
      <c r="J521505" s="4" t="n"/>
    </row>
    <row r="521506">
      <c r="I521506" s="4" t="n"/>
      <c r="J521506" s="4" t="n"/>
    </row>
    <row r="521507">
      <c r="I521507" s="4" t="n"/>
      <c r="J521507" s="4" t="n"/>
    </row>
    <row r="521508">
      <c r="I521508" s="4" t="n"/>
      <c r="J521508" s="4" t="n"/>
    </row>
    <row r="521509">
      <c r="I521509" s="4" t="n"/>
      <c r="J521509" s="4" t="n"/>
    </row>
    <row r="521510">
      <c r="I521510" s="4" t="n"/>
      <c r="J521510" s="4" t="n"/>
    </row>
    <row r="521511">
      <c r="I521511" s="4" t="n"/>
      <c r="J521511" s="4" t="n"/>
    </row>
    <row r="521512">
      <c r="I521512" s="4" t="n"/>
      <c r="J521512" s="4" t="n"/>
    </row>
    <row r="521513">
      <c r="I521513" s="4" t="n"/>
      <c r="J521513" s="4" t="n"/>
    </row>
    <row r="521514">
      <c r="I521514" s="4" t="n"/>
      <c r="J521514" s="4" t="n"/>
    </row>
    <row r="521515">
      <c r="I521515" s="4" t="n"/>
      <c r="J521515" s="4" t="n"/>
    </row>
    <row r="521516">
      <c r="I521516" s="4" t="n"/>
      <c r="J521516" s="4" t="n"/>
    </row>
    <row r="521517">
      <c r="I521517" s="4" t="n"/>
      <c r="J521517" s="4" t="n"/>
    </row>
    <row r="521518">
      <c r="I521518" s="4" t="n"/>
      <c r="J521518" s="4" t="n"/>
    </row>
    <row r="521519">
      <c r="I521519" s="4" t="n"/>
      <c r="J521519" s="4" t="n"/>
    </row>
    <row r="521520">
      <c r="I521520" s="4" t="n"/>
      <c r="J521520" s="4" t="n"/>
    </row>
    <row r="521521">
      <c r="I521521" s="4" t="n"/>
      <c r="J521521" s="4" t="n"/>
    </row>
    <row r="521522">
      <c r="I521522" s="4" t="n"/>
      <c r="J521522" s="4" t="n"/>
    </row>
    <row r="521523">
      <c r="I521523" s="4" t="n"/>
      <c r="J521523" s="4" t="n"/>
    </row>
    <row r="521524">
      <c r="I521524" s="4" t="n"/>
      <c r="J521524" s="4" t="n"/>
    </row>
    <row r="521525">
      <c r="I521525" s="4" t="n"/>
      <c r="J521525" s="4" t="n"/>
    </row>
    <row r="521526">
      <c r="I521526" s="4" t="n"/>
      <c r="J521526" s="4" t="n"/>
    </row>
    <row r="521527">
      <c r="I521527" s="4" t="n"/>
      <c r="J521527" s="4" t="n"/>
    </row>
    <row r="521528">
      <c r="I521528" s="4" t="n"/>
      <c r="J521528" s="4" t="n"/>
    </row>
    <row r="521529">
      <c r="I521529" s="4" t="n"/>
      <c r="J521529" s="4" t="n"/>
    </row>
    <row r="521530">
      <c r="I521530" s="4" t="n"/>
      <c r="J521530" s="4" t="n"/>
    </row>
    <row r="521531">
      <c r="I521531" s="4" t="n"/>
      <c r="J521531" s="4" t="n"/>
    </row>
    <row r="521532">
      <c r="I521532" s="4" t="n"/>
      <c r="J521532" s="4" t="n"/>
    </row>
    <row r="521533">
      <c r="I521533" s="4" t="n"/>
      <c r="J521533" s="4" t="n"/>
    </row>
    <row r="521534">
      <c r="I521534" s="4" t="n"/>
      <c r="J521534" s="4" t="n"/>
    </row>
    <row r="521535">
      <c r="I521535" s="4" t="n"/>
      <c r="J521535" s="4" t="n"/>
    </row>
    <row r="521536">
      <c r="I521536" s="4" t="n"/>
      <c r="J521536" s="4" t="n"/>
    </row>
    <row r="521537">
      <c r="I521537" s="4" t="n"/>
      <c r="J521537" s="4" t="n"/>
    </row>
    <row r="521538">
      <c r="I521538" s="4" t="n"/>
      <c r="J521538" s="4" t="n"/>
    </row>
    <row r="521539">
      <c r="I521539" s="4" t="n"/>
      <c r="J521539" s="4" t="n"/>
    </row>
    <row r="521540">
      <c r="I521540" s="4" t="n"/>
      <c r="J521540" s="4" t="n"/>
    </row>
    <row r="521541">
      <c r="I521541" s="4" t="n"/>
      <c r="J521541" s="4" t="n"/>
    </row>
    <row r="521542">
      <c r="I521542" s="4" t="n"/>
      <c r="J521542" s="4" t="n"/>
    </row>
    <row r="521543">
      <c r="I521543" s="4" t="n"/>
      <c r="J521543" s="4" t="n"/>
    </row>
    <row r="521544">
      <c r="I521544" s="4" t="n"/>
      <c r="J521544" s="4" t="n"/>
    </row>
    <row r="521545">
      <c r="I521545" s="4" t="n"/>
      <c r="J521545" s="4" t="n"/>
    </row>
    <row r="521546">
      <c r="I521546" s="4" t="n"/>
      <c r="J521546" s="4" t="n"/>
    </row>
    <row r="521547">
      <c r="I521547" s="4" t="n"/>
      <c r="J521547" s="4" t="n"/>
    </row>
    <row r="521548">
      <c r="I521548" s="4" t="n"/>
      <c r="J521548" s="4" t="n"/>
    </row>
    <row r="521549">
      <c r="I521549" s="4" t="n"/>
      <c r="J521549" s="4" t="n"/>
    </row>
    <row r="521550">
      <c r="I521550" s="4" t="n"/>
      <c r="J521550" s="4" t="n"/>
    </row>
    <row r="521551">
      <c r="I521551" s="4" t="n"/>
      <c r="J521551" s="4" t="n"/>
    </row>
    <row r="521552">
      <c r="I521552" s="4" t="n"/>
      <c r="J521552" s="4" t="n"/>
    </row>
    <row r="521553">
      <c r="I521553" s="4" t="n"/>
      <c r="J521553" s="4" t="n"/>
    </row>
    <row r="521554">
      <c r="I521554" s="4" t="n"/>
      <c r="J521554" s="4" t="n"/>
    </row>
    <row r="521555">
      <c r="I521555" s="4" t="n"/>
      <c r="J521555" s="4" t="n"/>
    </row>
    <row r="521556">
      <c r="I521556" s="4" t="n"/>
      <c r="J521556" s="4" t="n"/>
    </row>
    <row r="521557">
      <c r="I521557" s="4" t="n"/>
      <c r="J521557" s="4" t="n"/>
    </row>
    <row r="521558">
      <c r="I521558" s="4" t="n"/>
      <c r="J521558" s="4" t="n"/>
    </row>
    <row r="521559">
      <c r="I521559" s="4" t="n"/>
      <c r="J521559" s="4" t="n"/>
    </row>
    <row r="521560">
      <c r="I521560" s="4" t="n"/>
      <c r="J521560" s="4" t="n"/>
    </row>
    <row r="521561">
      <c r="I521561" s="4" t="n"/>
      <c r="J521561" s="4" t="n"/>
    </row>
    <row r="521562">
      <c r="I521562" s="4" t="n"/>
      <c r="J521562" s="4" t="n"/>
    </row>
    <row r="521563">
      <c r="I521563" s="4" t="n"/>
      <c r="J521563" s="4" t="n"/>
    </row>
    <row r="521564">
      <c r="I521564" s="4" t="n"/>
      <c r="J521564" s="4" t="n"/>
    </row>
    <row r="521565">
      <c r="I521565" s="4" t="n"/>
      <c r="J521565" s="4" t="n"/>
    </row>
    <row r="521566">
      <c r="I521566" s="4" t="n"/>
      <c r="J521566" s="4" t="n"/>
    </row>
    <row r="521567">
      <c r="I521567" s="4" t="n"/>
      <c r="J521567" s="4" t="n"/>
    </row>
    <row r="521568">
      <c r="I521568" s="4" t="n"/>
      <c r="J521568" s="4" t="n"/>
    </row>
    <row r="521569">
      <c r="I521569" s="4" t="n"/>
      <c r="J521569" s="4" t="n"/>
    </row>
    <row r="521570">
      <c r="I521570" s="4" t="n"/>
      <c r="J521570" s="4" t="n"/>
    </row>
    <row r="521571">
      <c r="I521571" s="4" t="n"/>
      <c r="J521571" s="4" t="n"/>
    </row>
    <row r="521572">
      <c r="I521572" s="4" t="n"/>
      <c r="J521572" s="4" t="n"/>
    </row>
    <row r="521573">
      <c r="I521573" s="4" t="n"/>
      <c r="J521573" s="4" t="n"/>
    </row>
    <row r="521574">
      <c r="I521574" s="4" t="n"/>
      <c r="J521574" s="4" t="n"/>
    </row>
    <row r="521575">
      <c r="I521575" s="4" t="n"/>
      <c r="J521575" s="4" t="n"/>
    </row>
    <row r="521576">
      <c r="I521576" s="4" t="n"/>
      <c r="J521576" s="4" t="n"/>
    </row>
    <row r="521577">
      <c r="I521577" s="4" t="n"/>
      <c r="J521577" s="4" t="n"/>
    </row>
    <row r="521578">
      <c r="I521578" s="4" t="n"/>
      <c r="J521578" s="4" t="n"/>
    </row>
    <row r="521579">
      <c r="I521579" s="4" t="n"/>
      <c r="J521579" s="4" t="n"/>
    </row>
    <row r="521580">
      <c r="I521580" s="4" t="n"/>
      <c r="J521580" s="4" t="n"/>
    </row>
    <row r="521581">
      <c r="I521581" s="4" t="n"/>
      <c r="J521581" s="4" t="n"/>
    </row>
    <row r="521582">
      <c r="I521582" s="4" t="n"/>
      <c r="J521582" s="4" t="n"/>
    </row>
    <row r="521583">
      <c r="I521583" s="4" t="n"/>
      <c r="J521583" s="4" t="n"/>
    </row>
    <row r="521584">
      <c r="I521584" s="4" t="n"/>
      <c r="J521584" s="4" t="n"/>
    </row>
    <row r="521585">
      <c r="I521585" s="4" t="n"/>
      <c r="J521585" s="4" t="n"/>
    </row>
    <row r="521586">
      <c r="I521586" s="4" t="n"/>
      <c r="J521586" s="4" t="n"/>
    </row>
    <row r="521587">
      <c r="I521587" s="4" t="n"/>
      <c r="J521587" s="4" t="n"/>
    </row>
    <row r="521588">
      <c r="I521588" s="4" t="n"/>
      <c r="J521588" s="4" t="n"/>
    </row>
    <row r="521589">
      <c r="I521589" s="4" t="n"/>
      <c r="J521589" s="4" t="n"/>
    </row>
    <row r="521590">
      <c r="I521590" s="4" t="n"/>
      <c r="J521590" s="4" t="n"/>
    </row>
    <row r="521591">
      <c r="I521591" s="4" t="n"/>
      <c r="J521591" s="4" t="n"/>
    </row>
    <row r="521592">
      <c r="I521592" s="4" t="n"/>
      <c r="J521592" s="4" t="n"/>
    </row>
    <row r="521593">
      <c r="I521593" s="4" t="n"/>
      <c r="J521593" s="4" t="n"/>
    </row>
    <row r="521594">
      <c r="I521594" s="4" t="n"/>
      <c r="J521594" s="4" t="n"/>
    </row>
    <row r="521595">
      <c r="I521595" s="4" t="n"/>
      <c r="J521595" s="4" t="n"/>
    </row>
    <row r="521596">
      <c r="I521596" s="4" t="n"/>
      <c r="J521596" s="4" t="n"/>
    </row>
    <row r="521597">
      <c r="I521597" s="4" t="n"/>
      <c r="J521597" s="4" t="n"/>
    </row>
    <row r="521598">
      <c r="I521598" s="4" t="n"/>
      <c r="J521598" s="4" t="n"/>
    </row>
    <row r="521599">
      <c r="I521599" s="4" t="n"/>
      <c r="J521599" s="4" t="n"/>
    </row>
    <row r="521600">
      <c r="I521600" s="4" t="n"/>
      <c r="J521600" s="4" t="n"/>
    </row>
    <row r="521601">
      <c r="I521601" s="4" t="n"/>
      <c r="J521601" s="4" t="n"/>
    </row>
    <row r="521602">
      <c r="I521602" s="4" t="n"/>
      <c r="J521602" s="4" t="n"/>
    </row>
    <row r="521603">
      <c r="I521603" s="4" t="n"/>
      <c r="J521603" s="4" t="n"/>
    </row>
    <row r="521604">
      <c r="I521604" s="4" t="n"/>
      <c r="J521604" s="4" t="n"/>
    </row>
    <row r="521605">
      <c r="I521605" s="4" t="n"/>
      <c r="J521605" s="4" t="n"/>
    </row>
    <row r="521606">
      <c r="I521606" s="4" t="n"/>
      <c r="J521606" s="4" t="n"/>
    </row>
    <row r="521607">
      <c r="I521607" s="4" t="n"/>
      <c r="J521607" s="4" t="n"/>
    </row>
    <row r="521608">
      <c r="I521608" s="4" t="n"/>
      <c r="J521608" s="4" t="n"/>
    </row>
    <row r="521609">
      <c r="I521609" s="4" t="n"/>
      <c r="J521609" s="4" t="n"/>
    </row>
    <row r="521610">
      <c r="I521610" s="4" t="n"/>
      <c r="J521610" s="4" t="n"/>
    </row>
    <row r="521611">
      <c r="I521611" s="4" t="n"/>
      <c r="J521611" s="4" t="n"/>
    </row>
    <row r="521612">
      <c r="I521612" s="4" t="n"/>
      <c r="J521612" s="4" t="n"/>
    </row>
    <row r="521613">
      <c r="I521613" s="4" t="n"/>
      <c r="J521613" s="4" t="n"/>
    </row>
    <row r="521614">
      <c r="I521614" s="4" t="n"/>
      <c r="J521614" s="4" t="n"/>
    </row>
    <row r="521615">
      <c r="I521615" s="4" t="n"/>
      <c r="J521615" s="4" t="n"/>
    </row>
    <row r="521616">
      <c r="I521616" s="4" t="n"/>
      <c r="J521616" s="4" t="n"/>
    </row>
    <row r="521617">
      <c r="I521617" s="4" t="n"/>
      <c r="J521617" s="4" t="n"/>
    </row>
    <row r="521618">
      <c r="I521618" s="4" t="n"/>
      <c r="J521618" s="4" t="n"/>
    </row>
    <row r="521619">
      <c r="I521619" s="4" t="n"/>
      <c r="J521619" s="4" t="n"/>
    </row>
    <row r="521620">
      <c r="I521620" s="4" t="n"/>
      <c r="J521620" s="4" t="n"/>
    </row>
    <row r="521621">
      <c r="I521621" s="4" t="n"/>
      <c r="J521621" s="4" t="n"/>
    </row>
    <row r="521622">
      <c r="I521622" s="4" t="n"/>
      <c r="J521622" s="4" t="n"/>
    </row>
    <row r="521623">
      <c r="I521623" s="4" t="n"/>
      <c r="J521623" s="4" t="n"/>
    </row>
    <row r="521624">
      <c r="I521624" s="4" t="n"/>
      <c r="J521624" s="4" t="n"/>
    </row>
    <row r="521625">
      <c r="I521625" s="4" t="n"/>
      <c r="J521625" s="4" t="n"/>
    </row>
    <row r="521626">
      <c r="I521626" s="4" t="n"/>
      <c r="J521626" s="4" t="n"/>
    </row>
    <row r="521627">
      <c r="I521627" s="4" t="n"/>
      <c r="J521627" s="4" t="n"/>
    </row>
    <row r="521628">
      <c r="I521628" s="4" t="n"/>
      <c r="J521628" s="4" t="n"/>
    </row>
    <row r="521629">
      <c r="I521629" s="4" t="n"/>
      <c r="J521629" s="4" t="n"/>
    </row>
    <row r="521630">
      <c r="I521630" s="4" t="n"/>
      <c r="J521630" s="4" t="n"/>
    </row>
    <row r="521631">
      <c r="I521631" s="4" t="n"/>
      <c r="J521631" s="4" t="n"/>
    </row>
    <row r="521632">
      <c r="I521632" s="4" t="n"/>
      <c r="J521632" s="4" t="n"/>
    </row>
    <row r="521633">
      <c r="I521633" s="4" t="n"/>
      <c r="J521633" s="4" t="n"/>
    </row>
    <row r="521634">
      <c r="I521634" s="4" t="n"/>
      <c r="J521634" s="4" t="n"/>
    </row>
    <row r="521635">
      <c r="I521635" s="4" t="n"/>
      <c r="J521635" s="4" t="n"/>
    </row>
    <row r="521636">
      <c r="I521636" s="4" t="n"/>
      <c r="J521636" s="4" t="n"/>
    </row>
    <row r="521637">
      <c r="I521637" s="4" t="n"/>
      <c r="J521637" s="4" t="n"/>
    </row>
    <row r="521638">
      <c r="I521638" s="4" t="n"/>
      <c r="J521638" s="4" t="n"/>
    </row>
    <row r="521639">
      <c r="I521639" s="4" t="n"/>
      <c r="J521639" s="4" t="n"/>
    </row>
    <row r="521640">
      <c r="I521640" s="4" t="n"/>
      <c r="J521640" s="4" t="n"/>
    </row>
    <row r="521641">
      <c r="I521641" s="4" t="n"/>
      <c r="J521641" s="4" t="n"/>
    </row>
    <row r="521642">
      <c r="I521642" s="4" t="n"/>
      <c r="J521642" s="4" t="n"/>
    </row>
    <row r="521643">
      <c r="I521643" s="4" t="n"/>
      <c r="J521643" s="4" t="n"/>
    </row>
    <row r="521644">
      <c r="I521644" s="4" t="n"/>
      <c r="J521644" s="4" t="n"/>
    </row>
    <row r="521645">
      <c r="I521645" s="4" t="n"/>
      <c r="J521645" s="4" t="n"/>
    </row>
    <row r="521646">
      <c r="I521646" s="4" t="n"/>
      <c r="J521646" s="4" t="n"/>
    </row>
    <row r="521647">
      <c r="I521647" s="4" t="n"/>
      <c r="J521647" s="4" t="n"/>
    </row>
    <row r="521648">
      <c r="I521648" s="4" t="n"/>
      <c r="J521648" s="4" t="n"/>
    </row>
    <row r="521649">
      <c r="I521649" s="4" t="n"/>
      <c r="J521649" s="4" t="n"/>
    </row>
    <row r="521650">
      <c r="I521650" s="4" t="n"/>
      <c r="J521650" s="4" t="n"/>
    </row>
    <row r="521651">
      <c r="I521651" s="4" t="n"/>
      <c r="J521651" s="4" t="n"/>
    </row>
    <row r="521652">
      <c r="I521652" s="4" t="n"/>
      <c r="J521652" s="4" t="n"/>
    </row>
    <row r="521653">
      <c r="I521653" s="4" t="n"/>
      <c r="J521653" s="4" t="n"/>
    </row>
    <row r="521654">
      <c r="I521654" s="4" t="n"/>
      <c r="J521654" s="4" t="n"/>
    </row>
    <row r="521655">
      <c r="I521655" s="4" t="n"/>
      <c r="J521655" s="4" t="n"/>
    </row>
    <row r="521656">
      <c r="I521656" s="4" t="n"/>
      <c r="J521656" s="4" t="n"/>
    </row>
    <row r="521657">
      <c r="I521657" s="4" t="n"/>
      <c r="J521657" s="4" t="n"/>
    </row>
    <row r="521658">
      <c r="I521658" s="4" t="n"/>
      <c r="J521658" s="4" t="n"/>
    </row>
    <row r="521659">
      <c r="I521659" s="4" t="n"/>
      <c r="J521659" s="4" t="n"/>
    </row>
    <row r="521660">
      <c r="I521660" s="4" t="n"/>
      <c r="J521660" s="4" t="n"/>
    </row>
    <row r="521661">
      <c r="I521661" s="4" t="n"/>
      <c r="J521661" s="4" t="n"/>
    </row>
    <row r="521662">
      <c r="I521662" s="4" t="n"/>
      <c r="J521662" s="4" t="n"/>
    </row>
    <row r="521663">
      <c r="I521663" s="4" t="n"/>
      <c r="J521663" s="4" t="n"/>
    </row>
    <row r="521664">
      <c r="I521664" s="4" t="n"/>
      <c r="J521664" s="4" t="n"/>
    </row>
    <row r="521665">
      <c r="I521665" s="4" t="n"/>
      <c r="J521665" s="4" t="n"/>
    </row>
    <row r="521666">
      <c r="I521666" s="4" t="n"/>
      <c r="J521666" s="4" t="n"/>
    </row>
    <row r="521667">
      <c r="I521667" s="4" t="n"/>
      <c r="J521667" s="4" t="n"/>
    </row>
    <row r="521668">
      <c r="I521668" s="4" t="n"/>
      <c r="J521668" s="4" t="n"/>
    </row>
    <row r="521669">
      <c r="I521669" s="4" t="n"/>
      <c r="J521669" s="4" t="n"/>
    </row>
    <row r="521670">
      <c r="I521670" s="4" t="n"/>
      <c r="J521670" s="4" t="n"/>
    </row>
    <row r="521671">
      <c r="I521671" s="4" t="n"/>
      <c r="J521671" s="4" t="n"/>
    </row>
    <row r="521672">
      <c r="I521672" s="4" t="n"/>
      <c r="J521672" s="4" t="n"/>
    </row>
    <row r="521673">
      <c r="I521673" s="4" t="n"/>
      <c r="J521673" s="4" t="n"/>
    </row>
    <row r="521674">
      <c r="I521674" s="4" t="n"/>
      <c r="J521674" s="4" t="n"/>
    </row>
    <row r="521675">
      <c r="I521675" s="4" t="n"/>
      <c r="J521675" s="4" t="n"/>
    </row>
    <row r="521676">
      <c r="I521676" s="4" t="n"/>
      <c r="J521676" s="4" t="n"/>
    </row>
    <row r="521677">
      <c r="I521677" s="4" t="n"/>
      <c r="J521677" s="4" t="n"/>
    </row>
    <row r="521678">
      <c r="I521678" s="4" t="n"/>
      <c r="J521678" s="4" t="n"/>
    </row>
    <row r="521679">
      <c r="I521679" s="4" t="n"/>
      <c r="J521679" s="4" t="n"/>
    </row>
    <row r="521680">
      <c r="I521680" s="4" t="n"/>
      <c r="J521680" s="4" t="n"/>
    </row>
    <row r="521681">
      <c r="I521681" s="4" t="n"/>
      <c r="J521681" s="4" t="n"/>
    </row>
    <row r="521682">
      <c r="I521682" s="4" t="n"/>
      <c r="J521682" s="4" t="n"/>
    </row>
    <row r="521683">
      <c r="I521683" s="4" t="n"/>
      <c r="J521683" s="4" t="n"/>
    </row>
    <row r="521684">
      <c r="I521684" s="4" t="n"/>
      <c r="J521684" s="4" t="n"/>
    </row>
    <row r="521685">
      <c r="I521685" s="4" t="n"/>
      <c r="J521685" s="4" t="n"/>
    </row>
    <row r="521686">
      <c r="I521686" s="4" t="n"/>
      <c r="J521686" s="4" t="n"/>
    </row>
    <row r="521687">
      <c r="I521687" s="4" t="n"/>
      <c r="J521687" s="4" t="n"/>
    </row>
    <row r="521688">
      <c r="I521688" s="4" t="n"/>
      <c r="J521688" s="4" t="n"/>
    </row>
    <row r="521689">
      <c r="I521689" s="4" t="n"/>
      <c r="J521689" s="4" t="n"/>
    </row>
    <row r="521690">
      <c r="I521690" s="4" t="n"/>
      <c r="J521690" s="4" t="n"/>
    </row>
    <row r="521691">
      <c r="I521691" s="4" t="n"/>
      <c r="J521691" s="4" t="n"/>
    </row>
    <row r="521692">
      <c r="I521692" s="4" t="n"/>
      <c r="J521692" s="4" t="n"/>
    </row>
    <row r="521693">
      <c r="I521693" s="4" t="n"/>
      <c r="J521693" s="4" t="n"/>
    </row>
    <row r="521694">
      <c r="I521694" s="4" t="n"/>
      <c r="J521694" s="4" t="n"/>
    </row>
    <row r="521695">
      <c r="I521695" s="4" t="n"/>
      <c r="J521695" s="4" t="n"/>
    </row>
    <row r="521696">
      <c r="I521696" s="4" t="n"/>
      <c r="J521696" s="4" t="n"/>
    </row>
    <row r="521697">
      <c r="I521697" s="4" t="n"/>
      <c r="J521697" s="4" t="n"/>
    </row>
    <row r="521698">
      <c r="I521698" s="4" t="n"/>
      <c r="J521698" s="4" t="n"/>
    </row>
    <row r="521699">
      <c r="I521699" s="4" t="n"/>
      <c r="J521699" s="4" t="n"/>
    </row>
    <row r="521700">
      <c r="I521700" s="4" t="n"/>
      <c r="J521700" s="4" t="n"/>
    </row>
    <row r="521701">
      <c r="I521701" s="4" t="n"/>
      <c r="J521701" s="4" t="n"/>
    </row>
    <row r="521702">
      <c r="I521702" s="4" t="n"/>
      <c r="J521702" s="4" t="n"/>
    </row>
    <row r="521703">
      <c r="I521703" s="4" t="n"/>
      <c r="J521703" s="4" t="n"/>
    </row>
    <row r="521704">
      <c r="I521704" s="4" t="n"/>
      <c r="J521704" s="4" t="n"/>
    </row>
    <row r="521705">
      <c r="I521705" s="4" t="n"/>
      <c r="J521705" s="4" t="n"/>
    </row>
    <row r="521706">
      <c r="I521706" s="4" t="n"/>
      <c r="J521706" s="4" t="n"/>
    </row>
    <row r="521707">
      <c r="I521707" s="4" t="n"/>
      <c r="J521707" s="4" t="n"/>
    </row>
    <row r="521708">
      <c r="I521708" s="4" t="n"/>
      <c r="J521708" s="4" t="n"/>
    </row>
    <row r="521709">
      <c r="I521709" s="4" t="n"/>
      <c r="J521709" s="4" t="n"/>
    </row>
    <row r="521710">
      <c r="I521710" s="4" t="n"/>
      <c r="J521710" s="4" t="n"/>
    </row>
    <row r="521711">
      <c r="I521711" s="4" t="n"/>
      <c r="J521711" s="4" t="n"/>
    </row>
    <row r="521712">
      <c r="I521712" s="4" t="n"/>
      <c r="J521712" s="4" t="n"/>
    </row>
    <row r="521713">
      <c r="I521713" s="4" t="n"/>
      <c r="J521713" s="4" t="n"/>
    </row>
    <row r="521714">
      <c r="I521714" s="4" t="n"/>
      <c r="J521714" s="4" t="n"/>
    </row>
    <row r="521715">
      <c r="I521715" s="4" t="n"/>
      <c r="J521715" s="4" t="n"/>
    </row>
    <row r="521716">
      <c r="I521716" s="4" t="n"/>
      <c r="J521716" s="4" t="n"/>
    </row>
    <row r="521717">
      <c r="I521717" s="4" t="n"/>
      <c r="J521717" s="4" t="n"/>
    </row>
    <row r="521718">
      <c r="I521718" s="4" t="n"/>
      <c r="J521718" s="4" t="n"/>
    </row>
    <row r="521719">
      <c r="I521719" s="4" t="n"/>
      <c r="J521719" s="4" t="n"/>
    </row>
    <row r="521720">
      <c r="I521720" s="4" t="n"/>
      <c r="J521720" s="4" t="n"/>
    </row>
    <row r="521721">
      <c r="I521721" s="4" t="n"/>
      <c r="J521721" s="4" t="n"/>
    </row>
    <row r="521722">
      <c r="I521722" s="4" t="n"/>
      <c r="J521722" s="4" t="n"/>
    </row>
    <row r="521723">
      <c r="I521723" s="4" t="n"/>
      <c r="J521723" s="4" t="n"/>
    </row>
    <row r="521724">
      <c r="I521724" s="4" t="n"/>
      <c r="J521724" s="4" t="n"/>
    </row>
    <row r="521725">
      <c r="I521725" s="4" t="n"/>
      <c r="J521725" s="4" t="n"/>
    </row>
    <row r="521726">
      <c r="I521726" s="4" t="n"/>
      <c r="J521726" s="4" t="n"/>
    </row>
    <row r="521727">
      <c r="I521727" s="4" t="n"/>
      <c r="J521727" s="4" t="n"/>
    </row>
    <row r="521728">
      <c r="I521728" s="4" t="n"/>
      <c r="J521728" s="4" t="n"/>
    </row>
    <row r="521729">
      <c r="I521729" s="4" t="n"/>
      <c r="J521729" s="4" t="n"/>
    </row>
    <row r="521730">
      <c r="I521730" s="4" t="n"/>
      <c r="J521730" s="4" t="n"/>
    </row>
    <row r="521731">
      <c r="I521731" s="4" t="n"/>
      <c r="J521731" s="4" t="n"/>
    </row>
    <row r="521732">
      <c r="I521732" s="4" t="n"/>
      <c r="J521732" s="4" t="n"/>
    </row>
    <row r="521733">
      <c r="I521733" s="4" t="n"/>
      <c r="J521733" s="4" t="n"/>
    </row>
    <row r="521734">
      <c r="I521734" s="4" t="n"/>
      <c r="J521734" s="4" t="n"/>
    </row>
    <row r="521735">
      <c r="I521735" s="4" t="n"/>
      <c r="J521735" s="4" t="n"/>
    </row>
    <row r="521736">
      <c r="I521736" s="4" t="n"/>
      <c r="J521736" s="4" t="n"/>
    </row>
    <row r="521737">
      <c r="I521737" s="4" t="n"/>
      <c r="J521737" s="4" t="n"/>
    </row>
    <row r="521738">
      <c r="I521738" s="4" t="n"/>
      <c r="J521738" s="4" t="n"/>
    </row>
    <row r="521739">
      <c r="I521739" s="4" t="n"/>
      <c r="J521739" s="4" t="n"/>
    </row>
    <row r="521740">
      <c r="I521740" s="4" t="n"/>
      <c r="J521740" s="4" t="n"/>
    </row>
    <row r="521741">
      <c r="I521741" s="4" t="n"/>
      <c r="J521741" s="4" t="n"/>
    </row>
    <row r="521742">
      <c r="I521742" s="4" t="n"/>
      <c r="J521742" s="4" t="n"/>
    </row>
    <row r="521743">
      <c r="I521743" s="4" t="n"/>
      <c r="J521743" s="4" t="n"/>
    </row>
    <row r="521744">
      <c r="I521744" s="4" t="n"/>
      <c r="J521744" s="4" t="n"/>
    </row>
    <row r="521745">
      <c r="I521745" s="4" t="n"/>
      <c r="J521745" s="4" t="n"/>
    </row>
    <row r="521746">
      <c r="I521746" s="4" t="n"/>
      <c r="J521746" s="4" t="n"/>
    </row>
    <row r="521747">
      <c r="I521747" s="4" t="n"/>
      <c r="J521747" s="4" t="n"/>
    </row>
    <row r="521748">
      <c r="I521748" s="4" t="n"/>
      <c r="J521748" s="4" t="n"/>
    </row>
    <row r="521749">
      <c r="I521749" s="4" t="n"/>
      <c r="J521749" s="4" t="n"/>
    </row>
    <row r="521750">
      <c r="I521750" s="4" t="n"/>
      <c r="J521750" s="4" t="n"/>
    </row>
    <row r="521751">
      <c r="I521751" s="4" t="n"/>
      <c r="J521751" s="4" t="n"/>
    </row>
    <row r="521752">
      <c r="I521752" s="4" t="n"/>
      <c r="J521752" s="4" t="n"/>
    </row>
    <row r="521753">
      <c r="I521753" s="4" t="n"/>
      <c r="J521753" s="4" t="n"/>
    </row>
    <row r="521754">
      <c r="I521754" s="4" t="n"/>
      <c r="J521754" s="4" t="n"/>
    </row>
    <row r="521755">
      <c r="I521755" s="4" t="n"/>
      <c r="J521755" s="4" t="n"/>
    </row>
    <row r="521756">
      <c r="I521756" s="4" t="n"/>
      <c r="J521756" s="4" t="n"/>
    </row>
    <row r="521757">
      <c r="I521757" s="4" t="n"/>
      <c r="J521757" s="4" t="n"/>
    </row>
    <row r="521758">
      <c r="I521758" s="4" t="n"/>
      <c r="J521758" s="4" t="n"/>
    </row>
    <row r="521759">
      <c r="I521759" s="4" t="n"/>
      <c r="J521759" s="4" t="n"/>
    </row>
    <row r="521760">
      <c r="I521760" s="4" t="n"/>
      <c r="J521760" s="4" t="n"/>
    </row>
    <row r="521761">
      <c r="I521761" s="4" t="n"/>
      <c r="J521761" s="4" t="n"/>
    </row>
    <row r="521762">
      <c r="I521762" s="4" t="n"/>
      <c r="J521762" s="4" t="n"/>
    </row>
    <row r="521763">
      <c r="I521763" s="4" t="n"/>
      <c r="J521763" s="4" t="n"/>
    </row>
    <row r="521764">
      <c r="I521764" s="4" t="n"/>
      <c r="J521764" s="4" t="n"/>
    </row>
    <row r="521765">
      <c r="I521765" s="4" t="n"/>
      <c r="J521765" s="4" t="n"/>
    </row>
    <row r="521766">
      <c r="I521766" s="4" t="n"/>
      <c r="J521766" s="4" t="n"/>
    </row>
    <row r="521767">
      <c r="I521767" s="4" t="n"/>
      <c r="J521767" s="4" t="n"/>
    </row>
    <row r="521768">
      <c r="I521768" s="4" t="n"/>
      <c r="J521768" s="4" t="n"/>
    </row>
    <row r="521769">
      <c r="I521769" s="4" t="n"/>
      <c r="J521769" s="4" t="n"/>
    </row>
    <row r="521770">
      <c r="I521770" s="4" t="n"/>
      <c r="J521770" s="4" t="n"/>
    </row>
    <row r="521771">
      <c r="I521771" s="4" t="n"/>
      <c r="J521771" s="4" t="n"/>
    </row>
    <row r="521772">
      <c r="I521772" s="4" t="n"/>
      <c r="J521772" s="4" t="n"/>
    </row>
    <row r="521773">
      <c r="I521773" s="4" t="n"/>
      <c r="J521773" s="4" t="n"/>
    </row>
    <row r="521774">
      <c r="I521774" s="4" t="n"/>
      <c r="J521774" s="4" t="n"/>
    </row>
    <row r="521775">
      <c r="I521775" s="4" t="n"/>
      <c r="J521775" s="4" t="n"/>
    </row>
    <row r="521776">
      <c r="I521776" s="4" t="n"/>
      <c r="J521776" s="4" t="n"/>
    </row>
    <row r="521777">
      <c r="I521777" s="4" t="n"/>
      <c r="J521777" s="4" t="n"/>
    </row>
    <row r="521778">
      <c r="I521778" s="4" t="n"/>
      <c r="J521778" s="4" t="n"/>
    </row>
    <row r="521779">
      <c r="I521779" s="4" t="n"/>
      <c r="J521779" s="4" t="n"/>
    </row>
    <row r="521780">
      <c r="I521780" s="4" t="n"/>
      <c r="J521780" s="4" t="n"/>
    </row>
    <row r="521781">
      <c r="I521781" s="4" t="n"/>
      <c r="J521781" s="4" t="n"/>
    </row>
    <row r="521782">
      <c r="I521782" s="4" t="n"/>
      <c r="J521782" s="4" t="n"/>
    </row>
    <row r="521783">
      <c r="I521783" s="4" t="n"/>
      <c r="J521783" s="4" t="n"/>
    </row>
    <row r="521784">
      <c r="I521784" s="4" t="n"/>
      <c r="J521784" s="4" t="n"/>
    </row>
    <row r="521785">
      <c r="I521785" s="4" t="n"/>
      <c r="J521785" s="4" t="n"/>
    </row>
    <row r="521786">
      <c r="I521786" s="4" t="n"/>
      <c r="J521786" s="4" t="n"/>
    </row>
    <row r="521787">
      <c r="I521787" s="4" t="n"/>
      <c r="J521787" s="4" t="n"/>
    </row>
    <row r="521788">
      <c r="I521788" s="4" t="n"/>
      <c r="J521788" s="4" t="n"/>
    </row>
    <row r="521789">
      <c r="I521789" s="4" t="n"/>
      <c r="J521789" s="4" t="n"/>
    </row>
    <row r="521790">
      <c r="I521790" s="4" t="n"/>
      <c r="J521790" s="4" t="n"/>
    </row>
    <row r="521791">
      <c r="I521791" s="4" t="n"/>
      <c r="J521791" s="4" t="n"/>
    </row>
    <row r="521792">
      <c r="I521792" s="4" t="n"/>
      <c r="J521792" s="4" t="n"/>
    </row>
    <row r="521793">
      <c r="I521793" s="4" t="n"/>
      <c r="J521793" s="4" t="n"/>
    </row>
    <row r="521794">
      <c r="I521794" s="4" t="n"/>
      <c r="J521794" s="4" t="n"/>
    </row>
    <row r="521795">
      <c r="I521795" s="4" t="n"/>
      <c r="J521795" s="4" t="n"/>
    </row>
    <row r="521796">
      <c r="I521796" s="4" t="n"/>
      <c r="J521796" s="4" t="n"/>
    </row>
    <row r="521797">
      <c r="I521797" s="4" t="n"/>
      <c r="J521797" s="4" t="n"/>
    </row>
    <row r="521798">
      <c r="I521798" s="4" t="n"/>
      <c r="J521798" s="4" t="n"/>
    </row>
    <row r="521799">
      <c r="I521799" s="4" t="n"/>
      <c r="J521799" s="4" t="n"/>
    </row>
    <row r="521800">
      <c r="I521800" s="4" t="n"/>
      <c r="J521800" s="4" t="n"/>
    </row>
    <row r="521801">
      <c r="I521801" s="4" t="n"/>
      <c r="J521801" s="4" t="n"/>
    </row>
    <row r="521802">
      <c r="I521802" s="4" t="n"/>
      <c r="J521802" s="4" t="n"/>
    </row>
    <row r="521803">
      <c r="I521803" s="4" t="n"/>
      <c r="J521803" s="4" t="n"/>
    </row>
    <row r="521804">
      <c r="I521804" s="4" t="n"/>
      <c r="J521804" s="4" t="n"/>
    </row>
    <row r="521805">
      <c r="I521805" s="4" t="n"/>
      <c r="J521805" s="4" t="n"/>
    </row>
    <row r="521806">
      <c r="I521806" s="4" t="n"/>
      <c r="J521806" s="4" t="n"/>
    </row>
    <row r="521807">
      <c r="I521807" s="4" t="n"/>
      <c r="J521807" s="4" t="n"/>
    </row>
    <row r="521808">
      <c r="I521808" s="4" t="n"/>
      <c r="J521808" s="4" t="n"/>
    </row>
    <row r="521809">
      <c r="I521809" s="4" t="n"/>
      <c r="J521809" s="4" t="n"/>
    </row>
    <row r="521810">
      <c r="I521810" s="4" t="n"/>
      <c r="J521810" s="4" t="n"/>
    </row>
    <row r="521811">
      <c r="I521811" s="4" t="n"/>
      <c r="J521811" s="4" t="n"/>
    </row>
    <row r="521812">
      <c r="I521812" s="4" t="n"/>
      <c r="J521812" s="4" t="n"/>
    </row>
    <row r="521813">
      <c r="I521813" s="4" t="n"/>
      <c r="J521813" s="4" t="n"/>
    </row>
    <row r="521814">
      <c r="I521814" s="4" t="n"/>
      <c r="J521814" s="4" t="n"/>
    </row>
    <row r="521815">
      <c r="I521815" s="4" t="n"/>
      <c r="J521815" s="4" t="n"/>
    </row>
    <row r="521816">
      <c r="I521816" s="4" t="n"/>
      <c r="J521816" s="4" t="n"/>
    </row>
    <row r="521817">
      <c r="I521817" s="4" t="n"/>
      <c r="J521817" s="4" t="n"/>
    </row>
    <row r="521818">
      <c r="I521818" s="4" t="n"/>
      <c r="J521818" s="4" t="n"/>
    </row>
    <row r="521819">
      <c r="I521819" s="4" t="n"/>
      <c r="J521819" s="4" t="n"/>
    </row>
    <row r="521820">
      <c r="I521820" s="4" t="n"/>
      <c r="J521820" s="4" t="n"/>
    </row>
    <row r="521821">
      <c r="I521821" s="4" t="n"/>
      <c r="J521821" s="4" t="n"/>
    </row>
    <row r="521822">
      <c r="I521822" s="4" t="n"/>
      <c r="J521822" s="4" t="n"/>
    </row>
    <row r="521823">
      <c r="I521823" s="4" t="n"/>
      <c r="J521823" s="4" t="n"/>
    </row>
    <row r="521824">
      <c r="I521824" s="4" t="n"/>
      <c r="J521824" s="4" t="n"/>
    </row>
    <row r="521825">
      <c r="I521825" s="4" t="n"/>
      <c r="J521825" s="4" t="n"/>
    </row>
    <row r="521826">
      <c r="I521826" s="4" t="n"/>
      <c r="J521826" s="4" t="n"/>
    </row>
    <row r="521827">
      <c r="I521827" s="4" t="n"/>
      <c r="J521827" s="4" t="n"/>
    </row>
    <row r="521828">
      <c r="I521828" s="4" t="n"/>
      <c r="J521828" s="4" t="n"/>
    </row>
    <row r="521829">
      <c r="I521829" s="4" t="n"/>
      <c r="J521829" s="4" t="n"/>
    </row>
    <row r="521830">
      <c r="I521830" s="4" t="n"/>
      <c r="J521830" s="4" t="n"/>
    </row>
    <row r="521831">
      <c r="I521831" s="4" t="n"/>
      <c r="J521831" s="4" t="n"/>
    </row>
    <row r="521832">
      <c r="I521832" s="4" t="n"/>
      <c r="J521832" s="4" t="n"/>
    </row>
    <row r="521833">
      <c r="I521833" s="4" t="n"/>
      <c r="J521833" s="4" t="n"/>
    </row>
    <row r="521834">
      <c r="I521834" s="4" t="n"/>
      <c r="J521834" s="4" t="n"/>
    </row>
    <row r="521835">
      <c r="I521835" s="4" t="n"/>
      <c r="J521835" s="4" t="n"/>
    </row>
    <row r="521836">
      <c r="I521836" s="4" t="n"/>
      <c r="J521836" s="4" t="n"/>
    </row>
    <row r="521837">
      <c r="I521837" s="4" t="n"/>
      <c r="J521837" s="4" t="n"/>
    </row>
    <row r="521838">
      <c r="I521838" s="4" t="n"/>
      <c r="J521838" s="4" t="n"/>
    </row>
    <row r="521839">
      <c r="I521839" s="4" t="n"/>
      <c r="J521839" s="4" t="n"/>
    </row>
    <row r="521840">
      <c r="I521840" s="4" t="n"/>
      <c r="J521840" s="4" t="n"/>
    </row>
    <row r="521841">
      <c r="I521841" s="4" t="n"/>
      <c r="J521841" s="4" t="n"/>
    </row>
    <row r="521842">
      <c r="I521842" s="4" t="n"/>
      <c r="J521842" s="4" t="n"/>
    </row>
    <row r="521843">
      <c r="I521843" s="4" t="n"/>
      <c r="J521843" s="4" t="n"/>
    </row>
    <row r="521844">
      <c r="I521844" s="4" t="n"/>
      <c r="J521844" s="4" t="n"/>
    </row>
    <row r="521845">
      <c r="I521845" s="4" t="n"/>
      <c r="J521845" s="4" t="n"/>
    </row>
    <row r="521846">
      <c r="I521846" s="4" t="n"/>
      <c r="J521846" s="4" t="n"/>
    </row>
    <row r="521847">
      <c r="I521847" s="4" t="n"/>
      <c r="J521847" s="4" t="n"/>
    </row>
    <row r="521848">
      <c r="I521848" s="4" t="n"/>
      <c r="J521848" s="4" t="n"/>
    </row>
    <row r="521849">
      <c r="I521849" s="4" t="n"/>
      <c r="J521849" s="4" t="n"/>
    </row>
    <row r="521850">
      <c r="I521850" s="4" t="n"/>
      <c r="J521850" s="4" t="n"/>
    </row>
    <row r="521851">
      <c r="I521851" s="4" t="n"/>
      <c r="J521851" s="4" t="n"/>
    </row>
    <row r="521852">
      <c r="I521852" s="4" t="n"/>
      <c r="J521852" s="4" t="n"/>
    </row>
    <row r="521853">
      <c r="I521853" s="4" t="n"/>
      <c r="J521853" s="4" t="n"/>
    </row>
    <row r="521854">
      <c r="I521854" s="4" t="n"/>
      <c r="J521854" s="4" t="n"/>
    </row>
    <row r="521855">
      <c r="I521855" s="4" t="n"/>
      <c r="J521855" s="4" t="n"/>
    </row>
    <row r="521856">
      <c r="I521856" s="4" t="n"/>
      <c r="J521856" s="4" t="n"/>
    </row>
    <row r="521857">
      <c r="I521857" s="4" t="n"/>
      <c r="J521857" s="4" t="n"/>
    </row>
    <row r="521858">
      <c r="I521858" s="4" t="n"/>
      <c r="J521858" s="4" t="n"/>
    </row>
    <row r="521859">
      <c r="I521859" s="4" t="n"/>
      <c r="J521859" s="4" t="n"/>
    </row>
    <row r="521860">
      <c r="I521860" s="4" t="n"/>
      <c r="J521860" s="4" t="n"/>
    </row>
    <row r="521861">
      <c r="I521861" s="4" t="n"/>
      <c r="J521861" s="4" t="n"/>
    </row>
    <row r="521862">
      <c r="I521862" s="4" t="n"/>
      <c r="J521862" s="4" t="n"/>
    </row>
    <row r="521863">
      <c r="I521863" s="4" t="n"/>
      <c r="J521863" s="4" t="n"/>
    </row>
    <row r="521864">
      <c r="I521864" s="4" t="n"/>
      <c r="J521864" s="4" t="n"/>
    </row>
    <row r="521865">
      <c r="I521865" s="4" t="n"/>
      <c r="J521865" s="4" t="n"/>
    </row>
    <row r="521866">
      <c r="I521866" s="4" t="n"/>
      <c r="J521866" s="4" t="n"/>
    </row>
    <row r="521867">
      <c r="I521867" s="4" t="n"/>
      <c r="J521867" s="4" t="n"/>
    </row>
    <row r="521868">
      <c r="I521868" s="4" t="n"/>
      <c r="J521868" s="4" t="n"/>
    </row>
    <row r="521869">
      <c r="I521869" s="4" t="n"/>
      <c r="J521869" s="4" t="n"/>
    </row>
    <row r="521870">
      <c r="I521870" s="4" t="n"/>
      <c r="J521870" s="4" t="n"/>
    </row>
    <row r="521871">
      <c r="I521871" s="4" t="n"/>
      <c r="J521871" s="4" t="n"/>
    </row>
    <row r="521872">
      <c r="I521872" s="4" t="n"/>
      <c r="J521872" s="4" t="n"/>
    </row>
    <row r="521873">
      <c r="I521873" s="4" t="n"/>
      <c r="J521873" s="4" t="n"/>
    </row>
    <row r="521874">
      <c r="I521874" s="4" t="n"/>
      <c r="J521874" s="4" t="n"/>
    </row>
    <row r="521875">
      <c r="I521875" s="4" t="n"/>
      <c r="J521875" s="4" t="n"/>
    </row>
    <row r="521876">
      <c r="I521876" s="4" t="n"/>
      <c r="J521876" s="4" t="n"/>
    </row>
    <row r="521877">
      <c r="I521877" s="4" t="n"/>
      <c r="J521877" s="4" t="n"/>
    </row>
    <row r="521878">
      <c r="I521878" s="4" t="n"/>
      <c r="J521878" s="4" t="n"/>
    </row>
    <row r="521879">
      <c r="I521879" s="4" t="n"/>
      <c r="J521879" s="4" t="n"/>
    </row>
    <row r="521880">
      <c r="I521880" s="4" t="n"/>
      <c r="J521880" s="4" t="n"/>
    </row>
    <row r="521881">
      <c r="I521881" s="4" t="n"/>
      <c r="J521881" s="4" t="n"/>
    </row>
    <row r="521882">
      <c r="I521882" s="4" t="n"/>
      <c r="J521882" s="4" t="n"/>
    </row>
    <row r="521883">
      <c r="I521883" s="4" t="n"/>
      <c r="J521883" s="4" t="n"/>
    </row>
    <row r="521884">
      <c r="I521884" s="4" t="n"/>
      <c r="J521884" s="4" t="n"/>
    </row>
    <row r="521885">
      <c r="I521885" s="4" t="n"/>
      <c r="J521885" s="4" t="n"/>
    </row>
    <row r="521886">
      <c r="I521886" s="4" t="n"/>
      <c r="J521886" s="4" t="n"/>
    </row>
    <row r="521887">
      <c r="I521887" s="4" t="n"/>
      <c r="J521887" s="4" t="n"/>
    </row>
    <row r="521888">
      <c r="I521888" s="4" t="n"/>
      <c r="J521888" s="4" t="n"/>
    </row>
    <row r="521889">
      <c r="I521889" s="4" t="n"/>
      <c r="J521889" s="4" t="n"/>
    </row>
    <row r="521890">
      <c r="I521890" s="4" t="n"/>
      <c r="J521890" s="4" t="n"/>
    </row>
    <row r="521891">
      <c r="I521891" s="4" t="n"/>
      <c r="J521891" s="4" t="n"/>
    </row>
    <row r="521892">
      <c r="I521892" s="4" t="n"/>
      <c r="J521892" s="4" t="n"/>
    </row>
    <row r="521893">
      <c r="I521893" s="4" t="n"/>
      <c r="J521893" s="4" t="n"/>
    </row>
    <row r="521894">
      <c r="I521894" s="4" t="n"/>
      <c r="J521894" s="4" t="n"/>
    </row>
    <row r="521895">
      <c r="I521895" s="4" t="n"/>
      <c r="J521895" s="4" t="n"/>
    </row>
    <row r="521896">
      <c r="I521896" s="4" t="n"/>
      <c r="J521896" s="4" t="n"/>
    </row>
    <row r="521897">
      <c r="I521897" s="4" t="n"/>
      <c r="J521897" s="4" t="n"/>
    </row>
    <row r="521898">
      <c r="I521898" s="4" t="n"/>
      <c r="J521898" s="4" t="n"/>
    </row>
    <row r="521899">
      <c r="I521899" s="4" t="n"/>
      <c r="J521899" s="4" t="n"/>
    </row>
    <row r="521900">
      <c r="I521900" s="4" t="n"/>
      <c r="J521900" s="4" t="n"/>
    </row>
    <row r="521901">
      <c r="I521901" s="4" t="n"/>
      <c r="J521901" s="4" t="n"/>
    </row>
    <row r="521902">
      <c r="I521902" s="4" t="n"/>
      <c r="J521902" s="4" t="n"/>
    </row>
    <row r="521903">
      <c r="I521903" s="4" t="n"/>
      <c r="J521903" s="4" t="n"/>
    </row>
    <row r="521904">
      <c r="I521904" s="4" t="n"/>
      <c r="J521904" s="4" t="n"/>
    </row>
    <row r="521905">
      <c r="I521905" s="4" t="n"/>
      <c r="J521905" s="4" t="n"/>
    </row>
    <row r="521906">
      <c r="I521906" s="4" t="n"/>
      <c r="J521906" s="4" t="n"/>
    </row>
    <row r="521907">
      <c r="I521907" s="4" t="n"/>
      <c r="J521907" s="4" t="n"/>
    </row>
    <row r="521908">
      <c r="I521908" s="4" t="n"/>
      <c r="J521908" s="4" t="n"/>
    </row>
    <row r="521909">
      <c r="I521909" s="4" t="n"/>
      <c r="J521909" s="4" t="n"/>
    </row>
    <row r="521910">
      <c r="I521910" s="4" t="n"/>
      <c r="J521910" s="4" t="n"/>
    </row>
    <row r="521911">
      <c r="I521911" s="4" t="n"/>
      <c r="J521911" s="4" t="n"/>
    </row>
    <row r="521912">
      <c r="I521912" s="4" t="n"/>
      <c r="J521912" s="4" t="n"/>
    </row>
    <row r="521913">
      <c r="I521913" s="4" t="n"/>
      <c r="J521913" s="4" t="n"/>
    </row>
    <row r="521914">
      <c r="I521914" s="4" t="n"/>
      <c r="J521914" s="4" t="n"/>
    </row>
    <row r="521915">
      <c r="I521915" s="4" t="n"/>
      <c r="J521915" s="4" t="n"/>
    </row>
    <row r="521916">
      <c r="I521916" s="4" t="n"/>
      <c r="J521916" s="4" t="n"/>
    </row>
    <row r="521917">
      <c r="I521917" s="4" t="n"/>
      <c r="J521917" s="4" t="n"/>
    </row>
    <row r="521918">
      <c r="I521918" s="4" t="n"/>
      <c r="J521918" s="4" t="n"/>
    </row>
    <row r="521919">
      <c r="I521919" s="4" t="n"/>
      <c r="J521919" s="4" t="n"/>
    </row>
    <row r="521920">
      <c r="I521920" s="4" t="n"/>
      <c r="J521920" s="4" t="n"/>
    </row>
    <row r="521921">
      <c r="I521921" s="4" t="n"/>
      <c r="J521921" s="4" t="n"/>
    </row>
    <row r="521922">
      <c r="I521922" s="4" t="n"/>
      <c r="J521922" s="4" t="n"/>
    </row>
    <row r="521923">
      <c r="I521923" s="4" t="n"/>
      <c r="J521923" s="4" t="n"/>
    </row>
    <row r="521924">
      <c r="I521924" s="4" t="n"/>
      <c r="J521924" s="4" t="n"/>
    </row>
    <row r="521925">
      <c r="I521925" s="4" t="n"/>
      <c r="J521925" s="4" t="n"/>
    </row>
    <row r="521926">
      <c r="I521926" s="4" t="n"/>
      <c r="J521926" s="4" t="n"/>
    </row>
    <row r="521927">
      <c r="I521927" s="4" t="n"/>
      <c r="J521927" s="4" t="n"/>
    </row>
    <row r="521928">
      <c r="I521928" s="4" t="n"/>
      <c r="J521928" s="4" t="n"/>
    </row>
    <row r="521929">
      <c r="I521929" s="4" t="n"/>
      <c r="J521929" s="4" t="n"/>
    </row>
    <row r="521930">
      <c r="I521930" s="4" t="n"/>
      <c r="J521930" s="4" t="n"/>
    </row>
    <row r="521931">
      <c r="I521931" s="4" t="n"/>
      <c r="J521931" s="4" t="n"/>
    </row>
    <row r="521932">
      <c r="I521932" s="4" t="n"/>
      <c r="J521932" s="4" t="n"/>
    </row>
    <row r="521933">
      <c r="I521933" s="4" t="n"/>
      <c r="J521933" s="4" t="n"/>
    </row>
    <row r="521934">
      <c r="I521934" s="4" t="n"/>
      <c r="J521934" s="4" t="n"/>
    </row>
    <row r="521935">
      <c r="I521935" s="4" t="n"/>
      <c r="J521935" s="4" t="n"/>
    </row>
    <row r="521936">
      <c r="I521936" s="4" t="n"/>
      <c r="J521936" s="4" t="n"/>
    </row>
    <row r="521937">
      <c r="I521937" s="4" t="n"/>
      <c r="J521937" s="4" t="n"/>
    </row>
    <row r="521938">
      <c r="I521938" s="4" t="n"/>
      <c r="J521938" s="4" t="n"/>
    </row>
    <row r="521939">
      <c r="I521939" s="4" t="n"/>
      <c r="J521939" s="4" t="n"/>
    </row>
    <row r="521940">
      <c r="I521940" s="4" t="n"/>
      <c r="J521940" s="4" t="n"/>
    </row>
    <row r="521941">
      <c r="I521941" s="4" t="n"/>
      <c r="J521941" s="4" t="n"/>
    </row>
    <row r="521942">
      <c r="I521942" s="4" t="n"/>
      <c r="J521942" s="4" t="n"/>
    </row>
    <row r="521943">
      <c r="I521943" s="4" t="n"/>
      <c r="J521943" s="4" t="n"/>
    </row>
    <row r="521944">
      <c r="I521944" s="4" t="n"/>
      <c r="J521944" s="4" t="n"/>
    </row>
    <row r="521945">
      <c r="I521945" s="4" t="n"/>
      <c r="J521945" s="4" t="n"/>
    </row>
    <row r="521946">
      <c r="I521946" s="4" t="n"/>
      <c r="J521946" s="4" t="n"/>
    </row>
    <row r="521947">
      <c r="I521947" s="4" t="n"/>
      <c r="J521947" s="4" t="n"/>
    </row>
    <row r="521948">
      <c r="I521948" s="4" t="n"/>
      <c r="J521948" s="4" t="n"/>
    </row>
    <row r="521949">
      <c r="I521949" s="4" t="n"/>
      <c r="J521949" s="4" t="n"/>
    </row>
    <row r="521950">
      <c r="I521950" s="4" t="n"/>
      <c r="J521950" s="4" t="n"/>
    </row>
    <row r="521951">
      <c r="I521951" s="4" t="n"/>
      <c r="J521951" s="4" t="n"/>
    </row>
    <row r="521952">
      <c r="I521952" s="4" t="n"/>
      <c r="J521952" s="4" t="n"/>
    </row>
    <row r="521953">
      <c r="I521953" s="4" t="n"/>
      <c r="J521953" s="4" t="n"/>
    </row>
    <row r="521954">
      <c r="I521954" s="4" t="n"/>
      <c r="J521954" s="4" t="n"/>
    </row>
    <row r="521955">
      <c r="I521955" s="4" t="n"/>
      <c r="J521955" s="4" t="n"/>
    </row>
    <row r="521956">
      <c r="I521956" s="4" t="n"/>
      <c r="J521956" s="4" t="n"/>
    </row>
    <row r="521957">
      <c r="I521957" s="4" t="n"/>
      <c r="J521957" s="4" t="n"/>
    </row>
    <row r="521958">
      <c r="I521958" s="4" t="n"/>
      <c r="J521958" s="4" t="n"/>
    </row>
    <row r="521959">
      <c r="I521959" s="4" t="n"/>
      <c r="J521959" s="4" t="n"/>
    </row>
    <row r="521960">
      <c r="I521960" s="4" t="n"/>
      <c r="J521960" s="4" t="n"/>
    </row>
    <row r="521961">
      <c r="I521961" s="4" t="n"/>
      <c r="J521961" s="4" t="n"/>
    </row>
    <row r="521962">
      <c r="I521962" s="4" t="n"/>
      <c r="J521962" s="4" t="n"/>
    </row>
    <row r="521963">
      <c r="I521963" s="4" t="n"/>
      <c r="J521963" s="4" t="n"/>
    </row>
    <row r="521964">
      <c r="I521964" s="4" t="n"/>
      <c r="J521964" s="4" t="n"/>
    </row>
    <row r="521965">
      <c r="I521965" s="4" t="n"/>
      <c r="J521965" s="4" t="n"/>
    </row>
    <row r="521966">
      <c r="I521966" s="4" t="n"/>
      <c r="J521966" s="4" t="n"/>
    </row>
    <row r="521967">
      <c r="I521967" s="4" t="n"/>
      <c r="J521967" s="4" t="n"/>
    </row>
    <row r="521968">
      <c r="I521968" s="4" t="n"/>
      <c r="J521968" s="4" t="n"/>
    </row>
    <row r="521969">
      <c r="I521969" s="4" t="n"/>
      <c r="J521969" s="4" t="n"/>
    </row>
    <row r="521970">
      <c r="I521970" s="4" t="n"/>
      <c r="J521970" s="4" t="n"/>
    </row>
    <row r="521971">
      <c r="I521971" s="4" t="n"/>
      <c r="J521971" s="4" t="n"/>
    </row>
    <row r="521972">
      <c r="I521972" s="4" t="n"/>
      <c r="J521972" s="4" t="n"/>
    </row>
    <row r="521973">
      <c r="I521973" s="4" t="n"/>
      <c r="J521973" s="4" t="n"/>
    </row>
    <row r="521974">
      <c r="I521974" s="4" t="n"/>
      <c r="J521974" s="4" t="n"/>
    </row>
    <row r="521975">
      <c r="I521975" s="4" t="n"/>
      <c r="J521975" s="4" t="n"/>
    </row>
    <row r="521976">
      <c r="I521976" s="4" t="n"/>
      <c r="J521976" s="4" t="n"/>
    </row>
    <row r="521977">
      <c r="I521977" s="4" t="n"/>
      <c r="J521977" s="4" t="n"/>
    </row>
    <row r="521978">
      <c r="I521978" s="4" t="n"/>
      <c r="J521978" s="4" t="n"/>
    </row>
    <row r="521979">
      <c r="I521979" s="4" t="n"/>
      <c r="J521979" s="4" t="n"/>
    </row>
    <row r="521980">
      <c r="I521980" s="4" t="n"/>
      <c r="J521980" s="4" t="n"/>
    </row>
    <row r="521981">
      <c r="I521981" s="4" t="n"/>
      <c r="J521981" s="4" t="n"/>
    </row>
    <row r="521982">
      <c r="I521982" s="4" t="n"/>
      <c r="J521982" s="4" t="n"/>
    </row>
    <row r="521983">
      <c r="I521983" s="4" t="n"/>
      <c r="J521983" s="4" t="n"/>
    </row>
    <row r="521984">
      <c r="I521984" s="4" t="n"/>
      <c r="J521984" s="4" t="n"/>
    </row>
    <row r="521985">
      <c r="I521985" s="4" t="n"/>
      <c r="J521985" s="4" t="n"/>
    </row>
    <row r="521986">
      <c r="I521986" s="4" t="n"/>
      <c r="J521986" s="4" t="n"/>
    </row>
    <row r="521987">
      <c r="I521987" s="4" t="n"/>
      <c r="J521987" s="4" t="n"/>
    </row>
    <row r="521988">
      <c r="I521988" s="4" t="n"/>
      <c r="J521988" s="4" t="n"/>
    </row>
    <row r="521989">
      <c r="I521989" s="4" t="n"/>
      <c r="J521989" s="4" t="n"/>
    </row>
    <row r="521990">
      <c r="I521990" s="4" t="n"/>
      <c r="J521990" s="4" t="n"/>
    </row>
    <row r="521991">
      <c r="I521991" s="4" t="n"/>
      <c r="J521991" s="4" t="n"/>
    </row>
    <row r="521992">
      <c r="I521992" s="4" t="n"/>
      <c r="J521992" s="4" t="n"/>
    </row>
    <row r="521993">
      <c r="I521993" s="4" t="n"/>
      <c r="J521993" s="4" t="n"/>
    </row>
    <row r="521994">
      <c r="I521994" s="4" t="n"/>
      <c r="J521994" s="4" t="n"/>
    </row>
    <row r="521995">
      <c r="I521995" s="4" t="n"/>
      <c r="J521995" s="4" t="n"/>
    </row>
    <row r="521996">
      <c r="I521996" s="4" t="n"/>
      <c r="J521996" s="4" t="n"/>
    </row>
    <row r="521997">
      <c r="I521997" s="4" t="n"/>
      <c r="J521997" s="4" t="n"/>
    </row>
    <row r="521998">
      <c r="I521998" s="4" t="n"/>
      <c r="J521998" s="4" t="n"/>
    </row>
    <row r="521999">
      <c r="I521999" s="4" t="n"/>
      <c r="J521999" s="4" t="n"/>
    </row>
    <row r="522000">
      <c r="I522000" s="4" t="n"/>
      <c r="J522000" s="4" t="n"/>
    </row>
    <row r="522001">
      <c r="I522001" s="4" t="n"/>
      <c r="J522001" s="4" t="n"/>
    </row>
    <row r="522002">
      <c r="I522002" s="4" t="n"/>
      <c r="J522002" s="4" t="n"/>
    </row>
    <row r="522003">
      <c r="I522003" s="4" t="n"/>
      <c r="J522003" s="4" t="n"/>
    </row>
    <row r="522004">
      <c r="I522004" s="4" t="n"/>
      <c r="J522004" s="4" t="n"/>
    </row>
    <row r="522005">
      <c r="I522005" s="4" t="n"/>
      <c r="J522005" s="4" t="n"/>
    </row>
    <row r="522006">
      <c r="I522006" s="4" t="n"/>
      <c r="J522006" s="4" t="n"/>
    </row>
    <row r="522007">
      <c r="I522007" s="4" t="n"/>
      <c r="J522007" s="4" t="n"/>
    </row>
    <row r="522008">
      <c r="I522008" s="4" t="n"/>
      <c r="J522008" s="4" t="n"/>
    </row>
    <row r="522009">
      <c r="I522009" s="4" t="n"/>
      <c r="J522009" s="4" t="n"/>
    </row>
    <row r="522010">
      <c r="I522010" s="4" t="n"/>
      <c r="J522010" s="4" t="n"/>
    </row>
    <row r="522011">
      <c r="I522011" s="4" t="n"/>
      <c r="J522011" s="4" t="n"/>
    </row>
    <row r="522012">
      <c r="I522012" s="4" t="n"/>
      <c r="J522012" s="4" t="n"/>
    </row>
    <row r="522013">
      <c r="I522013" s="4" t="n"/>
      <c r="J522013" s="4" t="n"/>
    </row>
    <row r="522014">
      <c r="I522014" s="4" t="n"/>
      <c r="J522014" s="4" t="n"/>
    </row>
    <row r="522015">
      <c r="I522015" s="4" t="n"/>
      <c r="J522015" s="4" t="n"/>
    </row>
    <row r="522016">
      <c r="I522016" s="4" t="n"/>
      <c r="J522016" s="4" t="n"/>
    </row>
    <row r="522017">
      <c r="I522017" s="4" t="n"/>
      <c r="J522017" s="4" t="n"/>
    </row>
    <row r="522018">
      <c r="I522018" s="4" t="n"/>
      <c r="J522018" s="4" t="n"/>
    </row>
    <row r="522019">
      <c r="I522019" s="4" t="n"/>
      <c r="J522019" s="4" t="n"/>
    </row>
    <row r="522020">
      <c r="I522020" s="4" t="n"/>
      <c r="J522020" s="4" t="n"/>
    </row>
    <row r="522021">
      <c r="I522021" s="4" t="n"/>
      <c r="J522021" s="4" t="n"/>
    </row>
    <row r="522022">
      <c r="I522022" s="4" t="n"/>
      <c r="J522022" s="4" t="n"/>
    </row>
    <row r="522023">
      <c r="I522023" s="4" t="n"/>
      <c r="J522023" s="4" t="n"/>
    </row>
    <row r="522024">
      <c r="I522024" s="4" t="n"/>
      <c r="J522024" s="4" t="n"/>
    </row>
    <row r="522025">
      <c r="I522025" s="4" t="n"/>
      <c r="J522025" s="4" t="n"/>
    </row>
    <row r="522026">
      <c r="I522026" s="4" t="n"/>
      <c r="J522026" s="4" t="n"/>
    </row>
    <row r="522027">
      <c r="I522027" s="4" t="n"/>
      <c r="J522027" s="4" t="n"/>
    </row>
    <row r="522028">
      <c r="I522028" s="4" t="n"/>
      <c r="J522028" s="4" t="n"/>
    </row>
    <row r="522029">
      <c r="I522029" s="4" t="n"/>
      <c r="J522029" s="4" t="n"/>
    </row>
    <row r="522030">
      <c r="I522030" s="4" t="n"/>
      <c r="J522030" s="4" t="n"/>
    </row>
    <row r="522031">
      <c r="I522031" s="4" t="n"/>
      <c r="J522031" s="4" t="n"/>
    </row>
    <row r="522032">
      <c r="I522032" s="4" t="n"/>
      <c r="J522032" s="4" t="n"/>
    </row>
    <row r="522033">
      <c r="I522033" s="4" t="n"/>
      <c r="J522033" s="4" t="n"/>
    </row>
    <row r="522034">
      <c r="I522034" s="4" t="n"/>
      <c r="J522034" s="4" t="n"/>
    </row>
    <row r="522035">
      <c r="I522035" s="4" t="n"/>
      <c r="J522035" s="4" t="n"/>
    </row>
    <row r="522036">
      <c r="I522036" s="4" t="n"/>
      <c r="J522036" s="4" t="n"/>
    </row>
    <row r="522037">
      <c r="I522037" s="4" t="n"/>
      <c r="J522037" s="4" t="n"/>
    </row>
    <row r="522038">
      <c r="I522038" s="4" t="n"/>
      <c r="J522038" s="4" t="n"/>
    </row>
    <row r="522039">
      <c r="I522039" s="4" t="n"/>
      <c r="J522039" s="4" t="n"/>
    </row>
    <row r="522040">
      <c r="I522040" s="4" t="n"/>
      <c r="J522040" s="4" t="n"/>
    </row>
    <row r="522041">
      <c r="I522041" s="4" t="n"/>
      <c r="J522041" s="4" t="n"/>
    </row>
    <row r="522042">
      <c r="I522042" s="4" t="n"/>
      <c r="J522042" s="4" t="n"/>
    </row>
    <row r="522043">
      <c r="I522043" s="4" t="n"/>
      <c r="J522043" s="4" t="n"/>
    </row>
    <row r="522044">
      <c r="I522044" s="4" t="n"/>
      <c r="J522044" s="4" t="n"/>
    </row>
    <row r="522045">
      <c r="I522045" s="4" t="n"/>
      <c r="J522045" s="4" t="n"/>
    </row>
    <row r="522046">
      <c r="I522046" s="4" t="n"/>
      <c r="J522046" s="4" t="n"/>
    </row>
    <row r="522047">
      <c r="I522047" s="4" t="n"/>
      <c r="J522047" s="4" t="n"/>
    </row>
    <row r="522048">
      <c r="I522048" s="4" t="n"/>
      <c r="J522048" s="4" t="n"/>
    </row>
    <row r="522049">
      <c r="I522049" s="4" t="n"/>
      <c r="J522049" s="4" t="n"/>
    </row>
    <row r="522050">
      <c r="I522050" s="4" t="n"/>
      <c r="J522050" s="4" t="n"/>
    </row>
    <row r="522051">
      <c r="I522051" s="4" t="n"/>
      <c r="J522051" s="4" t="n"/>
    </row>
    <row r="522052">
      <c r="I522052" s="4" t="n"/>
      <c r="J522052" s="4" t="n"/>
    </row>
    <row r="522053">
      <c r="I522053" s="4" t="n"/>
      <c r="J522053" s="4" t="n"/>
    </row>
    <row r="522054">
      <c r="I522054" s="4" t="n"/>
      <c r="J522054" s="4" t="n"/>
    </row>
    <row r="522055">
      <c r="I522055" s="4" t="n"/>
      <c r="J522055" s="4" t="n"/>
    </row>
    <row r="522056">
      <c r="I522056" s="4" t="n"/>
      <c r="J522056" s="4" t="n"/>
    </row>
    <row r="522057">
      <c r="I522057" s="4" t="n"/>
      <c r="J522057" s="4" t="n"/>
    </row>
    <row r="522058">
      <c r="I522058" s="4" t="n"/>
      <c r="J522058" s="4" t="n"/>
    </row>
    <row r="522059">
      <c r="I522059" s="4" t="n"/>
      <c r="J522059" s="4" t="n"/>
    </row>
    <row r="522060">
      <c r="I522060" s="4" t="n"/>
      <c r="J522060" s="4" t="n"/>
    </row>
    <row r="522061">
      <c r="I522061" s="4" t="n"/>
      <c r="J522061" s="4" t="n"/>
    </row>
    <row r="522062">
      <c r="I522062" s="4" t="n"/>
      <c r="J522062" s="4" t="n"/>
    </row>
    <row r="522063">
      <c r="I522063" s="4" t="n"/>
      <c r="J522063" s="4" t="n"/>
    </row>
    <row r="522064">
      <c r="I522064" s="4" t="n"/>
      <c r="J522064" s="4" t="n"/>
    </row>
    <row r="522065">
      <c r="I522065" s="4" t="n"/>
      <c r="J522065" s="4" t="n"/>
    </row>
    <row r="522066">
      <c r="I522066" s="4" t="n"/>
      <c r="J522066" s="4" t="n"/>
    </row>
    <row r="522067">
      <c r="I522067" s="4" t="n"/>
      <c r="J522067" s="4" t="n"/>
    </row>
    <row r="522068">
      <c r="I522068" s="4" t="n"/>
      <c r="J522068" s="4" t="n"/>
    </row>
    <row r="522069">
      <c r="I522069" s="4" t="n"/>
      <c r="J522069" s="4" t="n"/>
    </row>
    <row r="522070">
      <c r="I522070" s="4" t="n"/>
      <c r="J522070" s="4" t="n"/>
    </row>
    <row r="522071">
      <c r="I522071" s="4" t="n"/>
      <c r="J522071" s="4" t="n"/>
    </row>
    <row r="522072">
      <c r="I522072" s="4" t="n"/>
      <c r="J522072" s="4" t="n"/>
    </row>
    <row r="522073">
      <c r="I522073" s="4" t="n"/>
      <c r="J522073" s="4" t="n"/>
    </row>
    <row r="522074">
      <c r="I522074" s="4" t="n"/>
      <c r="J522074" s="4" t="n"/>
    </row>
    <row r="522075">
      <c r="I522075" s="4" t="n"/>
      <c r="J522075" s="4" t="n"/>
    </row>
    <row r="522076">
      <c r="I522076" s="4" t="n"/>
      <c r="J522076" s="4" t="n"/>
    </row>
    <row r="522077">
      <c r="I522077" s="4" t="n"/>
      <c r="J522077" s="4" t="n"/>
    </row>
    <row r="522078">
      <c r="I522078" s="4" t="n"/>
      <c r="J522078" s="4" t="n"/>
    </row>
    <row r="522079">
      <c r="I522079" s="4" t="n"/>
      <c r="J522079" s="4" t="n"/>
    </row>
    <row r="522080">
      <c r="I522080" s="4" t="n"/>
      <c r="J522080" s="4" t="n"/>
    </row>
    <row r="522081">
      <c r="I522081" s="4" t="n"/>
      <c r="J522081" s="4" t="n"/>
    </row>
    <row r="522082">
      <c r="I522082" s="4" t="n"/>
      <c r="J522082" s="4" t="n"/>
    </row>
    <row r="522083">
      <c r="I522083" s="4" t="n"/>
      <c r="J522083" s="4" t="n"/>
    </row>
    <row r="522084">
      <c r="I522084" s="4" t="n"/>
      <c r="J522084" s="4" t="n"/>
    </row>
    <row r="522085">
      <c r="I522085" s="4" t="n"/>
      <c r="J522085" s="4" t="n"/>
    </row>
    <row r="522086">
      <c r="I522086" s="4" t="n"/>
      <c r="J522086" s="4" t="n"/>
    </row>
    <row r="522087">
      <c r="I522087" s="4" t="n"/>
      <c r="J522087" s="4" t="n"/>
    </row>
    <row r="522088">
      <c r="I522088" s="4" t="n"/>
      <c r="J522088" s="4" t="n"/>
    </row>
    <row r="522089">
      <c r="I522089" s="4" t="n"/>
      <c r="J522089" s="4" t="n"/>
    </row>
    <row r="522090">
      <c r="I522090" s="4" t="n"/>
      <c r="J522090" s="4" t="n"/>
    </row>
    <row r="522091">
      <c r="I522091" s="4" t="n"/>
      <c r="J522091" s="4" t="n"/>
    </row>
    <row r="522092">
      <c r="I522092" s="4" t="n"/>
      <c r="J522092" s="4" t="n"/>
    </row>
    <row r="522093">
      <c r="I522093" s="4" t="n"/>
      <c r="J522093" s="4" t="n"/>
    </row>
    <row r="522094">
      <c r="I522094" s="4" t="n"/>
      <c r="J522094" s="4" t="n"/>
    </row>
    <row r="522095">
      <c r="I522095" s="4" t="n"/>
      <c r="J522095" s="4" t="n"/>
    </row>
    <row r="522096">
      <c r="I522096" s="4" t="n"/>
      <c r="J522096" s="4" t="n"/>
    </row>
    <row r="522097">
      <c r="I522097" s="4" t="n"/>
      <c r="J522097" s="4" t="n"/>
    </row>
    <row r="522098">
      <c r="I522098" s="4" t="n"/>
      <c r="J522098" s="4" t="n"/>
    </row>
    <row r="522099">
      <c r="I522099" s="4" t="n"/>
      <c r="J522099" s="4" t="n"/>
    </row>
    <row r="522100">
      <c r="I522100" s="4" t="n"/>
      <c r="J522100" s="4" t="n"/>
    </row>
    <row r="522101">
      <c r="I522101" s="4" t="n"/>
      <c r="J522101" s="4" t="n"/>
    </row>
    <row r="522102">
      <c r="I522102" s="4" t="n"/>
      <c r="J522102" s="4" t="n"/>
    </row>
    <row r="522103">
      <c r="I522103" s="4" t="n"/>
      <c r="J522103" s="4" t="n"/>
    </row>
    <row r="522104">
      <c r="I522104" s="4" t="n"/>
      <c r="J522104" s="4" t="n"/>
    </row>
    <row r="522105">
      <c r="I522105" s="4" t="n"/>
      <c r="J522105" s="4" t="n"/>
    </row>
    <row r="522106">
      <c r="I522106" s="4" t="n"/>
      <c r="J522106" s="4" t="n"/>
    </row>
    <row r="522107">
      <c r="I522107" s="4" t="n"/>
      <c r="J522107" s="4" t="n"/>
    </row>
    <row r="522108">
      <c r="I522108" s="4" t="n"/>
      <c r="J522108" s="4" t="n"/>
    </row>
    <row r="522109">
      <c r="I522109" s="4" t="n"/>
      <c r="J522109" s="4" t="n"/>
    </row>
    <row r="522110">
      <c r="I522110" s="4" t="n"/>
      <c r="J522110" s="4" t="n"/>
    </row>
    <row r="522111">
      <c r="I522111" s="4" t="n"/>
      <c r="J522111" s="4" t="n"/>
    </row>
    <row r="522112">
      <c r="I522112" s="4" t="n"/>
      <c r="J522112" s="4" t="n"/>
    </row>
    <row r="522113">
      <c r="I522113" s="4" t="n"/>
      <c r="J522113" s="4" t="n"/>
    </row>
    <row r="522114">
      <c r="I522114" s="4" t="n"/>
      <c r="J522114" s="4" t="n"/>
    </row>
    <row r="522115">
      <c r="I522115" s="4" t="n"/>
      <c r="J522115" s="4" t="n"/>
    </row>
    <row r="522116">
      <c r="I522116" s="4" t="n"/>
      <c r="J522116" s="4" t="n"/>
    </row>
    <row r="522117">
      <c r="I522117" s="4" t="n"/>
      <c r="J522117" s="4" t="n"/>
    </row>
    <row r="522118">
      <c r="I522118" s="4" t="n"/>
      <c r="J522118" s="4" t="n"/>
    </row>
    <row r="522119">
      <c r="I522119" s="4" t="n"/>
      <c r="J522119" s="4" t="n"/>
    </row>
    <row r="522120">
      <c r="I522120" s="4" t="n"/>
      <c r="J522120" s="4" t="n"/>
    </row>
    <row r="522121">
      <c r="I522121" s="4" t="n"/>
      <c r="J522121" s="4" t="n"/>
    </row>
    <row r="522122">
      <c r="I522122" s="4" t="n"/>
      <c r="J522122" s="4" t="n"/>
    </row>
    <row r="522123">
      <c r="I522123" s="4" t="n"/>
      <c r="J522123" s="4" t="n"/>
    </row>
    <row r="522124">
      <c r="I522124" s="4" t="n"/>
      <c r="J522124" s="4" t="n"/>
    </row>
    <row r="522125">
      <c r="I522125" s="4" t="n"/>
      <c r="J522125" s="4" t="n"/>
    </row>
    <row r="522126">
      <c r="I522126" s="4" t="n"/>
      <c r="J522126" s="4" t="n"/>
    </row>
    <row r="522127">
      <c r="I522127" s="4" t="n"/>
      <c r="J522127" s="4" t="n"/>
    </row>
    <row r="522128">
      <c r="I522128" s="4" t="n"/>
      <c r="J522128" s="4" t="n"/>
    </row>
    <row r="522129">
      <c r="I522129" s="4" t="n"/>
      <c r="J522129" s="4" t="n"/>
    </row>
    <row r="522130">
      <c r="I522130" s="4" t="n"/>
      <c r="J522130" s="4" t="n"/>
    </row>
    <row r="522131">
      <c r="I522131" s="4" t="n"/>
      <c r="J522131" s="4" t="n"/>
    </row>
    <row r="522132">
      <c r="I522132" s="4" t="n"/>
      <c r="J522132" s="4" t="n"/>
    </row>
    <row r="522133">
      <c r="I522133" s="4" t="n"/>
      <c r="J522133" s="4" t="n"/>
    </row>
    <row r="522134">
      <c r="I522134" s="4" t="n"/>
      <c r="J522134" s="4" t="n"/>
    </row>
    <row r="522135">
      <c r="I522135" s="4" t="n"/>
      <c r="J522135" s="4" t="n"/>
    </row>
    <row r="522136">
      <c r="I522136" s="4" t="n"/>
      <c r="J522136" s="4" t="n"/>
    </row>
    <row r="522137">
      <c r="I522137" s="4" t="n"/>
      <c r="J522137" s="4" t="n"/>
    </row>
    <row r="522138">
      <c r="I522138" s="4" t="n"/>
      <c r="J522138" s="4" t="n"/>
    </row>
    <row r="522139">
      <c r="I522139" s="4" t="n"/>
      <c r="J522139" s="4" t="n"/>
    </row>
    <row r="522140">
      <c r="I522140" s="4" t="n"/>
      <c r="J522140" s="4" t="n"/>
    </row>
    <row r="522141">
      <c r="I522141" s="4" t="n"/>
      <c r="J522141" s="4" t="n"/>
    </row>
    <row r="522142">
      <c r="I522142" s="4" t="n"/>
      <c r="J522142" s="4" t="n"/>
    </row>
    <row r="522143">
      <c r="I522143" s="4" t="n"/>
      <c r="J522143" s="4" t="n"/>
    </row>
    <row r="522144">
      <c r="I522144" s="4" t="n"/>
      <c r="J522144" s="4" t="n"/>
    </row>
    <row r="522145">
      <c r="I522145" s="4" t="n"/>
      <c r="J522145" s="4" t="n"/>
    </row>
    <row r="522146">
      <c r="I522146" s="4" t="n"/>
      <c r="J522146" s="4" t="n"/>
    </row>
    <row r="522147">
      <c r="I522147" s="4" t="n"/>
      <c r="J522147" s="4" t="n"/>
    </row>
    <row r="522148">
      <c r="I522148" s="4" t="n"/>
      <c r="J522148" s="4" t="n"/>
    </row>
    <row r="522149">
      <c r="I522149" s="4" t="n"/>
      <c r="J522149" s="4" t="n"/>
    </row>
    <row r="522150">
      <c r="I522150" s="4" t="n"/>
      <c r="J522150" s="4" t="n"/>
    </row>
    <row r="522151">
      <c r="I522151" s="4" t="n"/>
      <c r="J522151" s="4" t="n"/>
    </row>
    <row r="522152">
      <c r="I522152" s="4" t="n"/>
      <c r="J522152" s="4" t="n"/>
    </row>
    <row r="522153">
      <c r="I522153" s="4" t="n"/>
      <c r="J522153" s="4" t="n"/>
    </row>
    <row r="522154">
      <c r="I522154" s="4" t="n"/>
      <c r="J522154" s="4" t="n"/>
    </row>
    <row r="522155">
      <c r="I522155" s="4" t="n"/>
      <c r="J522155" s="4" t="n"/>
    </row>
    <row r="522156">
      <c r="I522156" s="4" t="n"/>
      <c r="J522156" s="4" t="n"/>
    </row>
    <row r="522157">
      <c r="I522157" s="4" t="n"/>
      <c r="J522157" s="4" t="n"/>
    </row>
    <row r="522158">
      <c r="I522158" s="4" t="n"/>
      <c r="J522158" s="4" t="n"/>
    </row>
    <row r="522159">
      <c r="I522159" s="4" t="n"/>
      <c r="J522159" s="4" t="n"/>
    </row>
    <row r="522160">
      <c r="I522160" s="4" t="n"/>
      <c r="J522160" s="4" t="n"/>
    </row>
    <row r="522161">
      <c r="I522161" s="4" t="n"/>
      <c r="J522161" s="4" t="n"/>
    </row>
    <row r="522162">
      <c r="I522162" s="4" t="n"/>
      <c r="J522162" s="4" t="n"/>
    </row>
    <row r="522163">
      <c r="I522163" s="4" t="n"/>
      <c r="J522163" s="4" t="n"/>
    </row>
    <row r="522164">
      <c r="I522164" s="4" t="n"/>
      <c r="J522164" s="4" t="n"/>
    </row>
    <row r="522165">
      <c r="I522165" s="4" t="n"/>
      <c r="J522165" s="4" t="n"/>
    </row>
    <row r="522166">
      <c r="I522166" s="4" t="n"/>
      <c r="J522166" s="4" t="n"/>
    </row>
    <row r="522167">
      <c r="I522167" s="4" t="n"/>
      <c r="J522167" s="4" t="n"/>
    </row>
    <row r="522168">
      <c r="I522168" s="4" t="n"/>
      <c r="J522168" s="4" t="n"/>
    </row>
    <row r="522169">
      <c r="I522169" s="4" t="n"/>
      <c r="J522169" s="4" t="n"/>
    </row>
    <row r="522170">
      <c r="I522170" s="4" t="n"/>
      <c r="J522170" s="4" t="n"/>
    </row>
    <row r="522171">
      <c r="I522171" s="4" t="n"/>
      <c r="J522171" s="4" t="n"/>
    </row>
    <row r="522172">
      <c r="I522172" s="4" t="n"/>
      <c r="J522172" s="4" t="n"/>
    </row>
    <row r="522173">
      <c r="I522173" s="4" t="n"/>
      <c r="J522173" s="4" t="n"/>
    </row>
    <row r="522174">
      <c r="I522174" s="4" t="n"/>
      <c r="J522174" s="4" t="n"/>
    </row>
    <row r="522175">
      <c r="I522175" s="4" t="n"/>
      <c r="J522175" s="4" t="n"/>
    </row>
    <row r="522176">
      <c r="I522176" s="4" t="n"/>
      <c r="J522176" s="4" t="n"/>
    </row>
    <row r="522177">
      <c r="I522177" s="4" t="n"/>
      <c r="J522177" s="4" t="n"/>
    </row>
    <row r="522178">
      <c r="I522178" s="4" t="n"/>
      <c r="J522178" s="4" t="n"/>
    </row>
    <row r="522179">
      <c r="I522179" s="4" t="n"/>
      <c r="J522179" s="4" t="n"/>
    </row>
    <row r="522180">
      <c r="I522180" s="4" t="n"/>
      <c r="J522180" s="4" t="n"/>
    </row>
    <row r="522181">
      <c r="I522181" s="4" t="n"/>
      <c r="J522181" s="4" t="n"/>
    </row>
    <row r="522182">
      <c r="I522182" s="4" t="n"/>
      <c r="J522182" s="4" t="n"/>
    </row>
    <row r="522183">
      <c r="I522183" s="4" t="n"/>
      <c r="J522183" s="4" t="n"/>
    </row>
    <row r="522184">
      <c r="I522184" s="4" t="n"/>
      <c r="J522184" s="4" t="n"/>
    </row>
    <row r="522185">
      <c r="I522185" s="4" t="n"/>
      <c r="J522185" s="4" t="n"/>
    </row>
    <row r="522186">
      <c r="I522186" s="4" t="n"/>
      <c r="J522186" s="4" t="n"/>
    </row>
    <row r="522187">
      <c r="I522187" s="4" t="n"/>
      <c r="J522187" s="4" t="n"/>
    </row>
    <row r="522188">
      <c r="I522188" s="4" t="n"/>
      <c r="J522188" s="4" t="n"/>
    </row>
    <row r="522189">
      <c r="I522189" s="4" t="n"/>
      <c r="J522189" s="4" t="n"/>
    </row>
    <row r="522190">
      <c r="I522190" s="4" t="n"/>
      <c r="J522190" s="4" t="n"/>
    </row>
    <row r="522191">
      <c r="I522191" s="4" t="n"/>
      <c r="J522191" s="4" t="n"/>
    </row>
    <row r="522192">
      <c r="I522192" s="4" t="n"/>
      <c r="J522192" s="4" t="n"/>
    </row>
    <row r="522193">
      <c r="I522193" s="4" t="n"/>
      <c r="J522193" s="4" t="n"/>
    </row>
    <row r="522194">
      <c r="I522194" s="4" t="n"/>
      <c r="J522194" s="4" t="n"/>
    </row>
    <row r="522195">
      <c r="I522195" s="4" t="n"/>
      <c r="J522195" s="4" t="n"/>
    </row>
    <row r="522196">
      <c r="I522196" s="4" t="n"/>
      <c r="J522196" s="4" t="n"/>
    </row>
    <row r="522197">
      <c r="I522197" s="4" t="n"/>
      <c r="J522197" s="4" t="n"/>
    </row>
    <row r="522198">
      <c r="I522198" s="4" t="n"/>
      <c r="J522198" s="4" t="n"/>
    </row>
    <row r="522199">
      <c r="I522199" s="4" t="n"/>
      <c r="J522199" s="4" t="n"/>
    </row>
    <row r="522200">
      <c r="I522200" s="4" t="n"/>
      <c r="J522200" s="4" t="n"/>
    </row>
    <row r="522201">
      <c r="I522201" s="4" t="n"/>
      <c r="J522201" s="4" t="n"/>
    </row>
    <row r="522202">
      <c r="I522202" s="4" t="n"/>
      <c r="J522202" s="4" t="n"/>
    </row>
    <row r="522203">
      <c r="I522203" s="4" t="n"/>
      <c r="J522203" s="4" t="n"/>
    </row>
    <row r="522204">
      <c r="I522204" s="4" t="n"/>
      <c r="J522204" s="4" t="n"/>
    </row>
    <row r="522205">
      <c r="I522205" s="4" t="n"/>
      <c r="J522205" s="4" t="n"/>
    </row>
    <row r="522206">
      <c r="I522206" s="4" t="n"/>
      <c r="J522206" s="4" t="n"/>
    </row>
    <row r="522207">
      <c r="I522207" s="4" t="n"/>
      <c r="J522207" s="4" t="n"/>
    </row>
    <row r="522208">
      <c r="I522208" s="4" t="n"/>
      <c r="J522208" s="4" t="n"/>
    </row>
    <row r="522209">
      <c r="I522209" s="4" t="n"/>
      <c r="J522209" s="4" t="n"/>
    </row>
    <row r="522210">
      <c r="I522210" s="4" t="n"/>
      <c r="J522210" s="4" t="n"/>
    </row>
    <row r="522211">
      <c r="I522211" s="4" t="n"/>
      <c r="J522211" s="4" t="n"/>
    </row>
    <row r="522212">
      <c r="I522212" s="4" t="n"/>
      <c r="J522212" s="4" t="n"/>
    </row>
    <row r="522213">
      <c r="I522213" s="4" t="n"/>
      <c r="J522213" s="4" t="n"/>
    </row>
    <row r="522214">
      <c r="I522214" s="4" t="n"/>
      <c r="J522214" s="4" t="n"/>
    </row>
    <row r="522215">
      <c r="I522215" s="4" t="n"/>
      <c r="J522215" s="4" t="n"/>
    </row>
    <row r="522216">
      <c r="I522216" s="4" t="n"/>
      <c r="J522216" s="4" t="n"/>
    </row>
    <row r="522217">
      <c r="I522217" s="4" t="n"/>
      <c r="J522217" s="4" t="n"/>
    </row>
    <row r="522218">
      <c r="I522218" s="4" t="n"/>
      <c r="J522218" s="4" t="n"/>
    </row>
    <row r="522219">
      <c r="I522219" s="4" t="n"/>
      <c r="J522219" s="4" t="n"/>
    </row>
    <row r="522220">
      <c r="I522220" s="4" t="n"/>
      <c r="J522220" s="4" t="n"/>
    </row>
    <row r="522221">
      <c r="I522221" s="4" t="n"/>
      <c r="J522221" s="4" t="n"/>
    </row>
    <row r="522222">
      <c r="I522222" s="4" t="n"/>
      <c r="J522222" s="4" t="n"/>
    </row>
    <row r="522223">
      <c r="I522223" s="4" t="n"/>
      <c r="J522223" s="4" t="n"/>
    </row>
    <row r="522224">
      <c r="I522224" s="4" t="n"/>
      <c r="J522224" s="4" t="n"/>
    </row>
    <row r="522225">
      <c r="I522225" s="4" t="n"/>
      <c r="J522225" s="4" t="n"/>
    </row>
    <row r="522226">
      <c r="I522226" s="4" t="n"/>
      <c r="J522226" s="4" t="n"/>
    </row>
    <row r="522227">
      <c r="I522227" s="4" t="n"/>
      <c r="J522227" s="4" t="n"/>
    </row>
    <row r="522228">
      <c r="I522228" s="4" t="n"/>
      <c r="J522228" s="4" t="n"/>
    </row>
    <row r="522229">
      <c r="I522229" s="4" t="n"/>
      <c r="J522229" s="4" t="n"/>
    </row>
    <row r="522230">
      <c r="I522230" s="4" t="n"/>
      <c r="J522230" s="4" t="n"/>
    </row>
    <row r="522231">
      <c r="I522231" s="4" t="n"/>
      <c r="J522231" s="4" t="n"/>
    </row>
    <row r="522232">
      <c r="I522232" s="4" t="n"/>
      <c r="J522232" s="4" t="n"/>
    </row>
    <row r="522233">
      <c r="I522233" s="4" t="n"/>
      <c r="J522233" s="4" t="n"/>
    </row>
    <row r="522234">
      <c r="I522234" s="4" t="n"/>
      <c r="J522234" s="4" t="n"/>
    </row>
    <row r="522235">
      <c r="I522235" s="4" t="n"/>
      <c r="J522235" s="4" t="n"/>
    </row>
    <row r="522236">
      <c r="I522236" s="4" t="n"/>
      <c r="J522236" s="4" t="n"/>
    </row>
    <row r="522237">
      <c r="I522237" s="4" t="n"/>
      <c r="J522237" s="4" t="n"/>
    </row>
    <row r="522238">
      <c r="I522238" s="4" t="n"/>
      <c r="J522238" s="4" t="n"/>
    </row>
    <row r="522239">
      <c r="I522239" s="4" t="n"/>
      <c r="J522239" s="4" t="n"/>
    </row>
    <row r="522240">
      <c r="I522240" s="4" t="n"/>
      <c r="J522240" s="4" t="n"/>
    </row>
    <row r="522241">
      <c r="I522241" s="4" t="n"/>
      <c r="J522241" s="4" t="n"/>
    </row>
    <row r="522242">
      <c r="I522242" s="4" t="n"/>
      <c r="J522242" s="4" t="n"/>
    </row>
    <row r="522243">
      <c r="I522243" s="4" t="n"/>
      <c r="J522243" s="4" t="n"/>
    </row>
    <row r="522244">
      <c r="I522244" s="4" t="n"/>
      <c r="J522244" s="4" t="n"/>
    </row>
    <row r="522245">
      <c r="I522245" s="4" t="n"/>
      <c r="J522245" s="4" t="n"/>
    </row>
    <row r="522246">
      <c r="I522246" s="4" t="n"/>
      <c r="J522246" s="4" t="n"/>
    </row>
    <row r="522247">
      <c r="I522247" s="4" t="n"/>
      <c r="J522247" s="4" t="n"/>
    </row>
    <row r="522248">
      <c r="I522248" s="4" t="n"/>
      <c r="J522248" s="4" t="n"/>
    </row>
    <row r="522249">
      <c r="I522249" s="4" t="n"/>
      <c r="J522249" s="4" t="n"/>
    </row>
    <row r="522250">
      <c r="I522250" s="4" t="n"/>
      <c r="J522250" s="4" t="n"/>
    </row>
    <row r="522251">
      <c r="I522251" s="4" t="n"/>
      <c r="J522251" s="4" t="n"/>
    </row>
    <row r="522252">
      <c r="I522252" s="4" t="n"/>
      <c r="J522252" s="4" t="n"/>
    </row>
    <row r="522253">
      <c r="I522253" s="4" t="n"/>
      <c r="J522253" s="4" t="n"/>
    </row>
    <row r="522254">
      <c r="I522254" s="4" t="n"/>
      <c r="J522254" s="4" t="n"/>
    </row>
    <row r="522255">
      <c r="I522255" s="4" t="n"/>
      <c r="J522255" s="4" t="n"/>
    </row>
    <row r="522256">
      <c r="I522256" s="4" t="n"/>
      <c r="J522256" s="4" t="n"/>
    </row>
    <row r="522257">
      <c r="I522257" s="4" t="n"/>
      <c r="J522257" s="4" t="n"/>
    </row>
    <row r="522258">
      <c r="I522258" s="4" t="n"/>
      <c r="J522258" s="4" t="n"/>
    </row>
    <row r="522259">
      <c r="I522259" s="4" t="n"/>
      <c r="J522259" s="4" t="n"/>
    </row>
    <row r="522260">
      <c r="I522260" s="4" t="n"/>
      <c r="J522260" s="4" t="n"/>
    </row>
    <row r="522261">
      <c r="I522261" s="4" t="n"/>
      <c r="J522261" s="4" t="n"/>
    </row>
    <row r="522262">
      <c r="I522262" s="4" t="n"/>
      <c r="J522262" s="4" t="n"/>
    </row>
    <row r="522263">
      <c r="I522263" s="4" t="n"/>
      <c r="J522263" s="4" t="n"/>
    </row>
    <row r="522264">
      <c r="I522264" s="4" t="n"/>
      <c r="J522264" s="4" t="n"/>
    </row>
    <row r="522265">
      <c r="I522265" s="4" t="n"/>
      <c r="J522265" s="4" t="n"/>
    </row>
    <row r="522266">
      <c r="I522266" s="4" t="n"/>
      <c r="J522266" s="4" t="n"/>
    </row>
    <row r="522267">
      <c r="I522267" s="4" t="n"/>
      <c r="J522267" s="4" t="n"/>
    </row>
    <row r="522268">
      <c r="I522268" s="4" t="n"/>
      <c r="J522268" s="4" t="n"/>
    </row>
    <row r="522269">
      <c r="I522269" s="4" t="n"/>
      <c r="J522269" s="4" t="n"/>
    </row>
    <row r="522270">
      <c r="I522270" s="4" t="n"/>
      <c r="J522270" s="4" t="n"/>
    </row>
    <row r="522271">
      <c r="I522271" s="4" t="n"/>
      <c r="J522271" s="4" t="n"/>
    </row>
    <row r="522272">
      <c r="I522272" s="4" t="n"/>
      <c r="J522272" s="4" t="n"/>
    </row>
    <row r="522273">
      <c r="I522273" s="4" t="n"/>
      <c r="J522273" s="4" t="n"/>
    </row>
    <row r="522274">
      <c r="I522274" s="4" t="n"/>
      <c r="J522274" s="4" t="n"/>
    </row>
    <row r="522275">
      <c r="I522275" s="4" t="n"/>
      <c r="J522275" s="4" t="n"/>
    </row>
    <row r="522276">
      <c r="I522276" s="4" t="n"/>
      <c r="J522276" s="4" t="n"/>
    </row>
    <row r="522277">
      <c r="I522277" s="4" t="n"/>
      <c r="J522277" s="4" t="n"/>
    </row>
    <row r="522278">
      <c r="I522278" s="4" t="n"/>
      <c r="J522278" s="4" t="n"/>
    </row>
    <row r="522279">
      <c r="I522279" s="4" t="n"/>
      <c r="J522279" s="4" t="n"/>
    </row>
    <row r="522280">
      <c r="I522280" s="4" t="n"/>
      <c r="J522280" s="4" t="n"/>
    </row>
    <row r="522281">
      <c r="I522281" s="4" t="n"/>
      <c r="J522281" s="4" t="n"/>
    </row>
    <row r="522282">
      <c r="I522282" s="4" t="n"/>
      <c r="J522282" s="4" t="n"/>
    </row>
    <row r="522283">
      <c r="I522283" s="4" t="n"/>
      <c r="J522283" s="4" t="n"/>
    </row>
    <row r="522284">
      <c r="I522284" s="4" t="n"/>
      <c r="J522284" s="4" t="n"/>
    </row>
    <row r="522285">
      <c r="I522285" s="4" t="n"/>
      <c r="J522285" s="4" t="n"/>
    </row>
    <row r="522286">
      <c r="I522286" s="4" t="n"/>
      <c r="J522286" s="4" t="n"/>
    </row>
    <row r="522287">
      <c r="I522287" s="4" t="n"/>
      <c r="J522287" s="4" t="n"/>
    </row>
    <row r="522288">
      <c r="I522288" s="4" t="n"/>
      <c r="J522288" s="4" t="n"/>
    </row>
    <row r="522289">
      <c r="I522289" s="4" t="n"/>
      <c r="J522289" s="4" t="n"/>
    </row>
    <row r="522290">
      <c r="I522290" s="4" t="n"/>
      <c r="J522290" s="4" t="n"/>
    </row>
    <row r="522291">
      <c r="I522291" s="4" t="n"/>
      <c r="J522291" s="4" t="n"/>
    </row>
    <row r="522292">
      <c r="I522292" s="4" t="n"/>
      <c r="J522292" s="4" t="n"/>
    </row>
    <row r="522293">
      <c r="I522293" s="4" t="n"/>
      <c r="J522293" s="4" t="n"/>
    </row>
    <row r="522294">
      <c r="I522294" s="4" t="n"/>
      <c r="J522294" s="4" t="n"/>
    </row>
    <row r="522295">
      <c r="I522295" s="4" t="n"/>
      <c r="J522295" s="4" t="n"/>
    </row>
    <row r="522296">
      <c r="I522296" s="4" t="n"/>
      <c r="J522296" s="4" t="n"/>
    </row>
    <row r="522297">
      <c r="I522297" s="4" t="n"/>
      <c r="J522297" s="4" t="n"/>
    </row>
    <row r="522298">
      <c r="I522298" s="4" t="n"/>
      <c r="J522298" s="4" t="n"/>
    </row>
    <row r="522299">
      <c r="I522299" s="4" t="n"/>
      <c r="J522299" s="4" t="n"/>
    </row>
    <row r="522300">
      <c r="I522300" s="4" t="n"/>
      <c r="J522300" s="4" t="n"/>
    </row>
    <row r="522301">
      <c r="I522301" s="4" t="n"/>
      <c r="J522301" s="4" t="n"/>
    </row>
    <row r="522302">
      <c r="I522302" s="4" t="n"/>
      <c r="J522302" s="4" t="n"/>
    </row>
    <row r="522303">
      <c r="I522303" s="4" t="n"/>
      <c r="J522303" s="4" t="n"/>
    </row>
    <row r="522304">
      <c r="I522304" s="4" t="n"/>
      <c r="J522304" s="4" t="n"/>
    </row>
    <row r="522305">
      <c r="I522305" s="4" t="n"/>
      <c r="J522305" s="4" t="n"/>
    </row>
    <row r="522306">
      <c r="I522306" s="4" t="n"/>
      <c r="J522306" s="4" t="n"/>
    </row>
    <row r="522307">
      <c r="I522307" s="4" t="n"/>
      <c r="J522307" s="4" t="n"/>
    </row>
    <row r="522308">
      <c r="I522308" s="4" t="n"/>
      <c r="J522308" s="4" t="n"/>
    </row>
    <row r="522309">
      <c r="I522309" s="4" t="n"/>
      <c r="J522309" s="4" t="n"/>
    </row>
    <row r="522310">
      <c r="I522310" s="4" t="n"/>
      <c r="J522310" s="4" t="n"/>
    </row>
    <row r="522311">
      <c r="I522311" s="4" t="n"/>
      <c r="J522311" s="4" t="n"/>
    </row>
    <row r="522312">
      <c r="I522312" s="4" t="n"/>
      <c r="J522312" s="4" t="n"/>
    </row>
    <row r="522313">
      <c r="I522313" s="4" t="n"/>
      <c r="J522313" s="4" t="n"/>
    </row>
    <row r="522314">
      <c r="I522314" s="4" t="n"/>
      <c r="J522314" s="4" t="n"/>
    </row>
    <row r="522315">
      <c r="I522315" s="4" t="n"/>
      <c r="J522315" s="4" t="n"/>
    </row>
    <row r="522316">
      <c r="I522316" s="4" t="n"/>
      <c r="J522316" s="4" t="n"/>
    </row>
    <row r="522317">
      <c r="I522317" s="4" t="n"/>
      <c r="J522317" s="4" t="n"/>
    </row>
    <row r="522318">
      <c r="I522318" s="4" t="n"/>
      <c r="J522318" s="4" t="n"/>
    </row>
    <row r="522319">
      <c r="I522319" s="4" t="n"/>
      <c r="J522319" s="4" t="n"/>
    </row>
    <row r="522320">
      <c r="I522320" s="4" t="n"/>
      <c r="J522320" s="4" t="n"/>
    </row>
    <row r="522321">
      <c r="I522321" s="4" t="n"/>
      <c r="J522321" s="4" t="n"/>
    </row>
    <row r="522322">
      <c r="I522322" s="4" t="n"/>
      <c r="J522322" s="4" t="n"/>
    </row>
    <row r="522323">
      <c r="I522323" s="4" t="n"/>
      <c r="J522323" s="4" t="n"/>
    </row>
    <row r="522324">
      <c r="I522324" s="4" t="n"/>
      <c r="J522324" s="4" t="n"/>
    </row>
    <row r="522325">
      <c r="I522325" s="4" t="n"/>
      <c r="J522325" s="4" t="n"/>
    </row>
    <row r="522326">
      <c r="I522326" s="4" t="n"/>
      <c r="J522326" s="4" t="n"/>
    </row>
    <row r="522327">
      <c r="I522327" s="4" t="n"/>
      <c r="J522327" s="4" t="n"/>
    </row>
    <row r="522328">
      <c r="I522328" s="4" t="n"/>
      <c r="J522328" s="4" t="n"/>
    </row>
    <row r="522329">
      <c r="I522329" s="4" t="n"/>
      <c r="J522329" s="4" t="n"/>
    </row>
    <row r="522330">
      <c r="I522330" s="4" t="n"/>
      <c r="J522330" s="4" t="n"/>
    </row>
    <row r="522331">
      <c r="I522331" s="4" t="n"/>
      <c r="J522331" s="4" t="n"/>
    </row>
    <row r="522332">
      <c r="I522332" s="4" t="n"/>
      <c r="J522332" s="4" t="n"/>
    </row>
    <row r="522333">
      <c r="I522333" s="4" t="n"/>
      <c r="J522333" s="4" t="n"/>
    </row>
    <row r="522334">
      <c r="I522334" s="4" t="n"/>
      <c r="J522334" s="4" t="n"/>
    </row>
    <row r="522335">
      <c r="I522335" s="4" t="n"/>
      <c r="J522335" s="4" t="n"/>
    </row>
    <row r="522336">
      <c r="I522336" s="4" t="n"/>
      <c r="J522336" s="4" t="n"/>
    </row>
    <row r="522337">
      <c r="I522337" s="4" t="n"/>
      <c r="J522337" s="4" t="n"/>
    </row>
    <row r="522338">
      <c r="I522338" s="4" t="n"/>
      <c r="J522338" s="4" t="n"/>
    </row>
    <row r="522339">
      <c r="I522339" s="4" t="n"/>
      <c r="J522339" s="4" t="n"/>
    </row>
    <row r="522340">
      <c r="I522340" s="4" t="n"/>
      <c r="J522340" s="4" t="n"/>
    </row>
    <row r="522341">
      <c r="I522341" s="4" t="n"/>
      <c r="J522341" s="4" t="n"/>
    </row>
    <row r="522342">
      <c r="I522342" s="4" t="n"/>
      <c r="J522342" s="4" t="n"/>
    </row>
    <row r="522343">
      <c r="I522343" s="4" t="n"/>
      <c r="J522343" s="4" t="n"/>
    </row>
    <row r="522344">
      <c r="I522344" s="4" t="n"/>
      <c r="J522344" s="4" t="n"/>
    </row>
    <row r="522345">
      <c r="I522345" s="4" t="n"/>
      <c r="J522345" s="4" t="n"/>
    </row>
    <row r="522346">
      <c r="I522346" s="4" t="n"/>
      <c r="J522346" s="4" t="n"/>
    </row>
    <row r="522347">
      <c r="I522347" s="4" t="n"/>
      <c r="J522347" s="4" t="n"/>
    </row>
    <row r="522348">
      <c r="I522348" s="4" t="n"/>
      <c r="J522348" s="4" t="n"/>
    </row>
    <row r="522349">
      <c r="I522349" s="4" t="n"/>
      <c r="J522349" s="4" t="n"/>
    </row>
    <row r="522350">
      <c r="I522350" s="4" t="n"/>
      <c r="J522350" s="4" t="n"/>
    </row>
    <row r="522351">
      <c r="I522351" s="4" t="n"/>
      <c r="J522351" s="4" t="n"/>
    </row>
    <row r="522352">
      <c r="I522352" s="4" t="n"/>
      <c r="J522352" s="4" t="n"/>
    </row>
    <row r="522353">
      <c r="I522353" s="4" t="n"/>
      <c r="J522353" s="4" t="n"/>
    </row>
    <row r="522354">
      <c r="I522354" s="4" t="n"/>
      <c r="J522354" s="4" t="n"/>
    </row>
    <row r="522355">
      <c r="I522355" s="4" t="n"/>
      <c r="J522355" s="4" t="n"/>
    </row>
    <row r="522356">
      <c r="I522356" s="4" t="n"/>
      <c r="J522356" s="4" t="n"/>
    </row>
    <row r="522357">
      <c r="I522357" s="4" t="n"/>
      <c r="J522357" s="4" t="n"/>
    </row>
    <row r="522358">
      <c r="I522358" s="4" t="n"/>
      <c r="J522358" s="4" t="n"/>
    </row>
    <row r="522359">
      <c r="I522359" s="4" t="n"/>
      <c r="J522359" s="4" t="n"/>
    </row>
    <row r="522360">
      <c r="I522360" s="4" t="n"/>
      <c r="J522360" s="4" t="n"/>
    </row>
    <row r="522361">
      <c r="I522361" s="4" t="n"/>
      <c r="J522361" s="4" t="n"/>
    </row>
    <row r="522362">
      <c r="I522362" s="4" t="n"/>
      <c r="J522362" s="4" t="n"/>
    </row>
    <row r="522363">
      <c r="I522363" s="4" t="n"/>
      <c r="J522363" s="4" t="n"/>
    </row>
    <row r="522364">
      <c r="I522364" s="4" t="n"/>
      <c r="J522364" s="4" t="n"/>
    </row>
    <row r="522365">
      <c r="I522365" s="4" t="n"/>
      <c r="J522365" s="4" t="n"/>
    </row>
    <row r="522366">
      <c r="I522366" s="4" t="n"/>
      <c r="J522366" s="4" t="n"/>
    </row>
    <row r="522367">
      <c r="I522367" s="4" t="n"/>
      <c r="J522367" s="4" t="n"/>
    </row>
    <row r="522368">
      <c r="I522368" s="4" t="n"/>
      <c r="J522368" s="4" t="n"/>
    </row>
    <row r="522369">
      <c r="I522369" s="4" t="n"/>
      <c r="J522369" s="4" t="n"/>
    </row>
    <row r="522370">
      <c r="I522370" s="4" t="n"/>
      <c r="J522370" s="4" t="n"/>
    </row>
    <row r="522371">
      <c r="I522371" s="4" t="n"/>
      <c r="J522371" s="4" t="n"/>
    </row>
    <row r="522372">
      <c r="I522372" s="4" t="n"/>
      <c r="J522372" s="4" t="n"/>
    </row>
    <row r="522373">
      <c r="I522373" s="4" t="n"/>
      <c r="J522373" s="4" t="n"/>
    </row>
    <row r="522374">
      <c r="I522374" s="4" t="n"/>
      <c r="J522374" s="4" t="n"/>
    </row>
    <row r="522375">
      <c r="I522375" s="4" t="n"/>
      <c r="J522375" s="4" t="n"/>
    </row>
    <row r="522376">
      <c r="I522376" s="4" t="n"/>
      <c r="J522376" s="4" t="n"/>
    </row>
    <row r="522377">
      <c r="I522377" s="4" t="n"/>
      <c r="J522377" s="4" t="n"/>
    </row>
    <row r="522378">
      <c r="I522378" s="4" t="n"/>
      <c r="J522378" s="4" t="n"/>
    </row>
    <row r="522379">
      <c r="I522379" s="4" t="n"/>
      <c r="J522379" s="4" t="n"/>
    </row>
    <row r="522380">
      <c r="I522380" s="4" t="n"/>
      <c r="J522380" s="4" t="n"/>
    </row>
    <row r="522381">
      <c r="I522381" s="4" t="n"/>
      <c r="J522381" s="4" t="n"/>
    </row>
    <row r="522382">
      <c r="I522382" s="4" t="n"/>
      <c r="J522382" s="4" t="n"/>
    </row>
    <row r="522383">
      <c r="I522383" s="4" t="n"/>
      <c r="J522383" s="4" t="n"/>
    </row>
    <row r="522384">
      <c r="I522384" s="4" t="n"/>
      <c r="J522384" s="4" t="n"/>
    </row>
    <row r="522385">
      <c r="I522385" s="4" t="n"/>
      <c r="J522385" s="4" t="n"/>
    </row>
    <row r="522386">
      <c r="I522386" s="4" t="n"/>
      <c r="J522386" s="4" t="n"/>
    </row>
    <row r="522387">
      <c r="I522387" s="4" t="n"/>
      <c r="J522387" s="4" t="n"/>
    </row>
    <row r="522388">
      <c r="I522388" s="4" t="n"/>
      <c r="J522388" s="4" t="n"/>
    </row>
    <row r="522389">
      <c r="I522389" s="4" t="n"/>
      <c r="J522389" s="4" t="n"/>
    </row>
    <row r="522390">
      <c r="I522390" s="4" t="n"/>
      <c r="J522390" s="4" t="n"/>
    </row>
    <row r="522391">
      <c r="I522391" s="4" t="n"/>
      <c r="J522391" s="4" t="n"/>
    </row>
    <row r="522392">
      <c r="I522392" s="4" t="n"/>
      <c r="J522392" s="4" t="n"/>
    </row>
    <row r="522393">
      <c r="I522393" s="4" t="n"/>
      <c r="J522393" s="4" t="n"/>
    </row>
    <row r="522394">
      <c r="I522394" s="4" t="n"/>
      <c r="J522394" s="4" t="n"/>
    </row>
    <row r="522395">
      <c r="I522395" s="4" t="n"/>
      <c r="J522395" s="4" t="n"/>
    </row>
    <row r="522396">
      <c r="I522396" s="4" t="n"/>
      <c r="J522396" s="4" t="n"/>
    </row>
    <row r="522397">
      <c r="I522397" s="4" t="n"/>
      <c r="J522397" s="4" t="n"/>
    </row>
    <row r="522398">
      <c r="I522398" s="4" t="n"/>
      <c r="J522398" s="4" t="n"/>
    </row>
    <row r="522399">
      <c r="I522399" s="4" t="n"/>
      <c r="J522399" s="4" t="n"/>
    </row>
    <row r="522400">
      <c r="I522400" s="4" t="n"/>
      <c r="J522400" s="4" t="n"/>
    </row>
    <row r="522401">
      <c r="I522401" s="4" t="n"/>
      <c r="J522401" s="4" t="n"/>
    </row>
    <row r="522402">
      <c r="I522402" s="4" t="n"/>
      <c r="J522402" s="4" t="n"/>
    </row>
    <row r="522403">
      <c r="I522403" s="4" t="n"/>
      <c r="J522403" s="4" t="n"/>
    </row>
    <row r="522404">
      <c r="I522404" s="4" t="n"/>
      <c r="J522404" s="4" t="n"/>
    </row>
    <row r="522405">
      <c r="I522405" s="4" t="n"/>
      <c r="J522405" s="4" t="n"/>
    </row>
    <row r="522406">
      <c r="I522406" s="4" t="n"/>
      <c r="J522406" s="4" t="n"/>
    </row>
    <row r="522407">
      <c r="I522407" s="4" t="n"/>
      <c r="J522407" s="4" t="n"/>
    </row>
    <row r="522408">
      <c r="I522408" s="4" t="n"/>
      <c r="J522408" s="4" t="n"/>
    </row>
    <row r="522409">
      <c r="I522409" s="4" t="n"/>
      <c r="J522409" s="4" t="n"/>
    </row>
    <row r="522410">
      <c r="I522410" s="4" t="n"/>
      <c r="J522410" s="4" t="n"/>
    </row>
    <row r="522411">
      <c r="I522411" s="4" t="n"/>
      <c r="J522411" s="4" t="n"/>
    </row>
    <row r="522412">
      <c r="I522412" s="4" t="n"/>
      <c r="J522412" s="4" t="n"/>
    </row>
    <row r="522413">
      <c r="I522413" s="4" t="n"/>
      <c r="J522413" s="4" t="n"/>
    </row>
    <row r="522414">
      <c r="I522414" s="4" t="n"/>
      <c r="J522414" s="4" t="n"/>
    </row>
    <row r="522415">
      <c r="I522415" s="4" t="n"/>
      <c r="J522415" s="4" t="n"/>
    </row>
    <row r="522416">
      <c r="I522416" s="4" t="n"/>
      <c r="J522416" s="4" t="n"/>
    </row>
    <row r="522417">
      <c r="I522417" s="4" t="n"/>
      <c r="J522417" s="4" t="n"/>
    </row>
    <row r="522418">
      <c r="I522418" s="4" t="n"/>
      <c r="J522418" s="4" t="n"/>
    </row>
    <row r="522419">
      <c r="I522419" s="4" t="n"/>
      <c r="J522419" s="4" t="n"/>
    </row>
    <row r="522420">
      <c r="I522420" s="4" t="n"/>
      <c r="J522420" s="4" t="n"/>
    </row>
    <row r="522421">
      <c r="I522421" s="4" t="n"/>
      <c r="J522421" s="4" t="n"/>
    </row>
    <row r="522422">
      <c r="I522422" s="4" t="n"/>
      <c r="J522422" s="4" t="n"/>
    </row>
    <row r="522423">
      <c r="I522423" s="4" t="n"/>
      <c r="J522423" s="4" t="n"/>
    </row>
    <row r="522424">
      <c r="I522424" s="4" t="n"/>
      <c r="J522424" s="4" t="n"/>
    </row>
    <row r="522425">
      <c r="I522425" s="4" t="n"/>
      <c r="J522425" s="4" t="n"/>
    </row>
    <row r="522426">
      <c r="I522426" s="4" t="n"/>
      <c r="J522426" s="4" t="n"/>
    </row>
    <row r="522427">
      <c r="I522427" s="4" t="n"/>
      <c r="J522427" s="4" t="n"/>
    </row>
    <row r="522428">
      <c r="I522428" s="4" t="n"/>
      <c r="J522428" s="4" t="n"/>
    </row>
    <row r="522429">
      <c r="I522429" s="4" t="n"/>
      <c r="J522429" s="4" t="n"/>
    </row>
    <row r="522430">
      <c r="I522430" s="4" t="n"/>
      <c r="J522430" s="4" t="n"/>
    </row>
    <row r="522431">
      <c r="I522431" s="4" t="n"/>
      <c r="J522431" s="4" t="n"/>
    </row>
    <row r="522432">
      <c r="I522432" s="4" t="n"/>
      <c r="J522432" s="4" t="n"/>
    </row>
    <row r="522433">
      <c r="I522433" s="4" t="n"/>
      <c r="J522433" s="4" t="n"/>
    </row>
    <row r="522434">
      <c r="I522434" s="4" t="n"/>
      <c r="J522434" s="4" t="n"/>
    </row>
    <row r="522435">
      <c r="I522435" s="4" t="n"/>
      <c r="J522435" s="4" t="n"/>
    </row>
    <row r="522436">
      <c r="I522436" s="4" t="n"/>
      <c r="J522436" s="4" t="n"/>
    </row>
    <row r="522437">
      <c r="I522437" s="4" t="n"/>
      <c r="J522437" s="4" t="n"/>
    </row>
    <row r="522438">
      <c r="I522438" s="4" t="n"/>
      <c r="J522438" s="4" t="n"/>
    </row>
    <row r="522439">
      <c r="I522439" s="4" t="n"/>
      <c r="J522439" s="4" t="n"/>
    </row>
    <row r="522440">
      <c r="I522440" s="4" t="n"/>
      <c r="J522440" s="4" t="n"/>
    </row>
    <row r="522441">
      <c r="I522441" s="4" t="n"/>
      <c r="J522441" s="4" t="n"/>
    </row>
    <row r="522442">
      <c r="I522442" s="4" t="n"/>
      <c r="J522442" s="4" t="n"/>
    </row>
    <row r="522443">
      <c r="I522443" s="4" t="n"/>
      <c r="J522443" s="4" t="n"/>
    </row>
    <row r="522444">
      <c r="I522444" s="4" t="n"/>
      <c r="J522444" s="4" t="n"/>
    </row>
    <row r="522445">
      <c r="I522445" s="4" t="n"/>
      <c r="J522445" s="4" t="n"/>
    </row>
    <row r="522446">
      <c r="I522446" s="4" t="n"/>
      <c r="J522446" s="4" t="n"/>
    </row>
    <row r="522447">
      <c r="I522447" s="4" t="n"/>
      <c r="J522447" s="4" t="n"/>
    </row>
    <row r="522448">
      <c r="I522448" s="4" t="n"/>
      <c r="J522448" s="4" t="n"/>
    </row>
    <row r="522449">
      <c r="I522449" s="4" t="n"/>
      <c r="J522449" s="4" t="n"/>
    </row>
    <row r="522450">
      <c r="I522450" s="4" t="n"/>
      <c r="J522450" s="4" t="n"/>
    </row>
    <row r="522451">
      <c r="I522451" s="4" t="n"/>
      <c r="J522451" s="4" t="n"/>
    </row>
    <row r="522452">
      <c r="I522452" s="4" t="n"/>
      <c r="J522452" s="4" t="n"/>
    </row>
    <row r="522453">
      <c r="I522453" s="4" t="n"/>
      <c r="J522453" s="4" t="n"/>
    </row>
    <row r="522454">
      <c r="I522454" s="4" t="n"/>
      <c r="J522454" s="4" t="n"/>
    </row>
    <row r="522455">
      <c r="I522455" s="4" t="n"/>
      <c r="J522455" s="4" t="n"/>
    </row>
    <row r="522456">
      <c r="I522456" s="4" t="n"/>
      <c r="J522456" s="4" t="n"/>
    </row>
    <row r="522457">
      <c r="I522457" s="4" t="n"/>
      <c r="J522457" s="4" t="n"/>
    </row>
    <row r="522458">
      <c r="I522458" s="4" t="n"/>
      <c r="J522458" s="4" t="n"/>
    </row>
    <row r="522459">
      <c r="I522459" s="4" t="n"/>
      <c r="J522459" s="4" t="n"/>
    </row>
    <row r="522460">
      <c r="I522460" s="4" t="n"/>
      <c r="J522460" s="4" t="n"/>
    </row>
    <row r="522461">
      <c r="I522461" s="4" t="n"/>
      <c r="J522461" s="4" t="n"/>
    </row>
    <row r="522462">
      <c r="I522462" s="4" t="n"/>
      <c r="J522462" s="4" t="n"/>
    </row>
    <row r="522463">
      <c r="I522463" s="4" t="n"/>
      <c r="J522463" s="4" t="n"/>
    </row>
    <row r="522464">
      <c r="I522464" s="4" t="n"/>
      <c r="J522464" s="4" t="n"/>
    </row>
    <row r="522465">
      <c r="I522465" s="4" t="n"/>
      <c r="J522465" s="4" t="n"/>
    </row>
    <row r="522466">
      <c r="I522466" s="4" t="n"/>
      <c r="J522466" s="4" t="n"/>
    </row>
    <row r="522467">
      <c r="I522467" s="4" t="n"/>
      <c r="J522467" s="4" t="n"/>
    </row>
    <row r="522468">
      <c r="I522468" s="4" t="n"/>
      <c r="J522468" s="4" t="n"/>
    </row>
    <row r="522469">
      <c r="I522469" s="4" t="n"/>
      <c r="J522469" s="4" t="n"/>
    </row>
    <row r="522470">
      <c r="I522470" s="4" t="n"/>
      <c r="J522470" s="4" t="n"/>
    </row>
    <row r="522471">
      <c r="I522471" s="4" t="n"/>
      <c r="J522471" s="4" t="n"/>
    </row>
    <row r="522472">
      <c r="I522472" s="4" t="n"/>
      <c r="J522472" s="4" t="n"/>
    </row>
    <row r="522473">
      <c r="I522473" s="4" t="n"/>
      <c r="J522473" s="4" t="n"/>
    </row>
    <row r="522474">
      <c r="I522474" s="4" t="n"/>
      <c r="J522474" s="4" t="n"/>
    </row>
    <row r="522475">
      <c r="I522475" s="4" t="n"/>
      <c r="J522475" s="4" t="n"/>
    </row>
    <row r="522476">
      <c r="I522476" s="4" t="n"/>
      <c r="J522476" s="4" t="n"/>
    </row>
    <row r="522477">
      <c r="I522477" s="4" t="n"/>
      <c r="J522477" s="4" t="n"/>
    </row>
    <row r="522478">
      <c r="I522478" s="4" t="n"/>
      <c r="J522478" s="4" t="n"/>
    </row>
    <row r="522479">
      <c r="I522479" s="4" t="n"/>
      <c r="J522479" s="4" t="n"/>
    </row>
    <row r="522480">
      <c r="I522480" s="4" t="n"/>
      <c r="J522480" s="4" t="n"/>
    </row>
    <row r="522481">
      <c r="I522481" s="4" t="n"/>
      <c r="J522481" s="4" t="n"/>
    </row>
    <row r="522482">
      <c r="I522482" s="4" t="n"/>
      <c r="J522482" s="4" t="n"/>
    </row>
    <row r="522483">
      <c r="I522483" s="4" t="n"/>
      <c r="J522483" s="4" t="n"/>
    </row>
    <row r="522484">
      <c r="I522484" s="4" t="n"/>
      <c r="J522484" s="4" t="n"/>
    </row>
    <row r="522485">
      <c r="I522485" s="4" t="n"/>
      <c r="J522485" s="4" t="n"/>
    </row>
    <row r="522486">
      <c r="I522486" s="4" t="n"/>
      <c r="J522486" s="4" t="n"/>
    </row>
    <row r="522487">
      <c r="I522487" s="4" t="n"/>
      <c r="J522487" s="4" t="n"/>
    </row>
    <row r="522488">
      <c r="I522488" s="4" t="n"/>
      <c r="J522488" s="4" t="n"/>
    </row>
    <row r="522489">
      <c r="I522489" s="4" t="n"/>
      <c r="J522489" s="4" t="n"/>
    </row>
    <row r="522490">
      <c r="I522490" s="4" t="n"/>
      <c r="J522490" s="4" t="n"/>
    </row>
    <row r="522491">
      <c r="I522491" s="4" t="n"/>
      <c r="J522491" s="4" t="n"/>
    </row>
    <row r="522492">
      <c r="I522492" s="4" t="n"/>
      <c r="J522492" s="4" t="n"/>
    </row>
    <row r="522493">
      <c r="I522493" s="4" t="n"/>
      <c r="J522493" s="4" t="n"/>
    </row>
    <row r="522494">
      <c r="I522494" s="4" t="n"/>
      <c r="J522494" s="4" t="n"/>
    </row>
    <row r="522495">
      <c r="I522495" s="4" t="n"/>
      <c r="J522495" s="4" t="n"/>
    </row>
    <row r="522496">
      <c r="I522496" s="4" t="n"/>
      <c r="J522496" s="4" t="n"/>
    </row>
    <row r="522497">
      <c r="I522497" s="4" t="n"/>
      <c r="J522497" s="4" t="n"/>
    </row>
    <row r="522498">
      <c r="I522498" s="4" t="n"/>
      <c r="J522498" s="4" t="n"/>
    </row>
    <row r="522499">
      <c r="I522499" s="4" t="n"/>
      <c r="J522499" s="4" t="n"/>
    </row>
    <row r="522500">
      <c r="I522500" s="4" t="n"/>
      <c r="J522500" s="4" t="n"/>
    </row>
    <row r="522501">
      <c r="I522501" s="4" t="n"/>
      <c r="J522501" s="4" t="n"/>
    </row>
    <row r="522502">
      <c r="I522502" s="4" t="n"/>
      <c r="J522502" s="4" t="n"/>
    </row>
    <row r="522503">
      <c r="I522503" s="4" t="n"/>
      <c r="J522503" s="4" t="n"/>
    </row>
    <row r="522504">
      <c r="I522504" s="4" t="n"/>
      <c r="J522504" s="4" t="n"/>
    </row>
    <row r="522505">
      <c r="I522505" s="4" t="n"/>
      <c r="J522505" s="4" t="n"/>
    </row>
    <row r="522506">
      <c r="I522506" s="4" t="n"/>
      <c r="J522506" s="4" t="n"/>
    </row>
    <row r="522507">
      <c r="I522507" s="4" t="n"/>
      <c r="J522507" s="4" t="n"/>
    </row>
    <row r="522508">
      <c r="I522508" s="4" t="n"/>
      <c r="J522508" s="4" t="n"/>
    </row>
    <row r="522509">
      <c r="I522509" s="4" t="n"/>
      <c r="J522509" s="4" t="n"/>
    </row>
    <row r="522510">
      <c r="I522510" s="4" t="n"/>
      <c r="J522510" s="4" t="n"/>
    </row>
    <row r="522511">
      <c r="I522511" s="4" t="n"/>
      <c r="J522511" s="4" t="n"/>
    </row>
    <row r="522512">
      <c r="I522512" s="4" t="n"/>
      <c r="J522512" s="4" t="n"/>
    </row>
    <row r="522513">
      <c r="I522513" s="4" t="n"/>
      <c r="J522513" s="4" t="n"/>
    </row>
    <row r="522514">
      <c r="I522514" s="4" t="n"/>
      <c r="J522514" s="4" t="n"/>
    </row>
    <row r="522515">
      <c r="I522515" s="4" t="n"/>
      <c r="J522515" s="4" t="n"/>
    </row>
    <row r="522516">
      <c r="I522516" s="4" t="n"/>
      <c r="J522516" s="4" t="n"/>
    </row>
    <row r="522517">
      <c r="I522517" s="4" t="n"/>
      <c r="J522517" s="4" t="n"/>
    </row>
    <row r="522518">
      <c r="I522518" s="4" t="n"/>
      <c r="J522518" s="4" t="n"/>
    </row>
    <row r="522519">
      <c r="I522519" s="4" t="n"/>
      <c r="J522519" s="4" t="n"/>
    </row>
    <row r="522520">
      <c r="I522520" s="4" t="n"/>
      <c r="J522520" s="4" t="n"/>
    </row>
    <row r="522521">
      <c r="I522521" s="4" t="n"/>
      <c r="J522521" s="4" t="n"/>
    </row>
    <row r="522522">
      <c r="I522522" s="4" t="n"/>
      <c r="J522522" s="4" t="n"/>
    </row>
    <row r="522523">
      <c r="I522523" s="4" t="n"/>
      <c r="J522523" s="4" t="n"/>
    </row>
    <row r="522524">
      <c r="I522524" s="4" t="n"/>
      <c r="J522524" s="4" t="n"/>
    </row>
    <row r="522525">
      <c r="I522525" s="4" t="n"/>
      <c r="J522525" s="4" t="n"/>
    </row>
    <row r="522526">
      <c r="I522526" s="4" t="n"/>
      <c r="J522526" s="4" t="n"/>
    </row>
    <row r="522527">
      <c r="I522527" s="4" t="n"/>
      <c r="J522527" s="4" t="n"/>
    </row>
    <row r="522528">
      <c r="I522528" s="4" t="n"/>
      <c r="J522528" s="4" t="n"/>
    </row>
    <row r="522529">
      <c r="I522529" s="4" t="n"/>
      <c r="J522529" s="4" t="n"/>
    </row>
    <row r="522530">
      <c r="I522530" s="4" t="n"/>
      <c r="J522530" s="4" t="n"/>
    </row>
    <row r="522531">
      <c r="I522531" s="4" t="n"/>
      <c r="J522531" s="4" t="n"/>
    </row>
    <row r="522532">
      <c r="I522532" s="4" t="n"/>
      <c r="J522532" s="4" t="n"/>
    </row>
    <row r="522533">
      <c r="I522533" s="4" t="n"/>
      <c r="J522533" s="4" t="n"/>
    </row>
    <row r="522534">
      <c r="I522534" s="4" t="n"/>
      <c r="J522534" s="4" t="n"/>
    </row>
    <row r="522535">
      <c r="I522535" s="4" t="n"/>
      <c r="J522535" s="4" t="n"/>
    </row>
    <row r="522536">
      <c r="I522536" s="4" t="n"/>
      <c r="J522536" s="4" t="n"/>
    </row>
    <row r="522537">
      <c r="I522537" s="4" t="n"/>
      <c r="J522537" s="4" t="n"/>
    </row>
    <row r="522538">
      <c r="I522538" s="4" t="n"/>
      <c r="J522538" s="4" t="n"/>
    </row>
    <row r="522539">
      <c r="I522539" s="4" t="n"/>
      <c r="J522539" s="4" t="n"/>
    </row>
    <row r="522540">
      <c r="I522540" s="4" t="n"/>
      <c r="J522540" s="4" t="n"/>
    </row>
    <row r="522541">
      <c r="I522541" s="4" t="n"/>
      <c r="J522541" s="4" t="n"/>
    </row>
    <row r="522542">
      <c r="I522542" s="4" t="n"/>
      <c r="J522542" s="4" t="n"/>
    </row>
    <row r="522543">
      <c r="I522543" s="4" t="n"/>
      <c r="J522543" s="4" t="n"/>
    </row>
    <row r="522544">
      <c r="I522544" s="4" t="n"/>
      <c r="J522544" s="4" t="n"/>
    </row>
    <row r="522545">
      <c r="I522545" s="4" t="n"/>
      <c r="J522545" s="4" t="n"/>
    </row>
    <row r="522546">
      <c r="I522546" s="4" t="n"/>
      <c r="J522546" s="4" t="n"/>
    </row>
    <row r="522547">
      <c r="I522547" s="4" t="n"/>
      <c r="J522547" s="4" t="n"/>
    </row>
    <row r="522548">
      <c r="I522548" s="4" t="n"/>
      <c r="J522548" s="4" t="n"/>
    </row>
    <row r="522549">
      <c r="I522549" s="4" t="n"/>
      <c r="J522549" s="4" t="n"/>
    </row>
    <row r="522550">
      <c r="I522550" s="4" t="n"/>
      <c r="J522550" s="4" t="n"/>
    </row>
    <row r="522551">
      <c r="I522551" s="4" t="n"/>
      <c r="J522551" s="4" t="n"/>
    </row>
    <row r="522552">
      <c r="I522552" s="4" t="n"/>
      <c r="J522552" s="4" t="n"/>
    </row>
    <row r="522553">
      <c r="I522553" s="4" t="n"/>
      <c r="J522553" s="4" t="n"/>
    </row>
    <row r="522554">
      <c r="I522554" s="4" t="n"/>
      <c r="J522554" s="4" t="n"/>
    </row>
    <row r="522555">
      <c r="I522555" s="4" t="n"/>
      <c r="J522555" s="4" t="n"/>
    </row>
    <row r="522556">
      <c r="I522556" s="4" t="n"/>
      <c r="J522556" s="4" t="n"/>
    </row>
    <row r="522557">
      <c r="I522557" s="4" t="n"/>
      <c r="J522557" s="4" t="n"/>
    </row>
    <row r="522558">
      <c r="I522558" s="4" t="n"/>
      <c r="J522558" s="4" t="n"/>
    </row>
    <row r="522559">
      <c r="I522559" s="4" t="n"/>
      <c r="J522559" s="4" t="n"/>
    </row>
    <row r="522560">
      <c r="I522560" s="4" t="n"/>
      <c r="J522560" s="4" t="n"/>
    </row>
    <row r="522561">
      <c r="I522561" s="4" t="n"/>
      <c r="J522561" s="4" t="n"/>
    </row>
    <row r="522562">
      <c r="I522562" s="4" t="n"/>
      <c r="J522562" s="4" t="n"/>
    </row>
    <row r="522563">
      <c r="I522563" s="4" t="n"/>
      <c r="J522563" s="4" t="n"/>
    </row>
    <row r="522564">
      <c r="I522564" s="4" t="n"/>
      <c r="J522564" s="4" t="n"/>
    </row>
    <row r="522565">
      <c r="I522565" s="4" t="n"/>
      <c r="J522565" s="4" t="n"/>
    </row>
    <row r="522566">
      <c r="I522566" s="4" t="n"/>
      <c r="J522566" s="4" t="n"/>
    </row>
    <row r="522567">
      <c r="I522567" s="4" t="n"/>
      <c r="J522567" s="4" t="n"/>
    </row>
    <row r="522568">
      <c r="I522568" s="4" t="n"/>
      <c r="J522568" s="4" t="n"/>
    </row>
    <row r="522569">
      <c r="I522569" s="4" t="n"/>
      <c r="J522569" s="4" t="n"/>
    </row>
    <row r="522570">
      <c r="I522570" s="4" t="n"/>
      <c r="J522570" s="4" t="n"/>
    </row>
    <row r="522571">
      <c r="I522571" s="4" t="n"/>
      <c r="J522571" s="4" t="n"/>
    </row>
    <row r="522572">
      <c r="I522572" s="4" t="n"/>
      <c r="J522572" s="4" t="n"/>
    </row>
    <row r="522573">
      <c r="I522573" s="4" t="n"/>
      <c r="J522573" s="4" t="n"/>
    </row>
    <row r="522574">
      <c r="I522574" s="4" t="n"/>
      <c r="J522574" s="4" t="n"/>
    </row>
    <row r="522575">
      <c r="I522575" s="4" t="n"/>
      <c r="J522575" s="4" t="n"/>
    </row>
    <row r="522576">
      <c r="I522576" s="4" t="n"/>
      <c r="J522576" s="4" t="n"/>
    </row>
    <row r="522577">
      <c r="I522577" s="4" t="n"/>
      <c r="J522577" s="4" t="n"/>
    </row>
    <row r="522578">
      <c r="I522578" s="4" t="n"/>
      <c r="J522578" s="4" t="n"/>
    </row>
    <row r="522579">
      <c r="I522579" s="4" t="n"/>
      <c r="J522579" s="4" t="n"/>
    </row>
    <row r="522580">
      <c r="I522580" s="4" t="n"/>
      <c r="J522580" s="4" t="n"/>
    </row>
    <row r="522581">
      <c r="I522581" s="4" t="n"/>
      <c r="J522581" s="4" t="n"/>
    </row>
    <row r="522582">
      <c r="I522582" s="4" t="n"/>
      <c r="J522582" s="4" t="n"/>
    </row>
    <row r="522583">
      <c r="I522583" s="4" t="n"/>
      <c r="J522583" s="4" t="n"/>
    </row>
    <row r="522584">
      <c r="I522584" s="4" t="n"/>
      <c r="J522584" s="4" t="n"/>
    </row>
    <row r="522585">
      <c r="I522585" s="4" t="n"/>
      <c r="J522585" s="4" t="n"/>
    </row>
    <row r="522586">
      <c r="I522586" s="4" t="n"/>
      <c r="J522586" s="4" t="n"/>
    </row>
    <row r="522587">
      <c r="I522587" s="4" t="n"/>
      <c r="J522587" s="4" t="n"/>
    </row>
    <row r="522588">
      <c r="I522588" s="4" t="n"/>
      <c r="J522588" s="4" t="n"/>
    </row>
    <row r="522589">
      <c r="I522589" s="4" t="n"/>
      <c r="J522589" s="4" t="n"/>
    </row>
    <row r="522590">
      <c r="I522590" s="4" t="n"/>
      <c r="J522590" s="4" t="n"/>
    </row>
    <row r="522591">
      <c r="I522591" s="4" t="n"/>
      <c r="J522591" s="4" t="n"/>
    </row>
    <row r="522592">
      <c r="I522592" s="4" t="n"/>
      <c r="J522592" s="4" t="n"/>
    </row>
    <row r="522593">
      <c r="I522593" s="4" t="n"/>
      <c r="J522593" s="4" t="n"/>
    </row>
    <row r="522594">
      <c r="I522594" s="4" t="n"/>
      <c r="J522594" s="4" t="n"/>
    </row>
    <row r="522595">
      <c r="I522595" s="4" t="n"/>
      <c r="J522595" s="4" t="n"/>
    </row>
    <row r="522596">
      <c r="I522596" s="4" t="n"/>
      <c r="J522596" s="4" t="n"/>
    </row>
    <row r="522597">
      <c r="I522597" s="4" t="n"/>
      <c r="J522597" s="4" t="n"/>
    </row>
    <row r="522598">
      <c r="I522598" s="4" t="n"/>
      <c r="J522598" s="4" t="n"/>
    </row>
    <row r="522599">
      <c r="I522599" s="4" t="n"/>
      <c r="J522599" s="4" t="n"/>
    </row>
    <row r="522600">
      <c r="I522600" s="4" t="n"/>
      <c r="J522600" s="4" t="n"/>
    </row>
    <row r="522601">
      <c r="I522601" s="4" t="n"/>
      <c r="J522601" s="4" t="n"/>
    </row>
    <row r="522602">
      <c r="I522602" s="4" t="n"/>
      <c r="J522602" s="4" t="n"/>
    </row>
    <row r="522603">
      <c r="I522603" s="4" t="n"/>
      <c r="J522603" s="4" t="n"/>
    </row>
    <row r="522604">
      <c r="I522604" s="4" t="n"/>
      <c r="J522604" s="4" t="n"/>
    </row>
    <row r="522605">
      <c r="I522605" s="4" t="n"/>
      <c r="J522605" s="4" t="n"/>
    </row>
    <row r="522606">
      <c r="I522606" s="4" t="n"/>
      <c r="J522606" s="4" t="n"/>
    </row>
    <row r="522607">
      <c r="I522607" s="4" t="n"/>
      <c r="J522607" s="4" t="n"/>
    </row>
    <row r="522608">
      <c r="I522608" s="4" t="n"/>
      <c r="J522608" s="4" t="n"/>
    </row>
    <row r="522609">
      <c r="I522609" s="4" t="n"/>
      <c r="J522609" s="4" t="n"/>
    </row>
    <row r="522610">
      <c r="I522610" s="4" t="n"/>
      <c r="J522610" s="4" t="n"/>
    </row>
    <row r="522611">
      <c r="I522611" s="4" t="n"/>
      <c r="J522611" s="4" t="n"/>
    </row>
    <row r="522612">
      <c r="I522612" s="4" t="n"/>
      <c r="J522612" s="4" t="n"/>
    </row>
    <row r="522613">
      <c r="I522613" s="4" t="n"/>
      <c r="J522613" s="4" t="n"/>
    </row>
    <row r="522614">
      <c r="I522614" s="4" t="n"/>
      <c r="J522614" s="4" t="n"/>
    </row>
    <row r="522615">
      <c r="I522615" s="4" t="n"/>
      <c r="J522615" s="4" t="n"/>
    </row>
    <row r="522616">
      <c r="I522616" s="4" t="n"/>
      <c r="J522616" s="4" t="n"/>
    </row>
    <row r="522617">
      <c r="I522617" s="4" t="n"/>
      <c r="J522617" s="4" t="n"/>
    </row>
    <row r="522618">
      <c r="I522618" s="4" t="n"/>
      <c r="J522618" s="4" t="n"/>
    </row>
    <row r="522619">
      <c r="I522619" s="4" t="n"/>
      <c r="J522619" s="4" t="n"/>
    </row>
    <row r="522620">
      <c r="I522620" s="4" t="n"/>
      <c r="J522620" s="4" t="n"/>
    </row>
    <row r="522621">
      <c r="I522621" s="4" t="n"/>
      <c r="J522621" s="4" t="n"/>
    </row>
    <row r="522622">
      <c r="I522622" s="4" t="n"/>
      <c r="J522622" s="4" t="n"/>
    </row>
    <row r="522623">
      <c r="I522623" s="4" t="n"/>
      <c r="J522623" s="4" t="n"/>
    </row>
    <row r="522624">
      <c r="I522624" s="4" t="n"/>
      <c r="J522624" s="4" t="n"/>
    </row>
    <row r="522625">
      <c r="I522625" s="4" t="n"/>
      <c r="J522625" s="4" t="n"/>
    </row>
    <row r="522626">
      <c r="I522626" s="4" t="n"/>
      <c r="J522626" s="4" t="n"/>
    </row>
    <row r="522627">
      <c r="I522627" s="4" t="n"/>
      <c r="J522627" s="4" t="n"/>
    </row>
    <row r="522628">
      <c r="I522628" s="4" t="n"/>
      <c r="J522628" s="4" t="n"/>
    </row>
    <row r="522629">
      <c r="I522629" s="4" t="n"/>
      <c r="J522629" s="4" t="n"/>
    </row>
    <row r="522630">
      <c r="I522630" s="4" t="n"/>
      <c r="J522630" s="4" t="n"/>
    </row>
    <row r="522631">
      <c r="I522631" s="4" t="n"/>
      <c r="J522631" s="4" t="n"/>
    </row>
    <row r="522632">
      <c r="I522632" s="4" t="n"/>
      <c r="J522632" s="4" t="n"/>
    </row>
    <row r="522633">
      <c r="I522633" s="4" t="n"/>
      <c r="J522633" s="4" t="n"/>
    </row>
    <row r="522634">
      <c r="I522634" s="4" t="n"/>
      <c r="J522634" s="4" t="n"/>
    </row>
    <row r="522635">
      <c r="I522635" s="4" t="n"/>
      <c r="J522635" s="4" t="n"/>
    </row>
    <row r="522636">
      <c r="I522636" s="4" t="n"/>
      <c r="J522636" s="4" t="n"/>
    </row>
    <row r="522637">
      <c r="I522637" s="4" t="n"/>
      <c r="J522637" s="4" t="n"/>
    </row>
    <row r="522638">
      <c r="I522638" s="4" t="n"/>
      <c r="J522638" s="4" t="n"/>
    </row>
    <row r="522639">
      <c r="I522639" s="4" t="n"/>
      <c r="J522639" s="4" t="n"/>
    </row>
    <row r="522640">
      <c r="I522640" s="4" t="n"/>
      <c r="J522640" s="4" t="n"/>
    </row>
    <row r="522641">
      <c r="I522641" s="4" t="n"/>
      <c r="J522641" s="4" t="n"/>
    </row>
    <row r="522642">
      <c r="I522642" s="4" t="n"/>
      <c r="J522642" s="4" t="n"/>
    </row>
    <row r="522643">
      <c r="I522643" s="4" t="n"/>
      <c r="J522643" s="4" t="n"/>
    </row>
    <row r="522644">
      <c r="I522644" s="4" t="n"/>
      <c r="J522644" s="4" t="n"/>
    </row>
    <row r="522645">
      <c r="I522645" s="4" t="n"/>
      <c r="J522645" s="4" t="n"/>
    </row>
    <row r="522646">
      <c r="I522646" s="4" t="n"/>
      <c r="J522646" s="4" t="n"/>
    </row>
    <row r="522647">
      <c r="I522647" s="4" t="n"/>
      <c r="J522647" s="4" t="n"/>
    </row>
    <row r="522648">
      <c r="I522648" s="4" t="n"/>
      <c r="J522648" s="4" t="n"/>
    </row>
    <row r="522649">
      <c r="I522649" s="4" t="n"/>
      <c r="J522649" s="4" t="n"/>
    </row>
    <row r="522650">
      <c r="I522650" s="4" t="n"/>
      <c r="J522650" s="4" t="n"/>
    </row>
    <row r="522651">
      <c r="I522651" s="4" t="n"/>
      <c r="J522651" s="4" t="n"/>
    </row>
    <row r="522652">
      <c r="I522652" s="4" t="n"/>
      <c r="J522652" s="4" t="n"/>
    </row>
    <row r="522653">
      <c r="I522653" s="4" t="n"/>
      <c r="J522653" s="4" t="n"/>
    </row>
    <row r="522654">
      <c r="I522654" s="4" t="n"/>
      <c r="J522654" s="4" t="n"/>
    </row>
    <row r="522655">
      <c r="I522655" s="4" t="n"/>
      <c r="J522655" s="4" t="n"/>
    </row>
    <row r="522656">
      <c r="I522656" s="4" t="n"/>
      <c r="J522656" s="4" t="n"/>
    </row>
    <row r="522657">
      <c r="I522657" s="4" t="n"/>
      <c r="J522657" s="4" t="n"/>
    </row>
    <row r="522658">
      <c r="I522658" s="4" t="n"/>
      <c r="J522658" s="4" t="n"/>
    </row>
    <row r="522659">
      <c r="I522659" s="4" t="n"/>
      <c r="J522659" s="4" t="n"/>
    </row>
    <row r="522660">
      <c r="I522660" s="4" t="n"/>
      <c r="J522660" s="4" t="n"/>
    </row>
    <row r="522661">
      <c r="I522661" s="4" t="n"/>
      <c r="J522661" s="4" t="n"/>
    </row>
    <row r="522662">
      <c r="I522662" s="4" t="n"/>
      <c r="J522662" s="4" t="n"/>
    </row>
    <row r="522663">
      <c r="I522663" s="4" t="n"/>
      <c r="J522663" s="4" t="n"/>
    </row>
    <row r="522664">
      <c r="I522664" s="4" t="n"/>
      <c r="J522664" s="4" t="n"/>
    </row>
    <row r="522665">
      <c r="I522665" s="4" t="n"/>
      <c r="J522665" s="4" t="n"/>
    </row>
    <row r="522666">
      <c r="I522666" s="4" t="n"/>
      <c r="J522666" s="4" t="n"/>
    </row>
    <row r="522667">
      <c r="I522667" s="4" t="n"/>
      <c r="J522667" s="4" t="n"/>
    </row>
    <row r="522668">
      <c r="I522668" s="4" t="n"/>
      <c r="J522668" s="4" t="n"/>
    </row>
    <row r="522669">
      <c r="I522669" s="4" t="n"/>
      <c r="J522669" s="4" t="n"/>
    </row>
    <row r="522670">
      <c r="I522670" s="4" t="n"/>
      <c r="J522670" s="4" t="n"/>
    </row>
    <row r="522671">
      <c r="I522671" s="4" t="n"/>
      <c r="J522671" s="4" t="n"/>
    </row>
    <row r="522672">
      <c r="I522672" s="4" t="n"/>
      <c r="J522672" s="4" t="n"/>
    </row>
    <row r="522673">
      <c r="I522673" s="4" t="n"/>
      <c r="J522673" s="4" t="n"/>
    </row>
    <row r="522674">
      <c r="I522674" s="4" t="n"/>
      <c r="J522674" s="4" t="n"/>
    </row>
    <row r="522675">
      <c r="I522675" s="4" t="n"/>
      <c r="J522675" s="4" t="n"/>
    </row>
    <row r="522676">
      <c r="I522676" s="4" t="n"/>
      <c r="J522676" s="4" t="n"/>
    </row>
    <row r="522677">
      <c r="I522677" s="4" t="n"/>
      <c r="J522677" s="4" t="n"/>
    </row>
    <row r="522678">
      <c r="I522678" s="4" t="n"/>
      <c r="J522678" s="4" t="n"/>
    </row>
    <row r="522679">
      <c r="I522679" s="4" t="n"/>
      <c r="J522679" s="4" t="n"/>
    </row>
    <row r="522680">
      <c r="I522680" s="4" t="n"/>
      <c r="J522680" s="4" t="n"/>
    </row>
    <row r="522681">
      <c r="I522681" s="4" t="n"/>
      <c r="J522681" s="4" t="n"/>
    </row>
    <row r="522682">
      <c r="I522682" s="4" t="n"/>
      <c r="J522682" s="4" t="n"/>
    </row>
    <row r="522683">
      <c r="I522683" s="4" t="n"/>
      <c r="J522683" s="4" t="n"/>
    </row>
    <row r="522684">
      <c r="I522684" s="4" t="n"/>
      <c r="J522684" s="4" t="n"/>
    </row>
    <row r="522685">
      <c r="I522685" s="4" t="n"/>
      <c r="J522685" s="4" t="n"/>
    </row>
    <row r="522686">
      <c r="I522686" s="4" t="n"/>
      <c r="J522686" s="4" t="n"/>
    </row>
    <row r="522687">
      <c r="I522687" s="4" t="n"/>
      <c r="J522687" s="4" t="n"/>
    </row>
    <row r="522688">
      <c r="I522688" s="4" t="n"/>
      <c r="J522688" s="4" t="n"/>
    </row>
    <row r="522689">
      <c r="I522689" s="4" t="n"/>
      <c r="J522689" s="4" t="n"/>
    </row>
    <row r="522690">
      <c r="I522690" s="4" t="n"/>
      <c r="J522690" s="4" t="n"/>
    </row>
    <row r="522691">
      <c r="I522691" s="4" t="n"/>
      <c r="J522691" s="4" t="n"/>
    </row>
    <row r="522692">
      <c r="I522692" s="4" t="n"/>
      <c r="J522692" s="4" t="n"/>
    </row>
    <row r="522693">
      <c r="I522693" s="4" t="n"/>
      <c r="J522693" s="4" t="n"/>
    </row>
    <row r="522694">
      <c r="I522694" s="4" t="n"/>
      <c r="J522694" s="4" t="n"/>
    </row>
    <row r="522695">
      <c r="I522695" s="4" t="n"/>
      <c r="J522695" s="4" t="n"/>
    </row>
    <row r="522696">
      <c r="I522696" s="4" t="n"/>
      <c r="J522696" s="4" t="n"/>
    </row>
    <row r="522697">
      <c r="I522697" s="4" t="n"/>
      <c r="J522697" s="4" t="n"/>
    </row>
    <row r="522698">
      <c r="I522698" s="4" t="n"/>
      <c r="J522698" s="4" t="n"/>
    </row>
    <row r="522699">
      <c r="I522699" s="4" t="n"/>
      <c r="J522699" s="4" t="n"/>
    </row>
    <row r="522700">
      <c r="I522700" s="4" t="n"/>
      <c r="J522700" s="4" t="n"/>
    </row>
    <row r="522701">
      <c r="I522701" s="4" t="n"/>
      <c r="J522701" s="4" t="n"/>
    </row>
    <row r="522702">
      <c r="I522702" s="4" t="n"/>
      <c r="J522702" s="4" t="n"/>
    </row>
    <row r="522703">
      <c r="I522703" s="4" t="n"/>
      <c r="J522703" s="4" t="n"/>
    </row>
    <row r="522704">
      <c r="I522704" s="4" t="n"/>
      <c r="J522704" s="4" t="n"/>
    </row>
    <row r="522705">
      <c r="I522705" s="4" t="n"/>
      <c r="J522705" s="4" t="n"/>
    </row>
    <row r="522706">
      <c r="I522706" s="4" t="n"/>
      <c r="J522706" s="4" t="n"/>
    </row>
    <row r="522707">
      <c r="I522707" s="4" t="n"/>
      <c r="J522707" s="4" t="n"/>
    </row>
    <row r="522708">
      <c r="I522708" s="4" t="n"/>
      <c r="J522708" s="4" t="n"/>
    </row>
    <row r="522709">
      <c r="I522709" s="4" t="n"/>
      <c r="J522709" s="4" t="n"/>
    </row>
    <row r="522710">
      <c r="I522710" s="4" t="n"/>
      <c r="J522710" s="4" t="n"/>
    </row>
    <row r="522711">
      <c r="I522711" s="4" t="n"/>
      <c r="J522711" s="4" t="n"/>
    </row>
    <row r="522712">
      <c r="I522712" s="4" t="n"/>
      <c r="J522712" s="4" t="n"/>
    </row>
    <row r="522713">
      <c r="I522713" s="4" t="n"/>
      <c r="J522713" s="4" t="n"/>
    </row>
    <row r="522714">
      <c r="I522714" s="4" t="n"/>
      <c r="J522714" s="4" t="n"/>
    </row>
    <row r="522715">
      <c r="I522715" s="4" t="n"/>
      <c r="J522715" s="4" t="n"/>
    </row>
    <row r="522716">
      <c r="I522716" s="4" t="n"/>
      <c r="J522716" s="4" t="n"/>
    </row>
    <row r="522717">
      <c r="I522717" s="4" t="n"/>
      <c r="J522717" s="4" t="n"/>
    </row>
    <row r="522718">
      <c r="I522718" s="4" t="n"/>
      <c r="J522718" s="4" t="n"/>
    </row>
    <row r="522719">
      <c r="I522719" s="4" t="n"/>
      <c r="J522719" s="4" t="n"/>
    </row>
    <row r="522720">
      <c r="I522720" s="4" t="n"/>
      <c r="J522720" s="4" t="n"/>
    </row>
    <row r="522721">
      <c r="I522721" s="4" t="n"/>
      <c r="J522721" s="4" t="n"/>
    </row>
    <row r="522722">
      <c r="I522722" s="4" t="n"/>
      <c r="J522722" s="4" t="n"/>
    </row>
    <row r="522723">
      <c r="I522723" s="4" t="n"/>
      <c r="J522723" s="4" t="n"/>
    </row>
    <row r="522724">
      <c r="I522724" s="4" t="n"/>
      <c r="J522724" s="4" t="n"/>
    </row>
    <row r="522725">
      <c r="I522725" s="4" t="n"/>
      <c r="J522725" s="4" t="n"/>
    </row>
    <row r="522726">
      <c r="I522726" s="4" t="n"/>
      <c r="J522726" s="4" t="n"/>
    </row>
    <row r="522727">
      <c r="I522727" s="4" t="n"/>
      <c r="J522727" s="4" t="n"/>
    </row>
    <row r="522728">
      <c r="I522728" s="4" t="n"/>
      <c r="J522728" s="4" t="n"/>
    </row>
    <row r="522729">
      <c r="I522729" s="4" t="n"/>
      <c r="J522729" s="4" t="n"/>
    </row>
    <row r="522730">
      <c r="I522730" s="4" t="n"/>
      <c r="J522730" s="4" t="n"/>
    </row>
    <row r="522731">
      <c r="I522731" s="4" t="n"/>
      <c r="J522731" s="4" t="n"/>
    </row>
    <row r="522732">
      <c r="I522732" s="4" t="n"/>
      <c r="J522732" s="4" t="n"/>
    </row>
    <row r="522733">
      <c r="I522733" s="4" t="n"/>
      <c r="J522733" s="4" t="n"/>
    </row>
    <row r="522734">
      <c r="I522734" s="4" t="n"/>
      <c r="J522734" s="4" t="n"/>
    </row>
    <row r="522735">
      <c r="I522735" s="4" t="n"/>
      <c r="J522735" s="4" t="n"/>
    </row>
    <row r="522736">
      <c r="I522736" s="4" t="n"/>
      <c r="J522736" s="4" t="n"/>
    </row>
    <row r="522737">
      <c r="I522737" s="4" t="n"/>
      <c r="J522737" s="4" t="n"/>
    </row>
    <row r="522738">
      <c r="I522738" s="4" t="n"/>
      <c r="J522738" s="4" t="n"/>
    </row>
    <row r="522739">
      <c r="I522739" s="4" t="n"/>
      <c r="J522739" s="4" t="n"/>
    </row>
    <row r="522740">
      <c r="I522740" s="4" t="n"/>
      <c r="J522740" s="4" t="n"/>
    </row>
    <row r="522741">
      <c r="I522741" s="4" t="n"/>
      <c r="J522741" s="4" t="n"/>
    </row>
    <row r="522742">
      <c r="I522742" s="4" t="n"/>
      <c r="J522742" s="4" t="n"/>
    </row>
    <row r="522743">
      <c r="I522743" s="4" t="n"/>
      <c r="J522743" s="4" t="n"/>
    </row>
    <row r="522744">
      <c r="I522744" s="4" t="n"/>
      <c r="J522744" s="4" t="n"/>
    </row>
    <row r="522745">
      <c r="I522745" s="4" t="n"/>
      <c r="J522745" s="4" t="n"/>
    </row>
    <row r="522746">
      <c r="I522746" s="4" t="n"/>
      <c r="J522746" s="4" t="n"/>
    </row>
    <row r="522747">
      <c r="I522747" s="4" t="n"/>
      <c r="J522747" s="4" t="n"/>
    </row>
    <row r="522748">
      <c r="I522748" s="4" t="n"/>
      <c r="J522748" s="4" t="n"/>
    </row>
    <row r="522749">
      <c r="I522749" s="4" t="n"/>
      <c r="J522749" s="4" t="n"/>
    </row>
    <row r="522750">
      <c r="I522750" s="4" t="n"/>
      <c r="J522750" s="4" t="n"/>
    </row>
    <row r="522751">
      <c r="I522751" s="4" t="n"/>
      <c r="J522751" s="4" t="n"/>
    </row>
    <row r="522752">
      <c r="I522752" s="4" t="n"/>
      <c r="J522752" s="4" t="n"/>
    </row>
    <row r="522753">
      <c r="I522753" s="4" t="n"/>
      <c r="J522753" s="4" t="n"/>
    </row>
    <row r="522754">
      <c r="I522754" s="4" t="n"/>
      <c r="J522754" s="4" t="n"/>
    </row>
    <row r="522755">
      <c r="I522755" s="4" t="n"/>
      <c r="J522755" s="4" t="n"/>
    </row>
    <row r="522756">
      <c r="I522756" s="4" t="n"/>
      <c r="J522756" s="4" t="n"/>
    </row>
    <row r="522757">
      <c r="I522757" s="4" t="n"/>
      <c r="J522757" s="4" t="n"/>
    </row>
    <row r="522758">
      <c r="I522758" s="4" t="n"/>
      <c r="J522758" s="4" t="n"/>
    </row>
    <row r="522759">
      <c r="I522759" s="4" t="n"/>
      <c r="J522759" s="4" t="n"/>
    </row>
    <row r="522760">
      <c r="I522760" s="4" t="n"/>
      <c r="J522760" s="4" t="n"/>
    </row>
    <row r="522761">
      <c r="I522761" s="4" t="n"/>
      <c r="J522761" s="4" t="n"/>
    </row>
    <row r="522762">
      <c r="I522762" s="4" t="n"/>
      <c r="J522762" s="4" t="n"/>
    </row>
    <row r="522763">
      <c r="I522763" s="4" t="n"/>
      <c r="J522763" s="4" t="n"/>
    </row>
    <row r="522764">
      <c r="I522764" s="4" t="n"/>
      <c r="J522764" s="4" t="n"/>
    </row>
    <row r="522765">
      <c r="I522765" s="4" t="n"/>
      <c r="J522765" s="4" t="n"/>
    </row>
    <row r="522766">
      <c r="I522766" s="4" t="n"/>
      <c r="J522766" s="4" t="n"/>
    </row>
    <row r="522767">
      <c r="I522767" s="4" t="n"/>
      <c r="J522767" s="4" t="n"/>
    </row>
    <row r="522768">
      <c r="I522768" s="4" t="n"/>
      <c r="J522768" s="4" t="n"/>
    </row>
    <row r="522769">
      <c r="I522769" s="4" t="n"/>
      <c r="J522769" s="4" t="n"/>
    </row>
    <row r="522770">
      <c r="I522770" s="4" t="n"/>
      <c r="J522770" s="4" t="n"/>
    </row>
    <row r="522771">
      <c r="I522771" s="4" t="n"/>
      <c r="J522771" s="4" t="n"/>
    </row>
    <row r="522772">
      <c r="I522772" s="4" t="n"/>
      <c r="J522772" s="4" t="n"/>
    </row>
    <row r="522773">
      <c r="I522773" s="4" t="n"/>
      <c r="J522773" s="4" t="n"/>
    </row>
    <row r="522774">
      <c r="I522774" s="4" t="n"/>
      <c r="J522774" s="4" t="n"/>
    </row>
    <row r="522775">
      <c r="I522775" s="4" t="n"/>
      <c r="J522775" s="4" t="n"/>
    </row>
    <row r="522776">
      <c r="I522776" s="4" t="n"/>
      <c r="J522776" s="4" t="n"/>
    </row>
    <row r="522777">
      <c r="I522777" s="4" t="n"/>
      <c r="J522777" s="4" t="n"/>
    </row>
    <row r="522778">
      <c r="I522778" s="4" t="n"/>
      <c r="J522778" s="4" t="n"/>
    </row>
    <row r="522779">
      <c r="I522779" s="4" t="n"/>
      <c r="J522779" s="4" t="n"/>
    </row>
    <row r="522780">
      <c r="I522780" s="4" t="n"/>
      <c r="J522780" s="4" t="n"/>
    </row>
    <row r="522781">
      <c r="I522781" s="4" t="n"/>
      <c r="J522781" s="4" t="n"/>
    </row>
    <row r="522782">
      <c r="I522782" s="4" t="n"/>
      <c r="J522782" s="4" t="n"/>
    </row>
    <row r="522783">
      <c r="I522783" s="4" t="n"/>
      <c r="J522783" s="4" t="n"/>
    </row>
    <row r="522784">
      <c r="I522784" s="4" t="n"/>
      <c r="J522784" s="4" t="n"/>
    </row>
    <row r="522785">
      <c r="I522785" s="4" t="n"/>
      <c r="J522785" s="4" t="n"/>
    </row>
    <row r="522786">
      <c r="I522786" s="4" t="n"/>
      <c r="J522786" s="4" t="n"/>
    </row>
    <row r="522787">
      <c r="I522787" s="4" t="n"/>
      <c r="J522787" s="4" t="n"/>
    </row>
    <row r="522788">
      <c r="I522788" s="4" t="n"/>
      <c r="J522788" s="4" t="n"/>
    </row>
    <row r="522789">
      <c r="I522789" s="4" t="n"/>
      <c r="J522789" s="4" t="n"/>
    </row>
    <row r="522790">
      <c r="I522790" s="4" t="n"/>
      <c r="J522790" s="4" t="n"/>
    </row>
    <row r="522791">
      <c r="I522791" s="4" t="n"/>
      <c r="J522791" s="4" t="n"/>
    </row>
    <row r="522792">
      <c r="I522792" s="4" t="n"/>
      <c r="J522792" s="4" t="n"/>
    </row>
    <row r="522793">
      <c r="I522793" s="4" t="n"/>
      <c r="J522793" s="4" t="n"/>
    </row>
    <row r="522794">
      <c r="I522794" s="4" t="n"/>
      <c r="J522794" s="4" t="n"/>
    </row>
    <row r="522795">
      <c r="I522795" s="4" t="n"/>
      <c r="J522795" s="4" t="n"/>
    </row>
    <row r="522796">
      <c r="I522796" s="4" t="n"/>
      <c r="J522796" s="4" t="n"/>
    </row>
    <row r="522797">
      <c r="I522797" s="4" t="n"/>
      <c r="J522797" s="4" t="n"/>
    </row>
    <row r="522798">
      <c r="I522798" s="4" t="n"/>
      <c r="J522798" s="4" t="n"/>
    </row>
    <row r="522799">
      <c r="I522799" s="4" t="n"/>
      <c r="J522799" s="4" t="n"/>
    </row>
    <row r="522800">
      <c r="I522800" s="4" t="n"/>
      <c r="J522800" s="4" t="n"/>
    </row>
    <row r="522801">
      <c r="I522801" s="4" t="n"/>
      <c r="J522801" s="4" t="n"/>
    </row>
    <row r="522802">
      <c r="I522802" s="4" t="n"/>
      <c r="J522802" s="4" t="n"/>
    </row>
    <row r="522803">
      <c r="I522803" s="4" t="n"/>
      <c r="J522803" s="4" t="n"/>
    </row>
    <row r="522804">
      <c r="I522804" s="4" t="n"/>
      <c r="J522804" s="4" t="n"/>
    </row>
    <row r="522805">
      <c r="I522805" s="4" t="n"/>
      <c r="J522805" s="4" t="n"/>
    </row>
    <row r="522806">
      <c r="I522806" s="4" t="n"/>
      <c r="J522806" s="4" t="n"/>
    </row>
    <row r="522807">
      <c r="I522807" s="4" t="n"/>
      <c r="J522807" s="4" t="n"/>
    </row>
    <row r="522808">
      <c r="I522808" s="4" t="n"/>
      <c r="J522808" s="4" t="n"/>
    </row>
    <row r="522809">
      <c r="I522809" s="4" t="n"/>
      <c r="J522809" s="4" t="n"/>
    </row>
    <row r="522810">
      <c r="I522810" s="4" t="n"/>
      <c r="J522810" s="4" t="n"/>
    </row>
    <row r="522811">
      <c r="I522811" s="4" t="n"/>
      <c r="J522811" s="4" t="n"/>
    </row>
    <row r="522812">
      <c r="I522812" s="4" t="n"/>
      <c r="J522812" s="4" t="n"/>
    </row>
    <row r="522813">
      <c r="I522813" s="4" t="n"/>
      <c r="J522813" s="4" t="n"/>
    </row>
    <row r="522814">
      <c r="I522814" s="4" t="n"/>
      <c r="J522814" s="4" t="n"/>
    </row>
    <row r="522815">
      <c r="I522815" s="4" t="n"/>
      <c r="J522815" s="4" t="n"/>
    </row>
    <row r="522816">
      <c r="I522816" s="4" t="n"/>
      <c r="J522816" s="4" t="n"/>
    </row>
    <row r="522817">
      <c r="I522817" s="4" t="n"/>
      <c r="J522817" s="4" t="n"/>
    </row>
    <row r="522818">
      <c r="I522818" s="4" t="n"/>
      <c r="J522818" s="4" t="n"/>
    </row>
    <row r="522819">
      <c r="I522819" s="4" t="n"/>
      <c r="J522819" s="4" t="n"/>
    </row>
    <row r="522820">
      <c r="I522820" s="4" t="n"/>
      <c r="J522820" s="4" t="n"/>
    </row>
    <row r="522821">
      <c r="I522821" s="4" t="n"/>
      <c r="J522821" s="4" t="n"/>
    </row>
    <row r="522822">
      <c r="I522822" s="4" t="n"/>
      <c r="J522822" s="4" t="n"/>
    </row>
    <row r="522823">
      <c r="I522823" s="4" t="n"/>
      <c r="J522823" s="4" t="n"/>
    </row>
    <row r="522824">
      <c r="I522824" s="4" t="n"/>
      <c r="J522824" s="4" t="n"/>
    </row>
    <row r="522825">
      <c r="I522825" s="4" t="n"/>
      <c r="J522825" s="4" t="n"/>
    </row>
    <row r="522826">
      <c r="I522826" s="4" t="n"/>
      <c r="J522826" s="4" t="n"/>
    </row>
    <row r="522827">
      <c r="I522827" s="4" t="n"/>
      <c r="J522827" s="4" t="n"/>
    </row>
    <row r="522828">
      <c r="I522828" s="4" t="n"/>
      <c r="J522828" s="4" t="n"/>
    </row>
    <row r="522829">
      <c r="I522829" s="4" t="n"/>
      <c r="J522829" s="4" t="n"/>
    </row>
    <row r="522830">
      <c r="I522830" s="4" t="n"/>
      <c r="J522830" s="4" t="n"/>
    </row>
    <row r="522831">
      <c r="I522831" s="4" t="n"/>
      <c r="J522831" s="4" t="n"/>
    </row>
    <row r="522832">
      <c r="I522832" s="4" t="n"/>
      <c r="J522832" s="4" t="n"/>
    </row>
    <row r="522833">
      <c r="I522833" s="4" t="n"/>
      <c r="J522833" s="4" t="n"/>
    </row>
    <row r="522834">
      <c r="I522834" s="4" t="n"/>
      <c r="J522834" s="4" t="n"/>
    </row>
    <row r="522835">
      <c r="I522835" s="4" t="n"/>
      <c r="J522835" s="4" t="n"/>
    </row>
    <row r="522836">
      <c r="I522836" s="4" t="n"/>
      <c r="J522836" s="4" t="n"/>
    </row>
    <row r="522837">
      <c r="I522837" s="4" t="n"/>
      <c r="J522837" s="4" t="n"/>
    </row>
    <row r="522838">
      <c r="I522838" s="4" t="n"/>
      <c r="J522838" s="4" t="n"/>
    </row>
    <row r="522839">
      <c r="I522839" s="4" t="n"/>
      <c r="J522839" s="4" t="n"/>
    </row>
    <row r="522840">
      <c r="I522840" s="4" t="n"/>
      <c r="J522840" s="4" t="n"/>
    </row>
    <row r="522841">
      <c r="I522841" s="4" t="n"/>
      <c r="J522841" s="4" t="n"/>
    </row>
    <row r="522842">
      <c r="I522842" s="4" t="n"/>
      <c r="J522842" s="4" t="n"/>
    </row>
    <row r="522843">
      <c r="I522843" s="4" t="n"/>
      <c r="J522843" s="4" t="n"/>
    </row>
    <row r="522844">
      <c r="I522844" s="4" t="n"/>
      <c r="J522844" s="4" t="n"/>
    </row>
    <row r="522845">
      <c r="I522845" s="4" t="n"/>
      <c r="J522845" s="4" t="n"/>
    </row>
    <row r="522846">
      <c r="I522846" s="4" t="n"/>
      <c r="J522846" s="4" t="n"/>
    </row>
    <row r="522847">
      <c r="I522847" s="4" t="n"/>
      <c r="J522847" s="4" t="n"/>
    </row>
    <row r="522848">
      <c r="I522848" s="4" t="n"/>
      <c r="J522848" s="4" t="n"/>
    </row>
    <row r="522849">
      <c r="I522849" s="4" t="n"/>
      <c r="J522849" s="4" t="n"/>
    </row>
    <row r="522850">
      <c r="I522850" s="4" t="n"/>
      <c r="J522850" s="4" t="n"/>
    </row>
    <row r="522851">
      <c r="I522851" s="4" t="n"/>
      <c r="J522851" s="4" t="n"/>
    </row>
    <row r="522852">
      <c r="I522852" s="4" t="n"/>
      <c r="J522852" s="4" t="n"/>
    </row>
    <row r="522853">
      <c r="I522853" s="4" t="n"/>
      <c r="J522853" s="4" t="n"/>
    </row>
    <row r="522854">
      <c r="I522854" s="4" t="n"/>
      <c r="J522854" s="4" t="n"/>
    </row>
    <row r="522855">
      <c r="I522855" s="4" t="n"/>
      <c r="J522855" s="4" t="n"/>
    </row>
    <row r="522856">
      <c r="I522856" s="4" t="n"/>
      <c r="J522856" s="4" t="n"/>
    </row>
    <row r="522857">
      <c r="I522857" s="4" t="n"/>
      <c r="J522857" s="4" t="n"/>
    </row>
    <row r="522858">
      <c r="I522858" s="4" t="n"/>
      <c r="J522858" s="4" t="n"/>
    </row>
    <row r="522859">
      <c r="I522859" s="4" t="n"/>
      <c r="J522859" s="4" t="n"/>
    </row>
    <row r="522860">
      <c r="I522860" s="4" t="n"/>
      <c r="J522860" s="4" t="n"/>
    </row>
    <row r="522861">
      <c r="I522861" s="4" t="n"/>
      <c r="J522861" s="4" t="n"/>
    </row>
    <row r="522862">
      <c r="I522862" s="4" t="n"/>
      <c r="J522862" s="4" t="n"/>
    </row>
    <row r="522863">
      <c r="I522863" s="4" t="n"/>
      <c r="J522863" s="4" t="n"/>
    </row>
    <row r="522864">
      <c r="I522864" s="4" t="n"/>
      <c r="J522864" s="4" t="n"/>
    </row>
    <row r="522865">
      <c r="I522865" s="4" t="n"/>
      <c r="J522865" s="4" t="n"/>
    </row>
    <row r="522866">
      <c r="I522866" s="4" t="n"/>
      <c r="J522866" s="4" t="n"/>
    </row>
    <row r="522867">
      <c r="I522867" s="4" t="n"/>
      <c r="J522867" s="4" t="n"/>
    </row>
    <row r="522868">
      <c r="I522868" s="4" t="n"/>
      <c r="J522868" s="4" t="n"/>
    </row>
    <row r="522869">
      <c r="I522869" s="4" t="n"/>
      <c r="J522869" s="4" t="n"/>
    </row>
    <row r="522870">
      <c r="I522870" s="4" t="n"/>
      <c r="J522870" s="4" t="n"/>
    </row>
    <row r="522871">
      <c r="I522871" s="4" t="n"/>
      <c r="J522871" s="4" t="n"/>
    </row>
    <row r="522872">
      <c r="I522872" s="4" t="n"/>
      <c r="J522872" s="4" t="n"/>
    </row>
    <row r="522873">
      <c r="I522873" s="4" t="n"/>
      <c r="J522873" s="4" t="n"/>
    </row>
    <row r="522874">
      <c r="I522874" s="4" t="n"/>
      <c r="J522874" s="4" t="n"/>
    </row>
    <row r="522875">
      <c r="I522875" s="4" t="n"/>
      <c r="J522875" s="4" t="n"/>
    </row>
    <row r="522876">
      <c r="I522876" s="4" t="n"/>
      <c r="J522876" s="4" t="n"/>
    </row>
    <row r="522877">
      <c r="I522877" s="4" t="n"/>
      <c r="J522877" s="4" t="n"/>
    </row>
    <row r="522878">
      <c r="I522878" s="4" t="n"/>
      <c r="J522878" s="4" t="n"/>
    </row>
    <row r="522879">
      <c r="I522879" s="4" t="n"/>
      <c r="J522879" s="4" t="n"/>
    </row>
    <row r="522880">
      <c r="I522880" s="4" t="n"/>
      <c r="J522880" s="4" t="n"/>
    </row>
    <row r="522881">
      <c r="I522881" s="4" t="n"/>
      <c r="J522881" s="4" t="n"/>
    </row>
    <row r="522882">
      <c r="I522882" s="4" t="n"/>
      <c r="J522882" s="4" t="n"/>
    </row>
    <row r="522883">
      <c r="I522883" s="4" t="n"/>
      <c r="J522883" s="4" t="n"/>
    </row>
    <row r="522884">
      <c r="I522884" s="4" t="n"/>
      <c r="J522884" s="4" t="n"/>
    </row>
    <row r="522885">
      <c r="I522885" s="4" t="n"/>
      <c r="J522885" s="4" t="n"/>
    </row>
    <row r="522886">
      <c r="I522886" s="4" t="n"/>
      <c r="J522886" s="4" t="n"/>
    </row>
    <row r="522887">
      <c r="I522887" s="4" t="n"/>
      <c r="J522887" s="4" t="n"/>
    </row>
    <row r="522888">
      <c r="I522888" s="4" t="n"/>
      <c r="J522888" s="4" t="n"/>
    </row>
    <row r="522889">
      <c r="I522889" s="4" t="n"/>
      <c r="J522889" s="4" t="n"/>
    </row>
    <row r="522890">
      <c r="I522890" s="4" t="n"/>
      <c r="J522890" s="4" t="n"/>
    </row>
    <row r="522891">
      <c r="I522891" s="4" t="n"/>
      <c r="J522891" s="4" t="n"/>
    </row>
    <row r="522892">
      <c r="I522892" s="4" t="n"/>
      <c r="J522892" s="4" t="n"/>
    </row>
    <row r="522893">
      <c r="I522893" s="4" t="n"/>
      <c r="J522893" s="4" t="n"/>
    </row>
    <row r="522894">
      <c r="I522894" s="4" t="n"/>
      <c r="J522894" s="4" t="n"/>
    </row>
    <row r="522895">
      <c r="I522895" s="4" t="n"/>
      <c r="J522895" s="4" t="n"/>
    </row>
    <row r="522896">
      <c r="I522896" s="4" t="n"/>
      <c r="J522896" s="4" t="n"/>
    </row>
    <row r="522897">
      <c r="I522897" s="4" t="n"/>
      <c r="J522897" s="4" t="n"/>
    </row>
    <row r="522898">
      <c r="I522898" s="4" t="n"/>
      <c r="J522898" s="4" t="n"/>
    </row>
    <row r="522899">
      <c r="I522899" s="4" t="n"/>
      <c r="J522899" s="4" t="n"/>
    </row>
    <row r="522900">
      <c r="I522900" s="4" t="n"/>
      <c r="J522900" s="4" t="n"/>
    </row>
    <row r="522901">
      <c r="I522901" s="4" t="n"/>
      <c r="J522901" s="4" t="n"/>
    </row>
    <row r="522902">
      <c r="I522902" s="4" t="n"/>
      <c r="J522902" s="4" t="n"/>
    </row>
    <row r="522903">
      <c r="I522903" s="4" t="n"/>
      <c r="J522903" s="4" t="n"/>
    </row>
    <row r="522904">
      <c r="I522904" s="4" t="n"/>
      <c r="J522904" s="4" t="n"/>
    </row>
    <row r="522905">
      <c r="I522905" s="4" t="n"/>
      <c r="J522905" s="4" t="n"/>
    </row>
    <row r="522906">
      <c r="I522906" s="4" t="n"/>
      <c r="J522906" s="4" t="n"/>
    </row>
    <row r="522907">
      <c r="I522907" s="4" t="n"/>
      <c r="J522907" s="4" t="n"/>
    </row>
    <row r="522908">
      <c r="I522908" s="4" t="n"/>
      <c r="J522908" s="4" t="n"/>
    </row>
    <row r="522909">
      <c r="I522909" s="4" t="n"/>
      <c r="J522909" s="4" t="n"/>
    </row>
    <row r="522910">
      <c r="I522910" s="4" t="n"/>
      <c r="J522910" s="4" t="n"/>
    </row>
    <row r="522911">
      <c r="I522911" s="4" t="n"/>
      <c r="J522911" s="4" t="n"/>
    </row>
    <row r="522912">
      <c r="I522912" s="4" t="n"/>
      <c r="J522912" s="4" t="n"/>
    </row>
    <row r="522913">
      <c r="I522913" s="4" t="n"/>
      <c r="J522913" s="4" t="n"/>
    </row>
    <row r="522914">
      <c r="I522914" s="4" t="n"/>
      <c r="J522914" s="4" t="n"/>
    </row>
    <row r="522915">
      <c r="I522915" s="4" t="n"/>
      <c r="J522915" s="4" t="n"/>
    </row>
    <row r="522916">
      <c r="I522916" s="4" t="n"/>
      <c r="J522916" s="4" t="n"/>
    </row>
    <row r="522917">
      <c r="I522917" s="4" t="n"/>
      <c r="J522917" s="4" t="n"/>
    </row>
    <row r="522918">
      <c r="I522918" s="4" t="n"/>
      <c r="J522918" s="4" t="n"/>
    </row>
    <row r="522919">
      <c r="I522919" s="4" t="n"/>
      <c r="J522919" s="4" t="n"/>
    </row>
    <row r="522920">
      <c r="I522920" s="4" t="n"/>
      <c r="J522920" s="4" t="n"/>
    </row>
    <row r="522921">
      <c r="I522921" s="4" t="n"/>
      <c r="J522921" s="4" t="n"/>
    </row>
    <row r="522922">
      <c r="I522922" s="4" t="n"/>
      <c r="J522922" s="4" t="n"/>
    </row>
    <row r="522923">
      <c r="I522923" s="4" t="n"/>
      <c r="J522923" s="4" t="n"/>
    </row>
    <row r="522924">
      <c r="I522924" s="4" t="n"/>
      <c r="J522924" s="4" t="n"/>
    </row>
    <row r="522925">
      <c r="I522925" s="4" t="n"/>
      <c r="J522925" s="4" t="n"/>
    </row>
    <row r="522926">
      <c r="I522926" s="4" t="n"/>
      <c r="J522926" s="4" t="n"/>
    </row>
    <row r="522927">
      <c r="I522927" s="4" t="n"/>
      <c r="J522927" s="4" t="n"/>
    </row>
    <row r="522928">
      <c r="I522928" s="4" t="n"/>
      <c r="J522928" s="4" t="n"/>
    </row>
    <row r="522929">
      <c r="I522929" s="4" t="n"/>
      <c r="J522929" s="4" t="n"/>
    </row>
    <row r="522930">
      <c r="I522930" s="4" t="n"/>
      <c r="J522930" s="4" t="n"/>
    </row>
    <row r="522931">
      <c r="I522931" s="4" t="n"/>
      <c r="J522931" s="4" t="n"/>
    </row>
    <row r="522932">
      <c r="I522932" s="4" t="n"/>
      <c r="J522932" s="4" t="n"/>
    </row>
    <row r="522933">
      <c r="I522933" s="4" t="n"/>
      <c r="J522933" s="4" t="n"/>
    </row>
    <row r="522934">
      <c r="I522934" s="4" t="n"/>
      <c r="J522934" s="4" t="n"/>
    </row>
    <row r="522935">
      <c r="I522935" s="4" t="n"/>
      <c r="J522935" s="4" t="n"/>
    </row>
    <row r="522936">
      <c r="I522936" s="4" t="n"/>
      <c r="J522936" s="4" t="n"/>
    </row>
    <row r="522937">
      <c r="I522937" s="4" t="n"/>
      <c r="J522937" s="4" t="n"/>
    </row>
    <row r="522938">
      <c r="I522938" s="4" t="n"/>
      <c r="J522938" s="4" t="n"/>
    </row>
    <row r="522939">
      <c r="I522939" s="4" t="n"/>
      <c r="J522939" s="4" t="n"/>
    </row>
    <row r="522940">
      <c r="I522940" s="4" t="n"/>
      <c r="J522940" s="4" t="n"/>
    </row>
    <row r="522941">
      <c r="I522941" s="4" t="n"/>
      <c r="J522941" s="4" t="n"/>
    </row>
    <row r="522942">
      <c r="I522942" s="4" t="n"/>
      <c r="J522942" s="4" t="n"/>
    </row>
    <row r="522943">
      <c r="I522943" s="4" t="n"/>
      <c r="J522943" s="4" t="n"/>
    </row>
    <row r="522944">
      <c r="I522944" s="4" t="n"/>
      <c r="J522944" s="4" t="n"/>
    </row>
    <row r="522945">
      <c r="I522945" s="4" t="n"/>
      <c r="J522945" s="4" t="n"/>
    </row>
    <row r="522946">
      <c r="I522946" s="4" t="n"/>
      <c r="J522946" s="4" t="n"/>
    </row>
    <row r="522947">
      <c r="I522947" s="4" t="n"/>
      <c r="J522947" s="4" t="n"/>
    </row>
    <row r="522948">
      <c r="I522948" s="4" t="n"/>
      <c r="J522948" s="4" t="n"/>
    </row>
    <row r="522949">
      <c r="I522949" s="4" t="n"/>
      <c r="J522949" s="4" t="n"/>
    </row>
    <row r="522950">
      <c r="I522950" s="4" t="n"/>
      <c r="J522950" s="4" t="n"/>
    </row>
    <row r="522951">
      <c r="I522951" s="4" t="n"/>
      <c r="J522951" s="4" t="n"/>
    </row>
    <row r="522952">
      <c r="I522952" s="4" t="n"/>
      <c r="J522952" s="4" t="n"/>
    </row>
    <row r="522953">
      <c r="I522953" s="4" t="n"/>
      <c r="J522953" s="4" t="n"/>
    </row>
    <row r="522954">
      <c r="I522954" s="4" t="n"/>
      <c r="J522954" s="4" t="n"/>
    </row>
    <row r="522955">
      <c r="I522955" s="4" t="n"/>
      <c r="J522955" s="4" t="n"/>
    </row>
    <row r="522956">
      <c r="I522956" s="4" t="n"/>
      <c r="J522956" s="4" t="n"/>
    </row>
    <row r="522957">
      <c r="I522957" s="4" t="n"/>
      <c r="J522957" s="4" t="n"/>
    </row>
    <row r="522958">
      <c r="I522958" s="4" t="n"/>
      <c r="J522958" s="4" t="n"/>
    </row>
    <row r="522959">
      <c r="I522959" s="4" t="n"/>
      <c r="J522959" s="4" t="n"/>
    </row>
    <row r="522960">
      <c r="I522960" s="4" t="n"/>
      <c r="J522960" s="4" t="n"/>
    </row>
    <row r="522961">
      <c r="I522961" s="4" t="n"/>
      <c r="J522961" s="4" t="n"/>
    </row>
    <row r="522962">
      <c r="I522962" s="4" t="n"/>
      <c r="J522962" s="4" t="n"/>
    </row>
    <row r="522963">
      <c r="I522963" s="4" t="n"/>
      <c r="J522963" s="4" t="n"/>
    </row>
    <row r="522964">
      <c r="I522964" s="4" t="n"/>
      <c r="J522964" s="4" t="n"/>
    </row>
    <row r="522965">
      <c r="I522965" s="4" t="n"/>
      <c r="J522965" s="4" t="n"/>
    </row>
    <row r="522966">
      <c r="I522966" s="4" t="n"/>
      <c r="J522966" s="4" t="n"/>
    </row>
    <row r="522967">
      <c r="I522967" s="4" t="n"/>
      <c r="J522967" s="4" t="n"/>
    </row>
    <row r="522968">
      <c r="I522968" s="4" t="n"/>
      <c r="J522968" s="4" t="n"/>
    </row>
    <row r="522969">
      <c r="I522969" s="4" t="n"/>
      <c r="J522969" s="4" t="n"/>
    </row>
    <row r="522970">
      <c r="I522970" s="4" t="n"/>
      <c r="J522970" s="4" t="n"/>
    </row>
    <row r="522971">
      <c r="I522971" s="4" t="n"/>
      <c r="J522971" s="4" t="n"/>
    </row>
    <row r="522972">
      <c r="I522972" s="4" t="n"/>
      <c r="J522972" s="4" t="n"/>
    </row>
    <row r="522973">
      <c r="I522973" s="4" t="n"/>
      <c r="J522973" s="4" t="n"/>
    </row>
    <row r="522974">
      <c r="I522974" s="4" t="n"/>
      <c r="J522974" s="4" t="n"/>
    </row>
    <row r="522975">
      <c r="I522975" s="4" t="n"/>
      <c r="J522975" s="4" t="n"/>
    </row>
    <row r="522976">
      <c r="I522976" s="4" t="n"/>
      <c r="J522976" s="4" t="n"/>
    </row>
    <row r="522977">
      <c r="I522977" s="4" t="n"/>
      <c r="J522977" s="4" t="n"/>
    </row>
    <row r="522978">
      <c r="I522978" s="4" t="n"/>
      <c r="J522978" s="4" t="n"/>
    </row>
    <row r="522979">
      <c r="I522979" s="4" t="n"/>
      <c r="J522979" s="4" t="n"/>
    </row>
    <row r="522980">
      <c r="I522980" s="4" t="n"/>
      <c r="J522980" s="4" t="n"/>
    </row>
    <row r="522981">
      <c r="I522981" s="4" t="n"/>
      <c r="J522981" s="4" t="n"/>
    </row>
    <row r="522982">
      <c r="I522982" s="4" t="n"/>
      <c r="J522982" s="4" t="n"/>
    </row>
    <row r="522983">
      <c r="I522983" s="4" t="n"/>
      <c r="J522983" s="4" t="n"/>
    </row>
    <row r="522984">
      <c r="I522984" s="4" t="n"/>
      <c r="J522984" s="4" t="n"/>
    </row>
    <row r="522985">
      <c r="I522985" s="4" t="n"/>
      <c r="J522985" s="4" t="n"/>
    </row>
    <row r="522986">
      <c r="I522986" s="4" t="n"/>
      <c r="J522986" s="4" t="n"/>
    </row>
    <row r="522987">
      <c r="I522987" s="4" t="n"/>
      <c r="J522987" s="4" t="n"/>
    </row>
    <row r="522988">
      <c r="I522988" s="4" t="n"/>
      <c r="J522988" s="4" t="n"/>
    </row>
    <row r="522989">
      <c r="I522989" s="4" t="n"/>
      <c r="J522989" s="4" t="n"/>
    </row>
    <row r="522990">
      <c r="I522990" s="4" t="n"/>
      <c r="J522990" s="4" t="n"/>
    </row>
    <row r="522991">
      <c r="I522991" s="4" t="n"/>
      <c r="J522991" s="4" t="n"/>
    </row>
    <row r="522992">
      <c r="I522992" s="4" t="n"/>
      <c r="J522992" s="4" t="n"/>
    </row>
    <row r="522993">
      <c r="I522993" s="4" t="n"/>
      <c r="J522993" s="4" t="n"/>
    </row>
    <row r="522994">
      <c r="I522994" s="4" t="n"/>
      <c r="J522994" s="4" t="n"/>
    </row>
    <row r="522995">
      <c r="I522995" s="4" t="n"/>
      <c r="J522995" s="4" t="n"/>
    </row>
    <row r="522996">
      <c r="I522996" s="4" t="n"/>
      <c r="J522996" s="4" t="n"/>
    </row>
    <row r="522997">
      <c r="I522997" s="4" t="n"/>
      <c r="J522997" s="4" t="n"/>
    </row>
    <row r="522998">
      <c r="I522998" s="4" t="n"/>
      <c r="J522998" s="4" t="n"/>
    </row>
    <row r="522999">
      <c r="I522999" s="4" t="n"/>
      <c r="J522999" s="4" t="n"/>
    </row>
    <row r="523000">
      <c r="I523000" s="4" t="n"/>
      <c r="J523000" s="4" t="n"/>
    </row>
    <row r="523001">
      <c r="I523001" s="4" t="n"/>
      <c r="J523001" s="4" t="n"/>
    </row>
    <row r="523002">
      <c r="I523002" s="4" t="n"/>
      <c r="J523002" s="4" t="n"/>
    </row>
    <row r="523003">
      <c r="I523003" s="4" t="n"/>
      <c r="J523003" s="4" t="n"/>
    </row>
    <row r="523004">
      <c r="I523004" s="4" t="n"/>
      <c r="J523004" s="4" t="n"/>
    </row>
    <row r="523005">
      <c r="I523005" s="4" t="n"/>
      <c r="J523005" s="4" t="n"/>
    </row>
    <row r="523006">
      <c r="I523006" s="4" t="n"/>
      <c r="J523006" s="4" t="n"/>
    </row>
    <row r="523007">
      <c r="I523007" s="4" t="n"/>
      <c r="J523007" s="4" t="n"/>
    </row>
    <row r="523008">
      <c r="I523008" s="4" t="n"/>
      <c r="J523008" s="4" t="n"/>
    </row>
    <row r="523009">
      <c r="I523009" s="4" t="n"/>
      <c r="J523009" s="4" t="n"/>
    </row>
    <row r="523010">
      <c r="I523010" s="4" t="n"/>
      <c r="J523010" s="4" t="n"/>
    </row>
    <row r="523011">
      <c r="I523011" s="4" t="n"/>
      <c r="J523011" s="4" t="n"/>
    </row>
    <row r="523012">
      <c r="I523012" s="4" t="n"/>
      <c r="J523012" s="4" t="n"/>
    </row>
    <row r="523013">
      <c r="I523013" s="4" t="n"/>
      <c r="J523013" s="4" t="n"/>
    </row>
    <row r="523014">
      <c r="I523014" s="4" t="n"/>
      <c r="J523014" s="4" t="n"/>
    </row>
    <row r="523015">
      <c r="I523015" s="4" t="n"/>
      <c r="J523015" s="4" t="n"/>
    </row>
    <row r="523016">
      <c r="I523016" s="4" t="n"/>
      <c r="J523016" s="4" t="n"/>
    </row>
    <row r="523017">
      <c r="I523017" s="4" t="n"/>
      <c r="J523017" s="4" t="n"/>
    </row>
    <row r="523018">
      <c r="I523018" s="4" t="n"/>
      <c r="J523018" s="4" t="n"/>
    </row>
    <row r="523019">
      <c r="I523019" s="4" t="n"/>
      <c r="J523019" s="4" t="n"/>
    </row>
    <row r="523020">
      <c r="I523020" s="4" t="n"/>
      <c r="J523020" s="4" t="n"/>
    </row>
    <row r="523021">
      <c r="I523021" s="4" t="n"/>
      <c r="J523021" s="4" t="n"/>
    </row>
    <row r="523022">
      <c r="I523022" s="4" t="n"/>
      <c r="J523022" s="4" t="n"/>
    </row>
    <row r="523023">
      <c r="I523023" s="4" t="n"/>
      <c r="J523023" s="4" t="n"/>
    </row>
    <row r="523024">
      <c r="I523024" s="4" t="n"/>
      <c r="J523024" s="4" t="n"/>
    </row>
    <row r="523025">
      <c r="I523025" s="4" t="n"/>
      <c r="J523025" s="4" t="n"/>
    </row>
    <row r="523026">
      <c r="I523026" s="4" t="n"/>
      <c r="J523026" s="4" t="n"/>
    </row>
    <row r="523027">
      <c r="I523027" s="4" t="n"/>
      <c r="J523027" s="4" t="n"/>
    </row>
    <row r="523028">
      <c r="I523028" s="4" t="n"/>
      <c r="J523028" s="4" t="n"/>
    </row>
    <row r="523029">
      <c r="I523029" s="4" t="n"/>
      <c r="J523029" s="4" t="n"/>
    </row>
    <row r="523030">
      <c r="I523030" s="4" t="n"/>
      <c r="J523030" s="4" t="n"/>
    </row>
    <row r="523031">
      <c r="I523031" s="4" t="n"/>
      <c r="J523031" s="4" t="n"/>
    </row>
    <row r="523032">
      <c r="I523032" s="4" t="n"/>
      <c r="J523032" s="4" t="n"/>
    </row>
    <row r="523033">
      <c r="I523033" s="4" t="n"/>
      <c r="J523033" s="4" t="n"/>
    </row>
    <row r="523034">
      <c r="I523034" s="4" t="n"/>
      <c r="J523034" s="4" t="n"/>
    </row>
    <row r="523035">
      <c r="I523035" s="4" t="n"/>
      <c r="J523035" s="4" t="n"/>
    </row>
    <row r="523036">
      <c r="I523036" s="4" t="n"/>
      <c r="J523036" s="4" t="n"/>
    </row>
    <row r="523037">
      <c r="I523037" s="4" t="n"/>
      <c r="J523037" s="4" t="n"/>
    </row>
    <row r="523038">
      <c r="I523038" s="4" t="n"/>
      <c r="J523038" s="4" t="n"/>
    </row>
    <row r="523039">
      <c r="I523039" s="4" t="n"/>
      <c r="J523039" s="4" t="n"/>
    </row>
    <row r="523040">
      <c r="I523040" s="4" t="n"/>
      <c r="J523040" s="4" t="n"/>
    </row>
    <row r="523041">
      <c r="I523041" s="4" t="n"/>
      <c r="J523041" s="4" t="n"/>
    </row>
    <row r="523042">
      <c r="I523042" s="4" t="n"/>
      <c r="J523042" s="4" t="n"/>
    </row>
    <row r="523043">
      <c r="I523043" s="4" t="n"/>
      <c r="J523043" s="4" t="n"/>
    </row>
    <row r="523044">
      <c r="I523044" s="4" t="n"/>
      <c r="J523044" s="4" t="n"/>
    </row>
    <row r="523045">
      <c r="I523045" s="4" t="n"/>
      <c r="J523045" s="4" t="n"/>
    </row>
    <row r="523046">
      <c r="I523046" s="4" t="n"/>
      <c r="J523046" s="4" t="n"/>
    </row>
    <row r="523047">
      <c r="I523047" s="4" t="n"/>
      <c r="J523047" s="4" t="n"/>
    </row>
    <row r="523048">
      <c r="I523048" s="4" t="n"/>
      <c r="J523048" s="4" t="n"/>
    </row>
    <row r="523049">
      <c r="I523049" s="4" t="n"/>
      <c r="J523049" s="4" t="n"/>
    </row>
    <row r="523050">
      <c r="I523050" s="4" t="n"/>
      <c r="J523050" s="4" t="n"/>
    </row>
    <row r="523051">
      <c r="I523051" s="4" t="n"/>
      <c r="J523051" s="4" t="n"/>
    </row>
    <row r="523052">
      <c r="I523052" s="4" t="n"/>
      <c r="J523052" s="4" t="n"/>
    </row>
    <row r="523053">
      <c r="I523053" s="4" t="n"/>
      <c r="J523053" s="4" t="n"/>
    </row>
    <row r="523054">
      <c r="I523054" s="4" t="n"/>
      <c r="J523054" s="4" t="n"/>
    </row>
    <row r="523055">
      <c r="I523055" s="4" t="n"/>
      <c r="J523055" s="4" t="n"/>
    </row>
    <row r="523056">
      <c r="I523056" s="4" t="n"/>
      <c r="J523056" s="4" t="n"/>
    </row>
    <row r="523057">
      <c r="I523057" s="4" t="n"/>
      <c r="J523057" s="4" t="n"/>
    </row>
    <row r="523058">
      <c r="I523058" s="4" t="n"/>
      <c r="J523058" s="4" t="n"/>
    </row>
    <row r="523059">
      <c r="I523059" s="4" t="n"/>
      <c r="J523059" s="4" t="n"/>
    </row>
    <row r="523060">
      <c r="I523060" s="4" t="n"/>
      <c r="J523060" s="4" t="n"/>
    </row>
    <row r="523061">
      <c r="I523061" s="4" t="n"/>
      <c r="J523061" s="4" t="n"/>
    </row>
    <row r="523062">
      <c r="I523062" s="4" t="n"/>
      <c r="J523062" s="4" t="n"/>
    </row>
    <row r="523063">
      <c r="I523063" s="4" t="n"/>
      <c r="J523063" s="4" t="n"/>
    </row>
    <row r="523064">
      <c r="I523064" s="4" t="n"/>
      <c r="J523064" s="4" t="n"/>
    </row>
    <row r="523065">
      <c r="I523065" s="4" t="n"/>
      <c r="J523065" s="4" t="n"/>
    </row>
    <row r="523066">
      <c r="I523066" s="4" t="n"/>
      <c r="J523066" s="4" t="n"/>
    </row>
    <row r="523067">
      <c r="I523067" s="4" t="n"/>
      <c r="J523067" s="4" t="n"/>
    </row>
    <row r="523068">
      <c r="I523068" s="4" t="n"/>
      <c r="J523068" s="4" t="n"/>
    </row>
    <row r="523069">
      <c r="I523069" s="4" t="n"/>
      <c r="J523069" s="4" t="n"/>
    </row>
    <row r="523070">
      <c r="I523070" s="4" t="n"/>
      <c r="J523070" s="4" t="n"/>
    </row>
    <row r="523071">
      <c r="I523071" s="4" t="n"/>
      <c r="J523071" s="4" t="n"/>
    </row>
    <row r="523072">
      <c r="I523072" s="4" t="n"/>
      <c r="J523072" s="4" t="n"/>
    </row>
    <row r="523073">
      <c r="I523073" s="4" t="n"/>
      <c r="J523073" s="4" t="n"/>
    </row>
    <row r="523074">
      <c r="I523074" s="4" t="n"/>
      <c r="J523074" s="4" t="n"/>
    </row>
    <row r="523075">
      <c r="I523075" s="4" t="n"/>
      <c r="J523075" s="4" t="n"/>
    </row>
    <row r="523076">
      <c r="I523076" s="4" t="n"/>
      <c r="J523076" s="4" t="n"/>
    </row>
    <row r="523077">
      <c r="I523077" s="4" t="n"/>
      <c r="J523077" s="4" t="n"/>
    </row>
    <row r="523078">
      <c r="I523078" s="4" t="n"/>
      <c r="J523078" s="4" t="n"/>
    </row>
    <row r="523079">
      <c r="I523079" s="4" t="n"/>
      <c r="J523079" s="4" t="n"/>
    </row>
    <row r="523080">
      <c r="I523080" s="4" t="n"/>
      <c r="J523080" s="4" t="n"/>
    </row>
    <row r="523081">
      <c r="I523081" s="4" t="n"/>
      <c r="J523081" s="4" t="n"/>
    </row>
    <row r="523082">
      <c r="I523082" s="4" t="n"/>
      <c r="J523082" s="4" t="n"/>
    </row>
    <row r="523083">
      <c r="I523083" s="4" t="n"/>
      <c r="J523083" s="4" t="n"/>
    </row>
    <row r="523084">
      <c r="I523084" s="4" t="n"/>
      <c r="J523084" s="4" t="n"/>
    </row>
    <row r="523085">
      <c r="I523085" s="4" t="n"/>
      <c r="J523085" s="4" t="n"/>
    </row>
    <row r="523086">
      <c r="I523086" s="4" t="n"/>
      <c r="J523086" s="4" t="n"/>
    </row>
    <row r="523087">
      <c r="I523087" s="4" t="n"/>
      <c r="J523087" s="4" t="n"/>
    </row>
    <row r="523088">
      <c r="I523088" s="4" t="n"/>
      <c r="J523088" s="4" t="n"/>
    </row>
    <row r="523089">
      <c r="I523089" s="4" t="n"/>
      <c r="J523089" s="4" t="n"/>
    </row>
    <row r="523090">
      <c r="I523090" s="4" t="n"/>
      <c r="J523090" s="4" t="n"/>
    </row>
    <row r="523091">
      <c r="I523091" s="4" t="n"/>
      <c r="J523091" s="4" t="n"/>
    </row>
    <row r="523092">
      <c r="I523092" s="4" t="n"/>
      <c r="J523092" s="4" t="n"/>
    </row>
    <row r="523093">
      <c r="I523093" s="4" t="n"/>
      <c r="J523093" s="4" t="n"/>
    </row>
    <row r="523094">
      <c r="I523094" s="4" t="n"/>
      <c r="J523094" s="4" t="n"/>
    </row>
    <row r="523095">
      <c r="I523095" s="4" t="n"/>
      <c r="J523095" s="4" t="n"/>
    </row>
    <row r="523096">
      <c r="I523096" s="4" t="n"/>
      <c r="J523096" s="4" t="n"/>
    </row>
    <row r="523097">
      <c r="I523097" s="4" t="n"/>
      <c r="J523097" s="4" t="n"/>
    </row>
    <row r="523098">
      <c r="I523098" s="4" t="n"/>
      <c r="J523098" s="4" t="n"/>
    </row>
    <row r="523099">
      <c r="I523099" s="4" t="n"/>
      <c r="J523099" s="4" t="n"/>
    </row>
    <row r="523100">
      <c r="I523100" s="4" t="n"/>
      <c r="J523100" s="4" t="n"/>
    </row>
    <row r="523101">
      <c r="I523101" s="4" t="n"/>
      <c r="J523101" s="4" t="n"/>
    </row>
    <row r="523102">
      <c r="I523102" s="4" t="n"/>
      <c r="J523102" s="4" t="n"/>
    </row>
    <row r="523103">
      <c r="I523103" s="4" t="n"/>
      <c r="J523103" s="4" t="n"/>
    </row>
    <row r="523104">
      <c r="I523104" s="4" t="n"/>
      <c r="J523104" s="4" t="n"/>
    </row>
    <row r="523105">
      <c r="I523105" s="4" t="n"/>
      <c r="J523105" s="4" t="n"/>
    </row>
    <row r="523106">
      <c r="I523106" s="4" t="n"/>
      <c r="J523106" s="4" t="n"/>
    </row>
    <row r="523107">
      <c r="I523107" s="4" t="n"/>
      <c r="J523107" s="4" t="n"/>
    </row>
    <row r="523108">
      <c r="I523108" s="4" t="n"/>
      <c r="J523108" s="4" t="n"/>
    </row>
    <row r="523109">
      <c r="I523109" s="4" t="n"/>
      <c r="J523109" s="4" t="n"/>
    </row>
    <row r="523110">
      <c r="I523110" s="4" t="n"/>
      <c r="J523110" s="4" t="n"/>
    </row>
    <row r="523111">
      <c r="I523111" s="4" t="n"/>
      <c r="J523111" s="4" t="n"/>
    </row>
    <row r="523112">
      <c r="I523112" s="4" t="n"/>
      <c r="J523112" s="4" t="n"/>
    </row>
    <row r="523113">
      <c r="I523113" s="4" t="n"/>
      <c r="J523113" s="4" t="n"/>
    </row>
    <row r="523114">
      <c r="I523114" s="4" t="n"/>
      <c r="J523114" s="4" t="n"/>
    </row>
    <row r="523115">
      <c r="I523115" s="4" t="n"/>
      <c r="J523115" s="4" t="n"/>
    </row>
    <row r="523116">
      <c r="I523116" s="4" t="n"/>
      <c r="J523116" s="4" t="n"/>
    </row>
    <row r="523117">
      <c r="I523117" s="4" t="n"/>
      <c r="J523117" s="4" t="n"/>
    </row>
    <row r="523118">
      <c r="I523118" s="4" t="n"/>
      <c r="J523118" s="4" t="n"/>
    </row>
    <row r="523119">
      <c r="I523119" s="4" t="n"/>
      <c r="J523119" s="4" t="n"/>
    </row>
    <row r="523120">
      <c r="I523120" s="4" t="n"/>
      <c r="J523120" s="4" t="n"/>
    </row>
    <row r="523121">
      <c r="I523121" s="4" t="n"/>
      <c r="J523121" s="4" t="n"/>
    </row>
    <row r="523122">
      <c r="I523122" s="4" t="n"/>
      <c r="J523122" s="4" t="n"/>
    </row>
    <row r="523123">
      <c r="I523123" s="4" t="n"/>
      <c r="J523123" s="4" t="n"/>
    </row>
    <row r="523124">
      <c r="I523124" s="4" t="n"/>
      <c r="J523124" s="4" t="n"/>
    </row>
    <row r="523125">
      <c r="I523125" s="4" t="n"/>
      <c r="J523125" s="4" t="n"/>
    </row>
    <row r="523126">
      <c r="I523126" s="4" t="n"/>
      <c r="J523126" s="4" t="n"/>
    </row>
    <row r="523127">
      <c r="I523127" s="4" t="n"/>
      <c r="J523127" s="4" t="n"/>
    </row>
    <row r="523128">
      <c r="I523128" s="4" t="n"/>
      <c r="J523128" s="4" t="n"/>
    </row>
    <row r="523129">
      <c r="I523129" s="4" t="n"/>
      <c r="J523129" s="4" t="n"/>
    </row>
    <row r="523130">
      <c r="I523130" s="4" t="n"/>
      <c r="J523130" s="4" t="n"/>
    </row>
    <row r="523131">
      <c r="I523131" s="4" t="n"/>
      <c r="J523131" s="4" t="n"/>
    </row>
    <row r="523132">
      <c r="I523132" s="4" t="n"/>
      <c r="J523132" s="4" t="n"/>
    </row>
    <row r="523133">
      <c r="I523133" s="4" t="n"/>
      <c r="J523133" s="4" t="n"/>
    </row>
    <row r="523134">
      <c r="I523134" s="4" t="n"/>
      <c r="J523134" s="4" t="n"/>
    </row>
    <row r="523135">
      <c r="I523135" s="4" t="n"/>
      <c r="J523135" s="4" t="n"/>
    </row>
    <row r="523136">
      <c r="I523136" s="4" t="n"/>
      <c r="J523136" s="4" t="n"/>
    </row>
    <row r="523137">
      <c r="I523137" s="4" t="n"/>
      <c r="J523137" s="4" t="n"/>
    </row>
    <row r="523138">
      <c r="I523138" s="4" t="n"/>
      <c r="J523138" s="4" t="n"/>
    </row>
    <row r="523139">
      <c r="I523139" s="4" t="n"/>
      <c r="J523139" s="4" t="n"/>
    </row>
    <row r="523140">
      <c r="I523140" s="4" t="n"/>
      <c r="J523140" s="4" t="n"/>
    </row>
    <row r="523141">
      <c r="I523141" s="4" t="n"/>
      <c r="J523141" s="4" t="n"/>
    </row>
    <row r="523142">
      <c r="I523142" s="4" t="n"/>
      <c r="J523142" s="4" t="n"/>
    </row>
    <row r="523143">
      <c r="I523143" s="4" t="n"/>
      <c r="J523143" s="4" t="n"/>
    </row>
    <row r="523144">
      <c r="I523144" s="4" t="n"/>
      <c r="J523144" s="4" t="n"/>
    </row>
    <row r="523145">
      <c r="I523145" s="4" t="n"/>
      <c r="J523145" s="4" t="n"/>
    </row>
    <row r="523146">
      <c r="I523146" s="4" t="n"/>
      <c r="J523146" s="4" t="n"/>
    </row>
    <row r="523147">
      <c r="I523147" s="4" t="n"/>
      <c r="J523147" s="4" t="n"/>
    </row>
    <row r="523148">
      <c r="I523148" s="4" t="n"/>
      <c r="J523148" s="4" t="n"/>
    </row>
    <row r="523149">
      <c r="I523149" s="4" t="n"/>
      <c r="J523149" s="4" t="n"/>
    </row>
    <row r="523150">
      <c r="I523150" s="4" t="n"/>
      <c r="J523150" s="4" t="n"/>
    </row>
    <row r="523151">
      <c r="I523151" s="4" t="n"/>
      <c r="J523151" s="4" t="n"/>
    </row>
    <row r="523152">
      <c r="I523152" s="4" t="n"/>
      <c r="J523152" s="4" t="n"/>
    </row>
    <row r="523153">
      <c r="I523153" s="4" t="n"/>
      <c r="J523153" s="4" t="n"/>
    </row>
    <row r="523154">
      <c r="I523154" s="4" t="n"/>
      <c r="J523154" s="4" t="n"/>
    </row>
    <row r="523155">
      <c r="I523155" s="4" t="n"/>
      <c r="J523155" s="4" t="n"/>
    </row>
    <row r="523156">
      <c r="I523156" s="4" t="n"/>
      <c r="J523156" s="4" t="n"/>
    </row>
    <row r="523157">
      <c r="I523157" s="4" t="n"/>
      <c r="J523157" s="4" t="n"/>
    </row>
    <row r="523158">
      <c r="I523158" s="4" t="n"/>
      <c r="J523158" s="4" t="n"/>
    </row>
    <row r="523159">
      <c r="I523159" s="4" t="n"/>
      <c r="J523159" s="4" t="n"/>
    </row>
    <row r="523160">
      <c r="I523160" s="4" t="n"/>
      <c r="J523160" s="4" t="n"/>
    </row>
    <row r="523161">
      <c r="I523161" s="4" t="n"/>
      <c r="J523161" s="4" t="n"/>
    </row>
    <row r="523162">
      <c r="I523162" s="4" t="n"/>
      <c r="J523162" s="4" t="n"/>
    </row>
    <row r="523163">
      <c r="I523163" s="4" t="n"/>
      <c r="J523163" s="4" t="n"/>
    </row>
    <row r="523164">
      <c r="I523164" s="4" t="n"/>
      <c r="J523164" s="4" t="n"/>
    </row>
    <row r="523165">
      <c r="I523165" s="4" t="n"/>
      <c r="J523165" s="4" t="n"/>
    </row>
    <row r="523166">
      <c r="I523166" s="4" t="n"/>
      <c r="J523166" s="4" t="n"/>
    </row>
    <row r="523167">
      <c r="I523167" s="4" t="n"/>
      <c r="J523167" s="4" t="n"/>
    </row>
    <row r="523168">
      <c r="I523168" s="4" t="n"/>
      <c r="J523168" s="4" t="n"/>
    </row>
    <row r="523169">
      <c r="I523169" s="4" t="n"/>
      <c r="J523169" s="4" t="n"/>
    </row>
    <row r="523170">
      <c r="I523170" s="4" t="n"/>
      <c r="J523170" s="4" t="n"/>
    </row>
    <row r="523171">
      <c r="I523171" s="4" t="n"/>
      <c r="J523171" s="4" t="n"/>
    </row>
    <row r="523172">
      <c r="I523172" s="4" t="n"/>
      <c r="J523172" s="4" t="n"/>
    </row>
    <row r="523173">
      <c r="I523173" s="4" t="n"/>
      <c r="J523173" s="4" t="n"/>
    </row>
    <row r="523174">
      <c r="I523174" s="4" t="n"/>
      <c r="J523174" s="4" t="n"/>
    </row>
    <row r="523175">
      <c r="I523175" s="4" t="n"/>
      <c r="J523175" s="4" t="n"/>
    </row>
    <row r="523176">
      <c r="I523176" s="4" t="n"/>
      <c r="J523176" s="4" t="n"/>
    </row>
    <row r="523177">
      <c r="I523177" s="4" t="n"/>
      <c r="J523177" s="4" t="n"/>
    </row>
    <row r="523178">
      <c r="I523178" s="4" t="n"/>
      <c r="J523178" s="4" t="n"/>
    </row>
    <row r="523179">
      <c r="I523179" s="4" t="n"/>
      <c r="J523179" s="4" t="n"/>
    </row>
    <row r="523180">
      <c r="I523180" s="4" t="n"/>
      <c r="J523180" s="4" t="n"/>
    </row>
    <row r="523181">
      <c r="I523181" s="4" t="n"/>
      <c r="J523181" s="4" t="n"/>
    </row>
    <row r="523182">
      <c r="I523182" s="4" t="n"/>
      <c r="J523182" s="4" t="n"/>
    </row>
    <row r="523183">
      <c r="I523183" s="4" t="n"/>
      <c r="J523183" s="4" t="n"/>
    </row>
    <row r="523184">
      <c r="I523184" s="4" t="n"/>
      <c r="J523184" s="4" t="n"/>
    </row>
    <row r="523185">
      <c r="I523185" s="4" t="n"/>
      <c r="J523185" s="4" t="n"/>
    </row>
    <row r="523186">
      <c r="I523186" s="4" t="n"/>
      <c r="J523186" s="4" t="n"/>
    </row>
    <row r="523187">
      <c r="I523187" s="4" t="n"/>
      <c r="J523187" s="4" t="n"/>
    </row>
    <row r="523188">
      <c r="I523188" s="4" t="n"/>
      <c r="J523188" s="4" t="n"/>
    </row>
    <row r="523189">
      <c r="I523189" s="4" t="n"/>
      <c r="J523189" s="4" t="n"/>
    </row>
    <row r="523190">
      <c r="I523190" s="4" t="n"/>
      <c r="J523190" s="4" t="n"/>
    </row>
    <row r="523191">
      <c r="I523191" s="4" t="n"/>
      <c r="J523191" s="4" t="n"/>
    </row>
    <row r="523192">
      <c r="I523192" s="4" t="n"/>
      <c r="J523192" s="4" t="n"/>
    </row>
    <row r="523193">
      <c r="I523193" s="4" t="n"/>
      <c r="J523193" s="4" t="n"/>
    </row>
    <row r="523194">
      <c r="I523194" s="4" t="n"/>
      <c r="J523194" s="4" t="n"/>
    </row>
    <row r="523195">
      <c r="I523195" s="4" t="n"/>
      <c r="J523195" s="4" t="n"/>
    </row>
    <row r="523196">
      <c r="I523196" s="4" t="n"/>
      <c r="J523196" s="4" t="n"/>
    </row>
    <row r="523197">
      <c r="I523197" s="4" t="n"/>
      <c r="J523197" s="4" t="n"/>
    </row>
    <row r="523198">
      <c r="I523198" s="4" t="n"/>
      <c r="J523198" s="4" t="n"/>
    </row>
    <row r="523199">
      <c r="I523199" s="4" t="n"/>
      <c r="J523199" s="4" t="n"/>
    </row>
    <row r="523200">
      <c r="I523200" s="4" t="n"/>
      <c r="J523200" s="4" t="n"/>
    </row>
    <row r="523201">
      <c r="I523201" s="4" t="n"/>
      <c r="J523201" s="4" t="n"/>
    </row>
    <row r="523202">
      <c r="I523202" s="4" t="n"/>
      <c r="J523202" s="4" t="n"/>
    </row>
    <row r="523203">
      <c r="I523203" s="4" t="n"/>
      <c r="J523203" s="4" t="n"/>
    </row>
    <row r="523204">
      <c r="I523204" s="4" t="n"/>
      <c r="J523204" s="4" t="n"/>
    </row>
    <row r="523205">
      <c r="I523205" s="4" t="n"/>
      <c r="J523205" s="4" t="n"/>
    </row>
    <row r="523206">
      <c r="I523206" s="4" t="n"/>
      <c r="J523206" s="4" t="n"/>
    </row>
    <row r="523207">
      <c r="I523207" s="4" t="n"/>
      <c r="J523207" s="4" t="n"/>
    </row>
    <row r="523208">
      <c r="I523208" s="4" t="n"/>
      <c r="J523208" s="4" t="n"/>
    </row>
    <row r="523209">
      <c r="I523209" s="4" t="n"/>
      <c r="J523209" s="4" t="n"/>
    </row>
    <row r="523210">
      <c r="I523210" s="4" t="n"/>
      <c r="J523210" s="4" t="n"/>
    </row>
    <row r="523211">
      <c r="I523211" s="4" t="n"/>
      <c r="J523211" s="4" t="n"/>
    </row>
    <row r="523212">
      <c r="I523212" s="4" t="n"/>
      <c r="J523212" s="4" t="n"/>
    </row>
    <row r="523213">
      <c r="I523213" s="4" t="n"/>
      <c r="J523213" s="4" t="n"/>
    </row>
    <row r="523214">
      <c r="I523214" s="4" t="n"/>
      <c r="J523214" s="4" t="n"/>
    </row>
    <row r="523215">
      <c r="I523215" s="4" t="n"/>
      <c r="J523215" s="4" t="n"/>
    </row>
    <row r="523216">
      <c r="I523216" s="4" t="n"/>
      <c r="J523216" s="4" t="n"/>
    </row>
    <row r="523217">
      <c r="I523217" s="4" t="n"/>
      <c r="J523217" s="4" t="n"/>
    </row>
    <row r="523218">
      <c r="I523218" s="4" t="n"/>
      <c r="J523218" s="4" t="n"/>
    </row>
    <row r="523219">
      <c r="I523219" s="4" t="n"/>
      <c r="J523219" s="4" t="n"/>
    </row>
    <row r="523220">
      <c r="I523220" s="4" t="n"/>
      <c r="J523220" s="4" t="n"/>
    </row>
    <row r="523221">
      <c r="I523221" s="4" t="n"/>
      <c r="J523221" s="4" t="n"/>
    </row>
    <row r="523222">
      <c r="I523222" s="4" t="n"/>
      <c r="J523222" s="4" t="n"/>
    </row>
    <row r="523223">
      <c r="I523223" s="4" t="n"/>
      <c r="J523223" s="4" t="n"/>
    </row>
    <row r="523224">
      <c r="I523224" s="4" t="n"/>
      <c r="J523224" s="4" t="n"/>
    </row>
    <row r="523225">
      <c r="I523225" s="4" t="n"/>
      <c r="J523225" s="4" t="n"/>
    </row>
    <row r="523226">
      <c r="I523226" s="4" t="n"/>
      <c r="J523226" s="4" t="n"/>
    </row>
    <row r="523227">
      <c r="I523227" s="4" t="n"/>
      <c r="J523227" s="4" t="n"/>
    </row>
    <row r="523228">
      <c r="I523228" s="4" t="n"/>
      <c r="J523228" s="4" t="n"/>
    </row>
    <row r="523229">
      <c r="I523229" s="4" t="n"/>
      <c r="J523229" s="4" t="n"/>
    </row>
    <row r="523230">
      <c r="I523230" s="4" t="n"/>
      <c r="J523230" s="4" t="n"/>
    </row>
    <row r="523231">
      <c r="I523231" s="4" t="n"/>
      <c r="J523231" s="4" t="n"/>
    </row>
    <row r="523232">
      <c r="I523232" s="4" t="n"/>
      <c r="J523232" s="4" t="n"/>
    </row>
    <row r="523233">
      <c r="I523233" s="4" t="n"/>
      <c r="J523233" s="4" t="n"/>
    </row>
    <row r="523234">
      <c r="I523234" s="4" t="n"/>
      <c r="J523234" s="4" t="n"/>
    </row>
    <row r="523235">
      <c r="I523235" s="4" t="n"/>
      <c r="J523235" s="4" t="n"/>
    </row>
    <row r="523236">
      <c r="I523236" s="4" t="n"/>
      <c r="J523236" s="4" t="n"/>
    </row>
    <row r="523237">
      <c r="I523237" s="4" t="n"/>
      <c r="J523237" s="4" t="n"/>
    </row>
    <row r="523238">
      <c r="I523238" s="4" t="n"/>
      <c r="J523238" s="4" t="n"/>
    </row>
    <row r="523239">
      <c r="I523239" s="4" t="n"/>
      <c r="J523239" s="4" t="n"/>
    </row>
    <row r="523240">
      <c r="I523240" s="4" t="n"/>
      <c r="J523240" s="4" t="n"/>
    </row>
    <row r="523241">
      <c r="I523241" s="4" t="n"/>
      <c r="J523241" s="4" t="n"/>
    </row>
    <row r="523242">
      <c r="I523242" s="4" t="n"/>
      <c r="J523242" s="4" t="n"/>
    </row>
    <row r="523243">
      <c r="I523243" s="4" t="n"/>
      <c r="J523243" s="4" t="n"/>
    </row>
    <row r="523244">
      <c r="I523244" s="4" t="n"/>
      <c r="J523244" s="4" t="n"/>
    </row>
    <row r="523245">
      <c r="I523245" s="4" t="n"/>
      <c r="J523245" s="4" t="n"/>
    </row>
    <row r="523246">
      <c r="I523246" s="4" t="n"/>
      <c r="J523246" s="4" t="n"/>
    </row>
    <row r="523247">
      <c r="I523247" s="4" t="n"/>
      <c r="J523247" s="4" t="n"/>
    </row>
    <row r="523248">
      <c r="I523248" s="4" t="n"/>
      <c r="J523248" s="4" t="n"/>
    </row>
    <row r="523249">
      <c r="I523249" s="4" t="n"/>
      <c r="J523249" s="4" t="n"/>
    </row>
    <row r="523250">
      <c r="I523250" s="4" t="n"/>
      <c r="J523250" s="4" t="n"/>
    </row>
    <row r="523251">
      <c r="I523251" s="4" t="n"/>
      <c r="J523251" s="4" t="n"/>
    </row>
    <row r="523252">
      <c r="I523252" s="4" t="n"/>
      <c r="J523252" s="4" t="n"/>
    </row>
    <row r="523253">
      <c r="I523253" s="4" t="n"/>
      <c r="J523253" s="4" t="n"/>
    </row>
    <row r="523254">
      <c r="I523254" s="4" t="n"/>
      <c r="J523254" s="4" t="n"/>
    </row>
    <row r="523255">
      <c r="I523255" s="4" t="n"/>
      <c r="J523255" s="4" t="n"/>
    </row>
    <row r="523256">
      <c r="I523256" s="4" t="n"/>
      <c r="J523256" s="4" t="n"/>
    </row>
    <row r="523257">
      <c r="I523257" s="4" t="n"/>
      <c r="J523257" s="4" t="n"/>
    </row>
    <row r="523258">
      <c r="I523258" s="4" t="n"/>
      <c r="J523258" s="4" t="n"/>
    </row>
    <row r="523259">
      <c r="I523259" s="4" t="n"/>
      <c r="J523259" s="4" t="n"/>
    </row>
    <row r="523260">
      <c r="I523260" s="4" t="n"/>
      <c r="J523260" s="4" t="n"/>
    </row>
    <row r="523261">
      <c r="I523261" s="4" t="n"/>
      <c r="J523261" s="4" t="n"/>
    </row>
    <row r="523262">
      <c r="I523262" s="4" t="n"/>
      <c r="J523262" s="4" t="n"/>
    </row>
    <row r="523263">
      <c r="I523263" s="4" t="n"/>
      <c r="J523263" s="4" t="n"/>
    </row>
    <row r="523264">
      <c r="I523264" s="4" t="n"/>
      <c r="J523264" s="4" t="n"/>
    </row>
    <row r="523265">
      <c r="I523265" s="4" t="n"/>
      <c r="J523265" s="4" t="n"/>
    </row>
    <row r="523266">
      <c r="I523266" s="4" t="n"/>
      <c r="J523266" s="4" t="n"/>
    </row>
    <row r="523267">
      <c r="I523267" s="4" t="n"/>
      <c r="J523267" s="4" t="n"/>
    </row>
    <row r="523268">
      <c r="I523268" s="4" t="n"/>
      <c r="J523268" s="4" t="n"/>
    </row>
    <row r="523269">
      <c r="I523269" s="4" t="n"/>
      <c r="J523269" s="4" t="n"/>
    </row>
    <row r="523270">
      <c r="I523270" s="4" t="n"/>
      <c r="J523270" s="4" t="n"/>
    </row>
    <row r="523271">
      <c r="I523271" s="4" t="n"/>
      <c r="J523271" s="4" t="n"/>
    </row>
    <row r="523272">
      <c r="I523272" s="4" t="n"/>
      <c r="J523272" s="4" t="n"/>
    </row>
    <row r="523273">
      <c r="I523273" s="4" t="n"/>
      <c r="J523273" s="4" t="n"/>
    </row>
    <row r="523274">
      <c r="I523274" s="4" t="n"/>
      <c r="J523274" s="4" t="n"/>
    </row>
    <row r="523275">
      <c r="I523275" s="4" t="n"/>
      <c r="J523275" s="4" t="n"/>
    </row>
    <row r="523276">
      <c r="I523276" s="4" t="n"/>
      <c r="J523276" s="4" t="n"/>
    </row>
    <row r="523277">
      <c r="I523277" s="4" t="n"/>
      <c r="J523277" s="4" t="n"/>
    </row>
    <row r="523278">
      <c r="I523278" s="4" t="n"/>
      <c r="J523278" s="4" t="n"/>
    </row>
    <row r="523279">
      <c r="I523279" s="4" t="n"/>
      <c r="J523279" s="4" t="n"/>
    </row>
    <row r="523280">
      <c r="I523280" s="4" t="n"/>
      <c r="J523280" s="4" t="n"/>
    </row>
    <row r="523281">
      <c r="I523281" s="4" t="n"/>
      <c r="J523281" s="4" t="n"/>
    </row>
    <row r="523282">
      <c r="I523282" s="4" t="n"/>
      <c r="J523282" s="4" t="n"/>
    </row>
    <row r="523283">
      <c r="I523283" s="4" t="n"/>
      <c r="J523283" s="4" t="n"/>
    </row>
    <row r="523284">
      <c r="I523284" s="4" t="n"/>
      <c r="J523284" s="4" t="n"/>
    </row>
    <row r="523285">
      <c r="I523285" s="4" t="n"/>
      <c r="J523285" s="4" t="n"/>
    </row>
    <row r="523286">
      <c r="I523286" s="4" t="n"/>
      <c r="J523286" s="4" t="n"/>
    </row>
    <row r="523287">
      <c r="I523287" s="4" t="n"/>
      <c r="J523287" s="4" t="n"/>
    </row>
    <row r="523288">
      <c r="I523288" s="4" t="n"/>
      <c r="J523288" s="4" t="n"/>
    </row>
    <row r="523289">
      <c r="I523289" s="4" t="n"/>
      <c r="J523289" s="4" t="n"/>
    </row>
    <row r="523290">
      <c r="I523290" s="4" t="n"/>
      <c r="J523290" s="4" t="n"/>
    </row>
    <row r="523291">
      <c r="I523291" s="4" t="n"/>
      <c r="J523291" s="4" t="n"/>
    </row>
    <row r="523292">
      <c r="I523292" s="4" t="n"/>
      <c r="J523292" s="4" t="n"/>
    </row>
    <row r="523293">
      <c r="I523293" s="4" t="n"/>
      <c r="J523293" s="4" t="n"/>
    </row>
    <row r="523294">
      <c r="I523294" s="4" t="n"/>
      <c r="J523294" s="4" t="n"/>
    </row>
    <row r="523295">
      <c r="I523295" s="4" t="n"/>
      <c r="J523295" s="4" t="n"/>
    </row>
    <row r="523296">
      <c r="I523296" s="4" t="n"/>
      <c r="J523296" s="4" t="n"/>
    </row>
    <row r="523297">
      <c r="I523297" s="4" t="n"/>
      <c r="J523297" s="4" t="n"/>
    </row>
    <row r="523298">
      <c r="I523298" s="4" t="n"/>
      <c r="J523298" s="4" t="n"/>
    </row>
    <row r="523299">
      <c r="I523299" s="4" t="n"/>
      <c r="J523299" s="4" t="n"/>
    </row>
    <row r="523300">
      <c r="I523300" s="4" t="n"/>
      <c r="J523300" s="4" t="n"/>
    </row>
    <row r="523301">
      <c r="I523301" s="4" t="n"/>
      <c r="J523301" s="4" t="n"/>
    </row>
    <row r="523302">
      <c r="I523302" s="4" t="n"/>
      <c r="J523302" s="4" t="n"/>
    </row>
    <row r="523303">
      <c r="I523303" s="4" t="n"/>
      <c r="J523303" s="4" t="n"/>
    </row>
    <row r="523304">
      <c r="I523304" s="4" t="n"/>
      <c r="J523304" s="4" t="n"/>
    </row>
    <row r="523305">
      <c r="I523305" s="4" t="n"/>
      <c r="J523305" s="4" t="n"/>
    </row>
    <row r="523306">
      <c r="I523306" s="4" t="n"/>
      <c r="J523306" s="4" t="n"/>
    </row>
    <row r="523307">
      <c r="I523307" s="4" t="n"/>
      <c r="J523307" s="4" t="n"/>
    </row>
    <row r="523308">
      <c r="I523308" s="4" t="n"/>
      <c r="J523308" s="4" t="n"/>
    </row>
    <row r="523309">
      <c r="I523309" s="4" t="n"/>
      <c r="J523309" s="4" t="n"/>
    </row>
    <row r="523310">
      <c r="I523310" s="4" t="n"/>
      <c r="J523310" s="4" t="n"/>
    </row>
    <row r="523311">
      <c r="I523311" s="4" t="n"/>
      <c r="J523311" s="4" t="n"/>
    </row>
    <row r="523312">
      <c r="I523312" s="4" t="n"/>
      <c r="J523312" s="4" t="n"/>
    </row>
    <row r="523313">
      <c r="I523313" s="4" t="n"/>
      <c r="J523313" s="4" t="n"/>
    </row>
    <row r="523314">
      <c r="I523314" s="4" t="n"/>
      <c r="J523314" s="4" t="n"/>
    </row>
    <row r="523315">
      <c r="I523315" s="4" t="n"/>
      <c r="J523315" s="4" t="n"/>
    </row>
    <row r="523316">
      <c r="I523316" s="4" t="n"/>
      <c r="J523316" s="4" t="n"/>
    </row>
    <row r="523317">
      <c r="I523317" s="4" t="n"/>
      <c r="J523317" s="4" t="n"/>
    </row>
    <row r="523318">
      <c r="I523318" s="4" t="n"/>
      <c r="J523318" s="4" t="n"/>
    </row>
    <row r="523319">
      <c r="I523319" s="4" t="n"/>
      <c r="J523319" s="4" t="n"/>
    </row>
    <row r="523320">
      <c r="I523320" s="4" t="n"/>
      <c r="J523320" s="4" t="n"/>
    </row>
    <row r="523321">
      <c r="I523321" s="4" t="n"/>
      <c r="J523321" s="4" t="n"/>
    </row>
    <row r="523322">
      <c r="I523322" s="4" t="n"/>
      <c r="J523322" s="4" t="n"/>
    </row>
    <row r="523323">
      <c r="I523323" s="4" t="n"/>
      <c r="J523323" s="4" t="n"/>
    </row>
    <row r="523324">
      <c r="I523324" s="4" t="n"/>
      <c r="J523324" s="4" t="n"/>
    </row>
    <row r="523325">
      <c r="I523325" s="4" t="n"/>
      <c r="J523325" s="4" t="n"/>
    </row>
    <row r="523326">
      <c r="I523326" s="4" t="n"/>
      <c r="J523326" s="4" t="n"/>
    </row>
    <row r="523327">
      <c r="I523327" s="4" t="n"/>
      <c r="J523327" s="4" t="n"/>
    </row>
    <row r="523328">
      <c r="I523328" s="4" t="n"/>
      <c r="J523328" s="4" t="n"/>
    </row>
    <row r="523329">
      <c r="I523329" s="4" t="n"/>
      <c r="J523329" s="4" t="n"/>
    </row>
    <row r="523330">
      <c r="I523330" s="4" t="n"/>
      <c r="J523330" s="4" t="n"/>
    </row>
    <row r="523331">
      <c r="I523331" s="4" t="n"/>
      <c r="J523331" s="4" t="n"/>
    </row>
    <row r="523332">
      <c r="I523332" s="4" t="n"/>
      <c r="J523332" s="4" t="n"/>
    </row>
    <row r="523333">
      <c r="I523333" s="4" t="n"/>
      <c r="J523333" s="4" t="n"/>
    </row>
    <row r="523334">
      <c r="I523334" s="4" t="n"/>
      <c r="J523334" s="4" t="n"/>
    </row>
    <row r="523335">
      <c r="I523335" s="4" t="n"/>
      <c r="J523335" s="4" t="n"/>
    </row>
    <row r="523336">
      <c r="I523336" s="4" t="n"/>
      <c r="J523336" s="4" t="n"/>
    </row>
    <row r="523337">
      <c r="I523337" s="4" t="n"/>
      <c r="J523337" s="4" t="n"/>
    </row>
    <row r="523338">
      <c r="I523338" s="4" t="n"/>
      <c r="J523338" s="4" t="n"/>
    </row>
    <row r="523339">
      <c r="I523339" s="4" t="n"/>
      <c r="J523339" s="4" t="n"/>
    </row>
    <row r="523340">
      <c r="I523340" s="4" t="n"/>
      <c r="J523340" s="4" t="n"/>
    </row>
    <row r="523341">
      <c r="I523341" s="4" t="n"/>
      <c r="J523341" s="4" t="n"/>
    </row>
    <row r="523342">
      <c r="I523342" s="4" t="n"/>
      <c r="J523342" s="4" t="n"/>
    </row>
    <row r="523343">
      <c r="I523343" s="4" t="n"/>
      <c r="J523343" s="4" t="n"/>
    </row>
    <row r="523344">
      <c r="I523344" s="4" t="n"/>
      <c r="J523344" s="4" t="n"/>
    </row>
    <row r="523345">
      <c r="I523345" s="4" t="n"/>
      <c r="J523345" s="4" t="n"/>
    </row>
    <row r="523346">
      <c r="I523346" s="4" t="n"/>
      <c r="J523346" s="4" t="n"/>
    </row>
    <row r="523347">
      <c r="I523347" s="4" t="n"/>
      <c r="J523347" s="4" t="n"/>
    </row>
    <row r="523348">
      <c r="I523348" s="4" t="n"/>
      <c r="J523348" s="4" t="n"/>
    </row>
    <row r="523349">
      <c r="I523349" s="4" t="n"/>
      <c r="J523349" s="4" t="n"/>
    </row>
    <row r="523350">
      <c r="I523350" s="4" t="n"/>
      <c r="J523350" s="4" t="n"/>
    </row>
    <row r="523351">
      <c r="I523351" s="4" t="n"/>
      <c r="J523351" s="4" t="n"/>
    </row>
    <row r="523352">
      <c r="I523352" s="4" t="n"/>
      <c r="J523352" s="4" t="n"/>
    </row>
    <row r="523353">
      <c r="I523353" s="4" t="n"/>
      <c r="J523353" s="4" t="n"/>
    </row>
    <row r="523354">
      <c r="I523354" s="4" t="n"/>
      <c r="J523354" s="4" t="n"/>
    </row>
    <row r="523355">
      <c r="I523355" s="4" t="n"/>
      <c r="J523355" s="4" t="n"/>
    </row>
    <row r="523356">
      <c r="I523356" s="4" t="n"/>
      <c r="J523356" s="4" t="n"/>
    </row>
    <row r="523357">
      <c r="I523357" s="4" t="n"/>
      <c r="J523357" s="4" t="n"/>
    </row>
    <row r="523358">
      <c r="I523358" s="4" t="n"/>
      <c r="J523358" s="4" t="n"/>
    </row>
    <row r="523359">
      <c r="I523359" s="4" t="n"/>
      <c r="J523359" s="4" t="n"/>
    </row>
    <row r="523360">
      <c r="I523360" s="4" t="n"/>
      <c r="J523360" s="4" t="n"/>
    </row>
    <row r="523361">
      <c r="I523361" s="4" t="n"/>
      <c r="J523361" s="4" t="n"/>
    </row>
    <row r="523362">
      <c r="I523362" s="4" t="n"/>
      <c r="J523362" s="4" t="n"/>
    </row>
    <row r="523363">
      <c r="I523363" s="4" t="n"/>
      <c r="J523363" s="4" t="n"/>
    </row>
    <row r="523364">
      <c r="I523364" s="4" t="n"/>
      <c r="J523364" s="4" t="n"/>
    </row>
    <row r="523365">
      <c r="I523365" s="4" t="n"/>
      <c r="J523365" s="4" t="n"/>
    </row>
    <row r="523366">
      <c r="I523366" s="4" t="n"/>
      <c r="J523366" s="4" t="n"/>
    </row>
    <row r="523367">
      <c r="I523367" s="4" t="n"/>
      <c r="J523367" s="4" t="n"/>
    </row>
    <row r="523368">
      <c r="I523368" s="4" t="n"/>
      <c r="J523368" s="4" t="n"/>
    </row>
    <row r="523369">
      <c r="I523369" s="4" t="n"/>
      <c r="J523369" s="4" t="n"/>
    </row>
    <row r="523370">
      <c r="I523370" s="4" t="n"/>
      <c r="J523370" s="4" t="n"/>
    </row>
    <row r="523371">
      <c r="I523371" s="4" t="n"/>
      <c r="J523371" s="4" t="n"/>
    </row>
    <row r="523372">
      <c r="I523372" s="4" t="n"/>
      <c r="J523372" s="4" t="n"/>
    </row>
    <row r="523373">
      <c r="I523373" s="4" t="n"/>
      <c r="J523373" s="4" t="n"/>
    </row>
    <row r="523374">
      <c r="I523374" s="4" t="n"/>
      <c r="J523374" s="4" t="n"/>
    </row>
    <row r="523375">
      <c r="I523375" s="4" t="n"/>
      <c r="J523375" s="4" t="n"/>
    </row>
    <row r="523376">
      <c r="I523376" s="4" t="n"/>
      <c r="J523376" s="4" t="n"/>
    </row>
    <row r="523377">
      <c r="I523377" s="4" t="n"/>
      <c r="J523377" s="4" t="n"/>
    </row>
    <row r="523378">
      <c r="I523378" s="4" t="n"/>
      <c r="J523378" s="4" t="n"/>
    </row>
    <row r="523379">
      <c r="I523379" s="4" t="n"/>
      <c r="J523379" s="4" t="n"/>
    </row>
    <row r="523380">
      <c r="I523380" s="4" t="n"/>
      <c r="J523380" s="4" t="n"/>
    </row>
    <row r="523381">
      <c r="I523381" s="4" t="n"/>
      <c r="J523381" s="4" t="n"/>
    </row>
    <row r="523382">
      <c r="I523382" s="4" t="n"/>
      <c r="J523382" s="4" t="n"/>
    </row>
    <row r="523383">
      <c r="I523383" s="4" t="n"/>
      <c r="J523383" s="4" t="n"/>
    </row>
    <row r="523384">
      <c r="I523384" s="4" t="n"/>
      <c r="J523384" s="4" t="n"/>
    </row>
    <row r="523385">
      <c r="I523385" s="4" t="n"/>
      <c r="J523385" s="4" t="n"/>
    </row>
    <row r="523386">
      <c r="I523386" s="4" t="n"/>
      <c r="J523386" s="4" t="n"/>
    </row>
    <row r="523387">
      <c r="I523387" s="4" t="n"/>
      <c r="J523387" s="4" t="n"/>
    </row>
    <row r="523388">
      <c r="I523388" s="4" t="n"/>
      <c r="J523388" s="4" t="n"/>
    </row>
    <row r="523389">
      <c r="I523389" s="4" t="n"/>
      <c r="J523389" s="4" t="n"/>
    </row>
    <row r="523390">
      <c r="I523390" s="4" t="n"/>
      <c r="J523390" s="4" t="n"/>
    </row>
    <row r="523391">
      <c r="I523391" s="4" t="n"/>
      <c r="J523391" s="4" t="n"/>
    </row>
    <row r="523392">
      <c r="I523392" s="4" t="n"/>
      <c r="J523392" s="4" t="n"/>
    </row>
    <row r="523393">
      <c r="I523393" s="4" t="n"/>
      <c r="J523393" s="4" t="n"/>
    </row>
    <row r="523394">
      <c r="I523394" s="4" t="n"/>
      <c r="J523394" s="4" t="n"/>
    </row>
    <row r="523395">
      <c r="I523395" s="4" t="n"/>
      <c r="J523395" s="4" t="n"/>
    </row>
    <row r="523396">
      <c r="I523396" s="4" t="n"/>
      <c r="J523396" s="4" t="n"/>
    </row>
    <row r="523397">
      <c r="I523397" s="4" t="n"/>
      <c r="J523397" s="4" t="n"/>
    </row>
    <row r="523398">
      <c r="I523398" s="4" t="n"/>
      <c r="J523398" s="4" t="n"/>
    </row>
    <row r="523399">
      <c r="I523399" s="4" t="n"/>
      <c r="J523399" s="4" t="n"/>
    </row>
    <row r="523400">
      <c r="I523400" s="4" t="n"/>
      <c r="J523400" s="4" t="n"/>
    </row>
    <row r="523401">
      <c r="I523401" s="4" t="n"/>
      <c r="J523401" s="4" t="n"/>
    </row>
    <row r="523402">
      <c r="I523402" s="4" t="n"/>
      <c r="J523402" s="4" t="n"/>
    </row>
    <row r="523403">
      <c r="I523403" s="4" t="n"/>
      <c r="J523403" s="4" t="n"/>
    </row>
    <row r="523404">
      <c r="I523404" s="4" t="n"/>
      <c r="J523404" s="4" t="n"/>
    </row>
    <row r="523405">
      <c r="I523405" s="4" t="n"/>
      <c r="J523405" s="4" t="n"/>
    </row>
    <row r="523406">
      <c r="I523406" s="4" t="n"/>
      <c r="J523406" s="4" t="n"/>
    </row>
    <row r="523407">
      <c r="I523407" s="4" t="n"/>
      <c r="J523407" s="4" t="n"/>
    </row>
    <row r="523408">
      <c r="I523408" s="4" t="n"/>
      <c r="J523408" s="4" t="n"/>
    </row>
    <row r="523409">
      <c r="I523409" s="4" t="n"/>
      <c r="J523409" s="4" t="n"/>
    </row>
    <row r="523410">
      <c r="I523410" s="4" t="n"/>
      <c r="J523410" s="4" t="n"/>
    </row>
    <row r="523411">
      <c r="I523411" s="4" t="n"/>
      <c r="J523411" s="4" t="n"/>
    </row>
    <row r="523412">
      <c r="I523412" s="4" t="n"/>
      <c r="J523412" s="4" t="n"/>
    </row>
    <row r="523413">
      <c r="I523413" s="4" t="n"/>
      <c r="J523413" s="4" t="n"/>
    </row>
    <row r="523414">
      <c r="I523414" s="4" t="n"/>
      <c r="J523414" s="4" t="n"/>
    </row>
    <row r="523415">
      <c r="I523415" s="4" t="n"/>
      <c r="J523415" s="4" t="n"/>
    </row>
    <row r="523416">
      <c r="I523416" s="4" t="n"/>
      <c r="J523416" s="4" t="n"/>
    </row>
    <row r="523417">
      <c r="I523417" s="4" t="n"/>
      <c r="J523417" s="4" t="n"/>
    </row>
    <row r="523418">
      <c r="I523418" s="4" t="n"/>
      <c r="J523418" s="4" t="n"/>
    </row>
    <row r="523419">
      <c r="I523419" s="4" t="n"/>
      <c r="J523419" s="4" t="n"/>
    </row>
    <row r="523420">
      <c r="I523420" s="4" t="n"/>
      <c r="J523420" s="4" t="n"/>
    </row>
    <row r="523421">
      <c r="I523421" s="4" t="n"/>
      <c r="J523421" s="4" t="n"/>
    </row>
    <row r="523422">
      <c r="I523422" s="4" t="n"/>
      <c r="J523422" s="4" t="n"/>
    </row>
    <row r="523423">
      <c r="I523423" s="4" t="n"/>
      <c r="J523423" s="4" t="n"/>
    </row>
    <row r="523424">
      <c r="I523424" s="4" t="n"/>
      <c r="J523424" s="4" t="n"/>
    </row>
    <row r="523425">
      <c r="I523425" s="4" t="n"/>
      <c r="J523425" s="4" t="n"/>
    </row>
    <row r="523426">
      <c r="I523426" s="4" t="n"/>
      <c r="J523426" s="4" t="n"/>
    </row>
    <row r="523427">
      <c r="I523427" s="4" t="n"/>
      <c r="J523427" s="4" t="n"/>
    </row>
    <row r="523428">
      <c r="I523428" s="4" t="n"/>
      <c r="J523428" s="4" t="n"/>
    </row>
    <row r="523429">
      <c r="I523429" s="4" t="n"/>
      <c r="J523429" s="4" t="n"/>
    </row>
    <row r="523430">
      <c r="I523430" s="4" t="n"/>
      <c r="J523430" s="4" t="n"/>
    </row>
    <row r="523431">
      <c r="I523431" s="4" t="n"/>
      <c r="J523431" s="4" t="n"/>
    </row>
    <row r="523432">
      <c r="I523432" s="4" t="n"/>
      <c r="J523432" s="4" t="n"/>
    </row>
    <row r="523433">
      <c r="I523433" s="4" t="n"/>
      <c r="J523433" s="4" t="n"/>
    </row>
    <row r="523434">
      <c r="I523434" s="4" t="n"/>
      <c r="J523434" s="4" t="n"/>
    </row>
    <row r="523435">
      <c r="I523435" s="4" t="n"/>
      <c r="J523435" s="4" t="n"/>
    </row>
    <row r="523436">
      <c r="I523436" s="4" t="n"/>
      <c r="J523436" s="4" t="n"/>
    </row>
    <row r="523437">
      <c r="I523437" s="4" t="n"/>
      <c r="J523437" s="4" t="n"/>
    </row>
    <row r="523438">
      <c r="I523438" s="4" t="n"/>
      <c r="J523438" s="4" t="n"/>
    </row>
    <row r="523439">
      <c r="I523439" s="4" t="n"/>
      <c r="J523439" s="4" t="n"/>
    </row>
    <row r="523440">
      <c r="I523440" s="4" t="n"/>
      <c r="J523440" s="4" t="n"/>
    </row>
    <row r="523441">
      <c r="I523441" s="4" t="n"/>
      <c r="J523441" s="4" t="n"/>
    </row>
    <row r="523442">
      <c r="I523442" s="4" t="n"/>
      <c r="J523442" s="4" t="n"/>
    </row>
    <row r="523443">
      <c r="I523443" s="4" t="n"/>
      <c r="J523443" s="4" t="n"/>
    </row>
    <row r="523444">
      <c r="I523444" s="4" t="n"/>
      <c r="J523444" s="4" t="n"/>
    </row>
    <row r="523445">
      <c r="I523445" s="4" t="n"/>
      <c r="J523445" s="4" t="n"/>
    </row>
    <row r="523446">
      <c r="I523446" s="4" t="n"/>
      <c r="J523446" s="4" t="n"/>
    </row>
    <row r="523447">
      <c r="I523447" s="4" t="n"/>
      <c r="J523447" s="4" t="n"/>
    </row>
    <row r="523448">
      <c r="I523448" s="4" t="n"/>
      <c r="J523448" s="4" t="n"/>
    </row>
    <row r="523449">
      <c r="I523449" s="4" t="n"/>
      <c r="J523449" s="4" t="n"/>
    </row>
    <row r="523450">
      <c r="I523450" s="4" t="n"/>
      <c r="J523450" s="4" t="n"/>
    </row>
    <row r="523451">
      <c r="I523451" s="4" t="n"/>
      <c r="J523451" s="4" t="n"/>
    </row>
    <row r="523452">
      <c r="I523452" s="4" t="n"/>
      <c r="J523452" s="4" t="n"/>
    </row>
    <row r="523453">
      <c r="I523453" s="4" t="n"/>
      <c r="J523453" s="4" t="n"/>
    </row>
    <row r="523454">
      <c r="I523454" s="4" t="n"/>
      <c r="J523454" s="4" t="n"/>
    </row>
    <row r="523455">
      <c r="I523455" s="4" t="n"/>
      <c r="J523455" s="4" t="n"/>
    </row>
    <row r="523456">
      <c r="I523456" s="4" t="n"/>
      <c r="J523456" s="4" t="n"/>
    </row>
    <row r="523457">
      <c r="I523457" s="4" t="n"/>
      <c r="J523457" s="4" t="n"/>
    </row>
    <row r="523458">
      <c r="I523458" s="4" t="n"/>
      <c r="J523458" s="4" t="n"/>
    </row>
    <row r="523459">
      <c r="I523459" s="4" t="n"/>
      <c r="J523459" s="4" t="n"/>
    </row>
    <row r="523460">
      <c r="I523460" s="4" t="n"/>
      <c r="J523460" s="4" t="n"/>
    </row>
    <row r="523461">
      <c r="I523461" s="4" t="n"/>
      <c r="J523461" s="4" t="n"/>
    </row>
    <row r="523462">
      <c r="I523462" s="4" t="n"/>
      <c r="J523462" s="4" t="n"/>
    </row>
    <row r="523463">
      <c r="I523463" s="4" t="n"/>
      <c r="J523463" s="4" t="n"/>
    </row>
    <row r="523464">
      <c r="I523464" s="4" t="n"/>
      <c r="J523464" s="4" t="n"/>
    </row>
    <row r="523465">
      <c r="I523465" s="4" t="n"/>
      <c r="J523465" s="4" t="n"/>
    </row>
    <row r="523466">
      <c r="I523466" s="4" t="n"/>
      <c r="J523466" s="4" t="n"/>
    </row>
    <row r="523467">
      <c r="I523467" s="4" t="n"/>
      <c r="J523467" s="4" t="n"/>
    </row>
    <row r="523468">
      <c r="I523468" s="4" t="n"/>
      <c r="J523468" s="4" t="n"/>
    </row>
    <row r="523469">
      <c r="I523469" s="4" t="n"/>
      <c r="J523469" s="4" t="n"/>
    </row>
    <row r="523470">
      <c r="I523470" s="4" t="n"/>
      <c r="J523470" s="4" t="n"/>
    </row>
    <row r="523471">
      <c r="I523471" s="4" t="n"/>
      <c r="J523471" s="4" t="n"/>
    </row>
    <row r="523472">
      <c r="I523472" s="4" t="n"/>
      <c r="J523472" s="4" t="n"/>
    </row>
    <row r="523473">
      <c r="I523473" s="4" t="n"/>
      <c r="J523473" s="4" t="n"/>
    </row>
    <row r="523474">
      <c r="I523474" s="4" t="n"/>
      <c r="J523474" s="4" t="n"/>
    </row>
    <row r="523475">
      <c r="I523475" s="4" t="n"/>
      <c r="J523475" s="4" t="n"/>
    </row>
    <row r="523476">
      <c r="I523476" s="4" t="n"/>
      <c r="J523476" s="4" t="n"/>
    </row>
    <row r="523477">
      <c r="I523477" s="4" t="n"/>
      <c r="J523477" s="4" t="n"/>
    </row>
    <row r="523478">
      <c r="I523478" s="4" t="n"/>
      <c r="J523478" s="4" t="n"/>
    </row>
    <row r="523479">
      <c r="I523479" s="4" t="n"/>
      <c r="J523479" s="4" t="n"/>
    </row>
    <row r="523480">
      <c r="I523480" s="4" t="n"/>
      <c r="J523480" s="4" t="n"/>
    </row>
    <row r="523481">
      <c r="I523481" s="4" t="n"/>
      <c r="J523481" s="4" t="n"/>
    </row>
    <row r="523482">
      <c r="I523482" s="4" t="n"/>
      <c r="J523482" s="4" t="n"/>
    </row>
    <row r="523483">
      <c r="I523483" s="4" t="n"/>
      <c r="J523483" s="4" t="n"/>
    </row>
    <row r="523484">
      <c r="I523484" s="4" t="n"/>
      <c r="J523484" s="4" t="n"/>
    </row>
    <row r="523485">
      <c r="I523485" s="4" t="n"/>
      <c r="J523485" s="4" t="n"/>
    </row>
    <row r="523486">
      <c r="I523486" s="4" t="n"/>
      <c r="J523486" s="4" t="n"/>
    </row>
    <row r="523487">
      <c r="I523487" s="4" t="n"/>
      <c r="J523487" s="4" t="n"/>
    </row>
    <row r="523488">
      <c r="I523488" s="4" t="n"/>
      <c r="J523488" s="4" t="n"/>
    </row>
    <row r="523489">
      <c r="I523489" s="4" t="n"/>
      <c r="J523489" s="4" t="n"/>
    </row>
    <row r="523490">
      <c r="I523490" s="4" t="n"/>
      <c r="J523490" s="4" t="n"/>
    </row>
    <row r="523491">
      <c r="I523491" s="4" t="n"/>
      <c r="J523491" s="4" t="n"/>
    </row>
    <row r="523492">
      <c r="I523492" s="4" t="n"/>
      <c r="J523492" s="4" t="n"/>
    </row>
    <row r="523493">
      <c r="I523493" s="4" t="n"/>
      <c r="J523493" s="4" t="n"/>
    </row>
    <row r="523494">
      <c r="I523494" s="4" t="n"/>
      <c r="J523494" s="4" t="n"/>
    </row>
    <row r="523495">
      <c r="I523495" s="4" t="n"/>
      <c r="J523495" s="4" t="n"/>
    </row>
    <row r="523496">
      <c r="I523496" s="4" t="n"/>
      <c r="J523496" s="4" t="n"/>
    </row>
    <row r="523497">
      <c r="I523497" s="4" t="n"/>
      <c r="J523497" s="4" t="n"/>
    </row>
    <row r="523498">
      <c r="I523498" s="4" t="n"/>
      <c r="J523498" s="4" t="n"/>
    </row>
    <row r="523499">
      <c r="I523499" s="4" t="n"/>
      <c r="J523499" s="4" t="n"/>
    </row>
    <row r="523500">
      <c r="I523500" s="4" t="n"/>
      <c r="J523500" s="4" t="n"/>
    </row>
    <row r="523501">
      <c r="I523501" s="4" t="n"/>
      <c r="J523501" s="4" t="n"/>
    </row>
    <row r="523502">
      <c r="I523502" s="4" t="n"/>
      <c r="J523502" s="4" t="n"/>
    </row>
    <row r="523503">
      <c r="I523503" s="4" t="n"/>
      <c r="J523503" s="4" t="n"/>
    </row>
    <row r="523504">
      <c r="I523504" s="4" t="n"/>
      <c r="J523504" s="4" t="n"/>
    </row>
    <row r="523505">
      <c r="I523505" s="4" t="n"/>
      <c r="J523505" s="4" t="n"/>
    </row>
    <row r="523506">
      <c r="I523506" s="4" t="n"/>
      <c r="J523506" s="4" t="n"/>
    </row>
    <row r="523507">
      <c r="I523507" s="4" t="n"/>
      <c r="J523507" s="4" t="n"/>
    </row>
    <row r="523508">
      <c r="I523508" s="4" t="n"/>
      <c r="J523508" s="4" t="n"/>
    </row>
    <row r="523509">
      <c r="I523509" s="4" t="n"/>
      <c r="J523509" s="4" t="n"/>
    </row>
    <row r="523510">
      <c r="I523510" s="4" t="n"/>
      <c r="J523510" s="4" t="n"/>
    </row>
    <row r="523511">
      <c r="I523511" s="4" t="n"/>
      <c r="J523511" s="4" t="n"/>
    </row>
    <row r="523512">
      <c r="I523512" s="4" t="n"/>
      <c r="J523512" s="4" t="n"/>
    </row>
    <row r="523513">
      <c r="I523513" s="4" t="n"/>
      <c r="J523513" s="4" t="n"/>
    </row>
    <row r="523514">
      <c r="I523514" s="4" t="n"/>
      <c r="J523514" s="4" t="n"/>
    </row>
    <row r="523515">
      <c r="I523515" s="4" t="n"/>
      <c r="J523515" s="4" t="n"/>
    </row>
    <row r="523516">
      <c r="I523516" s="4" t="n"/>
      <c r="J523516" s="4" t="n"/>
    </row>
    <row r="523517">
      <c r="I523517" s="4" t="n"/>
      <c r="J523517" s="4" t="n"/>
    </row>
    <row r="523518">
      <c r="I523518" s="4" t="n"/>
      <c r="J523518" s="4" t="n"/>
    </row>
    <row r="523519">
      <c r="I523519" s="4" t="n"/>
      <c r="J523519" s="4" t="n"/>
    </row>
    <row r="523520">
      <c r="I523520" s="4" t="n"/>
      <c r="J523520" s="4" t="n"/>
    </row>
    <row r="523521">
      <c r="I523521" s="4" t="n"/>
      <c r="J523521" s="4" t="n"/>
    </row>
    <row r="523522">
      <c r="I523522" s="4" t="n"/>
      <c r="J523522" s="4" t="n"/>
    </row>
    <row r="523523">
      <c r="I523523" s="4" t="n"/>
      <c r="J523523" s="4" t="n"/>
    </row>
    <row r="523524">
      <c r="I523524" s="4" t="n"/>
      <c r="J523524" s="4" t="n"/>
    </row>
    <row r="523525">
      <c r="I523525" s="4" t="n"/>
      <c r="J523525" s="4" t="n"/>
    </row>
    <row r="523526">
      <c r="I523526" s="4" t="n"/>
      <c r="J523526" s="4" t="n"/>
    </row>
    <row r="523527">
      <c r="I523527" s="4" t="n"/>
      <c r="J523527" s="4" t="n"/>
    </row>
    <row r="523528">
      <c r="I523528" s="4" t="n"/>
      <c r="J523528" s="4" t="n"/>
    </row>
    <row r="523529">
      <c r="I523529" s="4" t="n"/>
      <c r="J523529" s="4" t="n"/>
    </row>
    <row r="523530">
      <c r="I523530" s="4" t="n"/>
      <c r="J523530" s="4" t="n"/>
    </row>
    <row r="523531">
      <c r="I523531" s="4" t="n"/>
      <c r="J523531" s="4" t="n"/>
    </row>
    <row r="523532">
      <c r="I523532" s="4" t="n"/>
      <c r="J523532" s="4" t="n"/>
    </row>
    <row r="523533">
      <c r="I523533" s="4" t="n"/>
      <c r="J523533" s="4" t="n"/>
    </row>
    <row r="523534">
      <c r="I523534" s="4" t="n"/>
      <c r="J523534" s="4" t="n"/>
    </row>
    <row r="523535">
      <c r="I523535" s="4" t="n"/>
      <c r="J523535" s="4" t="n"/>
    </row>
    <row r="523536">
      <c r="I523536" s="4" t="n"/>
      <c r="J523536" s="4" t="n"/>
    </row>
    <row r="523537">
      <c r="I523537" s="4" t="n"/>
      <c r="J523537" s="4" t="n"/>
    </row>
    <row r="523538">
      <c r="I523538" s="4" t="n"/>
      <c r="J523538" s="4" t="n"/>
    </row>
    <row r="523539">
      <c r="I523539" s="4" t="n"/>
      <c r="J523539" s="4" t="n"/>
    </row>
    <row r="523540">
      <c r="I523540" s="4" t="n"/>
      <c r="J523540" s="4" t="n"/>
    </row>
    <row r="523541">
      <c r="I523541" s="4" t="n"/>
      <c r="J523541" s="4" t="n"/>
    </row>
    <row r="523542">
      <c r="I523542" s="4" t="n"/>
      <c r="J523542" s="4" t="n"/>
    </row>
    <row r="523543">
      <c r="I523543" s="4" t="n"/>
      <c r="J523543" s="4" t="n"/>
    </row>
    <row r="523544">
      <c r="I523544" s="4" t="n"/>
      <c r="J523544" s="4" t="n"/>
    </row>
    <row r="523545">
      <c r="I523545" s="4" t="n"/>
      <c r="J523545" s="4" t="n"/>
    </row>
    <row r="523546">
      <c r="I523546" s="4" t="n"/>
      <c r="J523546" s="4" t="n"/>
    </row>
    <row r="523547">
      <c r="I523547" s="4" t="n"/>
      <c r="J523547" s="4" t="n"/>
    </row>
    <row r="523548">
      <c r="I523548" s="4" t="n"/>
      <c r="J523548" s="4" t="n"/>
    </row>
    <row r="523549">
      <c r="I523549" s="4" t="n"/>
      <c r="J523549" s="4" t="n"/>
    </row>
    <row r="523550">
      <c r="I523550" s="4" t="n"/>
      <c r="J523550" s="4" t="n"/>
    </row>
    <row r="523551">
      <c r="I523551" s="4" t="n"/>
      <c r="J523551" s="4" t="n"/>
    </row>
    <row r="523552">
      <c r="I523552" s="4" t="n"/>
      <c r="J523552" s="4" t="n"/>
    </row>
    <row r="523553">
      <c r="I523553" s="4" t="n"/>
      <c r="J523553" s="4" t="n"/>
    </row>
    <row r="523554">
      <c r="I523554" s="4" t="n"/>
      <c r="J523554" s="4" t="n"/>
    </row>
    <row r="523555">
      <c r="I523555" s="4" t="n"/>
      <c r="J523555" s="4" t="n"/>
    </row>
    <row r="523556">
      <c r="I523556" s="4" t="n"/>
      <c r="J523556" s="4" t="n"/>
    </row>
    <row r="523557">
      <c r="I523557" s="4" t="n"/>
      <c r="J523557" s="4" t="n"/>
    </row>
    <row r="523558">
      <c r="I523558" s="4" t="n"/>
      <c r="J523558" s="4" t="n"/>
    </row>
    <row r="523559">
      <c r="I523559" s="4" t="n"/>
      <c r="J523559" s="4" t="n"/>
    </row>
    <row r="523560">
      <c r="I523560" s="4" t="n"/>
      <c r="J523560" s="4" t="n"/>
    </row>
    <row r="523561">
      <c r="I523561" s="4" t="n"/>
      <c r="J523561" s="4" t="n"/>
    </row>
    <row r="523562">
      <c r="I523562" s="4" t="n"/>
      <c r="J523562" s="4" t="n"/>
    </row>
    <row r="523563">
      <c r="I523563" s="4" t="n"/>
      <c r="J523563" s="4" t="n"/>
    </row>
    <row r="523564">
      <c r="I523564" s="4" t="n"/>
      <c r="J523564" s="4" t="n"/>
    </row>
    <row r="523565">
      <c r="I523565" s="4" t="n"/>
      <c r="J523565" s="4" t="n"/>
    </row>
    <row r="523566">
      <c r="I523566" s="4" t="n"/>
      <c r="J523566" s="4" t="n"/>
    </row>
    <row r="523567">
      <c r="I523567" s="4" t="n"/>
      <c r="J523567" s="4" t="n"/>
    </row>
    <row r="523568">
      <c r="I523568" s="4" t="n"/>
      <c r="J523568" s="4" t="n"/>
    </row>
    <row r="523569">
      <c r="I523569" s="4" t="n"/>
      <c r="J523569" s="4" t="n"/>
    </row>
    <row r="523570">
      <c r="I523570" s="4" t="n"/>
      <c r="J523570" s="4" t="n"/>
    </row>
    <row r="523571">
      <c r="I523571" s="4" t="n"/>
      <c r="J523571" s="4" t="n"/>
    </row>
    <row r="523572">
      <c r="I523572" s="4" t="n"/>
      <c r="J523572" s="4" t="n"/>
    </row>
    <row r="523573">
      <c r="I523573" s="4" t="n"/>
      <c r="J523573" s="4" t="n"/>
    </row>
    <row r="523574">
      <c r="I523574" s="4" t="n"/>
      <c r="J523574" s="4" t="n"/>
    </row>
    <row r="523575">
      <c r="I523575" s="4" t="n"/>
      <c r="J523575" s="4" t="n"/>
    </row>
    <row r="523576">
      <c r="I523576" s="4" t="n"/>
      <c r="J523576" s="4" t="n"/>
    </row>
    <row r="523577">
      <c r="I523577" s="4" t="n"/>
      <c r="J523577" s="4" t="n"/>
    </row>
    <row r="523578">
      <c r="I523578" s="4" t="n"/>
      <c r="J523578" s="4" t="n"/>
    </row>
    <row r="523579">
      <c r="I523579" s="4" t="n"/>
      <c r="J523579" s="4" t="n"/>
    </row>
    <row r="523580">
      <c r="I523580" s="4" t="n"/>
      <c r="J523580" s="4" t="n"/>
    </row>
    <row r="523581">
      <c r="I523581" s="4" t="n"/>
      <c r="J523581" s="4" t="n"/>
    </row>
    <row r="523582">
      <c r="I523582" s="4" t="n"/>
      <c r="J523582" s="4" t="n"/>
    </row>
    <row r="523583">
      <c r="I523583" s="4" t="n"/>
      <c r="J523583" s="4" t="n"/>
    </row>
    <row r="523584">
      <c r="I523584" s="4" t="n"/>
      <c r="J523584" s="4" t="n"/>
    </row>
    <row r="523585">
      <c r="I523585" s="4" t="n"/>
      <c r="J523585" s="4" t="n"/>
    </row>
    <row r="523586">
      <c r="I523586" s="4" t="n"/>
      <c r="J523586" s="4" t="n"/>
    </row>
    <row r="523587">
      <c r="I523587" s="4" t="n"/>
      <c r="J523587" s="4" t="n"/>
    </row>
    <row r="523588">
      <c r="I523588" s="4" t="n"/>
      <c r="J523588" s="4" t="n"/>
    </row>
    <row r="523589">
      <c r="I523589" s="4" t="n"/>
      <c r="J523589" s="4" t="n"/>
    </row>
    <row r="523590">
      <c r="I523590" s="4" t="n"/>
      <c r="J523590" s="4" t="n"/>
    </row>
    <row r="523591">
      <c r="I523591" s="4" t="n"/>
      <c r="J523591" s="4" t="n"/>
    </row>
    <row r="523592">
      <c r="I523592" s="4" t="n"/>
      <c r="J523592" s="4" t="n"/>
    </row>
    <row r="523593">
      <c r="I523593" s="4" t="n"/>
      <c r="J523593" s="4" t="n"/>
    </row>
    <row r="523594">
      <c r="I523594" s="4" t="n"/>
      <c r="J523594" s="4" t="n"/>
    </row>
    <row r="523595">
      <c r="I523595" s="4" t="n"/>
      <c r="J523595" s="4" t="n"/>
    </row>
    <row r="523596">
      <c r="I523596" s="4" t="n"/>
      <c r="J523596" s="4" t="n"/>
    </row>
    <row r="523597">
      <c r="I523597" s="4" t="n"/>
      <c r="J523597" s="4" t="n"/>
    </row>
    <row r="523598">
      <c r="I523598" s="4" t="n"/>
      <c r="J523598" s="4" t="n"/>
    </row>
    <row r="523599">
      <c r="I523599" s="4" t="n"/>
      <c r="J523599" s="4" t="n"/>
    </row>
    <row r="523600">
      <c r="I523600" s="4" t="n"/>
      <c r="J523600" s="4" t="n"/>
    </row>
    <row r="523601">
      <c r="I523601" s="4" t="n"/>
      <c r="J523601" s="4" t="n"/>
    </row>
    <row r="523602">
      <c r="I523602" s="4" t="n"/>
      <c r="J523602" s="4" t="n"/>
    </row>
    <row r="523603">
      <c r="I523603" s="4" t="n"/>
      <c r="J523603" s="4" t="n"/>
    </row>
    <row r="523604">
      <c r="I523604" s="4" t="n"/>
      <c r="J523604" s="4" t="n"/>
    </row>
    <row r="523605">
      <c r="I523605" s="4" t="n"/>
      <c r="J523605" s="4" t="n"/>
    </row>
    <row r="523606">
      <c r="I523606" s="4" t="n"/>
      <c r="J523606" s="4" t="n"/>
    </row>
    <row r="523607">
      <c r="I523607" s="4" t="n"/>
      <c r="J523607" s="4" t="n"/>
    </row>
    <row r="523608">
      <c r="I523608" s="4" t="n"/>
      <c r="J523608" s="4" t="n"/>
    </row>
    <row r="523609">
      <c r="I523609" s="4" t="n"/>
      <c r="J523609" s="4" t="n"/>
    </row>
    <row r="523610">
      <c r="I523610" s="4" t="n"/>
      <c r="J523610" s="4" t="n"/>
    </row>
    <row r="523611">
      <c r="I523611" s="4" t="n"/>
      <c r="J523611" s="4" t="n"/>
    </row>
    <row r="523612">
      <c r="I523612" s="4" t="n"/>
      <c r="J523612" s="4" t="n"/>
    </row>
    <row r="523613">
      <c r="I523613" s="4" t="n"/>
      <c r="J523613" s="4" t="n"/>
    </row>
    <row r="523614">
      <c r="I523614" s="4" t="n"/>
      <c r="J523614" s="4" t="n"/>
    </row>
    <row r="523615">
      <c r="I523615" s="4" t="n"/>
      <c r="J523615" s="4" t="n"/>
    </row>
    <row r="523616">
      <c r="I523616" s="4" t="n"/>
      <c r="J523616" s="4" t="n"/>
    </row>
    <row r="523617">
      <c r="I523617" s="4" t="n"/>
      <c r="J523617" s="4" t="n"/>
    </row>
    <row r="523618">
      <c r="I523618" s="4" t="n"/>
      <c r="J523618" s="4" t="n"/>
    </row>
    <row r="523619">
      <c r="I523619" s="4" t="n"/>
      <c r="J523619" s="4" t="n"/>
    </row>
    <row r="523620">
      <c r="I523620" s="4" t="n"/>
      <c r="J523620" s="4" t="n"/>
    </row>
    <row r="523621">
      <c r="I523621" s="4" t="n"/>
      <c r="J523621" s="4" t="n"/>
    </row>
    <row r="523622">
      <c r="I523622" s="4" t="n"/>
      <c r="J523622" s="4" t="n"/>
    </row>
    <row r="523623">
      <c r="I523623" s="4" t="n"/>
      <c r="J523623" s="4" t="n"/>
    </row>
    <row r="523624">
      <c r="I523624" s="4" t="n"/>
      <c r="J523624" s="4" t="n"/>
    </row>
    <row r="523625">
      <c r="I523625" s="4" t="n"/>
      <c r="J523625" s="4" t="n"/>
    </row>
    <row r="523626">
      <c r="I523626" s="4" t="n"/>
      <c r="J523626" s="4" t="n"/>
    </row>
    <row r="523627">
      <c r="I523627" s="4" t="n"/>
      <c r="J523627" s="4" t="n"/>
    </row>
    <row r="523628">
      <c r="I523628" s="4" t="n"/>
      <c r="J523628" s="4" t="n"/>
    </row>
    <row r="523629">
      <c r="I523629" s="4" t="n"/>
      <c r="J523629" s="4" t="n"/>
    </row>
    <row r="523630">
      <c r="I523630" s="4" t="n"/>
      <c r="J523630" s="4" t="n"/>
    </row>
    <row r="523631">
      <c r="I523631" s="4" t="n"/>
      <c r="J523631" s="4" t="n"/>
    </row>
    <row r="523632">
      <c r="I523632" s="4" t="n"/>
      <c r="J523632" s="4" t="n"/>
    </row>
    <row r="523633">
      <c r="I523633" s="4" t="n"/>
      <c r="J523633" s="4" t="n"/>
    </row>
    <row r="523634">
      <c r="I523634" s="4" t="n"/>
      <c r="J523634" s="4" t="n"/>
    </row>
    <row r="523635">
      <c r="I523635" s="4" t="n"/>
      <c r="J523635" s="4" t="n"/>
    </row>
    <row r="523636">
      <c r="I523636" s="4" t="n"/>
      <c r="J523636" s="4" t="n"/>
    </row>
    <row r="523637">
      <c r="I523637" s="4" t="n"/>
      <c r="J523637" s="4" t="n"/>
    </row>
    <row r="523638">
      <c r="I523638" s="4" t="n"/>
      <c r="J523638" s="4" t="n"/>
    </row>
    <row r="523639">
      <c r="I523639" s="4" t="n"/>
      <c r="J523639" s="4" t="n"/>
    </row>
    <row r="523640">
      <c r="I523640" s="4" t="n"/>
      <c r="J523640" s="4" t="n"/>
    </row>
    <row r="523641">
      <c r="I523641" s="4" t="n"/>
      <c r="J523641" s="4" t="n"/>
    </row>
    <row r="523642">
      <c r="I523642" s="4" t="n"/>
      <c r="J523642" s="4" t="n"/>
    </row>
    <row r="523643">
      <c r="I523643" s="4" t="n"/>
      <c r="J523643" s="4" t="n"/>
    </row>
    <row r="523644">
      <c r="I523644" s="4" t="n"/>
      <c r="J523644" s="4" t="n"/>
    </row>
    <row r="523645">
      <c r="I523645" s="4" t="n"/>
      <c r="J523645" s="4" t="n"/>
    </row>
    <row r="523646">
      <c r="I523646" s="4" t="n"/>
      <c r="J523646" s="4" t="n"/>
    </row>
    <row r="523647">
      <c r="I523647" s="4" t="n"/>
      <c r="J523647" s="4" t="n"/>
    </row>
    <row r="523648">
      <c r="I523648" s="4" t="n"/>
      <c r="J523648" s="4" t="n"/>
    </row>
    <row r="523649">
      <c r="I523649" s="4" t="n"/>
      <c r="J523649" s="4" t="n"/>
    </row>
    <row r="523650">
      <c r="I523650" s="4" t="n"/>
      <c r="J523650" s="4" t="n"/>
    </row>
    <row r="523651">
      <c r="I523651" s="4" t="n"/>
      <c r="J523651" s="4" t="n"/>
    </row>
    <row r="523652">
      <c r="I523652" s="4" t="n"/>
      <c r="J523652" s="4" t="n"/>
    </row>
    <row r="523653">
      <c r="I523653" s="4" t="n"/>
      <c r="J523653" s="4" t="n"/>
    </row>
    <row r="523654">
      <c r="I523654" s="4" t="n"/>
      <c r="J523654" s="4" t="n"/>
    </row>
    <row r="523655">
      <c r="I523655" s="4" t="n"/>
      <c r="J523655" s="4" t="n"/>
    </row>
    <row r="523656">
      <c r="I523656" s="4" t="n"/>
      <c r="J523656" s="4" t="n"/>
    </row>
    <row r="523657">
      <c r="I523657" s="4" t="n"/>
      <c r="J523657" s="4" t="n"/>
    </row>
    <row r="523658">
      <c r="I523658" s="4" t="n"/>
      <c r="J523658" s="4" t="n"/>
    </row>
    <row r="523659">
      <c r="I523659" s="4" t="n"/>
      <c r="J523659" s="4" t="n"/>
    </row>
    <row r="523660">
      <c r="I523660" s="4" t="n"/>
      <c r="J523660" s="4" t="n"/>
    </row>
    <row r="523661">
      <c r="I523661" s="4" t="n"/>
      <c r="J523661" s="4" t="n"/>
    </row>
    <row r="523662">
      <c r="I523662" s="4" t="n"/>
      <c r="J523662" s="4" t="n"/>
    </row>
    <row r="523663">
      <c r="I523663" s="4" t="n"/>
      <c r="J523663" s="4" t="n"/>
    </row>
    <row r="523664">
      <c r="I523664" s="4" t="n"/>
      <c r="J523664" s="4" t="n"/>
    </row>
    <row r="523665">
      <c r="I523665" s="4" t="n"/>
      <c r="J523665" s="4" t="n"/>
    </row>
    <row r="523666">
      <c r="I523666" s="4" t="n"/>
      <c r="J523666" s="4" t="n"/>
    </row>
    <row r="523667">
      <c r="I523667" s="4" t="n"/>
      <c r="J523667" s="4" t="n"/>
    </row>
    <row r="523668">
      <c r="I523668" s="4" t="n"/>
      <c r="J523668" s="4" t="n"/>
    </row>
    <row r="523669">
      <c r="I523669" s="4" t="n"/>
      <c r="J523669" s="4" t="n"/>
    </row>
    <row r="523670">
      <c r="I523670" s="4" t="n"/>
      <c r="J523670" s="4" t="n"/>
    </row>
    <row r="523671">
      <c r="I523671" s="4" t="n"/>
      <c r="J523671" s="4" t="n"/>
    </row>
    <row r="523672">
      <c r="I523672" s="4" t="n"/>
      <c r="J523672" s="4" t="n"/>
    </row>
    <row r="523673">
      <c r="I523673" s="4" t="n"/>
      <c r="J523673" s="4" t="n"/>
    </row>
    <row r="523674">
      <c r="I523674" s="4" t="n"/>
      <c r="J523674" s="4" t="n"/>
    </row>
    <row r="523675">
      <c r="I523675" s="4" t="n"/>
      <c r="J523675" s="4" t="n"/>
    </row>
    <row r="523676">
      <c r="I523676" s="4" t="n"/>
      <c r="J523676" s="4" t="n"/>
    </row>
    <row r="523677">
      <c r="I523677" s="4" t="n"/>
      <c r="J523677" s="4" t="n"/>
    </row>
    <row r="523678">
      <c r="I523678" s="4" t="n"/>
      <c r="J523678" s="4" t="n"/>
    </row>
    <row r="523679">
      <c r="I523679" s="4" t="n"/>
      <c r="J523679" s="4" t="n"/>
    </row>
    <row r="523680">
      <c r="I523680" s="4" t="n"/>
      <c r="J523680" s="4" t="n"/>
    </row>
    <row r="523681">
      <c r="I523681" s="4" t="n"/>
      <c r="J523681" s="4" t="n"/>
    </row>
    <row r="523682">
      <c r="I523682" s="4" t="n"/>
      <c r="J523682" s="4" t="n"/>
    </row>
    <row r="523683">
      <c r="I523683" s="4" t="n"/>
      <c r="J523683" s="4" t="n"/>
    </row>
    <row r="523684">
      <c r="I523684" s="4" t="n"/>
      <c r="J523684" s="4" t="n"/>
    </row>
    <row r="523685">
      <c r="I523685" s="4" t="n"/>
      <c r="J523685" s="4" t="n"/>
    </row>
    <row r="523686">
      <c r="I523686" s="4" t="n"/>
      <c r="J523686" s="4" t="n"/>
    </row>
    <row r="523687">
      <c r="I523687" s="4" t="n"/>
      <c r="J523687" s="4" t="n"/>
    </row>
    <row r="523688">
      <c r="I523688" s="4" t="n"/>
      <c r="J523688" s="4" t="n"/>
    </row>
    <row r="523689">
      <c r="I523689" s="4" t="n"/>
      <c r="J523689" s="4" t="n"/>
    </row>
    <row r="523690">
      <c r="I523690" s="4" t="n"/>
      <c r="J523690" s="4" t="n"/>
    </row>
    <row r="523691">
      <c r="I523691" s="4" t="n"/>
      <c r="J523691" s="4" t="n"/>
    </row>
    <row r="523692">
      <c r="I523692" s="4" t="n"/>
      <c r="J523692" s="4" t="n"/>
    </row>
    <row r="523693">
      <c r="I523693" s="4" t="n"/>
      <c r="J523693" s="4" t="n"/>
    </row>
    <row r="523694">
      <c r="I523694" s="4" t="n"/>
      <c r="J523694" s="4" t="n"/>
    </row>
    <row r="523695">
      <c r="I523695" s="4" t="n"/>
      <c r="J523695" s="4" t="n"/>
    </row>
    <row r="523696">
      <c r="I523696" s="4" t="n"/>
      <c r="J523696" s="4" t="n"/>
    </row>
    <row r="523697">
      <c r="I523697" s="4" t="n"/>
      <c r="J523697" s="4" t="n"/>
    </row>
    <row r="523698">
      <c r="I523698" s="4" t="n"/>
      <c r="J523698" s="4" t="n"/>
    </row>
    <row r="523699">
      <c r="I523699" s="4" t="n"/>
      <c r="J523699" s="4" t="n"/>
    </row>
    <row r="523700">
      <c r="I523700" s="4" t="n"/>
      <c r="J523700" s="4" t="n"/>
    </row>
    <row r="523701">
      <c r="I523701" s="4" t="n"/>
      <c r="J523701" s="4" t="n"/>
    </row>
    <row r="523702">
      <c r="I523702" s="4" t="n"/>
      <c r="J523702" s="4" t="n"/>
    </row>
    <row r="523703">
      <c r="I523703" s="4" t="n"/>
      <c r="J523703" s="4" t="n"/>
    </row>
    <row r="523704">
      <c r="I523704" s="4" t="n"/>
      <c r="J523704" s="4" t="n"/>
    </row>
    <row r="523705">
      <c r="I523705" s="4" t="n"/>
      <c r="J523705" s="4" t="n"/>
    </row>
    <row r="523706">
      <c r="I523706" s="4" t="n"/>
      <c r="J523706" s="4" t="n"/>
    </row>
    <row r="523707">
      <c r="I523707" s="4" t="n"/>
      <c r="J523707" s="4" t="n"/>
    </row>
    <row r="523708">
      <c r="I523708" s="4" t="n"/>
      <c r="J523708" s="4" t="n"/>
    </row>
    <row r="523709">
      <c r="I523709" s="4" t="n"/>
      <c r="J523709" s="4" t="n"/>
    </row>
    <row r="523710">
      <c r="I523710" s="4" t="n"/>
      <c r="J523710" s="4" t="n"/>
    </row>
    <row r="523711">
      <c r="I523711" s="4" t="n"/>
      <c r="J523711" s="4" t="n"/>
    </row>
    <row r="523712">
      <c r="I523712" s="4" t="n"/>
      <c r="J523712" s="4" t="n"/>
    </row>
    <row r="523713">
      <c r="I523713" s="4" t="n"/>
      <c r="J523713" s="4" t="n"/>
    </row>
    <row r="523714">
      <c r="I523714" s="4" t="n"/>
      <c r="J523714" s="4" t="n"/>
    </row>
    <row r="523715">
      <c r="I523715" s="4" t="n"/>
      <c r="J523715" s="4" t="n"/>
    </row>
    <row r="523716">
      <c r="I523716" s="4" t="n"/>
      <c r="J523716" s="4" t="n"/>
    </row>
    <row r="523717">
      <c r="I523717" s="4" t="n"/>
      <c r="J523717" s="4" t="n"/>
    </row>
    <row r="523718">
      <c r="I523718" s="4" t="n"/>
      <c r="J523718" s="4" t="n"/>
    </row>
    <row r="523719">
      <c r="I523719" s="4" t="n"/>
      <c r="J523719" s="4" t="n"/>
    </row>
    <row r="523720">
      <c r="I523720" s="4" t="n"/>
      <c r="J523720" s="4" t="n"/>
    </row>
    <row r="523721">
      <c r="I523721" s="4" t="n"/>
      <c r="J523721" s="4" t="n"/>
    </row>
    <row r="523722">
      <c r="I523722" s="4" t="n"/>
      <c r="J523722" s="4" t="n"/>
    </row>
    <row r="523723">
      <c r="I523723" s="4" t="n"/>
      <c r="J523723" s="4" t="n"/>
    </row>
    <row r="523724">
      <c r="I523724" s="4" t="n"/>
      <c r="J523724" s="4" t="n"/>
    </row>
    <row r="523725">
      <c r="I523725" s="4" t="n"/>
      <c r="J523725" s="4" t="n"/>
    </row>
    <row r="523726">
      <c r="I523726" s="4" t="n"/>
      <c r="J523726" s="4" t="n"/>
    </row>
    <row r="523727">
      <c r="I523727" s="4" t="n"/>
      <c r="J523727" s="4" t="n"/>
    </row>
    <row r="523728">
      <c r="I523728" s="4" t="n"/>
      <c r="J523728" s="4" t="n"/>
    </row>
    <row r="523729">
      <c r="I523729" s="4" t="n"/>
      <c r="J523729" s="4" t="n"/>
    </row>
    <row r="523730">
      <c r="I523730" s="4" t="n"/>
      <c r="J523730" s="4" t="n"/>
    </row>
    <row r="523731">
      <c r="I523731" s="4" t="n"/>
      <c r="J523731" s="4" t="n"/>
    </row>
    <row r="523732">
      <c r="I523732" s="4" t="n"/>
      <c r="J523732" s="4" t="n"/>
    </row>
    <row r="523733">
      <c r="I523733" s="4" t="n"/>
      <c r="J523733" s="4" t="n"/>
    </row>
    <row r="523734">
      <c r="I523734" s="4" t="n"/>
      <c r="J523734" s="4" t="n"/>
    </row>
    <row r="523735">
      <c r="I523735" s="4" t="n"/>
      <c r="J523735" s="4" t="n"/>
    </row>
    <row r="523736">
      <c r="I523736" s="4" t="n"/>
      <c r="J523736" s="4" t="n"/>
    </row>
    <row r="523737">
      <c r="I523737" s="4" t="n"/>
      <c r="J523737" s="4" t="n"/>
    </row>
    <row r="523738">
      <c r="I523738" s="4" t="n"/>
      <c r="J523738" s="4" t="n"/>
    </row>
    <row r="523739">
      <c r="I523739" s="4" t="n"/>
      <c r="J523739" s="4" t="n"/>
    </row>
    <row r="523740">
      <c r="I523740" s="4" t="n"/>
      <c r="J523740" s="4" t="n"/>
    </row>
    <row r="523741">
      <c r="I523741" s="4" t="n"/>
      <c r="J523741" s="4" t="n"/>
    </row>
    <row r="523742">
      <c r="I523742" s="4" t="n"/>
      <c r="J523742" s="4" t="n"/>
    </row>
    <row r="523743">
      <c r="I523743" s="4" t="n"/>
      <c r="J523743" s="4" t="n"/>
    </row>
    <row r="523744">
      <c r="I523744" s="4" t="n"/>
      <c r="J523744" s="4" t="n"/>
    </row>
    <row r="523745">
      <c r="I523745" s="4" t="n"/>
      <c r="J523745" s="4" t="n"/>
    </row>
    <row r="523746">
      <c r="I523746" s="4" t="n"/>
      <c r="J523746" s="4" t="n"/>
    </row>
    <row r="523747">
      <c r="I523747" s="4" t="n"/>
      <c r="J523747" s="4" t="n"/>
    </row>
    <row r="523748">
      <c r="I523748" s="4" t="n"/>
      <c r="J523748" s="4" t="n"/>
    </row>
    <row r="523749">
      <c r="I523749" s="4" t="n"/>
      <c r="J523749" s="4" t="n"/>
    </row>
    <row r="523750">
      <c r="I523750" s="4" t="n"/>
      <c r="J523750" s="4" t="n"/>
    </row>
    <row r="523751">
      <c r="I523751" s="4" t="n"/>
      <c r="J523751" s="4" t="n"/>
    </row>
    <row r="523752">
      <c r="I523752" s="4" t="n"/>
      <c r="J523752" s="4" t="n"/>
    </row>
    <row r="523753">
      <c r="I523753" s="4" t="n"/>
      <c r="J523753" s="4" t="n"/>
    </row>
    <row r="523754">
      <c r="I523754" s="4" t="n"/>
      <c r="J523754" s="4" t="n"/>
    </row>
    <row r="523755">
      <c r="I523755" s="4" t="n"/>
      <c r="J523755" s="4" t="n"/>
    </row>
    <row r="523756">
      <c r="I523756" s="4" t="n"/>
      <c r="J523756" s="4" t="n"/>
    </row>
    <row r="523757">
      <c r="I523757" s="4" t="n"/>
      <c r="J523757" s="4" t="n"/>
    </row>
    <row r="523758">
      <c r="I523758" s="4" t="n"/>
      <c r="J523758" s="4" t="n"/>
    </row>
    <row r="523759">
      <c r="I523759" s="4" t="n"/>
      <c r="J523759" s="4" t="n"/>
    </row>
    <row r="523760">
      <c r="I523760" s="4" t="n"/>
      <c r="J523760" s="4" t="n"/>
    </row>
    <row r="523761">
      <c r="I523761" s="4" t="n"/>
      <c r="J523761" s="4" t="n"/>
    </row>
    <row r="523762">
      <c r="I523762" s="4" t="n"/>
      <c r="J523762" s="4" t="n"/>
    </row>
    <row r="523763">
      <c r="I523763" s="4" t="n"/>
      <c r="J523763" s="4" t="n"/>
    </row>
    <row r="523764">
      <c r="I523764" s="4" t="n"/>
      <c r="J523764" s="4" t="n"/>
    </row>
    <row r="523765">
      <c r="I523765" s="4" t="n"/>
      <c r="J523765" s="4" t="n"/>
    </row>
    <row r="523766">
      <c r="I523766" s="4" t="n"/>
      <c r="J523766" s="4" t="n"/>
    </row>
    <row r="523767">
      <c r="I523767" s="4" t="n"/>
      <c r="J523767" s="4" t="n"/>
    </row>
    <row r="523768">
      <c r="I523768" s="4" t="n"/>
      <c r="J523768" s="4" t="n"/>
    </row>
    <row r="523769">
      <c r="I523769" s="4" t="n"/>
      <c r="J523769" s="4" t="n"/>
    </row>
    <row r="523770">
      <c r="I523770" s="4" t="n"/>
      <c r="J523770" s="4" t="n"/>
    </row>
    <row r="523771">
      <c r="I523771" s="4" t="n"/>
      <c r="J523771" s="4" t="n"/>
    </row>
    <row r="523772">
      <c r="I523772" s="4" t="n"/>
      <c r="J523772" s="4" t="n"/>
    </row>
    <row r="523773">
      <c r="I523773" s="4" t="n"/>
      <c r="J523773" s="4" t="n"/>
    </row>
    <row r="523774">
      <c r="I523774" s="4" t="n"/>
      <c r="J523774" s="4" t="n"/>
    </row>
    <row r="523775">
      <c r="I523775" s="4" t="n"/>
      <c r="J523775" s="4" t="n"/>
    </row>
    <row r="523776">
      <c r="I523776" s="4" t="n"/>
      <c r="J523776" s="4" t="n"/>
    </row>
    <row r="523777">
      <c r="I523777" s="4" t="n"/>
      <c r="J523777" s="4" t="n"/>
    </row>
    <row r="523778">
      <c r="I523778" s="4" t="n"/>
      <c r="J523778" s="4" t="n"/>
    </row>
    <row r="523779">
      <c r="I523779" s="4" t="n"/>
      <c r="J523779" s="4" t="n"/>
    </row>
    <row r="523780">
      <c r="I523780" s="4" t="n"/>
      <c r="J523780" s="4" t="n"/>
    </row>
    <row r="523781">
      <c r="I523781" s="4" t="n"/>
      <c r="J523781" s="4" t="n"/>
    </row>
    <row r="523782">
      <c r="I523782" s="4" t="n"/>
      <c r="J523782" s="4" t="n"/>
    </row>
    <row r="523783">
      <c r="I523783" s="4" t="n"/>
      <c r="J523783" s="4" t="n"/>
    </row>
    <row r="523784">
      <c r="I523784" s="4" t="n"/>
      <c r="J523784" s="4" t="n"/>
    </row>
    <row r="523785">
      <c r="I523785" s="4" t="n"/>
      <c r="J523785" s="4" t="n"/>
    </row>
    <row r="523786">
      <c r="I523786" s="4" t="n"/>
      <c r="J523786" s="4" t="n"/>
    </row>
    <row r="523787">
      <c r="I523787" s="4" t="n"/>
      <c r="J523787" s="4" t="n"/>
    </row>
    <row r="523788">
      <c r="I523788" s="4" t="n"/>
      <c r="J523788" s="4" t="n"/>
    </row>
    <row r="523789">
      <c r="I523789" s="4" t="n"/>
      <c r="J523789" s="4" t="n"/>
    </row>
    <row r="523790">
      <c r="I523790" s="4" t="n"/>
      <c r="J523790" s="4" t="n"/>
    </row>
    <row r="523791">
      <c r="I523791" s="4" t="n"/>
      <c r="J523791" s="4" t="n"/>
    </row>
    <row r="523792">
      <c r="I523792" s="4" t="n"/>
      <c r="J523792" s="4" t="n"/>
    </row>
    <row r="523793">
      <c r="I523793" s="4" t="n"/>
      <c r="J523793" s="4" t="n"/>
    </row>
    <row r="523794">
      <c r="I523794" s="4" t="n"/>
      <c r="J523794" s="4" t="n"/>
    </row>
    <row r="523795">
      <c r="I523795" s="4" t="n"/>
      <c r="J523795" s="4" t="n"/>
    </row>
    <row r="523796">
      <c r="I523796" s="4" t="n"/>
      <c r="J523796" s="4" t="n"/>
    </row>
    <row r="523797">
      <c r="I523797" s="4" t="n"/>
      <c r="J523797" s="4" t="n"/>
    </row>
    <row r="523798">
      <c r="I523798" s="4" t="n"/>
      <c r="J523798" s="4" t="n"/>
    </row>
    <row r="523799">
      <c r="I523799" s="4" t="n"/>
      <c r="J523799" s="4" t="n"/>
    </row>
    <row r="523800">
      <c r="I523800" s="4" t="n"/>
      <c r="J523800" s="4" t="n"/>
    </row>
    <row r="523801">
      <c r="I523801" s="4" t="n"/>
      <c r="J523801" s="4" t="n"/>
    </row>
    <row r="523802">
      <c r="I523802" s="4" t="n"/>
      <c r="J523802" s="4" t="n"/>
    </row>
    <row r="523803">
      <c r="I523803" s="4" t="n"/>
      <c r="J523803" s="4" t="n"/>
    </row>
    <row r="523804">
      <c r="I523804" s="4" t="n"/>
      <c r="J523804" s="4" t="n"/>
    </row>
    <row r="523805">
      <c r="I523805" s="4" t="n"/>
      <c r="J523805" s="4" t="n"/>
    </row>
    <row r="523806">
      <c r="I523806" s="4" t="n"/>
      <c r="J523806" s="4" t="n"/>
    </row>
    <row r="523807">
      <c r="I523807" s="4" t="n"/>
      <c r="J523807" s="4" t="n"/>
    </row>
    <row r="523808">
      <c r="I523808" s="4" t="n"/>
      <c r="J523808" s="4" t="n"/>
    </row>
    <row r="523809">
      <c r="I523809" s="4" t="n"/>
      <c r="J523809" s="4" t="n"/>
    </row>
    <row r="523810">
      <c r="I523810" s="4" t="n"/>
      <c r="J523810" s="4" t="n"/>
    </row>
    <row r="523811">
      <c r="I523811" s="4" t="n"/>
      <c r="J523811" s="4" t="n"/>
    </row>
    <row r="523812">
      <c r="I523812" s="4" t="n"/>
      <c r="J523812" s="4" t="n"/>
    </row>
    <row r="523813">
      <c r="I523813" s="4" t="n"/>
      <c r="J523813" s="4" t="n"/>
    </row>
    <row r="523814">
      <c r="I523814" s="4" t="n"/>
      <c r="J523814" s="4" t="n"/>
    </row>
    <row r="523815">
      <c r="I523815" s="4" t="n"/>
      <c r="J523815" s="4" t="n"/>
    </row>
    <row r="523816">
      <c r="I523816" s="4" t="n"/>
      <c r="J523816" s="4" t="n"/>
    </row>
    <row r="523817">
      <c r="I523817" s="4" t="n"/>
      <c r="J523817" s="4" t="n"/>
    </row>
    <row r="523818">
      <c r="I523818" s="4" t="n"/>
      <c r="J523818" s="4" t="n"/>
    </row>
    <row r="523819">
      <c r="I523819" s="4" t="n"/>
      <c r="J523819" s="4" t="n"/>
    </row>
    <row r="523820">
      <c r="I523820" s="4" t="n"/>
      <c r="J523820" s="4" t="n"/>
    </row>
    <row r="523821">
      <c r="I523821" s="4" t="n"/>
      <c r="J523821" s="4" t="n"/>
    </row>
    <row r="523822">
      <c r="I523822" s="4" t="n"/>
      <c r="J523822" s="4" t="n"/>
    </row>
    <row r="523823">
      <c r="I523823" s="4" t="n"/>
      <c r="J523823" s="4" t="n"/>
    </row>
    <row r="523824">
      <c r="I523824" s="4" t="n"/>
      <c r="J523824" s="4" t="n"/>
    </row>
    <row r="523825">
      <c r="I523825" s="4" t="n"/>
      <c r="J523825" s="4" t="n"/>
    </row>
    <row r="523826">
      <c r="I523826" s="4" t="n"/>
      <c r="J523826" s="4" t="n"/>
    </row>
    <row r="523827">
      <c r="I523827" s="4" t="n"/>
      <c r="J523827" s="4" t="n"/>
    </row>
    <row r="523828">
      <c r="I523828" s="4" t="n"/>
      <c r="J523828" s="4" t="n"/>
    </row>
    <row r="523829">
      <c r="I523829" s="4" t="n"/>
      <c r="J523829" s="4" t="n"/>
    </row>
    <row r="523830">
      <c r="I523830" s="4" t="n"/>
      <c r="J523830" s="4" t="n"/>
    </row>
    <row r="523831">
      <c r="I523831" s="4" t="n"/>
      <c r="J523831" s="4" t="n"/>
    </row>
    <row r="523832">
      <c r="I523832" s="4" t="n"/>
      <c r="J523832" s="4" t="n"/>
    </row>
    <row r="523833">
      <c r="I523833" s="4" t="n"/>
      <c r="J523833" s="4" t="n"/>
    </row>
    <row r="523834">
      <c r="I523834" s="4" t="n"/>
      <c r="J523834" s="4" t="n"/>
    </row>
    <row r="523835">
      <c r="I523835" s="4" t="n"/>
      <c r="J523835" s="4" t="n"/>
    </row>
    <row r="523836">
      <c r="I523836" s="4" t="n"/>
      <c r="J523836" s="4" t="n"/>
    </row>
    <row r="523837">
      <c r="I523837" s="4" t="n"/>
      <c r="J523837" s="4" t="n"/>
    </row>
    <row r="523838">
      <c r="I523838" s="4" t="n"/>
      <c r="J523838" s="4" t="n"/>
    </row>
    <row r="523839">
      <c r="I523839" s="4" t="n"/>
      <c r="J523839" s="4" t="n"/>
    </row>
    <row r="523840">
      <c r="I523840" s="4" t="n"/>
      <c r="J523840" s="4" t="n"/>
    </row>
    <row r="523841">
      <c r="I523841" s="4" t="n"/>
      <c r="J523841" s="4" t="n"/>
    </row>
    <row r="523842">
      <c r="I523842" s="4" t="n"/>
      <c r="J523842" s="4" t="n"/>
    </row>
    <row r="523843">
      <c r="I523843" s="4" t="n"/>
      <c r="J523843" s="4" t="n"/>
    </row>
    <row r="523844">
      <c r="I523844" s="4" t="n"/>
      <c r="J523844" s="4" t="n"/>
    </row>
    <row r="523845">
      <c r="I523845" s="4" t="n"/>
      <c r="J523845" s="4" t="n"/>
    </row>
    <row r="523846">
      <c r="I523846" s="4" t="n"/>
      <c r="J523846" s="4" t="n"/>
    </row>
    <row r="523847">
      <c r="I523847" s="4" t="n"/>
      <c r="J523847" s="4" t="n"/>
    </row>
    <row r="523848">
      <c r="I523848" s="4" t="n"/>
      <c r="J523848" s="4" t="n"/>
    </row>
    <row r="523849">
      <c r="I523849" s="4" t="n"/>
      <c r="J523849" s="4" t="n"/>
    </row>
    <row r="523850">
      <c r="I523850" s="4" t="n"/>
      <c r="J523850" s="4" t="n"/>
    </row>
    <row r="523851">
      <c r="I523851" s="4" t="n"/>
      <c r="J523851" s="4" t="n"/>
    </row>
    <row r="523852">
      <c r="I523852" s="4" t="n"/>
      <c r="J523852" s="4" t="n"/>
    </row>
    <row r="523853">
      <c r="I523853" s="4" t="n"/>
      <c r="J523853" s="4" t="n"/>
    </row>
    <row r="523854">
      <c r="I523854" s="4" t="n"/>
      <c r="J523854" s="4" t="n"/>
    </row>
    <row r="523855">
      <c r="I523855" s="4" t="n"/>
      <c r="J523855" s="4" t="n"/>
    </row>
    <row r="523856">
      <c r="I523856" s="4" t="n"/>
      <c r="J523856" s="4" t="n"/>
    </row>
    <row r="523857">
      <c r="I523857" s="4" t="n"/>
      <c r="J523857" s="4" t="n"/>
    </row>
    <row r="523858">
      <c r="I523858" s="4" t="n"/>
      <c r="J523858" s="4" t="n"/>
    </row>
    <row r="523859">
      <c r="I523859" s="4" t="n"/>
      <c r="J523859" s="4" t="n"/>
    </row>
    <row r="523860">
      <c r="I523860" s="4" t="n"/>
      <c r="J523860" s="4" t="n"/>
    </row>
    <row r="523861">
      <c r="I523861" s="4" t="n"/>
      <c r="J523861" s="4" t="n"/>
    </row>
    <row r="523862">
      <c r="I523862" s="4" t="n"/>
      <c r="J523862" s="4" t="n"/>
    </row>
    <row r="523863">
      <c r="I523863" s="4" t="n"/>
      <c r="J523863" s="4" t="n"/>
    </row>
    <row r="523864">
      <c r="I523864" s="4" t="n"/>
      <c r="J523864" s="4" t="n"/>
    </row>
    <row r="523865">
      <c r="I523865" s="4" t="n"/>
      <c r="J523865" s="4" t="n"/>
    </row>
    <row r="523866">
      <c r="I523866" s="4" t="n"/>
      <c r="J523866" s="4" t="n"/>
    </row>
    <row r="523867">
      <c r="I523867" s="4" t="n"/>
      <c r="J523867" s="4" t="n"/>
    </row>
    <row r="523868">
      <c r="I523868" s="4" t="n"/>
      <c r="J523868" s="4" t="n"/>
    </row>
    <row r="523869">
      <c r="I523869" s="4" t="n"/>
      <c r="J523869" s="4" t="n"/>
    </row>
    <row r="523870">
      <c r="I523870" s="4" t="n"/>
      <c r="J523870" s="4" t="n"/>
    </row>
    <row r="523871">
      <c r="I523871" s="4" t="n"/>
      <c r="J523871" s="4" t="n"/>
    </row>
    <row r="523872">
      <c r="I523872" s="4" t="n"/>
      <c r="J523872" s="4" t="n"/>
    </row>
    <row r="523873">
      <c r="I523873" s="4" t="n"/>
      <c r="J523873" s="4" t="n"/>
    </row>
    <row r="523874">
      <c r="I523874" s="4" t="n"/>
      <c r="J523874" s="4" t="n"/>
    </row>
    <row r="523875">
      <c r="I523875" s="4" t="n"/>
      <c r="J523875" s="4" t="n"/>
    </row>
    <row r="523876">
      <c r="I523876" s="4" t="n"/>
      <c r="J523876" s="4" t="n"/>
    </row>
    <row r="523877">
      <c r="I523877" s="4" t="n"/>
      <c r="J523877" s="4" t="n"/>
    </row>
    <row r="523878">
      <c r="I523878" s="4" t="n"/>
      <c r="J523878" s="4" t="n"/>
    </row>
    <row r="523879">
      <c r="I523879" s="4" t="n"/>
      <c r="J523879" s="4" t="n"/>
    </row>
    <row r="523880">
      <c r="I523880" s="4" t="n"/>
      <c r="J523880" s="4" t="n"/>
    </row>
    <row r="523881">
      <c r="I523881" s="4" t="n"/>
      <c r="J523881" s="4" t="n"/>
    </row>
    <row r="523882">
      <c r="I523882" s="4" t="n"/>
      <c r="J523882" s="4" t="n"/>
    </row>
    <row r="523883">
      <c r="I523883" s="4" t="n"/>
      <c r="J523883" s="4" t="n"/>
    </row>
    <row r="523884">
      <c r="I523884" s="4" t="n"/>
      <c r="J523884" s="4" t="n"/>
    </row>
    <row r="523885">
      <c r="I523885" s="4" t="n"/>
      <c r="J523885" s="4" t="n"/>
    </row>
    <row r="523886">
      <c r="I523886" s="4" t="n"/>
      <c r="J523886" s="4" t="n"/>
    </row>
    <row r="523887">
      <c r="I523887" s="4" t="n"/>
      <c r="J523887" s="4" t="n"/>
    </row>
    <row r="523888">
      <c r="I523888" s="4" t="n"/>
      <c r="J523888" s="4" t="n"/>
    </row>
    <row r="523889">
      <c r="I523889" s="4" t="n"/>
      <c r="J523889" s="4" t="n"/>
    </row>
    <row r="523890">
      <c r="I523890" s="4" t="n"/>
      <c r="J523890" s="4" t="n"/>
    </row>
    <row r="523891">
      <c r="I523891" s="4" t="n"/>
      <c r="J523891" s="4" t="n"/>
    </row>
    <row r="523892">
      <c r="I523892" s="4" t="n"/>
      <c r="J523892" s="4" t="n"/>
    </row>
    <row r="523893">
      <c r="I523893" s="4" t="n"/>
      <c r="J523893" s="4" t="n"/>
    </row>
    <row r="523894">
      <c r="I523894" s="4" t="n"/>
      <c r="J523894" s="4" t="n"/>
    </row>
    <row r="523895">
      <c r="I523895" s="4" t="n"/>
      <c r="J523895" s="4" t="n"/>
    </row>
    <row r="523896">
      <c r="I523896" s="4" t="n"/>
      <c r="J523896" s="4" t="n"/>
    </row>
    <row r="523897">
      <c r="I523897" s="4" t="n"/>
      <c r="J523897" s="4" t="n"/>
    </row>
    <row r="523898">
      <c r="I523898" s="4" t="n"/>
      <c r="J523898" s="4" t="n"/>
    </row>
    <row r="523899">
      <c r="I523899" s="4" t="n"/>
      <c r="J523899" s="4" t="n"/>
    </row>
    <row r="523900">
      <c r="I523900" s="4" t="n"/>
      <c r="J523900" s="4" t="n"/>
    </row>
    <row r="523901">
      <c r="I523901" s="4" t="n"/>
      <c r="J523901" s="4" t="n"/>
    </row>
    <row r="523902">
      <c r="I523902" s="4" t="n"/>
      <c r="J523902" s="4" t="n"/>
    </row>
    <row r="523903">
      <c r="I523903" s="4" t="n"/>
      <c r="J523903" s="4" t="n"/>
    </row>
    <row r="523904">
      <c r="I523904" s="4" t="n"/>
      <c r="J523904" s="4" t="n"/>
    </row>
    <row r="523905">
      <c r="I523905" s="4" t="n"/>
      <c r="J523905" s="4" t="n"/>
    </row>
    <row r="523906">
      <c r="I523906" s="4" t="n"/>
      <c r="J523906" s="4" t="n"/>
    </row>
    <row r="523907">
      <c r="I523907" s="4" t="n"/>
      <c r="J523907" s="4" t="n"/>
    </row>
    <row r="523908">
      <c r="I523908" s="4" t="n"/>
      <c r="J523908" s="4" t="n"/>
    </row>
    <row r="523909">
      <c r="I523909" s="4" t="n"/>
      <c r="J523909" s="4" t="n"/>
    </row>
    <row r="523910">
      <c r="I523910" s="4" t="n"/>
      <c r="J523910" s="4" t="n"/>
    </row>
    <row r="523911">
      <c r="I523911" s="4" t="n"/>
      <c r="J523911" s="4" t="n"/>
    </row>
    <row r="523912">
      <c r="I523912" s="4" t="n"/>
      <c r="J523912" s="4" t="n"/>
    </row>
    <row r="523913">
      <c r="I523913" s="4" t="n"/>
      <c r="J523913" s="4" t="n"/>
    </row>
    <row r="523914">
      <c r="I523914" s="4" t="n"/>
      <c r="J523914" s="4" t="n"/>
    </row>
    <row r="523915">
      <c r="I523915" s="4" t="n"/>
      <c r="J523915" s="4" t="n"/>
    </row>
    <row r="523916">
      <c r="I523916" s="4" t="n"/>
      <c r="J523916" s="4" t="n"/>
    </row>
    <row r="523917">
      <c r="I523917" s="4" t="n"/>
      <c r="J523917" s="4" t="n"/>
    </row>
    <row r="523918">
      <c r="I523918" s="4" t="n"/>
      <c r="J523918" s="4" t="n"/>
    </row>
    <row r="523919">
      <c r="I523919" s="4" t="n"/>
      <c r="J523919" s="4" t="n"/>
    </row>
    <row r="523920">
      <c r="I523920" s="4" t="n"/>
      <c r="J523920" s="4" t="n"/>
    </row>
    <row r="523921">
      <c r="I523921" s="4" t="n"/>
      <c r="J523921" s="4" t="n"/>
    </row>
    <row r="523922">
      <c r="I523922" s="4" t="n"/>
      <c r="J523922" s="4" t="n"/>
    </row>
    <row r="523923">
      <c r="I523923" s="4" t="n"/>
      <c r="J523923" s="4" t="n"/>
    </row>
    <row r="523924">
      <c r="I523924" s="4" t="n"/>
      <c r="J523924" s="4" t="n"/>
    </row>
    <row r="523925">
      <c r="I523925" s="4" t="n"/>
      <c r="J523925" s="4" t="n"/>
    </row>
    <row r="523926">
      <c r="I523926" s="4" t="n"/>
      <c r="J523926" s="4" t="n"/>
    </row>
    <row r="523927">
      <c r="I523927" s="4" t="n"/>
      <c r="J523927" s="4" t="n"/>
    </row>
    <row r="523928">
      <c r="I523928" s="4" t="n"/>
      <c r="J523928" s="4" t="n"/>
    </row>
    <row r="523929">
      <c r="I523929" s="4" t="n"/>
      <c r="J523929" s="4" t="n"/>
    </row>
    <row r="523930">
      <c r="I523930" s="4" t="n"/>
      <c r="J523930" s="4" t="n"/>
    </row>
    <row r="523931">
      <c r="I523931" s="4" t="n"/>
      <c r="J523931" s="4" t="n"/>
    </row>
    <row r="523932">
      <c r="I523932" s="4" t="n"/>
      <c r="J523932" s="4" t="n"/>
    </row>
    <row r="523933">
      <c r="I523933" s="4" t="n"/>
      <c r="J523933" s="4" t="n"/>
    </row>
    <row r="523934">
      <c r="I523934" s="4" t="n"/>
      <c r="J523934" s="4" t="n"/>
    </row>
    <row r="523935">
      <c r="I523935" s="4" t="n"/>
      <c r="J523935" s="4" t="n"/>
    </row>
    <row r="523936">
      <c r="I523936" s="4" t="n"/>
      <c r="J523936" s="4" t="n"/>
    </row>
    <row r="523937">
      <c r="I523937" s="4" t="n"/>
      <c r="J523937" s="4" t="n"/>
    </row>
    <row r="523938">
      <c r="I523938" s="4" t="n"/>
      <c r="J523938" s="4" t="n"/>
    </row>
    <row r="523939">
      <c r="I523939" s="4" t="n"/>
      <c r="J523939" s="4" t="n"/>
    </row>
    <row r="523940">
      <c r="I523940" s="4" t="n"/>
      <c r="J523940" s="4" t="n"/>
    </row>
    <row r="523941">
      <c r="I523941" s="4" t="n"/>
      <c r="J523941" s="4" t="n"/>
    </row>
    <row r="523942">
      <c r="I523942" s="4" t="n"/>
      <c r="J523942" s="4" t="n"/>
    </row>
    <row r="523943">
      <c r="I523943" s="4" t="n"/>
      <c r="J523943" s="4" t="n"/>
    </row>
    <row r="523944">
      <c r="I523944" s="4" t="n"/>
      <c r="J523944" s="4" t="n"/>
    </row>
    <row r="523945">
      <c r="I523945" s="4" t="n"/>
      <c r="J523945" s="4" t="n"/>
    </row>
    <row r="523946">
      <c r="I523946" s="4" t="n"/>
      <c r="J523946" s="4" t="n"/>
    </row>
    <row r="523947">
      <c r="I523947" s="4" t="n"/>
      <c r="J523947" s="4" t="n"/>
    </row>
    <row r="523948">
      <c r="I523948" s="4" t="n"/>
      <c r="J523948" s="4" t="n"/>
    </row>
    <row r="523949">
      <c r="I523949" s="4" t="n"/>
      <c r="J523949" s="4" t="n"/>
    </row>
    <row r="523950">
      <c r="I523950" s="4" t="n"/>
      <c r="J523950" s="4" t="n"/>
    </row>
    <row r="523951">
      <c r="I523951" s="4" t="n"/>
      <c r="J523951" s="4" t="n"/>
    </row>
    <row r="523952">
      <c r="I523952" s="4" t="n"/>
      <c r="J523952" s="4" t="n"/>
    </row>
    <row r="523953">
      <c r="I523953" s="4" t="n"/>
      <c r="J523953" s="4" t="n"/>
    </row>
    <row r="523954">
      <c r="I523954" s="4" t="n"/>
      <c r="J523954" s="4" t="n"/>
    </row>
    <row r="523955">
      <c r="I523955" s="4" t="n"/>
      <c r="J523955" s="4" t="n"/>
    </row>
    <row r="523956">
      <c r="I523956" s="4" t="n"/>
      <c r="J523956" s="4" t="n"/>
    </row>
    <row r="523957">
      <c r="I523957" s="4" t="n"/>
      <c r="J523957" s="4" t="n"/>
    </row>
    <row r="523958">
      <c r="I523958" s="4" t="n"/>
      <c r="J523958" s="4" t="n"/>
    </row>
    <row r="523959">
      <c r="I523959" s="4" t="n"/>
      <c r="J523959" s="4" t="n"/>
    </row>
    <row r="523960">
      <c r="I523960" s="4" t="n"/>
      <c r="J523960" s="4" t="n"/>
    </row>
    <row r="523961">
      <c r="I523961" s="4" t="n"/>
      <c r="J523961" s="4" t="n"/>
    </row>
    <row r="523962">
      <c r="I523962" s="4" t="n"/>
      <c r="J523962" s="4" t="n"/>
    </row>
    <row r="523963">
      <c r="I523963" s="4" t="n"/>
      <c r="J523963" s="4" t="n"/>
    </row>
    <row r="523964">
      <c r="I523964" s="4" t="n"/>
      <c r="J523964" s="4" t="n"/>
    </row>
    <row r="523965">
      <c r="I523965" s="4" t="n"/>
      <c r="J523965" s="4" t="n"/>
    </row>
    <row r="523966">
      <c r="I523966" s="4" t="n"/>
      <c r="J523966" s="4" t="n"/>
    </row>
    <row r="523967">
      <c r="I523967" s="4" t="n"/>
      <c r="J523967" s="4" t="n"/>
    </row>
    <row r="523968">
      <c r="I523968" s="4" t="n"/>
      <c r="J523968" s="4" t="n"/>
    </row>
    <row r="523969">
      <c r="I523969" s="4" t="n"/>
      <c r="J523969" s="4" t="n"/>
    </row>
    <row r="523970">
      <c r="I523970" s="4" t="n"/>
      <c r="J523970" s="4" t="n"/>
    </row>
    <row r="523971">
      <c r="I523971" s="4" t="n"/>
      <c r="J523971" s="4" t="n"/>
    </row>
    <row r="523972">
      <c r="I523972" s="4" t="n"/>
      <c r="J523972" s="4" t="n"/>
    </row>
    <row r="523973">
      <c r="I523973" s="4" t="n"/>
      <c r="J523973" s="4" t="n"/>
    </row>
    <row r="523974">
      <c r="I523974" s="4" t="n"/>
      <c r="J523974" s="4" t="n"/>
    </row>
    <row r="523975">
      <c r="I523975" s="4" t="n"/>
      <c r="J523975" s="4" t="n"/>
    </row>
    <row r="523976">
      <c r="I523976" s="4" t="n"/>
      <c r="J523976" s="4" t="n"/>
    </row>
    <row r="523977">
      <c r="I523977" s="4" t="n"/>
      <c r="J523977" s="4" t="n"/>
    </row>
    <row r="523978">
      <c r="I523978" s="4" t="n"/>
      <c r="J523978" s="4" t="n"/>
    </row>
    <row r="523979">
      <c r="I523979" s="4" t="n"/>
      <c r="J523979" s="4" t="n"/>
    </row>
    <row r="523980">
      <c r="I523980" s="4" t="n"/>
      <c r="J523980" s="4" t="n"/>
    </row>
    <row r="523981">
      <c r="I523981" s="4" t="n"/>
      <c r="J523981" s="4" t="n"/>
    </row>
    <row r="523982">
      <c r="I523982" s="4" t="n"/>
      <c r="J523982" s="4" t="n"/>
    </row>
    <row r="523983">
      <c r="I523983" s="4" t="n"/>
      <c r="J523983" s="4" t="n"/>
    </row>
    <row r="523984">
      <c r="I523984" s="4" t="n"/>
      <c r="J523984" s="4" t="n"/>
    </row>
    <row r="523985">
      <c r="I523985" s="4" t="n"/>
      <c r="J523985" s="4" t="n"/>
    </row>
    <row r="523986">
      <c r="I523986" s="4" t="n"/>
      <c r="J523986" s="4" t="n"/>
    </row>
    <row r="523987">
      <c r="I523987" s="4" t="n"/>
      <c r="J523987" s="4" t="n"/>
    </row>
    <row r="523988">
      <c r="I523988" s="4" t="n"/>
      <c r="J523988" s="4" t="n"/>
    </row>
    <row r="523989">
      <c r="I523989" s="4" t="n"/>
      <c r="J523989" s="4" t="n"/>
    </row>
    <row r="523990">
      <c r="I523990" s="4" t="n"/>
      <c r="J523990" s="4" t="n"/>
    </row>
    <row r="523991">
      <c r="I523991" s="4" t="n"/>
      <c r="J523991" s="4" t="n"/>
    </row>
    <row r="523992">
      <c r="I523992" s="4" t="n"/>
      <c r="J523992" s="4" t="n"/>
    </row>
    <row r="523993">
      <c r="I523993" s="4" t="n"/>
      <c r="J523993" s="4" t="n"/>
    </row>
    <row r="523994">
      <c r="I523994" s="4" t="n"/>
      <c r="J523994" s="4" t="n"/>
    </row>
    <row r="523995">
      <c r="I523995" s="4" t="n"/>
      <c r="J523995" s="4" t="n"/>
    </row>
    <row r="523996">
      <c r="I523996" s="4" t="n"/>
      <c r="J523996" s="4" t="n"/>
    </row>
    <row r="523997">
      <c r="I523997" s="4" t="n"/>
      <c r="J523997" s="4" t="n"/>
    </row>
    <row r="523998">
      <c r="I523998" s="4" t="n"/>
      <c r="J523998" s="4" t="n"/>
    </row>
    <row r="523999">
      <c r="I523999" s="4" t="n"/>
      <c r="J523999" s="4" t="n"/>
    </row>
    <row r="524000">
      <c r="I524000" s="4" t="n"/>
      <c r="J524000" s="4" t="n"/>
    </row>
    <row r="524001">
      <c r="I524001" s="4" t="n"/>
      <c r="J524001" s="4" t="n"/>
    </row>
    <row r="524002">
      <c r="I524002" s="4" t="n"/>
      <c r="J524002" s="4" t="n"/>
    </row>
    <row r="524003">
      <c r="I524003" s="4" t="n"/>
      <c r="J524003" s="4" t="n"/>
    </row>
    <row r="524004">
      <c r="I524004" s="4" t="n"/>
      <c r="J524004" s="4" t="n"/>
    </row>
    <row r="524005">
      <c r="I524005" s="4" t="n"/>
      <c r="J524005" s="4" t="n"/>
    </row>
    <row r="524006">
      <c r="I524006" s="4" t="n"/>
      <c r="J524006" s="4" t="n"/>
    </row>
    <row r="524007">
      <c r="I524007" s="4" t="n"/>
      <c r="J524007" s="4" t="n"/>
    </row>
    <row r="524008">
      <c r="I524008" s="4" t="n"/>
      <c r="J524008" s="4" t="n"/>
    </row>
    <row r="524009">
      <c r="I524009" s="4" t="n"/>
      <c r="J524009" s="4" t="n"/>
    </row>
    <row r="524010">
      <c r="I524010" s="4" t="n"/>
      <c r="J524010" s="4" t="n"/>
    </row>
    <row r="524011">
      <c r="I524011" s="4" t="n"/>
      <c r="J524011" s="4" t="n"/>
    </row>
    <row r="524012">
      <c r="I524012" s="4" t="n"/>
      <c r="J524012" s="4" t="n"/>
    </row>
    <row r="524013">
      <c r="I524013" s="4" t="n"/>
      <c r="J524013" s="4" t="n"/>
    </row>
    <row r="524014">
      <c r="I524014" s="4" t="n"/>
      <c r="J524014" s="4" t="n"/>
    </row>
    <row r="524015">
      <c r="I524015" s="4" t="n"/>
      <c r="J524015" s="4" t="n"/>
    </row>
    <row r="524016">
      <c r="I524016" s="4" t="n"/>
      <c r="J524016" s="4" t="n"/>
    </row>
    <row r="524017">
      <c r="I524017" s="4" t="n"/>
      <c r="J524017" s="4" t="n"/>
    </row>
    <row r="524018">
      <c r="I524018" s="4" t="n"/>
      <c r="J524018" s="4" t="n"/>
    </row>
    <row r="524019">
      <c r="I524019" s="4" t="n"/>
      <c r="J524019" s="4" t="n"/>
    </row>
    <row r="524020">
      <c r="I524020" s="4" t="n"/>
      <c r="J524020" s="4" t="n"/>
    </row>
    <row r="524021">
      <c r="I524021" s="4" t="n"/>
      <c r="J524021" s="4" t="n"/>
    </row>
    <row r="524022">
      <c r="I524022" s="4" t="n"/>
      <c r="J524022" s="4" t="n"/>
    </row>
    <row r="524023">
      <c r="I524023" s="4" t="n"/>
      <c r="J524023" s="4" t="n"/>
    </row>
    <row r="524024">
      <c r="I524024" s="4" t="n"/>
      <c r="J524024" s="4" t="n"/>
    </row>
    <row r="524025">
      <c r="I524025" s="4" t="n"/>
      <c r="J524025" s="4" t="n"/>
    </row>
    <row r="524026">
      <c r="I524026" s="4" t="n"/>
      <c r="J524026" s="4" t="n"/>
    </row>
    <row r="524027">
      <c r="I524027" s="4" t="n"/>
      <c r="J524027" s="4" t="n"/>
    </row>
    <row r="524028">
      <c r="I524028" s="4" t="n"/>
      <c r="J524028" s="4" t="n"/>
    </row>
    <row r="524029">
      <c r="I524029" s="4" t="n"/>
      <c r="J524029" s="4" t="n"/>
    </row>
    <row r="524030">
      <c r="I524030" s="4" t="n"/>
      <c r="J524030" s="4" t="n"/>
    </row>
    <row r="524031">
      <c r="I524031" s="4" t="n"/>
      <c r="J524031" s="4" t="n"/>
    </row>
    <row r="524032">
      <c r="I524032" s="4" t="n"/>
      <c r="J524032" s="4" t="n"/>
    </row>
    <row r="524033">
      <c r="I524033" s="4" t="n"/>
      <c r="J524033" s="4" t="n"/>
    </row>
    <row r="524034">
      <c r="I524034" s="4" t="n"/>
      <c r="J524034" s="4" t="n"/>
    </row>
    <row r="524035">
      <c r="I524035" s="4" t="n"/>
      <c r="J524035" s="4" t="n"/>
    </row>
    <row r="524036">
      <c r="I524036" s="4" t="n"/>
      <c r="J524036" s="4" t="n"/>
    </row>
    <row r="524037">
      <c r="I524037" s="4" t="n"/>
      <c r="J524037" s="4" t="n"/>
    </row>
    <row r="524038">
      <c r="I524038" s="4" t="n"/>
      <c r="J524038" s="4" t="n"/>
    </row>
    <row r="524039">
      <c r="I524039" s="4" t="n"/>
      <c r="J524039" s="4" t="n"/>
    </row>
    <row r="524040">
      <c r="I524040" s="4" t="n"/>
      <c r="J524040" s="4" t="n"/>
    </row>
    <row r="524041">
      <c r="I524041" s="4" t="n"/>
      <c r="J524041" s="4" t="n"/>
    </row>
    <row r="524042">
      <c r="I524042" s="4" t="n"/>
      <c r="J524042" s="4" t="n"/>
    </row>
    <row r="524043">
      <c r="I524043" s="4" t="n"/>
      <c r="J524043" s="4" t="n"/>
    </row>
    <row r="524044">
      <c r="I524044" s="4" t="n"/>
      <c r="J524044" s="4" t="n"/>
    </row>
    <row r="524045">
      <c r="I524045" s="4" t="n"/>
      <c r="J524045" s="4" t="n"/>
    </row>
    <row r="524046">
      <c r="I524046" s="4" t="n"/>
      <c r="J524046" s="4" t="n"/>
    </row>
    <row r="524047">
      <c r="I524047" s="4" t="n"/>
      <c r="J524047" s="4" t="n"/>
    </row>
    <row r="524048">
      <c r="I524048" s="4" t="n"/>
      <c r="J524048" s="4" t="n"/>
    </row>
    <row r="524049">
      <c r="I524049" s="4" t="n"/>
      <c r="J524049" s="4" t="n"/>
    </row>
    <row r="524050">
      <c r="I524050" s="4" t="n"/>
      <c r="J524050" s="4" t="n"/>
    </row>
    <row r="524051">
      <c r="I524051" s="4" t="n"/>
      <c r="J524051" s="4" t="n"/>
    </row>
    <row r="524052">
      <c r="I524052" s="4" t="n"/>
      <c r="J524052" s="4" t="n"/>
    </row>
    <row r="524053">
      <c r="I524053" s="4" t="n"/>
      <c r="J524053" s="4" t="n"/>
    </row>
    <row r="524054">
      <c r="I524054" s="4" t="n"/>
      <c r="J524054" s="4" t="n"/>
    </row>
    <row r="524055">
      <c r="I524055" s="4" t="n"/>
      <c r="J524055" s="4" t="n"/>
    </row>
    <row r="524056">
      <c r="I524056" s="4" t="n"/>
      <c r="J524056" s="4" t="n"/>
    </row>
    <row r="524057">
      <c r="I524057" s="4" t="n"/>
      <c r="J524057" s="4" t="n"/>
    </row>
    <row r="524058">
      <c r="I524058" s="4" t="n"/>
      <c r="J524058" s="4" t="n"/>
    </row>
    <row r="524059">
      <c r="I524059" s="4" t="n"/>
      <c r="J524059" s="4" t="n"/>
    </row>
    <row r="524060">
      <c r="I524060" s="4" t="n"/>
      <c r="J524060" s="4" t="n"/>
    </row>
    <row r="524061">
      <c r="I524061" s="4" t="n"/>
      <c r="J524061" s="4" t="n"/>
    </row>
    <row r="524062">
      <c r="I524062" s="4" t="n"/>
      <c r="J524062" s="4" t="n"/>
    </row>
    <row r="524063">
      <c r="I524063" s="4" t="n"/>
      <c r="J524063" s="4" t="n"/>
    </row>
    <row r="524064">
      <c r="I524064" s="4" t="n"/>
      <c r="J524064" s="4" t="n"/>
    </row>
    <row r="524065">
      <c r="I524065" s="4" t="n"/>
      <c r="J524065" s="4" t="n"/>
    </row>
    <row r="524066">
      <c r="I524066" s="4" t="n"/>
      <c r="J524066" s="4" t="n"/>
    </row>
    <row r="524067">
      <c r="I524067" s="4" t="n"/>
      <c r="J524067" s="4" t="n"/>
    </row>
    <row r="524068">
      <c r="I524068" s="4" t="n"/>
      <c r="J524068" s="4" t="n"/>
    </row>
    <row r="524069">
      <c r="I524069" s="4" t="n"/>
      <c r="J524069" s="4" t="n"/>
    </row>
    <row r="524070">
      <c r="I524070" s="4" t="n"/>
      <c r="J524070" s="4" t="n"/>
    </row>
    <row r="524071">
      <c r="I524071" s="4" t="n"/>
      <c r="J524071" s="4" t="n"/>
    </row>
    <row r="524072">
      <c r="I524072" s="4" t="n"/>
      <c r="J524072" s="4" t="n"/>
    </row>
    <row r="524073">
      <c r="I524073" s="4" t="n"/>
      <c r="J524073" s="4" t="n"/>
    </row>
    <row r="524074">
      <c r="I524074" s="4" t="n"/>
      <c r="J524074" s="4" t="n"/>
    </row>
    <row r="524075">
      <c r="I524075" s="4" t="n"/>
      <c r="J524075" s="4" t="n"/>
    </row>
    <row r="524076">
      <c r="I524076" s="4" t="n"/>
      <c r="J524076" s="4" t="n"/>
    </row>
    <row r="524077">
      <c r="I524077" s="4" t="n"/>
      <c r="J524077" s="4" t="n"/>
    </row>
    <row r="524078">
      <c r="I524078" s="4" t="n"/>
      <c r="J524078" s="4" t="n"/>
    </row>
    <row r="524079">
      <c r="I524079" s="4" t="n"/>
      <c r="J524079" s="4" t="n"/>
    </row>
    <row r="524080">
      <c r="I524080" s="4" t="n"/>
      <c r="J524080" s="4" t="n"/>
    </row>
    <row r="524081">
      <c r="I524081" s="4" t="n"/>
      <c r="J524081" s="4" t="n"/>
    </row>
    <row r="524082">
      <c r="I524082" s="4" t="n"/>
      <c r="J524082" s="4" t="n"/>
    </row>
    <row r="524083">
      <c r="I524083" s="4" t="n"/>
      <c r="J524083" s="4" t="n"/>
    </row>
    <row r="524084">
      <c r="I524084" s="4" t="n"/>
      <c r="J524084" s="4" t="n"/>
    </row>
    <row r="524085">
      <c r="I524085" s="4" t="n"/>
      <c r="J524085" s="4" t="n"/>
    </row>
    <row r="524086">
      <c r="I524086" s="4" t="n"/>
      <c r="J524086" s="4" t="n"/>
    </row>
    <row r="524087">
      <c r="I524087" s="4" t="n"/>
      <c r="J524087" s="4" t="n"/>
    </row>
    <row r="524088">
      <c r="I524088" s="4" t="n"/>
      <c r="J524088" s="4" t="n"/>
    </row>
    <row r="524089">
      <c r="I524089" s="4" t="n"/>
      <c r="J524089" s="4" t="n"/>
    </row>
    <row r="524090">
      <c r="I524090" s="4" t="n"/>
      <c r="J524090" s="4" t="n"/>
    </row>
    <row r="524091">
      <c r="I524091" s="4" t="n"/>
      <c r="J524091" s="4" t="n"/>
    </row>
    <row r="524092">
      <c r="I524092" s="4" t="n"/>
      <c r="J524092" s="4" t="n"/>
    </row>
    <row r="524093">
      <c r="I524093" s="4" t="n"/>
      <c r="J524093" s="4" t="n"/>
    </row>
    <row r="524094">
      <c r="I524094" s="4" t="n"/>
      <c r="J524094" s="4" t="n"/>
    </row>
    <row r="524095">
      <c r="I524095" s="4" t="n"/>
      <c r="J524095" s="4" t="n"/>
    </row>
    <row r="524096">
      <c r="I524096" s="4" t="n"/>
      <c r="J524096" s="4" t="n"/>
    </row>
    <row r="524097">
      <c r="I524097" s="4" t="n"/>
      <c r="J524097" s="4" t="n"/>
    </row>
    <row r="524098">
      <c r="I524098" s="4" t="n"/>
      <c r="J524098" s="4" t="n"/>
    </row>
    <row r="524099">
      <c r="I524099" s="4" t="n"/>
      <c r="J524099" s="4" t="n"/>
    </row>
    <row r="524100">
      <c r="I524100" s="4" t="n"/>
      <c r="J524100" s="4" t="n"/>
    </row>
    <row r="524101">
      <c r="I524101" s="4" t="n"/>
      <c r="J524101" s="4" t="n"/>
    </row>
    <row r="524102">
      <c r="I524102" s="4" t="n"/>
      <c r="J524102" s="4" t="n"/>
    </row>
    <row r="524103">
      <c r="I524103" s="4" t="n"/>
      <c r="J524103" s="4" t="n"/>
    </row>
    <row r="524104">
      <c r="I524104" s="4" t="n"/>
      <c r="J524104" s="4" t="n"/>
    </row>
    <row r="524105">
      <c r="I524105" s="4" t="n"/>
      <c r="J524105" s="4" t="n"/>
    </row>
    <row r="524106">
      <c r="I524106" s="4" t="n"/>
      <c r="J524106" s="4" t="n"/>
    </row>
    <row r="524107">
      <c r="I524107" s="4" t="n"/>
      <c r="J524107" s="4" t="n"/>
    </row>
    <row r="524108">
      <c r="I524108" s="4" t="n"/>
      <c r="J524108" s="4" t="n"/>
    </row>
    <row r="524109">
      <c r="I524109" s="4" t="n"/>
      <c r="J524109" s="4" t="n"/>
    </row>
    <row r="524110">
      <c r="I524110" s="4" t="n"/>
      <c r="J524110" s="4" t="n"/>
    </row>
    <row r="524111">
      <c r="I524111" s="4" t="n"/>
      <c r="J524111" s="4" t="n"/>
    </row>
    <row r="524112">
      <c r="I524112" s="4" t="n"/>
      <c r="J524112" s="4" t="n"/>
    </row>
    <row r="524113">
      <c r="I524113" s="4" t="n"/>
      <c r="J524113" s="4" t="n"/>
    </row>
    <row r="524114">
      <c r="I524114" s="4" t="n"/>
      <c r="J524114" s="4" t="n"/>
    </row>
    <row r="524115">
      <c r="I524115" s="4" t="n"/>
      <c r="J524115" s="4" t="n"/>
    </row>
    <row r="524116">
      <c r="I524116" s="4" t="n"/>
      <c r="J524116" s="4" t="n"/>
    </row>
    <row r="524117">
      <c r="I524117" s="4" t="n"/>
      <c r="J524117" s="4" t="n"/>
    </row>
    <row r="524118">
      <c r="I524118" s="4" t="n"/>
      <c r="J524118" s="4" t="n"/>
    </row>
    <row r="524119">
      <c r="I524119" s="4" t="n"/>
      <c r="J524119" s="4" t="n"/>
    </row>
    <row r="524120">
      <c r="I524120" s="4" t="n"/>
      <c r="J524120" s="4" t="n"/>
    </row>
    <row r="524121">
      <c r="I524121" s="4" t="n"/>
      <c r="J524121" s="4" t="n"/>
    </row>
    <row r="524122">
      <c r="I524122" s="4" t="n"/>
      <c r="J524122" s="4" t="n"/>
    </row>
    <row r="524123">
      <c r="I524123" s="4" t="n"/>
      <c r="J524123" s="4" t="n"/>
    </row>
    <row r="524124">
      <c r="I524124" s="4" t="n"/>
      <c r="J524124" s="4" t="n"/>
    </row>
    <row r="524125">
      <c r="I524125" s="4" t="n"/>
      <c r="J524125" s="4" t="n"/>
    </row>
    <row r="524126">
      <c r="I524126" s="4" t="n"/>
      <c r="J524126" s="4" t="n"/>
    </row>
    <row r="524127">
      <c r="I524127" s="4" t="n"/>
      <c r="J524127" s="4" t="n"/>
    </row>
    <row r="524128">
      <c r="I524128" s="4" t="n"/>
      <c r="J524128" s="4" t="n"/>
    </row>
    <row r="524129">
      <c r="I524129" s="4" t="n"/>
      <c r="J524129" s="4" t="n"/>
    </row>
    <row r="524130">
      <c r="I524130" s="4" t="n"/>
      <c r="J524130" s="4" t="n"/>
    </row>
    <row r="524131">
      <c r="I524131" s="4" t="n"/>
      <c r="J524131" s="4" t="n"/>
    </row>
    <row r="524132">
      <c r="I524132" s="4" t="n"/>
      <c r="J524132" s="4" t="n"/>
    </row>
    <row r="524133">
      <c r="I524133" s="4" t="n"/>
      <c r="J524133" s="4" t="n"/>
    </row>
    <row r="524134">
      <c r="I524134" s="4" t="n"/>
      <c r="J524134" s="4" t="n"/>
    </row>
    <row r="524135">
      <c r="I524135" s="4" t="n"/>
      <c r="J524135" s="4" t="n"/>
    </row>
    <row r="524136">
      <c r="I524136" s="4" t="n"/>
      <c r="J524136" s="4" t="n"/>
    </row>
    <row r="524137">
      <c r="I524137" s="4" t="n"/>
      <c r="J524137" s="4" t="n"/>
    </row>
    <row r="524138">
      <c r="I524138" s="4" t="n"/>
      <c r="J524138" s="4" t="n"/>
    </row>
    <row r="524139">
      <c r="I524139" s="4" t="n"/>
      <c r="J524139" s="4" t="n"/>
    </row>
    <row r="524140">
      <c r="I524140" s="4" t="n"/>
      <c r="J524140" s="4" t="n"/>
    </row>
    <row r="524141">
      <c r="I524141" s="4" t="n"/>
      <c r="J524141" s="4" t="n"/>
    </row>
    <row r="524142">
      <c r="I524142" s="4" t="n"/>
      <c r="J524142" s="4" t="n"/>
    </row>
    <row r="524143">
      <c r="I524143" s="4" t="n"/>
      <c r="J524143" s="4" t="n"/>
    </row>
    <row r="524144">
      <c r="I524144" s="4" t="n"/>
      <c r="J524144" s="4" t="n"/>
    </row>
    <row r="524145">
      <c r="I524145" s="4" t="n"/>
      <c r="J524145" s="4" t="n"/>
    </row>
    <row r="524146">
      <c r="I524146" s="4" t="n"/>
      <c r="J524146" s="4" t="n"/>
    </row>
    <row r="524147">
      <c r="I524147" s="4" t="n"/>
      <c r="J524147" s="4" t="n"/>
    </row>
    <row r="524148">
      <c r="I524148" s="4" t="n"/>
      <c r="J524148" s="4" t="n"/>
    </row>
    <row r="524149">
      <c r="I524149" s="4" t="n"/>
      <c r="J524149" s="4" t="n"/>
    </row>
    <row r="524150">
      <c r="I524150" s="4" t="n"/>
      <c r="J524150" s="4" t="n"/>
    </row>
    <row r="524151">
      <c r="I524151" s="4" t="n"/>
      <c r="J524151" s="4" t="n"/>
    </row>
    <row r="524152">
      <c r="I524152" s="4" t="n"/>
      <c r="J524152" s="4" t="n"/>
    </row>
    <row r="524153">
      <c r="I524153" s="4" t="n"/>
      <c r="J524153" s="4" t="n"/>
    </row>
    <row r="524154">
      <c r="I524154" s="4" t="n"/>
      <c r="J524154" s="4" t="n"/>
    </row>
    <row r="524155">
      <c r="I524155" s="4" t="n"/>
      <c r="J524155" s="4" t="n"/>
    </row>
    <row r="524156">
      <c r="I524156" s="4" t="n"/>
      <c r="J524156" s="4" t="n"/>
    </row>
    <row r="524157">
      <c r="I524157" s="4" t="n"/>
      <c r="J524157" s="4" t="n"/>
    </row>
    <row r="524158">
      <c r="I524158" s="4" t="n"/>
      <c r="J524158" s="4" t="n"/>
    </row>
    <row r="524159">
      <c r="I524159" s="4" t="n"/>
      <c r="J524159" s="4" t="n"/>
    </row>
    <row r="524160">
      <c r="I524160" s="4" t="n"/>
      <c r="J524160" s="4" t="n"/>
    </row>
    <row r="524161">
      <c r="I524161" s="4" t="n"/>
      <c r="J524161" s="4" t="n"/>
    </row>
    <row r="524162">
      <c r="I524162" s="4" t="n"/>
      <c r="J524162" s="4" t="n"/>
    </row>
    <row r="524163">
      <c r="I524163" s="4" t="n"/>
      <c r="J524163" s="4" t="n"/>
    </row>
    <row r="524164">
      <c r="I524164" s="4" t="n"/>
      <c r="J524164" s="4" t="n"/>
    </row>
    <row r="524165">
      <c r="I524165" s="4" t="n"/>
      <c r="J524165" s="4" t="n"/>
    </row>
    <row r="524166">
      <c r="I524166" s="4" t="n"/>
      <c r="J524166" s="4" t="n"/>
    </row>
    <row r="524167">
      <c r="I524167" s="4" t="n"/>
      <c r="J524167" s="4" t="n"/>
    </row>
    <row r="524168">
      <c r="I524168" s="4" t="n"/>
      <c r="J524168" s="4" t="n"/>
    </row>
    <row r="524169">
      <c r="I524169" s="4" t="n"/>
      <c r="J524169" s="4" t="n"/>
    </row>
    <row r="524170">
      <c r="I524170" s="4" t="n"/>
      <c r="J524170" s="4" t="n"/>
    </row>
    <row r="524171">
      <c r="I524171" s="4" t="n"/>
      <c r="J524171" s="4" t="n"/>
    </row>
    <row r="524172">
      <c r="I524172" s="4" t="n"/>
      <c r="J524172" s="4" t="n"/>
    </row>
    <row r="524173">
      <c r="I524173" s="4" t="n"/>
      <c r="J524173" s="4" t="n"/>
    </row>
    <row r="524174">
      <c r="I524174" s="4" t="n"/>
      <c r="J524174" s="4" t="n"/>
    </row>
    <row r="524175">
      <c r="I524175" s="4" t="n"/>
      <c r="J524175" s="4" t="n"/>
    </row>
    <row r="524176">
      <c r="I524176" s="4" t="n"/>
      <c r="J524176" s="4" t="n"/>
    </row>
    <row r="524177">
      <c r="I524177" s="4" t="n"/>
      <c r="J524177" s="4" t="n"/>
    </row>
    <row r="524178">
      <c r="I524178" s="4" t="n"/>
      <c r="J524178" s="4" t="n"/>
    </row>
    <row r="524179">
      <c r="I524179" s="4" t="n"/>
      <c r="J524179" s="4" t="n"/>
    </row>
    <row r="524180">
      <c r="I524180" s="4" t="n"/>
      <c r="J524180" s="4" t="n"/>
    </row>
    <row r="524181">
      <c r="I524181" s="4" t="n"/>
      <c r="J524181" s="4" t="n"/>
    </row>
    <row r="524182">
      <c r="I524182" s="4" t="n"/>
      <c r="J524182" s="4" t="n"/>
    </row>
    <row r="524183">
      <c r="I524183" s="4" t="n"/>
      <c r="J524183" s="4" t="n"/>
    </row>
    <row r="524184">
      <c r="I524184" s="4" t="n"/>
      <c r="J524184" s="4" t="n"/>
    </row>
    <row r="524185">
      <c r="I524185" s="4" t="n"/>
      <c r="J524185" s="4" t="n"/>
    </row>
    <row r="524186">
      <c r="I524186" s="4" t="n"/>
      <c r="J524186" s="4" t="n"/>
    </row>
    <row r="524187">
      <c r="I524187" s="4" t="n"/>
      <c r="J524187" s="4" t="n"/>
    </row>
    <row r="524188">
      <c r="I524188" s="4" t="n"/>
      <c r="J524188" s="4" t="n"/>
    </row>
    <row r="524189">
      <c r="I524189" s="4" t="n"/>
      <c r="J524189" s="4" t="n"/>
    </row>
    <row r="524190">
      <c r="I524190" s="4" t="n"/>
      <c r="J524190" s="4" t="n"/>
    </row>
    <row r="524191">
      <c r="I524191" s="4" t="n"/>
      <c r="J524191" s="4" t="n"/>
    </row>
    <row r="524192">
      <c r="I524192" s="4" t="n"/>
      <c r="J524192" s="4" t="n"/>
    </row>
    <row r="524193">
      <c r="I524193" s="4" t="n"/>
      <c r="J524193" s="4" t="n"/>
    </row>
    <row r="524194">
      <c r="I524194" s="4" t="n"/>
      <c r="J524194" s="4" t="n"/>
    </row>
    <row r="524195">
      <c r="I524195" s="4" t="n"/>
      <c r="J524195" s="4" t="n"/>
    </row>
    <row r="524196">
      <c r="I524196" s="4" t="n"/>
      <c r="J524196" s="4" t="n"/>
    </row>
    <row r="524197">
      <c r="I524197" s="4" t="n"/>
      <c r="J524197" s="4" t="n"/>
    </row>
    <row r="524198">
      <c r="I524198" s="4" t="n"/>
      <c r="J524198" s="4" t="n"/>
    </row>
    <row r="524199">
      <c r="I524199" s="4" t="n"/>
      <c r="J524199" s="4" t="n"/>
    </row>
    <row r="524200">
      <c r="I524200" s="4" t="n"/>
      <c r="J524200" s="4" t="n"/>
    </row>
    <row r="524201">
      <c r="I524201" s="4" t="n"/>
      <c r="J524201" s="4" t="n"/>
    </row>
    <row r="524202">
      <c r="I524202" s="4" t="n"/>
      <c r="J524202" s="4" t="n"/>
    </row>
    <row r="524203">
      <c r="I524203" s="4" t="n"/>
      <c r="J524203" s="4" t="n"/>
    </row>
    <row r="524204">
      <c r="I524204" s="4" t="n"/>
      <c r="J524204" s="4" t="n"/>
    </row>
    <row r="524205">
      <c r="I524205" s="4" t="n"/>
      <c r="J524205" s="4" t="n"/>
    </row>
    <row r="524206">
      <c r="I524206" s="4" t="n"/>
      <c r="J524206" s="4" t="n"/>
    </row>
    <row r="524207">
      <c r="I524207" s="4" t="n"/>
      <c r="J524207" s="4" t="n"/>
    </row>
    <row r="524208">
      <c r="I524208" s="4" t="n"/>
      <c r="J524208" s="4" t="n"/>
    </row>
    <row r="524209">
      <c r="I524209" s="4" t="n"/>
      <c r="J524209" s="4" t="n"/>
    </row>
    <row r="524210">
      <c r="I524210" s="4" t="n"/>
      <c r="J524210" s="4" t="n"/>
    </row>
    <row r="524211">
      <c r="I524211" s="4" t="n"/>
      <c r="J524211" s="4" t="n"/>
    </row>
    <row r="524212">
      <c r="I524212" s="4" t="n"/>
      <c r="J524212" s="4" t="n"/>
    </row>
    <row r="524213">
      <c r="I524213" s="4" t="n"/>
      <c r="J524213" s="4" t="n"/>
    </row>
    <row r="524214">
      <c r="I524214" s="4" t="n"/>
      <c r="J524214" s="4" t="n"/>
    </row>
    <row r="524215">
      <c r="I524215" s="4" t="n"/>
      <c r="J524215" s="4" t="n"/>
    </row>
    <row r="524216">
      <c r="I524216" s="4" t="n"/>
      <c r="J524216" s="4" t="n"/>
    </row>
    <row r="524217">
      <c r="I524217" s="4" t="n"/>
      <c r="J524217" s="4" t="n"/>
    </row>
    <row r="524218">
      <c r="I524218" s="4" t="n"/>
      <c r="J524218" s="4" t="n"/>
    </row>
    <row r="524219">
      <c r="I524219" s="4" t="n"/>
      <c r="J524219" s="4" t="n"/>
    </row>
    <row r="524220">
      <c r="I524220" s="4" t="n"/>
      <c r="J524220" s="4" t="n"/>
    </row>
    <row r="524221">
      <c r="I524221" s="4" t="n"/>
      <c r="J524221" s="4" t="n"/>
    </row>
    <row r="524222">
      <c r="I524222" s="4" t="n"/>
      <c r="J524222" s="4" t="n"/>
    </row>
    <row r="524223">
      <c r="I524223" s="4" t="n"/>
      <c r="J524223" s="4" t="n"/>
    </row>
    <row r="524224">
      <c r="I524224" s="4" t="n"/>
      <c r="J524224" s="4" t="n"/>
    </row>
    <row r="524225">
      <c r="I524225" s="4" t="n"/>
      <c r="J524225" s="4" t="n"/>
    </row>
    <row r="524226">
      <c r="I524226" s="4" t="n"/>
      <c r="J524226" s="4" t="n"/>
    </row>
    <row r="524227">
      <c r="I524227" s="4" t="n"/>
      <c r="J524227" s="4" t="n"/>
    </row>
    <row r="524228">
      <c r="I524228" s="4" t="n"/>
      <c r="J524228" s="4" t="n"/>
    </row>
    <row r="524229">
      <c r="I524229" s="4" t="n"/>
      <c r="J524229" s="4" t="n"/>
    </row>
    <row r="524230">
      <c r="I524230" s="4" t="n"/>
      <c r="J524230" s="4" t="n"/>
    </row>
    <row r="524231">
      <c r="I524231" s="4" t="n"/>
      <c r="J524231" s="4" t="n"/>
    </row>
    <row r="524232">
      <c r="I524232" s="4" t="n"/>
      <c r="J524232" s="4" t="n"/>
    </row>
    <row r="524233">
      <c r="I524233" s="4" t="n"/>
      <c r="J524233" s="4" t="n"/>
    </row>
    <row r="524234">
      <c r="I524234" s="4" t="n"/>
      <c r="J524234" s="4" t="n"/>
    </row>
    <row r="524235">
      <c r="I524235" s="4" t="n"/>
      <c r="J524235" s="4" t="n"/>
    </row>
    <row r="524236">
      <c r="I524236" s="4" t="n"/>
      <c r="J524236" s="4" t="n"/>
    </row>
    <row r="524237">
      <c r="I524237" s="4" t="n"/>
      <c r="J524237" s="4" t="n"/>
    </row>
    <row r="524238">
      <c r="I524238" s="4" t="n"/>
      <c r="J524238" s="4" t="n"/>
    </row>
    <row r="524239">
      <c r="I524239" s="4" t="n"/>
      <c r="J524239" s="4" t="n"/>
    </row>
    <row r="524240">
      <c r="I524240" s="4" t="n"/>
      <c r="J524240" s="4" t="n"/>
    </row>
    <row r="524241">
      <c r="I524241" s="4" t="n"/>
      <c r="J524241" s="4" t="n"/>
    </row>
    <row r="524242">
      <c r="I524242" s="4" t="n"/>
      <c r="J524242" s="4" t="n"/>
    </row>
    <row r="524243">
      <c r="I524243" s="4" t="n"/>
      <c r="J524243" s="4" t="n"/>
    </row>
    <row r="524244">
      <c r="I524244" s="4" t="n"/>
      <c r="J524244" s="4" t="n"/>
    </row>
    <row r="524245">
      <c r="I524245" s="4" t="n"/>
      <c r="J524245" s="4" t="n"/>
    </row>
    <row r="524246">
      <c r="I524246" s="4" t="n"/>
      <c r="J524246" s="4" t="n"/>
    </row>
    <row r="524247">
      <c r="I524247" s="4" t="n"/>
      <c r="J524247" s="4" t="n"/>
    </row>
    <row r="524248">
      <c r="I524248" s="4" t="n"/>
      <c r="J524248" s="4" t="n"/>
    </row>
    <row r="524249">
      <c r="I524249" s="4" t="n"/>
      <c r="J524249" s="4" t="n"/>
    </row>
    <row r="524250">
      <c r="I524250" s="4" t="n"/>
      <c r="J524250" s="4" t="n"/>
    </row>
    <row r="524251">
      <c r="I524251" s="4" t="n"/>
      <c r="J524251" s="4" t="n"/>
    </row>
    <row r="524252">
      <c r="I524252" s="4" t="n"/>
      <c r="J524252" s="4" t="n"/>
    </row>
    <row r="524253">
      <c r="I524253" s="4" t="n"/>
      <c r="J524253" s="4" t="n"/>
    </row>
    <row r="524254">
      <c r="I524254" s="4" t="n"/>
      <c r="J524254" s="4" t="n"/>
    </row>
    <row r="524255">
      <c r="I524255" s="4" t="n"/>
      <c r="J524255" s="4" t="n"/>
    </row>
    <row r="524256">
      <c r="I524256" s="4" t="n"/>
      <c r="J524256" s="4" t="n"/>
    </row>
    <row r="524257">
      <c r="I524257" s="4" t="n"/>
      <c r="J524257" s="4" t="n"/>
    </row>
    <row r="524258">
      <c r="I524258" s="4" t="n"/>
      <c r="J524258" s="4" t="n"/>
    </row>
    <row r="524259">
      <c r="I524259" s="4" t="n"/>
      <c r="J524259" s="4" t="n"/>
    </row>
    <row r="524260">
      <c r="I524260" s="4" t="n"/>
      <c r="J524260" s="4" t="n"/>
    </row>
    <row r="524261">
      <c r="I524261" s="4" t="n"/>
      <c r="J524261" s="4" t="n"/>
    </row>
    <row r="524262">
      <c r="I524262" s="4" t="n"/>
      <c r="J524262" s="4" t="n"/>
    </row>
    <row r="524263">
      <c r="I524263" s="4" t="n"/>
      <c r="J524263" s="4" t="n"/>
    </row>
    <row r="524264">
      <c r="I524264" s="4" t="n"/>
      <c r="J524264" s="4" t="n"/>
    </row>
    <row r="524265">
      <c r="I524265" s="4" t="n"/>
      <c r="J524265" s="4" t="n"/>
    </row>
    <row r="524266">
      <c r="I524266" s="4" t="n"/>
      <c r="J524266" s="4" t="n"/>
    </row>
    <row r="524267">
      <c r="I524267" s="4" t="n"/>
      <c r="J524267" s="4" t="n"/>
    </row>
    <row r="524268">
      <c r="I524268" s="4" t="n"/>
      <c r="J524268" s="4" t="n"/>
    </row>
    <row r="524269">
      <c r="I524269" s="4" t="n"/>
      <c r="J524269" s="4" t="n"/>
    </row>
    <row r="524270">
      <c r="I524270" s="4" t="n"/>
      <c r="J524270" s="4" t="n"/>
    </row>
    <row r="524271">
      <c r="I524271" s="4" t="n"/>
      <c r="J524271" s="4" t="n"/>
    </row>
    <row r="524272">
      <c r="I524272" s="4" t="n"/>
      <c r="J524272" s="4" t="n"/>
    </row>
    <row r="524273">
      <c r="I524273" s="4" t="n"/>
      <c r="J524273" s="4" t="n"/>
    </row>
    <row r="524274">
      <c r="I524274" s="4" t="n"/>
      <c r="J524274" s="4" t="n"/>
    </row>
    <row r="524275">
      <c r="I524275" s="4" t="n"/>
      <c r="J524275" s="4" t="n"/>
    </row>
    <row r="524276">
      <c r="I524276" s="4" t="n"/>
      <c r="J524276" s="4" t="n"/>
    </row>
    <row r="524277">
      <c r="I524277" s="4" t="n"/>
      <c r="J524277" s="4" t="n"/>
    </row>
    <row r="524278">
      <c r="I524278" s="4" t="n"/>
      <c r="J524278" s="4" t="n"/>
    </row>
    <row r="524279">
      <c r="I524279" s="4" t="n"/>
      <c r="J524279" s="4" t="n"/>
    </row>
    <row r="524280">
      <c r="I524280" s="4" t="n"/>
      <c r="J524280" s="4" t="n"/>
    </row>
    <row r="524281">
      <c r="I524281" s="4" t="n"/>
      <c r="J524281" s="4" t="n"/>
    </row>
    <row r="524282">
      <c r="I524282" s="4" t="n"/>
      <c r="J524282" s="4" t="n"/>
    </row>
    <row r="524283">
      <c r="I524283" s="4" t="n"/>
      <c r="J524283" s="4" t="n"/>
    </row>
    <row r="524284">
      <c r="I524284" s="4" t="n"/>
      <c r="J524284" s="4" t="n"/>
    </row>
    <row r="524285">
      <c r="I524285" s="4" t="n"/>
      <c r="J524285" s="4" t="n"/>
    </row>
    <row r="524286">
      <c r="I524286" s="4" t="n"/>
      <c r="J524286" s="4" t="n"/>
    </row>
    <row r="524287">
      <c r="I524287" s="4" t="n"/>
      <c r="J524287" s="4" t="n"/>
    </row>
    <row r="524288">
      <c r="I524288" s="4" t="n"/>
      <c r="J524288" s="4" t="n"/>
    </row>
    <row r="524289">
      <c r="I524289" s="4" t="n"/>
      <c r="J524289" s="4" t="n"/>
    </row>
    <row r="524290">
      <c r="I524290" s="4" t="n"/>
      <c r="J524290" s="4" t="n"/>
    </row>
    <row r="524291">
      <c r="I524291" s="4" t="n"/>
      <c r="J524291" s="4" t="n"/>
    </row>
    <row r="524292">
      <c r="I524292" s="4" t="n"/>
      <c r="J524292" s="4" t="n"/>
    </row>
    <row r="524293">
      <c r="I524293" s="4" t="n"/>
      <c r="J524293" s="4" t="n"/>
    </row>
    <row r="524294">
      <c r="I524294" s="4" t="n"/>
      <c r="J524294" s="4" t="n"/>
    </row>
    <row r="524295">
      <c r="I524295" s="4" t="n"/>
      <c r="J524295" s="4" t="n"/>
    </row>
    <row r="524296">
      <c r="I524296" s="4" t="n"/>
      <c r="J524296" s="4" t="n"/>
    </row>
    <row r="524297">
      <c r="I524297" s="4" t="n"/>
      <c r="J524297" s="4" t="n"/>
    </row>
    <row r="524298">
      <c r="I524298" s="4" t="n"/>
      <c r="J524298" s="4" t="n"/>
    </row>
    <row r="524299">
      <c r="I524299" s="4" t="n"/>
      <c r="J524299" s="4" t="n"/>
    </row>
    <row r="524300">
      <c r="I524300" s="4" t="n"/>
      <c r="J524300" s="4" t="n"/>
    </row>
    <row r="524301">
      <c r="I524301" s="4" t="n"/>
      <c r="J524301" s="4" t="n"/>
    </row>
    <row r="524302">
      <c r="I524302" s="4" t="n"/>
      <c r="J524302" s="4" t="n"/>
    </row>
    <row r="524303">
      <c r="I524303" s="4" t="n"/>
      <c r="J524303" s="4" t="n"/>
    </row>
    <row r="524304">
      <c r="I524304" s="4" t="n"/>
      <c r="J524304" s="4" t="n"/>
    </row>
    <row r="524305">
      <c r="I524305" s="4" t="n"/>
      <c r="J524305" s="4" t="n"/>
    </row>
    <row r="524306">
      <c r="I524306" s="4" t="n"/>
      <c r="J524306" s="4" t="n"/>
    </row>
    <row r="524307">
      <c r="I524307" s="4" t="n"/>
      <c r="J524307" s="4" t="n"/>
    </row>
    <row r="524308">
      <c r="I524308" s="4" t="n"/>
      <c r="J524308" s="4" t="n"/>
    </row>
    <row r="524309">
      <c r="I524309" s="4" t="n"/>
      <c r="J524309" s="4" t="n"/>
    </row>
    <row r="524310">
      <c r="I524310" s="4" t="n"/>
      <c r="J524310" s="4" t="n"/>
    </row>
    <row r="524311">
      <c r="I524311" s="4" t="n"/>
      <c r="J524311" s="4" t="n"/>
    </row>
    <row r="524312">
      <c r="I524312" s="4" t="n"/>
      <c r="J524312" s="4" t="n"/>
    </row>
    <row r="524313">
      <c r="I524313" s="4" t="n"/>
      <c r="J524313" s="4" t="n"/>
    </row>
    <row r="524314">
      <c r="I524314" s="4" t="n"/>
      <c r="J524314" s="4" t="n"/>
    </row>
    <row r="524315">
      <c r="I524315" s="4" t="n"/>
      <c r="J524315" s="4" t="n"/>
    </row>
    <row r="524316">
      <c r="I524316" s="4" t="n"/>
      <c r="J524316" s="4" t="n"/>
    </row>
    <row r="524317">
      <c r="I524317" s="4" t="n"/>
      <c r="J524317" s="4" t="n"/>
    </row>
    <row r="524318">
      <c r="I524318" s="4" t="n"/>
      <c r="J524318" s="4" t="n"/>
    </row>
    <row r="524319">
      <c r="I524319" s="4" t="n"/>
      <c r="J524319" s="4" t="n"/>
    </row>
    <row r="524320">
      <c r="I524320" s="4" t="n"/>
      <c r="J524320" s="4" t="n"/>
    </row>
    <row r="524321">
      <c r="I524321" s="4" t="n"/>
      <c r="J524321" s="4" t="n"/>
    </row>
    <row r="524322">
      <c r="I524322" s="4" t="n"/>
      <c r="J524322" s="4" t="n"/>
    </row>
    <row r="524323">
      <c r="I524323" s="4" t="n"/>
      <c r="J524323" s="4" t="n"/>
    </row>
    <row r="524324">
      <c r="I524324" s="4" t="n"/>
      <c r="J524324" s="4" t="n"/>
    </row>
    <row r="524325">
      <c r="I524325" s="4" t="n"/>
      <c r="J524325" s="4" t="n"/>
    </row>
    <row r="524326">
      <c r="I524326" s="4" t="n"/>
      <c r="J524326" s="4" t="n"/>
    </row>
    <row r="524327">
      <c r="I524327" s="4" t="n"/>
      <c r="J524327" s="4" t="n"/>
    </row>
    <row r="524328">
      <c r="I524328" s="4" t="n"/>
      <c r="J524328" s="4" t="n"/>
    </row>
    <row r="524329">
      <c r="I524329" s="4" t="n"/>
      <c r="J524329" s="4" t="n"/>
    </row>
    <row r="524330">
      <c r="I524330" s="4" t="n"/>
      <c r="J524330" s="4" t="n"/>
    </row>
    <row r="524331">
      <c r="I524331" s="4" t="n"/>
      <c r="J524331" s="4" t="n"/>
    </row>
    <row r="524332">
      <c r="I524332" s="4" t="n"/>
      <c r="J524332" s="4" t="n"/>
    </row>
    <row r="524333">
      <c r="I524333" s="4" t="n"/>
      <c r="J524333" s="4" t="n"/>
    </row>
    <row r="524334">
      <c r="I524334" s="4" t="n"/>
      <c r="J524334" s="4" t="n"/>
    </row>
    <row r="524335">
      <c r="I524335" s="4" t="n"/>
      <c r="J524335" s="4" t="n"/>
    </row>
    <row r="524336">
      <c r="I524336" s="4" t="n"/>
      <c r="J524336" s="4" t="n"/>
    </row>
    <row r="524337">
      <c r="I524337" s="4" t="n"/>
      <c r="J524337" s="4" t="n"/>
    </row>
    <row r="524338">
      <c r="I524338" s="4" t="n"/>
      <c r="J524338" s="4" t="n"/>
    </row>
    <row r="524339">
      <c r="I524339" s="4" t="n"/>
      <c r="J524339" s="4" t="n"/>
    </row>
    <row r="524340">
      <c r="I524340" s="4" t="n"/>
      <c r="J524340" s="4" t="n"/>
    </row>
    <row r="524341">
      <c r="I524341" s="4" t="n"/>
      <c r="J524341" s="4" t="n"/>
    </row>
    <row r="524342">
      <c r="I524342" s="4" t="n"/>
      <c r="J524342" s="4" t="n"/>
    </row>
    <row r="524343">
      <c r="I524343" s="4" t="n"/>
      <c r="J524343" s="4" t="n"/>
    </row>
    <row r="524344">
      <c r="I524344" s="4" t="n"/>
      <c r="J524344" s="4" t="n"/>
    </row>
    <row r="524345">
      <c r="I524345" s="4" t="n"/>
      <c r="J524345" s="4" t="n"/>
    </row>
    <row r="524346">
      <c r="I524346" s="4" t="n"/>
      <c r="J524346" s="4" t="n"/>
    </row>
    <row r="524347">
      <c r="I524347" s="4" t="n"/>
      <c r="J524347" s="4" t="n"/>
    </row>
    <row r="524348">
      <c r="I524348" s="4" t="n"/>
      <c r="J524348" s="4" t="n"/>
    </row>
    <row r="524349">
      <c r="I524349" s="4" t="n"/>
      <c r="J524349" s="4" t="n"/>
    </row>
    <row r="524350">
      <c r="I524350" s="4" t="n"/>
      <c r="J524350" s="4" t="n"/>
    </row>
    <row r="524351">
      <c r="I524351" s="4" t="n"/>
      <c r="J524351" s="4" t="n"/>
    </row>
    <row r="524352">
      <c r="I524352" s="4" t="n"/>
      <c r="J524352" s="4" t="n"/>
    </row>
    <row r="524353">
      <c r="I524353" s="4" t="n"/>
      <c r="J524353" s="4" t="n"/>
    </row>
    <row r="524354">
      <c r="I524354" s="4" t="n"/>
      <c r="J524354" s="4" t="n"/>
    </row>
    <row r="524355">
      <c r="I524355" s="4" t="n"/>
      <c r="J524355" s="4" t="n"/>
    </row>
    <row r="524356">
      <c r="I524356" s="4" t="n"/>
      <c r="J524356" s="4" t="n"/>
    </row>
    <row r="524357">
      <c r="I524357" s="4" t="n"/>
      <c r="J524357" s="4" t="n"/>
    </row>
    <row r="524358">
      <c r="I524358" s="4" t="n"/>
      <c r="J524358" s="4" t="n"/>
    </row>
    <row r="524359">
      <c r="I524359" s="4" t="n"/>
      <c r="J524359" s="4" t="n"/>
    </row>
    <row r="524360">
      <c r="I524360" s="4" t="n"/>
      <c r="J524360" s="4" t="n"/>
    </row>
    <row r="524361">
      <c r="I524361" s="4" t="n"/>
      <c r="J524361" s="4" t="n"/>
    </row>
    <row r="524362">
      <c r="I524362" s="4" t="n"/>
      <c r="J524362" s="4" t="n"/>
    </row>
    <row r="524363">
      <c r="I524363" s="4" t="n"/>
      <c r="J524363" s="4" t="n"/>
    </row>
    <row r="524364">
      <c r="I524364" s="4" t="n"/>
      <c r="J524364" s="4" t="n"/>
    </row>
    <row r="524365">
      <c r="I524365" s="4" t="n"/>
      <c r="J524365" s="4" t="n"/>
    </row>
    <row r="524366">
      <c r="I524366" s="4" t="n"/>
      <c r="J524366" s="4" t="n"/>
    </row>
    <row r="524367">
      <c r="I524367" s="4" t="n"/>
      <c r="J524367" s="4" t="n"/>
    </row>
    <row r="524368">
      <c r="I524368" s="4" t="n"/>
      <c r="J524368" s="4" t="n"/>
    </row>
    <row r="524369">
      <c r="I524369" s="4" t="n"/>
      <c r="J524369" s="4" t="n"/>
    </row>
    <row r="524370">
      <c r="I524370" s="4" t="n"/>
      <c r="J524370" s="4" t="n"/>
    </row>
    <row r="524371">
      <c r="I524371" s="4" t="n"/>
      <c r="J524371" s="4" t="n"/>
    </row>
    <row r="524372">
      <c r="I524372" s="4" t="n"/>
      <c r="J524372" s="4" t="n"/>
    </row>
    <row r="524373">
      <c r="I524373" s="4" t="n"/>
      <c r="J524373" s="4" t="n"/>
    </row>
    <row r="524374">
      <c r="I524374" s="4" t="n"/>
      <c r="J524374" s="4" t="n"/>
    </row>
    <row r="524375">
      <c r="I524375" s="4" t="n"/>
      <c r="J524375" s="4" t="n"/>
    </row>
    <row r="524376">
      <c r="I524376" s="4" t="n"/>
      <c r="J524376" s="4" t="n"/>
    </row>
    <row r="524377">
      <c r="I524377" s="4" t="n"/>
      <c r="J524377" s="4" t="n"/>
    </row>
    <row r="524378">
      <c r="I524378" s="4" t="n"/>
      <c r="J524378" s="4" t="n"/>
    </row>
    <row r="524379">
      <c r="I524379" s="4" t="n"/>
      <c r="J524379" s="4" t="n"/>
    </row>
    <row r="524380">
      <c r="I524380" s="4" t="n"/>
      <c r="J524380" s="4" t="n"/>
    </row>
    <row r="524381">
      <c r="I524381" s="4" t="n"/>
      <c r="J524381" s="4" t="n"/>
    </row>
    <row r="524382">
      <c r="I524382" s="4" t="n"/>
      <c r="J524382" s="4" t="n"/>
    </row>
    <row r="524383">
      <c r="I524383" s="4" t="n"/>
      <c r="J524383" s="4" t="n"/>
    </row>
    <row r="524384">
      <c r="I524384" s="4" t="n"/>
      <c r="J524384" s="4" t="n"/>
    </row>
    <row r="524385">
      <c r="I524385" s="4" t="n"/>
      <c r="J524385" s="4" t="n"/>
    </row>
    <row r="524386">
      <c r="I524386" s="4" t="n"/>
      <c r="J524386" s="4" t="n"/>
    </row>
    <row r="524387">
      <c r="I524387" s="4" t="n"/>
      <c r="J524387" s="4" t="n"/>
    </row>
    <row r="524388">
      <c r="I524388" s="4" t="n"/>
      <c r="J524388" s="4" t="n"/>
    </row>
    <row r="524389">
      <c r="I524389" s="4" t="n"/>
      <c r="J524389" s="4" t="n"/>
    </row>
    <row r="524390">
      <c r="I524390" s="4" t="n"/>
      <c r="J524390" s="4" t="n"/>
    </row>
    <row r="524391">
      <c r="I524391" s="4" t="n"/>
      <c r="J524391" s="4" t="n"/>
    </row>
    <row r="524392">
      <c r="I524392" s="4" t="n"/>
      <c r="J524392" s="4" t="n"/>
    </row>
    <row r="524393">
      <c r="I524393" s="4" t="n"/>
      <c r="J524393" s="4" t="n"/>
    </row>
    <row r="524394">
      <c r="I524394" s="4" t="n"/>
      <c r="J524394" s="4" t="n"/>
    </row>
    <row r="524395">
      <c r="I524395" s="4" t="n"/>
      <c r="J524395" s="4" t="n"/>
    </row>
    <row r="524396">
      <c r="I524396" s="4" t="n"/>
      <c r="J524396" s="4" t="n"/>
    </row>
    <row r="524397">
      <c r="I524397" s="4" t="n"/>
      <c r="J524397" s="4" t="n"/>
    </row>
    <row r="524398">
      <c r="I524398" s="4" t="n"/>
      <c r="J524398" s="4" t="n"/>
    </row>
    <row r="524399">
      <c r="I524399" s="4" t="n"/>
      <c r="J524399" s="4" t="n"/>
    </row>
    <row r="524400">
      <c r="I524400" s="4" t="n"/>
      <c r="J524400" s="4" t="n"/>
    </row>
    <row r="524401">
      <c r="I524401" s="4" t="n"/>
      <c r="J524401" s="4" t="n"/>
    </row>
    <row r="524402">
      <c r="I524402" s="4" t="n"/>
      <c r="J524402" s="4" t="n"/>
    </row>
    <row r="524403">
      <c r="I524403" s="4" t="n"/>
      <c r="J524403" s="4" t="n"/>
    </row>
    <row r="524404">
      <c r="I524404" s="4" t="n"/>
      <c r="J524404" s="4" t="n"/>
    </row>
    <row r="524405">
      <c r="I524405" s="4" t="n"/>
      <c r="J524405" s="4" t="n"/>
    </row>
    <row r="524406">
      <c r="I524406" s="4" t="n"/>
      <c r="J524406" s="4" t="n"/>
    </row>
    <row r="524407">
      <c r="I524407" s="4" t="n"/>
      <c r="J524407" s="4" t="n"/>
    </row>
    <row r="524408">
      <c r="I524408" s="4" t="n"/>
      <c r="J524408" s="4" t="n"/>
    </row>
    <row r="524409">
      <c r="I524409" s="4" t="n"/>
      <c r="J524409" s="4" t="n"/>
    </row>
    <row r="524410">
      <c r="I524410" s="4" t="n"/>
      <c r="J524410" s="4" t="n"/>
    </row>
    <row r="524411">
      <c r="I524411" s="4" t="n"/>
      <c r="J524411" s="4" t="n"/>
    </row>
    <row r="524412">
      <c r="I524412" s="4" t="n"/>
      <c r="J524412" s="4" t="n"/>
    </row>
    <row r="524413">
      <c r="I524413" s="4" t="n"/>
      <c r="J524413" s="4" t="n"/>
    </row>
    <row r="524414">
      <c r="I524414" s="4" t="n"/>
      <c r="J524414" s="4" t="n"/>
    </row>
    <row r="524415">
      <c r="I524415" s="4" t="n"/>
      <c r="J524415" s="4" t="n"/>
    </row>
    <row r="524416">
      <c r="I524416" s="4" t="n"/>
      <c r="J524416" s="4" t="n"/>
    </row>
    <row r="524417">
      <c r="I524417" s="4" t="n"/>
      <c r="J524417" s="4" t="n"/>
    </row>
    <row r="524418">
      <c r="I524418" s="4" t="n"/>
      <c r="J524418" s="4" t="n"/>
    </row>
    <row r="524419">
      <c r="I524419" s="4" t="n"/>
      <c r="J524419" s="4" t="n"/>
    </row>
    <row r="524420">
      <c r="I524420" s="4" t="n"/>
      <c r="J524420" s="4" t="n"/>
    </row>
    <row r="524421">
      <c r="I524421" s="4" t="n"/>
      <c r="J524421" s="4" t="n"/>
    </row>
    <row r="524422">
      <c r="I524422" s="4" t="n"/>
      <c r="J524422" s="4" t="n"/>
    </row>
    <row r="524423">
      <c r="I524423" s="4" t="n"/>
      <c r="J524423" s="4" t="n"/>
    </row>
    <row r="524424">
      <c r="I524424" s="4" t="n"/>
      <c r="J524424" s="4" t="n"/>
    </row>
    <row r="524425">
      <c r="I524425" s="4" t="n"/>
      <c r="J524425" s="4" t="n"/>
    </row>
    <row r="524426">
      <c r="I524426" s="4" t="n"/>
      <c r="J524426" s="4" t="n"/>
    </row>
    <row r="524427">
      <c r="I524427" s="4" t="n"/>
      <c r="J524427" s="4" t="n"/>
    </row>
    <row r="524428">
      <c r="I524428" s="4" t="n"/>
      <c r="J524428" s="4" t="n"/>
    </row>
    <row r="524429">
      <c r="I524429" s="4" t="n"/>
      <c r="J524429" s="4" t="n"/>
    </row>
    <row r="524430">
      <c r="I524430" s="4" t="n"/>
      <c r="J524430" s="4" t="n"/>
    </row>
    <row r="524431">
      <c r="I524431" s="4" t="n"/>
      <c r="J524431" s="4" t="n"/>
    </row>
    <row r="524432">
      <c r="I524432" s="4" t="n"/>
      <c r="J524432" s="4" t="n"/>
    </row>
    <row r="524433">
      <c r="I524433" s="4" t="n"/>
      <c r="J524433" s="4" t="n"/>
    </row>
    <row r="524434">
      <c r="I524434" s="4" t="n"/>
      <c r="J524434" s="4" t="n"/>
    </row>
    <row r="524435">
      <c r="I524435" s="4" t="n"/>
      <c r="J524435" s="4" t="n"/>
    </row>
    <row r="524436">
      <c r="I524436" s="4" t="n"/>
      <c r="J524436" s="4" t="n"/>
    </row>
    <row r="524437">
      <c r="I524437" s="4" t="n"/>
      <c r="J524437" s="4" t="n"/>
    </row>
    <row r="524438">
      <c r="I524438" s="4" t="n"/>
      <c r="J524438" s="4" t="n"/>
    </row>
    <row r="524439">
      <c r="I524439" s="4" t="n"/>
      <c r="J524439" s="4" t="n"/>
    </row>
    <row r="524440">
      <c r="I524440" s="4" t="n"/>
      <c r="J524440" s="4" t="n"/>
    </row>
    <row r="524441">
      <c r="I524441" s="4" t="n"/>
      <c r="J524441" s="4" t="n"/>
    </row>
    <row r="524442">
      <c r="I524442" s="4" t="n"/>
      <c r="J524442" s="4" t="n"/>
    </row>
    <row r="524443">
      <c r="I524443" s="4" t="n"/>
      <c r="J524443" s="4" t="n"/>
    </row>
    <row r="524444">
      <c r="I524444" s="4" t="n"/>
      <c r="J524444" s="4" t="n"/>
    </row>
    <row r="524445">
      <c r="I524445" s="4" t="n"/>
      <c r="J524445" s="4" t="n"/>
    </row>
    <row r="524446">
      <c r="I524446" s="4" t="n"/>
      <c r="J524446" s="4" t="n"/>
    </row>
    <row r="524447">
      <c r="I524447" s="4" t="n"/>
      <c r="J524447" s="4" t="n"/>
    </row>
    <row r="524448">
      <c r="I524448" s="4" t="n"/>
      <c r="J524448" s="4" t="n"/>
    </row>
    <row r="524449">
      <c r="I524449" s="4" t="n"/>
      <c r="J524449" s="4" t="n"/>
    </row>
    <row r="524450">
      <c r="I524450" s="4" t="n"/>
      <c r="J524450" s="4" t="n"/>
    </row>
    <row r="524451">
      <c r="I524451" s="4" t="n"/>
      <c r="J524451" s="4" t="n"/>
    </row>
    <row r="524452">
      <c r="I524452" s="4" t="n"/>
      <c r="J524452" s="4" t="n"/>
    </row>
    <row r="524453">
      <c r="I524453" s="4" t="n"/>
      <c r="J524453" s="4" t="n"/>
    </row>
    <row r="524454">
      <c r="I524454" s="4" t="n"/>
      <c r="J524454" s="4" t="n"/>
    </row>
    <row r="524455">
      <c r="I524455" s="4" t="n"/>
      <c r="J524455" s="4" t="n"/>
    </row>
    <row r="524456">
      <c r="I524456" s="4" t="n"/>
      <c r="J524456" s="4" t="n"/>
    </row>
    <row r="524457">
      <c r="I524457" s="4" t="n"/>
      <c r="J524457" s="4" t="n"/>
    </row>
    <row r="524458">
      <c r="I524458" s="4" t="n"/>
      <c r="J524458" s="4" t="n"/>
    </row>
    <row r="524459">
      <c r="I524459" s="4" t="n"/>
      <c r="J524459" s="4" t="n"/>
    </row>
    <row r="524460">
      <c r="I524460" s="4" t="n"/>
      <c r="J524460" s="4" t="n"/>
    </row>
    <row r="524461">
      <c r="I524461" s="4" t="n"/>
      <c r="J524461" s="4" t="n"/>
    </row>
    <row r="524462">
      <c r="I524462" s="4" t="n"/>
      <c r="J524462" s="4" t="n"/>
    </row>
    <row r="524463">
      <c r="I524463" s="4" t="n"/>
      <c r="J524463" s="4" t="n"/>
    </row>
    <row r="524464">
      <c r="I524464" s="4" t="n"/>
      <c r="J524464" s="4" t="n"/>
    </row>
    <row r="524465">
      <c r="I524465" s="4" t="n"/>
      <c r="J524465" s="4" t="n"/>
    </row>
    <row r="524466">
      <c r="I524466" s="4" t="n"/>
      <c r="J524466" s="4" t="n"/>
    </row>
    <row r="524467">
      <c r="I524467" s="4" t="n"/>
      <c r="J524467" s="4" t="n"/>
    </row>
    <row r="524468">
      <c r="I524468" s="4" t="n"/>
      <c r="J524468" s="4" t="n"/>
    </row>
    <row r="524469">
      <c r="I524469" s="4" t="n"/>
      <c r="J524469" s="4" t="n"/>
    </row>
    <row r="524470">
      <c r="I524470" s="4" t="n"/>
      <c r="J524470" s="4" t="n"/>
    </row>
    <row r="524471">
      <c r="I524471" s="4" t="n"/>
      <c r="J524471" s="4" t="n"/>
    </row>
    <row r="524472">
      <c r="I524472" s="4" t="n"/>
      <c r="J524472" s="4" t="n"/>
    </row>
    <row r="524473">
      <c r="I524473" s="4" t="n"/>
      <c r="J524473" s="4" t="n"/>
    </row>
    <row r="524474">
      <c r="I524474" s="4" t="n"/>
      <c r="J524474" s="4" t="n"/>
    </row>
    <row r="524475">
      <c r="I524475" s="4" t="n"/>
      <c r="J524475" s="4" t="n"/>
    </row>
    <row r="524476">
      <c r="I524476" s="4" t="n"/>
      <c r="J524476" s="4" t="n"/>
    </row>
    <row r="524477">
      <c r="I524477" s="4" t="n"/>
      <c r="J524477" s="4" t="n"/>
    </row>
    <row r="524478">
      <c r="I524478" s="4" t="n"/>
      <c r="J524478" s="4" t="n"/>
    </row>
    <row r="524479">
      <c r="I524479" s="4" t="n"/>
      <c r="J524479" s="4" t="n"/>
    </row>
    <row r="524480">
      <c r="I524480" s="4" t="n"/>
      <c r="J524480" s="4" t="n"/>
    </row>
    <row r="524481">
      <c r="I524481" s="4" t="n"/>
      <c r="J524481" s="4" t="n"/>
    </row>
    <row r="524482">
      <c r="I524482" s="4" t="n"/>
      <c r="J524482" s="4" t="n"/>
    </row>
    <row r="524483">
      <c r="I524483" s="4" t="n"/>
      <c r="J524483" s="4" t="n"/>
    </row>
    <row r="524484">
      <c r="I524484" s="4" t="n"/>
      <c r="J524484" s="4" t="n"/>
    </row>
    <row r="524485">
      <c r="I524485" s="4" t="n"/>
      <c r="J524485" s="4" t="n"/>
    </row>
    <row r="524486">
      <c r="I524486" s="4" t="n"/>
      <c r="J524486" s="4" t="n"/>
    </row>
    <row r="524487">
      <c r="I524487" s="4" t="n"/>
      <c r="J524487" s="4" t="n"/>
    </row>
    <row r="524488">
      <c r="I524488" s="4" t="n"/>
      <c r="J524488" s="4" t="n"/>
    </row>
    <row r="524489">
      <c r="I524489" s="4" t="n"/>
      <c r="J524489" s="4" t="n"/>
    </row>
    <row r="524490">
      <c r="I524490" s="4" t="n"/>
      <c r="J524490" s="4" t="n"/>
    </row>
    <row r="524491">
      <c r="I524491" s="4" t="n"/>
      <c r="J524491" s="4" t="n"/>
    </row>
    <row r="524492">
      <c r="I524492" s="4" t="n"/>
      <c r="J524492" s="4" t="n"/>
    </row>
    <row r="524493">
      <c r="I524493" s="4" t="n"/>
      <c r="J524493" s="4" t="n"/>
    </row>
    <row r="524494">
      <c r="I524494" s="4" t="n"/>
      <c r="J524494" s="4" t="n"/>
    </row>
    <row r="524495">
      <c r="I524495" s="4" t="n"/>
      <c r="J524495" s="4" t="n"/>
    </row>
    <row r="524496">
      <c r="I524496" s="4" t="n"/>
      <c r="J524496" s="4" t="n"/>
    </row>
    <row r="524497">
      <c r="I524497" s="4" t="n"/>
      <c r="J524497" s="4" t="n"/>
    </row>
    <row r="524498">
      <c r="I524498" s="4" t="n"/>
      <c r="J524498" s="4" t="n"/>
    </row>
    <row r="524499">
      <c r="I524499" s="4" t="n"/>
      <c r="J524499" s="4" t="n"/>
    </row>
    <row r="524500">
      <c r="I524500" s="4" t="n"/>
      <c r="J524500" s="4" t="n"/>
    </row>
    <row r="524501">
      <c r="I524501" s="4" t="n"/>
      <c r="J524501" s="4" t="n"/>
    </row>
    <row r="524502">
      <c r="I524502" s="4" t="n"/>
      <c r="J524502" s="4" t="n"/>
    </row>
    <row r="524503">
      <c r="I524503" s="4" t="n"/>
      <c r="J524503" s="4" t="n"/>
    </row>
    <row r="524504">
      <c r="I524504" s="4" t="n"/>
      <c r="J524504" s="4" t="n"/>
    </row>
    <row r="524505">
      <c r="I524505" s="4" t="n"/>
      <c r="J524505" s="4" t="n"/>
    </row>
    <row r="524506">
      <c r="I524506" s="4" t="n"/>
      <c r="J524506" s="4" t="n"/>
    </row>
    <row r="524507">
      <c r="I524507" s="4" t="n"/>
      <c r="J524507" s="4" t="n"/>
    </row>
    <row r="524508">
      <c r="I524508" s="4" t="n"/>
      <c r="J524508" s="4" t="n"/>
    </row>
    <row r="524509">
      <c r="I524509" s="4" t="n"/>
      <c r="J524509" s="4" t="n"/>
    </row>
    <row r="524510">
      <c r="I524510" s="4" t="n"/>
      <c r="J524510" s="4" t="n"/>
    </row>
    <row r="524511">
      <c r="I524511" s="4" t="n"/>
      <c r="J524511" s="4" t="n"/>
    </row>
    <row r="524512">
      <c r="I524512" s="4" t="n"/>
      <c r="J524512" s="4" t="n"/>
    </row>
    <row r="524513">
      <c r="I524513" s="4" t="n"/>
      <c r="J524513" s="4" t="n"/>
    </row>
    <row r="524514">
      <c r="I524514" s="4" t="n"/>
      <c r="J524514" s="4" t="n"/>
    </row>
    <row r="524515">
      <c r="I524515" s="4" t="n"/>
      <c r="J524515" s="4" t="n"/>
    </row>
    <row r="524516">
      <c r="I524516" s="4" t="n"/>
      <c r="J524516" s="4" t="n"/>
    </row>
    <row r="524517">
      <c r="I524517" s="4" t="n"/>
      <c r="J524517" s="4" t="n"/>
    </row>
    <row r="524518">
      <c r="I524518" s="4" t="n"/>
      <c r="J524518" s="4" t="n"/>
    </row>
    <row r="524519">
      <c r="I524519" s="4" t="n"/>
      <c r="J524519" s="4" t="n"/>
    </row>
    <row r="524520">
      <c r="I524520" s="4" t="n"/>
      <c r="J524520" s="4" t="n"/>
    </row>
    <row r="524521">
      <c r="I524521" s="4" t="n"/>
      <c r="J524521" s="4" t="n"/>
    </row>
    <row r="524522">
      <c r="I524522" s="4" t="n"/>
      <c r="J524522" s="4" t="n"/>
    </row>
    <row r="524523">
      <c r="I524523" s="4" t="n"/>
      <c r="J524523" s="4" t="n"/>
    </row>
    <row r="524524">
      <c r="I524524" s="4" t="n"/>
      <c r="J524524" s="4" t="n"/>
    </row>
    <row r="524525">
      <c r="I524525" s="4" t="n"/>
      <c r="J524525" s="4" t="n"/>
    </row>
    <row r="524526">
      <c r="I524526" s="4" t="n"/>
      <c r="J524526" s="4" t="n"/>
    </row>
    <row r="524527">
      <c r="I524527" s="4" t="n"/>
      <c r="J524527" s="4" t="n"/>
    </row>
    <row r="524528">
      <c r="I524528" s="4" t="n"/>
      <c r="J524528" s="4" t="n"/>
    </row>
    <row r="524529">
      <c r="I524529" s="4" t="n"/>
      <c r="J524529" s="4" t="n"/>
    </row>
    <row r="524530">
      <c r="I524530" s="4" t="n"/>
      <c r="J524530" s="4" t="n"/>
    </row>
    <row r="524531">
      <c r="I524531" s="4" t="n"/>
      <c r="J524531" s="4" t="n"/>
    </row>
    <row r="524532">
      <c r="I524532" s="4" t="n"/>
      <c r="J524532" s="4" t="n"/>
    </row>
    <row r="524533">
      <c r="I524533" s="4" t="n"/>
      <c r="J524533" s="4" t="n"/>
    </row>
    <row r="524534">
      <c r="I524534" s="4" t="n"/>
      <c r="J524534" s="4" t="n"/>
    </row>
    <row r="524535">
      <c r="I524535" s="4" t="n"/>
      <c r="J524535" s="4" t="n"/>
    </row>
    <row r="524536">
      <c r="I524536" s="4" t="n"/>
      <c r="J524536" s="4" t="n"/>
    </row>
    <row r="524537">
      <c r="I524537" s="4" t="n"/>
      <c r="J524537" s="4" t="n"/>
    </row>
    <row r="524538">
      <c r="I524538" s="4" t="n"/>
      <c r="J524538" s="4" t="n"/>
    </row>
    <row r="524539">
      <c r="I524539" s="4" t="n"/>
      <c r="J524539" s="4" t="n"/>
    </row>
    <row r="524540">
      <c r="I524540" s="4" t="n"/>
      <c r="J524540" s="4" t="n"/>
    </row>
    <row r="524541">
      <c r="I524541" s="4" t="n"/>
      <c r="J524541" s="4" t="n"/>
    </row>
    <row r="524542">
      <c r="I524542" s="4" t="n"/>
      <c r="J524542" s="4" t="n"/>
    </row>
    <row r="524543">
      <c r="I524543" s="4" t="n"/>
      <c r="J524543" s="4" t="n"/>
    </row>
    <row r="524544">
      <c r="I524544" s="4" t="n"/>
      <c r="J524544" s="4" t="n"/>
    </row>
    <row r="524545">
      <c r="I524545" s="4" t="n"/>
      <c r="J524545" s="4" t="n"/>
    </row>
    <row r="524546">
      <c r="I524546" s="4" t="n"/>
      <c r="J524546" s="4" t="n"/>
    </row>
    <row r="524547">
      <c r="I524547" s="4" t="n"/>
      <c r="J524547" s="4" t="n"/>
    </row>
    <row r="524548">
      <c r="I524548" s="4" t="n"/>
      <c r="J524548" s="4" t="n"/>
    </row>
    <row r="524549">
      <c r="I524549" s="4" t="n"/>
      <c r="J524549" s="4" t="n"/>
    </row>
    <row r="524550">
      <c r="I524550" s="4" t="n"/>
      <c r="J524550" s="4" t="n"/>
    </row>
    <row r="524551">
      <c r="I524551" s="4" t="n"/>
      <c r="J524551" s="4" t="n"/>
    </row>
    <row r="524552">
      <c r="I524552" s="4" t="n"/>
      <c r="J524552" s="4" t="n"/>
    </row>
    <row r="524553">
      <c r="I524553" s="4" t="n"/>
      <c r="J524553" s="4" t="n"/>
    </row>
    <row r="524554">
      <c r="I524554" s="4" t="n"/>
      <c r="J524554" s="4" t="n"/>
    </row>
    <row r="524555">
      <c r="I524555" s="4" t="n"/>
      <c r="J524555" s="4" t="n"/>
    </row>
    <row r="524556">
      <c r="I524556" s="4" t="n"/>
      <c r="J524556" s="4" t="n"/>
    </row>
    <row r="524557">
      <c r="I524557" s="4" t="n"/>
      <c r="J524557" s="4" t="n"/>
    </row>
    <row r="524558">
      <c r="I524558" s="4" t="n"/>
      <c r="J524558" s="4" t="n"/>
    </row>
    <row r="524559">
      <c r="I524559" s="4" t="n"/>
      <c r="J524559" s="4" t="n"/>
    </row>
    <row r="524560">
      <c r="I524560" s="4" t="n"/>
      <c r="J524560" s="4" t="n"/>
    </row>
    <row r="524561">
      <c r="I524561" s="4" t="n"/>
      <c r="J524561" s="4" t="n"/>
    </row>
    <row r="524562">
      <c r="I524562" s="4" t="n"/>
      <c r="J524562" s="4" t="n"/>
    </row>
    <row r="524563">
      <c r="I524563" s="4" t="n"/>
      <c r="J524563" s="4" t="n"/>
    </row>
    <row r="524564">
      <c r="I524564" s="4" t="n"/>
      <c r="J524564" s="4" t="n"/>
    </row>
    <row r="524565">
      <c r="I524565" s="4" t="n"/>
      <c r="J524565" s="4" t="n"/>
    </row>
    <row r="524566">
      <c r="I524566" s="4" t="n"/>
      <c r="J524566" s="4" t="n"/>
    </row>
    <row r="524567">
      <c r="I524567" s="4" t="n"/>
      <c r="J524567" s="4" t="n"/>
    </row>
    <row r="524568">
      <c r="I524568" s="4" t="n"/>
      <c r="J524568" s="4" t="n"/>
    </row>
    <row r="524569">
      <c r="I524569" s="4" t="n"/>
      <c r="J524569" s="4" t="n"/>
    </row>
    <row r="524570">
      <c r="I524570" s="4" t="n"/>
      <c r="J524570" s="4" t="n"/>
    </row>
    <row r="524571">
      <c r="I524571" s="4" t="n"/>
      <c r="J524571" s="4" t="n"/>
    </row>
    <row r="524572">
      <c r="I524572" s="4" t="n"/>
      <c r="J524572" s="4" t="n"/>
    </row>
    <row r="524573">
      <c r="I524573" s="4" t="n"/>
      <c r="J524573" s="4" t="n"/>
    </row>
    <row r="524574">
      <c r="I524574" s="4" t="n"/>
      <c r="J524574" s="4" t="n"/>
    </row>
    <row r="524575">
      <c r="I524575" s="4" t="n"/>
      <c r="J524575" s="4" t="n"/>
    </row>
    <row r="524576">
      <c r="I524576" s="4" t="n"/>
      <c r="J524576" s="4" t="n"/>
    </row>
    <row r="524577">
      <c r="I524577" s="4" t="n"/>
      <c r="J524577" s="4" t="n"/>
    </row>
    <row r="524578">
      <c r="I524578" s="4" t="n"/>
      <c r="J524578" s="4" t="n"/>
    </row>
    <row r="524579">
      <c r="I524579" s="4" t="n"/>
      <c r="J524579" s="4" t="n"/>
    </row>
    <row r="524580">
      <c r="I524580" s="4" t="n"/>
      <c r="J524580" s="4" t="n"/>
    </row>
    <row r="524581">
      <c r="I524581" s="4" t="n"/>
      <c r="J524581" s="4" t="n"/>
    </row>
    <row r="524582">
      <c r="I524582" s="4" t="n"/>
      <c r="J524582" s="4" t="n"/>
    </row>
    <row r="524583">
      <c r="I524583" s="4" t="n"/>
      <c r="J524583" s="4" t="n"/>
    </row>
    <row r="524584">
      <c r="I524584" s="4" t="n"/>
      <c r="J524584" s="4" t="n"/>
    </row>
    <row r="524585">
      <c r="I524585" s="4" t="n"/>
      <c r="J524585" s="4" t="n"/>
    </row>
    <row r="524586">
      <c r="I524586" s="4" t="n"/>
      <c r="J524586" s="4" t="n"/>
    </row>
    <row r="524587">
      <c r="I524587" s="4" t="n"/>
      <c r="J524587" s="4" t="n"/>
    </row>
    <row r="524588">
      <c r="I524588" s="4" t="n"/>
      <c r="J524588" s="4" t="n"/>
    </row>
    <row r="524589">
      <c r="I524589" s="4" t="n"/>
      <c r="J524589" s="4" t="n"/>
    </row>
    <row r="524590">
      <c r="I524590" s="4" t="n"/>
      <c r="J524590" s="4" t="n"/>
    </row>
    <row r="524591">
      <c r="I524591" s="4" t="n"/>
      <c r="J524591" s="4" t="n"/>
    </row>
    <row r="524592">
      <c r="I524592" s="4" t="n"/>
      <c r="J524592" s="4" t="n"/>
    </row>
    <row r="524593">
      <c r="I524593" s="4" t="n"/>
      <c r="J524593" s="4" t="n"/>
    </row>
    <row r="524594">
      <c r="I524594" s="4" t="n"/>
      <c r="J524594" s="4" t="n"/>
    </row>
    <row r="524595">
      <c r="I524595" s="4" t="n"/>
      <c r="J524595" s="4" t="n"/>
    </row>
    <row r="524596">
      <c r="I524596" s="4" t="n"/>
      <c r="J524596" s="4" t="n"/>
    </row>
    <row r="524597">
      <c r="I524597" s="4" t="n"/>
      <c r="J524597" s="4" t="n"/>
    </row>
    <row r="524598">
      <c r="I524598" s="4" t="n"/>
      <c r="J524598" s="4" t="n"/>
    </row>
    <row r="524599">
      <c r="I524599" s="4" t="n"/>
      <c r="J524599" s="4" t="n"/>
    </row>
    <row r="524600">
      <c r="I524600" s="4" t="n"/>
      <c r="J524600" s="4" t="n"/>
    </row>
    <row r="524601">
      <c r="I524601" s="4" t="n"/>
      <c r="J524601" s="4" t="n"/>
    </row>
    <row r="524602">
      <c r="I524602" s="4" t="n"/>
      <c r="J524602" s="4" t="n"/>
    </row>
    <row r="524603">
      <c r="I524603" s="4" t="n"/>
      <c r="J524603" s="4" t="n"/>
    </row>
    <row r="524604">
      <c r="I524604" s="4" t="n"/>
      <c r="J524604" s="4" t="n"/>
    </row>
    <row r="524605">
      <c r="I524605" s="4" t="n"/>
      <c r="J524605" s="4" t="n"/>
    </row>
    <row r="524606">
      <c r="I524606" s="4" t="n"/>
      <c r="J524606" s="4" t="n"/>
    </row>
    <row r="524607">
      <c r="I524607" s="4" t="n"/>
      <c r="J524607" s="4" t="n"/>
    </row>
    <row r="524608">
      <c r="I524608" s="4" t="n"/>
      <c r="J524608" s="4" t="n"/>
    </row>
    <row r="524609">
      <c r="I524609" s="4" t="n"/>
      <c r="J524609" s="4" t="n"/>
    </row>
    <row r="524610">
      <c r="I524610" s="4" t="n"/>
      <c r="J524610" s="4" t="n"/>
    </row>
    <row r="524611">
      <c r="I524611" s="4" t="n"/>
      <c r="J524611" s="4" t="n"/>
    </row>
    <row r="524612">
      <c r="I524612" s="4" t="n"/>
      <c r="J524612" s="4" t="n"/>
    </row>
    <row r="524613">
      <c r="I524613" s="4" t="n"/>
      <c r="J524613" s="4" t="n"/>
    </row>
    <row r="524614">
      <c r="I524614" s="4" t="n"/>
      <c r="J524614" s="4" t="n"/>
    </row>
    <row r="524615">
      <c r="I524615" s="4" t="n"/>
      <c r="J524615" s="4" t="n"/>
    </row>
    <row r="524616">
      <c r="I524616" s="4" t="n"/>
      <c r="J524616" s="4" t="n"/>
    </row>
    <row r="524617">
      <c r="I524617" s="4" t="n"/>
      <c r="J524617" s="4" t="n"/>
    </row>
    <row r="524618">
      <c r="I524618" s="4" t="n"/>
      <c r="J524618" s="4" t="n"/>
    </row>
    <row r="524619">
      <c r="I524619" s="4" t="n"/>
      <c r="J524619" s="4" t="n"/>
    </row>
    <row r="524620">
      <c r="I524620" s="4" t="n"/>
      <c r="J524620" s="4" t="n"/>
    </row>
    <row r="524621">
      <c r="I524621" s="4" t="n"/>
      <c r="J524621" s="4" t="n"/>
    </row>
    <row r="524622">
      <c r="I524622" s="4" t="n"/>
      <c r="J524622" s="4" t="n"/>
    </row>
    <row r="524623">
      <c r="I524623" s="4" t="n"/>
      <c r="J524623" s="4" t="n"/>
    </row>
    <row r="524624">
      <c r="I524624" s="4" t="n"/>
      <c r="J524624" s="4" t="n"/>
    </row>
    <row r="524625">
      <c r="I524625" s="4" t="n"/>
      <c r="J524625" s="4" t="n"/>
    </row>
    <row r="524626">
      <c r="I524626" s="4" t="n"/>
      <c r="J524626" s="4" t="n"/>
    </row>
    <row r="524627">
      <c r="I524627" s="4" t="n"/>
      <c r="J524627" s="4" t="n"/>
    </row>
    <row r="524628">
      <c r="I524628" s="4" t="n"/>
      <c r="J524628" s="4" t="n"/>
    </row>
    <row r="524629">
      <c r="I524629" s="4" t="n"/>
      <c r="J524629" s="4" t="n"/>
    </row>
    <row r="524630">
      <c r="I524630" s="4" t="n"/>
      <c r="J524630" s="4" t="n"/>
    </row>
    <row r="524631">
      <c r="I524631" s="4" t="n"/>
      <c r="J524631" s="4" t="n"/>
    </row>
    <row r="524632">
      <c r="I524632" s="4" t="n"/>
      <c r="J524632" s="4" t="n"/>
    </row>
    <row r="524633">
      <c r="I524633" s="4" t="n"/>
      <c r="J524633" s="4" t="n"/>
    </row>
    <row r="524634">
      <c r="I524634" s="4" t="n"/>
      <c r="J524634" s="4" t="n"/>
    </row>
    <row r="524635">
      <c r="I524635" s="4" t="n"/>
      <c r="J524635" s="4" t="n"/>
    </row>
    <row r="524636">
      <c r="I524636" s="4" t="n"/>
      <c r="J524636" s="4" t="n"/>
    </row>
    <row r="524637">
      <c r="I524637" s="4" t="n"/>
      <c r="J524637" s="4" t="n"/>
    </row>
    <row r="524638">
      <c r="I524638" s="4" t="n"/>
      <c r="J524638" s="4" t="n"/>
    </row>
    <row r="524639">
      <c r="I524639" s="4" t="n"/>
      <c r="J524639" s="4" t="n"/>
    </row>
    <row r="524640">
      <c r="I524640" s="4" t="n"/>
      <c r="J524640" s="4" t="n"/>
    </row>
    <row r="524641">
      <c r="I524641" s="4" t="n"/>
      <c r="J524641" s="4" t="n"/>
    </row>
    <row r="524642">
      <c r="I524642" s="4" t="n"/>
      <c r="J524642" s="4" t="n"/>
    </row>
    <row r="524643">
      <c r="I524643" s="4" t="n"/>
      <c r="J524643" s="4" t="n"/>
    </row>
    <row r="524644">
      <c r="I524644" s="4" t="n"/>
      <c r="J524644" s="4" t="n"/>
    </row>
    <row r="524645">
      <c r="I524645" s="4" t="n"/>
      <c r="J524645" s="4" t="n"/>
    </row>
    <row r="524646">
      <c r="I524646" s="4" t="n"/>
      <c r="J524646" s="4" t="n"/>
    </row>
    <row r="524647">
      <c r="I524647" s="4" t="n"/>
      <c r="J524647" s="4" t="n"/>
    </row>
    <row r="524648">
      <c r="I524648" s="4" t="n"/>
      <c r="J524648" s="4" t="n"/>
    </row>
    <row r="524649">
      <c r="I524649" s="4" t="n"/>
      <c r="J524649" s="4" t="n"/>
    </row>
    <row r="524650">
      <c r="I524650" s="4" t="n"/>
      <c r="J524650" s="4" t="n"/>
    </row>
    <row r="524651">
      <c r="I524651" s="4" t="n"/>
      <c r="J524651" s="4" t="n"/>
    </row>
    <row r="524652">
      <c r="I524652" s="4" t="n"/>
      <c r="J524652" s="4" t="n"/>
    </row>
    <row r="524653">
      <c r="I524653" s="4" t="n"/>
      <c r="J524653" s="4" t="n"/>
    </row>
    <row r="524654">
      <c r="I524654" s="4" t="n"/>
      <c r="J524654" s="4" t="n"/>
    </row>
    <row r="524655">
      <c r="I524655" s="4" t="n"/>
      <c r="J524655" s="4" t="n"/>
    </row>
    <row r="524656">
      <c r="I524656" s="4" t="n"/>
      <c r="J524656" s="4" t="n"/>
    </row>
    <row r="524657">
      <c r="I524657" s="4" t="n"/>
      <c r="J524657" s="4" t="n"/>
    </row>
    <row r="524658">
      <c r="I524658" s="4" t="n"/>
      <c r="J524658" s="4" t="n"/>
    </row>
    <row r="524659">
      <c r="I524659" s="4" t="n"/>
      <c r="J524659" s="4" t="n"/>
    </row>
    <row r="524660">
      <c r="I524660" s="4" t="n"/>
      <c r="J524660" s="4" t="n"/>
    </row>
    <row r="524661">
      <c r="I524661" s="4" t="n"/>
      <c r="J524661" s="4" t="n"/>
    </row>
    <row r="524662">
      <c r="I524662" s="4" t="n"/>
      <c r="J524662" s="4" t="n"/>
    </row>
    <row r="524663">
      <c r="I524663" s="4" t="n"/>
      <c r="J524663" s="4" t="n"/>
    </row>
    <row r="524664">
      <c r="I524664" s="4" t="n"/>
      <c r="J524664" s="4" t="n"/>
    </row>
    <row r="524665">
      <c r="I524665" s="4" t="n"/>
      <c r="J524665" s="4" t="n"/>
    </row>
    <row r="524666">
      <c r="I524666" s="4" t="n"/>
      <c r="J524666" s="4" t="n"/>
    </row>
    <row r="524667">
      <c r="I524667" s="4" t="n"/>
      <c r="J524667" s="4" t="n"/>
    </row>
    <row r="524668">
      <c r="I524668" s="4" t="n"/>
      <c r="J524668" s="4" t="n"/>
    </row>
    <row r="524669">
      <c r="I524669" s="4" t="n"/>
      <c r="J524669" s="4" t="n"/>
    </row>
    <row r="524670">
      <c r="I524670" s="4" t="n"/>
      <c r="J524670" s="4" t="n"/>
    </row>
    <row r="524671">
      <c r="I524671" s="4" t="n"/>
      <c r="J524671" s="4" t="n"/>
    </row>
    <row r="524672">
      <c r="I524672" s="4" t="n"/>
      <c r="J524672" s="4" t="n"/>
    </row>
    <row r="524673">
      <c r="I524673" s="4" t="n"/>
      <c r="J524673" s="4" t="n"/>
    </row>
    <row r="524674">
      <c r="I524674" s="4" t="n"/>
      <c r="J524674" s="4" t="n"/>
    </row>
    <row r="524675">
      <c r="I524675" s="4" t="n"/>
      <c r="J524675" s="4" t="n"/>
    </row>
    <row r="524676">
      <c r="I524676" s="4" t="n"/>
      <c r="J524676" s="4" t="n"/>
    </row>
    <row r="524677">
      <c r="I524677" s="4" t="n"/>
      <c r="J524677" s="4" t="n"/>
    </row>
    <row r="524678">
      <c r="I524678" s="4" t="n"/>
      <c r="J524678" s="4" t="n"/>
    </row>
    <row r="524679">
      <c r="I524679" s="4" t="n"/>
      <c r="J524679" s="4" t="n"/>
    </row>
    <row r="524680">
      <c r="I524680" s="4" t="n"/>
      <c r="J524680" s="4" t="n"/>
    </row>
    <row r="524681">
      <c r="I524681" s="4" t="n"/>
      <c r="J524681" s="4" t="n"/>
    </row>
    <row r="524682">
      <c r="I524682" s="4" t="n"/>
      <c r="J524682" s="4" t="n"/>
    </row>
    <row r="524683">
      <c r="I524683" s="4" t="n"/>
      <c r="J524683" s="4" t="n"/>
    </row>
    <row r="524684">
      <c r="I524684" s="4" t="n"/>
      <c r="J524684" s="4" t="n"/>
    </row>
    <row r="524685">
      <c r="I524685" s="4" t="n"/>
      <c r="J524685" s="4" t="n"/>
    </row>
    <row r="524686">
      <c r="I524686" s="4" t="n"/>
      <c r="J524686" s="4" t="n"/>
    </row>
    <row r="524687">
      <c r="I524687" s="4" t="n"/>
      <c r="J524687" s="4" t="n"/>
    </row>
    <row r="524688">
      <c r="I524688" s="4" t="n"/>
      <c r="J524688" s="4" t="n"/>
    </row>
    <row r="524689">
      <c r="I524689" s="4" t="n"/>
      <c r="J524689" s="4" t="n"/>
    </row>
    <row r="524690">
      <c r="I524690" s="4" t="n"/>
      <c r="J524690" s="4" t="n"/>
    </row>
    <row r="524691">
      <c r="I524691" s="4" t="n"/>
      <c r="J524691" s="4" t="n"/>
    </row>
    <row r="524692">
      <c r="I524692" s="4" t="n"/>
      <c r="J524692" s="4" t="n"/>
    </row>
    <row r="524693">
      <c r="I524693" s="4" t="n"/>
      <c r="J524693" s="4" t="n"/>
    </row>
    <row r="524694">
      <c r="I524694" s="4" t="n"/>
      <c r="J524694" s="4" t="n"/>
    </row>
    <row r="524695">
      <c r="I524695" s="4" t="n"/>
      <c r="J524695" s="4" t="n"/>
    </row>
    <row r="524696">
      <c r="I524696" s="4" t="n"/>
      <c r="J524696" s="4" t="n"/>
    </row>
    <row r="524697">
      <c r="I524697" s="4" t="n"/>
      <c r="J524697" s="4" t="n"/>
    </row>
    <row r="524698">
      <c r="I524698" s="4" t="n"/>
      <c r="J524698" s="4" t="n"/>
    </row>
    <row r="524699">
      <c r="I524699" s="4" t="n"/>
      <c r="J524699" s="4" t="n"/>
    </row>
    <row r="524700">
      <c r="I524700" s="4" t="n"/>
      <c r="J524700" s="4" t="n"/>
    </row>
    <row r="524701">
      <c r="I524701" s="4" t="n"/>
      <c r="J524701" s="4" t="n"/>
    </row>
    <row r="524702">
      <c r="I524702" s="4" t="n"/>
      <c r="J524702" s="4" t="n"/>
    </row>
    <row r="524703">
      <c r="I524703" s="4" t="n"/>
      <c r="J524703" s="4" t="n"/>
    </row>
    <row r="524704">
      <c r="I524704" s="4" t="n"/>
      <c r="J524704" s="4" t="n"/>
    </row>
    <row r="524705">
      <c r="I524705" s="4" t="n"/>
      <c r="J524705" s="4" t="n"/>
    </row>
    <row r="524706">
      <c r="I524706" s="4" t="n"/>
      <c r="J524706" s="4" t="n"/>
    </row>
    <row r="524707">
      <c r="I524707" s="4" t="n"/>
      <c r="J524707" s="4" t="n"/>
    </row>
    <row r="524708">
      <c r="I524708" s="4" t="n"/>
      <c r="J524708" s="4" t="n"/>
    </row>
    <row r="524709">
      <c r="I524709" s="4" t="n"/>
      <c r="J524709" s="4" t="n"/>
    </row>
    <row r="524710">
      <c r="I524710" s="4" t="n"/>
      <c r="J524710" s="4" t="n"/>
    </row>
    <row r="524711">
      <c r="I524711" s="4" t="n"/>
      <c r="J524711" s="4" t="n"/>
    </row>
    <row r="524712">
      <c r="I524712" s="4" t="n"/>
      <c r="J524712" s="4" t="n"/>
    </row>
    <row r="524713">
      <c r="I524713" s="4" t="n"/>
      <c r="J524713" s="4" t="n"/>
    </row>
    <row r="524714">
      <c r="I524714" s="4" t="n"/>
      <c r="J524714" s="4" t="n"/>
    </row>
    <row r="524715">
      <c r="I524715" s="4" t="n"/>
      <c r="J524715" s="4" t="n"/>
    </row>
    <row r="524716">
      <c r="I524716" s="4" t="n"/>
      <c r="J524716" s="4" t="n"/>
    </row>
    <row r="524717">
      <c r="I524717" s="4" t="n"/>
      <c r="J524717" s="4" t="n"/>
    </row>
    <row r="524718">
      <c r="I524718" s="4" t="n"/>
      <c r="J524718" s="4" t="n"/>
    </row>
    <row r="524719">
      <c r="I524719" s="4" t="n"/>
      <c r="J524719" s="4" t="n"/>
    </row>
    <row r="524720">
      <c r="I524720" s="4" t="n"/>
      <c r="J524720" s="4" t="n"/>
    </row>
    <row r="524721">
      <c r="I524721" s="4" t="n"/>
      <c r="J524721" s="4" t="n"/>
    </row>
    <row r="524722">
      <c r="I524722" s="4" t="n"/>
      <c r="J524722" s="4" t="n"/>
    </row>
    <row r="524723">
      <c r="I524723" s="4" t="n"/>
      <c r="J524723" s="4" t="n"/>
    </row>
    <row r="524724">
      <c r="I524724" s="4" t="n"/>
      <c r="J524724" s="4" t="n"/>
    </row>
    <row r="524725">
      <c r="I524725" s="4" t="n"/>
      <c r="J524725" s="4" t="n"/>
    </row>
    <row r="524726">
      <c r="I524726" s="4" t="n"/>
      <c r="J524726" s="4" t="n"/>
    </row>
    <row r="524727">
      <c r="I524727" s="4" t="n"/>
      <c r="J524727" s="4" t="n"/>
    </row>
    <row r="524728">
      <c r="I524728" s="4" t="n"/>
      <c r="J524728" s="4" t="n"/>
    </row>
    <row r="524729">
      <c r="I524729" s="4" t="n"/>
      <c r="J524729" s="4" t="n"/>
    </row>
    <row r="524730">
      <c r="I524730" s="4" t="n"/>
      <c r="J524730" s="4" t="n"/>
    </row>
    <row r="524731">
      <c r="I524731" s="4" t="n"/>
      <c r="J524731" s="4" t="n"/>
    </row>
    <row r="524732">
      <c r="I524732" s="4" t="n"/>
      <c r="J524732" s="4" t="n"/>
    </row>
    <row r="524733">
      <c r="I524733" s="4" t="n"/>
      <c r="J524733" s="4" t="n"/>
    </row>
    <row r="524734">
      <c r="I524734" s="4" t="n"/>
      <c r="J524734" s="4" t="n"/>
    </row>
    <row r="524735">
      <c r="I524735" s="4" t="n"/>
      <c r="J524735" s="4" t="n"/>
    </row>
    <row r="524736">
      <c r="I524736" s="4" t="n"/>
      <c r="J524736" s="4" t="n"/>
    </row>
    <row r="524737">
      <c r="I524737" s="4" t="n"/>
      <c r="J524737" s="4" t="n"/>
    </row>
    <row r="524738">
      <c r="I524738" s="4" t="n"/>
      <c r="J524738" s="4" t="n"/>
    </row>
    <row r="524739">
      <c r="I524739" s="4" t="n"/>
      <c r="J524739" s="4" t="n"/>
    </row>
    <row r="524740">
      <c r="I524740" s="4" t="n"/>
      <c r="J524740" s="4" t="n"/>
    </row>
    <row r="524741">
      <c r="I524741" s="4" t="n"/>
      <c r="J524741" s="4" t="n"/>
    </row>
    <row r="524742">
      <c r="I524742" s="4" t="n"/>
      <c r="J524742" s="4" t="n"/>
    </row>
    <row r="524743">
      <c r="I524743" s="4" t="n"/>
      <c r="J524743" s="4" t="n"/>
    </row>
    <row r="524744">
      <c r="I524744" s="4" t="n"/>
      <c r="J524744" s="4" t="n"/>
    </row>
    <row r="524745">
      <c r="I524745" s="4" t="n"/>
      <c r="J524745" s="4" t="n"/>
    </row>
    <row r="524746">
      <c r="I524746" s="4" t="n"/>
      <c r="J524746" s="4" t="n"/>
    </row>
    <row r="524747">
      <c r="I524747" s="4" t="n"/>
      <c r="J524747" s="4" t="n"/>
    </row>
    <row r="524748">
      <c r="I524748" s="4" t="n"/>
      <c r="J524748" s="4" t="n"/>
    </row>
    <row r="524749">
      <c r="I524749" s="4" t="n"/>
      <c r="J524749" s="4" t="n"/>
    </row>
    <row r="524750">
      <c r="I524750" s="4" t="n"/>
      <c r="J524750" s="4" t="n"/>
    </row>
    <row r="524751">
      <c r="I524751" s="4" t="n"/>
      <c r="J524751" s="4" t="n"/>
    </row>
    <row r="524752">
      <c r="I524752" s="4" t="n"/>
      <c r="J524752" s="4" t="n"/>
    </row>
    <row r="524753">
      <c r="I524753" s="4" t="n"/>
      <c r="J524753" s="4" t="n"/>
    </row>
    <row r="524754">
      <c r="I524754" s="4" t="n"/>
      <c r="J524754" s="4" t="n"/>
    </row>
    <row r="524755">
      <c r="I524755" s="4" t="n"/>
      <c r="J524755" s="4" t="n"/>
    </row>
    <row r="524756">
      <c r="I524756" s="4" t="n"/>
      <c r="J524756" s="4" t="n"/>
    </row>
    <row r="524757">
      <c r="I524757" s="4" t="n"/>
      <c r="J524757" s="4" t="n"/>
    </row>
    <row r="524758">
      <c r="I524758" s="4" t="n"/>
      <c r="J524758" s="4" t="n"/>
    </row>
    <row r="524759">
      <c r="I524759" s="4" t="n"/>
      <c r="J524759" s="4" t="n"/>
    </row>
    <row r="524760">
      <c r="I524760" s="4" t="n"/>
      <c r="J524760" s="4" t="n"/>
    </row>
    <row r="524761">
      <c r="I524761" s="4" t="n"/>
      <c r="J524761" s="4" t="n"/>
    </row>
    <row r="524762">
      <c r="I524762" s="4" t="n"/>
      <c r="J524762" s="4" t="n"/>
    </row>
    <row r="524763">
      <c r="I524763" s="4" t="n"/>
      <c r="J524763" s="4" t="n"/>
    </row>
    <row r="524764">
      <c r="I524764" s="4" t="n"/>
      <c r="J524764" s="4" t="n"/>
    </row>
    <row r="524765">
      <c r="I524765" s="4" t="n"/>
      <c r="J524765" s="4" t="n"/>
    </row>
    <row r="524766">
      <c r="I524766" s="4" t="n"/>
      <c r="J524766" s="4" t="n"/>
    </row>
    <row r="524767">
      <c r="I524767" s="4" t="n"/>
      <c r="J524767" s="4" t="n"/>
    </row>
    <row r="524768">
      <c r="I524768" s="4" t="n"/>
      <c r="J524768" s="4" t="n"/>
    </row>
    <row r="524769">
      <c r="I524769" s="4" t="n"/>
      <c r="J524769" s="4" t="n"/>
    </row>
    <row r="524770">
      <c r="I524770" s="4" t="n"/>
      <c r="J524770" s="4" t="n"/>
    </row>
    <row r="524771">
      <c r="I524771" s="4" t="n"/>
      <c r="J524771" s="4" t="n"/>
    </row>
    <row r="524772">
      <c r="I524772" s="4" t="n"/>
      <c r="J524772" s="4" t="n"/>
    </row>
    <row r="524773">
      <c r="I524773" s="4" t="n"/>
      <c r="J524773" s="4" t="n"/>
    </row>
    <row r="524774">
      <c r="I524774" s="4" t="n"/>
      <c r="J524774" s="4" t="n"/>
    </row>
    <row r="524775">
      <c r="I524775" s="4" t="n"/>
      <c r="J524775" s="4" t="n"/>
    </row>
    <row r="524776">
      <c r="I524776" s="4" t="n"/>
      <c r="J524776" s="4" t="n"/>
    </row>
    <row r="524777">
      <c r="I524777" s="4" t="n"/>
      <c r="J524777" s="4" t="n"/>
    </row>
    <row r="524778">
      <c r="I524778" s="4" t="n"/>
      <c r="J524778" s="4" t="n"/>
    </row>
    <row r="524779">
      <c r="I524779" s="4" t="n"/>
      <c r="J524779" s="4" t="n"/>
    </row>
    <row r="524780">
      <c r="I524780" s="4" t="n"/>
      <c r="J524780" s="4" t="n"/>
    </row>
    <row r="524781">
      <c r="I524781" s="4" t="n"/>
      <c r="J524781" s="4" t="n"/>
    </row>
    <row r="524782">
      <c r="I524782" s="4" t="n"/>
      <c r="J524782" s="4" t="n"/>
    </row>
    <row r="524783">
      <c r="I524783" s="4" t="n"/>
      <c r="J524783" s="4" t="n"/>
    </row>
    <row r="524784">
      <c r="I524784" s="4" t="n"/>
      <c r="J524784" s="4" t="n"/>
    </row>
    <row r="524785">
      <c r="I524785" s="4" t="n"/>
      <c r="J524785" s="4" t="n"/>
    </row>
    <row r="524786">
      <c r="I524786" s="4" t="n"/>
      <c r="J524786" s="4" t="n"/>
    </row>
    <row r="524787">
      <c r="I524787" s="4" t="n"/>
      <c r="J524787" s="4" t="n"/>
    </row>
    <row r="524788">
      <c r="I524788" s="4" t="n"/>
      <c r="J524788" s="4" t="n"/>
    </row>
    <row r="524789">
      <c r="I524789" s="4" t="n"/>
      <c r="J524789" s="4" t="n"/>
    </row>
    <row r="524790">
      <c r="I524790" s="4" t="n"/>
      <c r="J524790" s="4" t="n"/>
    </row>
    <row r="524791">
      <c r="I524791" s="4" t="n"/>
      <c r="J524791" s="4" t="n"/>
    </row>
    <row r="524792">
      <c r="I524792" s="4" t="n"/>
      <c r="J524792" s="4" t="n"/>
    </row>
    <row r="524793">
      <c r="I524793" s="4" t="n"/>
      <c r="J524793" s="4" t="n"/>
    </row>
    <row r="524794">
      <c r="I524794" s="4" t="n"/>
      <c r="J524794" s="4" t="n"/>
    </row>
    <row r="524795">
      <c r="I524795" s="4" t="n"/>
      <c r="J524795" s="4" t="n"/>
    </row>
    <row r="524796">
      <c r="I524796" s="4" t="n"/>
      <c r="J524796" s="4" t="n"/>
    </row>
    <row r="524797">
      <c r="I524797" s="4" t="n"/>
      <c r="J524797" s="4" t="n"/>
    </row>
    <row r="524798">
      <c r="I524798" s="4" t="n"/>
      <c r="J524798" s="4" t="n"/>
    </row>
    <row r="524799">
      <c r="I524799" s="4" t="n"/>
      <c r="J524799" s="4" t="n"/>
    </row>
    <row r="524800">
      <c r="I524800" s="4" t="n"/>
      <c r="J524800" s="4" t="n"/>
    </row>
    <row r="524801">
      <c r="I524801" s="4" t="n"/>
      <c r="J524801" s="4" t="n"/>
    </row>
    <row r="524802">
      <c r="I524802" s="4" t="n"/>
      <c r="J524802" s="4" t="n"/>
    </row>
    <row r="524803">
      <c r="I524803" s="4" t="n"/>
      <c r="J524803" s="4" t="n"/>
    </row>
    <row r="524804">
      <c r="I524804" s="4" t="n"/>
      <c r="J524804" s="4" t="n"/>
    </row>
    <row r="524805">
      <c r="I524805" s="4" t="n"/>
      <c r="J524805" s="4" t="n"/>
    </row>
    <row r="524806">
      <c r="I524806" s="4" t="n"/>
      <c r="J524806" s="4" t="n"/>
    </row>
    <row r="524807">
      <c r="I524807" s="4" t="n"/>
      <c r="J524807" s="4" t="n"/>
    </row>
    <row r="524808">
      <c r="I524808" s="4" t="n"/>
      <c r="J524808" s="4" t="n"/>
    </row>
    <row r="524809">
      <c r="I524809" s="4" t="n"/>
      <c r="J524809" s="4" t="n"/>
    </row>
    <row r="524810">
      <c r="I524810" s="4" t="n"/>
      <c r="J524810" s="4" t="n"/>
    </row>
    <row r="524811">
      <c r="I524811" s="4" t="n"/>
      <c r="J524811" s="4" t="n"/>
    </row>
    <row r="524812">
      <c r="I524812" s="4" t="n"/>
      <c r="J524812" s="4" t="n"/>
    </row>
    <row r="524813">
      <c r="I524813" s="4" t="n"/>
      <c r="J524813" s="4" t="n"/>
    </row>
    <row r="524814">
      <c r="I524814" s="4" t="n"/>
      <c r="J524814" s="4" t="n"/>
    </row>
    <row r="524815">
      <c r="I524815" s="4" t="n"/>
      <c r="J524815" s="4" t="n"/>
    </row>
    <row r="524816">
      <c r="I524816" s="4" t="n"/>
      <c r="J524816" s="4" t="n"/>
    </row>
    <row r="524817">
      <c r="I524817" s="4" t="n"/>
      <c r="J524817" s="4" t="n"/>
    </row>
    <row r="524818">
      <c r="I524818" s="4" t="n"/>
      <c r="J524818" s="4" t="n"/>
    </row>
    <row r="524819">
      <c r="I524819" s="4" t="n"/>
      <c r="J524819" s="4" t="n"/>
    </row>
    <row r="524820">
      <c r="I524820" s="4" t="n"/>
      <c r="J524820" s="4" t="n"/>
    </row>
    <row r="524821">
      <c r="I524821" s="4" t="n"/>
      <c r="J524821" s="4" t="n"/>
    </row>
    <row r="524822">
      <c r="I524822" s="4" t="n"/>
      <c r="J524822" s="4" t="n"/>
    </row>
    <row r="524823">
      <c r="I524823" s="4" t="n"/>
      <c r="J524823" s="4" t="n"/>
    </row>
    <row r="524824">
      <c r="I524824" s="4" t="n"/>
      <c r="J524824" s="4" t="n"/>
    </row>
    <row r="524825">
      <c r="I524825" s="4" t="n"/>
      <c r="J524825" s="4" t="n"/>
    </row>
    <row r="524826">
      <c r="I524826" s="4" t="n"/>
      <c r="J524826" s="4" t="n"/>
    </row>
    <row r="524827">
      <c r="I524827" s="4" t="n"/>
      <c r="J524827" s="4" t="n"/>
    </row>
    <row r="524828">
      <c r="I524828" s="4" t="n"/>
      <c r="J524828" s="4" t="n"/>
    </row>
    <row r="524829">
      <c r="I524829" s="4" t="n"/>
      <c r="J524829" s="4" t="n"/>
    </row>
    <row r="524830">
      <c r="I524830" s="4" t="n"/>
      <c r="J524830" s="4" t="n"/>
    </row>
    <row r="524831">
      <c r="I524831" s="4" t="n"/>
      <c r="J524831" s="4" t="n"/>
    </row>
    <row r="524832">
      <c r="I524832" s="4" t="n"/>
      <c r="J524832" s="4" t="n"/>
    </row>
    <row r="524833">
      <c r="I524833" s="4" t="n"/>
      <c r="J524833" s="4" t="n"/>
    </row>
    <row r="524834">
      <c r="I524834" s="4" t="n"/>
      <c r="J524834" s="4" t="n"/>
    </row>
    <row r="524835">
      <c r="I524835" s="4" t="n"/>
      <c r="J524835" s="4" t="n"/>
    </row>
    <row r="524836">
      <c r="I524836" s="4" t="n"/>
      <c r="J524836" s="4" t="n"/>
    </row>
    <row r="524837">
      <c r="I524837" s="4" t="n"/>
      <c r="J524837" s="4" t="n"/>
    </row>
    <row r="524838">
      <c r="I524838" s="4" t="n"/>
      <c r="J524838" s="4" t="n"/>
    </row>
    <row r="524839">
      <c r="I524839" s="4" t="n"/>
      <c r="J524839" s="4" t="n"/>
    </row>
    <row r="524840">
      <c r="I524840" s="4" t="n"/>
      <c r="J524840" s="4" t="n"/>
    </row>
    <row r="524841">
      <c r="I524841" s="4" t="n"/>
      <c r="J524841" s="4" t="n"/>
    </row>
    <row r="524842">
      <c r="I524842" s="4" t="n"/>
      <c r="J524842" s="4" t="n"/>
    </row>
    <row r="524843">
      <c r="I524843" s="4" t="n"/>
      <c r="J524843" s="4" t="n"/>
    </row>
    <row r="524844">
      <c r="I524844" s="4" t="n"/>
      <c r="J524844" s="4" t="n"/>
    </row>
    <row r="524845">
      <c r="I524845" s="4" t="n"/>
      <c r="J524845" s="4" t="n"/>
    </row>
    <row r="524846">
      <c r="I524846" s="4" t="n"/>
      <c r="J524846" s="4" t="n"/>
    </row>
    <row r="524847">
      <c r="I524847" s="4" t="n"/>
      <c r="J524847" s="4" t="n"/>
    </row>
    <row r="524848">
      <c r="I524848" s="4" t="n"/>
      <c r="J524848" s="4" t="n"/>
    </row>
    <row r="524849">
      <c r="I524849" s="4" t="n"/>
      <c r="J524849" s="4" t="n"/>
    </row>
    <row r="524850">
      <c r="I524850" s="4" t="n"/>
      <c r="J524850" s="4" t="n"/>
    </row>
    <row r="524851">
      <c r="I524851" s="4" t="n"/>
      <c r="J524851" s="4" t="n"/>
    </row>
    <row r="524852">
      <c r="I524852" s="4" t="n"/>
      <c r="J524852" s="4" t="n"/>
    </row>
    <row r="524853">
      <c r="I524853" s="4" t="n"/>
      <c r="J524853" s="4" t="n"/>
    </row>
    <row r="524854">
      <c r="I524854" s="4" t="n"/>
      <c r="J524854" s="4" t="n"/>
    </row>
    <row r="524855">
      <c r="I524855" s="4" t="n"/>
      <c r="J524855" s="4" t="n"/>
    </row>
    <row r="524856">
      <c r="I524856" s="4" t="n"/>
      <c r="J524856" s="4" t="n"/>
    </row>
    <row r="524857">
      <c r="I524857" s="4" t="n"/>
      <c r="J524857" s="4" t="n"/>
    </row>
    <row r="524858">
      <c r="I524858" s="4" t="n"/>
      <c r="J524858" s="4" t="n"/>
    </row>
    <row r="524859">
      <c r="I524859" s="4" t="n"/>
      <c r="J524859" s="4" t="n"/>
    </row>
    <row r="524860">
      <c r="I524860" s="4" t="n"/>
      <c r="J524860" s="4" t="n"/>
    </row>
    <row r="524861">
      <c r="I524861" s="4" t="n"/>
      <c r="J524861" s="4" t="n"/>
    </row>
    <row r="524862">
      <c r="I524862" s="4" t="n"/>
      <c r="J524862" s="4" t="n"/>
    </row>
    <row r="524863">
      <c r="I524863" s="4" t="n"/>
      <c r="J524863" s="4" t="n"/>
    </row>
    <row r="524864">
      <c r="I524864" s="4" t="n"/>
      <c r="J524864" s="4" t="n"/>
    </row>
    <row r="524865">
      <c r="I524865" s="4" t="n"/>
      <c r="J524865" s="4" t="n"/>
    </row>
    <row r="524866">
      <c r="I524866" s="4" t="n"/>
      <c r="J524866" s="4" t="n"/>
    </row>
    <row r="524867">
      <c r="I524867" s="4" t="n"/>
      <c r="J524867" s="4" t="n"/>
    </row>
    <row r="524868">
      <c r="I524868" s="4" t="n"/>
      <c r="J524868" s="4" t="n"/>
    </row>
    <row r="524869">
      <c r="I524869" s="4" t="n"/>
      <c r="J524869" s="4" t="n"/>
    </row>
    <row r="524870">
      <c r="I524870" s="4" t="n"/>
      <c r="J524870" s="4" t="n"/>
    </row>
    <row r="524871">
      <c r="I524871" s="4" t="n"/>
      <c r="J524871" s="4" t="n"/>
    </row>
    <row r="524872">
      <c r="I524872" s="4" t="n"/>
      <c r="J524872" s="4" t="n"/>
    </row>
    <row r="524873">
      <c r="I524873" s="4" t="n"/>
      <c r="J524873" s="4" t="n"/>
    </row>
    <row r="524874">
      <c r="I524874" s="4" t="n"/>
      <c r="J524874" s="4" t="n"/>
    </row>
    <row r="524875">
      <c r="I524875" s="4" t="n"/>
      <c r="J524875" s="4" t="n"/>
    </row>
    <row r="524876">
      <c r="I524876" s="4" t="n"/>
      <c r="J524876" s="4" t="n"/>
    </row>
    <row r="524877">
      <c r="I524877" s="4" t="n"/>
      <c r="J524877" s="4" t="n"/>
    </row>
    <row r="524878">
      <c r="I524878" s="4" t="n"/>
      <c r="J524878" s="4" t="n"/>
    </row>
    <row r="524879">
      <c r="I524879" s="4" t="n"/>
      <c r="J524879" s="4" t="n"/>
    </row>
    <row r="524880">
      <c r="I524880" s="4" t="n"/>
      <c r="J524880" s="4" t="n"/>
    </row>
    <row r="524881">
      <c r="I524881" s="4" t="n"/>
      <c r="J524881" s="4" t="n"/>
    </row>
    <row r="524882">
      <c r="I524882" s="4" t="n"/>
      <c r="J524882" s="4" t="n"/>
    </row>
    <row r="524883">
      <c r="I524883" s="4" t="n"/>
      <c r="J524883" s="4" t="n"/>
    </row>
    <row r="524884">
      <c r="I524884" s="4" t="n"/>
      <c r="J524884" s="4" t="n"/>
    </row>
    <row r="524885">
      <c r="I524885" s="4" t="n"/>
      <c r="J524885" s="4" t="n"/>
    </row>
    <row r="524886">
      <c r="I524886" s="4" t="n"/>
      <c r="J524886" s="4" t="n"/>
    </row>
    <row r="524887">
      <c r="I524887" s="4" t="n"/>
      <c r="J524887" s="4" t="n"/>
    </row>
    <row r="524888">
      <c r="I524888" s="4" t="n"/>
      <c r="J524888" s="4" t="n"/>
    </row>
    <row r="524889">
      <c r="I524889" s="4" t="n"/>
      <c r="J524889" s="4" t="n"/>
    </row>
    <row r="524890">
      <c r="I524890" s="4" t="n"/>
      <c r="J524890" s="4" t="n"/>
    </row>
    <row r="524891">
      <c r="I524891" s="4" t="n"/>
      <c r="J524891" s="4" t="n"/>
    </row>
    <row r="524892">
      <c r="I524892" s="4" t="n"/>
      <c r="J524892" s="4" t="n"/>
    </row>
    <row r="524893">
      <c r="I524893" s="4" t="n"/>
      <c r="J524893" s="4" t="n"/>
    </row>
    <row r="524894">
      <c r="I524894" s="4" t="n"/>
      <c r="J524894" s="4" t="n"/>
    </row>
    <row r="524895">
      <c r="I524895" s="4" t="n"/>
      <c r="J524895" s="4" t="n"/>
    </row>
    <row r="524896">
      <c r="I524896" s="4" t="n"/>
      <c r="J524896" s="4" t="n"/>
    </row>
    <row r="524897">
      <c r="I524897" s="4" t="n"/>
      <c r="J524897" s="4" t="n"/>
    </row>
    <row r="524898">
      <c r="I524898" s="4" t="n"/>
      <c r="J524898" s="4" t="n"/>
    </row>
    <row r="524899">
      <c r="I524899" s="4" t="n"/>
      <c r="J524899" s="4" t="n"/>
    </row>
    <row r="524900">
      <c r="I524900" s="4" t="n"/>
      <c r="J524900" s="4" t="n"/>
    </row>
    <row r="524901">
      <c r="I524901" s="4" t="n"/>
      <c r="J524901" s="4" t="n"/>
    </row>
    <row r="524902">
      <c r="I524902" s="4" t="n"/>
      <c r="J524902" s="4" t="n"/>
    </row>
    <row r="524903">
      <c r="I524903" s="4" t="n"/>
      <c r="J524903" s="4" t="n"/>
    </row>
    <row r="524904">
      <c r="I524904" s="4" t="n"/>
      <c r="J524904" s="4" t="n"/>
    </row>
    <row r="524905">
      <c r="I524905" s="4" t="n"/>
      <c r="J524905" s="4" t="n"/>
    </row>
    <row r="524906">
      <c r="I524906" s="4" t="n"/>
      <c r="J524906" s="4" t="n"/>
    </row>
    <row r="524907">
      <c r="I524907" s="4" t="n"/>
      <c r="J524907" s="4" t="n"/>
    </row>
    <row r="524908">
      <c r="I524908" s="4" t="n"/>
      <c r="J524908" s="4" t="n"/>
    </row>
    <row r="524909">
      <c r="I524909" s="4" t="n"/>
      <c r="J524909" s="4" t="n"/>
    </row>
    <row r="524910">
      <c r="I524910" s="4" t="n"/>
      <c r="J524910" s="4" t="n"/>
    </row>
    <row r="524911">
      <c r="I524911" s="4" t="n"/>
      <c r="J524911" s="4" t="n"/>
    </row>
    <row r="524912">
      <c r="I524912" s="4" t="n"/>
      <c r="J524912" s="4" t="n"/>
    </row>
    <row r="524913">
      <c r="I524913" s="4" t="n"/>
      <c r="J524913" s="4" t="n"/>
    </row>
    <row r="524914">
      <c r="I524914" s="4" t="n"/>
      <c r="J524914" s="4" t="n"/>
    </row>
    <row r="524915">
      <c r="I524915" s="4" t="n"/>
      <c r="J524915" s="4" t="n"/>
    </row>
    <row r="524916">
      <c r="I524916" s="4" t="n"/>
      <c r="J524916" s="4" t="n"/>
    </row>
    <row r="524917">
      <c r="I524917" s="4" t="n"/>
      <c r="J524917" s="4" t="n"/>
    </row>
    <row r="524918">
      <c r="I524918" s="4" t="n"/>
      <c r="J524918" s="4" t="n"/>
    </row>
    <row r="524919">
      <c r="I524919" s="4" t="n"/>
      <c r="J524919" s="4" t="n"/>
    </row>
    <row r="524920">
      <c r="I524920" s="4" t="n"/>
      <c r="J524920" s="4" t="n"/>
    </row>
    <row r="524921">
      <c r="I524921" s="4" t="n"/>
      <c r="J524921" s="4" t="n"/>
    </row>
    <row r="524922">
      <c r="I524922" s="4" t="n"/>
      <c r="J524922" s="4" t="n"/>
    </row>
    <row r="524923">
      <c r="I524923" s="4" t="n"/>
      <c r="J524923" s="4" t="n"/>
    </row>
    <row r="524924">
      <c r="I524924" s="4" t="n"/>
      <c r="J524924" s="4" t="n"/>
    </row>
    <row r="524925">
      <c r="I524925" s="4" t="n"/>
      <c r="J524925" s="4" t="n"/>
    </row>
    <row r="524926">
      <c r="I524926" s="4" t="n"/>
      <c r="J524926" s="4" t="n"/>
    </row>
    <row r="524927">
      <c r="I524927" s="4" t="n"/>
      <c r="J524927" s="4" t="n"/>
    </row>
    <row r="524928">
      <c r="I524928" s="4" t="n"/>
      <c r="J524928" s="4" t="n"/>
    </row>
    <row r="524929">
      <c r="I524929" s="4" t="n"/>
      <c r="J524929" s="4" t="n"/>
    </row>
    <row r="524930">
      <c r="I524930" s="4" t="n"/>
      <c r="J524930" s="4" t="n"/>
    </row>
    <row r="524931">
      <c r="I524931" s="4" t="n"/>
      <c r="J524931" s="4" t="n"/>
    </row>
    <row r="524932">
      <c r="I524932" s="4" t="n"/>
      <c r="J524932" s="4" t="n"/>
    </row>
    <row r="524933">
      <c r="I524933" s="4" t="n"/>
      <c r="J524933" s="4" t="n"/>
    </row>
    <row r="524934">
      <c r="I524934" s="4" t="n"/>
      <c r="J524934" s="4" t="n"/>
    </row>
    <row r="524935">
      <c r="I524935" s="4" t="n"/>
      <c r="J524935" s="4" t="n"/>
    </row>
    <row r="524936">
      <c r="I524936" s="4" t="n"/>
      <c r="J524936" s="4" t="n"/>
    </row>
    <row r="524937">
      <c r="I524937" s="4" t="n"/>
      <c r="J524937" s="4" t="n"/>
    </row>
    <row r="524938">
      <c r="I524938" s="4" t="n"/>
      <c r="J524938" s="4" t="n"/>
    </row>
    <row r="524939">
      <c r="I524939" s="4" t="n"/>
      <c r="J524939" s="4" t="n"/>
    </row>
    <row r="524940">
      <c r="I524940" s="4" t="n"/>
      <c r="J524940" s="4" t="n"/>
    </row>
    <row r="524941">
      <c r="I524941" s="4" t="n"/>
      <c r="J524941" s="4" t="n"/>
    </row>
    <row r="524942">
      <c r="I524942" s="4" t="n"/>
      <c r="J524942" s="4" t="n"/>
    </row>
    <row r="524943">
      <c r="I524943" s="4" t="n"/>
      <c r="J524943" s="4" t="n"/>
    </row>
    <row r="524944">
      <c r="I524944" s="4" t="n"/>
      <c r="J524944" s="4" t="n"/>
    </row>
    <row r="524945">
      <c r="I524945" s="4" t="n"/>
      <c r="J524945" s="4" t="n"/>
    </row>
    <row r="524946">
      <c r="I524946" s="4" t="n"/>
      <c r="J524946" s="4" t="n"/>
    </row>
    <row r="524947">
      <c r="I524947" s="4" t="n"/>
      <c r="J524947" s="4" t="n"/>
    </row>
    <row r="524948">
      <c r="I524948" s="4" t="n"/>
      <c r="J524948" s="4" t="n"/>
    </row>
    <row r="524949">
      <c r="I524949" s="4" t="n"/>
      <c r="J524949" s="4" t="n"/>
    </row>
    <row r="524950">
      <c r="I524950" s="4" t="n"/>
      <c r="J524950" s="4" t="n"/>
    </row>
    <row r="524951">
      <c r="I524951" s="4" t="n"/>
      <c r="J524951" s="4" t="n"/>
    </row>
    <row r="524952">
      <c r="I524952" s="4" t="n"/>
      <c r="J524952" s="4" t="n"/>
    </row>
    <row r="524953">
      <c r="I524953" s="4" t="n"/>
      <c r="J524953" s="4" t="n"/>
    </row>
    <row r="524954">
      <c r="I524954" s="4" t="n"/>
      <c r="J524954" s="4" t="n"/>
    </row>
    <row r="524955">
      <c r="I524955" s="4" t="n"/>
      <c r="J524955" s="4" t="n"/>
    </row>
    <row r="524956">
      <c r="I524956" s="4" t="n"/>
      <c r="J524956" s="4" t="n"/>
    </row>
    <row r="524957">
      <c r="I524957" s="4" t="n"/>
      <c r="J524957" s="4" t="n"/>
    </row>
    <row r="524958">
      <c r="I524958" s="4" t="n"/>
      <c r="J524958" s="4" t="n"/>
    </row>
    <row r="524959">
      <c r="I524959" s="4" t="n"/>
      <c r="J524959" s="4" t="n"/>
    </row>
    <row r="524960">
      <c r="I524960" s="4" t="n"/>
      <c r="J524960" s="4" t="n"/>
    </row>
    <row r="524961">
      <c r="I524961" s="4" t="n"/>
      <c r="J524961" s="4" t="n"/>
    </row>
    <row r="524962">
      <c r="I524962" s="4" t="n"/>
      <c r="J524962" s="4" t="n"/>
    </row>
    <row r="524963">
      <c r="I524963" s="4" t="n"/>
      <c r="J524963" s="4" t="n"/>
    </row>
    <row r="524964">
      <c r="I524964" s="4" t="n"/>
      <c r="J524964" s="4" t="n"/>
    </row>
    <row r="524965">
      <c r="I524965" s="4" t="n"/>
      <c r="J524965" s="4" t="n"/>
    </row>
    <row r="524966">
      <c r="I524966" s="4" t="n"/>
      <c r="J524966" s="4" t="n"/>
    </row>
    <row r="524967">
      <c r="I524967" s="4" t="n"/>
      <c r="J524967" s="4" t="n"/>
    </row>
    <row r="524968">
      <c r="I524968" s="4" t="n"/>
      <c r="J524968" s="4" t="n"/>
    </row>
    <row r="524969">
      <c r="I524969" s="4" t="n"/>
      <c r="J524969" s="4" t="n"/>
    </row>
    <row r="524970">
      <c r="I524970" s="4" t="n"/>
      <c r="J524970" s="4" t="n"/>
    </row>
    <row r="524971">
      <c r="I524971" s="4" t="n"/>
      <c r="J524971" s="4" t="n"/>
    </row>
    <row r="524972">
      <c r="I524972" s="4" t="n"/>
      <c r="J524972" s="4" t="n"/>
    </row>
    <row r="524973">
      <c r="I524973" s="4" t="n"/>
      <c r="J524973" s="4" t="n"/>
    </row>
    <row r="524974">
      <c r="I524974" s="4" t="n"/>
      <c r="J524974" s="4" t="n"/>
    </row>
    <row r="524975">
      <c r="I524975" s="4" t="n"/>
      <c r="J524975" s="4" t="n"/>
    </row>
    <row r="524976">
      <c r="I524976" s="4" t="n"/>
      <c r="J524976" s="4" t="n"/>
    </row>
    <row r="524977">
      <c r="I524977" s="4" t="n"/>
      <c r="J524977" s="4" t="n"/>
    </row>
    <row r="524978">
      <c r="I524978" s="4" t="n"/>
      <c r="J524978" s="4" t="n"/>
    </row>
    <row r="524979">
      <c r="I524979" s="4" t="n"/>
      <c r="J524979" s="4" t="n"/>
    </row>
    <row r="524980">
      <c r="I524980" s="4" t="n"/>
      <c r="J524980" s="4" t="n"/>
    </row>
    <row r="524981">
      <c r="I524981" s="4" t="n"/>
      <c r="J524981" s="4" t="n"/>
    </row>
    <row r="524982">
      <c r="I524982" s="4" t="n"/>
      <c r="J524982" s="4" t="n"/>
    </row>
    <row r="524983">
      <c r="I524983" s="4" t="n"/>
      <c r="J524983" s="4" t="n"/>
    </row>
    <row r="524984">
      <c r="I524984" s="4" t="n"/>
      <c r="J524984" s="4" t="n"/>
    </row>
    <row r="524985">
      <c r="I524985" s="4" t="n"/>
      <c r="J524985" s="4" t="n"/>
    </row>
    <row r="524986">
      <c r="I524986" s="4" t="n"/>
      <c r="J524986" s="4" t="n"/>
    </row>
    <row r="524987">
      <c r="I524987" s="4" t="n"/>
      <c r="J524987" s="4" t="n"/>
    </row>
    <row r="524988">
      <c r="I524988" s="4" t="n"/>
      <c r="J524988" s="4" t="n"/>
    </row>
    <row r="524989">
      <c r="I524989" s="4" t="n"/>
      <c r="J524989" s="4" t="n"/>
    </row>
    <row r="524990">
      <c r="I524990" s="4" t="n"/>
      <c r="J524990" s="4" t="n"/>
    </row>
    <row r="524991">
      <c r="I524991" s="4" t="n"/>
      <c r="J524991" s="4" t="n"/>
    </row>
    <row r="524992">
      <c r="I524992" s="4" t="n"/>
      <c r="J524992" s="4" t="n"/>
    </row>
    <row r="524993">
      <c r="I524993" s="4" t="n"/>
      <c r="J524993" s="4" t="n"/>
    </row>
    <row r="524994">
      <c r="I524994" s="4" t="n"/>
      <c r="J524994" s="4" t="n"/>
    </row>
    <row r="524995">
      <c r="I524995" s="4" t="n"/>
      <c r="J524995" s="4" t="n"/>
    </row>
    <row r="524996">
      <c r="I524996" s="4" t="n"/>
      <c r="J524996" s="4" t="n"/>
    </row>
    <row r="524997">
      <c r="I524997" s="4" t="n"/>
      <c r="J524997" s="4" t="n"/>
    </row>
    <row r="524998">
      <c r="I524998" s="4" t="n"/>
      <c r="J524998" s="4" t="n"/>
    </row>
    <row r="524999">
      <c r="I524999" s="4" t="n"/>
      <c r="J524999" s="4" t="n"/>
    </row>
    <row r="525000">
      <c r="I525000" s="4" t="n"/>
      <c r="J525000" s="4" t="n"/>
    </row>
    <row r="525001">
      <c r="I525001" s="4" t="n"/>
      <c r="J525001" s="4" t="n"/>
    </row>
    <row r="525002">
      <c r="I525002" s="4" t="n"/>
      <c r="J525002" s="4" t="n"/>
    </row>
    <row r="525003">
      <c r="I525003" s="4" t="n"/>
      <c r="J525003" s="4" t="n"/>
    </row>
    <row r="525004">
      <c r="I525004" s="4" t="n"/>
      <c r="J525004" s="4" t="n"/>
    </row>
    <row r="525005">
      <c r="I525005" s="4" t="n"/>
      <c r="J525005" s="4" t="n"/>
    </row>
    <row r="525006">
      <c r="I525006" s="4" t="n"/>
      <c r="J525006" s="4" t="n"/>
    </row>
    <row r="525007">
      <c r="I525007" s="4" t="n"/>
      <c r="J525007" s="4" t="n"/>
    </row>
    <row r="525008">
      <c r="I525008" s="4" t="n"/>
      <c r="J525008" s="4" t="n"/>
    </row>
    <row r="525009">
      <c r="I525009" s="4" t="n"/>
      <c r="J525009" s="4" t="n"/>
    </row>
    <row r="525010">
      <c r="I525010" s="4" t="n"/>
      <c r="J525010" s="4" t="n"/>
    </row>
    <row r="525011">
      <c r="I525011" s="4" t="n"/>
      <c r="J525011" s="4" t="n"/>
    </row>
    <row r="525012">
      <c r="I525012" s="4" t="n"/>
      <c r="J525012" s="4" t="n"/>
    </row>
    <row r="525013">
      <c r="I525013" s="4" t="n"/>
      <c r="J525013" s="4" t="n"/>
    </row>
    <row r="525014">
      <c r="I525014" s="4" t="n"/>
      <c r="J525014" s="4" t="n"/>
    </row>
    <row r="525015">
      <c r="I525015" s="4" t="n"/>
      <c r="J525015" s="4" t="n"/>
    </row>
    <row r="525016">
      <c r="I525016" s="4" t="n"/>
      <c r="J525016" s="4" t="n"/>
    </row>
    <row r="525017">
      <c r="I525017" s="4" t="n"/>
      <c r="J525017" s="4" t="n"/>
    </row>
    <row r="525018">
      <c r="I525018" s="4" t="n"/>
      <c r="J525018" s="4" t="n"/>
    </row>
    <row r="525019">
      <c r="I525019" s="4" t="n"/>
      <c r="J525019" s="4" t="n"/>
    </row>
    <row r="525020">
      <c r="I525020" s="4" t="n"/>
      <c r="J525020" s="4" t="n"/>
    </row>
    <row r="525021">
      <c r="I525021" s="4" t="n"/>
      <c r="J525021" s="4" t="n"/>
    </row>
    <row r="525022">
      <c r="I525022" s="4" t="n"/>
      <c r="J525022" s="4" t="n"/>
    </row>
    <row r="525023">
      <c r="I525023" s="4" t="n"/>
      <c r="J525023" s="4" t="n"/>
    </row>
    <row r="525024">
      <c r="I525024" s="4" t="n"/>
      <c r="J525024" s="4" t="n"/>
    </row>
    <row r="525025">
      <c r="I525025" s="4" t="n"/>
      <c r="J525025" s="4" t="n"/>
    </row>
    <row r="525026">
      <c r="I525026" s="4" t="n"/>
      <c r="J525026" s="4" t="n"/>
    </row>
    <row r="525027">
      <c r="I525027" s="4" t="n"/>
      <c r="J525027" s="4" t="n"/>
    </row>
    <row r="525028">
      <c r="I525028" s="4" t="n"/>
      <c r="J525028" s="4" t="n"/>
    </row>
    <row r="525029">
      <c r="I525029" s="4" t="n"/>
      <c r="J525029" s="4" t="n"/>
    </row>
    <row r="525030">
      <c r="I525030" s="4" t="n"/>
      <c r="J525030" s="4" t="n"/>
    </row>
    <row r="525031">
      <c r="I525031" s="4" t="n"/>
      <c r="J525031" s="4" t="n"/>
    </row>
    <row r="525032">
      <c r="I525032" s="4" t="n"/>
      <c r="J525032" s="4" t="n"/>
    </row>
    <row r="525033">
      <c r="I525033" s="4" t="n"/>
      <c r="J525033" s="4" t="n"/>
    </row>
    <row r="525034">
      <c r="I525034" s="4" t="n"/>
      <c r="J525034" s="4" t="n"/>
    </row>
    <row r="525035">
      <c r="I525035" s="4" t="n"/>
      <c r="J525035" s="4" t="n"/>
    </row>
    <row r="525036">
      <c r="I525036" s="4" t="n"/>
      <c r="J525036" s="4" t="n"/>
    </row>
    <row r="525037">
      <c r="I525037" s="4" t="n"/>
      <c r="J525037" s="4" t="n"/>
    </row>
    <row r="525038">
      <c r="I525038" s="4" t="n"/>
      <c r="J525038" s="4" t="n"/>
    </row>
    <row r="525039">
      <c r="I525039" s="4" t="n"/>
      <c r="J525039" s="4" t="n"/>
    </row>
    <row r="525040">
      <c r="I525040" s="4" t="n"/>
      <c r="J525040" s="4" t="n"/>
    </row>
    <row r="525041">
      <c r="I525041" s="4" t="n"/>
      <c r="J525041" s="4" t="n"/>
    </row>
    <row r="525042">
      <c r="I525042" s="4" t="n"/>
      <c r="J525042" s="4" t="n"/>
    </row>
    <row r="525043">
      <c r="I525043" s="4" t="n"/>
      <c r="J525043" s="4" t="n"/>
    </row>
    <row r="525044">
      <c r="I525044" s="4" t="n"/>
      <c r="J525044" s="4" t="n"/>
    </row>
    <row r="525045">
      <c r="I525045" s="4" t="n"/>
      <c r="J525045" s="4" t="n"/>
    </row>
    <row r="525046">
      <c r="I525046" s="4" t="n"/>
      <c r="J525046" s="4" t="n"/>
    </row>
    <row r="525047">
      <c r="I525047" s="4" t="n"/>
      <c r="J525047" s="4" t="n"/>
    </row>
    <row r="525048">
      <c r="I525048" s="4" t="n"/>
      <c r="J525048" s="4" t="n"/>
    </row>
    <row r="525049">
      <c r="I525049" s="4" t="n"/>
      <c r="J525049" s="4" t="n"/>
    </row>
    <row r="525050">
      <c r="I525050" s="4" t="n"/>
      <c r="J525050" s="4" t="n"/>
    </row>
    <row r="525051">
      <c r="I525051" s="4" t="n"/>
      <c r="J525051" s="4" t="n"/>
    </row>
    <row r="525052">
      <c r="I525052" s="4" t="n"/>
      <c r="J525052" s="4" t="n"/>
    </row>
    <row r="525053">
      <c r="I525053" s="4" t="n"/>
      <c r="J525053" s="4" t="n"/>
    </row>
    <row r="525054">
      <c r="I525054" s="4" t="n"/>
      <c r="J525054" s="4" t="n"/>
    </row>
    <row r="525055">
      <c r="I525055" s="4" t="n"/>
      <c r="J525055" s="4" t="n"/>
    </row>
    <row r="525056">
      <c r="I525056" s="4" t="n"/>
      <c r="J525056" s="4" t="n"/>
    </row>
    <row r="525057">
      <c r="I525057" s="4" t="n"/>
      <c r="J525057" s="4" t="n"/>
    </row>
    <row r="525058">
      <c r="I525058" s="4" t="n"/>
      <c r="J525058" s="4" t="n"/>
    </row>
    <row r="525059">
      <c r="I525059" s="4" t="n"/>
      <c r="J525059" s="4" t="n"/>
    </row>
    <row r="525060">
      <c r="I525060" s="4" t="n"/>
      <c r="J525060" s="4" t="n"/>
    </row>
    <row r="525061">
      <c r="I525061" s="4" t="n"/>
      <c r="J525061" s="4" t="n"/>
    </row>
    <row r="525062">
      <c r="I525062" s="4" t="n"/>
      <c r="J525062" s="4" t="n"/>
    </row>
    <row r="525063">
      <c r="I525063" s="4" t="n"/>
      <c r="J525063" s="4" t="n"/>
    </row>
    <row r="525064">
      <c r="I525064" s="4" t="n"/>
      <c r="J525064" s="4" t="n"/>
    </row>
    <row r="525065">
      <c r="I525065" s="4" t="n"/>
      <c r="J525065" s="4" t="n"/>
    </row>
    <row r="525066">
      <c r="I525066" s="4" t="n"/>
      <c r="J525066" s="4" t="n"/>
    </row>
    <row r="525067">
      <c r="I525067" s="4" t="n"/>
      <c r="J525067" s="4" t="n"/>
    </row>
    <row r="525068">
      <c r="I525068" s="4" t="n"/>
      <c r="J525068" s="4" t="n"/>
    </row>
    <row r="525069">
      <c r="I525069" s="4" t="n"/>
      <c r="J525069" s="4" t="n"/>
    </row>
    <row r="525070">
      <c r="I525070" s="4" t="n"/>
      <c r="J525070" s="4" t="n"/>
    </row>
    <row r="525071">
      <c r="I525071" s="4" t="n"/>
      <c r="J525071" s="4" t="n"/>
    </row>
    <row r="525072">
      <c r="I525072" s="4" t="n"/>
      <c r="J525072" s="4" t="n"/>
    </row>
    <row r="525073">
      <c r="I525073" s="4" t="n"/>
      <c r="J525073" s="4" t="n"/>
    </row>
    <row r="525074">
      <c r="I525074" s="4" t="n"/>
      <c r="J525074" s="4" t="n"/>
    </row>
    <row r="525075">
      <c r="I525075" s="4" t="n"/>
      <c r="J525075" s="4" t="n"/>
    </row>
    <row r="525076">
      <c r="I525076" s="4" t="n"/>
      <c r="J525076" s="4" t="n"/>
    </row>
    <row r="525077">
      <c r="I525077" s="4" t="n"/>
      <c r="J525077" s="4" t="n"/>
    </row>
    <row r="525078">
      <c r="I525078" s="4" t="n"/>
      <c r="J525078" s="4" t="n"/>
    </row>
    <row r="525079">
      <c r="I525079" s="4" t="n"/>
      <c r="J525079" s="4" t="n"/>
    </row>
    <row r="525080">
      <c r="I525080" s="4" t="n"/>
      <c r="J525080" s="4" t="n"/>
    </row>
    <row r="525081">
      <c r="I525081" s="4" t="n"/>
      <c r="J525081" s="4" t="n"/>
    </row>
    <row r="525082">
      <c r="I525082" s="4" t="n"/>
      <c r="J525082" s="4" t="n"/>
    </row>
    <row r="525083">
      <c r="I525083" s="4" t="n"/>
      <c r="J525083" s="4" t="n"/>
    </row>
    <row r="525084">
      <c r="I525084" s="4" t="n"/>
      <c r="J525084" s="4" t="n"/>
    </row>
    <row r="525085">
      <c r="I525085" s="4" t="n"/>
      <c r="J525085" s="4" t="n"/>
    </row>
    <row r="525086">
      <c r="I525086" s="4" t="n"/>
      <c r="J525086" s="4" t="n"/>
    </row>
    <row r="525087">
      <c r="I525087" s="4" t="n"/>
      <c r="J525087" s="4" t="n"/>
    </row>
    <row r="525088">
      <c r="I525088" s="4" t="n"/>
      <c r="J525088" s="4" t="n"/>
    </row>
    <row r="525089">
      <c r="I525089" s="4" t="n"/>
      <c r="J525089" s="4" t="n"/>
    </row>
    <row r="525090">
      <c r="I525090" s="4" t="n"/>
      <c r="J525090" s="4" t="n"/>
    </row>
    <row r="525091">
      <c r="I525091" s="4" t="n"/>
      <c r="J525091" s="4" t="n"/>
    </row>
    <row r="525092">
      <c r="I525092" s="4" t="n"/>
      <c r="J525092" s="4" t="n"/>
    </row>
    <row r="525093">
      <c r="I525093" s="4" t="n"/>
      <c r="J525093" s="4" t="n"/>
    </row>
    <row r="525094">
      <c r="I525094" s="4" t="n"/>
      <c r="J525094" s="4" t="n"/>
    </row>
    <row r="525095">
      <c r="I525095" s="4" t="n"/>
      <c r="J525095" s="4" t="n"/>
    </row>
    <row r="525096">
      <c r="I525096" s="4" t="n"/>
      <c r="J525096" s="4" t="n"/>
    </row>
    <row r="525097">
      <c r="I525097" s="4" t="n"/>
      <c r="J525097" s="4" t="n"/>
    </row>
    <row r="525098">
      <c r="I525098" s="4" t="n"/>
      <c r="J525098" s="4" t="n"/>
    </row>
    <row r="525099">
      <c r="I525099" s="4" t="n"/>
      <c r="J525099" s="4" t="n"/>
    </row>
    <row r="525100">
      <c r="I525100" s="4" t="n"/>
      <c r="J525100" s="4" t="n"/>
    </row>
    <row r="525101">
      <c r="I525101" s="4" t="n"/>
      <c r="J525101" s="4" t="n"/>
    </row>
    <row r="525102">
      <c r="I525102" s="4" t="n"/>
      <c r="J525102" s="4" t="n"/>
    </row>
    <row r="525103">
      <c r="I525103" s="4" t="n"/>
      <c r="J525103" s="4" t="n"/>
    </row>
    <row r="525104">
      <c r="I525104" s="4" t="n"/>
      <c r="J525104" s="4" t="n"/>
    </row>
    <row r="525105">
      <c r="I525105" s="4" t="n"/>
      <c r="J525105" s="4" t="n"/>
    </row>
    <row r="525106">
      <c r="I525106" s="4" t="n"/>
      <c r="J525106" s="4" t="n"/>
    </row>
    <row r="525107">
      <c r="I525107" s="4" t="n"/>
      <c r="J525107" s="4" t="n"/>
    </row>
    <row r="525108">
      <c r="I525108" s="4" t="n"/>
      <c r="J525108" s="4" t="n"/>
    </row>
    <row r="525109">
      <c r="I525109" s="4" t="n"/>
      <c r="J525109" s="4" t="n"/>
    </row>
    <row r="525110">
      <c r="I525110" s="4" t="n"/>
      <c r="J525110" s="4" t="n"/>
    </row>
    <row r="525111">
      <c r="I525111" s="4" t="n"/>
      <c r="J525111" s="4" t="n"/>
    </row>
    <row r="525112">
      <c r="I525112" s="4" t="n"/>
      <c r="J525112" s="4" t="n"/>
    </row>
    <row r="525113">
      <c r="I525113" s="4" t="n"/>
      <c r="J525113" s="4" t="n"/>
    </row>
    <row r="525114">
      <c r="I525114" s="4" t="n"/>
      <c r="J525114" s="4" t="n"/>
    </row>
    <row r="525115">
      <c r="I525115" s="4" t="n"/>
      <c r="J525115" s="4" t="n"/>
    </row>
    <row r="525116">
      <c r="I525116" s="4" t="n"/>
      <c r="J525116" s="4" t="n"/>
    </row>
    <row r="525117">
      <c r="I525117" s="4" t="n"/>
      <c r="J525117" s="4" t="n"/>
    </row>
    <row r="525118">
      <c r="I525118" s="4" t="n"/>
      <c r="J525118" s="4" t="n"/>
    </row>
    <row r="525119">
      <c r="I525119" s="4" t="n"/>
      <c r="J525119" s="4" t="n"/>
    </row>
    <row r="525120">
      <c r="I525120" s="4" t="n"/>
      <c r="J525120" s="4" t="n"/>
    </row>
    <row r="525121">
      <c r="I525121" s="4" t="n"/>
      <c r="J525121" s="4" t="n"/>
    </row>
    <row r="525122">
      <c r="I525122" s="4" t="n"/>
      <c r="J525122" s="4" t="n"/>
    </row>
    <row r="525123">
      <c r="I525123" s="4" t="n"/>
      <c r="J525123" s="4" t="n"/>
    </row>
    <row r="525124">
      <c r="I525124" s="4" t="n"/>
      <c r="J525124" s="4" t="n"/>
    </row>
    <row r="525125">
      <c r="I525125" s="4" t="n"/>
      <c r="J525125" s="4" t="n"/>
    </row>
    <row r="525126">
      <c r="I525126" s="4" t="n"/>
      <c r="J525126" s="4" t="n"/>
    </row>
    <row r="525127">
      <c r="I525127" s="4" t="n"/>
      <c r="J525127" s="4" t="n"/>
    </row>
    <row r="525128">
      <c r="I525128" s="4" t="n"/>
      <c r="J525128" s="4" t="n"/>
    </row>
    <row r="525129">
      <c r="I525129" s="4" t="n"/>
      <c r="J525129" s="4" t="n"/>
    </row>
    <row r="525130">
      <c r="I525130" s="4" t="n"/>
      <c r="J525130" s="4" t="n"/>
    </row>
    <row r="525131">
      <c r="I525131" s="4" t="n"/>
      <c r="J525131" s="4" t="n"/>
    </row>
    <row r="525132">
      <c r="I525132" s="4" t="n"/>
      <c r="J525132" s="4" t="n"/>
    </row>
    <row r="525133">
      <c r="I525133" s="4" t="n"/>
      <c r="J525133" s="4" t="n"/>
    </row>
    <row r="525134">
      <c r="I525134" s="4" t="n"/>
      <c r="J525134" s="4" t="n"/>
    </row>
    <row r="525135">
      <c r="I525135" s="4" t="n"/>
      <c r="J525135" s="4" t="n"/>
    </row>
    <row r="525136">
      <c r="I525136" s="4" t="n"/>
      <c r="J525136" s="4" t="n"/>
    </row>
    <row r="525137">
      <c r="I525137" s="4" t="n"/>
      <c r="J525137" s="4" t="n"/>
    </row>
    <row r="525138">
      <c r="I525138" s="4" t="n"/>
      <c r="J525138" s="4" t="n"/>
    </row>
    <row r="525139">
      <c r="I525139" s="4" t="n"/>
      <c r="J525139" s="4" t="n"/>
    </row>
    <row r="525140">
      <c r="I525140" s="4" t="n"/>
      <c r="J525140" s="4" t="n"/>
    </row>
    <row r="525141">
      <c r="I525141" s="4" t="n"/>
      <c r="J525141" s="4" t="n"/>
    </row>
    <row r="525142">
      <c r="I525142" s="4" t="n"/>
      <c r="J525142" s="4" t="n"/>
    </row>
    <row r="525143">
      <c r="I525143" s="4" t="n"/>
      <c r="J525143" s="4" t="n"/>
    </row>
    <row r="525144">
      <c r="I525144" s="4" t="n"/>
      <c r="J525144" s="4" t="n"/>
    </row>
    <row r="525145">
      <c r="I525145" s="4" t="n"/>
      <c r="J525145" s="4" t="n"/>
    </row>
    <row r="525146">
      <c r="I525146" s="4" t="n"/>
      <c r="J525146" s="4" t="n"/>
    </row>
    <row r="525147">
      <c r="I525147" s="4" t="n"/>
      <c r="J525147" s="4" t="n"/>
    </row>
    <row r="525148">
      <c r="I525148" s="4" t="n"/>
      <c r="J525148" s="4" t="n"/>
    </row>
    <row r="525149">
      <c r="I525149" s="4" t="n"/>
      <c r="J525149" s="4" t="n"/>
    </row>
    <row r="525150">
      <c r="I525150" s="4" t="n"/>
      <c r="J525150" s="4" t="n"/>
    </row>
    <row r="525151">
      <c r="I525151" s="4" t="n"/>
      <c r="J525151" s="4" t="n"/>
    </row>
    <row r="525152">
      <c r="I525152" s="4" t="n"/>
      <c r="J525152" s="4" t="n"/>
    </row>
    <row r="525153">
      <c r="I525153" s="4" t="n"/>
      <c r="J525153" s="4" t="n"/>
    </row>
    <row r="525154">
      <c r="I525154" s="4" t="n"/>
      <c r="J525154" s="4" t="n"/>
    </row>
    <row r="525155">
      <c r="I525155" s="4" t="n"/>
      <c r="J525155" s="4" t="n"/>
    </row>
    <row r="525156">
      <c r="I525156" s="4" t="n"/>
      <c r="J525156" s="4" t="n"/>
    </row>
    <row r="525157">
      <c r="I525157" s="4" t="n"/>
      <c r="J525157" s="4" t="n"/>
    </row>
    <row r="525158">
      <c r="I525158" s="4" t="n"/>
      <c r="J525158" s="4" t="n"/>
    </row>
    <row r="525159">
      <c r="I525159" s="4" t="n"/>
      <c r="J525159" s="4" t="n"/>
    </row>
    <row r="525160">
      <c r="I525160" s="4" t="n"/>
      <c r="J525160" s="4" t="n"/>
    </row>
    <row r="525161">
      <c r="I525161" s="4" t="n"/>
      <c r="J525161" s="4" t="n"/>
    </row>
    <row r="525162">
      <c r="I525162" s="4" t="n"/>
      <c r="J525162" s="4" t="n"/>
    </row>
    <row r="525163">
      <c r="I525163" s="4" t="n"/>
      <c r="J525163" s="4" t="n"/>
    </row>
    <row r="525164">
      <c r="I525164" s="4" t="n"/>
      <c r="J525164" s="4" t="n"/>
    </row>
    <row r="525165">
      <c r="I525165" s="4" t="n"/>
      <c r="J525165" s="4" t="n"/>
    </row>
    <row r="525166">
      <c r="I525166" s="4" t="n"/>
      <c r="J525166" s="4" t="n"/>
    </row>
    <row r="525167">
      <c r="I525167" s="4" t="n"/>
      <c r="J525167" s="4" t="n"/>
    </row>
    <row r="525168">
      <c r="I525168" s="4" t="n"/>
      <c r="J525168" s="4" t="n"/>
    </row>
    <row r="525169">
      <c r="I525169" s="4" t="n"/>
      <c r="J525169" s="4" t="n"/>
    </row>
    <row r="525170">
      <c r="I525170" s="4" t="n"/>
      <c r="J525170" s="4" t="n"/>
    </row>
    <row r="525171">
      <c r="I525171" s="4" t="n"/>
      <c r="J525171" s="4" t="n"/>
    </row>
    <row r="525172">
      <c r="I525172" s="4" t="n"/>
      <c r="J525172" s="4" t="n"/>
    </row>
    <row r="525173">
      <c r="I525173" s="4" t="n"/>
      <c r="J525173" s="4" t="n"/>
    </row>
    <row r="525174">
      <c r="I525174" s="4" t="n"/>
      <c r="J525174" s="4" t="n"/>
    </row>
    <row r="525175">
      <c r="I525175" s="4" t="n"/>
      <c r="J525175" s="4" t="n"/>
    </row>
    <row r="525176">
      <c r="I525176" s="4" t="n"/>
      <c r="J525176" s="4" t="n"/>
    </row>
    <row r="525177">
      <c r="I525177" s="4" t="n"/>
      <c r="J525177" s="4" t="n"/>
    </row>
    <row r="525178">
      <c r="I525178" s="4" t="n"/>
      <c r="J525178" s="4" t="n"/>
    </row>
    <row r="525179">
      <c r="I525179" s="4" t="n"/>
      <c r="J525179" s="4" t="n"/>
    </row>
    <row r="525180">
      <c r="I525180" s="4" t="n"/>
      <c r="J525180" s="4" t="n"/>
    </row>
    <row r="525181">
      <c r="I525181" s="4" t="n"/>
      <c r="J525181" s="4" t="n"/>
    </row>
    <row r="525182">
      <c r="I525182" s="4" t="n"/>
      <c r="J525182" s="4" t="n"/>
    </row>
    <row r="525183">
      <c r="I525183" s="4" t="n"/>
      <c r="J525183" s="4" t="n"/>
    </row>
    <row r="525184">
      <c r="I525184" s="4" t="n"/>
      <c r="J525184" s="4" t="n"/>
    </row>
    <row r="525185">
      <c r="I525185" s="4" t="n"/>
      <c r="J525185" s="4" t="n"/>
    </row>
    <row r="525186">
      <c r="I525186" s="4" t="n"/>
      <c r="J525186" s="4" t="n"/>
    </row>
    <row r="525187">
      <c r="I525187" s="4" t="n"/>
      <c r="J525187" s="4" t="n"/>
    </row>
    <row r="525188">
      <c r="I525188" s="4" t="n"/>
      <c r="J525188" s="4" t="n"/>
    </row>
    <row r="525189">
      <c r="I525189" s="4" t="n"/>
      <c r="J525189" s="4" t="n"/>
    </row>
    <row r="525190">
      <c r="I525190" s="4" t="n"/>
      <c r="J525190" s="4" t="n"/>
    </row>
    <row r="525191">
      <c r="I525191" s="4" t="n"/>
      <c r="J525191" s="4" t="n"/>
    </row>
    <row r="525192">
      <c r="I525192" s="4" t="n"/>
      <c r="J525192" s="4" t="n"/>
    </row>
    <row r="525193">
      <c r="I525193" s="4" t="n"/>
      <c r="J525193" s="4" t="n"/>
    </row>
    <row r="525194">
      <c r="I525194" s="4" t="n"/>
      <c r="J525194" s="4" t="n"/>
    </row>
    <row r="525195">
      <c r="I525195" s="4" t="n"/>
      <c r="J525195" s="4" t="n"/>
    </row>
    <row r="525196">
      <c r="I525196" s="4" t="n"/>
      <c r="J525196" s="4" t="n"/>
    </row>
    <row r="525197">
      <c r="I525197" s="4" t="n"/>
      <c r="J525197" s="4" t="n"/>
    </row>
    <row r="525198">
      <c r="I525198" s="4" t="n"/>
      <c r="J525198" s="4" t="n"/>
    </row>
    <row r="525199">
      <c r="I525199" s="4" t="n"/>
      <c r="J525199" s="4" t="n"/>
    </row>
    <row r="525200">
      <c r="I525200" s="4" t="n"/>
      <c r="J525200" s="4" t="n"/>
    </row>
    <row r="525201">
      <c r="I525201" s="4" t="n"/>
      <c r="J525201" s="4" t="n"/>
    </row>
    <row r="525202">
      <c r="I525202" s="4" t="n"/>
      <c r="J525202" s="4" t="n"/>
    </row>
    <row r="525203">
      <c r="I525203" s="4" t="n"/>
      <c r="J525203" s="4" t="n"/>
    </row>
    <row r="525204">
      <c r="I525204" s="4" t="n"/>
      <c r="J525204" s="4" t="n"/>
    </row>
    <row r="525205">
      <c r="I525205" s="4" t="n"/>
      <c r="J525205" s="4" t="n"/>
    </row>
    <row r="525206">
      <c r="I525206" s="4" t="n"/>
      <c r="J525206" s="4" t="n"/>
    </row>
    <row r="525207">
      <c r="I525207" s="4" t="n"/>
      <c r="J525207" s="4" t="n"/>
    </row>
    <row r="525208">
      <c r="I525208" s="4" t="n"/>
      <c r="J525208" s="4" t="n"/>
    </row>
    <row r="525209">
      <c r="I525209" s="4" t="n"/>
      <c r="J525209" s="4" t="n"/>
    </row>
    <row r="525210">
      <c r="I525210" s="4" t="n"/>
      <c r="J525210" s="4" t="n"/>
    </row>
    <row r="525211">
      <c r="I525211" s="4" t="n"/>
      <c r="J525211" s="4" t="n"/>
    </row>
    <row r="525212">
      <c r="I525212" s="4" t="n"/>
      <c r="J525212" s="4" t="n"/>
    </row>
    <row r="525213">
      <c r="I525213" s="4" t="n"/>
      <c r="J525213" s="4" t="n"/>
    </row>
    <row r="525214">
      <c r="I525214" s="4" t="n"/>
      <c r="J525214" s="4" t="n"/>
    </row>
    <row r="525215">
      <c r="I525215" s="4" t="n"/>
      <c r="J525215" s="4" t="n"/>
    </row>
    <row r="525216">
      <c r="I525216" s="4" t="n"/>
      <c r="J525216" s="4" t="n"/>
    </row>
    <row r="525217">
      <c r="I525217" s="4" t="n"/>
      <c r="J525217" s="4" t="n"/>
    </row>
    <row r="525218">
      <c r="I525218" s="4" t="n"/>
      <c r="J525218" s="4" t="n"/>
    </row>
    <row r="525219">
      <c r="I525219" s="4" t="n"/>
      <c r="J525219" s="4" t="n"/>
    </row>
    <row r="525220">
      <c r="I525220" s="4" t="n"/>
      <c r="J525220" s="4" t="n"/>
    </row>
    <row r="525221">
      <c r="I525221" s="4" t="n"/>
      <c r="J525221" s="4" t="n"/>
    </row>
    <row r="525222">
      <c r="I525222" s="4" t="n"/>
      <c r="J525222" s="4" t="n"/>
    </row>
    <row r="525223">
      <c r="I525223" s="4" t="n"/>
      <c r="J525223" s="4" t="n"/>
    </row>
    <row r="525224">
      <c r="I525224" s="4" t="n"/>
      <c r="J525224" s="4" t="n"/>
    </row>
    <row r="525225">
      <c r="I525225" s="4" t="n"/>
      <c r="J525225" s="4" t="n"/>
    </row>
    <row r="525226">
      <c r="I525226" s="4" t="n"/>
      <c r="J525226" s="4" t="n"/>
    </row>
    <row r="525227">
      <c r="I525227" s="4" t="n"/>
      <c r="J525227" s="4" t="n"/>
    </row>
    <row r="525228">
      <c r="I525228" s="4" t="n"/>
      <c r="J525228" s="4" t="n"/>
    </row>
    <row r="525229">
      <c r="I525229" s="4" t="n"/>
      <c r="J525229" s="4" t="n"/>
    </row>
    <row r="525230">
      <c r="I525230" s="4" t="n"/>
      <c r="J525230" s="4" t="n"/>
    </row>
    <row r="525231">
      <c r="I525231" s="4" t="n"/>
      <c r="J525231" s="4" t="n"/>
    </row>
    <row r="525232">
      <c r="I525232" s="4" t="n"/>
      <c r="J525232" s="4" t="n"/>
    </row>
    <row r="525233">
      <c r="I525233" s="4" t="n"/>
      <c r="J525233" s="4" t="n"/>
    </row>
    <row r="525234">
      <c r="I525234" s="4" t="n"/>
      <c r="J525234" s="4" t="n"/>
    </row>
    <row r="525235">
      <c r="I525235" s="4" t="n"/>
      <c r="J525235" s="4" t="n"/>
    </row>
    <row r="525236">
      <c r="I525236" s="4" t="n"/>
      <c r="J525236" s="4" t="n"/>
    </row>
    <row r="525237">
      <c r="I525237" s="4" t="n"/>
      <c r="J525237" s="4" t="n"/>
    </row>
    <row r="525238">
      <c r="I525238" s="4" t="n"/>
      <c r="J525238" s="4" t="n"/>
    </row>
    <row r="525239">
      <c r="I525239" s="4" t="n"/>
      <c r="J525239" s="4" t="n"/>
    </row>
    <row r="525240">
      <c r="I525240" s="4" t="n"/>
      <c r="J525240" s="4" t="n"/>
    </row>
    <row r="525241">
      <c r="I525241" s="4" t="n"/>
      <c r="J525241" s="4" t="n"/>
    </row>
    <row r="525242">
      <c r="I525242" s="4" t="n"/>
      <c r="J525242" s="4" t="n"/>
    </row>
    <row r="525243">
      <c r="I525243" s="4" t="n"/>
      <c r="J525243" s="4" t="n"/>
    </row>
    <row r="525244">
      <c r="I525244" s="4" t="n"/>
      <c r="J525244" s="4" t="n"/>
    </row>
    <row r="525245">
      <c r="I525245" s="4" t="n"/>
      <c r="J525245" s="4" t="n"/>
    </row>
    <row r="525246">
      <c r="I525246" s="4" t="n"/>
      <c r="J525246" s="4" t="n"/>
    </row>
    <row r="525247">
      <c r="I525247" s="4" t="n"/>
      <c r="J525247" s="4" t="n"/>
    </row>
    <row r="525248">
      <c r="I525248" s="4" t="n"/>
      <c r="J525248" s="4" t="n"/>
    </row>
    <row r="525249">
      <c r="I525249" s="4" t="n"/>
      <c r="J525249" s="4" t="n"/>
    </row>
    <row r="525250">
      <c r="I525250" s="4" t="n"/>
      <c r="J525250" s="4" t="n"/>
    </row>
    <row r="525251">
      <c r="I525251" s="4" t="n"/>
      <c r="J525251" s="4" t="n"/>
    </row>
    <row r="525252">
      <c r="I525252" s="4" t="n"/>
      <c r="J525252" s="4" t="n"/>
    </row>
    <row r="525253">
      <c r="I525253" s="4" t="n"/>
      <c r="J525253" s="4" t="n"/>
    </row>
    <row r="525254">
      <c r="I525254" s="4" t="n"/>
      <c r="J525254" s="4" t="n"/>
    </row>
    <row r="525255">
      <c r="I525255" s="4" t="n"/>
      <c r="J525255" s="4" t="n"/>
    </row>
    <row r="525256">
      <c r="I525256" s="4" t="n"/>
      <c r="J525256" s="4" t="n"/>
    </row>
    <row r="525257">
      <c r="I525257" s="4" t="n"/>
      <c r="J525257" s="4" t="n"/>
    </row>
    <row r="525258">
      <c r="I525258" s="4" t="n"/>
      <c r="J525258" s="4" t="n"/>
    </row>
    <row r="525259">
      <c r="I525259" s="4" t="n"/>
      <c r="J525259" s="4" t="n"/>
    </row>
    <row r="525260">
      <c r="I525260" s="4" t="n"/>
      <c r="J525260" s="4" t="n"/>
    </row>
    <row r="525261">
      <c r="I525261" s="4" t="n"/>
      <c r="J525261" s="4" t="n"/>
    </row>
    <row r="525262">
      <c r="I525262" s="4" t="n"/>
      <c r="J525262" s="4" t="n"/>
    </row>
    <row r="525263">
      <c r="I525263" s="4" t="n"/>
      <c r="J525263" s="4" t="n"/>
    </row>
    <row r="525264">
      <c r="I525264" s="4" t="n"/>
      <c r="J525264" s="4" t="n"/>
    </row>
    <row r="525265">
      <c r="I525265" s="4" t="n"/>
      <c r="J525265" s="4" t="n"/>
    </row>
    <row r="525266">
      <c r="I525266" s="4" t="n"/>
      <c r="J525266" s="4" t="n"/>
    </row>
    <row r="525267">
      <c r="I525267" s="4" t="n"/>
      <c r="J525267" s="4" t="n"/>
    </row>
    <row r="525268">
      <c r="I525268" s="4" t="n"/>
      <c r="J525268" s="4" t="n"/>
    </row>
    <row r="525269">
      <c r="I525269" s="4" t="n"/>
      <c r="J525269" s="4" t="n"/>
    </row>
    <row r="525270">
      <c r="I525270" s="4" t="n"/>
      <c r="J525270" s="4" t="n"/>
    </row>
    <row r="525271">
      <c r="I525271" s="4" t="n"/>
      <c r="J525271" s="4" t="n"/>
    </row>
    <row r="525272">
      <c r="I525272" s="4" t="n"/>
      <c r="J525272" s="4" t="n"/>
    </row>
    <row r="525273">
      <c r="I525273" s="4" t="n"/>
      <c r="J525273" s="4" t="n"/>
    </row>
    <row r="525274">
      <c r="I525274" s="4" t="n"/>
      <c r="J525274" s="4" t="n"/>
    </row>
    <row r="525275">
      <c r="I525275" s="4" t="n"/>
      <c r="J525275" s="4" t="n"/>
    </row>
    <row r="525276">
      <c r="I525276" s="4" t="n"/>
      <c r="J525276" s="4" t="n"/>
    </row>
    <row r="525277">
      <c r="I525277" s="4" t="n"/>
      <c r="J525277" s="4" t="n"/>
    </row>
    <row r="525278">
      <c r="I525278" s="4" t="n"/>
      <c r="J525278" s="4" t="n"/>
    </row>
    <row r="525279">
      <c r="I525279" s="4" t="n"/>
      <c r="J525279" s="4" t="n"/>
    </row>
    <row r="525280">
      <c r="I525280" s="4" t="n"/>
      <c r="J525280" s="4" t="n"/>
    </row>
    <row r="525281">
      <c r="I525281" s="4" t="n"/>
      <c r="J525281" s="4" t="n"/>
    </row>
    <row r="525282">
      <c r="I525282" s="4" t="n"/>
      <c r="J525282" s="4" t="n"/>
    </row>
    <row r="525283">
      <c r="I525283" s="4" t="n"/>
      <c r="J525283" s="4" t="n"/>
    </row>
    <row r="525284">
      <c r="I525284" s="4" t="n"/>
      <c r="J525284" s="4" t="n"/>
    </row>
    <row r="525285">
      <c r="I525285" s="4" t="n"/>
      <c r="J525285" s="4" t="n"/>
    </row>
    <row r="525286">
      <c r="I525286" s="4" t="n"/>
      <c r="J525286" s="4" t="n"/>
    </row>
    <row r="525287">
      <c r="I525287" s="4" t="n"/>
      <c r="J525287" s="4" t="n"/>
    </row>
    <row r="525288">
      <c r="I525288" s="4" t="n"/>
      <c r="J525288" s="4" t="n"/>
    </row>
    <row r="525289">
      <c r="I525289" s="4" t="n"/>
      <c r="J525289" s="4" t="n"/>
    </row>
    <row r="525290">
      <c r="I525290" s="4" t="n"/>
      <c r="J525290" s="4" t="n"/>
    </row>
    <row r="525291">
      <c r="I525291" s="4" t="n"/>
      <c r="J525291" s="4" t="n"/>
    </row>
    <row r="525292">
      <c r="I525292" s="4" t="n"/>
      <c r="J525292" s="4" t="n"/>
    </row>
    <row r="525293">
      <c r="I525293" s="4" t="n"/>
      <c r="J525293" s="4" t="n"/>
    </row>
    <row r="525294">
      <c r="I525294" s="4" t="n"/>
      <c r="J525294" s="4" t="n"/>
    </row>
    <row r="525295">
      <c r="I525295" s="4" t="n"/>
      <c r="J525295" s="4" t="n"/>
    </row>
    <row r="525296">
      <c r="I525296" s="4" t="n"/>
      <c r="J525296" s="4" t="n"/>
    </row>
    <row r="525297">
      <c r="I525297" s="4" t="n"/>
      <c r="J525297" s="4" t="n"/>
    </row>
    <row r="525298">
      <c r="I525298" s="4" t="n"/>
      <c r="J525298" s="4" t="n"/>
    </row>
    <row r="525299">
      <c r="I525299" s="4" t="n"/>
      <c r="J525299" s="4" t="n"/>
    </row>
    <row r="525300">
      <c r="I525300" s="4" t="n"/>
      <c r="J525300" s="4" t="n"/>
    </row>
    <row r="525301">
      <c r="I525301" s="4" t="n"/>
      <c r="J525301" s="4" t="n"/>
    </row>
    <row r="525302">
      <c r="I525302" s="4" t="n"/>
      <c r="J525302" s="4" t="n"/>
    </row>
    <row r="525303">
      <c r="I525303" s="4" t="n"/>
      <c r="J525303" s="4" t="n"/>
    </row>
    <row r="525304">
      <c r="I525304" s="4" t="n"/>
      <c r="J525304" s="4" t="n"/>
    </row>
    <row r="525305">
      <c r="I525305" s="4" t="n"/>
      <c r="J525305" s="4" t="n"/>
    </row>
    <row r="525306">
      <c r="I525306" s="4" t="n"/>
      <c r="J525306" s="4" t="n"/>
    </row>
    <row r="525307">
      <c r="I525307" s="4" t="n"/>
      <c r="J525307" s="4" t="n"/>
    </row>
    <row r="525308">
      <c r="I525308" s="4" t="n"/>
      <c r="J525308" s="4" t="n"/>
    </row>
    <row r="525309">
      <c r="I525309" s="4" t="n"/>
      <c r="J525309" s="4" t="n"/>
    </row>
    <row r="525310">
      <c r="I525310" s="4" t="n"/>
      <c r="J525310" s="4" t="n"/>
    </row>
    <row r="525311">
      <c r="I525311" s="4" t="n"/>
      <c r="J525311" s="4" t="n"/>
    </row>
    <row r="525312">
      <c r="I525312" s="4" t="n"/>
      <c r="J525312" s="4" t="n"/>
    </row>
    <row r="525313">
      <c r="I525313" s="4" t="n"/>
      <c r="J525313" s="4" t="n"/>
    </row>
    <row r="525314">
      <c r="I525314" s="4" t="n"/>
      <c r="J525314" s="4" t="n"/>
    </row>
    <row r="525315">
      <c r="I525315" s="4" t="n"/>
      <c r="J525315" s="4" t="n"/>
    </row>
    <row r="525316">
      <c r="I525316" s="4" t="n"/>
      <c r="J525316" s="4" t="n"/>
    </row>
    <row r="525317">
      <c r="I525317" s="4" t="n"/>
      <c r="J525317" s="4" t="n"/>
    </row>
    <row r="525318">
      <c r="I525318" s="4" t="n"/>
      <c r="J525318" s="4" t="n"/>
    </row>
    <row r="525319">
      <c r="I525319" s="4" t="n"/>
      <c r="J525319" s="4" t="n"/>
    </row>
    <row r="525320">
      <c r="I525320" s="4" t="n"/>
      <c r="J525320" s="4" t="n"/>
    </row>
    <row r="525321">
      <c r="I525321" s="4" t="n"/>
      <c r="J525321" s="4" t="n"/>
    </row>
    <row r="525322">
      <c r="I525322" s="4" t="n"/>
      <c r="J525322" s="4" t="n"/>
    </row>
    <row r="525323">
      <c r="I525323" s="4" t="n"/>
      <c r="J525323" s="4" t="n"/>
    </row>
    <row r="525324">
      <c r="I525324" s="4" t="n"/>
      <c r="J525324" s="4" t="n"/>
    </row>
    <row r="525325">
      <c r="I525325" s="4" t="n"/>
      <c r="J525325" s="4" t="n"/>
    </row>
    <row r="525326">
      <c r="I525326" s="4" t="n"/>
      <c r="J525326" s="4" t="n"/>
    </row>
    <row r="525327">
      <c r="I525327" s="4" t="n"/>
      <c r="J525327" s="4" t="n"/>
    </row>
    <row r="525328">
      <c r="I525328" s="4" t="n"/>
      <c r="J525328" s="4" t="n"/>
    </row>
    <row r="525329">
      <c r="I525329" s="4" t="n"/>
      <c r="J525329" s="4" t="n"/>
    </row>
    <row r="525330">
      <c r="I525330" s="4" t="n"/>
      <c r="J525330" s="4" t="n"/>
    </row>
    <row r="525331">
      <c r="I525331" s="4" t="n"/>
      <c r="J525331" s="4" t="n"/>
    </row>
    <row r="525332">
      <c r="I525332" s="4" t="n"/>
      <c r="J525332" s="4" t="n"/>
    </row>
    <row r="525333">
      <c r="I525333" s="4" t="n"/>
      <c r="J525333" s="4" t="n"/>
    </row>
    <row r="525334">
      <c r="I525334" s="4" t="n"/>
      <c r="J525334" s="4" t="n"/>
    </row>
    <row r="525335">
      <c r="I525335" s="4" t="n"/>
      <c r="J525335" s="4" t="n"/>
    </row>
    <row r="525336">
      <c r="I525336" s="4" t="n"/>
      <c r="J525336" s="4" t="n"/>
    </row>
    <row r="525337">
      <c r="I525337" s="4" t="n"/>
      <c r="J525337" s="4" t="n"/>
    </row>
    <row r="525338">
      <c r="I525338" s="4" t="n"/>
      <c r="J525338" s="4" t="n"/>
    </row>
    <row r="525339">
      <c r="I525339" s="4" t="n"/>
      <c r="J525339" s="4" t="n"/>
    </row>
    <row r="525340">
      <c r="I525340" s="4" t="n"/>
      <c r="J525340" s="4" t="n"/>
    </row>
    <row r="525341">
      <c r="I525341" s="4" t="n"/>
      <c r="J525341" s="4" t="n"/>
    </row>
    <row r="525342">
      <c r="I525342" s="4" t="n"/>
      <c r="J525342" s="4" t="n"/>
    </row>
    <row r="525343">
      <c r="I525343" s="4" t="n"/>
      <c r="J525343" s="4" t="n"/>
    </row>
    <row r="525344">
      <c r="I525344" s="4" t="n"/>
      <c r="J525344" s="4" t="n"/>
    </row>
    <row r="525345">
      <c r="I525345" s="4" t="n"/>
      <c r="J525345" s="4" t="n"/>
    </row>
    <row r="525346">
      <c r="I525346" s="4" t="n"/>
      <c r="J525346" s="4" t="n"/>
    </row>
    <row r="525347">
      <c r="I525347" s="4" t="n"/>
      <c r="J525347" s="4" t="n"/>
    </row>
    <row r="525348">
      <c r="I525348" s="4" t="n"/>
      <c r="J525348" s="4" t="n"/>
    </row>
    <row r="525349">
      <c r="I525349" s="4" t="n"/>
      <c r="J525349" s="4" t="n"/>
    </row>
    <row r="525350">
      <c r="I525350" s="4" t="n"/>
      <c r="J525350" s="4" t="n"/>
    </row>
    <row r="525351">
      <c r="I525351" s="4" t="n"/>
      <c r="J525351" s="4" t="n"/>
    </row>
    <row r="525352">
      <c r="I525352" s="4" t="n"/>
      <c r="J525352" s="4" t="n"/>
    </row>
    <row r="525353">
      <c r="I525353" s="4" t="n"/>
      <c r="J525353" s="4" t="n"/>
    </row>
    <row r="525354">
      <c r="I525354" s="4" t="n"/>
      <c r="J525354" s="4" t="n"/>
    </row>
    <row r="525355">
      <c r="I525355" s="4" t="n"/>
      <c r="J525355" s="4" t="n"/>
    </row>
    <row r="525356">
      <c r="I525356" s="4" t="n"/>
      <c r="J525356" s="4" t="n"/>
    </row>
    <row r="525357">
      <c r="I525357" s="4" t="n"/>
      <c r="J525357" s="4" t="n"/>
    </row>
    <row r="525358">
      <c r="I525358" s="4" t="n"/>
      <c r="J525358" s="4" t="n"/>
    </row>
    <row r="525359">
      <c r="I525359" s="4" t="n"/>
      <c r="J525359" s="4" t="n"/>
    </row>
    <row r="525360">
      <c r="I525360" s="4" t="n"/>
      <c r="J525360" s="4" t="n"/>
    </row>
    <row r="525361">
      <c r="I525361" s="4" t="n"/>
      <c r="J525361" s="4" t="n"/>
    </row>
    <row r="525362">
      <c r="I525362" s="4" t="n"/>
      <c r="J525362" s="4" t="n"/>
    </row>
    <row r="525363">
      <c r="I525363" s="4" t="n"/>
      <c r="J525363" s="4" t="n"/>
    </row>
    <row r="525364">
      <c r="I525364" s="4" t="n"/>
      <c r="J525364" s="4" t="n"/>
    </row>
    <row r="525365">
      <c r="I525365" s="4" t="n"/>
      <c r="J525365" s="4" t="n"/>
    </row>
    <row r="525366">
      <c r="I525366" s="4" t="n"/>
      <c r="J525366" s="4" t="n"/>
    </row>
    <row r="525367">
      <c r="I525367" s="4" t="n"/>
      <c r="J525367" s="4" t="n"/>
    </row>
    <row r="525368">
      <c r="I525368" s="4" t="n"/>
      <c r="J525368" s="4" t="n"/>
    </row>
    <row r="525369">
      <c r="I525369" s="4" t="n"/>
      <c r="J525369" s="4" t="n"/>
    </row>
    <row r="525370">
      <c r="I525370" s="4" t="n"/>
      <c r="J525370" s="4" t="n"/>
    </row>
    <row r="525371">
      <c r="I525371" s="4" t="n"/>
      <c r="J525371" s="4" t="n"/>
    </row>
    <row r="525372">
      <c r="I525372" s="4" t="n"/>
      <c r="J525372" s="4" t="n"/>
    </row>
    <row r="525373">
      <c r="I525373" s="4" t="n"/>
      <c r="J525373" s="4" t="n"/>
    </row>
    <row r="525374">
      <c r="I525374" s="4" t="n"/>
      <c r="J525374" s="4" t="n"/>
    </row>
    <row r="525375">
      <c r="I525375" s="4" t="n"/>
      <c r="J525375" s="4" t="n"/>
    </row>
    <row r="525376">
      <c r="I525376" s="4" t="n"/>
      <c r="J525376" s="4" t="n"/>
    </row>
    <row r="525377">
      <c r="I525377" s="4" t="n"/>
      <c r="J525377" s="4" t="n"/>
    </row>
    <row r="525378">
      <c r="I525378" s="4" t="n"/>
      <c r="J525378" s="4" t="n"/>
    </row>
    <row r="525379">
      <c r="I525379" s="4" t="n"/>
      <c r="J525379" s="4" t="n"/>
    </row>
    <row r="525380">
      <c r="I525380" s="4" t="n"/>
      <c r="J525380" s="4" t="n"/>
    </row>
    <row r="525381">
      <c r="I525381" s="4" t="n"/>
      <c r="J525381" s="4" t="n"/>
    </row>
    <row r="525382">
      <c r="I525382" s="4" t="n"/>
      <c r="J525382" s="4" t="n"/>
    </row>
    <row r="525383">
      <c r="I525383" s="4" t="n"/>
      <c r="J525383" s="4" t="n"/>
    </row>
    <row r="525384">
      <c r="I525384" s="4" t="n"/>
      <c r="J525384" s="4" t="n"/>
    </row>
    <row r="525385">
      <c r="I525385" s="4" t="n"/>
      <c r="J525385" s="4" t="n"/>
    </row>
    <row r="525386">
      <c r="I525386" s="4" t="n"/>
      <c r="J525386" s="4" t="n"/>
    </row>
    <row r="525387">
      <c r="I525387" s="4" t="n"/>
      <c r="J525387" s="4" t="n"/>
    </row>
    <row r="525388">
      <c r="I525388" s="4" t="n"/>
      <c r="J525388" s="4" t="n"/>
    </row>
    <row r="525389">
      <c r="I525389" s="4" t="n"/>
      <c r="J525389" s="4" t="n"/>
    </row>
    <row r="525390">
      <c r="I525390" s="4" t="n"/>
      <c r="J525390" s="4" t="n"/>
    </row>
    <row r="525391">
      <c r="I525391" s="4" t="n"/>
      <c r="J525391" s="4" t="n"/>
    </row>
    <row r="525392">
      <c r="I525392" s="4" t="n"/>
      <c r="J525392" s="4" t="n"/>
    </row>
    <row r="525393">
      <c r="I525393" s="4" t="n"/>
      <c r="J525393" s="4" t="n"/>
    </row>
    <row r="525394">
      <c r="I525394" s="4" t="n"/>
      <c r="J525394" s="4" t="n"/>
    </row>
    <row r="525395">
      <c r="I525395" s="4" t="n"/>
      <c r="J525395" s="4" t="n"/>
    </row>
    <row r="525396">
      <c r="I525396" s="4" t="n"/>
      <c r="J525396" s="4" t="n"/>
    </row>
    <row r="525397">
      <c r="I525397" s="4" t="n"/>
      <c r="J525397" s="4" t="n"/>
    </row>
    <row r="525398">
      <c r="I525398" s="4" t="n"/>
      <c r="J525398" s="4" t="n"/>
    </row>
    <row r="525399">
      <c r="I525399" s="4" t="n"/>
      <c r="J525399" s="4" t="n"/>
    </row>
    <row r="525400">
      <c r="I525400" s="4" t="n"/>
      <c r="J525400" s="4" t="n"/>
    </row>
    <row r="525401">
      <c r="I525401" s="4" t="n"/>
      <c r="J525401" s="4" t="n"/>
    </row>
    <row r="525402">
      <c r="I525402" s="4" t="n"/>
      <c r="J525402" s="4" t="n"/>
    </row>
    <row r="525403">
      <c r="I525403" s="4" t="n"/>
      <c r="J525403" s="4" t="n"/>
    </row>
    <row r="525404">
      <c r="I525404" s="4" t="n"/>
      <c r="J525404" s="4" t="n"/>
    </row>
    <row r="525405">
      <c r="I525405" s="4" t="n"/>
      <c r="J525405" s="4" t="n"/>
    </row>
    <row r="525406">
      <c r="I525406" s="4" t="n"/>
      <c r="J525406" s="4" t="n"/>
    </row>
    <row r="525407">
      <c r="I525407" s="4" t="n"/>
      <c r="J525407" s="4" t="n"/>
    </row>
    <row r="525408">
      <c r="I525408" s="4" t="n"/>
      <c r="J525408" s="4" t="n"/>
    </row>
    <row r="525409">
      <c r="I525409" s="4" t="n"/>
      <c r="J525409" s="4" t="n"/>
    </row>
    <row r="525410">
      <c r="I525410" s="4" t="n"/>
      <c r="J525410" s="4" t="n"/>
    </row>
    <row r="525411">
      <c r="I525411" s="4" t="n"/>
      <c r="J525411" s="4" t="n"/>
    </row>
    <row r="525412">
      <c r="I525412" s="4" t="n"/>
      <c r="J525412" s="4" t="n"/>
    </row>
    <row r="525413">
      <c r="I525413" s="4" t="n"/>
      <c r="J525413" s="4" t="n"/>
    </row>
    <row r="525414">
      <c r="I525414" s="4" t="n"/>
      <c r="J525414" s="4" t="n"/>
    </row>
    <row r="525415">
      <c r="I525415" s="4" t="n"/>
      <c r="J525415" s="4" t="n"/>
    </row>
    <row r="525416">
      <c r="I525416" s="4" t="n"/>
      <c r="J525416" s="4" t="n"/>
    </row>
    <row r="525417">
      <c r="I525417" s="4" t="n"/>
      <c r="J525417" s="4" t="n"/>
    </row>
    <row r="525418">
      <c r="I525418" s="4" t="n"/>
      <c r="J525418" s="4" t="n"/>
    </row>
    <row r="525419">
      <c r="I525419" s="4" t="n"/>
      <c r="J525419" s="4" t="n"/>
    </row>
    <row r="525420">
      <c r="I525420" s="4" t="n"/>
      <c r="J525420" s="4" t="n"/>
    </row>
    <row r="525421">
      <c r="I525421" s="4" t="n"/>
      <c r="J525421" s="4" t="n"/>
    </row>
    <row r="525422">
      <c r="I525422" s="4" t="n"/>
      <c r="J525422" s="4" t="n"/>
    </row>
    <row r="525423">
      <c r="I525423" s="4" t="n"/>
      <c r="J525423" s="4" t="n"/>
    </row>
    <row r="525424">
      <c r="I525424" s="4" t="n"/>
      <c r="J525424" s="4" t="n"/>
    </row>
    <row r="525425">
      <c r="I525425" s="4" t="n"/>
      <c r="J525425" s="4" t="n"/>
    </row>
    <row r="525426">
      <c r="I525426" s="4" t="n"/>
      <c r="J525426" s="4" t="n"/>
    </row>
    <row r="525427">
      <c r="I525427" s="4" t="n"/>
      <c r="J525427" s="4" t="n"/>
    </row>
    <row r="525428">
      <c r="I525428" s="4" t="n"/>
      <c r="J525428" s="4" t="n"/>
    </row>
    <row r="525429">
      <c r="I525429" s="4" t="n"/>
      <c r="J525429" s="4" t="n"/>
    </row>
    <row r="525430">
      <c r="I525430" s="4" t="n"/>
      <c r="J525430" s="4" t="n"/>
    </row>
    <row r="525431">
      <c r="I525431" s="4" t="n"/>
      <c r="J525431" s="4" t="n"/>
    </row>
    <row r="525432">
      <c r="I525432" s="4" t="n"/>
      <c r="J525432" s="4" t="n"/>
    </row>
    <row r="525433">
      <c r="I525433" s="4" t="n"/>
      <c r="J525433" s="4" t="n"/>
    </row>
    <row r="525434">
      <c r="I525434" s="4" t="n"/>
      <c r="J525434" s="4" t="n"/>
    </row>
    <row r="525435">
      <c r="I525435" s="4" t="n"/>
      <c r="J525435" s="4" t="n"/>
    </row>
    <row r="525436">
      <c r="I525436" s="4" t="n"/>
      <c r="J525436" s="4" t="n"/>
    </row>
    <row r="525437">
      <c r="I525437" s="4" t="n"/>
      <c r="J525437" s="4" t="n"/>
    </row>
    <row r="525438">
      <c r="I525438" s="4" t="n"/>
      <c r="J525438" s="4" t="n"/>
    </row>
    <row r="525439">
      <c r="I525439" s="4" t="n"/>
      <c r="J525439" s="4" t="n"/>
    </row>
    <row r="525440">
      <c r="I525440" s="4" t="n"/>
      <c r="J525440" s="4" t="n"/>
    </row>
    <row r="525441">
      <c r="I525441" s="4" t="n"/>
      <c r="J525441" s="4" t="n"/>
    </row>
    <row r="525442">
      <c r="I525442" s="4" t="n"/>
      <c r="J525442" s="4" t="n"/>
    </row>
    <row r="525443">
      <c r="I525443" s="4" t="n"/>
      <c r="J525443" s="4" t="n"/>
    </row>
    <row r="525444">
      <c r="I525444" s="4" t="n"/>
      <c r="J525444" s="4" t="n"/>
    </row>
    <row r="525445">
      <c r="I525445" s="4" t="n"/>
      <c r="J525445" s="4" t="n"/>
    </row>
    <row r="525446">
      <c r="I525446" s="4" t="n"/>
      <c r="J525446" s="4" t="n"/>
    </row>
    <row r="525447">
      <c r="I525447" s="4" t="n"/>
      <c r="J525447" s="4" t="n"/>
    </row>
    <row r="525448">
      <c r="I525448" s="4" t="n"/>
      <c r="J525448" s="4" t="n"/>
    </row>
    <row r="525449">
      <c r="I525449" s="4" t="n"/>
      <c r="J525449" s="4" t="n"/>
    </row>
    <row r="525450">
      <c r="I525450" s="4" t="n"/>
      <c r="J525450" s="4" t="n"/>
    </row>
    <row r="525451">
      <c r="I525451" s="4" t="n"/>
      <c r="J525451" s="4" t="n"/>
    </row>
    <row r="525452">
      <c r="I525452" s="4" t="n"/>
      <c r="J525452" s="4" t="n"/>
    </row>
    <row r="525453">
      <c r="I525453" s="4" t="n"/>
      <c r="J525453" s="4" t="n"/>
    </row>
    <row r="525454">
      <c r="I525454" s="4" t="n"/>
      <c r="J525454" s="4" t="n"/>
    </row>
    <row r="525455">
      <c r="I525455" s="4" t="n"/>
      <c r="J525455" s="4" t="n"/>
    </row>
    <row r="525456">
      <c r="I525456" s="4" t="n"/>
      <c r="J525456" s="4" t="n"/>
    </row>
    <row r="525457">
      <c r="I525457" s="4" t="n"/>
      <c r="J525457" s="4" t="n"/>
    </row>
    <row r="525458">
      <c r="I525458" s="4" t="n"/>
      <c r="J525458" s="4" t="n"/>
    </row>
    <row r="525459">
      <c r="I525459" s="4" t="n"/>
      <c r="J525459" s="4" t="n"/>
    </row>
    <row r="525460">
      <c r="I525460" s="4" t="n"/>
      <c r="J525460" s="4" t="n"/>
    </row>
    <row r="525461">
      <c r="I525461" s="4" t="n"/>
      <c r="J525461" s="4" t="n"/>
    </row>
    <row r="525462">
      <c r="I525462" s="4" t="n"/>
      <c r="J525462" s="4" t="n"/>
    </row>
    <row r="525463">
      <c r="I525463" s="4" t="n"/>
      <c r="J525463" s="4" t="n"/>
    </row>
    <row r="525464">
      <c r="I525464" s="4" t="n"/>
      <c r="J525464" s="4" t="n"/>
    </row>
    <row r="525465">
      <c r="I525465" s="4" t="n"/>
      <c r="J525465" s="4" t="n"/>
    </row>
    <row r="525466">
      <c r="I525466" s="4" t="n"/>
      <c r="J525466" s="4" t="n"/>
    </row>
    <row r="525467">
      <c r="I525467" s="4" t="n"/>
      <c r="J525467" s="4" t="n"/>
    </row>
    <row r="525468">
      <c r="I525468" s="4" t="n"/>
      <c r="J525468" s="4" t="n"/>
    </row>
    <row r="525469">
      <c r="I525469" s="4" t="n"/>
      <c r="J525469" s="4" t="n"/>
    </row>
    <row r="525470">
      <c r="I525470" s="4" t="n"/>
      <c r="J525470" s="4" t="n"/>
    </row>
    <row r="525471">
      <c r="I525471" s="4" t="n"/>
      <c r="J525471" s="4" t="n"/>
    </row>
    <row r="525472">
      <c r="I525472" s="4" t="n"/>
      <c r="J525472" s="4" t="n"/>
    </row>
    <row r="525473">
      <c r="I525473" s="4" t="n"/>
      <c r="J525473" s="4" t="n"/>
    </row>
    <row r="525474">
      <c r="I525474" s="4" t="n"/>
      <c r="J525474" s="4" t="n"/>
    </row>
    <row r="525475">
      <c r="I525475" s="4" t="n"/>
      <c r="J525475" s="4" t="n"/>
    </row>
    <row r="525476">
      <c r="I525476" s="4" t="n"/>
      <c r="J525476" s="4" t="n"/>
    </row>
    <row r="525477">
      <c r="I525477" s="4" t="n"/>
      <c r="J525477" s="4" t="n"/>
    </row>
    <row r="525478">
      <c r="I525478" s="4" t="n"/>
      <c r="J525478" s="4" t="n"/>
    </row>
    <row r="525479">
      <c r="I525479" s="4" t="n"/>
      <c r="J525479" s="4" t="n"/>
    </row>
    <row r="525480">
      <c r="I525480" s="4" t="n"/>
      <c r="J525480" s="4" t="n"/>
    </row>
    <row r="525481">
      <c r="I525481" s="4" t="n"/>
      <c r="J525481" s="4" t="n"/>
    </row>
    <row r="525482">
      <c r="I525482" s="4" t="n"/>
      <c r="J525482" s="4" t="n"/>
    </row>
    <row r="525483">
      <c r="I525483" s="4" t="n"/>
      <c r="J525483" s="4" t="n"/>
    </row>
    <row r="525484">
      <c r="I525484" s="4" t="n"/>
      <c r="J525484" s="4" t="n"/>
    </row>
    <row r="525485">
      <c r="I525485" s="4" t="n"/>
      <c r="J525485" s="4" t="n"/>
    </row>
    <row r="525486">
      <c r="I525486" s="4" t="n"/>
      <c r="J525486" s="4" t="n"/>
    </row>
    <row r="525487">
      <c r="I525487" s="4" t="n"/>
      <c r="J525487" s="4" t="n"/>
    </row>
    <row r="525488">
      <c r="I525488" s="4" t="n"/>
      <c r="J525488" s="4" t="n"/>
    </row>
    <row r="525489">
      <c r="I525489" s="4" t="n"/>
      <c r="J525489" s="4" t="n"/>
    </row>
    <row r="525490">
      <c r="I525490" s="4" t="n"/>
      <c r="J525490" s="4" t="n"/>
    </row>
    <row r="525491">
      <c r="I525491" s="4" t="n"/>
      <c r="J525491" s="4" t="n"/>
    </row>
    <row r="525492">
      <c r="I525492" s="4" t="n"/>
      <c r="J525492" s="4" t="n"/>
    </row>
    <row r="525493">
      <c r="I525493" s="4" t="n"/>
      <c r="J525493" s="4" t="n"/>
    </row>
    <row r="525494">
      <c r="I525494" s="4" t="n"/>
      <c r="J525494" s="4" t="n"/>
    </row>
    <row r="525495">
      <c r="I525495" s="4" t="n"/>
      <c r="J525495" s="4" t="n"/>
    </row>
    <row r="525496">
      <c r="I525496" s="4" t="n"/>
      <c r="J525496" s="4" t="n"/>
    </row>
    <row r="525497">
      <c r="I525497" s="4" t="n"/>
      <c r="J525497" s="4" t="n"/>
    </row>
    <row r="525498">
      <c r="I525498" s="4" t="n"/>
      <c r="J525498" s="4" t="n"/>
    </row>
    <row r="525499">
      <c r="I525499" s="4" t="n"/>
      <c r="J525499" s="4" t="n"/>
    </row>
    <row r="525500">
      <c r="I525500" s="4" t="n"/>
      <c r="J525500" s="4" t="n"/>
    </row>
    <row r="525501">
      <c r="I525501" s="4" t="n"/>
      <c r="J525501" s="4" t="n"/>
    </row>
    <row r="525502">
      <c r="I525502" s="4" t="n"/>
      <c r="J525502" s="4" t="n"/>
    </row>
    <row r="525503">
      <c r="I525503" s="4" t="n"/>
      <c r="J525503" s="4" t="n"/>
    </row>
    <row r="525504">
      <c r="I525504" s="4" t="n"/>
      <c r="J525504" s="4" t="n"/>
    </row>
    <row r="525505">
      <c r="I525505" s="4" t="n"/>
      <c r="J525505" s="4" t="n"/>
    </row>
    <row r="525506">
      <c r="I525506" s="4" t="n"/>
      <c r="J525506" s="4" t="n"/>
    </row>
    <row r="525507">
      <c r="I525507" s="4" t="n"/>
      <c r="J525507" s="4" t="n"/>
    </row>
    <row r="525508">
      <c r="I525508" s="4" t="n"/>
      <c r="J525508" s="4" t="n"/>
    </row>
    <row r="525509">
      <c r="I525509" s="4" t="n"/>
      <c r="J525509" s="4" t="n"/>
    </row>
    <row r="525510">
      <c r="I525510" s="4" t="n"/>
      <c r="J525510" s="4" t="n"/>
    </row>
    <row r="525511">
      <c r="I525511" s="4" t="n"/>
      <c r="J525511" s="4" t="n"/>
    </row>
    <row r="525512">
      <c r="I525512" s="4" t="n"/>
      <c r="J525512" s="4" t="n"/>
    </row>
    <row r="525513">
      <c r="I525513" s="4" t="n"/>
      <c r="J525513" s="4" t="n"/>
    </row>
    <row r="525514">
      <c r="I525514" s="4" t="n"/>
      <c r="J525514" s="4" t="n"/>
    </row>
    <row r="525515">
      <c r="I525515" s="4" t="n"/>
      <c r="J525515" s="4" t="n"/>
    </row>
    <row r="525516">
      <c r="I525516" s="4" t="n"/>
      <c r="J525516" s="4" t="n"/>
    </row>
    <row r="525517">
      <c r="I525517" s="4" t="n"/>
      <c r="J525517" s="4" t="n"/>
    </row>
    <row r="525518">
      <c r="I525518" s="4" t="n"/>
      <c r="J525518" s="4" t="n"/>
    </row>
    <row r="525519">
      <c r="I525519" s="4" t="n"/>
      <c r="J525519" s="4" t="n"/>
    </row>
    <row r="525520">
      <c r="I525520" s="4" t="n"/>
      <c r="J525520" s="4" t="n"/>
    </row>
    <row r="525521">
      <c r="I525521" s="4" t="n"/>
      <c r="J525521" s="4" t="n"/>
    </row>
    <row r="525522">
      <c r="I525522" s="4" t="n"/>
      <c r="J525522" s="4" t="n"/>
    </row>
    <row r="525523">
      <c r="I525523" s="4" t="n"/>
      <c r="J525523" s="4" t="n"/>
    </row>
    <row r="525524">
      <c r="I525524" s="4" t="n"/>
      <c r="J525524" s="4" t="n"/>
    </row>
    <row r="525525">
      <c r="I525525" s="4" t="n"/>
      <c r="J525525" s="4" t="n"/>
    </row>
    <row r="525526">
      <c r="I525526" s="4" t="n"/>
      <c r="J525526" s="4" t="n"/>
    </row>
    <row r="525527">
      <c r="I525527" s="4" t="n"/>
      <c r="J525527" s="4" t="n"/>
    </row>
    <row r="525528">
      <c r="I525528" s="4" t="n"/>
      <c r="J525528" s="4" t="n"/>
    </row>
    <row r="525529">
      <c r="I525529" s="4" t="n"/>
      <c r="J525529" s="4" t="n"/>
    </row>
    <row r="525530">
      <c r="I525530" s="4" t="n"/>
      <c r="J525530" s="4" t="n"/>
    </row>
    <row r="525531">
      <c r="I525531" s="4" t="n"/>
      <c r="J525531" s="4" t="n"/>
    </row>
    <row r="525532">
      <c r="I525532" s="4" t="n"/>
      <c r="J525532" s="4" t="n"/>
    </row>
    <row r="525533">
      <c r="I525533" s="4" t="n"/>
      <c r="J525533" s="4" t="n"/>
    </row>
    <row r="525534">
      <c r="I525534" s="4" t="n"/>
      <c r="J525534" s="4" t="n"/>
    </row>
    <row r="525535">
      <c r="I525535" s="4" t="n"/>
      <c r="J525535" s="4" t="n"/>
    </row>
    <row r="525536">
      <c r="I525536" s="4" t="n"/>
      <c r="J525536" s="4" t="n"/>
    </row>
    <row r="525537">
      <c r="I525537" s="4" t="n"/>
      <c r="J525537" s="4" t="n"/>
    </row>
    <row r="525538">
      <c r="I525538" s="4" t="n"/>
      <c r="J525538" s="4" t="n"/>
    </row>
    <row r="525539">
      <c r="I525539" s="4" t="n"/>
      <c r="J525539" s="4" t="n"/>
    </row>
    <row r="525540">
      <c r="I525540" s="4" t="n"/>
      <c r="J525540" s="4" t="n"/>
    </row>
    <row r="525541">
      <c r="I525541" s="4" t="n"/>
      <c r="J525541" s="4" t="n"/>
    </row>
    <row r="525542">
      <c r="I525542" s="4" t="n"/>
      <c r="J525542" s="4" t="n"/>
    </row>
    <row r="525543">
      <c r="I525543" s="4" t="n"/>
      <c r="J525543" s="4" t="n"/>
    </row>
    <row r="525544">
      <c r="I525544" s="4" t="n"/>
      <c r="J525544" s="4" t="n"/>
    </row>
    <row r="525545">
      <c r="I525545" s="4" t="n"/>
      <c r="J525545" s="4" t="n"/>
    </row>
    <row r="525546">
      <c r="I525546" s="4" t="n"/>
      <c r="J525546" s="4" t="n"/>
    </row>
    <row r="525547">
      <c r="I525547" s="4" t="n"/>
      <c r="J525547" s="4" t="n"/>
    </row>
    <row r="525548">
      <c r="I525548" s="4" t="n"/>
      <c r="J525548" s="4" t="n"/>
    </row>
    <row r="525549">
      <c r="I525549" s="4" t="n"/>
      <c r="J525549" s="4" t="n"/>
    </row>
    <row r="525550">
      <c r="I525550" s="4" t="n"/>
      <c r="J525550" s="4" t="n"/>
    </row>
    <row r="525551">
      <c r="I525551" s="4" t="n"/>
      <c r="J525551" s="4" t="n"/>
    </row>
    <row r="525552">
      <c r="I525552" s="4" t="n"/>
      <c r="J525552" s="4" t="n"/>
    </row>
    <row r="525553">
      <c r="I525553" s="4" t="n"/>
      <c r="J525553" s="4" t="n"/>
    </row>
    <row r="525554">
      <c r="I525554" s="4" t="n"/>
      <c r="J525554" s="4" t="n"/>
    </row>
    <row r="525555">
      <c r="I525555" s="4" t="n"/>
      <c r="J525555" s="4" t="n"/>
    </row>
    <row r="525556">
      <c r="I525556" s="4" t="n"/>
      <c r="J525556" s="4" t="n"/>
    </row>
    <row r="525557">
      <c r="I525557" s="4" t="n"/>
      <c r="J525557" s="4" t="n"/>
    </row>
    <row r="525558">
      <c r="I525558" s="4" t="n"/>
      <c r="J525558" s="4" t="n"/>
    </row>
    <row r="525559">
      <c r="I525559" s="4" t="n"/>
      <c r="J525559" s="4" t="n"/>
    </row>
    <row r="525560">
      <c r="I525560" s="4" t="n"/>
      <c r="J525560" s="4" t="n"/>
    </row>
    <row r="525561">
      <c r="I525561" s="4" t="n"/>
      <c r="J525561" s="4" t="n"/>
    </row>
    <row r="525562">
      <c r="I525562" s="4" t="n"/>
      <c r="J525562" s="4" t="n"/>
    </row>
    <row r="525563">
      <c r="I525563" s="4" t="n"/>
      <c r="J525563" s="4" t="n"/>
    </row>
    <row r="525564">
      <c r="I525564" s="4" t="n"/>
      <c r="J525564" s="4" t="n"/>
    </row>
    <row r="525565">
      <c r="I525565" s="4" t="n"/>
      <c r="J525565" s="4" t="n"/>
    </row>
    <row r="525566">
      <c r="I525566" s="4" t="n"/>
      <c r="J525566" s="4" t="n"/>
    </row>
    <row r="525567">
      <c r="I525567" s="4" t="n"/>
      <c r="J525567" s="4" t="n"/>
    </row>
    <row r="525568">
      <c r="I525568" s="4" t="n"/>
      <c r="J525568" s="4" t="n"/>
    </row>
    <row r="525569">
      <c r="I525569" s="4" t="n"/>
      <c r="J525569" s="4" t="n"/>
    </row>
    <row r="525570">
      <c r="I525570" s="4" t="n"/>
      <c r="J525570" s="4" t="n"/>
    </row>
    <row r="525571">
      <c r="I525571" s="4" t="n"/>
      <c r="J525571" s="4" t="n"/>
    </row>
    <row r="525572">
      <c r="I525572" s="4" t="n"/>
      <c r="J525572" s="4" t="n"/>
    </row>
    <row r="525573">
      <c r="I525573" s="4" t="n"/>
      <c r="J525573" s="4" t="n"/>
    </row>
    <row r="525574">
      <c r="I525574" s="4" t="n"/>
      <c r="J525574" s="4" t="n"/>
    </row>
    <row r="525575">
      <c r="I525575" s="4" t="n"/>
      <c r="J525575" s="4" t="n"/>
    </row>
    <row r="525576">
      <c r="I525576" s="4" t="n"/>
      <c r="J525576" s="4" t="n"/>
    </row>
    <row r="525577">
      <c r="I525577" s="4" t="n"/>
      <c r="J525577" s="4" t="n"/>
    </row>
    <row r="525578">
      <c r="I525578" s="4" t="n"/>
      <c r="J525578" s="4" t="n"/>
    </row>
    <row r="525579">
      <c r="I525579" s="4" t="n"/>
      <c r="J525579" s="4" t="n"/>
    </row>
    <row r="525580">
      <c r="I525580" s="4" t="n"/>
      <c r="J525580" s="4" t="n"/>
    </row>
    <row r="525581">
      <c r="I525581" s="4" t="n"/>
      <c r="J525581" s="4" t="n"/>
    </row>
    <row r="525582">
      <c r="I525582" s="4" t="n"/>
      <c r="J525582" s="4" t="n"/>
    </row>
    <row r="525583">
      <c r="I525583" s="4" t="n"/>
      <c r="J525583" s="4" t="n"/>
    </row>
    <row r="525584">
      <c r="I525584" s="4" t="n"/>
      <c r="J525584" s="4" t="n"/>
    </row>
    <row r="525585">
      <c r="I525585" s="4" t="n"/>
      <c r="J525585" s="4" t="n"/>
    </row>
    <row r="525586">
      <c r="I525586" s="4" t="n"/>
      <c r="J525586" s="4" t="n"/>
    </row>
    <row r="525587">
      <c r="I525587" s="4" t="n"/>
      <c r="J525587" s="4" t="n"/>
    </row>
    <row r="525588">
      <c r="I525588" s="4" t="n"/>
      <c r="J525588" s="4" t="n"/>
    </row>
    <row r="525589">
      <c r="I525589" s="4" t="n"/>
      <c r="J525589" s="4" t="n"/>
    </row>
    <row r="525590">
      <c r="I525590" s="4" t="n"/>
      <c r="J525590" s="4" t="n"/>
    </row>
    <row r="525591">
      <c r="I525591" s="4" t="n"/>
      <c r="J525591" s="4" t="n"/>
    </row>
    <row r="525592">
      <c r="I525592" s="4" t="n"/>
      <c r="J525592" s="4" t="n"/>
    </row>
    <row r="525593">
      <c r="I525593" s="4" t="n"/>
      <c r="J525593" s="4" t="n"/>
    </row>
    <row r="525594">
      <c r="I525594" s="4" t="n"/>
      <c r="J525594" s="4" t="n"/>
    </row>
    <row r="525595">
      <c r="I525595" s="4" t="n"/>
      <c r="J525595" s="4" t="n"/>
    </row>
    <row r="525596">
      <c r="I525596" s="4" t="n"/>
      <c r="J525596" s="4" t="n"/>
    </row>
    <row r="525597">
      <c r="I525597" s="4" t="n"/>
      <c r="J525597" s="4" t="n"/>
    </row>
    <row r="525598">
      <c r="I525598" s="4" t="n"/>
      <c r="J525598" s="4" t="n"/>
    </row>
    <row r="525599">
      <c r="I525599" s="4" t="n"/>
      <c r="J525599" s="4" t="n"/>
    </row>
    <row r="525600">
      <c r="I525600" s="4" t="n"/>
      <c r="J525600" s="4" t="n"/>
    </row>
    <row r="525601">
      <c r="I525601" s="4" t="n"/>
      <c r="J525601" s="4" t="n"/>
    </row>
    <row r="525602">
      <c r="I525602" s="4" t="n"/>
      <c r="J525602" s="4" t="n"/>
    </row>
    <row r="525603">
      <c r="I525603" s="4" t="n"/>
      <c r="J525603" s="4" t="n"/>
    </row>
    <row r="525604">
      <c r="I525604" s="4" t="n"/>
      <c r="J525604" s="4" t="n"/>
    </row>
    <row r="525605">
      <c r="I525605" s="4" t="n"/>
      <c r="J525605" s="4" t="n"/>
    </row>
    <row r="525606">
      <c r="I525606" s="4" t="n"/>
      <c r="J525606" s="4" t="n"/>
    </row>
    <row r="525607">
      <c r="I525607" s="4" t="n"/>
      <c r="J525607" s="4" t="n"/>
    </row>
    <row r="525608">
      <c r="I525608" s="4" t="n"/>
      <c r="J525608" s="4" t="n"/>
    </row>
    <row r="525609">
      <c r="I525609" s="4" t="n"/>
      <c r="J525609" s="4" t="n"/>
    </row>
    <row r="525610">
      <c r="I525610" s="4" t="n"/>
      <c r="J525610" s="4" t="n"/>
    </row>
    <row r="525611">
      <c r="I525611" s="4" t="n"/>
      <c r="J525611" s="4" t="n"/>
    </row>
    <row r="525612">
      <c r="I525612" s="4" t="n"/>
      <c r="J525612" s="4" t="n"/>
    </row>
    <row r="525613">
      <c r="I525613" s="4" t="n"/>
      <c r="J525613" s="4" t="n"/>
    </row>
    <row r="525614">
      <c r="I525614" s="4" t="n"/>
      <c r="J525614" s="4" t="n"/>
    </row>
    <row r="525615">
      <c r="I525615" s="4" t="n"/>
      <c r="J525615" s="4" t="n"/>
    </row>
    <row r="525616">
      <c r="I525616" s="4" t="n"/>
      <c r="J525616" s="4" t="n"/>
    </row>
    <row r="525617">
      <c r="I525617" s="4" t="n"/>
      <c r="J525617" s="4" t="n"/>
    </row>
    <row r="525618">
      <c r="I525618" s="4" t="n"/>
      <c r="J525618" s="4" t="n"/>
    </row>
    <row r="525619">
      <c r="I525619" s="4" t="n"/>
      <c r="J525619" s="4" t="n"/>
    </row>
    <row r="525620">
      <c r="I525620" s="4" t="n"/>
      <c r="J525620" s="4" t="n"/>
    </row>
    <row r="525621">
      <c r="I525621" s="4" t="n"/>
      <c r="J525621" s="4" t="n"/>
    </row>
    <row r="525622">
      <c r="I525622" s="4" t="n"/>
      <c r="J525622" s="4" t="n"/>
    </row>
    <row r="525623">
      <c r="I525623" s="4" t="n"/>
      <c r="J525623" s="4" t="n"/>
    </row>
    <row r="525624">
      <c r="I525624" s="4" t="n"/>
      <c r="J525624" s="4" t="n"/>
    </row>
    <row r="525625">
      <c r="I525625" s="4" t="n"/>
      <c r="J525625" s="4" t="n"/>
    </row>
    <row r="525626">
      <c r="I525626" s="4" t="n"/>
      <c r="J525626" s="4" t="n"/>
    </row>
    <row r="525627">
      <c r="I525627" s="4" t="n"/>
      <c r="J525627" s="4" t="n"/>
    </row>
    <row r="525628">
      <c r="I525628" s="4" t="n"/>
      <c r="J525628" s="4" t="n"/>
    </row>
    <row r="525629">
      <c r="I525629" s="4" t="n"/>
      <c r="J525629" s="4" t="n"/>
    </row>
    <row r="525630">
      <c r="I525630" s="4" t="n"/>
      <c r="J525630" s="4" t="n"/>
    </row>
    <row r="525631">
      <c r="I525631" s="4" t="n"/>
      <c r="J525631" s="4" t="n"/>
    </row>
    <row r="525632">
      <c r="I525632" s="4" t="n"/>
      <c r="J525632" s="4" t="n"/>
    </row>
    <row r="525633">
      <c r="I525633" s="4" t="n"/>
      <c r="J525633" s="4" t="n"/>
    </row>
    <row r="525634">
      <c r="I525634" s="4" t="n"/>
      <c r="J525634" s="4" t="n"/>
    </row>
    <row r="525635">
      <c r="I525635" s="4" t="n"/>
      <c r="J525635" s="4" t="n"/>
    </row>
    <row r="525636">
      <c r="I525636" s="4" t="n"/>
      <c r="J525636" s="4" t="n"/>
    </row>
    <row r="525637">
      <c r="I525637" s="4" t="n"/>
      <c r="J525637" s="4" t="n"/>
    </row>
    <row r="525638">
      <c r="I525638" s="4" t="n"/>
      <c r="J525638" s="4" t="n"/>
    </row>
    <row r="525639">
      <c r="I525639" s="4" t="n"/>
      <c r="J525639" s="4" t="n"/>
    </row>
    <row r="525640">
      <c r="I525640" s="4" t="n"/>
      <c r="J525640" s="4" t="n"/>
    </row>
    <row r="525641">
      <c r="I525641" s="4" t="n"/>
      <c r="J525641" s="4" t="n"/>
    </row>
    <row r="525642">
      <c r="I525642" s="4" t="n"/>
      <c r="J525642" s="4" t="n"/>
    </row>
    <row r="525643">
      <c r="I525643" s="4" t="n"/>
      <c r="J525643" s="4" t="n"/>
    </row>
    <row r="525644">
      <c r="I525644" s="4" t="n"/>
      <c r="J525644" s="4" t="n"/>
    </row>
    <row r="525645">
      <c r="I525645" s="4" t="n"/>
      <c r="J525645" s="4" t="n"/>
    </row>
    <row r="525646">
      <c r="I525646" s="4" t="n"/>
      <c r="J525646" s="4" t="n"/>
    </row>
    <row r="525647">
      <c r="I525647" s="4" t="n"/>
      <c r="J525647" s="4" t="n"/>
    </row>
    <row r="525648">
      <c r="I525648" s="4" t="n"/>
      <c r="J525648" s="4" t="n"/>
    </row>
    <row r="525649">
      <c r="I525649" s="4" t="n"/>
      <c r="J525649" s="4" t="n"/>
    </row>
    <row r="525650">
      <c r="I525650" s="4" t="n"/>
      <c r="J525650" s="4" t="n"/>
    </row>
    <row r="525651">
      <c r="I525651" s="4" t="n"/>
      <c r="J525651" s="4" t="n"/>
    </row>
    <row r="525652">
      <c r="I525652" s="4" t="n"/>
      <c r="J525652" s="4" t="n"/>
    </row>
    <row r="525653">
      <c r="I525653" s="4" t="n"/>
      <c r="J525653" s="4" t="n"/>
    </row>
    <row r="525654">
      <c r="I525654" s="4" t="n"/>
      <c r="J525654" s="4" t="n"/>
    </row>
    <row r="525655">
      <c r="I525655" s="4" t="n"/>
      <c r="J525655" s="4" t="n"/>
    </row>
    <row r="525656">
      <c r="I525656" s="4" t="n"/>
      <c r="J525656" s="4" t="n"/>
    </row>
    <row r="525657">
      <c r="I525657" s="4" t="n"/>
      <c r="J525657" s="4" t="n"/>
    </row>
    <row r="525658">
      <c r="I525658" s="4" t="n"/>
      <c r="J525658" s="4" t="n"/>
    </row>
    <row r="525659">
      <c r="I525659" s="4" t="n"/>
      <c r="J525659" s="4" t="n"/>
    </row>
    <row r="525660">
      <c r="I525660" s="4" t="n"/>
      <c r="J525660" s="4" t="n"/>
    </row>
    <row r="525661">
      <c r="I525661" s="4" t="n"/>
      <c r="J525661" s="4" t="n"/>
    </row>
    <row r="525662">
      <c r="I525662" s="4" t="n"/>
      <c r="J525662" s="4" t="n"/>
    </row>
    <row r="525663">
      <c r="I525663" s="4" t="n"/>
      <c r="J525663" s="4" t="n"/>
    </row>
    <row r="525664">
      <c r="I525664" s="4" t="n"/>
      <c r="J525664" s="4" t="n"/>
    </row>
    <row r="525665">
      <c r="I525665" s="4" t="n"/>
      <c r="J525665" s="4" t="n"/>
    </row>
    <row r="525666">
      <c r="I525666" s="4" t="n"/>
      <c r="J525666" s="4" t="n"/>
    </row>
    <row r="525667">
      <c r="I525667" s="4" t="n"/>
      <c r="J525667" s="4" t="n"/>
    </row>
    <row r="525668">
      <c r="I525668" s="4" t="n"/>
      <c r="J525668" s="4" t="n"/>
    </row>
    <row r="525669">
      <c r="I525669" s="4" t="n"/>
      <c r="J525669" s="4" t="n"/>
    </row>
    <row r="525670">
      <c r="I525670" s="4" t="n"/>
      <c r="J525670" s="4" t="n"/>
    </row>
    <row r="525671">
      <c r="I525671" s="4" t="n"/>
      <c r="J525671" s="4" t="n"/>
    </row>
    <row r="525672">
      <c r="I525672" s="4" t="n"/>
      <c r="J525672" s="4" t="n"/>
    </row>
    <row r="525673">
      <c r="I525673" s="4" t="n"/>
      <c r="J525673" s="4" t="n"/>
    </row>
    <row r="525674">
      <c r="I525674" s="4" t="n"/>
      <c r="J525674" s="4" t="n"/>
    </row>
    <row r="525675">
      <c r="I525675" s="4" t="n"/>
      <c r="J525675" s="4" t="n"/>
    </row>
    <row r="525676">
      <c r="I525676" s="4" t="n"/>
      <c r="J525676" s="4" t="n"/>
    </row>
    <row r="525677">
      <c r="I525677" s="4" t="n"/>
      <c r="J525677" s="4" t="n"/>
    </row>
    <row r="525678">
      <c r="I525678" s="4" t="n"/>
      <c r="J525678" s="4" t="n"/>
    </row>
    <row r="525679">
      <c r="I525679" s="4" t="n"/>
      <c r="J525679" s="4" t="n"/>
    </row>
    <row r="525680">
      <c r="I525680" s="4" t="n"/>
      <c r="J525680" s="4" t="n"/>
    </row>
    <row r="525681">
      <c r="I525681" s="4" t="n"/>
      <c r="J525681" s="4" t="n"/>
    </row>
    <row r="525682">
      <c r="I525682" s="4" t="n"/>
      <c r="J525682" s="4" t="n"/>
    </row>
    <row r="525683">
      <c r="I525683" s="4" t="n"/>
      <c r="J525683" s="4" t="n"/>
    </row>
    <row r="525684">
      <c r="I525684" s="4" t="n"/>
      <c r="J525684" s="4" t="n"/>
    </row>
    <row r="525685">
      <c r="I525685" s="4" t="n"/>
      <c r="J525685" s="4" t="n"/>
    </row>
    <row r="525686">
      <c r="I525686" s="4" t="n"/>
      <c r="J525686" s="4" t="n"/>
    </row>
    <row r="525687">
      <c r="I525687" s="4" t="n"/>
      <c r="J525687" s="4" t="n"/>
    </row>
    <row r="525688">
      <c r="I525688" s="4" t="n"/>
      <c r="J525688" s="4" t="n"/>
    </row>
    <row r="525689">
      <c r="I525689" s="4" t="n"/>
      <c r="J525689" s="4" t="n"/>
    </row>
    <row r="525690">
      <c r="I525690" s="4" t="n"/>
      <c r="J525690" s="4" t="n"/>
    </row>
    <row r="525691">
      <c r="I525691" s="4" t="n"/>
      <c r="J525691" s="4" t="n"/>
    </row>
    <row r="525692">
      <c r="I525692" s="4" t="n"/>
      <c r="J525692" s="4" t="n"/>
    </row>
    <row r="525693">
      <c r="I525693" s="4" t="n"/>
      <c r="J525693" s="4" t="n"/>
    </row>
    <row r="525694">
      <c r="I525694" s="4" t="n"/>
      <c r="J525694" s="4" t="n"/>
    </row>
    <row r="525695">
      <c r="I525695" s="4" t="n"/>
      <c r="J525695" s="4" t="n"/>
    </row>
    <row r="525696">
      <c r="I525696" s="4" t="n"/>
      <c r="J525696" s="4" t="n"/>
    </row>
    <row r="525697">
      <c r="I525697" s="4" t="n"/>
      <c r="J525697" s="4" t="n"/>
    </row>
    <row r="525698">
      <c r="I525698" s="4" t="n"/>
      <c r="J525698" s="4" t="n"/>
    </row>
    <row r="525699">
      <c r="I525699" s="4" t="n"/>
      <c r="J525699" s="4" t="n"/>
    </row>
    <row r="525700">
      <c r="I525700" s="4" t="n"/>
      <c r="J525700" s="4" t="n"/>
    </row>
    <row r="525701">
      <c r="I525701" s="4" t="n"/>
      <c r="J525701" s="4" t="n"/>
    </row>
    <row r="525702">
      <c r="I525702" s="4" t="n"/>
      <c r="J525702" s="4" t="n"/>
    </row>
    <row r="525703">
      <c r="I525703" s="4" t="n"/>
      <c r="J525703" s="4" t="n"/>
    </row>
    <row r="525704">
      <c r="I525704" s="4" t="n"/>
      <c r="J525704" s="4" t="n"/>
    </row>
    <row r="525705">
      <c r="I525705" s="4" t="n"/>
      <c r="J525705" s="4" t="n"/>
    </row>
    <row r="525706">
      <c r="I525706" s="4" t="n"/>
      <c r="J525706" s="4" t="n"/>
    </row>
    <row r="525707">
      <c r="I525707" s="4" t="n"/>
      <c r="J525707" s="4" t="n"/>
    </row>
    <row r="525708">
      <c r="I525708" s="4" t="n"/>
      <c r="J525708" s="4" t="n"/>
    </row>
    <row r="525709">
      <c r="I525709" s="4" t="n"/>
      <c r="J525709" s="4" t="n"/>
    </row>
    <row r="525710">
      <c r="I525710" s="4" t="n"/>
      <c r="J525710" s="4" t="n"/>
    </row>
    <row r="525711">
      <c r="I525711" s="4" t="n"/>
      <c r="J525711" s="4" t="n"/>
    </row>
    <row r="525712">
      <c r="I525712" s="4" t="n"/>
      <c r="J525712" s="4" t="n"/>
    </row>
    <row r="525713">
      <c r="I525713" s="4" t="n"/>
      <c r="J525713" s="4" t="n"/>
    </row>
    <row r="525714">
      <c r="I525714" s="4" t="n"/>
      <c r="J525714" s="4" t="n"/>
    </row>
    <row r="525715">
      <c r="I525715" s="4" t="n"/>
      <c r="J525715" s="4" t="n"/>
    </row>
    <row r="525716">
      <c r="I525716" s="4" t="n"/>
      <c r="J525716" s="4" t="n"/>
    </row>
    <row r="525717">
      <c r="I525717" s="4" t="n"/>
      <c r="J525717" s="4" t="n"/>
    </row>
    <row r="525718">
      <c r="I525718" s="4" t="n"/>
      <c r="J525718" s="4" t="n"/>
    </row>
    <row r="525719">
      <c r="I525719" s="4" t="n"/>
      <c r="J525719" s="4" t="n"/>
    </row>
    <row r="525720">
      <c r="I525720" s="4" t="n"/>
      <c r="J525720" s="4" t="n"/>
    </row>
    <row r="525721">
      <c r="I525721" s="4" t="n"/>
      <c r="J525721" s="4" t="n"/>
    </row>
    <row r="525722">
      <c r="I525722" s="4" t="n"/>
      <c r="J525722" s="4" t="n"/>
    </row>
    <row r="525723">
      <c r="I525723" s="4" t="n"/>
      <c r="J525723" s="4" t="n"/>
    </row>
    <row r="525724">
      <c r="I525724" s="4" t="n"/>
      <c r="J525724" s="4" t="n"/>
    </row>
    <row r="525725">
      <c r="I525725" s="4" t="n"/>
      <c r="J525725" s="4" t="n"/>
    </row>
    <row r="525726">
      <c r="I525726" s="4" t="n"/>
      <c r="J525726" s="4" t="n"/>
    </row>
    <row r="525727">
      <c r="I525727" s="4" t="n"/>
      <c r="J525727" s="4" t="n"/>
    </row>
    <row r="525728">
      <c r="I525728" s="4" t="n"/>
      <c r="J525728" s="4" t="n"/>
    </row>
    <row r="525729">
      <c r="I525729" s="4" t="n"/>
      <c r="J525729" s="4" t="n"/>
    </row>
    <row r="525730">
      <c r="I525730" s="4" t="n"/>
      <c r="J525730" s="4" t="n"/>
    </row>
    <row r="525731">
      <c r="I525731" s="4" t="n"/>
      <c r="J525731" s="4" t="n"/>
    </row>
    <row r="525732">
      <c r="I525732" s="4" t="n"/>
      <c r="J525732" s="4" t="n"/>
    </row>
    <row r="525733">
      <c r="I525733" s="4" t="n"/>
      <c r="J525733" s="4" t="n"/>
    </row>
    <row r="525734">
      <c r="I525734" s="4" t="n"/>
      <c r="J525734" s="4" t="n"/>
    </row>
    <row r="525735">
      <c r="I525735" s="4" t="n"/>
      <c r="J525735" s="4" t="n"/>
    </row>
    <row r="525736">
      <c r="I525736" s="4" t="n"/>
      <c r="J525736" s="4" t="n"/>
    </row>
    <row r="525737">
      <c r="I525737" s="4" t="n"/>
      <c r="J525737" s="4" t="n"/>
    </row>
    <row r="525738">
      <c r="I525738" s="4" t="n"/>
      <c r="J525738" s="4" t="n"/>
    </row>
    <row r="525739">
      <c r="I525739" s="4" t="n"/>
      <c r="J525739" s="4" t="n"/>
    </row>
    <row r="525740">
      <c r="I525740" s="4" t="n"/>
      <c r="J525740" s="4" t="n"/>
    </row>
    <row r="525741">
      <c r="I525741" s="4" t="n"/>
      <c r="J525741" s="4" t="n"/>
    </row>
    <row r="525742">
      <c r="I525742" s="4" t="n"/>
      <c r="J525742" s="4" t="n"/>
    </row>
    <row r="525743">
      <c r="I525743" s="4" t="n"/>
      <c r="J525743" s="4" t="n"/>
    </row>
    <row r="525744">
      <c r="I525744" s="4" t="n"/>
      <c r="J525744" s="4" t="n"/>
    </row>
    <row r="525745">
      <c r="I525745" s="4" t="n"/>
      <c r="J525745" s="4" t="n"/>
    </row>
    <row r="525746">
      <c r="I525746" s="4" t="n"/>
      <c r="J525746" s="4" t="n"/>
    </row>
    <row r="525747">
      <c r="I525747" s="4" t="n"/>
      <c r="J525747" s="4" t="n"/>
    </row>
    <row r="525748">
      <c r="I525748" s="4" t="n"/>
      <c r="J525748" s="4" t="n"/>
    </row>
    <row r="525749">
      <c r="I525749" s="4" t="n"/>
      <c r="J525749" s="4" t="n"/>
    </row>
    <row r="525750">
      <c r="I525750" s="4" t="n"/>
      <c r="J525750" s="4" t="n"/>
    </row>
    <row r="525751">
      <c r="I525751" s="4" t="n"/>
      <c r="J525751" s="4" t="n"/>
    </row>
    <row r="525752">
      <c r="I525752" s="4" t="n"/>
      <c r="J525752" s="4" t="n"/>
    </row>
    <row r="525753">
      <c r="I525753" s="4" t="n"/>
      <c r="J525753" s="4" t="n"/>
    </row>
    <row r="525754">
      <c r="I525754" s="4" t="n"/>
      <c r="J525754" s="4" t="n"/>
    </row>
    <row r="525755">
      <c r="I525755" s="4" t="n"/>
      <c r="J525755" s="4" t="n"/>
    </row>
    <row r="525756">
      <c r="I525756" s="4" t="n"/>
      <c r="J525756" s="4" t="n"/>
    </row>
    <row r="525757">
      <c r="I525757" s="4" t="n"/>
      <c r="J525757" s="4" t="n"/>
    </row>
    <row r="525758">
      <c r="I525758" s="4" t="n"/>
      <c r="J525758" s="4" t="n"/>
    </row>
    <row r="525759">
      <c r="I525759" s="4" t="n"/>
      <c r="J525759" s="4" t="n"/>
    </row>
    <row r="525760">
      <c r="I525760" s="4" t="n"/>
      <c r="J525760" s="4" t="n"/>
    </row>
    <row r="525761">
      <c r="I525761" s="4" t="n"/>
      <c r="J525761" s="4" t="n"/>
    </row>
    <row r="525762">
      <c r="I525762" s="4" t="n"/>
      <c r="J525762" s="4" t="n"/>
    </row>
    <row r="525763">
      <c r="I525763" s="4" t="n"/>
      <c r="J525763" s="4" t="n"/>
    </row>
    <row r="525764">
      <c r="I525764" s="4" t="n"/>
      <c r="J525764" s="4" t="n"/>
    </row>
    <row r="525765">
      <c r="I525765" s="4" t="n"/>
      <c r="J525765" s="4" t="n"/>
    </row>
    <row r="525766">
      <c r="I525766" s="4" t="n"/>
      <c r="J525766" s="4" t="n"/>
    </row>
    <row r="525767">
      <c r="I525767" s="4" t="n"/>
      <c r="J525767" s="4" t="n"/>
    </row>
    <row r="525768">
      <c r="I525768" s="4" t="n"/>
      <c r="J525768" s="4" t="n"/>
    </row>
    <row r="525769">
      <c r="I525769" s="4" t="n"/>
      <c r="J525769" s="4" t="n"/>
    </row>
    <row r="525770">
      <c r="I525770" s="4" t="n"/>
      <c r="J525770" s="4" t="n"/>
    </row>
    <row r="525771">
      <c r="I525771" s="4" t="n"/>
      <c r="J525771" s="4" t="n"/>
    </row>
    <row r="525772">
      <c r="I525772" s="4" t="n"/>
      <c r="J525772" s="4" t="n"/>
    </row>
    <row r="525773">
      <c r="I525773" s="4" t="n"/>
      <c r="J525773" s="4" t="n"/>
    </row>
    <row r="525774">
      <c r="I525774" s="4" t="n"/>
      <c r="J525774" s="4" t="n"/>
    </row>
    <row r="525775">
      <c r="I525775" s="4" t="n"/>
      <c r="J525775" s="4" t="n"/>
    </row>
    <row r="525776">
      <c r="I525776" s="4" t="n"/>
      <c r="J525776" s="4" t="n"/>
    </row>
    <row r="525777">
      <c r="I525777" s="4" t="n"/>
      <c r="J525777" s="4" t="n"/>
    </row>
    <row r="525778">
      <c r="I525778" s="4" t="n"/>
      <c r="J525778" s="4" t="n"/>
    </row>
    <row r="525779">
      <c r="I525779" s="4" t="n"/>
      <c r="J525779" s="4" t="n"/>
    </row>
    <row r="525780">
      <c r="I525780" s="4" t="n"/>
      <c r="J525780" s="4" t="n"/>
    </row>
    <row r="525781">
      <c r="I525781" s="4" t="n"/>
      <c r="J525781" s="4" t="n"/>
    </row>
    <row r="525782">
      <c r="I525782" s="4" t="n"/>
      <c r="J525782" s="4" t="n"/>
    </row>
    <row r="525783">
      <c r="I525783" s="4" t="n"/>
      <c r="J525783" s="4" t="n"/>
    </row>
    <row r="525784">
      <c r="I525784" s="4" t="n"/>
      <c r="J525784" s="4" t="n"/>
    </row>
    <row r="525785">
      <c r="I525785" s="4" t="n"/>
      <c r="J525785" s="4" t="n"/>
    </row>
    <row r="525786">
      <c r="I525786" s="4" t="n"/>
      <c r="J525786" s="4" t="n"/>
    </row>
    <row r="525787">
      <c r="I525787" s="4" t="n"/>
      <c r="J525787" s="4" t="n"/>
    </row>
    <row r="525788">
      <c r="I525788" s="4" t="n"/>
      <c r="J525788" s="4" t="n"/>
    </row>
    <row r="525789">
      <c r="I525789" s="4" t="n"/>
      <c r="J525789" s="4" t="n"/>
    </row>
    <row r="525790">
      <c r="I525790" s="4" t="n"/>
      <c r="J525790" s="4" t="n"/>
    </row>
    <row r="525791">
      <c r="I525791" s="4" t="n"/>
      <c r="J525791" s="4" t="n"/>
    </row>
    <row r="525792">
      <c r="I525792" s="4" t="n"/>
      <c r="J525792" s="4" t="n"/>
    </row>
    <row r="525793">
      <c r="I525793" s="4" t="n"/>
      <c r="J525793" s="4" t="n"/>
    </row>
    <row r="525794">
      <c r="I525794" s="4" t="n"/>
      <c r="J525794" s="4" t="n"/>
    </row>
    <row r="525795">
      <c r="I525795" s="4" t="n"/>
      <c r="J525795" s="4" t="n"/>
    </row>
    <row r="525796">
      <c r="I525796" s="4" t="n"/>
      <c r="J525796" s="4" t="n"/>
    </row>
    <row r="525797">
      <c r="I525797" s="4" t="n"/>
      <c r="J525797" s="4" t="n"/>
    </row>
    <row r="525798">
      <c r="I525798" s="4" t="n"/>
      <c r="J525798" s="4" t="n"/>
    </row>
    <row r="525799">
      <c r="I525799" s="4" t="n"/>
      <c r="J525799" s="4" t="n"/>
    </row>
    <row r="525800">
      <c r="I525800" s="4" t="n"/>
      <c r="J525800" s="4" t="n"/>
    </row>
    <row r="525801">
      <c r="I525801" s="4" t="n"/>
      <c r="J525801" s="4" t="n"/>
    </row>
    <row r="525802">
      <c r="I525802" s="4" t="n"/>
      <c r="J525802" s="4" t="n"/>
    </row>
    <row r="525803">
      <c r="I525803" s="4" t="n"/>
      <c r="J525803" s="4" t="n"/>
    </row>
    <row r="525804">
      <c r="I525804" s="4" t="n"/>
      <c r="J525804" s="4" t="n"/>
    </row>
    <row r="525805">
      <c r="I525805" s="4" t="n"/>
      <c r="J525805" s="4" t="n"/>
    </row>
    <row r="525806">
      <c r="I525806" s="4" t="n"/>
      <c r="J525806" s="4" t="n"/>
    </row>
    <row r="525807">
      <c r="I525807" s="4" t="n"/>
      <c r="J525807" s="4" t="n"/>
    </row>
    <row r="525808">
      <c r="I525808" s="4" t="n"/>
      <c r="J525808" s="4" t="n"/>
    </row>
    <row r="525809">
      <c r="I525809" s="4" t="n"/>
      <c r="J525809" s="4" t="n"/>
    </row>
    <row r="525810">
      <c r="I525810" s="4" t="n"/>
      <c r="J525810" s="4" t="n"/>
    </row>
    <row r="525811">
      <c r="I525811" s="4" t="n"/>
      <c r="J525811" s="4" t="n"/>
    </row>
    <row r="525812">
      <c r="I525812" s="4" t="n"/>
      <c r="J525812" s="4" t="n"/>
    </row>
    <row r="525813">
      <c r="I525813" s="4" t="n"/>
      <c r="J525813" s="4" t="n"/>
    </row>
    <row r="525814">
      <c r="I525814" s="4" t="n"/>
      <c r="J525814" s="4" t="n"/>
    </row>
    <row r="525815">
      <c r="I525815" s="4" t="n"/>
      <c r="J525815" s="4" t="n"/>
    </row>
    <row r="525816">
      <c r="I525816" s="4" t="n"/>
      <c r="J525816" s="4" t="n"/>
    </row>
    <row r="525817">
      <c r="I525817" s="4" t="n"/>
      <c r="J525817" s="4" t="n"/>
    </row>
    <row r="525818">
      <c r="I525818" s="4" t="n"/>
      <c r="J525818" s="4" t="n"/>
    </row>
    <row r="525819">
      <c r="I525819" s="4" t="n"/>
      <c r="J525819" s="4" t="n"/>
    </row>
    <row r="525820">
      <c r="I525820" s="4" t="n"/>
      <c r="J525820" s="4" t="n"/>
    </row>
    <row r="525821">
      <c r="I525821" s="4" t="n"/>
      <c r="J525821" s="4" t="n"/>
    </row>
    <row r="525822">
      <c r="I525822" s="4" t="n"/>
      <c r="J525822" s="4" t="n"/>
    </row>
    <row r="525823">
      <c r="I525823" s="4" t="n"/>
      <c r="J525823" s="4" t="n"/>
    </row>
    <row r="525824">
      <c r="I525824" s="4" t="n"/>
      <c r="J525824" s="4" t="n"/>
    </row>
    <row r="525825">
      <c r="I525825" s="4" t="n"/>
      <c r="J525825" s="4" t="n"/>
    </row>
    <row r="525826">
      <c r="I525826" s="4" t="n"/>
      <c r="J525826" s="4" t="n"/>
    </row>
    <row r="525827">
      <c r="I525827" s="4" t="n"/>
      <c r="J525827" s="4" t="n"/>
    </row>
    <row r="525828">
      <c r="I525828" s="4" t="n"/>
      <c r="J525828" s="4" t="n"/>
    </row>
    <row r="525829">
      <c r="I525829" s="4" t="n"/>
      <c r="J525829" s="4" t="n"/>
    </row>
    <row r="525830">
      <c r="I525830" s="4" t="n"/>
      <c r="J525830" s="4" t="n"/>
    </row>
    <row r="525831">
      <c r="I525831" s="4" t="n"/>
      <c r="J525831" s="4" t="n"/>
    </row>
    <row r="525832">
      <c r="I525832" s="4" t="n"/>
      <c r="J525832" s="4" t="n"/>
    </row>
    <row r="525833">
      <c r="I525833" s="4" t="n"/>
      <c r="J525833" s="4" t="n"/>
    </row>
    <row r="525834">
      <c r="I525834" s="4" t="n"/>
      <c r="J525834" s="4" t="n"/>
    </row>
    <row r="525835">
      <c r="I525835" s="4" t="n"/>
      <c r="J525835" s="4" t="n"/>
    </row>
    <row r="525836">
      <c r="I525836" s="4" t="n"/>
      <c r="J525836" s="4" t="n"/>
    </row>
    <row r="525837">
      <c r="I525837" s="4" t="n"/>
      <c r="J525837" s="4" t="n"/>
    </row>
    <row r="525838">
      <c r="I525838" s="4" t="n"/>
      <c r="J525838" s="4" t="n"/>
    </row>
    <row r="525839">
      <c r="I525839" s="4" t="n"/>
      <c r="J525839" s="4" t="n"/>
    </row>
    <row r="525840">
      <c r="I525840" s="4" t="n"/>
      <c r="J525840" s="4" t="n"/>
    </row>
    <row r="525841">
      <c r="I525841" s="4" t="n"/>
      <c r="J525841" s="4" t="n"/>
    </row>
    <row r="525842">
      <c r="I525842" s="4" t="n"/>
      <c r="J525842" s="4" t="n"/>
    </row>
    <row r="525843">
      <c r="I525843" s="4" t="n"/>
      <c r="J525843" s="4" t="n"/>
    </row>
    <row r="525844">
      <c r="I525844" s="4" t="n"/>
      <c r="J525844" s="4" t="n"/>
    </row>
    <row r="525845">
      <c r="I525845" s="4" t="n"/>
      <c r="J525845" s="4" t="n"/>
    </row>
    <row r="525846">
      <c r="I525846" s="4" t="n"/>
      <c r="J525846" s="4" t="n"/>
    </row>
    <row r="525847">
      <c r="I525847" s="4" t="n"/>
      <c r="J525847" s="4" t="n"/>
    </row>
    <row r="525848">
      <c r="I525848" s="4" t="n"/>
      <c r="J525848" s="4" t="n"/>
    </row>
    <row r="525849">
      <c r="I525849" s="4" t="n"/>
      <c r="J525849" s="4" t="n"/>
    </row>
    <row r="525850">
      <c r="I525850" s="4" t="n"/>
      <c r="J525850" s="4" t="n"/>
    </row>
    <row r="525851">
      <c r="I525851" s="4" t="n"/>
      <c r="J525851" s="4" t="n"/>
    </row>
    <row r="525852">
      <c r="I525852" s="4" t="n"/>
      <c r="J525852" s="4" t="n"/>
    </row>
    <row r="525853">
      <c r="I525853" s="4" t="n"/>
      <c r="J525853" s="4" t="n"/>
    </row>
    <row r="525854">
      <c r="I525854" s="4" t="n"/>
      <c r="J525854" s="4" t="n"/>
    </row>
    <row r="525855">
      <c r="I525855" s="4" t="n"/>
      <c r="J525855" s="4" t="n"/>
    </row>
    <row r="525856">
      <c r="I525856" s="4" t="n"/>
      <c r="J525856" s="4" t="n"/>
    </row>
    <row r="525857">
      <c r="I525857" s="4" t="n"/>
      <c r="J525857" s="4" t="n"/>
    </row>
    <row r="525858">
      <c r="I525858" s="4" t="n"/>
      <c r="J525858" s="4" t="n"/>
    </row>
    <row r="525859">
      <c r="I525859" s="4" t="n"/>
      <c r="J525859" s="4" t="n"/>
    </row>
    <row r="525860">
      <c r="I525860" s="4" t="n"/>
      <c r="J525860" s="4" t="n"/>
    </row>
    <row r="525861">
      <c r="I525861" s="4" t="n"/>
      <c r="J525861" s="4" t="n"/>
    </row>
    <row r="525862">
      <c r="I525862" s="4" t="n"/>
      <c r="J525862" s="4" t="n"/>
    </row>
    <row r="525863">
      <c r="I525863" s="4" t="n"/>
      <c r="J525863" s="4" t="n"/>
    </row>
    <row r="525864">
      <c r="I525864" s="4" t="n"/>
      <c r="J525864" s="4" t="n"/>
    </row>
    <row r="525865">
      <c r="I525865" s="4" t="n"/>
      <c r="J525865" s="4" t="n"/>
    </row>
    <row r="525866">
      <c r="I525866" s="4" t="n"/>
      <c r="J525866" s="4" t="n"/>
    </row>
    <row r="525867">
      <c r="I525867" s="4" t="n"/>
      <c r="J525867" s="4" t="n"/>
    </row>
    <row r="525868">
      <c r="I525868" s="4" t="n"/>
      <c r="J525868" s="4" t="n"/>
    </row>
    <row r="525869">
      <c r="I525869" s="4" t="n"/>
      <c r="J525869" s="4" t="n"/>
    </row>
    <row r="525870">
      <c r="I525870" s="4" t="n"/>
      <c r="J525870" s="4" t="n"/>
    </row>
    <row r="525871">
      <c r="I525871" s="4" t="n"/>
      <c r="J525871" s="4" t="n"/>
    </row>
    <row r="525872">
      <c r="I525872" s="4" t="n"/>
      <c r="J525872" s="4" t="n"/>
    </row>
    <row r="525873">
      <c r="I525873" s="4" t="n"/>
      <c r="J525873" s="4" t="n"/>
    </row>
    <row r="525874">
      <c r="I525874" s="4" t="n"/>
      <c r="J525874" s="4" t="n"/>
    </row>
    <row r="525875">
      <c r="I525875" s="4" t="n"/>
      <c r="J525875" s="4" t="n"/>
    </row>
    <row r="525876">
      <c r="I525876" s="4" t="n"/>
      <c r="J525876" s="4" t="n"/>
    </row>
    <row r="525877">
      <c r="I525877" s="4" t="n"/>
      <c r="J525877" s="4" t="n"/>
    </row>
    <row r="525878">
      <c r="I525878" s="4" t="n"/>
      <c r="J525878" s="4" t="n"/>
    </row>
    <row r="525879">
      <c r="I525879" s="4" t="n"/>
      <c r="J525879" s="4" t="n"/>
    </row>
    <row r="525880">
      <c r="I525880" s="4" t="n"/>
      <c r="J525880" s="4" t="n"/>
    </row>
    <row r="525881">
      <c r="I525881" s="4" t="n"/>
      <c r="J525881" s="4" t="n"/>
    </row>
    <row r="525882">
      <c r="I525882" s="4" t="n"/>
      <c r="J525882" s="4" t="n"/>
    </row>
    <row r="525883">
      <c r="I525883" s="4" t="n"/>
      <c r="J525883" s="4" t="n"/>
    </row>
    <row r="525884">
      <c r="I525884" s="4" t="n"/>
      <c r="J525884" s="4" t="n"/>
    </row>
    <row r="525885">
      <c r="I525885" s="4" t="n"/>
      <c r="J525885" s="4" t="n"/>
    </row>
    <row r="525886">
      <c r="I525886" s="4" t="n"/>
      <c r="J525886" s="4" t="n"/>
    </row>
    <row r="525887">
      <c r="I525887" s="4" t="n"/>
      <c r="J525887" s="4" t="n"/>
    </row>
    <row r="525888">
      <c r="I525888" s="4" t="n"/>
      <c r="J525888" s="4" t="n"/>
    </row>
    <row r="525889">
      <c r="I525889" s="4" t="n"/>
      <c r="J525889" s="4" t="n"/>
    </row>
    <row r="525890">
      <c r="I525890" s="4" t="n"/>
      <c r="J525890" s="4" t="n"/>
    </row>
    <row r="525891">
      <c r="I525891" s="4" t="n"/>
      <c r="J525891" s="4" t="n"/>
    </row>
    <row r="525892">
      <c r="I525892" s="4" t="n"/>
      <c r="J525892" s="4" t="n"/>
    </row>
    <row r="525893">
      <c r="I525893" s="4" t="n"/>
      <c r="J525893" s="4" t="n"/>
    </row>
    <row r="525894">
      <c r="I525894" s="4" t="n"/>
      <c r="J525894" s="4" t="n"/>
    </row>
    <row r="525895">
      <c r="I525895" s="4" t="n"/>
      <c r="J525895" s="4" t="n"/>
    </row>
    <row r="525896">
      <c r="I525896" s="4" t="n"/>
      <c r="J525896" s="4" t="n"/>
    </row>
    <row r="525897">
      <c r="I525897" s="4" t="n"/>
      <c r="J525897" s="4" t="n"/>
    </row>
    <row r="525898">
      <c r="I525898" s="4" t="n"/>
      <c r="J525898" s="4" t="n"/>
    </row>
    <row r="525899">
      <c r="I525899" s="4" t="n"/>
      <c r="J525899" s="4" t="n"/>
    </row>
    <row r="525900">
      <c r="I525900" s="4" t="n"/>
      <c r="J525900" s="4" t="n"/>
    </row>
    <row r="525901">
      <c r="I525901" s="4" t="n"/>
      <c r="J525901" s="4" t="n"/>
    </row>
    <row r="525902">
      <c r="I525902" s="4" t="n"/>
      <c r="J525902" s="4" t="n"/>
    </row>
    <row r="525903">
      <c r="I525903" s="4" t="n"/>
      <c r="J525903" s="4" t="n"/>
    </row>
    <row r="525904">
      <c r="I525904" s="4" t="n"/>
      <c r="J525904" s="4" t="n"/>
    </row>
    <row r="525905">
      <c r="I525905" s="4" t="n"/>
      <c r="J525905" s="4" t="n"/>
    </row>
    <row r="525906">
      <c r="I525906" s="4" t="n"/>
      <c r="J525906" s="4" t="n"/>
    </row>
    <row r="525907">
      <c r="I525907" s="4" t="n"/>
      <c r="J525907" s="4" t="n"/>
    </row>
    <row r="525908">
      <c r="I525908" s="4" t="n"/>
      <c r="J525908" s="4" t="n"/>
    </row>
    <row r="525909">
      <c r="I525909" s="4" t="n"/>
      <c r="J525909" s="4" t="n"/>
    </row>
    <row r="525910">
      <c r="I525910" s="4" t="n"/>
      <c r="J525910" s="4" t="n"/>
    </row>
    <row r="525911">
      <c r="I525911" s="4" t="n"/>
      <c r="J525911" s="4" t="n"/>
    </row>
    <row r="525912">
      <c r="I525912" s="4" t="n"/>
      <c r="J525912" s="4" t="n"/>
    </row>
    <row r="525913">
      <c r="I525913" s="4" t="n"/>
      <c r="J525913" s="4" t="n"/>
    </row>
    <row r="525914">
      <c r="I525914" s="4" t="n"/>
      <c r="J525914" s="4" t="n"/>
    </row>
    <row r="525915">
      <c r="I525915" s="4" t="n"/>
      <c r="J525915" s="4" t="n"/>
    </row>
    <row r="525916">
      <c r="I525916" s="4" t="n"/>
      <c r="J525916" s="4" t="n"/>
    </row>
    <row r="525917">
      <c r="I525917" s="4" t="n"/>
      <c r="J525917" s="4" t="n"/>
    </row>
    <row r="525918">
      <c r="I525918" s="4" t="n"/>
      <c r="J525918" s="4" t="n"/>
    </row>
    <row r="525919">
      <c r="I525919" s="4" t="n"/>
      <c r="J525919" s="4" t="n"/>
    </row>
    <row r="525920">
      <c r="I525920" s="4" t="n"/>
      <c r="J525920" s="4" t="n"/>
    </row>
    <row r="525921">
      <c r="I525921" s="4" t="n"/>
      <c r="J525921" s="4" t="n"/>
    </row>
    <row r="525922">
      <c r="I525922" s="4" t="n"/>
      <c r="J525922" s="4" t="n"/>
    </row>
    <row r="525923">
      <c r="I525923" s="4" t="n"/>
      <c r="J525923" s="4" t="n"/>
    </row>
    <row r="525924">
      <c r="I525924" s="4" t="n"/>
      <c r="J525924" s="4" t="n"/>
    </row>
    <row r="525925">
      <c r="I525925" s="4" t="n"/>
      <c r="J525925" s="4" t="n"/>
    </row>
    <row r="525926">
      <c r="I525926" s="4" t="n"/>
      <c r="J525926" s="4" t="n"/>
    </row>
    <row r="525927">
      <c r="I525927" s="4" t="n"/>
      <c r="J525927" s="4" t="n"/>
    </row>
    <row r="525928">
      <c r="I525928" s="4" t="n"/>
      <c r="J525928" s="4" t="n"/>
    </row>
    <row r="525929">
      <c r="I525929" s="4" t="n"/>
      <c r="J525929" s="4" t="n"/>
    </row>
    <row r="525930">
      <c r="I525930" s="4" t="n"/>
      <c r="J525930" s="4" t="n"/>
    </row>
    <row r="525931">
      <c r="I525931" s="4" t="n"/>
      <c r="J525931" s="4" t="n"/>
    </row>
    <row r="525932">
      <c r="I525932" s="4" t="n"/>
      <c r="J525932" s="4" t="n"/>
    </row>
    <row r="525933">
      <c r="I525933" s="4" t="n"/>
      <c r="J525933" s="4" t="n"/>
    </row>
    <row r="525934">
      <c r="I525934" s="4" t="n"/>
      <c r="J525934" s="4" t="n"/>
    </row>
    <row r="525935">
      <c r="I525935" s="4" t="n"/>
      <c r="J525935" s="4" t="n"/>
    </row>
    <row r="525936">
      <c r="I525936" s="4" t="n"/>
      <c r="J525936" s="4" t="n"/>
    </row>
    <row r="525937">
      <c r="I525937" s="4" t="n"/>
      <c r="J525937" s="4" t="n"/>
    </row>
    <row r="525938">
      <c r="I525938" s="4" t="n"/>
      <c r="J525938" s="4" t="n"/>
    </row>
    <row r="525939">
      <c r="I525939" s="4" t="n"/>
      <c r="J525939" s="4" t="n"/>
    </row>
    <row r="525940">
      <c r="I525940" s="4" t="n"/>
      <c r="J525940" s="4" t="n"/>
    </row>
    <row r="525941">
      <c r="I525941" s="4" t="n"/>
      <c r="J525941" s="4" t="n"/>
    </row>
    <row r="525942">
      <c r="I525942" s="4" t="n"/>
      <c r="J525942" s="4" t="n"/>
    </row>
    <row r="525943">
      <c r="I525943" s="4" t="n"/>
      <c r="J525943" s="4" t="n"/>
    </row>
    <row r="525944">
      <c r="I525944" s="4" t="n"/>
      <c r="J525944" s="4" t="n"/>
    </row>
    <row r="525945">
      <c r="I525945" s="4" t="n"/>
      <c r="J525945" s="4" t="n"/>
    </row>
    <row r="525946">
      <c r="I525946" s="4" t="n"/>
      <c r="J525946" s="4" t="n"/>
    </row>
    <row r="525947">
      <c r="I525947" s="4" t="n"/>
      <c r="J525947" s="4" t="n"/>
    </row>
    <row r="525948">
      <c r="I525948" s="4" t="n"/>
      <c r="J525948" s="4" t="n"/>
    </row>
    <row r="525949">
      <c r="I525949" s="4" t="n"/>
      <c r="J525949" s="4" t="n"/>
    </row>
    <row r="525950">
      <c r="I525950" s="4" t="n"/>
      <c r="J525950" s="4" t="n"/>
    </row>
    <row r="525951">
      <c r="I525951" s="4" t="n"/>
      <c r="J525951" s="4" t="n"/>
    </row>
    <row r="525952">
      <c r="I525952" s="4" t="n"/>
      <c r="J525952" s="4" t="n"/>
    </row>
    <row r="525953">
      <c r="I525953" s="4" t="n"/>
      <c r="J525953" s="4" t="n"/>
    </row>
    <row r="525954">
      <c r="I525954" s="4" t="n"/>
      <c r="J525954" s="4" t="n"/>
    </row>
    <row r="525955">
      <c r="I525955" s="4" t="n"/>
      <c r="J525955" s="4" t="n"/>
    </row>
    <row r="525956">
      <c r="I525956" s="4" t="n"/>
      <c r="J525956" s="4" t="n"/>
    </row>
    <row r="525957">
      <c r="I525957" s="4" t="n"/>
      <c r="J525957" s="4" t="n"/>
    </row>
    <row r="525958">
      <c r="I525958" s="4" t="n"/>
      <c r="J525958" s="4" t="n"/>
    </row>
    <row r="525959">
      <c r="I525959" s="4" t="n"/>
      <c r="J525959" s="4" t="n"/>
    </row>
    <row r="525960">
      <c r="I525960" s="4" t="n"/>
      <c r="J525960" s="4" t="n"/>
    </row>
    <row r="525961">
      <c r="I525961" s="4" t="n"/>
      <c r="J525961" s="4" t="n"/>
    </row>
    <row r="525962">
      <c r="I525962" s="4" t="n"/>
      <c r="J525962" s="4" t="n"/>
    </row>
    <row r="525963">
      <c r="I525963" s="4" t="n"/>
      <c r="J525963" s="4" t="n"/>
    </row>
    <row r="525964">
      <c r="I525964" s="4" t="n"/>
      <c r="J525964" s="4" t="n"/>
    </row>
    <row r="525965">
      <c r="I525965" s="4" t="n"/>
      <c r="J525965" s="4" t="n"/>
    </row>
    <row r="525966">
      <c r="I525966" s="4" t="n"/>
      <c r="J525966" s="4" t="n"/>
    </row>
    <row r="525967">
      <c r="I525967" s="4" t="n"/>
      <c r="J525967" s="4" t="n"/>
    </row>
    <row r="525968">
      <c r="I525968" s="4" t="n"/>
      <c r="J525968" s="4" t="n"/>
    </row>
    <row r="525969">
      <c r="I525969" s="4" t="n"/>
      <c r="J525969" s="4" t="n"/>
    </row>
    <row r="525970">
      <c r="I525970" s="4" t="n"/>
      <c r="J525970" s="4" t="n"/>
    </row>
    <row r="525971">
      <c r="I525971" s="4" t="n"/>
      <c r="J525971" s="4" t="n"/>
    </row>
    <row r="525972">
      <c r="I525972" s="4" t="n"/>
      <c r="J525972" s="4" t="n"/>
    </row>
    <row r="525973">
      <c r="I525973" s="4" t="n"/>
      <c r="J525973" s="4" t="n"/>
    </row>
    <row r="525974">
      <c r="I525974" s="4" t="n"/>
      <c r="J525974" s="4" t="n"/>
    </row>
    <row r="525975">
      <c r="I525975" s="4" t="n"/>
      <c r="J525975" s="4" t="n"/>
    </row>
    <row r="525976">
      <c r="I525976" s="4" t="n"/>
      <c r="J525976" s="4" t="n"/>
    </row>
    <row r="525977">
      <c r="I525977" s="4" t="n"/>
      <c r="J525977" s="4" t="n"/>
    </row>
    <row r="525978">
      <c r="I525978" s="4" t="n"/>
      <c r="J525978" s="4" t="n"/>
    </row>
    <row r="525979">
      <c r="I525979" s="4" t="n"/>
      <c r="J525979" s="4" t="n"/>
    </row>
    <row r="525980">
      <c r="I525980" s="4" t="n"/>
      <c r="J525980" s="4" t="n"/>
    </row>
    <row r="525981">
      <c r="I525981" s="4" t="n"/>
      <c r="J525981" s="4" t="n"/>
    </row>
    <row r="525982">
      <c r="I525982" s="4" t="n"/>
      <c r="J525982" s="4" t="n"/>
    </row>
    <row r="525983">
      <c r="I525983" s="4" t="n"/>
      <c r="J525983" s="4" t="n"/>
    </row>
    <row r="525984">
      <c r="I525984" s="4" t="n"/>
      <c r="J525984" s="4" t="n"/>
    </row>
    <row r="525985">
      <c r="I525985" s="4" t="n"/>
      <c r="J525985" s="4" t="n"/>
    </row>
    <row r="525986">
      <c r="I525986" s="4" t="n"/>
      <c r="J525986" s="4" t="n"/>
    </row>
    <row r="525987">
      <c r="I525987" s="4" t="n"/>
      <c r="J525987" s="4" t="n"/>
    </row>
    <row r="525988">
      <c r="I525988" s="4" t="n"/>
      <c r="J525988" s="4" t="n"/>
    </row>
    <row r="525989">
      <c r="I525989" s="4" t="n"/>
      <c r="J525989" s="4" t="n"/>
    </row>
    <row r="525990">
      <c r="I525990" s="4" t="n"/>
      <c r="J525990" s="4" t="n"/>
    </row>
    <row r="525991">
      <c r="I525991" s="4" t="n"/>
      <c r="J525991" s="4" t="n"/>
    </row>
    <row r="525992">
      <c r="I525992" s="4" t="n"/>
      <c r="J525992" s="4" t="n"/>
    </row>
    <row r="525993">
      <c r="I525993" s="4" t="n"/>
      <c r="J525993" s="4" t="n"/>
    </row>
    <row r="525994">
      <c r="I525994" s="4" t="n"/>
      <c r="J525994" s="4" t="n"/>
    </row>
    <row r="525995">
      <c r="I525995" s="4" t="n"/>
      <c r="J525995" s="4" t="n"/>
    </row>
    <row r="525996">
      <c r="I525996" s="4" t="n"/>
      <c r="J525996" s="4" t="n"/>
    </row>
    <row r="525997">
      <c r="I525997" s="4" t="n"/>
      <c r="J525997" s="4" t="n"/>
    </row>
    <row r="525998">
      <c r="I525998" s="4" t="n"/>
      <c r="J525998" s="4" t="n"/>
    </row>
    <row r="525999">
      <c r="I525999" s="4" t="n"/>
      <c r="J525999" s="4" t="n"/>
    </row>
    <row r="526000">
      <c r="I526000" s="4" t="n"/>
      <c r="J526000" s="4" t="n"/>
    </row>
    <row r="526001">
      <c r="I526001" s="4" t="n"/>
      <c r="J526001" s="4" t="n"/>
    </row>
    <row r="526002">
      <c r="I526002" s="4" t="n"/>
      <c r="J526002" s="4" t="n"/>
    </row>
    <row r="526003">
      <c r="I526003" s="4" t="n"/>
      <c r="J526003" s="4" t="n"/>
    </row>
    <row r="526004">
      <c r="I526004" s="4" t="n"/>
      <c r="J526004" s="4" t="n"/>
    </row>
    <row r="526005">
      <c r="I526005" s="4" t="n"/>
      <c r="J526005" s="4" t="n"/>
    </row>
    <row r="526006">
      <c r="I526006" s="4" t="n"/>
      <c r="J526006" s="4" t="n"/>
    </row>
    <row r="526007">
      <c r="I526007" s="4" t="n"/>
      <c r="J526007" s="4" t="n"/>
    </row>
    <row r="526008">
      <c r="I526008" s="4" t="n"/>
      <c r="J526008" s="4" t="n"/>
    </row>
    <row r="526009">
      <c r="I526009" s="4" t="n"/>
      <c r="J526009" s="4" t="n"/>
    </row>
    <row r="526010">
      <c r="I526010" s="4" t="n"/>
      <c r="J526010" s="4" t="n"/>
    </row>
    <row r="526011">
      <c r="I526011" s="4" t="n"/>
      <c r="J526011" s="4" t="n"/>
    </row>
    <row r="526012">
      <c r="I526012" s="4" t="n"/>
      <c r="J526012" s="4" t="n"/>
    </row>
    <row r="526013">
      <c r="I526013" s="4" t="n"/>
      <c r="J526013" s="4" t="n"/>
    </row>
    <row r="526014">
      <c r="I526014" s="4" t="n"/>
      <c r="J526014" s="4" t="n"/>
    </row>
    <row r="526015">
      <c r="I526015" s="4" t="n"/>
      <c r="J526015" s="4" t="n"/>
    </row>
    <row r="526016">
      <c r="I526016" s="4" t="n"/>
      <c r="J526016" s="4" t="n"/>
    </row>
    <row r="526017">
      <c r="I526017" s="4" t="n"/>
      <c r="J526017" s="4" t="n"/>
    </row>
    <row r="526018">
      <c r="I526018" s="4" t="n"/>
      <c r="J526018" s="4" t="n"/>
    </row>
    <row r="526019">
      <c r="I526019" s="4" t="n"/>
      <c r="J526019" s="4" t="n"/>
    </row>
    <row r="526020">
      <c r="I526020" s="4" t="n"/>
      <c r="J526020" s="4" t="n"/>
    </row>
    <row r="526021">
      <c r="I526021" s="4" t="n"/>
      <c r="J526021" s="4" t="n"/>
    </row>
    <row r="526022">
      <c r="I526022" s="4" t="n"/>
      <c r="J526022" s="4" t="n"/>
    </row>
    <row r="526023">
      <c r="I526023" s="4" t="n"/>
      <c r="J526023" s="4" t="n"/>
    </row>
    <row r="526024">
      <c r="I526024" s="4" t="n"/>
      <c r="J526024" s="4" t="n"/>
    </row>
    <row r="526025">
      <c r="I526025" s="4" t="n"/>
      <c r="J526025" s="4" t="n"/>
    </row>
    <row r="526026">
      <c r="I526026" s="4" t="n"/>
      <c r="J526026" s="4" t="n"/>
    </row>
    <row r="526027">
      <c r="I526027" s="4" t="n"/>
      <c r="J526027" s="4" t="n"/>
    </row>
    <row r="526028">
      <c r="I526028" s="4" t="n"/>
      <c r="J526028" s="4" t="n"/>
    </row>
    <row r="526029">
      <c r="I526029" s="4" t="n"/>
      <c r="J526029" s="4" t="n"/>
    </row>
    <row r="526030">
      <c r="I526030" s="4" t="n"/>
      <c r="J526030" s="4" t="n"/>
    </row>
    <row r="526031">
      <c r="I526031" s="4" t="n"/>
      <c r="J526031" s="4" t="n"/>
    </row>
    <row r="526032">
      <c r="I526032" s="4" t="n"/>
      <c r="J526032" s="4" t="n"/>
    </row>
    <row r="526033">
      <c r="I526033" s="4" t="n"/>
      <c r="J526033" s="4" t="n"/>
    </row>
    <row r="526034">
      <c r="I526034" s="4" t="n"/>
      <c r="J526034" s="4" t="n"/>
    </row>
    <row r="526035">
      <c r="I526035" s="4" t="n"/>
      <c r="J526035" s="4" t="n"/>
    </row>
    <row r="526036">
      <c r="I526036" s="4" t="n"/>
      <c r="J526036" s="4" t="n"/>
    </row>
    <row r="526037">
      <c r="I526037" s="4" t="n"/>
      <c r="J526037" s="4" t="n"/>
    </row>
    <row r="526038">
      <c r="I526038" s="4" t="n"/>
      <c r="J526038" s="4" t="n"/>
    </row>
    <row r="526039">
      <c r="I526039" s="4" t="n"/>
      <c r="J526039" s="4" t="n"/>
    </row>
    <row r="526040">
      <c r="I526040" s="4" t="n"/>
      <c r="J526040" s="4" t="n"/>
    </row>
    <row r="526041">
      <c r="I526041" s="4" t="n"/>
      <c r="J526041" s="4" t="n"/>
    </row>
    <row r="526042">
      <c r="I526042" s="4" t="n"/>
      <c r="J526042" s="4" t="n"/>
    </row>
    <row r="526043">
      <c r="I526043" s="4" t="n"/>
      <c r="J526043" s="4" t="n"/>
    </row>
    <row r="526044">
      <c r="I526044" s="4" t="n"/>
      <c r="J526044" s="4" t="n"/>
    </row>
    <row r="526045">
      <c r="I526045" s="4" t="n"/>
      <c r="J526045" s="4" t="n"/>
    </row>
    <row r="526046">
      <c r="I526046" s="4" t="n"/>
      <c r="J526046" s="4" t="n"/>
    </row>
    <row r="526047">
      <c r="I526047" s="4" t="n"/>
      <c r="J526047" s="4" t="n"/>
    </row>
    <row r="526048">
      <c r="I526048" s="4" t="n"/>
      <c r="J526048" s="4" t="n"/>
    </row>
    <row r="526049">
      <c r="I526049" s="4" t="n"/>
      <c r="J526049" s="4" t="n"/>
    </row>
    <row r="526050">
      <c r="I526050" s="4" t="n"/>
      <c r="J526050" s="4" t="n"/>
    </row>
    <row r="526051">
      <c r="I526051" s="4" t="n"/>
      <c r="J526051" s="4" t="n"/>
    </row>
    <row r="526052">
      <c r="I526052" s="4" t="n"/>
      <c r="J526052" s="4" t="n"/>
    </row>
    <row r="526053">
      <c r="I526053" s="4" t="n"/>
      <c r="J526053" s="4" t="n"/>
    </row>
    <row r="526054">
      <c r="I526054" s="4" t="n"/>
      <c r="J526054" s="4" t="n"/>
    </row>
    <row r="526055">
      <c r="I526055" s="4" t="n"/>
      <c r="J526055" s="4" t="n"/>
    </row>
    <row r="526056">
      <c r="I526056" s="4" t="n"/>
      <c r="J526056" s="4" t="n"/>
    </row>
    <row r="526057">
      <c r="I526057" s="4" t="n"/>
      <c r="J526057" s="4" t="n"/>
    </row>
    <row r="526058">
      <c r="I526058" s="4" t="n"/>
      <c r="J526058" s="4" t="n"/>
    </row>
    <row r="526059">
      <c r="I526059" s="4" t="n"/>
      <c r="J526059" s="4" t="n"/>
    </row>
    <row r="526060">
      <c r="I526060" s="4" t="n"/>
      <c r="J526060" s="4" t="n"/>
    </row>
    <row r="526061">
      <c r="I526061" s="4" t="n"/>
      <c r="J526061" s="4" t="n"/>
    </row>
    <row r="526062">
      <c r="I526062" s="4" t="n"/>
      <c r="J526062" s="4" t="n"/>
    </row>
    <row r="526063">
      <c r="I526063" s="4" t="n"/>
      <c r="J526063" s="4" t="n"/>
    </row>
    <row r="526064">
      <c r="I526064" s="4" t="n"/>
      <c r="J526064" s="4" t="n"/>
    </row>
    <row r="526065">
      <c r="I526065" s="4" t="n"/>
      <c r="J526065" s="4" t="n"/>
    </row>
    <row r="526066">
      <c r="I526066" s="4" t="n"/>
      <c r="J526066" s="4" t="n"/>
    </row>
    <row r="526067">
      <c r="I526067" s="4" t="n"/>
      <c r="J526067" s="4" t="n"/>
    </row>
    <row r="526068">
      <c r="I526068" s="4" t="n"/>
      <c r="J526068" s="4" t="n"/>
    </row>
    <row r="526069">
      <c r="I526069" s="4" t="n"/>
      <c r="J526069" s="4" t="n"/>
    </row>
    <row r="526070">
      <c r="I526070" s="4" t="n"/>
      <c r="J526070" s="4" t="n"/>
    </row>
    <row r="526071">
      <c r="I526071" s="4" t="n"/>
      <c r="J526071" s="4" t="n"/>
    </row>
    <row r="526072">
      <c r="I526072" s="4" t="n"/>
      <c r="J526072" s="4" t="n"/>
    </row>
    <row r="526073">
      <c r="I526073" s="4" t="n"/>
      <c r="J526073" s="4" t="n"/>
    </row>
    <row r="526074">
      <c r="I526074" s="4" t="n"/>
      <c r="J526074" s="4" t="n"/>
    </row>
    <row r="526075">
      <c r="I526075" s="4" t="n"/>
      <c r="J526075" s="4" t="n"/>
    </row>
    <row r="526076">
      <c r="I526076" s="4" t="n"/>
      <c r="J526076" s="4" t="n"/>
    </row>
    <row r="526077">
      <c r="I526077" s="4" t="n"/>
      <c r="J526077" s="4" t="n"/>
    </row>
    <row r="526078">
      <c r="I526078" s="4" t="n"/>
      <c r="J526078" s="4" t="n"/>
    </row>
    <row r="526079">
      <c r="I526079" s="4" t="n"/>
      <c r="J526079" s="4" t="n"/>
    </row>
    <row r="526080">
      <c r="I526080" s="4" t="n"/>
      <c r="J526080" s="4" t="n"/>
    </row>
    <row r="526081">
      <c r="I526081" s="4" t="n"/>
      <c r="J526081" s="4" t="n"/>
    </row>
    <row r="526082">
      <c r="I526082" s="4" t="n"/>
      <c r="J526082" s="4" t="n"/>
    </row>
    <row r="526083">
      <c r="I526083" s="4" t="n"/>
      <c r="J526083" s="4" t="n"/>
    </row>
    <row r="526084">
      <c r="I526084" s="4" t="n"/>
      <c r="J526084" s="4" t="n"/>
    </row>
    <row r="526085">
      <c r="I526085" s="4" t="n"/>
      <c r="J526085" s="4" t="n"/>
    </row>
    <row r="526086">
      <c r="I526086" s="4" t="n"/>
      <c r="J526086" s="4" t="n"/>
    </row>
    <row r="526087">
      <c r="I526087" s="4" t="n"/>
      <c r="J526087" s="4" t="n"/>
    </row>
    <row r="526088">
      <c r="I526088" s="4" t="n"/>
      <c r="J526088" s="4" t="n"/>
    </row>
    <row r="526089">
      <c r="I526089" s="4" t="n"/>
      <c r="J526089" s="4" t="n"/>
    </row>
    <row r="526090">
      <c r="I526090" s="4" t="n"/>
      <c r="J526090" s="4" t="n"/>
    </row>
    <row r="526091">
      <c r="I526091" s="4" t="n"/>
      <c r="J526091" s="4" t="n"/>
    </row>
    <row r="526092">
      <c r="I526092" s="4" t="n"/>
      <c r="J526092" s="4" t="n"/>
    </row>
    <row r="526093">
      <c r="I526093" s="4" t="n"/>
      <c r="J526093" s="4" t="n"/>
    </row>
    <row r="526094">
      <c r="I526094" s="4" t="n"/>
      <c r="J526094" s="4" t="n"/>
    </row>
    <row r="526095">
      <c r="I526095" s="4" t="n"/>
      <c r="J526095" s="4" t="n"/>
    </row>
    <row r="526096">
      <c r="I526096" s="4" t="n"/>
      <c r="J526096" s="4" t="n"/>
    </row>
    <row r="526097">
      <c r="I526097" s="4" t="n"/>
      <c r="J526097" s="4" t="n"/>
    </row>
    <row r="526098">
      <c r="I526098" s="4" t="n"/>
      <c r="J526098" s="4" t="n"/>
    </row>
    <row r="526099">
      <c r="I526099" s="4" t="n"/>
      <c r="J526099" s="4" t="n"/>
    </row>
    <row r="526100">
      <c r="I526100" s="4" t="n"/>
      <c r="J526100" s="4" t="n"/>
    </row>
    <row r="526101">
      <c r="I526101" s="4" t="n"/>
      <c r="J526101" s="4" t="n"/>
    </row>
    <row r="526102">
      <c r="I526102" s="4" t="n"/>
      <c r="J526102" s="4" t="n"/>
    </row>
    <row r="526103">
      <c r="I526103" s="4" t="n"/>
      <c r="J526103" s="4" t="n"/>
    </row>
    <row r="526104">
      <c r="I526104" s="4" t="n"/>
      <c r="J526104" s="4" t="n"/>
    </row>
    <row r="526105">
      <c r="I526105" s="4" t="n"/>
      <c r="J526105" s="4" t="n"/>
    </row>
    <row r="526106">
      <c r="I526106" s="4" t="n"/>
      <c r="J526106" s="4" t="n"/>
    </row>
    <row r="526107">
      <c r="I526107" s="4" t="n"/>
      <c r="J526107" s="4" t="n"/>
    </row>
    <row r="526108">
      <c r="I526108" s="4" t="n"/>
      <c r="J526108" s="4" t="n"/>
    </row>
    <row r="526109">
      <c r="I526109" s="4" t="n"/>
      <c r="J526109" s="4" t="n"/>
    </row>
    <row r="526110">
      <c r="I526110" s="4" t="n"/>
      <c r="J526110" s="4" t="n"/>
    </row>
    <row r="526111">
      <c r="I526111" s="4" t="n"/>
      <c r="J526111" s="4" t="n"/>
    </row>
    <row r="526112">
      <c r="I526112" s="4" t="n"/>
      <c r="J526112" s="4" t="n"/>
    </row>
    <row r="526113">
      <c r="I526113" s="4" t="n"/>
      <c r="J526113" s="4" t="n"/>
    </row>
    <row r="526114">
      <c r="I526114" s="4" t="n"/>
      <c r="J526114" s="4" t="n"/>
    </row>
    <row r="526115">
      <c r="I526115" s="4" t="n"/>
      <c r="J526115" s="4" t="n"/>
    </row>
    <row r="526116">
      <c r="I526116" s="4" t="n"/>
      <c r="J526116" s="4" t="n"/>
    </row>
    <row r="526117">
      <c r="I526117" s="4" t="n"/>
      <c r="J526117" s="4" t="n"/>
    </row>
    <row r="526118">
      <c r="I526118" s="4" t="n"/>
      <c r="J526118" s="4" t="n"/>
    </row>
    <row r="526119">
      <c r="I526119" s="4" t="n"/>
      <c r="J526119" s="4" t="n"/>
    </row>
    <row r="526120">
      <c r="I526120" s="4" t="n"/>
      <c r="J526120" s="4" t="n"/>
    </row>
    <row r="526121">
      <c r="I526121" s="4" t="n"/>
      <c r="J526121" s="4" t="n"/>
    </row>
    <row r="526122">
      <c r="I526122" s="4" t="n"/>
      <c r="J526122" s="4" t="n"/>
    </row>
    <row r="526123">
      <c r="I526123" s="4" t="n"/>
      <c r="J526123" s="4" t="n"/>
    </row>
    <row r="526124">
      <c r="I526124" s="4" t="n"/>
      <c r="J526124" s="4" t="n"/>
    </row>
    <row r="526125">
      <c r="I526125" s="4" t="n"/>
      <c r="J526125" s="4" t="n"/>
    </row>
    <row r="526126">
      <c r="I526126" s="4" t="n"/>
      <c r="J526126" s="4" t="n"/>
    </row>
    <row r="526127">
      <c r="I526127" s="4" t="n"/>
      <c r="J526127" s="4" t="n"/>
    </row>
    <row r="526128">
      <c r="I526128" s="4" t="n"/>
      <c r="J526128" s="4" t="n"/>
    </row>
    <row r="526129">
      <c r="I526129" s="4" t="n"/>
      <c r="J526129" s="4" t="n"/>
    </row>
    <row r="526130">
      <c r="I526130" s="4" t="n"/>
      <c r="J526130" s="4" t="n"/>
    </row>
    <row r="526131">
      <c r="I526131" s="4" t="n"/>
      <c r="J526131" s="4" t="n"/>
    </row>
    <row r="526132">
      <c r="I526132" s="4" t="n"/>
      <c r="J526132" s="4" t="n"/>
    </row>
    <row r="526133">
      <c r="I526133" s="4" t="n"/>
      <c r="J526133" s="4" t="n"/>
    </row>
    <row r="526134">
      <c r="I526134" s="4" t="n"/>
      <c r="J526134" s="4" t="n"/>
    </row>
    <row r="526135">
      <c r="I526135" s="4" t="n"/>
      <c r="J526135" s="4" t="n"/>
    </row>
    <row r="526136">
      <c r="I526136" s="4" t="n"/>
      <c r="J526136" s="4" t="n"/>
    </row>
    <row r="526137">
      <c r="I526137" s="4" t="n"/>
      <c r="J526137" s="4" t="n"/>
    </row>
    <row r="526138">
      <c r="I526138" s="4" t="n"/>
      <c r="J526138" s="4" t="n"/>
    </row>
    <row r="526139">
      <c r="I526139" s="4" t="n"/>
      <c r="J526139" s="4" t="n"/>
    </row>
    <row r="526140">
      <c r="I526140" s="4" t="n"/>
      <c r="J526140" s="4" t="n"/>
    </row>
    <row r="526141">
      <c r="I526141" s="4" t="n"/>
      <c r="J526141" s="4" t="n"/>
    </row>
    <row r="526142">
      <c r="I526142" s="4" t="n"/>
      <c r="J526142" s="4" t="n"/>
    </row>
    <row r="526143">
      <c r="I526143" s="4" t="n"/>
      <c r="J526143" s="4" t="n"/>
    </row>
    <row r="526144">
      <c r="I526144" s="4" t="n"/>
      <c r="J526144" s="4" t="n"/>
    </row>
    <row r="526145">
      <c r="I526145" s="4" t="n"/>
      <c r="J526145" s="4" t="n"/>
    </row>
    <row r="526146">
      <c r="I526146" s="4" t="n"/>
      <c r="J526146" s="4" t="n"/>
    </row>
    <row r="526147">
      <c r="I526147" s="4" t="n"/>
      <c r="J526147" s="4" t="n"/>
    </row>
    <row r="526148">
      <c r="I526148" s="4" t="n"/>
      <c r="J526148" s="4" t="n"/>
    </row>
    <row r="526149">
      <c r="I526149" s="4" t="n"/>
      <c r="J526149" s="4" t="n"/>
    </row>
    <row r="526150">
      <c r="I526150" s="4" t="n"/>
      <c r="J526150" s="4" t="n"/>
    </row>
    <row r="526151">
      <c r="I526151" s="4" t="n"/>
      <c r="J526151" s="4" t="n"/>
    </row>
    <row r="526152">
      <c r="I526152" s="4" t="n"/>
      <c r="J526152" s="4" t="n"/>
    </row>
    <row r="526153">
      <c r="I526153" s="4" t="n"/>
      <c r="J526153" s="4" t="n"/>
    </row>
    <row r="526154">
      <c r="I526154" s="4" t="n"/>
      <c r="J526154" s="4" t="n"/>
    </row>
    <row r="526155">
      <c r="I526155" s="4" t="n"/>
      <c r="J526155" s="4" t="n"/>
    </row>
    <row r="526156">
      <c r="I526156" s="4" t="n"/>
      <c r="J526156" s="4" t="n"/>
    </row>
    <row r="526157">
      <c r="I526157" s="4" t="n"/>
      <c r="J526157" s="4" t="n"/>
    </row>
    <row r="526158">
      <c r="I526158" s="4" t="n"/>
      <c r="J526158" s="4" t="n"/>
    </row>
    <row r="526159">
      <c r="I526159" s="4" t="n"/>
      <c r="J526159" s="4" t="n"/>
    </row>
    <row r="526160">
      <c r="I526160" s="4" t="n"/>
      <c r="J526160" s="4" t="n"/>
    </row>
    <row r="526161">
      <c r="I526161" s="4" t="n"/>
      <c r="J526161" s="4" t="n"/>
    </row>
    <row r="526162">
      <c r="I526162" s="4" t="n"/>
      <c r="J526162" s="4" t="n"/>
    </row>
    <row r="526163">
      <c r="I526163" s="4" t="n"/>
      <c r="J526163" s="4" t="n"/>
    </row>
    <row r="526164">
      <c r="I526164" s="4" t="n"/>
      <c r="J526164" s="4" t="n"/>
    </row>
    <row r="526165">
      <c r="I526165" s="4" t="n"/>
      <c r="J526165" s="4" t="n"/>
    </row>
    <row r="526166">
      <c r="I526166" s="4" t="n"/>
      <c r="J526166" s="4" t="n"/>
    </row>
    <row r="526167">
      <c r="I526167" s="4" t="n"/>
      <c r="J526167" s="4" t="n"/>
    </row>
    <row r="526168">
      <c r="I526168" s="4" t="n"/>
      <c r="J526168" s="4" t="n"/>
    </row>
    <row r="526169">
      <c r="I526169" s="4" t="n"/>
      <c r="J526169" s="4" t="n"/>
    </row>
    <row r="526170">
      <c r="I526170" s="4" t="n"/>
      <c r="J526170" s="4" t="n"/>
    </row>
    <row r="526171">
      <c r="I526171" s="4" t="n"/>
      <c r="J526171" s="4" t="n"/>
    </row>
    <row r="526172">
      <c r="I526172" s="4" t="n"/>
      <c r="J526172" s="4" t="n"/>
    </row>
    <row r="526173">
      <c r="I526173" s="4" t="n"/>
      <c r="J526173" s="4" t="n"/>
    </row>
    <row r="526174">
      <c r="I526174" s="4" t="n"/>
      <c r="J526174" s="4" t="n"/>
    </row>
    <row r="526175">
      <c r="I526175" s="4" t="n"/>
      <c r="J526175" s="4" t="n"/>
    </row>
    <row r="526176">
      <c r="I526176" s="4" t="n"/>
      <c r="J526176" s="4" t="n"/>
    </row>
    <row r="526177">
      <c r="I526177" s="4" t="n"/>
      <c r="J526177" s="4" t="n"/>
    </row>
    <row r="526178">
      <c r="I526178" s="4" t="n"/>
      <c r="J526178" s="4" t="n"/>
    </row>
    <row r="526179">
      <c r="I526179" s="4" t="n"/>
      <c r="J526179" s="4" t="n"/>
    </row>
    <row r="526180">
      <c r="I526180" s="4" t="n"/>
      <c r="J526180" s="4" t="n"/>
    </row>
    <row r="526181">
      <c r="I526181" s="4" t="n"/>
      <c r="J526181" s="4" t="n"/>
    </row>
    <row r="526182">
      <c r="I526182" s="4" t="n"/>
      <c r="J526182" s="4" t="n"/>
    </row>
    <row r="526183">
      <c r="I526183" s="4" t="n"/>
      <c r="J526183" s="4" t="n"/>
    </row>
    <row r="526184">
      <c r="I526184" s="4" t="n"/>
      <c r="J526184" s="4" t="n"/>
    </row>
    <row r="526185">
      <c r="I526185" s="4" t="n"/>
      <c r="J526185" s="4" t="n"/>
    </row>
    <row r="526186">
      <c r="I526186" s="4" t="n"/>
      <c r="J526186" s="4" t="n"/>
    </row>
    <row r="526187">
      <c r="I526187" s="4" t="n"/>
      <c r="J526187" s="4" t="n"/>
    </row>
    <row r="526188">
      <c r="I526188" s="4" t="n"/>
      <c r="J526188" s="4" t="n"/>
    </row>
    <row r="526189">
      <c r="I526189" s="4" t="n"/>
      <c r="J526189" s="4" t="n"/>
    </row>
    <row r="526190">
      <c r="I526190" s="4" t="n"/>
      <c r="J526190" s="4" t="n"/>
    </row>
    <row r="526191">
      <c r="I526191" s="4" t="n"/>
      <c r="J526191" s="4" t="n"/>
    </row>
    <row r="526192">
      <c r="I526192" s="4" t="n"/>
      <c r="J526192" s="4" t="n"/>
    </row>
    <row r="526193">
      <c r="I526193" s="4" t="n"/>
      <c r="J526193" s="4" t="n"/>
    </row>
    <row r="526194">
      <c r="I526194" s="4" t="n"/>
      <c r="J526194" s="4" t="n"/>
    </row>
    <row r="526195">
      <c r="I526195" s="4" t="n"/>
      <c r="J526195" s="4" t="n"/>
    </row>
    <row r="526196">
      <c r="I526196" s="4" t="n"/>
      <c r="J526196" s="4" t="n"/>
    </row>
    <row r="526197">
      <c r="I526197" s="4" t="n"/>
      <c r="J526197" s="4" t="n"/>
    </row>
    <row r="526198">
      <c r="I526198" s="4" t="n"/>
      <c r="J526198" s="4" t="n"/>
    </row>
    <row r="526199">
      <c r="I526199" s="4" t="n"/>
      <c r="J526199" s="4" t="n"/>
    </row>
    <row r="526200">
      <c r="I526200" s="4" t="n"/>
      <c r="J526200" s="4" t="n"/>
    </row>
    <row r="526201">
      <c r="I526201" s="4" t="n"/>
      <c r="J526201" s="4" t="n"/>
    </row>
    <row r="526202">
      <c r="I526202" s="4" t="n"/>
      <c r="J526202" s="4" t="n"/>
    </row>
    <row r="526203">
      <c r="I526203" s="4" t="n"/>
      <c r="J526203" s="4" t="n"/>
    </row>
    <row r="526204">
      <c r="I526204" s="4" t="n"/>
      <c r="J526204" s="4" t="n"/>
    </row>
    <row r="526205">
      <c r="I526205" s="4" t="n"/>
      <c r="J526205" s="4" t="n"/>
    </row>
    <row r="526206">
      <c r="I526206" s="4" t="n"/>
      <c r="J526206" s="4" t="n"/>
    </row>
    <row r="526207">
      <c r="I526207" s="4" t="n"/>
      <c r="J526207" s="4" t="n"/>
    </row>
    <row r="526208">
      <c r="I526208" s="4" t="n"/>
      <c r="J526208" s="4" t="n"/>
    </row>
    <row r="526209">
      <c r="I526209" s="4" t="n"/>
      <c r="J526209" s="4" t="n"/>
    </row>
    <row r="526210">
      <c r="I526210" s="4" t="n"/>
      <c r="J526210" s="4" t="n"/>
    </row>
    <row r="526211">
      <c r="I526211" s="4" t="n"/>
      <c r="J526211" s="4" t="n"/>
    </row>
    <row r="526212">
      <c r="I526212" s="4" t="n"/>
      <c r="J526212" s="4" t="n"/>
    </row>
    <row r="526213">
      <c r="I526213" s="4" t="n"/>
      <c r="J526213" s="4" t="n"/>
    </row>
    <row r="526214">
      <c r="I526214" s="4" t="n"/>
      <c r="J526214" s="4" t="n"/>
    </row>
    <row r="526215">
      <c r="I526215" s="4" t="n"/>
      <c r="J526215" s="4" t="n"/>
    </row>
    <row r="526216">
      <c r="I526216" s="4" t="n"/>
      <c r="J526216" s="4" t="n"/>
    </row>
    <row r="526217">
      <c r="I526217" s="4" t="n"/>
      <c r="J526217" s="4" t="n"/>
    </row>
    <row r="526218">
      <c r="I526218" s="4" t="n"/>
      <c r="J526218" s="4" t="n"/>
    </row>
    <row r="526219">
      <c r="I526219" s="4" t="n"/>
      <c r="J526219" s="4" t="n"/>
    </row>
    <row r="526220">
      <c r="I526220" s="4" t="n"/>
      <c r="J526220" s="4" t="n"/>
    </row>
    <row r="526221">
      <c r="I526221" s="4" t="n"/>
      <c r="J526221" s="4" t="n"/>
    </row>
    <row r="526222">
      <c r="I526222" s="4" t="n"/>
      <c r="J526222" s="4" t="n"/>
    </row>
    <row r="526223">
      <c r="I526223" s="4" t="n"/>
      <c r="J526223" s="4" t="n"/>
    </row>
    <row r="526224">
      <c r="I526224" s="4" t="n"/>
      <c r="J526224" s="4" t="n"/>
    </row>
    <row r="526225">
      <c r="I526225" s="4" t="n"/>
      <c r="J526225" s="4" t="n"/>
    </row>
    <row r="526226">
      <c r="I526226" s="4" t="n"/>
      <c r="J526226" s="4" t="n"/>
    </row>
    <row r="526227">
      <c r="I526227" s="4" t="n"/>
      <c r="J526227" s="4" t="n"/>
    </row>
    <row r="526228">
      <c r="I526228" s="4" t="n"/>
      <c r="J526228" s="4" t="n"/>
    </row>
    <row r="526229">
      <c r="I526229" s="4" t="n"/>
      <c r="J526229" s="4" t="n"/>
    </row>
    <row r="526230">
      <c r="I526230" s="4" t="n"/>
      <c r="J526230" s="4" t="n"/>
    </row>
    <row r="526231">
      <c r="I526231" s="4" t="n"/>
      <c r="J526231" s="4" t="n"/>
    </row>
    <row r="526232">
      <c r="I526232" s="4" t="n"/>
      <c r="J526232" s="4" t="n"/>
    </row>
    <row r="526233">
      <c r="I526233" s="4" t="n"/>
      <c r="J526233" s="4" t="n"/>
    </row>
    <row r="526234">
      <c r="I526234" s="4" t="n"/>
      <c r="J526234" s="4" t="n"/>
    </row>
    <row r="526235">
      <c r="I526235" s="4" t="n"/>
      <c r="J526235" s="4" t="n"/>
    </row>
    <row r="526236">
      <c r="I526236" s="4" t="n"/>
      <c r="J526236" s="4" t="n"/>
    </row>
    <row r="526237">
      <c r="I526237" s="4" t="n"/>
      <c r="J526237" s="4" t="n"/>
    </row>
    <row r="526238">
      <c r="I526238" s="4" t="n"/>
      <c r="J526238" s="4" t="n"/>
    </row>
    <row r="526239">
      <c r="I526239" s="4" t="n"/>
      <c r="J526239" s="4" t="n"/>
    </row>
    <row r="526240">
      <c r="I526240" s="4" t="n"/>
      <c r="J526240" s="4" t="n"/>
    </row>
    <row r="526241">
      <c r="I526241" s="4" t="n"/>
      <c r="J526241" s="4" t="n"/>
    </row>
    <row r="526242">
      <c r="I526242" s="4" t="n"/>
      <c r="J526242" s="4" t="n"/>
    </row>
    <row r="526243">
      <c r="I526243" s="4" t="n"/>
      <c r="J526243" s="4" t="n"/>
    </row>
    <row r="526244">
      <c r="I526244" s="4" t="n"/>
      <c r="J526244" s="4" t="n"/>
    </row>
    <row r="526245">
      <c r="I526245" s="4" t="n"/>
      <c r="J526245" s="4" t="n"/>
    </row>
    <row r="526246">
      <c r="I526246" s="4" t="n"/>
      <c r="J526246" s="4" t="n"/>
    </row>
    <row r="526247">
      <c r="I526247" s="4" t="n"/>
      <c r="J526247" s="4" t="n"/>
    </row>
    <row r="526248">
      <c r="I526248" s="4" t="n"/>
      <c r="J526248" s="4" t="n"/>
    </row>
    <row r="526249">
      <c r="I526249" s="4" t="n"/>
      <c r="J526249" s="4" t="n"/>
    </row>
    <row r="526250">
      <c r="I526250" s="4" t="n"/>
      <c r="J526250" s="4" t="n"/>
    </row>
    <row r="526251">
      <c r="I526251" s="4" t="n"/>
      <c r="J526251" s="4" t="n"/>
    </row>
    <row r="526252">
      <c r="I526252" s="4" t="n"/>
      <c r="J526252" s="4" t="n"/>
    </row>
    <row r="526253">
      <c r="I526253" s="4" t="n"/>
      <c r="J526253" s="4" t="n"/>
    </row>
    <row r="526254">
      <c r="I526254" s="4" t="n"/>
      <c r="J526254" s="4" t="n"/>
    </row>
    <row r="526255">
      <c r="I526255" s="4" t="n"/>
      <c r="J526255" s="4" t="n"/>
    </row>
    <row r="526256">
      <c r="I526256" s="4" t="n"/>
      <c r="J526256" s="4" t="n"/>
    </row>
    <row r="526257">
      <c r="I526257" s="4" t="n"/>
      <c r="J526257" s="4" t="n"/>
    </row>
    <row r="526258">
      <c r="I526258" s="4" t="n"/>
      <c r="J526258" s="4" t="n"/>
    </row>
    <row r="526259">
      <c r="I526259" s="4" t="n"/>
      <c r="J526259" s="4" t="n"/>
    </row>
    <row r="526260">
      <c r="I526260" s="4" t="n"/>
      <c r="J526260" s="4" t="n"/>
    </row>
    <row r="526261">
      <c r="I526261" s="4" t="n"/>
      <c r="J526261" s="4" t="n"/>
    </row>
    <row r="526262">
      <c r="I526262" s="4" t="n"/>
      <c r="J526262" s="4" t="n"/>
    </row>
    <row r="526263">
      <c r="I526263" s="4" t="n"/>
      <c r="J526263" s="4" t="n"/>
    </row>
    <row r="526264">
      <c r="I526264" s="4" t="n"/>
      <c r="J526264" s="4" t="n"/>
    </row>
    <row r="526265">
      <c r="I526265" s="4" t="n"/>
      <c r="J526265" s="4" t="n"/>
    </row>
    <row r="526266">
      <c r="I526266" s="4" t="n"/>
      <c r="J526266" s="4" t="n"/>
    </row>
    <row r="526267">
      <c r="I526267" s="4" t="n"/>
      <c r="J526267" s="4" t="n"/>
    </row>
    <row r="526268">
      <c r="I526268" s="4" t="n"/>
      <c r="J526268" s="4" t="n"/>
    </row>
    <row r="526269">
      <c r="I526269" s="4" t="n"/>
      <c r="J526269" s="4" t="n"/>
    </row>
    <row r="526270">
      <c r="I526270" s="4" t="n"/>
      <c r="J526270" s="4" t="n"/>
    </row>
    <row r="526271">
      <c r="I526271" s="4" t="n"/>
      <c r="J526271" s="4" t="n"/>
    </row>
    <row r="526272">
      <c r="I526272" s="4" t="n"/>
      <c r="J526272" s="4" t="n"/>
    </row>
    <row r="526273">
      <c r="I526273" s="4" t="n"/>
      <c r="J526273" s="4" t="n"/>
    </row>
    <row r="526274">
      <c r="I526274" s="4" t="n"/>
      <c r="J526274" s="4" t="n"/>
    </row>
    <row r="526275">
      <c r="I526275" s="4" t="n"/>
      <c r="J526275" s="4" t="n"/>
    </row>
    <row r="526276">
      <c r="I526276" s="4" t="n"/>
      <c r="J526276" s="4" t="n"/>
    </row>
    <row r="526277">
      <c r="I526277" s="4" t="n"/>
      <c r="J526277" s="4" t="n"/>
    </row>
    <row r="526278">
      <c r="I526278" s="4" t="n"/>
      <c r="J526278" s="4" t="n"/>
    </row>
    <row r="526279">
      <c r="I526279" s="4" t="n"/>
      <c r="J526279" s="4" t="n"/>
    </row>
    <row r="526280">
      <c r="I526280" s="4" t="n"/>
      <c r="J526280" s="4" t="n"/>
    </row>
    <row r="526281">
      <c r="I526281" s="4" t="n"/>
      <c r="J526281" s="4" t="n"/>
    </row>
    <row r="526282">
      <c r="I526282" s="4" t="n"/>
      <c r="J526282" s="4" t="n"/>
    </row>
    <row r="526283">
      <c r="I526283" s="4" t="n"/>
      <c r="J526283" s="4" t="n"/>
    </row>
    <row r="526284">
      <c r="I526284" s="4" t="n"/>
      <c r="J526284" s="4" t="n"/>
    </row>
    <row r="526285">
      <c r="I526285" s="4" t="n"/>
      <c r="J526285" s="4" t="n"/>
    </row>
    <row r="526286">
      <c r="I526286" s="4" t="n"/>
      <c r="J526286" s="4" t="n"/>
    </row>
    <row r="526287">
      <c r="I526287" s="4" t="n"/>
      <c r="J526287" s="4" t="n"/>
    </row>
    <row r="526288">
      <c r="I526288" s="4" t="n"/>
      <c r="J526288" s="4" t="n"/>
    </row>
    <row r="526289">
      <c r="I526289" s="4" t="n"/>
      <c r="J526289" s="4" t="n"/>
    </row>
    <row r="526290">
      <c r="I526290" s="4" t="n"/>
      <c r="J526290" s="4" t="n"/>
    </row>
    <row r="526291">
      <c r="I526291" s="4" t="n"/>
      <c r="J526291" s="4" t="n"/>
    </row>
    <row r="526292">
      <c r="I526292" s="4" t="n"/>
      <c r="J526292" s="4" t="n"/>
    </row>
    <row r="526293">
      <c r="I526293" s="4" t="n"/>
      <c r="J526293" s="4" t="n"/>
    </row>
    <row r="526294">
      <c r="I526294" s="4" t="n"/>
      <c r="J526294" s="4" t="n"/>
    </row>
    <row r="526295">
      <c r="I526295" s="4" t="n"/>
      <c r="J526295" s="4" t="n"/>
    </row>
    <row r="526296">
      <c r="I526296" s="4" t="n"/>
      <c r="J526296" s="4" t="n"/>
    </row>
    <row r="526297">
      <c r="I526297" s="4" t="n"/>
      <c r="J526297" s="4" t="n"/>
    </row>
    <row r="526298">
      <c r="I526298" s="4" t="n"/>
      <c r="J526298" s="4" t="n"/>
    </row>
    <row r="526299">
      <c r="I526299" s="4" t="n"/>
      <c r="J526299" s="4" t="n"/>
    </row>
    <row r="526300">
      <c r="I526300" s="4" t="n"/>
      <c r="J526300" s="4" t="n"/>
    </row>
    <row r="526301">
      <c r="I526301" s="4" t="n"/>
      <c r="J526301" s="4" t="n"/>
    </row>
    <row r="526302">
      <c r="I526302" s="4" t="n"/>
      <c r="J526302" s="4" t="n"/>
    </row>
    <row r="526303">
      <c r="I526303" s="4" t="n"/>
      <c r="J526303" s="4" t="n"/>
    </row>
    <row r="526304">
      <c r="I526304" s="4" t="n"/>
      <c r="J526304" s="4" t="n"/>
    </row>
    <row r="526305">
      <c r="I526305" s="4" t="n"/>
      <c r="J526305" s="4" t="n"/>
    </row>
    <row r="526306">
      <c r="I526306" s="4" t="n"/>
      <c r="J526306" s="4" t="n"/>
    </row>
    <row r="526307">
      <c r="I526307" s="4" t="n"/>
      <c r="J526307" s="4" t="n"/>
    </row>
    <row r="526308">
      <c r="I526308" s="4" t="n"/>
      <c r="J526308" s="4" t="n"/>
    </row>
    <row r="526309">
      <c r="I526309" s="4" t="n"/>
      <c r="J526309" s="4" t="n"/>
    </row>
    <row r="526310">
      <c r="I526310" s="4" t="n"/>
      <c r="J526310" s="4" t="n"/>
    </row>
    <row r="526311">
      <c r="I526311" s="4" t="n"/>
      <c r="J526311" s="4" t="n"/>
    </row>
    <row r="526312">
      <c r="I526312" s="4" t="n"/>
      <c r="J526312" s="4" t="n"/>
    </row>
    <row r="526313">
      <c r="I526313" s="4" t="n"/>
      <c r="J526313" s="4" t="n"/>
    </row>
    <row r="526314">
      <c r="I526314" s="4" t="n"/>
      <c r="J526314" s="4" t="n"/>
    </row>
    <row r="526315">
      <c r="I526315" s="4" t="n"/>
      <c r="J526315" s="4" t="n"/>
    </row>
    <row r="526316">
      <c r="I526316" s="4" t="n"/>
      <c r="J526316" s="4" t="n"/>
    </row>
    <row r="526317">
      <c r="I526317" s="4" t="n"/>
      <c r="J526317" s="4" t="n"/>
    </row>
    <row r="526318">
      <c r="I526318" s="4" t="n"/>
      <c r="J526318" s="4" t="n"/>
    </row>
    <row r="526319">
      <c r="I526319" s="4" t="n"/>
      <c r="J526319" s="4" t="n"/>
    </row>
    <row r="526320">
      <c r="I526320" s="4" t="n"/>
      <c r="J526320" s="4" t="n"/>
    </row>
    <row r="526321">
      <c r="I526321" s="4" t="n"/>
      <c r="J526321" s="4" t="n"/>
    </row>
    <row r="526322">
      <c r="I526322" s="4" t="n"/>
      <c r="J526322" s="4" t="n"/>
    </row>
    <row r="526323">
      <c r="I526323" s="4" t="n"/>
      <c r="J526323" s="4" t="n"/>
    </row>
    <row r="526324">
      <c r="I526324" s="4" t="n"/>
      <c r="J526324" s="4" t="n"/>
    </row>
    <row r="526325">
      <c r="I526325" s="4" t="n"/>
      <c r="J526325" s="4" t="n"/>
    </row>
    <row r="526326">
      <c r="I526326" s="4" t="n"/>
      <c r="J526326" s="4" t="n"/>
    </row>
    <row r="526327">
      <c r="I526327" s="4" t="n"/>
      <c r="J526327" s="4" t="n"/>
    </row>
    <row r="526328">
      <c r="I526328" s="4" t="n"/>
      <c r="J526328" s="4" t="n"/>
    </row>
    <row r="526329">
      <c r="I526329" s="4" t="n"/>
      <c r="J526329" s="4" t="n"/>
    </row>
    <row r="526330">
      <c r="I526330" s="4" t="n"/>
      <c r="J526330" s="4" t="n"/>
    </row>
    <row r="526331">
      <c r="I526331" s="4" t="n"/>
      <c r="J526331" s="4" t="n"/>
    </row>
    <row r="526332">
      <c r="I526332" s="4" t="n"/>
      <c r="J526332" s="4" t="n"/>
    </row>
    <row r="526333">
      <c r="I526333" s="4" t="n"/>
      <c r="J526333" s="4" t="n"/>
    </row>
    <row r="526334">
      <c r="I526334" s="4" t="n"/>
      <c r="J526334" s="4" t="n"/>
    </row>
    <row r="526335">
      <c r="I526335" s="4" t="n"/>
      <c r="J526335" s="4" t="n"/>
    </row>
    <row r="526336">
      <c r="I526336" s="4" t="n"/>
      <c r="J526336" s="4" t="n"/>
    </row>
    <row r="526337">
      <c r="I526337" s="4" t="n"/>
      <c r="J526337" s="4" t="n"/>
    </row>
    <row r="526338">
      <c r="I526338" s="4" t="n"/>
      <c r="J526338" s="4" t="n"/>
    </row>
    <row r="526339">
      <c r="I526339" s="4" t="n"/>
      <c r="J526339" s="4" t="n"/>
    </row>
    <row r="526340">
      <c r="I526340" s="4" t="n"/>
      <c r="J526340" s="4" t="n"/>
    </row>
    <row r="526341">
      <c r="I526341" s="4" t="n"/>
      <c r="J526341" s="4" t="n"/>
    </row>
    <row r="526342">
      <c r="I526342" s="4" t="n"/>
      <c r="J526342" s="4" t="n"/>
    </row>
    <row r="526343">
      <c r="I526343" s="4" t="n"/>
      <c r="J526343" s="4" t="n"/>
    </row>
    <row r="526344">
      <c r="I526344" s="4" t="n"/>
      <c r="J526344" s="4" t="n"/>
    </row>
    <row r="526345">
      <c r="I526345" s="4" t="n"/>
      <c r="J526345" s="4" t="n"/>
    </row>
    <row r="526346">
      <c r="I526346" s="4" t="n"/>
      <c r="J526346" s="4" t="n"/>
    </row>
    <row r="526347">
      <c r="I526347" s="4" t="n"/>
      <c r="J526347" s="4" t="n"/>
    </row>
    <row r="526348">
      <c r="I526348" s="4" t="n"/>
      <c r="J526348" s="4" t="n"/>
    </row>
    <row r="526349">
      <c r="I526349" s="4" t="n"/>
      <c r="J526349" s="4" t="n"/>
    </row>
    <row r="526350">
      <c r="I526350" s="4" t="n"/>
      <c r="J526350" s="4" t="n"/>
    </row>
    <row r="526351">
      <c r="I526351" s="4" t="n"/>
      <c r="J526351" s="4" t="n"/>
    </row>
    <row r="526352">
      <c r="I526352" s="4" t="n"/>
      <c r="J526352" s="4" t="n"/>
    </row>
    <row r="526353">
      <c r="I526353" s="4" t="n"/>
      <c r="J526353" s="4" t="n"/>
    </row>
    <row r="526354">
      <c r="I526354" s="4" t="n"/>
      <c r="J526354" s="4" t="n"/>
    </row>
    <row r="526355">
      <c r="I526355" s="4" t="n"/>
      <c r="J526355" s="4" t="n"/>
    </row>
    <row r="526356">
      <c r="I526356" s="4" t="n"/>
      <c r="J526356" s="4" t="n"/>
    </row>
    <row r="526357">
      <c r="I526357" s="4" t="n"/>
      <c r="J526357" s="4" t="n"/>
    </row>
    <row r="526358">
      <c r="I526358" s="4" t="n"/>
      <c r="J526358" s="4" t="n"/>
    </row>
    <row r="526359">
      <c r="I526359" s="4" t="n"/>
      <c r="J526359" s="4" t="n"/>
    </row>
    <row r="526360">
      <c r="I526360" s="4" t="n"/>
      <c r="J526360" s="4" t="n"/>
    </row>
    <row r="526361">
      <c r="I526361" s="4" t="n"/>
      <c r="J526361" s="4" t="n"/>
    </row>
    <row r="526362">
      <c r="I526362" s="4" t="n"/>
      <c r="J526362" s="4" t="n"/>
    </row>
    <row r="526363">
      <c r="I526363" s="4" t="n"/>
      <c r="J526363" s="4" t="n"/>
    </row>
    <row r="526364">
      <c r="I526364" s="4" t="n"/>
      <c r="J526364" s="4" t="n"/>
    </row>
    <row r="526365">
      <c r="I526365" s="4" t="n"/>
      <c r="J526365" s="4" t="n"/>
    </row>
    <row r="526366">
      <c r="I526366" s="4" t="n"/>
      <c r="J526366" s="4" t="n"/>
    </row>
    <row r="526367">
      <c r="I526367" s="4" t="n"/>
      <c r="J526367" s="4" t="n"/>
    </row>
    <row r="526368">
      <c r="I526368" s="4" t="n"/>
      <c r="J526368" s="4" t="n"/>
    </row>
    <row r="526369">
      <c r="I526369" s="4" t="n"/>
      <c r="J526369" s="4" t="n"/>
    </row>
    <row r="526370">
      <c r="I526370" s="4" t="n"/>
      <c r="J526370" s="4" t="n"/>
    </row>
    <row r="526371">
      <c r="I526371" s="4" t="n"/>
      <c r="J526371" s="4" t="n"/>
    </row>
    <row r="526372">
      <c r="I526372" s="4" t="n"/>
      <c r="J526372" s="4" t="n"/>
    </row>
    <row r="526373">
      <c r="I526373" s="4" t="n"/>
      <c r="J526373" s="4" t="n"/>
    </row>
    <row r="526374">
      <c r="I526374" s="4" t="n"/>
      <c r="J526374" s="4" t="n"/>
    </row>
    <row r="526375">
      <c r="I526375" s="4" t="n"/>
      <c r="J526375" s="4" t="n"/>
    </row>
    <row r="526376">
      <c r="I526376" s="4" t="n"/>
      <c r="J526376" s="4" t="n"/>
    </row>
    <row r="526377">
      <c r="I526377" s="4" t="n"/>
      <c r="J526377" s="4" t="n"/>
    </row>
    <row r="526378">
      <c r="I526378" s="4" t="n"/>
      <c r="J526378" s="4" t="n"/>
    </row>
    <row r="526379">
      <c r="I526379" s="4" t="n"/>
      <c r="J526379" s="4" t="n"/>
    </row>
    <row r="526380">
      <c r="I526380" s="4" t="n"/>
      <c r="J526380" s="4" t="n"/>
    </row>
    <row r="526381">
      <c r="I526381" s="4" t="n"/>
      <c r="J526381" s="4" t="n"/>
    </row>
    <row r="526382">
      <c r="I526382" s="4" t="n"/>
      <c r="J526382" s="4" t="n"/>
    </row>
    <row r="526383">
      <c r="I526383" s="4" t="n"/>
      <c r="J526383" s="4" t="n"/>
    </row>
    <row r="526384">
      <c r="I526384" s="4" t="n"/>
      <c r="J526384" s="4" t="n"/>
    </row>
    <row r="526385">
      <c r="I526385" s="4" t="n"/>
      <c r="J526385" s="4" t="n"/>
    </row>
    <row r="526386">
      <c r="I526386" s="4" t="n"/>
      <c r="J526386" s="4" t="n"/>
    </row>
    <row r="526387">
      <c r="I526387" s="4" t="n"/>
      <c r="J526387" s="4" t="n"/>
    </row>
    <row r="526388">
      <c r="I526388" s="4" t="n"/>
      <c r="J526388" s="4" t="n"/>
    </row>
    <row r="526389">
      <c r="I526389" s="4" t="n"/>
      <c r="J526389" s="4" t="n"/>
    </row>
    <row r="526390">
      <c r="I526390" s="4" t="n"/>
      <c r="J526390" s="4" t="n"/>
    </row>
    <row r="526391">
      <c r="I526391" s="4" t="n"/>
      <c r="J526391" s="4" t="n"/>
    </row>
    <row r="526392">
      <c r="I526392" s="4" t="n"/>
      <c r="J526392" s="4" t="n"/>
    </row>
    <row r="526393">
      <c r="I526393" s="4" t="n"/>
      <c r="J526393" s="4" t="n"/>
    </row>
    <row r="526394">
      <c r="I526394" s="4" t="n"/>
      <c r="J526394" s="4" t="n"/>
    </row>
    <row r="526395">
      <c r="I526395" s="4" t="n"/>
      <c r="J526395" s="4" t="n"/>
    </row>
    <row r="526396">
      <c r="I526396" s="4" t="n"/>
      <c r="J526396" s="4" t="n"/>
    </row>
    <row r="526397">
      <c r="I526397" s="4" t="n"/>
      <c r="J526397" s="4" t="n"/>
    </row>
    <row r="526398">
      <c r="I526398" s="4" t="n"/>
      <c r="J526398" s="4" t="n"/>
    </row>
    <row r="526399">
      <c r="I526399" s="4" t="n"/>
      <c r="J526399" s="4" t="n"/>
    </row>
    <row r="526400">
      <c r="I526400" s="4" t="n"/>
      <c r="J526400" s="4" t="n"/>
    </row>
    <row r="526401">
      <c r="I526401" s="4" t="n"/>
      <c r="J526401" s="4" t="n"/>
    </row>
    <row r="526402">
      <c r="I526402" s="4" t="n"/>
      <c r="J526402" s="4" t="n"/>
    </row>
    <row r="526403">
      <c r="I526403" s="4" t="n"/>
      <c r="J526403" s="4" t="n"/>
    </row>
    <row r="526404">
      <c r="I526404" s="4" t="n"/>
      <c r="J526404" s="4" t="n"/>
    </row>
    <row r="526405">
      <c r="I526405" s="4" t="n"/>
      <c r="J526405" s="4" t="n"/>
    </row>
    <row r="526406">
      <c r="I526406" s="4" t="n"/>
      <c r="J526406" s="4" t="n"/>
    </row>
    <row r="526407">
      <c r="I526407" s="4" t="n"/>
      <c r="J526407" s="4" t="n"/>
    </row>
    <row r="526408">
      <c r="I526408" s="4" t="n"/>
      <c r="J526408" s="4" t="n"/>
    </row>
    <row r="526409">
      <c r="I526409" s="4" t="n"/>
      <c r="J526409" s="4" t="n"/>
    </row>
    <row r="526410">
      <c r="I526410" s="4" t="n"/>
      <c r="J526410" s="4" t="n"/>
    </row>
    <row r="526411">
      <c r="I526411" s="4" t="n"/>
      <c r="J526411" s="4" t="n"/>
    </row>
    <row r="526412">
      <c r="I526412" s="4" t="n"/>
      <c r="J526412" s="4" t="n"/>
    </row>
    <row r="526413">
      <c r="I526413" s="4" t="n"/>
      <c r="J526413" s="4" t="n"/>
    </row>
    <row r="526414">
      <c r="I526414" s="4" t="n"/>
      <c r="J526414" s="4" t="n"/>
    </row>
    <row r="526415">
      <c r="I526415" s="4" t="n"/>
      <c r="J526415" s="4" t="n"/>
    </row>
    <row r="526416">
      <c r="I526416" s="4" t="n"/>
      <c r="J526416" s="4" t="n"/>
    </row>
    <row r="526417">
      <c r="I526417" s="4" t="n"/>
      <c r="J526417" s="4" t="n"/>
    </row>
    <row r="526418">
      <c r="I526418" s="4" t="n"/>
      <c r="J526418" s="4" t="n"/>
    </row>
    <row r="526419">
      <c r="I526419" s="4" t="n"/>
      <c r="J526419" s="4" t="n"/>
    </row>
    <row r="526420">
      <c r="I526420" s="4" t="n"/>
      <c r="J526420" s="4" t="n"/>
    </row>
    <row r="526421">
      <c r="I526421" s="4" t="n"/>
      <c r="J526421" s="4" t="n"/>
    </row>
    <row r="526422">
      <c r="I526422" s="4" t="n"/>
      <c r="J526422" s="4" t="n"/>
    </row>
    <row r="526423">
      <c r="I526423" s="4" t="n"/>
      <c r="J526423" s="4" t="n"/>
    </row>
    <row r="526424">
      <c r="I526424" s="4" t="n"/>
      <c r="J526424" s="4" t="n"/>
    </row>
    <row r="526425">
      <c r="I526425" s="4" t="n"/>
      <c r="J526425" s="4" t="n"/>
    </row>
    <row r="526426">
      <c r="I526426" s="4" t="n"/>
      <c r="J526426" s="4" t="n"/>
    </row>
    <row r="526427">
      <c r="I526427" s="4" t="n"/>
      <c r="J526427" s="4" t="n"/>
    </row>
    <row r="526428">
      <c r="I526428" s="4" t="n"/>
      <c r="J526428" s="4" t="n"/>
    </row>
    <row r="526429">
      <c r="I526429" s="4" t="n"/>
      <c r="J526429" s="4" t="n"/>
    </row>
    <row r="526430">
      <c r="I526430" s="4" t="n"/>
      <c r="J526430" s="4" t="n"/>
    </row>
    <row r="526431">
      <c r="I526431" s="4" t="n"/>
      <c r="J526431" s="4" t="n"/>
    </row>
    <row r="526432">
      <c r="I526432" s="4" t="n"/>
      <c r="J526432" s="4" t="n"/>
    </row>
    <row r="526433">
      <c r="I526433" s="4" t="n"/>
      <c r="J526433" s="4" t="n"/>
    </row>
    <row r="526434">
      <c r="I526434" s="4" t="n"/>
      <c r="J526434" s="4" t="n"/>
    </row>
    <row r="526435">
      <c r="I526435" s="4" t="n"/>
      <c r="J526435" s="4" t="n"/>
    </row>
    <row r="526436">
      <c r="I526436" s="4" t="n"/>
      <c r="J526436" s="4" t="n"/>
    </row>
    <row r="526437">
      <c r="I526437" s="4" t="n"/>
      <c r="J526437" s="4" t="n"/>
    </row>
    <row r="526438">
      <c r="I526438" s="4" t="n"/>
      <c r="J526438" s="4" t="n"/>
    </row>
    <row r="526439">
      <c r="I526439" s="4" t="n"/>
      <c r="J526439" s="4" t="n"/>
    </row>
    <row r="526440">
      <c r="I526440" s="4" t="n"/>
      <c r="J526440" s="4" t="n"/>
    </row>
    <row r="526441">
      <c r="I526441" s="4" t="n"/>
      <c r="J526441" s="4" t="n"/>
    </row>
    <row r="526442">
      <c r="I526442" s="4" t="n"/>
      <c r="J526442" s="4" t="n"/>
    </row>
    <row r="526443">
      <c r="I526443" s="4" t="n"/>
      <c r="J526443" s="4" t="n"/>
    </row>
    <row r="526444">
      <c r="I526444" s="4" t="n"/>
      <c r="J526444" s="4" t="n"/>
    </row>
    <row r="526445">
      <c r="I526445" s="4" t="n"/>
      <c r="J526445" s="4" t="n"/>
    </row>
    <row r="526446">
      <c r="I526446" s="4" t="n"/>
      <c r="J526446" s="4" t="n"/>
    </row>
    <row r="526447">
      <c r="I526447" s="4" t="n"/>
      <c r="J526447" s="4" t="n"/>
    </row>
    <row r="526448">
      <c r="I526448" s="4" t="n"/>
      <c r="J526448" s="4" t="n"/>
    </row>
    <row r="526449">
      <c r="I526449" s="4" t="n"/>
      <c r="J526449" s="4" t="n"/>
    </row>
    <row r="526450">
      <c r="I526450" s="4" t="n"/>
      <c r="J526450" s="4" t="n"/>
    </row>
    <row r="526451">
      <c r="I526451" s="4" t="n"/>
      <c r="J526451" s="4" t="n"/>
    </row>
    <row r="526452">
      <c r="I526452" s="4" t="n"/>
      <c r="J526452" s="4" t="n"/>
    </row>
    <row r="526453">
      <c r="I526453" s="4" t="n"/>
      <c r="J526453" s="4" t="n"/>
    </row>
    <row r="526454">
      <c r="I526454" s="4" t="n"/>
      <c r="J526454" s="4" t="n"/>
    </row>
    <row r="526455">
      <c r="I526455" s="4" t="n"/>
      <c r="J526455" s="4" t="n"/>
    </row>
    <row r="526456">
      <c r="I526456" s="4" t="n"/>
      <c r="J526456" s="4" t="n"/>
    </row>
    <row r="526457">
      <c r="I526457" s="4" t="n"/>
      <c r="J526457" s="4" t="n"/>
    </row>
    <row r="526458">
      <c r="I526458" s="4" t="n"/>
      <c r="J526458" s="4" t="n"/>
    </row>
    <row r="526459">
      <c r="I526459" s="4" t="n"/>
      <c r="J526459" s="4" t="n"/>
    </row>
    <row r="526460">
      <c r="I526460" s="4" t="n"/>
      <c r="J526460" s="4" t="n"/>
    </row>
    <row r="526461">
      <c r="I526461" s="4" t="n"/>
      <c r="J526461" s="4" t="n"/>
    </row>
    <row r="526462">
      <c r="I526462" s="4" t="n"/>
      <c r="J526462" s="4" t="n"/>
    </row>
    <row r="526463">
      <c r="I526463" s="4" t="n"/>
      <c r="J526463" s="4" t="n"/>
    </row>
    <row r="526464">
      <c r="I526464" s="4" t="n"/>
      <c r="J526464" s="4" t="n"/>
    </row>
    <row r="526465">
      <c r="I526465" s="4" t="n"/>
      <c r="J526465" s="4" t="n"/>
    </row>
    <row r="526466">
      <c r="I526466" s="4" t="n"/>
      <c r="J526466" s="4" t="n"/>
    </row>
    <row r="526467">
      <c r="I526467" s="4" t="n"/>
      <c r="J526467" s="4" t="n"/>
    </row>
    <row r="526468">
      <c r="I526468" s="4" t="n"/>
      <c r="J526468" s="4" t="n"/>
    </row>
    <row r="526469">
      <c r="I526469" s="4" t="n"/>
      <c r="J526469" s="4" t="n"/>
    </row>
    <row r="526470">
      <c r="I526470" s="4" t="n"/>
      <c r="J526470" s="4" t="n"/>
    </row>
    <row r="526471">
      <c r="I526471" s="4" t="n"/>
      <c r="J526471" s="4" t="n"/>
    </row>
    <row r="526472">
      <c r="I526472" s="4" t="n"/>
      <c r="J526472" s="4" t="n"/>
    </row>
    <row r="526473">
      <c r="I526473" s="4" t="n"/>
      <c r="J526473" s="4" t="n"/>
    </row>
    <row r="526474">
      <c r="I526474" s="4" t="n"/>
      <c r="J526474" s="4" t="n"/>
    </row>
    <row r="526475">
      <c r="I526475" s="4" t="n"/>
      <c r="J526475" s="4" t="n"/>
    </row>
    <row r="526476">
      <c r="I526476" s="4" t="n"/>
      <c r="J526476" s="4" t="n"/>
    </row>
    <row r="526477">
      <c r="I526477" s="4" t="n"/>
      <c r="J526477" s="4" t="n"/>
    </row>
    <row r="526478">
      <c r="I526478" s="4" t="n"/>
      <c r="J526478" s="4" t="n"/>
    </row>
    <row r="526479">
      <c r="I526479" s="4" t="n"/>
      <c r="J526479" s="4" t="n"/>
    </row>
    <row r="526480">
      <c r="I526480" s="4" t="n"/>
      <c r="J526480" s="4" t="n"/>
    </row>
    <row r="526481">
      <c r="I526481" s="4" t="n"/>
      <c r="J526481" s="4" t="n"/>
    </row>
    <row r="526482">
      <c r="I526482" s="4" t="n"/>
      <c r="J526482" s="4" t="n"/>
    </row>
    <row r="526483">
      <c r="I526483" s="4" t="n"/>
      <c r="J526483" s="4" t="n"/>
    </row>
    <row r="526484">
      <c r="I526484" s="4" t="n"/>
      <c r="J526484" s="4" t="n"/>
    </row>
    <row r="526485">
      <c r="I526485" s="4" t="n"/>
      <c r="J526485" s="4" t="n"/>
    </row>
    <row r="526486">
      <c r="I526486" s="4" t="n"/>
      <c r="J526486" s="4" t="n"/>
    </row>
    <row r="526487">
      <c r="I526487" s="4" t="n"/>
      <c r="J526487" s="4" t="n"/>
    </row>
    <row r="526488">
      <c r="I526488" s="4" t="n"/>
      <c r="J526488" s="4" t="n"/>
    </row>
    <row r="526489">
      <c r="I526489" s="4" t="n"/>
      <c r="J526489" s="4" t="n"/>
    </row>
    <row r="526490">
      <c r="I526490" s="4" t="n"/>
      <c r="J526490" s="4" t="n"/>
    </row>
    <row r="526491">
      <c r="I526491" s="4" t="n"/>
      <c r="J526491" s="4" t="n"/>
    </row>
    <row r="526492">
      <c r="I526492" s="4" t="n"/>
      <c r="J526492" s="4" t="n"/>
    </row>
    <row r="526493">
      <c r="I526493" s="4" t="n"/>
      <c r="J526493" s="4" t="n"/>
    </row>
    <row r="526494">
      <c r="I526494" s="4" t="n"/>
      <c r="J526494" s="4" t="n"/>
    </row>
    <row r="526495">
      <c r="I526495" s="4" t="n"/>
      <c r="J526495" s="4" t="n"/>
    </row>
    <row r="526496">
      <c r="I526496" s="4" t="n"/>
      <c r="J526496" s="4" t="n"/>
    </row>
    <row r="526497">
      <c r="I526497" s="4" t="n"/>
      <c r="J526497" s="4" t="n"/>
    </row>
    <row r="526498">
      <c r="I526498" s="4" t="n"/>
      <c r="J526498" s="4" t="n"/>
    </row>
    <row r="526499">
      <c r="I526499" s="4" t="n"/>
      <c r="J526499" s="4" t="n"/>
    </row>
    <row r="526500">
      <c r="I526500" s="4" t="n"/>
      <c r="J526500" s="4" t="n"/>
    </row>
    <row r="526501">
      <c r="I526501" s="4" t="n"/>
      <c r="J526501" s="4" t="n"/>
    </row>
    <row r="526502">
      <c r="I526502" s="4" t="n"/>
      <c r="J526502" s="4" t="n"/>
    </row>
    <row r="526503">
      <c r="I526503" s="4" t="n"/>
      <c r="J526503" s="4" t="n"/>
    </row>
    <row r="526504">
      <c r="I526504" s="4" t="n"/>
      <c r="J526504" s="4" t="n"/>
    </row>
    <row r="526505">
      <c r="I526505" s="4" t="n"/>
      <c r="J526505" s="4" t="n"/>
    </row>
    <row r="526506">
      <c r="I526506" s="4" t="n"/>
      <c r="J526506" s="4" t="n"/>
    </row>
    <row r="526507">
      <c r="I526507" s="4" t="n"/>
      <c r="J526507" s="4" t="n"/>
    </row>
    <row r="526508">
      <c r="I526508" s="4" t="n"/>
      <c r="J526508" s="4" t="n"/>
    </row>
    <row r="526509">
      <c r="I526509" s="4" t="n"/>
      <c r="J526509" s="4" t="n"/>
    </row>
    <row r="526510">
      <c r="I526510" s="4" t="n"/>
      <c r="J526510" s="4" t="n"/>
    </row>
    <row r="526511">
      <c r="I526511" s="4" t="n"/>
      <c r="J526511" s="4" t="n"/>
    </row>
    <row r="526512">
      <c r="I526512" s="4" t="n"/>
      <c r="J526512" s="4" t="n"/>
    </row>
    <row r="526513">
      <c r="I526513" s="4" t="n"/>
      <c r="J526513" s="4" t="n"/>
    </row>
    <row r="526514">
      <c r="I526514" s="4" t="n"/>
      <c r="J526514" s="4" t="n"/>
    </row>
    <row r="526515">
      <c r="I526515" s="4" t="n"/>
      <c r="J526515" s="4" t="n"/>
    </row>
    <row r="526516">
      <c r="I526516" s="4" t="n"/>
      <c r="J526516" s="4" t="n"/>
    </row>
    <row r="526517">
      <c r="I526517" s="4" t="n"/>
      <c r="J526517" s="4" t="n"/>
    </row>
    <row r="526518">
      <c r="I526518" s="4" t="n"/>
      <c r="J526518" s="4" t="n"/>
    </row>
    <row r="526519">
      <c r="I526519" s="4" t="n"/>
      <c r="J526519" s="4" t="n"/>
    </row>
    <row r="526520">
      <c r="I526520" s="4" t="n"/>
      <c r="J526520" s="4" t="n"/>
    </row>
    <row r="526521">
      <c r="I526521" s="4" t="n"/>
      <c r="J526521" s="4" t="n"/>
    </row>
    <row r="526522">
      <c r="I526522" s="4" t="n"/>
      <c r="J526522" s="4" t="n"/>
    </row>
    <row r="526523">
      <c r="I526523" s="4" t="n"/>
      <c r="J526523" s="4" t="n"/>
    </row>
    <row r="526524">
      <c r="I526524" s="4" t="n"/>
      <c r="J526524" s="4" t="n"/>
    </row>
    <row r="526525">
      <c r="I526525" s="4" t="n"/>
      <c r="J526525" s="4" t="n"/>
    </row>
    <row r="526526">
      <c r="I526526" s="4" t="n"/>
      <c r="J526526" s="4" t="n"/>
    </row>
    <row r="526527">
      <c r="I526527" s="4" t="n"/>
      <c r="J526527" s="4" t="n"/>
    </row>
    <row r="526528">
      <c r="I526528" s="4" t="n"/>
      <c r="J526528" s="4" t="n"/>
    </row>
    <row r="526529">
      <c r="I526529" s="4" t="n"/>
      <c r="J526529" s="4" t="n"/>
    </row>
    <row r="526530">
      <c r="I526530" s="4" t="n"/>
      <c r="J526530" s="4" t="n"/>
    </row>
    <row r="526531">
      <c r="I526531" s="4" t="n"/>
      <c r="J526531" s="4" t="n"/>
    </row>
    <row r="526532">
      <c r="I526532" s="4" t="n"/>
      <c r="J526532" s="4" t="n"/>
    </row>
    <row r="526533">
      <c r="I526533" s="4" t="n"/>
      <c r="J526533" s="4" t="n"/>
    </row>
    <row r="526534">
      <c r="I526534" s="4" t="n"/>
      <c r="J526534" s="4" t="n"/>
    </row>
    <row r="526535">
      <c r="I526535" s="4" t="n"/>
      <c r="J526535" s="4" t="n"/>
    </row>
    <row r="526536">
      <c r="I526536" s="4" t="n"/>
      <c r="J526536" s="4" t="n"/>
    </row>
    <row r="526537">
      <c r="I526537" s="4" t="n"/>
      <c r="J526537" s="4" t="n"/>
    </row>
    <row r="526538">
      <c r="I526538" s="4" t="n"/>
      <c r="J526538" s="4" t="n"/>
    </row>
    <row r="526539">
      <c r="I526539" s="4" t="n"/>
      <c r="J526539" s="4" t="n"/>
    </row>
    <row r="526540">
      <c r="I526540" s="4" t="n"/>
      <c r="J526540" s="4" t="n"/>
    </row>
    <row r="526541">
      <c r="I526541" s="4" t="n"/>
      <c r="J526541" s="4" t="n"/>
    </row>
    <row r="526542">
      <c r="I526542" s="4" t="n"/>
      <c r="J526542" s="4" t="n"/>
    </row>
    <row r="526543">
      <c r="I526543" s="4" t="n"/>
      <c r="J526543" s="4" t="n"/>
    </row>
    <row r="526544">
      <c r="I526544" s="4" t="n"/>
      <c r="J526544" s="4" t="n"/>
    </row>
    <row r="526545">
      <c r="I526545" s="4" t="n"/>
      <c r="J526545" s="4" t="n"/>
    </row>
    <row r="526546">
      <c r="I526546" s="4" t="n"/>
      <c r="J526546" s="4" t="n"/>
    </row>
    <row r="526547">
      <c r="I526547" s="4" t="n"/>
      <c r="J526547" s="4" t="n"/>
    </row>
    <row r="526548">
      <c r="I526548" s="4" t="n"/>
      <c r="J526548" s="4" t="n"/>
    </row>
    <row r="526549">
      <c r="I526549" s="4" t="n"/>
      <c r="J526549" s="4" t="n"/>
    </row>
    <row r="526550">
      <c r="I526550" s="4" t="n"/>
      <c r="J526550" s="4" t="n"/>
    </row>
    <row r="526551">
      <c r="I526551" s="4" t="n"/>
      <c r="J526551" s="4" t="n"/>
    </row>
    <row r="526552">
      <c r="I526552" s="4" t="n"/>
      <c r="J526552" s="4" t="n"/>
    </row>
    <row r="526553">
      <c r="I526553" s="4" t="n"/>
      <c r="J526553" s="4" t="n"/>
    </row>
    <row r="526554">
      <c r="I526554" s="4" t="n"/>
      <c r="J526554" s="4" t="n"/>
    </row>
    <row r="526555">
      <c r="I526555" s="4" t="n"/>
      <c r="J526555" s="4" t="n"/>
    </row>
    <row r="526556">
      <c r="I526556" s="4" t="n"/>
      <c r="J526556" s="4" t="n"/>
    </row>
    <row r="526557">
      <c r="I526557" s="4" t="n"/>
      <c r="J526557" s="4" t="n"/>
    </row>
    <row r="526558">
      <c r="I526558" s="4" t="n"/>
      <c r="J526558" s="4" t="n"/>
    </row>
    <row r="526559">
      <c r="I526559" s="4" t="n"/>
      <c r="J526559" s="4" t="n"/>
    </row>
    <row r="526560">
      <c r="I526560" s="4" t="n"/>
      <c r="J526560" s="4" t="n"/>
    </row>
    <row r="526561">
      <c r="I526561" s="4" t="n"/>
      <c r="J526561" s="4" t="n"/>
    </row>
    <row r="526562">
      <c r="I526562" s="4" t="n"/>
      <c r="J526562" s="4" t="n"/>
    </row>
    <row r="526563">
      <c r="I526563" s="4" t="n"/>
      <c r="J526563" s="4" t="n"/>
    </row>
    <row r="526564">
      <c r="I526564" s="4" t="n"/>
      <c r="J526564" s="4" t="n"/>
    </row>
    <row r="526565">
      <c r="I526565" s="4" t="n"/>
      <c r="J526565" s="4" t="n"/>
    </row>
    <row r="526566">
      <c r="I526566" s="4" t="n"/>
      <c r="J526566" s="4" t="n"/>
    </row>
    <row r="526567">
      <c r="I526567" s="4" t="n"/>
      <c r="J526567" s="4" t="n"/>
    </row>
    <row r="526568">
      <c r="I526568" s="4" t="n"/>
      <c r="J526568" s="4" t="n"/>
    </row>
    <row r="526569">
      <c r="I526569" s="4" t="n"/>
      <c r="J526569" s="4" t="n"/>
    </row>
    <row r="526570">
      <c r="I526570" s="4" t="n"/>
      <c r="J526570" s="4" t="n"/>
    </row>
    <row r="526571">
      <c r="I526571" s="4" t="n"/>
      <c r="J526571" s="4" t="n"/>
    </row>
    <row r="526572">
      <c r="I526572" s="4" t="n"/>
      <c r="J526572" s="4" t="n"/>
    </row>
    <row r="526573">
      <c r="I526573" s="4" t="n"/>
      <c r="J526573" s="4" t="n"/>
    </row>
    <row r="526574">
      <c r="I526574" s="4" t="n"/>
      <c r="J526574" s="4" t="n"/>
    </row>
    <row r="526575">
      <c r="I526575" s="4" t="n"/>
      <c r="J526575" s="4" t="n"/>
    </row>
    <row r="526576">
      <c r="I526576" s="4" t="n"/>
      <c r="J526576" s="4" t="n"/>
    </row>
    <row r="526577">
      <c r="I526577" s="4" t="n"/>
      <c r="J526577" s="4" t="n"/>
    </row>
    <row r="526578">
      <c r="I526578" s="4" t="n"/>
      <c r="J526578" s="4" t="n"/>
    </row>
    <row r="526579">
      <c r="I526579" s="4" t="n"/>
      <c r="J526579" s="4" t="n"/>
    </row>
    <row r="526580">
      <c r="I526580" s="4" t="n"/>
      <c r="J526580" s="4" t="n"/>
    </row>
    <row r="526581">
      <c r="I526581" s="4" t="n"/>
      <c r="J526581" s="4" t="n"/>
    </row>
    <row r="526582">
      <c r="I526582" s="4" t="n"/>
      <c r="J526582" s="4" t="n"/>
    </row>
    <row r="526583">
      <c r="I526583" s="4" t="n"/>
      <c r="J526583" s="4" t="n"/>
    </row>
    <row r="526584">
      <c r="I526584" s="4" t="n"/>
      <c r="J526584" s="4" t="n"/>
    </row>
    <row r="526585">
      <c r="I526585" s="4" t="n"/>
      <c r="J526585" s="4" t="n"/>
    </row>
    <row r="526586">
      <c r="I526586" s="4" t="n"/>
      <c r="J526586" s="4" t="n"/>
    </row>
    <row r="526587">
      <c r="I526587" s="4" t="n"/>
      <c r="J526587" s="4" t="n"/>
    </row>
    <row r="526588">
      <c r="I526588" s="4" t="n"/>
      <c r="J526588" s="4" t="n"/>
    </row>
    <row r="526589">
      <c r="I526589" s="4" t="n"/>
      <c r="J526589" s="4" t="n"/>
    </row>
    <row r="526590">
      <c r="I526590" s="4" t="n"/>
      <c r="J526590" s="4" t="n"/>
    </row>
    <row r="526591">
      <c r="I526591" s="4" t="n"/>
      <c r="J526591" s="4" t="n"/>
    </row>
    <row r="526592">
      <c r="I526592" s="4" t="n"/>
      <c r="J526592" s="4" t="n"/>
    </row>
    <row r="526593">
      <c r="I526593" s="4" t="n"/>
      <c r="J526593" s="4" t="n"/>
    </row>
    <row r="526594">
      <c r="I526594" s="4" t="n"/>
      <c r="J526594" s="4" t="n"/>
    </row>
    <row r="526595">
      <c r="I526595" s="4" t="n"/>
      <c r="J526595" s="4" t="n"/>
    </row>
    <row r="526596">
      <c r="I526596" s="4" t="n"/>
      <c r="J526596" s="4" t="n"/>
    </row>
    <row r="526597">
      <c r="I526597" s="4" t="n"/>
      <c r="J526597" s="4" t="n"/>
    </row>
    <row r="526598">
      <c r="I526598" s="4" t="n"/>
      <c r="J526598" s="4" t="n"/>
    </row>
    <row r="526599">
      <c r="I526599" s="4" t="n"/>
      <c r="J526599" s="4" t="n"/>
    </row>
    <row r="526600">
      <c r="I526600" s="4" t="n"/>
      <c r="J526600" s="4" t="n"/>
    </row>
    <row r="526601">
      <c r="I526601" s="4" t="n"/>
      <c r="J526601" s="4" t="n"/>
    </row>
    <row r="526602">
      <c r="I526602" s="4" t="n"/>
      <c r="J526602" s="4" t="n"/>
    </row>
    <row r="526603">
      <c r="I526603" s="4" t="n"/>
      <c r="J526603" s="4" t="n"/>
    </row>
    <row r="526604">
      <c r="I526604" s="4" t="n"/>
      <c r="J526604" s="4" t="n"/>
    </row>
    <row r="526605">
      <c r="I526605" s="4" t="n"/>
      <c r="J526605" s="4" t="n"/>
    </row>
    <row r="526606">
      <c r="I526606" s="4" t="n"/>
      <c r="J526606" s="4" t="n"/>
    </row>
    <row r="526607">
      <c r="I526607" s="4" t="n"/>
      <c r="J526607" s="4" t="n"/>
    </row>
    <row r="526608">
      <c r="I526608" s="4" t="n"/>
      <c r="J526608" s="4" t="n"/>
    </row>
    <row r="526609">
      <c r="I526609" s="4" t="n"/>
      <c r="J526609" s="4" t="n"/>
    </row>
    <row r="526610">
      <c r="I526610" s="4" t="n"/>
      <c r="J526610" s="4" t="n"/>
    </row>
    <row r="526611">
      <c r="I526611" s="4" t="n"/>
      <c r="J526611" s="4" t="n"/>
    </row>
    <row r="526612">
      <c r="I526612" s="4" t="n"/>
      <c r="J526612" s="4" t="n"/>
    </row>
    <row r="526613">
      <c r="I526613" s="4" t="n"/>
      <c r="J526613" s="4" t="n"/>
    </row>
    <row r="526614">
      <c r="I526614" s="4" t="n"/>
      <c r="J526614" s="4" t="n"/>
    </row>
    <row r="526615">
      <c r="I526615" s="4" t="n"/>
      <c r="J526615" s="4" t="n"/>
    </row>
    <row r="526616">
      <c r="I526616" s="4" t="n"/>
      <c r="J526616" s="4" t="n"/>
    </row>
    <row r="526617">
      <c r="I526617" s="4" t="n"/>
      <c r="J526617" s="4" t="n"/>
    </row>
    <row r="526618">
      <c r="I526618" s="4" t="n"/>
      <c r="J526618" s="4" t="n"/>
    </row>
    <row r="526619">
      <c r="I526619" s="4" t="n"/>
      <c r="J526619" s="4" t="n"/>
    </row>
    <row r="526620">
      <c r="I526620" s="4" t="n"/>
      <c r="J526620" s="4" t="n"/>
    </row>
    <row r="526621">
      <c r="I526621" s="4" t="n"/>
      <c r="J526621" s="4" t="n"/>
    </row>
    <row r="526622">
      <c r="I526622" s="4" t="n"/>
      <c r="J526622" s="4" t="n"/>
    </row>
    <row r="526623">
      <c r="I526623" s="4" t="n"/>
      <c r="J526623" s="4" t="n"/>
    </row>
    <row r="526624">
      <c r="I526624" s="4" t="n"/>
      <c r="J526624" s="4" t="n"/>
    </row>
    <row r="526625">
      <c r="I526625" s="4" t="n"/>
      <c r="J526625" s="4" t="n"/>
    </row>
    <row r="526626">
      <c r="I526626" s="4" t="n"/>
      <c r="J526626" s="4" t="n"/>
    </row>
    <row r="526627">
      <c r="I526627" s="4" t="n"/>
      <c r="J526627" s="4" t="n"/>
    </row>
    <row r="526628">
      <c r="I526628" s="4" t="n"/>
      <c r="J526628" s="4" t="n"/>
    </row>
    <row r="526629">
      <c r="I526629" s="4" t="n"/>
      <c r="J526629" s="4" t="n"/>
    </row>
    <row r="526630">
      <c r="I526630" s="4" t="n"/>
      <c r="J526630" s="4" t="n"/>
    </row>
    <row r="526631">
      <c r="I526631" s="4" t="n"/>
      <c r="J526631" s="4" t="n"/>
    </row>
    <row r="526632">
      <c r="I526632" s="4" t="n"/>
      <c r="J526632" s="4" t="n"/>
    </row>
    <row r="526633">
      <c r="I526633" s="4" t="n"/>
      <c r="J526633" s="4" t="n"/>
    </row>
    <row r="526634">
      <c r="I526634" s="4" t="n"/>
      <c r="J526634" s="4" t="n"/>
    </row>
    <row r="526635">
      <c r="I526635" s="4" t="n"/>
      <c r="J526635" s="4" t="n"/>
    </row>
    <row r="526636">
      <c r="I526636" s="4" t="n"/>
      <c r="J526636" s="4" t="n"/>
    </row>
    <row r="526637">
      <c r="I526637" s="4" t="n"/>
      <c r="J526637" s="4" t="n"/>
    </row>
    <row r="526638">
      <c r="I526638" s="4" t="n"/>
      <c r="J526638" s="4" t="n"/>
    </row>
    <row r="526639">
      <c r="I526639" s="4" t="n"/>
      <c r="J526639" s="4" t="n"/>
    </row>
    <row r="526640">
      <c r="I526640" s="4" t="n"/>
      <c r="J526640" s="4" t="n"/>
    </row>
    <row r="526641">
      <c r="I526641" s="4" t="n"/>
      <c r="J526641" s="4" t="n"/>
    </row>
    <row r="526642">
      <c r="I526642" s="4" t="n"/>
      <c r="J526642" s="4" t="n"/>
    </row>
    <row r="526643">
      <c r="I526643" s="4" t="n"/>
      <c r="J526643" s="4" t="n"/>
    </row>
    <row r="526644">
      <c r="I526644" s="4" t="n"/>
      <c r="J526644" s="4" t="n"/>
    </row>
    <row r="526645">
      <c r="I526645" s="4" t="n"/>
      <c r="J526645" s="4" t="n"/>
    </row>
    <row r="526646">
      <c r="I526646" s="4" t="n"/>
      <c r="J526646" s="4" t="n"/>
    </row>
    <row r="526647">
      <c r="I526647" s="4" t="n"/>
      <c r="J526647" s="4" t="n"/>
    </row>
    <row r="526648">
      <c r="I526648" s="4" t="n"/>
      <c r="J526648" s="4" t="n"/>
    </row>
    <row r="526649">
      <c r="I526649" s="4" t="n"/>
      <c r="J526649" s="4" t="n"/>
    </row>
    <row r="526650">
      <c r="I526650" s="4" t="n"/>
      <c r="J526650" s="4" t="n"/>
    </row>
    <row r="526651">
      <c r="I526651" s="4" t="n"/>
      <c r="J526651" s="4" t="n"/>
    </row>
    <row r="526652">
      <c r="I526652" s="4" t="n"/>
      <c r="J526652" s="4" t="n"/>
    </row>
    <row r="526653">
      <c r="I526653" s="4" t="n"/>
      <c r="J526653" s="4" t="n"/>
    </row>
    <row r="526654">
      <c r="I526654" s="4" t="n"/>
      <c r="J526654" s="4" t="n"/>
    </row>
    <row r="526655">
      <c r="I526655" s="4" t="n"/>
      <c r="J526655" s="4" t="n"/>
    </row>
    <row r="526656">
      <c r="I526656" s="4" t="n"/>
      <c r="J526656" s="4" t="n"/>
    </row>
    <row r="526657">
      <c r="I526657" s="4" t="n"/>
      <c r="J526657" s="4" t="n"/>
    </row>
    <row r="526658">
      <c r="I526658" s="4" t="n"/>
      <c r="J526658" s="4" t="n"/>
    </row>
    <row r="526659">
      <c r="I526659" s="4" t="n"/>
      <c r="J526659" s="4" t="n"/>
    </row>
    <row r="526660">
      <c r="I526660" s="4" t="n"/>
      <c r="J526660" s="4" t="n"/>
    </row>
    <row r="526661">
      <c r="I526661" s="4" t="n"/>
      <c r="J526661" s="4" t="n"/>
    </row>
    <row r="526662">
      <c r="I526662" s="4" t="n"/>
      <c r="J526662" s="4" t="n"/>
    </row>
    <row r="526663">
      <c r="I526663" s="4" t="n"/>
      <c r="J526663" s="4" t="n"/>
    </row>
    <row r="526664">
      <c r="I526664" s="4" t="n"/>
      <c r="J526664" s="4" t="n"/>
    </row>
    <row r="526665">
      <c r="I526665" s="4" t="n"/>
      <c r="J526665" s="4" t="n"/>
    </row>
    <row r="526666">
      <c r="I526666" s="4" t="n"/>
      <c r="J526666" s="4" t="n"/>
    </row>
    <row r="526667">
      <c r="I526667" s="4" t="n"/>
      <c r="J526667" s="4" t="n"/>
    </row>
    <row r="526668">
      <c r="I526668" s="4" t="n"/>
      <c r="J526668" s="4" t="n"/>
    </row>
    <row r="526669">
      <c r="I526669" s="4" t="n"/>
      <c r="J526669" s="4" t="n"/>
    </row>
    <row r="526670">
      <c r="I526670" s="4" t="n"/>
      <c r="J526670" s="4" t="n"/>
    </row>
    <row r="526671">
      <c r="I526671" s="4" t="n"/>
      <c r="J526671" s="4" t="n"/>
    </row>
    <row r="526672">
      <c r="I526672" s="4" t="n"/>
      <c r="J526672" s="4" t="n"/>
    </row>
    <row r="526673">
      <c r="I526673" s="4" t="n"/>
      <c r="J526673" s="4" t="n"/>
    </row>
    <row r="526674">
      <c r="I526674" s="4" t="n"/>
      <c r="J526674" s="4" t="n"/>
    </row>
    <row r="526675">
      <c r="I526675" s="4" t="n"/>
      <c r="J526675" s="4" t="n"/>
    </row>
    <row r="526676">
      <c r="I526676" s="4" t="n"/>
      <c r="J526676" s="4" t="n"/>
    </row>
    <row r="526677">
      <c r="I526677" s="4" t="n"/>
      <c r="J526677" s="4" t="n"/>
    </row>
    <row r="526678">
      <c r="I526678" s="4" t="n"/>
      <c r="J526678" s="4" t="n"/>
    </row>
    <row r="526679">
      <c r="I526679" s="4" t="n"/>
      <c r="J526679" s="4" t="n"/>
    </row>
    <row r="526680">
      <c r="I526680" s="4" t="n"/>
      <c r="J526680" s="4" t="n"/>
    </row>
    <row r="526681">
      <c r="I526681" s="4" t="n"/>
      <c r="J526681" s="4" t="n"/>
    </row>
    <row r="526682">
      <c r="I526682" s="4" t="n"/>
      <c r="J526682" s="4" t="n"/>
    </row>
    <row r="526683">
      <c r="I526683" s="4" t="n"/>
      <c r="J526683" s="4" t="n"/>
    </row>
    <row r="526684">
      <c r="I526684" s="4" t="n"/>
      <c r="J526684" s="4" t="n"/>
    </row>
    <row r="526685">
      <c r="I526685" s="4" t="n"/>
      <c r="J526685" s="4" t="n"/>
    </row>
    <row r="526686">
      <c r="I526686" s="4" t="n"/>
      <c r="J526686" s="4" t="n"/>
    </row>
    <row r="526687">
      <c r="I526687" s="4" t="n"/>
      <c r="J526687" s="4" t="n"/>
    </row>
    <row r="526688">
      <c r="I526688" s="4" t="n"/>
      <c r="J526688" s="4" t="n"/>
    </row>
    <row r="526689">
      <c r="I526689" s="4" t="n"/>
      <c r="J526689" s="4" t="n"/>
    </row>
    <row r="526690">
      <c r="I526690" s="4" t="n"/>
      <c r="J526690" s="4" t="n"/>
    </row>
    <row r="526691">
      <c r="I526691" s="4" t="n"/>
      <c r="J526691" s="4" t="n"/>
    </row>
    <row r="526692">
      <c r="I526692" s="4" t="n"/>
      <c r="J526692" s="4" t="n"/>
    </row>
    <row r="526693">
      <c r="I526693" s="4" t="n"/>
      <c r="J526693" s="4" t="n"/>
    </row>
    <row r="526694">
      <c r="I526694" s="4" t="n"/>
      <c r="J526694" s="4" t="n"/>
    </row>
    <row r="526695">
      <c r="I526695" s="4" t="n"/>
      <c r="J526695" s="4" t="n"/>
    </row>
    <row r="526696">
      <c r="I526696" s="4" t="n"/>
      <c r="J526696" s="4" t="n"/>
    </row>
    <row r="526697">
      <c r="I526697" s="4" t="n"/>
      <c r="J526697" s="4" t="n"/>
    </row>
    <row r="526698">
      <c r="I526698" s="4" t="n"/>
      <c r="J526698" s="4" t="n"/>
    </row>
    <row r="526699">
      <c r="I526699" s="4" t="n"/>
      <c r="J526699" s="4" t="n"/>
    </row>
    <row r="526700">
      <c r="I526700" s="4" t="n"/>
      <c r="J526700" s="4" t="n"/>
    </row>
    <row r="526701">
      <c r="I526701" s="4" t="n"/>
      <c r="J526701" s="4" t="n"/>
    </row>
    <row r="526702">
      <c r="I526702" s="4" t="n"/>
      <c r="J526702" s="4" t="n"/>
    </row>
    <row r="526703">
      <c r="I526703" s="4" t="n"/>
      <c r="J526703" s="4" t="n"/>
    </row>
    <row r="526704">
      <c r="I526704" s="4" t="n"/>
      <c r="J526704" s="4" t="n"/>
    </row>
    <row r="526705">
      <c r="I526705" s="4" t="n"/>
      <c r="J526705" s="4" t="n"/>
    </row>
    <row r="526706">
      <c r="I526706" s="4" t="n"/>
      <c r="J526706" s="4" t="n"/>
    </row>
    <row r="526707">
      <c r="I526707" s="4" t="n"/>
      <c r="J526707" s="4" t="n"/>
    </row>
    <row r="526708">
      <c r="I526708" s="4" t="n"/>
      <c r="J526708" s="4" t="n"/>
    </row>
    <row r="526709">
      <c r="I526709" s="4" t="n"/>
      <c r="J526709" s="4" t="n"/>
    </row>
    <row r="526710">
      <c r="I526710" s="4" t="n"/>
      <c r="J526710" s="4" t="n"/>
    </row>
    <row r="526711">
      <c r="I526711" s="4" t="n"/>
      <c r="J526711" s="4" t="n"/>
    </row>
    <row r="526712">
      <c r="I526712" s="4" t="n"/>
      <c r="J526712" s="4" t="n"/>
    </row>
    <row r="526713">
      <c r="I526713" s="4" t="n"/>
      <c r="J526713" s="4" t="n"/>
    </row>
    <row r="526714">
      <c r="I526714" s="4" t="n"/>
      <c r="J526714" s="4" t="n"/>
    </row>
    <row r="526715">
      <c r="I526715" s="4" t="n"/>
      <c r="J526715" s="4" t="n"/>
    </row>
    <row r="526716">
      <c r="I526716" s="4" t="n"/>
      <c r="J526716" s="4" t="n"/>
    </row>
    <row r="526717">
      <c r="I526717" s="4" t="n"/>
      <c r="J526717" s="4" t="n"/>
    </row>
    <row r="526718">
      <c r="I526718" s="4" t="n"/>
      <c r="J526718" s="4" t="n"/>
    </row>
    <row r="526719">
      <c r="I526719" s="4" t="n"/>
      <c r="J526719" s="4" t="n"/>
    </row>
    <row r="526720">
      <c r="I526720" s="4" t="n"/>
      <c r="J526720" s="4" t="n"/>
    </row>
    <row r="526721">
      <c r="I526721" s="4" t="n"/>
      <c r="J526721" s="4" t="n"/>
    </row>
    <row r="526722">
      <c r="I526722" s="4" t="n"/>
      <c r="J526722" s="4" t="n"/>
    </row>
    <row r="526723">
      <c r="I526723" s="4" t="n"/>
      <c r="J526723" s="4" t="n"/>
    </row>
    <row r="526724">
      <c r="I526724" s="4" t="n"/>
      <c r="J526724" s="4" t="n"/>
    </row>
    <row r="526725">
      <c r="I526725" s="4" t="n"/>
      <c r="J526725" s="4" t="n"/>
    </row>
    <row r="526726">
      <c r="I526726" s="4" t="n"/>
      <c r="J526726" s="4" t="n"/>
    </row>
    <row r="526727">
      <c r="I526727" s="4" t="n"/>
      <c r="J526727" s="4" t="n"/>
    </row>
    <row r="526728">
      <c r="I526728" s="4" t="n"/>
      <c r="J526728" s="4" t="n"/>
    </row>
    <row r="526729">
      <c r="I526729" s="4" t="n"/>
      <c r="J526729" s="4" t="n"/>
    </row>
    <row r="526730">
      <c r="I526730" s="4" t="n"/>
      <c r="J526730" s="4" t="n"/>
    </row>
    <row r="526731">
      <c r="I526731" s="4" t="n"/>
      <c r="J526731" s="4" t="n"/>
    </row>
    <row r="526732">
      <c r="I526732" s="4" t="n"/>
      <c r="J526732" s="4" t="n"/>
    </row>
    <row r="526733">
      <c r="I526733" s="4" t="n"/>
      <c r="J526733" s="4" t="n"/>
    </row>
    <row r="526734">
      <c r="I526734" s="4" t="n"/>
      <c r="J526734" s="4" t="n"/>
    </row>
    <row r="526735">
      <c r="I526735" s="4" t="n"/>
      <c r="J526735" s="4" t="n"/>
    </row>
    <row r="526736">
      <c r="I526736" s="4" t="n"/>
      <c r="J526736" s="4" t="n"/>
    </row>
    <row r="526737">
      <c r="I526737" s="4" t="n"/>
      <c r="J526737" s="4" t="n"/>
    </row>
    <row r="526738">
      <c r="I526738" s="4" t="n"/>
      <c r="J526738" s="4" t="n"/>
    </row>
    <row r="526739">
      <c r="I526739" s="4" t="n"/>
      <c r="J526739" s="4" t="n"/>
    </row>
    <row r="526740">
      <c r="I526740" s="4" t="n"/>
      <c r="J526740" s="4" t="n"/>
    </row>
    <row r="526741">
      <c r="I526741" s="4" t="n"/>
      <c r="J526741" s="4" t="n"/>
    </row>
    <row r="526742">
      <c r="I526742" s="4" t="n"/>
      <c r="J526742" s="4" t="n"/>
    </row>
    <row r="526743">
      <c r="I526743" s="4" t="n"/>
      <c r="J526743" s="4" t="n"/>
    </row>
    <row r="526744">
      <c r="I526744" s="4" t="n"/>
      <c r="J526744" s="4" t="n"/>
    </row>
    <row r="526745">
      <c r="I526745" s="4" t="n"/>
      <c r="J526745" s="4" t="n"/>
    </row>
    <row r="526746">
      <c r="I526746" s="4" t="n"/>
      <c r="J526746" s="4" t="n"/>
    </row>
    <row r="526747">
      <c r="I526747" s="4" t="n"/>
      <c r="J526747" s="4" t="n"/>
    </row>
    <row r="526748">
      <c r="I526748" s="4" t="n"/>
      <c r="J526748" s="4" t="n"/>
    </row>
    <row r="526749">
      <c r="I526749" s="4" t="n"/>
      <c r="J526749" s="4" t="n"/>
    </row>
    <row r="526750">
      <c r="I526750" s="4" t="n"/>
      <c r="J526750" s="4" t="n"/>
    </row>
    <row r="526751">
      <c r="I526751" s="4" t="n"/>
      <c r="J526751" s="4" t="n"/>
    </row>
    <row r="526752">
      <c r="I526752" s="4" t="n"/>
      <c r="J526752" s="4" t="n"/>
    </row>
    <row r="526753">
      <c r="I526753" s="4" t="n"/>
      <c r="J526753" s="4" t="n"/>
    </row>
    <row r="526754">
      <c r="I526754" s="4" t="n"/>
      <c r="J526754" s="4" t="n"/>
    </row>
    <row r="526755">
      <c r="I526755" s="4" t="n"/>
      <c r="J526755" s="4" t="n"/>
    </row>
    <row r="526756">
      <c r="I526756" s="4" t="n"/>
      <c r="J526756" s="4" t="n"/>
    </row>
    <row r="526757">
      <c r="I526757" s="4" t="n"/>
      <c r="J526757" s="4" t="n"/>
    </row>
    <row r="526758">
      <c r="I526758" s="4" t="n"/>
      <c r="J526758" s="4" t="n"/>
    </row>
    <row r="526759">
      <c r="I526759" s="4" t="n"/>
      <c r="J526759" s="4" t="n"/>
    </row>
    <row r="526760">
      <c r="I526760" s="4" t="n"/>
      <c r="J526760" s="4" t="n"/>
    </row>
    <row r="526761">
      <c r="I526761" s="4" t="n"/>
      <c r="J526761" s="4" t="n"/>
    </row>
    <row r="526762">
      <c r="I526762" s="4" t="n"/>
      <c r="J526762" s="4" t="n"/>
    </row>
    <row r="526763">
      <c r="I526763" s="4" t="n"/>
      <c r="J526763" s="4" t="n"/>
    </row>
    <row r="526764">
      <c r="I526764" s="4" t="n"/>
      <c r="J526764" s="4" t="n"/>
    </row>
    <row r="526765">
      <c r="I526765" s="4" t="n"/>
      <c r="J526765" s="4" t="n"/>
    </row>
    <row r="526766">
      <c r="I526766" s="4" t="n"/>
      <c r="J526766" s="4" t="n"/>
    </row>
    <row r="526767">
      <c r="I526767" s="4" t="n"/>
      <c r="J526767" s="4" t="n"/>
    </row>
    <row r="526768">
      <c r="I526768" s="4" t="n"/>
      <c r="J526768" s="4" t="n"/>
    </row>
    <row r="526769">
      <c r="I526769" s="4" t="n"/>
      <c r="J526769" s="4" t="n"/>
    </row>
    <row r="526770">
      <c r="I526770" s="4" t="n"/>
      <c r="J526770" s="4" t="n"/>
    </row>
    <row r="526771">
      <c r="I526771" s="4" t="n"/>
      <c r="J526771" s="4" t="n"/>
    </row>
    <row r="526772">
      <c r="I526772" s="4" t="n"/>
      <c r="J526772" s="4" t="n"/>
    </row>
    <row r="526773">
      <c r="I526773" s="4" t="n"/>
      <c r="J526773" s="4" t="n"/>
    </row>
    <row r="526774">
      <c r="I526774" s="4" t="n"/>
      <c r="J526774" s="4" t="n"/>
    </row>
    <row r="526775">
      <c r="I526775" s="4" t="n"/>
      <c r="J526775" s="4" t="n"/>
    </row>
    <row r="526776">
      <c r="I526776" s="4" t="n"/>
      <c r="J526776" s="4" t="n"/>
    </row>
    <row r="526777">
      <c r="I526777" s="4" t="n"/>
      <c r="J526777" s="4" t="n"/>
    </row>
    <row r="526778">
      <c r="I526778" s="4" t="n"/>
      <c r="J526778" s="4" t="n"/>
    </row>
    <row r="526779">
      <c r="I526779" s="4" t="n"/>
      <c r="J526779" s="4" t="n"/>
    </row>
    <row r="526780">
      <c r="I526780" s="4" t="n"/>
      <c r="J526780" s="4" t="n"/>
    </row>
    <row r="526781">
      <c r="I526781" s="4" t="n"/>
      <c r="J526781" s="4" t="n"/>
    </row>
    <row r="526782">
      <c r="I526782" s="4" t="n"/>
      <c r="J526782" s="4" t="n"/>
    </row>
    <row r="526783">
      <c r="I526783" s="4" t="n"/>
      <c r="J526783" s="4" t="n"/>
    </row>
    <row r="526784">
      <c r="I526784" s="4" t="n"/>
      <c r="J526784" s="4" t="n"/>
    </row>
    <row r="526785">
      <c r="I526785" s="4" t="n"/>
      <c r="J526785" s="4" t="n"/>
    </row>
    <row r="526786">
      <c r="I526786" s="4" t="n"/>
      <c r="J526786" s="4" t="n"/>
    </row>
    <row r="526787">
      <c r="I526787" s="4" t="n"/>
      <c r="J526787" s="4" t="n"/>
    </row>
    <row r="526788">
      <c r="I526788" s="4" t="n"/>
      <c r="J526788" s="4" t="n"/>
    </row>
    <row r="526789">
      <c r="I526789" s="4" t="n"/>
      <c r="J526789" s="4" t="n"/>
    </row>
    <row r="526790">
      <c r="I526790" s="4" t="n"/>
      <c r="J526790" s="4" t="n"/>
    </row>
    <row r="526791">
      <c r="I526791" s="4" t="n"/>
      <c r="J526791" s="4" t="n"/>
    </row>
    <row r="526792">
      <c r="I526792" s="4" t="n"/>
      <c r="J526792" s="4" t="n"/>
    </row>
    <row r="526793">
      <c r="I526793" s="4" t="n"/>
      <c r="J526793" s="4" t="n"/>
    </row>
    <row r="526794">
      <c r="I526794" s="4" t="n"/>
      <c r="J526794" s="4" t="n"/>
    </row>
    <row r="526795">
      <c r="I526795" s="4" t="n"/>
      <c r="J526795" s="4" t="n"/>
    </row>
    <row r="526796">
      <c r="I526796" s="4" t="n"/>
      <c r="J526796" s="4" t="n"/>
    </row>
    <row r="526797">
      <c r="I526797" s="4" t="n"/>
      <c r="J526797" s="4" t="n"/>
    </row>
    <row r="526798">
      <c r="I526798" s="4" t="n"/>
      <c r="J526798" s="4" t="n"/>
    </row>
    <row r="526799">
      <c r="I526799" s="4" t="n"/>
      <c r="J526799" s="4" t="n"/>
    </row>
    <row r="526800">
      <c r="I526800" s="4" t="n"/>
      <c r="J526800" s="4" t="n"/>
    </row>
    <row r="526801">
      <c r="I526801" s="4" t="n"/>
      <c r="J526801" s="4" t="n"/>
    </row>
    <row r="526802">
      <c r="I526802" s="4" t="n"/>
      <c r="J526802" s="4" t="n"/>
    </row>
    <row r="526803">
      <c r="I526803" s="4" t="n"/>
      <c r="J526803" s="4" t="n"/>
    </row>
    <row r="526804">
      <c r="I526804" s="4" t="n"/>
      <c r="J526804" s="4" t="n"/>
    </row>
    <row r="526805">
      <c r="I526805" s="4" t="n"/>
      <c r="J526805" s="4" t="n"/>
    </row>
    <row r="526806">
      <c r="I526806" s="4" t="n"/>
      <c r="J526806" s="4" t="n"/>
    </row>
    <row r="526807">
      <c r="I526807" s="4" t="n"/>
      <c r="J526807" s="4" t="n"/>
    </row>
    <row r="526808">
      <c r="I526808" s="4" t="n"/>
      <c r="J526808" s="4" t="n"/>
    </row>
    <row r="526809">
      <c r="I526809" s="4" t="n"/>
      <c r="J526809" s="4" t="n"/>
    </row>
    <row r="526810">
      <c r="I526810" s="4" t="n"/>
      <c r="J526810" s="4" t="n"/>
    </row>
    <row r="526811">
      <c r="I526811" s="4" t="n"/>
      <c r="J526811" s="4" t="n"/>
    </row>
    <row r="526812">
      <c r="I526812" s="4" t="n"/>
      <c r="J526812" s="4" t="n"/>
    </row>
    <row r="526813">
      <c r="I526813" s="4" t="n"/>
      <c r="J526813" s="4" t="n"/>
    </row>
    <row r="526814">
      <c r="I526814" s="4" t="n"/>
      <c r="J526814" s="4" t="n"/>
    </row>
    <row r="526815">
      <c r="I526815" s="4" t="n"/>
      <c r="J526815" s="4" t="n"/>
    </row>
    <row r="526816">
      <c r="I526816" s="4" t="n"/>
      <c r="J526816" s="4" t="n"/>
    </row>
    <row r="526817">
      <c r="I526817" s="4" t="n"/>
      <c r="J526817" s="4" t="n"/>
    </row>
    <row r="526818">
      <c r="I526818" s="4" t="n"/>
      <c r="J526818" s="4" t="n"/>
    </row>
    <row r="526819">
      <c r="I526819" s="4" t="n"/>
      <c r="J526819" s="4" t="n"/>
    </row>
    <row r="526820">
      <c r="I526820" s="4" t="n"/>
      <c r="J526820" s="4" t="n"/>
    </row>
    <row r="526821">
      <c r="I526821" s="4" t="n"/>
      <c r="J526821" s="4" t="n"/>
    </row>
    <row r="526822">
      <c r="I526822" s="4" t="n"/>
      <c r="J526822" s="4" t="n"/>
    </row>
    <row r="526823">
      <c r="I526823" s="4" t="n"/>
      <c r="J526823" s="4" t="n"/>
    </row>
    <row r="526824">
      <c r="I526824" s="4" t="n"/>
      <c r="J526824" s="4" t="n"/>
    </row>
    <row r="526825">
      <c r="I526825" s="4" t="n"/>
      <c r="J526825" s="4" t="n"/>
    </row>
    <row r="526826">
      <c r="I526826" s="4" t="n"/>
      <c r="J526826" s="4" t="n"/>
    </row>
    <row r="526827">
      <c r="I526827" s="4" t="n"/>
      <c r="J526827" s="4" t="n"/>
    </row>
    <row r="526828">
      <c r="I526828" s="4" t="n"/>
      <c r="J526828" s="4" t="n"/>
    </row>
    <row r="526829">
      <c r="I526829" s="4" t="n"/>
      <c r="J526829" s="4" t="n"/>
    </row>
    <row r="526830">
      <c r="I526830" s="4" t="n"/>
      <c r="J526830" s="4" t="n"/>
    </row>
    <row r="526831">
      <c r="I526831" s="4" t="n"/>
      <c r="J526831" s="4" t="n"/>
    </row>
    <row r="526832">
      <c r="I526832" s="4" t="n"/>
      <c r="J526832" s="4" t="n"/>
    </row>
    <row r="526833">
      <c r="I526833" s="4" t="n"/>
      <c r="J526833" s="4" t="n"/>
    </row>
    <row r="526834">
      <c r="I526834" s="4" t="n"/>
      <c r="J526834" s="4" t="n"/>
    </row>
    <row r="526835">
      <c r="I526835" s="4" t="n"/>
      <c r="J526835" s="4" t="n"/>
    </row>
    <row r="526836">
      <c r="I526836" s="4" t="n"/>
      <c r="J526836" s="4" t="n"/>
    </row>
    <row r="526837">
      <c r="I526837" s="4" t="n"/>
      <c r="J526837" s="4" t="n"/>
    </row>
    <row r="526838">
      <c r="I526838" s="4" t="n"/>
      <c r="J526838" s="4" t="n"/>
    </row>
    <row r="526839">
      <c r="I526839" s="4" t="n"/>
      <c r="J526839" s="4" t="n"/>
    </row>
    <row r="526840">
      <c r="I526840" s="4" t="n"/>
      <c r="J526840" s="4" t="n"/>
    </row>
    <row r="526841">
      <c r="I526841" s="4" t="n"/>
      <c r="J526841" s="4" t="n"/>
    </row>
    <row r="526842">
      <c r="I526842" s="4" t="n"/>
      <c r="J526842" s="4" t="n"/>
    </row>
    <row r="526843">
      <c r="I526843" s="4" t="n"/>
      <c r="J526843" s="4" t="n"/>
    </row>
    <row r="526844">
      <c r="I526844" s="4" t="n"/>
      <c r="J526844" s="4" t="n"/>
    </row>
    <row r="526845">
      <c r="I526845" s="4" t="n"/>
      <c r="J526845" s="4" t="n"/>
    </row>
    <row r="526846">
      <c r="I526846" s="4" t="n"/>
      <c r="J526846" s="4" t="n"/>
    </row>
    <row r="526847">
      <c r="I526847" s="4" t="n"/>
      <c r="J526847" s="4" t="n"/>
    </row>
    <row r="526848">
      <c r="I526848" s="4" t="n"/>
      <c r="J526848" s="4" t="n"/>
    </row>
    <row r="526849">
      <c r="I526849" s="4" t="n"/>
      <c r="J526849" s="4" t="n"/>
    </row>
    <row r="526850">
      <c r="I526850" s="4" t="n"/>
      <c r="J526850" s="4" t="n"/>
    </row>
    <row r="526851">
      <c r="I526851" s="4" t="n"/>
      <c r="J526851" s="4" t="n"/>
    </row>
    <row r="526852">
      <c r="I526852" s="4" t="n"/>
      <c r="J526852" s="4" t="n"/>
    </row>
    <row r="526853">
      <c r="I526853" s="4" t="n"/>
      <c r="J526853" s="4" t="n"/>
    </row>
    <row r="526854">
      <c r="I526854" s="4" t="n"/>
      <c r="J526854" s="4" t="n"/>
    </row>
    <row r="526855">
      <c r="I526855" s="4" t="n"/>
      <c r="J526855" s="4" t="n"/>
    </row>
    <row r="526856">
      <c r="I526856" s="4" t="n"/>
      <c r="J526856" s="4" t="n"/>
    </row>
    <row r="526857">
      <c r="I526857" s="4" t="n"/>
      <c r="J526857" s="4" t="n"/>
    </row>
    <row r="526858">
      <c r="I526858" s="4" t="n"/>
      <c r="J526858" s="4" t="n"/>
    </row>
    <row r="526859">
      <c r="I526859" s="4" t="n"/>
      <c r="J526859" s="4" t="n"/>
    </row>
    <row r="526860">
      <c r="I526860" s="4" t="n"/>
      <c r="J526860" s="4" t="n"/>
    </row>
    <row r="526861">
      <c r="I526861" s="4" t="n"/>
      <c r="J526861" s="4" t="n"/>
    </row>
    <row r="526862">
      <c r="I526862" s="4" t="n"/>
      <c r="J526862" s="4" t="n"/>
    </row>
    <row r="526863">
      <c r="I526863" s="4" t="n"/>
      <c r="J526863" s="4" t="n"/>
    </row>
    <row r="526864">
      <c r="I526864" s="4" t="n"/>
      <c r="J526864" s="4" t="n"/>
    </row>
    <row r="526865">
      <c r="I526865" s="4" t="n"/>
      <c r="J526865" s="4" t="n"/>
    </row>
    <row r="526866">
      <c r="I526866" s="4" t="n"/>
      <c r="J526866" s="4" t="n"/>
    </row>
    <row r="526867">
      <c r="I526867" s="4" t="n"/>
      <c r="J526867" s="4" t="n"/>
    </row>
    <row r="526868">
      <c r="I526868" s="4" t="n"/>
      <c r="J526868" s="4" t="n"/>
    </row>
    <row r="526869">
      <c r="I526869" s="4" t="n"/>
      <c r="J526869" s="4" t="n"/>
    </row>
    <row r="526870">
      <c r="I526870" s="4" t="n"/>
      <c r="J526870" s="4" t="n"/>
    </row>
    <row r="526871">
      <c r="I526871" s="4" t="n"/>
      <c r="J526871" s="4" t="n"/>
    </row>
    <row r="526872">
      <c r="I526872" s="4" t="n"/>
      <c r="J526872" s="4" t="n"/>
    </row>
    <row r="526873">
      <c r="I526873" s="4" t="n"/>
      <c r="J526873" s="4" t="n"/>
    </row>
    <row r="526874">
      <c r="I526874" s="4" t="n"/>
      <c r="J526874" s="4" t="n"/>
    </row>
    <row r="526875">
      <c r="I526875" s="4" t="n"/>
      <c r="J526875" s="4" t="n"/>
    </row>
    <row r="526876">
      <c r="I526876" s="4" t="n"/>
      <c r="J526876" s="4" t="n"/>
    </row>
    <row r="526877">
      <c r="I526877" s="4" t="n"/>
      <c r="J526877" s="4" t="n"/>
    </row>
    <row r="526878">
      <c r="I526878" s="4" t="n"/>
      <c r="J526878" s="4" t="n"/>
    </row>
    <row r="526879">
      <c r="I526879" s="4" t="n"/>
      <c r="J526879" s="4" t="n"/>
    </row>
    <row r="526880">
      <c r="I526880" s="4" t="n"/>
      <c r="J526880" s="4" t="n"/>
    </row>
    <row r="526881">
      <c r="I526881" s="4" t="n"/>
      <c r="J526881" s="4" t="n"/>
    </row>
    <row r="526882">
      <c r="I526882" s="4" t="n"/>
      <c r="J526882" s="4" t="n"/>
    </row>
    <row r="526883">
      <c r="I526883" s="4" t="n"/>
      <c r="J526883" s="4" t="n"/>
    </row>
    <row r="526884">
      <c r="I526884" s="4" t="n"/>
      <c r="J526884" s="4" t="n"/>
    </row>
    <row r="526885">
      <c r="I526885" s="4" t="n"/>
      <c r="J526885" s="4" t="n"/>
    </row>
    <row r="526886">
      <c r="I526886" s="4" t="n"/>
      <c r="J526886" s="4" t="n"/>
    </row>
    <row r="526887">
      <c r="I526887" s="4" t="n"/>
      <c r="J526887" s="4" t="n"/>
    </row>
    <row r="526888">
      <c r="I526888" s="4" t="n"/>
      <c r="J526888" s="4" t="n"/>
    </row>
    <row r="526889">
      <c r="I526889" s="4" t="n"/>
      <c r="J526889" s="4" t="n"/>
    </row>
    <row r="526890">
      <c r="I526890" s="4" t="n"/>
      <c r="J526890" s="4" t="n"/>
    </row>
    <row r="526891">
      <c r="I526891" s="4" t="n"/>
      <c r="J526891" s="4" t="n"/>
    </row>
    <row r="526892">
      <c r="I526892" s="4" t="n"/>
      <c r="J526892" s="4" t="n"/>
    </row>
    <row r="526893">
      <c r="I526893" s="4" t="n"/>
      <c r="J526893" s="4" t="n"/>
    </row>
    <row r="526894">
      <c r="I526894" s="4" t="n"/>
      <c r="J526894" s="4" t="n"/>
    </row>
    <row r="526895">
      <c r="I526895" s="4" t="n"/>
      <c r="J526895" s="4" t="n"/>
    </row>
    <row r="526896">
      <c r="I526896" s="4" t="n"/>
      <c r="J526896" s="4" t="n"/>
    </row>
    <row r="526897">
      <c r="I526897" s="4" t="n"/>
      <c r="J526897" s="4" t="n"/>
    </row>
    <row r="526898">
      <c r="I526898" s="4" t="n"/>
      <c r="J526898" s="4" t="n"/>
    </row>
    <row r="526899">
      <c r="I526899" s="4" t="n"/>
      <c r="J526899" s="4" t="n"/>
    </row>
    <row r="526900">
      <c r="I526900" s="4" t="n"/>
      <c r="J526900" s="4" t="n"/>
    </row>
    <row r="526901">
      <c r="I526901" s="4" t="n"/>
      <c r="J526901" s="4" t="n"/>
    </row>
    <row r="526902">
      <c r="I526902" s="4" t="n"/>
      <c r="J526902" s="4" t="n"/>
    </row>
    <row r="526903">
      <c r="I526903" s="4" t="n"/>
      <c r="J526903" s="4" t="n"/>
    </row>
    <row r="526904">
      <c r="I526904" s="4" t="n"/>
      <c r="J526904" s="4" t="n"/>
    </row>
    <row r="526905">
      <c r="I526905" s="4" t="n"/>
      <c r="J526905" s="4" t="n"/>
    </row>
    <row r="526906">
      <c r="I526906" s="4" t="n"/>
      <c r="J526906" s="4" t="n"/>
    </row>
    <row r="526907">
      <c r="I526907" s="4" t="n"/>
      <c r="J526907" s="4" t="n"/>
    </row>
    <row r="526908">
      <c r="I526908" s="4" t="n"/>
      <c r="J526908" s="4" t="n"/>
    </row>
    <row r="526909">
      <c r="I526909" s="4" t="n"/>
      <c r="J526909" s="4" t="n"/>
    </row>
    <row r="526910">
      <c r="I526910" s="4" t="n"/>
      <c r="J526910" s="4" t="n"/>
    </row>
    <row r="526911">
      <c r="I526911" s="4" t="n"/>
      <c r="J526911" s="4" t="n"/>
    </row>
    <row r="526912">
      <c r="I526912" s="4" t="n"/>
      <c r="J526912" s="4" t="n"/>
    </row>
    <row r="526913">
      <c r="I526913" s="4" t="n"/>
      <c r="J526913" s="4" t="n"/>
    </row>
    <row r="526914">
      <c r="I526914" s="4" t="n"/>
      <c r="J526914" s="4" t="n"/>
    </row>
    <row r="526915">
      <c r="I526915" s="4" t="n"/>
      <c r="J526915" s="4" t="n"/>
    </row>
    <row r="526916">
      <c r="I526916" s="4" t="n"/>
      <c r="J526916" s="4" t="n"/>
    </row>
    <row r="526917">
      <c r="I526917" s="4" t="n"/>
      <c r="J526917" s="4" t="n"/>
    </row>
    <row r="526918">
      <c r="I526918" s="4" t="n"/>
      <c r="J526918" s="4" t="n"/>
    </row>
    <row r="526919">
      <c r="I526919" s="4" t="n"/>
      <c r="J526919" s="4" t="n"/>
    </row>
    <row r="526920">
      <c r="I526920" s="4" t="n"/>
      <c r="J526920" s="4" t="n"/>
    </row>
    <row r="526921">
      <c r="I526921" s="4" t="n"/>
      <c r="J526921" s="4" t="n"/>
    </row>
    <row r="526922">
      <c r="I526922" s="4" t="n"/>
      <c r="J526922" s="4" t="n"/>
    </row>
    <row r="526923">
      <c r="I526923" s="4" t="n"/>
      <c r="J526923" s="4" t="n"/>
    </row>
    <row r="526924">
      <c r="I526924" s="4" t="n"/>
      <c r="J526924" s="4" t="n"/>
    </row>
    <row r="526925">
      <c r="I526925" s="4" t="n"/>
      <c r="J526925" s="4" t="n"/>
    </row>
    <row r="526926">
      <c r="I526926" s="4" t="n"/>
      <c r="J526926" s="4" t="n"/>
    </row>
    <row r="526927">
      <c r="I526927" s="4" t="n"/>
      <c r="J526927" s="4" t="n"/>
    </row>
    <row r="526928">
      <c r="I526928" s="4" t="n"/>
      <c r="J526928" s="4" t="n"/>
    </row>
    <row r="526929">
      <c r="I526929" s="4" t="n"/>
      <c r="J526929" s="4" t="n"/>
    </row>
    <row r="526930">
      <c r="I526930" s="4" t="n"/>
      <c r="J526930" s="4" t="n"/>
    </row>
    <row r="526931">
      <c r="I526931" s="4" t="n"/>
      <c r="J526931" s="4" t="n"/>
    </row>
    <row r="526932">
      <c r="I526932" s="4" t="n"/>
      <c r="J526932" s="4" t="n"/>
    </row>
    <row r="526933">
      <c r="I526933" s="4" t="n"/>
      <c r="J526933" s="4" t="n"/>
    </row>
    <row r="526934">
      <c r="I526934" s="4" t="n"/>
      <c r="J526934" s="4" t="n"/>
    </row>
    <row r="526935">
      <c r="I526935" s="4" t="n"/>
      <c r="J526935" s="4" t="n"/>
    </row>
    <row r="526936">
      <c r="I526936" s="4" t="n"/>
      <c r="J526936" s="4" t="n"/>
    </row>
    <row r="526937">
      <c r="I526937" s="4" t="n"/>
      <c r="J526937" s="4" t="n"/>
    </row>
    <row r="526938">
      <c r="I526938" s="4" t="n"/>
      <c r="J526938" s="4" t="n"/>
    </row>
    <row r="526939">
      <c r="I526939" s="4" t="n"/>
      <c r="J526939" s="4" t="n"/>
    </row>
    <row r="526940">
      <c r="I526940" s="4" t="n"/>
      <c r="J526940" s="4" t="n"/>
    </row>
    <row r="526941">
      <c r="I526941" s="4" t="n"/>
      <c r="J526941" s="4" t="n"/>
    </row>
    <row r="526942">
      <c r="I526942" s="4" t="n"/>
      <c r="J526942" s="4" t="n"/>
    </row>
    <row r="526943">
      <c r="I526943" s="4" t="n"/>
      <c r="J526943" s="4" t="n"/>
    </row>
    <row r="526944">
      <c r="I526944" s="4" t="n"/>
      <c r="J526944" s="4" t="n"/>
    </row>
    <row r="526945">
      <c r="I526945" s="4" t="n"/>
      <c r="J526945" s="4" t="n"/>
    </row>
    <row r="526946">
      <c r="I526946" s="4" t="n"/>
      <c r="J526946" s="4" t="n"/>
    </row>
    <row r="526947">
      <c r="I526947" s="4" t="n"/>
      <c r="J526947" s="4" t="n"/>
    </row>
    <row r="526948">
      <c r="I526948" s="4" t="n"/>
      <c r="J526948" s="4" t="n"/>
    </row>
    <row r="526949">
      <c r="I526949" s="4" t="n"/>
      <c r="J526949" s="4" t="n"/>
    </row>
    <row r="526950">
      <c r="I526950" s="4" t="n"/>
      <c r="J526950" s="4" t="n"/>
    </row>
    <row r="526951">
      <c r="I526951" s="4" t="n"/>
      <c r="J526951" s="4" t="n"/>
    </row>
    <row r="526952">
      <c r="I526952" s="4" t="n"/>
      <c r="J526952" s="4" t="n"/>
    </row>
    <row r="526953">
      <c r="I526953" s="4" t="n"/>
      <c r="J526953" s="4" t="n"/>
    </row>
    <row r="526954">
      <c r="I526954" s="4" t="n"/>
      <c r="J526954" s="4" t="n"/>
    </row>
    <row r="526955">
      <c r="I526955" s="4" t="n"/>
      <c r="J526955" s="4" t="n"/>
    </row>
    <row r="526956">
      <c r="I526956" s="4" t="n"/>
      <c r="J526956" s="4" t="n"/>
    </row>
    <row r="526957">
      <c r="I526957" s="4" t="n"/>
      <c r="J526957" s="4" t="n"/>
    </row>
    <row r="526958">
      <c r="I526958" s="4" t="n"/>
      <c r="J526958" s="4" t="n"/>
    </row>
    <row r="526959">
      <c r="I526959" s="4" t="n"/>
      <c r="J526959" s="4" t="n"/>
    </row>
    <row r="526960">
      <c r="I526960" s="4" t="n"/>
      <c r="J526960" s="4" t="n"/>
    </row>
    <row r="526961">
      <c r="I526961" s="4" t="n"/>
      <c r="J526961" s="4" t="n"/>
    </row>
    <row r="526962">
      <c r="I526962" s="4" t="n"/>
      <c r="J526962" s="4" t="n"/>
    </row>
    <row r="526963">
      <c r="I526963" s="4" t="n"/>
      <c r="J526963" s="4" t="n"/>
    </row>
    <row r="526964">
      <c r="I526964" s="4" t="n"/>
      <c r="J526964" s="4" t="n"/>
    </row>
    <row r="526965">
      <c r="I526965" s="4" t="n"/>
      <c r="J526965" s="4" t="n"/>
    </row>
    <row r="526966">
      <c r="I526966" s="4" t="n"/>
      <c r="J526966" s="4" t="n"/>
    </row>
    <row r="526967">
      <c r="I526967" s="4" t="n"/>
      <c r="J526967" s="4" t="n"/>
    </row>
    <row r="526968">
      <c r="I526968" s="4" t="n"/>
      <c r="J526968" s="4" t="n"/>
    </row>
    <row r="526969">
      <c r="I526969" s="4" t="n"/>
      <c r="J526969" s="4" t="n"/>
    </row>
    <row r="526970">
      <c r="I526970" s="4" t="n"/>
      <c r="J526970" s="4" t="n"/>
    </row>
    <row r="526971">
      <c r="I526971" s="4" t="n"/>
      <c r="J526971" s="4" t="n"/>
    </row>
    <row r="526972">
      <c r="I526972" s="4" t="n"/>
      <c r="J526972" s="4" t="n"/>
    </row>
    <row r="526973">
      <c r="I526973" s="4" t="n"/>
      <c r="J526973" s="4" t="n"/>
    </row>
    <row r="526974">
      <c r="I526974" s="4" t="n"/>
      <c r="J526974" s="4" t="n"/>
    </row>
    <row r="526975">
      <c r="I526975" s="4" t="n"/>
      <c r="J526975" s="4" t="n"/>
    </row>
    <row r="526976">
      <c r="I526976" s="4" t="n"/>
      <c r="J526976" s="4" t="n"/>
    </row>
    <row r="526977">
      <c r="I526977" s="4" t="n"/>
      <c r="J526977" s="4" t="n"/>
    </row>
    <row r="526978">
      <c r="I526978" s="4" t="n"/>
      <c r="J526978" s="4" t="n"/>
    </row>
    <row r="526979">
      <c r="I526979" s="4" t="n"/>
      <c r="J526979" s="4" t="n"/>
    </row>
    <row r="526980">
      <c r="I526980" s="4" t="n"/>
      <c r="J526980" s="4" t="n"/>
    </row>
    <row r="526981">
      <c r="I526981" s="4" t="n"/>
      <c r="J526981" s="4" t="n"/>
    </row>
    <row r="526982">
      <c r="I526982" s="4" t="n"/>
      <c r="J526982" s="4" t="n"/>
    </row>
    <row r="526983">
      <c r="I526983" s="4" t="n"/>
      <c r="J526983" s="4" t="n"/>
    </row>
    <row r="526984">
      <c r="I526984" s="4" t="n"/>
      <c r="J526984" s="4" t="n"/>
    </row>
    <row r="526985">
      <c r="I526985" s="4" t="n"/>
      <c r="J526985" s="4" t="n"/>
    </row>
    <row r="526986">
      <c r="I526986" s="4" t="n"/>
      <c r="J526986" s="4" t="n"/>
    </row>
    <row r="526987">
      <c r="I526987" s="4" t="n"/>
      <c r="J526987" s="4" t="n"/>
    </row>
    <row r="526988">
      <c r="I526988" s="4" t="n"/>
      <c r="J526988" s="4" t="n"/>
    </row>
    <row r="526989">
      <c r="I526989" s="4" t="n"/>
      <c r="J526989" s="4" t="n"/>
    </row>
    <row r="526990">
      <c r="I526990" s="4" t="n"/>
      <c r="J526990" s="4" t="n"/>
    </row>
    <row r="526991">
      <c r="I526991" s="4" t="n"/>
      <c r="J526991" s="4" t="n"/>
    </row>
    <row r="526992">
      <c r="I526992" s="4" t="n"/>
      <c r="J526992" s="4" t="n"/>
    </row>
    <row r="526993">
      <c r="I526993" s="4" t="n"/>
      <c r="J526993" s="4" t="n"/>
    </row>
    <row r="526994">
      <c r="I526994" s="4" t="n"/>
      <c r="J526994" s="4" t="n"/>
    </row>
    <row r="526995">
      <c r="I526995" s="4" t="n"/>
      <c r="J526995" s="4" t="n"/>
    </row>
    <row r="526996">
      <c r="I526996" s="4" t="n"/>
      <c r="J526996" s="4" t="n"/>
    </row>
    <row r="526997">
      <c r="I526997" s="4" t="n"/>
      <c r="J526997" s="4" t="n"/>
    </row>
    <row r="526998">
      <c r="I526998" s="4" t="n"/>
      <c r="J526998" s="4" t="n"/>
    </row>
    <row r="526999">
      <c r="I526999" s="4" t="n"/>
      <c r="J526999" s="4" t="n"/>
    </row>
    <row r="527000">
      <c r="I527000" s="4" t="n"/>
      <c r="J527000" s="4" t="n"/>
    </row>
    <row r="527001">
      <c r="I527001" s="4" t="n"/>
      <c r="J527001" s="4" t="n"/>
    </row>
    <row r="527002">
      <c r="I527002" s="4" t="n"/>
      <c r="J527002" s="4" t="n"/>
    </row>
    <row r="527003">
      <c r="I527003" s="4" t="n"/>
      <c r="J527003" s="4" t="n"/>
    </row>
    <row r="527004">
      <c r="I527004" s="4" t="n"/>
      <c r="J527004" s="4" t="n"/>
    </row>
    <row r="527005">
      <c r="I527005" s="4" t="n"/>
      <c r="J527005" s="4" t="n"/>
    </row>
    <row r="527006">
      <c r="I527006" s="4" t="n"/>
      <c r="J527006" s="4" t="n"/>
    </row>
    <row r="527007">
      <c r="I527007" s="4" t="n"/>
      <c r="J527007" s="4" t="n"/>
    </row>
    <row r="527008">
      <c r="I527008" s="4" t="n"/>
      <c r="J527008" s="4" t="n"/>
    </row>
    <row r="527009">
      <c r="I527009" s="4" t="n"/>
      <c r="J527009" s="4" t="n"/>
    </row>
    <row r="527010">
      <c r="I527010" s="4" t="n"/>
      <c r="J527010" s="4" t="n"/>
    </row>
    <row r="527011">
      <c r="I527011" s="4" t="n"/>
      <c r="J527011" s="4" t="n"/>
    </row>
    <row r="527012">
      <c r="I527012" s="4" t="n"/>
      <c r="J527012" s="4" t="n"/>
    </row>
    <row r="527013">
      <c r="I527013" s="4" t="n"/>
      <c r="J527013" s="4" t="n"/>
    </row>
    <row r="527014">
      <c r="I527014" s="4" t="n"/>
      <c r="J527014" s="4" t="n"/>
    </row>
    <row r="527015">
      <c r="I527015" s="4" t="n"/>
      <c r="J527015" s="4" t="n"/>
    </row>
    <row r="527016">
      <c r="I527016" s="4" t="n"/>
      <c r="J527016" s="4" t="n"/>
    </row>
    <row r="527017">
      <c r="I527017" s="4" t="n"/>
      <c r="J527017" s="4" t="n"/>
    </row>
    <row r="527018">
      <c r="I527018" s="4" t="n"/>
      <c r="J527018" s="4" t="n"/>
    </row>
    <row r="527019">
      <c r="I527019" s="4" t="n"/>
      <c r="J527019" s="4" t="n"/>
    </row>
    <row r="527020">
      <c r="I527020" s="4" t="n"/>
      <c r="J527020" s="4" t="n"/>
    </row>
    <row r="527021">
      <c r="I527021" s="4" t="n"/>
      <c r="J527021" s="4" t="n"/>
    </row>
    <row r="527022">
      <c r="I527022" s="4" t="n"/>
      <c r="J527022" s="4" t="n"/>
    </row>
    <row r="527023">
      <c r="I527023" s="4" t="n"/>
      <c r="J527023" s="4" t="n"/>
    </row>
    <row r="527024">
      <c r="I527024" s="4" t="n"/>
      <c r="J527024" s="4" t="n"/>
    </row>
    <row r="527025">
      <c r="I527025" s="4" t="n"/>
      <c r="J527025" s="4" t="n"/>
    </row>
    <row r="527026">
      <c r="I527026" s="4" t="n"/>
      <c r="J527026" s="4" t="n"/>
    </row>
    <row r="527027">
      <c r="I527027" s="4" t="n"/>
      <c r="J527027" s="4" t="n"/>
    </row>
    <row r="527028">
      <c r="I527028" s="4" t="n"/>
      <c r="J527028" s="4" t="n"/>
    </row>
    <row r="527029">
      <c r="I527029" s="4" t="n"/>
      <c r="J527029" s="4" t="n"/>
    </row>
    <row r="527030">
      <c r="I527030" s="4" t="n"/>
      <c r="J527030" s="4" t="n"/>
    </row>
    <row r="527031">
      <c r="I527031" s="4" t="n"/>
      <c r="J527031" s="4" t="n"/>
    </row>
    <row r="527032">
      <c r="I527032" s="4" t="n"/>
      <c r="J527032" s="4" t="n"/>
    </row>
    <row r="527033">
      <c r="I527033" s="4" t="n"/>
      <c r="J527033" s="4" t="n"/>
    </row>
    <row r="527034">
      <c r="I527034" s="4" t="n"/>
      <c r="J527034" s="4" t="n"/>
    </row>
    <row r="527035">
      <c r="I527035" s="4" t="n"/>
      <c r="J527035" s="4" t="n"/>
    </row>
    <row r="527036">
      <c r="I527036" s="4" t="n"/>
      <c r="J527036" s="4" t="n"/>
    </row>
    <row r="527037">
      <c r="I527037" s="4" t="n"/>
      <c r="J527037" s="4" t="n"/>
    </row>
    <row r="527038">
      <c r="I527038" s="4" t="n"/>
      <c r="J527038" s="4" t="n"/>
    </row>
    <row r="527039">
      <c r="I527039" s="4" t="n"/>
      <c r="J527039" s="4" t="n"/>
    </row>
    <row r="527040">
      <c r="I527040" s="4" t="n"/>
      <c r="J527040" s="4" t="n"/>
    </row>
    <row r="527041">
      <c r="I527041" s="4" t="n"/>
      <c r="J527041" s="4" t="n"/>
    </row>
    <row r="527042">
      <c r="I527042" s="4" t="n"/>
      <c r="J527042" s="4" t="n"/>
    </row>
    <row r="527043">
      <c r="I527043" s="4" t="n"/>
      <c r="J527043" s="4" t="n"/>
    </row>
    <row r="527044">
      <c r="I527044" s="4" t="n"/>
      <c r="J527044" s="4" t="n"/>
    </row>
    <row r="527045">
      <c r="I527045" s="4" t="n"/>
      <c r="J527045" s="4" t="n"/>
    </row>
    <row r="527046">
      <c r="I527046" s="4" t="n"/>
      <c r="J527046" s="4" t="n"/>
    </row>
    <row r="527047">
      <c r="I527047" s="4" t="n"/>
      <c r="J527047" s="4" t="n"/>
    </row>
    <row r="527048">
      <c r="I527048" s="4" t="n"/>
      <c r="J527048" s="4" t="n"/>
    </row>
    <row r="527049">
      <c r="I527049" s="4" t="n"/>
      <c r="J527049" s="4" t="n"/>
    </row>
    <row r="527050">
      <c r="I527050" s="4" t="n"/>
      <c r="J527050" s="4" t="n"/>
    </row>
    <row r="527051">
      <c r="I527051" s="4" t="n"/>
      <c r="J527051" s="4" t="n"/>
    </row>
    <row r="527052">
      <c r="I527052" s="4" t="n"/>
      <c r="J527052" s="4" t="n"/>
    </row>
    <row r="527053">
      <c r="I527053" s="4" t="n"/>
      <c r="J527053" s="4" t="n"/>
    </row>
    <row r="527054">
      <c r="I527054" s="4" t="n"/>
      <c r="J527054" s="4" t="n"/>
    </row>
    <row r="527055">
      <c r="I527055" s="4" t="n"/>
      <c r="J527055" s="4" t="n"/>
    </row>
    <row r="527056">
      <c r="I527056" s="4" t="n"/>
      <c r="J527056" s="4" t="n"/>
    </row>
    <row r="527057">
      <c r="I527057" s="4" t="n"/>
      <c r="J527057" s="4" t="n"/>
    </row>
    <row r="527058">
      <c r="I527058" s="4" t="n"/>
      <c r="J527058" s="4" t="n"/>
    </row>
    <row r="527059">
      <c r="I527059" s="4" t="n"/>
      <c r="J527059" s="4" t="n"/>
    </row>
    <row r="527060">
      <c r="I527060" s="4" t="n"/>
      <c r="J527060" s="4" t="n"/>
    </row>
    <row r="527061">
      <c r="I527061" s="4" t="n"/>
      <c r="J527061" s="4" t="n"/>
    </row>
    <row r="527062">
      <c r="I527062" s="4" t="n"/>
      <c r="J527062" s="4" t="n"/>
    </row>
    <row r="527063">
      <c r="I527063" s="4" t="n"/>
      <c r="J527063" s="4" t="n"/>
    </row>
    <row r="527064">
      <c r="I527064" s="4" t="n"/>
      <c r="J527064" s="4" t="n"/>
    </row>
    <row r="527065">
      <c r="I527065" s="4" t="n"/>
      <c r="J527065" s="4" t="n"/>
    </row>
    <row r="527066">
      <c r="I527066" s="4" t="n"/>
      <c r="J527066" s="4" t="n"/>
    </row>
    <row r="527067">
      <c r="I527067" s="4" t="n"/>
      <c r="J527067" s="4" t="n"/>
    </row>
    <row r="527068">
      <c r="I527068" s="4" t="n"/>
      <c r="J527068" s="4" t="n"/>
    </row>
    <row r="527069">
      <c r="I527069" s="4" t="n"/>
      <c r="J527069" s="4" t="n"/>
    </row>
    <row r="527070">
      <c r="I527070" s="4" t="n"/>
      <c r="J527070" s="4" t="n"/>
    </row>
    <row r="527071">
      <c r="I527071" s="4" t="n"/>
      <c r="J527071" s="4" t="n"/>
    </row>
    <row r="527072">
      <c r="I527072" s="4" t="n"/>
      <c r="J527072" s="4" t="n"/>
    </row>
    <row r="527073">
      <c r="I527073" s="4" t="n"/>
      <c r="J527073" s="4" t="n"/>
    </row>
    <row r="527074">
      <c r="I527074" s="4" t="n"/>
      <c r="J527074" s="4" t="n"/>
    </row>
    <row r="527075">
      <c r="I527075" s="4" t="n"/>
      <c r="J527075" s="4" t="n"/>
    </row>
    <row r="527076">
      <c r="I527076" s="4" t="n"/>
      <c r="J527076" s="4" t="n"/>
    </row>
    <row r="527077">
      <c r="I527077" s="4" t="n"/>
      <c r="J527077" s="4" t="n"/>
    </row>
    <row r="527078">
      <c r="I527078" s="4" t="n"/>
      <c r="J527078" s="4" t="n"/>
    </row>
    <row r="527079">
      <c r="I527079" s="4" t="n"/>
      <c r="J527079" s="4" t="n"/>
    </row>
    <row r="527080">
      <c r="I527080" s="4" t="n"/>
      <c r="J527080" s="4" t="n"/>
    </row>
    <row r="527081">
      <c r="I527081" s="4" t="n"/>
      <c r="J527081" s="4" t="n"/>
    </row>
    <row r="527082">
      <c r="I527082" s="4" t="n"/>
      <c r="J527082" s="4" t="n"/>
    </row>
    <row r="527083">
      <c r="I527083" s="4" t="n"/>
      <c r="J527083" s="4" t="n"/>
    </row>
    <row r="527084">
      <c r="I527084" s="4" t="n"/>
      <c r="J527084" s="4" t="n"/>
    </row>
    <row r="527085">
      <c r="I527085" s="4" t="n"/>
      <c r="J527085" s="4" t="n"/>
    </row>
    <row r="527086">
      <c r="I527086" s="4" t="n"/>
      <c r="J527086" s="4" t="n"/>
    </row>
    <row r="527087">
      <c r="I527087" s="4" t="n"/>
      <c r="J527087" s="4" t="n"/>
    </row>
    <row r="527088">
      <c r="I527088" s="4" t="n"/>
      <c r="J527088" s="4" t="n"/>
    </row>
    <row r="527089">
      <c r="I527089" s="4" t="n"/>
      <c r="J527089" s="4" t="n"/>
    </row>
    <row r="527090">
      <c r="I527090" s="4" t="n"/>
      <c r="J527090" s="4" t="n"/>
    </row>
    <row r="527091">
      <c r="I527091" s="4" t="n"/>
      <c r="J527091" s="4" t="n"/>
    </row>
    <row r="527092">
      <c r="I527092" s="4" t="n"/>
      <c r="J527092" s="4" t="n"/>
    </row>
    <row r="527093">
      <c r="I527093" s="4" t="n"/>
      <c r="J527093" s="4" t="n"/>
    </row>
    <row r="527094">
      <c r="I527094" s="4" t="n"/>
      <c r="J527094" s="4" t="n"/>
    </row>
    <row r="527095">
      <c r="I527095" s="4" t="n"/>
      <c r="J527095" s="4" t="n"/>
    </row>
    <row r="527096">
      <c r="I527096" s="4" t="n"/>
      <c r="J527096" s="4" t="n"/>
    </row>
    <row r="527097">
      <c r="I527097" s="4" t="n"/>
      <c r="J527097" s="4" t="n"/>
    </row>
    <row r="527098">
      <c r="I527098" s="4" t="n"/>
      <c r="J527098" s="4" t="n"/>
    </row>
    <row r="527099">
      <c r="I527099" s="4" t="n"/>
      <c r="J527099" s="4" t="n"/>
    </row>
    <row r="527100">
      <c r="I527100" s="4" t="n"/>
      <c r="J527100" s="4" t="n"/>
    </row>
    <row r="527101">
      <c r="I527101" s="4" t="n"/>
      <c r="J527101" s="4" t="n"/>
    </row>
    <row r="527102">
      <c r="I527102" s="4" t="n"/>
      <c r="J527102" s="4" t="n"/>
    </row>
    <row r="527103">
      <c r="I527103" s="4" t="n"/>
      <c r="J527103" s="4" t="n"/>
    </row>
    <row r="527104">
      <c r="I527104" s="4" t="n"/>
      <c r="J527104" s="4" t="n"/>
    </row>
    <row r="527105">
      <c r="I527105" s="4" t="n"/>
      <c r="J527105" s="4" t="n"/>
    </row>
    <row r="527106">
      <c r="I527106" s="4" t="n"/>
      <c r="J527106" s="4" t="n"/>
    </row>
    <row r="527107">
      <c r="I527107" s="4" t="n"/>
      <c r="J527107" s="4" t="n"/>
    </row>
    <row r="527108">
      <c r="I527108" s="4" t="n"/>
      <c r="J527108" s="4" t="n"/>
    </row>
    <row r="527109">
      <c r="I527109" s="4" t="n"/>
      <c r="J527109" s="4" t="n"/>
    </row>
    <row r="527110">
      <c r="I527110" s="4" t="n"/>
      <c r="J527110" s="4" t="n"/>
    </row>
    <row r="527111">
      <c r="I527111" s="4" t="n"/>
      <c r="J527111" s="4" t="n"/>
    </row>
    <row r="527112">
      <c r="I527112" s="4" t="n"/>
      <c r="J527112" s="4" t="n"/>
    </row>
    <row r="527113">
      <c r="I527113" s="4" t="n"/>
      <c r="J527113" s="4" t="n"/>
    </row>
    <row r="527114">
      <c r="I527114" s="4" t="n"/>
      <c r="J527114" s="4" t="n"/>
    </row>
    <row r="527115">
      <c r="I527115" s="4" t="n"/>
      <c r="J527115" s="4" t="n"/>
    </row>
    <row r="527116">
      <c r="I527116" s="4" t="n"/>
      <c r="J527116" s="4" t="n"/>
    </row>
    <row r="527117">
      <c r="I527117" s="4" t="n"/>
      <c r="J527117" s="4" t="n"/>
    </row>
    <row r="527118">
      <c r="I527118" s="4" t="n"/>
      <c r="J527118" s="4" t="n"/>
    </row>
    <row r="527119">
      <c r="I527119" s="4" t="n"/>
      <c r="J527119" s="4" t="n"/>
    </row>
    <row r="527120">
      <c r="I527120" s="4" t="n"/>
      <c r="J527120" s="4" t="n"/>
    </row>
    <row r="527121">
      <c r="I527121" s="4" t="n"/>
      <c r="J527121" s="4" t="n"/>
    </row>
    <row r="527122">
      <c r="I527122" s="4" t="n"/>
      <c r="J527122" s="4" t="n"/>
    </row>
    <row r="527123">
      <c r="I527123" s="4" t="n"/>
      <c r="J527123" s="4" t="n"/>
    </row>
    <row r="527124">
      <c r="I527124" s="4" t="n"/>
      <c r="J527124" s="4" t="n"/>
    </row>
    <row r="527125">
      <c r="I527125" s="4" t="n"/>
      <c r="J527125" s="4" t="n"/>
    </row>
    <row r="527126">
      <c r="I527126" s="4" t="n"/>
      <c r="J527126" s="4" t="n"/>
    </row>
    <row r="527127">
      <c r="I527127" s="4" t="n"/>
      <c r="J527127" s="4" t="n"/>
    </row>
    <row r="527128">
      <c r="I527128" s="4" t="n"/>
      <c r="J527128" s="4" t="n"/>
    </row>
    <row r="527129">
      <c r="I527129" s="4" t="n"/>
      <c r="J527129" s="4" t="n"/>
    </row>
    <row r="527130">
      <c r="I527130" s="4" t="n"/>
      <c r="J527130" s="4" t="n"/>
    </row>
    <row r="527131">
      <c r="I527131" s="4" t="n"/>
      <c r="J527131" s="4" t="n"/>
    </row>
    <row r="527132">
      <c r="I527132" s="4" t="n"/>
      <c r="J527132" s="4" t="n"/>
    </row>
    <row r="527133">
      <c r="I527133" s="4" t="n"/>
      <c r="J527133" s="4" t="n"/>
    </row>
    <row r="527134">
      <c r="I527134" s="4" t="n"/>
      <c r="J527134" s="4" t="n"/>
    </row>
    <row r="527135">
      <c r="I527135" s="4" t="n"/>
      <c r="J527135" s="4" t="n"/>
    </row>
    <row r="527136">
      <c r="I527136" s="4" t="n"/>
      <c r="J527136" s="4" t="n"/>
    </row>
    <row r="527137">
      <c r="I527137" s="4" t="n"/>
      <c r="J527137" s="4" t="n"/>
    </row>
    <row r="527138">
      <c r="I527138" s="4" t="n"/>
      <c r="J527138" s="4" t="n"/>
    </row>
    <row r="527139">
      <c r="I527139" s="4" t="n"/>
      <c r="J527139" s="4" t="n"/>
    </row>
    <row r="527140">
      <c r="I527140" s="4" t="n"/>
      <c r="J527140" s="4" t="n"/>
    </row>
    <row r="527141">
      <c r="I527141" s="4" t="n"/>
      <c r="J527141" s="4" t="n"/>
    </row>
    <row r="527142">
      <c r="I527142" s="4" t="n"/>
      <c r="J527142" s="4" t="n"/>
    </row>
    <row r="527143">
      <c r="I527143" s="4" t="n"/>
      <c r="J527143" s="4" t="n"/>
    </row>
    <row r="527144">
      <c r="I527144" s="4" t="n"/>
      <c r="J527144" s="4" t="n"/>
    </row>
    <row r="527145">
      <c r="I527145" s="4" t="n"/>
      <c r="J527145" s="4" t="n"/>
    </row>
    <row r="527146">
      <c r="I527146" s="4" t="n"/>
      <c r="J527146" s="4" t="n"/>
    </row>
    <row r="527147">
      <c r="I527147" s="4" t="n"/>
      <c r="J527147" s="4" t="n"/>
    </row>
    <row r="527148">
      <c r="I527148" s="4" t="n"/>
      <c r="J527148" s="4" t="n"/>
    </row>
    <row r="527149">
      <c r="I527149" s="4" t="n"/>
      <c r="J527149" s="4" t="n"/>
    </row>
    <row r="527150">
      <c r="I527150" s="4" t="n"/>
      <c r="J527150" s="4" t="n"/>
    </row>
    <row r="527151">
      <c r="I527151" s="4" t="n"/>
      <c r="J527151" s="4" t="n"/>
    </row>
    <row r="527152">
      <c r="I527152" s="4" t="n"/>
      <c r="J527152" s="4" t="n"/>
    </row>
    <row r="527153">
      <c r="I527153" s="4" t="n"/>
      <c r="J527153" s="4" t="n"/>
    </row>
    <row r="527154">
      <c r="I527154" s="4" t="n"/>
      <c r="J527154" s="4" t="n"/>
    </row>
    <row r="527155">
      <c r="I527155" s="4" t="n"/>
      <c r="J527155" s="4" t="n"/>
    </row>
    <row r="527156">
      <c r="I527156" s="4" t="n"/>
      <c r="J527156" s="4" t="n"/>
    </row>
    <row r="527157">
      <c r="I527157" s="4" t="n"/>
      <c r="J527157" s="4" t="n"/>
    </row>
    <row r="527158">
      <c r="I527158" s="4" t="n"/>
      <c r="J527158" s="4" t="n"/>
    </row>
    <row r="527159">
      <c r="I527159" s="4" t="n"/>
      <c r="J527159" s="4" t="n"/>
    </row>
    <row r="527160">
      <c r="I527160" s="4" t="n"/>
      <c r="J527160" s="4" t="n"/>
    </row>
    <row r="527161">
      <c r="I527161" s="4" t="n"/>
      <c r="J527161" s="4" t="n"/>
    </row>
    <row r="527162">
      <c r="I527162" s="4" t="n"/>
      <c r="J527162" s="4" t="n"/>
    </row>
    <row r="527163">
      <c r="I527163" s="4" t="n"/>
      <c r="J527163" s="4" t="n"/>
    </row>
    <row r="527164">
      <c r="I527164" s="4" t="n"/>
      <c r="J527164" s="4" t="n"/>
    </row>
    <row r="527165">
      <c r="I527165" s="4" t="n"/>
      <c r="J527165" s="4" t="n"/>
    </row>
    <row r="527166">
      <c r="I527166" s="4" t="n"/>
      <c r="J527166" s="4" t="n"/>
    </row>
    <row r="527167">
      <c r="I527167" s="4" t="n"/>
      <c r="J527167" s="4" t="n"/>
    </row>
    <row r="527168">
      <c r="I527168" s="4" t="n"/>
      <c r="J527168" s="4" t="n"/>
    </row>
    <row r="527169">
      <c r="I527169" s="4" t="n"/>
      <c r="J527169" s="4" t="n"/>
    </row>
    <row r="527170">
      <c r="I527170" s="4" t="n"/>
      <c r="J527170" s="4" t="n"/>
    </row>
    <row r="527171">
      <c r="I527171" s="4" t="n"/>
      <c r="J527171" s="4" t="n"/>
    </row>
    <row r="527172">
      <c r="I527172" s="4" t="n"/>
      <c r="J527172" s="4" t="n"/>
    </row>
    <row r="527173">
      <c r="I527173" s="4" t="n"/>
      <c r="J527173" s="4" t="n"/>
    </row>
    <row r="527174">
      <c r="I527174" s="4" t="n"/>
      <c r="J527174" s="4" t="n"/>
    </row>
    <row r="527175">
      <c r="I527175" s="4" t="n"/>
      <c r="J527175" s="4" t="n"/>
    </row>
    <row r="527176">
      <c r="I527176" s="4" t="n"/>
      <c r="J527176" s="4" t="n"/>
    </row>
    <row r="527177">
      <c r="I527177" s="4" t="n"/>
      <c r="J527177" s="4" t="n"/>
    </row>
    <row r="527178">
      <c r="I527178" s="4" t="n"/>
      <c r="J527178" s="4" t="n"/>
    </row>
    <row r="527179">
      <c r="I527179" s="4" t="n"/>
      <c r="J527179" s="4" t="n"/>
    </row>
    <row r="527180">
      <c r="I527180" s="4" t="n"/>
      <c r="J527180" s="4" t="n"/>
    </row>
    <row r="527181">
      <c r="I527181" s="4" t="n"/>
      <c r="J527181" s="4" t="n"/>
    </row>
    <row r="527182">
      <c r="I527182" s="4" t="n"/>
      <c r="J527182" s="4" t="n"/>
    </row>
    <row r="527183">
      <c r="I527183" s="4" t="n"/>
      <c r="J527183" s="4" t="n"/>
    </row>
    <row r="527184">
      <c r="I527184" s="4" t="n"/>
      <c r="J527184" s="4" t="n"/>
    </row>
    <row r="527185">
      <c r="I527185" s="4" t="n"/>
      <c r="J527185" s="4" t="n"/>
    </row>
    <row r="527186">
      <c r="I527186" s="4" t="n"/>
      <c r="J527186" s="4" t="n"/>
    </row>
    <row r="527187">
      <c r="I527187" s="4" t="n"/>
      <c r="J527187" s="4" t="n"/>
    </row>
    <row r="527188">
      <c r="I527188" s="4" t="n"/>
      <c r="J527188" s="4" t="n"/>
    </row>
    <row r="527189">
      <c r="I527189" s="4" t="n"/>
      <c r="J527189" s="4" t="n"/>
    </row>
    <row r="527190">
      <c r="I527190" s="4" t="n"/>
      <c r="J527190" s="4" t="n"/>
    </row>
    <row r="527191">
      <c r="I527191" s="4" t="n"/>
      <c r="J527191" s="4" t="n"/>
    </row>
    <row r="527192">
      <c r="I527192" s="4" t="n"/>
      <c r="J527192" s="4" t="n"/>
    </row>
    <row r="527193">
      <c r="I527193" s="4" t="n"/>
      <c r="J527193" s="4" t="n"/>
    </row>
    <row r="527194">
      <c r="I527194" s="4" t="n"/>
      <c r="J527194" s="4" t="n"/>
    </row>
    <row r="527195">
      <c r="I527195" s="4" t="n"/>
      <c r="J527195" s="4" t="n"/>
    </row>
    <row r="527196">
      <c r="I527196" s="4" t="n"/>
      <c r="J527196" s="4" t="n"/>
    </row>
    <row r="527197">
      <c r="I527197" s="4" t="n"/>
      <c r="J527197" s="4" t="n"/>
    </row>
    <row r="527198">
      <c r="I527198" s="4" t="n"/>
      <c r="J527198" s="4" t="n"/>
    </row>
    <row r="527199">
      <c r="I527199" s="4" t="n"/>
      <c r="J527199" s="4" t="n"/>
    </row>
    <row r="527200">
      <c r="I527200" s="4" t="n"/>
      <c r="J527200" s="4" t="n"/>
    </row>
    <row r="527201">
      <c r="I527201" s="4" t="n"/>
      <c r="J527201" s="4" t="n"/>
    </row>
    <row r="527202">
      <c r="I527202" s="4" t="n"/>
      <c r="J527202" s="4" t="n"/>
    </row>
    <row r="527203">
      <c r="I527203" s="4" t="n"/>
      <c r="J527203" s="4" t="n"/>
    </row>
    <row r="527204">
      <c r="I527204" s="4" t="n"/>
      <c r="J527204" s="4" t="n"/>
    </row>
    <row r="527205">
      <c r="I527205" s="4" t="n"/>
      <c r="J527205" s="4" t="n"/>
    </row>
    <row r="527206">
      <c r="I527206" s="4" t="n"/>
      <c r="J527206" s="4" t="n"/>
    </row>
    <row r="527207">
      <c r="I527207" s="4" t="n"/>
      <c r="J527207" s="4" t="n"/>
    </row>
    <row r="527208">
      <c r="I527208" s="4" t="n"/>
      <c r="J527208" s="4" t="n"/>
    </row>
    <row r="527209">
      <c r="I527209" s="4" t="n"/>
      <c r="J527209" s="4" t="n"/>
    </row>
    <row r="527210">
      <c r="I527210" s="4" t="n"/>
      <c r="J527210" s="4" t="n"/>
    </row>
    <row r="527211">
      <c r="I527211" s="4" t="n"/>
      <c r="J527211" s="4" t="n"/>
    </row>
    <row r="527212">
      <c r="I527212" s="4" t="n"/>
      <c r="J527212" s="4" t="n"/>
    </row>
    <row r="527213">
      <c r="I527213" s="4" t="n"/>
      <c r="J527213" s="4" t="n"/>
    </row>
    <row r="527214">
      <c r="I527214" s="4" t="n"/>
      <c r="J527214" s="4" t="n"/>
    </row>
    <row r="527215">
      <c r="I527215" s="4" t="n"/>
      <c r="J527215" s="4" t="n"/>
    </row>
    <row r="527216">
      <c r="I527216" s="4" t="n"/>
      <c r="J527216" s="4" t="n"/>
    </row>
    <row r="527217">
      <c r="I527217" s="4" t="n"/>
      <c r="J527217" s="4" t="n"/>
    </row>
    <row r="527218">
      <c r="I527218" s="4" t="n"/>
      <c r="J527218" s="4" t="n"/>
    </row>
    <row r="527219">
      <c r="I527219" s="4" t="n"/>
      <c r="J527219" s="4" t="n"/>
    </row>
    <row r="527220">
      <c r="I527220" s="4" t="n"/>
      <c r="J527220" s="4" t="n"/>
    </row>
    <row r="527221">
      <c r="I527221" s="4" t="n"/>
      <c r="J527221" s="4" t="n"/>
    </row>
    <row r="527222">
      <c r="I527222" s="4" t="n"/>
      <c r="J527222" s="4" t="n"/>
    </row>
    <row r="527223">
      <c r="I527223" s="4" t="n"/>
      <c r="J527223" s="4" t="n"/>
    </row>
    <row r="527224">
      <c r="I527224" s="4" t="n"/>
      <c r="J527224" s="4" t="n"/>
    </row>
    <row r="527225">
      <c r="I527225" s="4" t="n"/>
      <c r="J527225" s="4" t="n"/>
    </row>
    <row r="527226">
      <c r="I527226" s="4" t="n"/>
      <c r="J527226" s="4" t="n"/>
    </row>
    <row r="527227">
      <c r="I527227" s="4" t="n"/>
      <c r="J527227" s="4" t="n"/>
    </row>
    <row r="527228">
      <c r="I527228" s="4" t="n"/>
      <c r="J527228" s="4" t="n"/>
    </row>
    <row r="527229">
      <c r="I527229" s="4" t="n"/>
      <c r="J527229" s="4" t="n"/>
    </row>
    <row r="527230">
      <c r="I527230" s="4" t="n"/>
      <c r="J527230" s="4" t="n"/>
    </row>
    <row r="527231">
      <c r="I527231" s="4" t="n"/>
      <c r="J527231" s="4" t="n"/>
    </row>
    <row r="527232">
      <c r="I527232" s="4" t="n"/>
      <c r="J527232" s="4" t="n"/>
    </row>
    <row r="527233">
      <c r="I527233" s="4" t="n"/>
      <c r="J527233" s="4" t="n"/>
    </row>
    <row r="527234">
      <c r="I527234" s="4" t="n"/>
      <c r="J527234" s="4" t="n"/>
    </row>
    <row r="527235">
      <c r="I527235" s="4" t="n"/>
      <c r="J527235" s="4" t="n"/>
    </row>
    <row r="527236">
      <c r="I527236" s="4" t="n"/>
      <c r="J527236" s="4" t="n"/>
    </row>
    <row r="527237">
      <c r="I527237" s="4" t="n"/>
      <c r="J527237" s="4" t="n"/>
    </row>
    <row r="527238">
      <c r="I527238" s="4" t="n"/>
      <c r="J527238" s="4" t="n"/>
    </row>
    <row r="527239">
      <c r="I527239" s="4" t="n"/>
      <c r="J527239" s="4" t="n"/>
    </row>
    <row r="527240">
      <c r="I527240" s="4" t="n"/>
      <c r="J527240" s="4" t="n"/>
    </row>
    <row r="527241">
      <c r="I527241" s="4" t="n"/>
      <c r="J527241" s="4" t="n"/>
    </row>
    <row r="527242">
      <c r="I527242" s="4" t="n"/>
      <c r="J527242" s="4" t="n"/>
    </row>
    <row r="527243">
      <c r="I527243" s="4" t="n"/>
      <c r="J527243" s="4" t="n"/>
    </row>
    <row r="527244">
      <c r="I527244" s="4" t="n"/>
      <c r="J527244" s="4" t="n"/>
    </row>
    <row r="527245">
      <c r="I527245" s="4" t="n"/>
      <c r="J527245" s="4" t="n"/>
    </row>
    <row r="527246">
      <c r="I527246" s="4" t="n"/>
      <c r="J527246" s="4" t="n"/>
    </row>
    <row r="527247">
      <c r="I527247" s="4" t="n"/>
      <c r="J527247" s="4" t="n"/>
    </row>
    <row r="527248">
      <c r="I527248" s="4" t="n"/>
      <c r="J527248" s="4" t="n"/>
    </row>
    <row r="527249">
      <c r="I527249" s="4" t="n"/>
      <c r="J527249" s="4" t="n"/>
    </row>
    <row r="527250">
      <c r="I527250" s="4" t="n"/>
      <c r="J527250" s="4" t="n"/>
    </row>
    <row r="527251">
      <c r="I527251" s="4" t="n"/>
      <c r="J527251" s="4" t="n"/>
    </row>
    <row r="527252">
      <c r="I527252" s="4" t="n"/>
      <c r="J527252" s="4" t="n"/>
    </row>
    <row r="527253">
      <c r="I527253" s="4" t="n"/>
      <c r="J527253" s="4" t="n"/>
    </row>
    <row r="527254">
      <c r="I527254" s="4" t="n"/>
      <c r="J527254" s="4" t="n"/>
    </row>
    <row r="527255">
      <c r="I527255" s="4" t="n"/>
      <c r="J527255" s="4" t="n"/>
    </row>
    <row r="527256">
      <c r="I527256" s="4" t="n"/>
      <c r="J527256" s="4" t="n"/>
    </row>
    <row r="527257">
      <c r="I527257" s="4" t="n"/>
      <c r="J527257" s="4" t="n"/>
    </row>
    <row r="527258">
      <c r="I527258" s="4" t="n"/>
      <c r="J527258" s="4" t="n"/>
    </row>
    <row r="527259">
      <c r="I527259" s="4" t="n"/>
      <c r="J527259" s="4" t="n"/>
    </row>
    <row r="527260">
      <c r="I527260" s="4" t="n"/>
      <c r="J527260" s="4" t="n"/>
    </row>
    <row r="527261">
      <c r="I527261" s="4" t="n"/>
      <c r="J527261" s="4" t="n"/>
    </row>
    <row r="527262">
      <c r="I527262" s="4" t="n"/>
      <c r="J527262" s="4" t="n"/>
    </row>
    <row r="527263">
      <c r="I527263" s="4" t="n"/>
      <c r="J527263" s="4" t="n"/>
    </row>
    <row r="527264">
      <c r="I527264" s="4" t="n"/>
      <c r="J527264" s="4" t="n"/>
    </row>
    <row r="527265">
      <c r="I527265" s="4" t="n"/>
      <c r="J527265" s="4" t="n"/>
    </row>
    <row r="527266">
      <c r="I527266" s="4" t="n"/>
      <c r="J527266" s="4" t="n"/>
    </row>
    <row r="527267">
      <c r="I527267" s="4" t="n"/>
      <c r="J527267" s="4" t="n"/>
    </row>
    <row r="527268">
      <c r="I527268" s="4" t="n"/>
      <c r="J527268" s="4" t="n"/>
    </row>
    <row r="527269">
      <c r="I527269" s="4" t="n"/>
      <c r="J527269" s="4" t="n"/>
    </row>
    <row r="527270">
      <c r="I527270" s="4" t="n"/>
      <c r="J527270" s="4" t="n"/>
    </row>
    <row r="527271">
      <c r="I527271" s="4" t="n"/>
      <c r="J527271" s="4" t="n"/>
    </row>
    <row r="527272">
      <c r="I527272" s="4" t="n"/>
      <c r="J527272" s="4" t="n"/>
    </row>
    <row r="527273">
      <c r="I527273" s="4" t="n"/>
      <c r="J527273" s="4" t="n"/>
    </row>
    <row r="527274">
      <c r="I527274" s="4" t="n"/>
      <c r="J527274" s="4" t="n"/>
    </row>
    <row r="527275">
      <c r="I527275" s="4" t="n"/>
      <c r="J527275" s="4" t="n"/>
    </row>
    <row r="527276">
      <c r="I527276" s="4" t="n"/>
      <c r="J527276" s="4" t="n"/>
    </row>
    <row r="527277">
      <c r="I527277" s="4" t="n"/>
      <c r="J527277" s="4" t="n"/>
    </row>
    <row r="527278">
      <c r="I527278" s="4" t="n"/>
      <c r="J527278" s="4" t="n"/>
    </row>
    <row r="527279">
      <c r="I527279" s="4" t="n"/>
      <c r="J527279" s="4" t="n"/>
    </row>
    <row r="527280">
      <c r="I527280" s="4" t="n"/>
      <c r="J527280" s="4" t="n"/>
    </row>
    <row r="527281">
      <c r="I527281" s="4" t="n"/>
      <c r="J527281" s="4" t="n"/>
    </row>
    <row r="527282">
      <c r="I527282" s="4" t="n"/>
      <c r="J527282" s="4" t="n"/>
    </row>
    <row r="527283">
      <c r="I527283" s="4" t="n"/>
      <c r="J527283" s="4" t="n"/>
    </row>
    <row r="527284">
      <c r="I527284" s="4" t="n"/>
      <c r="J527284" s="4" t="n"/>
    </row>
    <row r="527285">
      <c r="I527285" s="4" t="n"/>
      <c r="J527285" s="4" t="n"/>
    </row>
    <row r="527286">
      <c r="I527286" s="4" t="n"/>
      <c r="J527286" s="4" t="n"/>
    </row>
    <row r="527287">
      <c r="I527287" s="4" t="n"/>
      <c r="J527287" s="4" t="n"/>
    </row>
    <row r="527288">
      <c r="I527288" s="4" t="n"/>
      <c r="J527288" s="4" t="n"/>
    </row>
    <row r="527289">
      <c r="I527289" s="4" t="n"/>
      <c r="J527289" s="4" t="n"/>
    </row>
    <row r="527290">
      <c r="I527290" s="4" t="n"/>
      <c r="J527290" s="4" t="n"/>
    </row>
    <row r="527291">
      <c r="I527291" s="4" t="n"/>
      <c r="J527291" s="4" t="n"/>
    </row>
    <row r="527292">
      <c r="I527292" s="4" t="n"/>
      <c r="J527292" s="4" t="n"/>
    </row>
    <row r="527293">
      <c r="I527293" s="4" t="n"/>
      <c r="J527293" s="4" t="n"/>
    </row>
    <row r="527294">
      <c r="I527294" s="4" t="n"/>
      <c r="J527294" s="4" t="n"/>
    </row>
    <row r="527295">
      <c r="I527295" s="4" t="n"/>
      <c r="J527295" s="4" t="n"/>
    </row>
    <row r="527296">
      <c r="I527296" s="4" t="n"/>
      <c r="J527296" s="4" t="n"/>
    </row>
    <row r="527297">
      <c r="I527297" s="4" t="n"/>
      <c r="J527297" s="4" t="n"/>
    </row>
    <row r="527298">
      <c r="I527298" s="4" t="n"/>
      <c r="J527298" s="4" t="n"/>
    </row>
    <row r="527299">
      <c r="I527299" s="4" t="n"/>
      <c r="J527299" s="4" t="n"/>
    </row>
    <row r="527300">
      <c r="I527300" s="4" t="n"/>
      <c r="J527300" s="4" t="n"/>
    </row>
    <row r="527301">
      <c r="I527301" s="4" t="n"/>
      <c r="J527301" s="4" t="n"/>
    </row>
    <row r="527302">
      <c r="I527302" s="4" t="n"/>
      <c r="J527302" s="4" t="n"/>
    </row>
    <row r="527303">
      <c r="I527303" s="4" t="n"/>
      <c r="J527303" s="4" t="n"/>
    </row>
    <row r="527304">
      <c r="I527304" s="4" t="n"/>
      <c r="J527304" s="4" t="n"/>
    </row>
    <row r="527305">
      <c r="I527305" s="4" t="n"/>
      <c r="J527305" s="4" t="n"/>
    </row>
    <row r="527306">
      <c r="I527306" s="4" t="n"/>
      <c r="J527306" s="4" t="n"/>
    </row>
    <row r="527307">
      <c r="I527307" s="4" t="n"/>
      <c r="J527307" s="4" t="n"/>
    </row>
    <row r="527308">
      <c r="I527308" s="4" t="n"/>
      <c r="J527308" s="4" t="n"/>
    </row>
    <row r="527309">
      <c r="I527309" s="4" t="n"/>
      <c r="J527309" s="4" t="n"/>
    </row>
    <row r="527310">
      <c r="I527310" s="4" t="n"/>
      <c r="J527310" s="4" t="n"/>
    </row>
    <row r="527311">
      <c r="I527311" s="4" t="n"/>
      <c r="J527311" s="4" t="n"/>
    </row>
    <row r="527312">
      <c r="I527312" s="4" t="n"/>
      <c r="J527312" s="4" t="n"/>
    </row>
    <row r="527313">
      <c r="I527313" s="4" t="n"/>
      <c r="J527313" s="4" t="n"/>
    </row>
    <row r="527314">
      <c r="I527314" s="4" t="n"/>
      <c r="J527314" s="4" t="n"/>
    </row>
    <row r="527315">
      <c r="I527315" s="4" t="n"/>
      <c r="J527315" s="4" t="n"/>
    </row>
    <row r="527316">
      <c r="I527316" s="4" t="n"/>
      <c r="J527316" s="4" t="n"/>
    </row>
    <row r="527317">
      <c r="I527317" s="4" t="n"/>
      <c r="J527317" s="4" t="n"/>
    </row>
    <row r="527318">
      <c r="I527318" s="4" t="n"/>
      <c r="J527318" s="4" t="n"/>
    </row>
    <row r="527319">
      <c r="I527319" s="4" t="n"/>
      <c r="J527319" s="4" t="n"/>
    </row>
    <row r="527320">
      <c r="I527320" s="4" t="n"/>
      <c r="J527320" s="4" t="n"/>
    </row>
    <row r="527321">
      <c r="I527321" s="4" t="n"/>
      <c r="J527321" s="4" t="n"/>
    </row>
    <row r="527322">
      <c r="I527322" s="4" t="n"/>
      <c r="J527322" s="4" t="n"/>
    </row>
    <row r="527323">
      <c r="I527323" s="4" t="n"/>
      <c r="J527323" s="4" t="n"/>
    </row>
    <row r="527324">
      <c r="I527324" s="4" t="n"/>
      <c r="J527324" s="4" t="n"/>
    </row>
    <row r="527325">
      <c r="I527325" s="4" t="n"/>
      <c r="J527325" s="4" t="n"/>
    </row>
    <row r="527326">
      <c r="I527326" s="4" t="n"/>
      <c r="J527326" s="4" t="n"/>
    </row>
    <row r="527327">
      <c r="I527327" s="4" t="n"/>
      <c r="J527327" s="4" t="n"/>
    </row>
    <row r="527328">
      <c r="I527328" s="4" t="n"/>
      <c r="J527328" s="4" t="n"/>
    </row>
    <row r="527329">
      <c r="I527329" s="4" t="n"/>
      <c r="J527329" s="4" t="n"/>
    </row>
    <row r="527330">
      <c r="I527330" s="4" t="n"/>
      <c r="J527330" s="4" t="n"/>
    </row>
    <row r="527331">
      <c r="I527331" s="4" t="n"/>
      <c r="J527331" s="4" t="n"/>
    </row>
    <row r="527332">
      <c r="I527332" s="4" t="n"/>
      <c r="J527332" s="4" t="n"/>
    </row>
    <row r="527333">
      <c r="I527333" s="4" t="n"/>
      <c r="J527333" s="4" t="n"/>
    </row>
    <row r="527334">
      <c r="I527334" s="4" t="n"/>
      <c r="J527334" s="4" t="n"/>
    </row>
    <row r="527335">
      <c r="I527335" s="4" t="n"/>
      <c r="J527335" s="4" t="n"/>
    </row>
    <row r="527336">
      <c r="I527336" s="4" t="n"/>
      <c r="J527336" s="4" t="n"/>
    </row>
    <row r="527337">
      <c r="I527337" s="4" t="n"/>
      <c r="J527337" s="4" t="n"/>
    </row>
    <row r="527338">
      <c r="I527338" s="4" t="n"/>
      <c r="J527338" s="4" t="n"/>
    </row>
    <row r="527339">
      <c r="I527339" s="4" t="n"/>
      <c r="J527339" s="4" t="n"/>
    </row>
    <row r="527340">
      <c r="I527340" s="4" t="n"/>
      <c r="J527340" s="4" t="n"/>
    </row>
    <row r="527341">
      <c r="I527341" s="4" t="n"/>
      <c r="J527341" s="4" t="n"/>
    </row>
    <row r="527342">
      <c r="I527342" s="4" t="n"/>
      <c r="J527342" s="4" t="n"/>
    </row>
    <row r="527343">
      <c r="I527343" s="4" t="n"/>
      <c r="J527343" s="4" t="n"/>
    </row>
    <row r="527344">
      <c r="I527344" s="4" t="n"/>
      <c r="J527344" s="4" t="n"/>
    </row>
    <row r="527345">
      <c r="I527345" s="4" t="n"/>
      <c r="J527345" s="4" t="n"/>
    </row>
    <row r="527346">
      <c r="I527346" s="4" t="n"/>
      <c r="J527346" s="4" t="n"/>
    </row>
    <row r="527347">
      <c r="I527347" s="4" t="n"/>
      <c r="J527347" s="4" t="n"/>
    </row>
    <row r="527348">
      <c r="I527348" s="4" t="n"/>
      <c r="J527348" s="4" t="n"/>
    </row>
    <row r="527349">
      <c r="I527349" s="4" t="n"/>
      <c r="J527349" s="4" t="n"/>
    </row>
    <row r="527350">
      <c r="I527350" s="4" t="n"/>
      <c r="J527350" s="4" t="n"/>
    </row>
    <row r="527351">
      <c r="I527351" s="4" t="n"/>
      <c r="J527351" s="4" t="n"/>
    </row>
    <row r="527352">
      <c r="I527352" s="4" t="n"/>
      <c r="J527352" s="4" t="n"/>
    </row>
    <row r="527353">
      <c r="I527353" s="4" t="n"/>
      <c r="J527353" s="4" t="n"/>
    </row>
    <row r="527354">
      <c r="I527354" s="4" t="n"/>
      <c r="J527354" s="4" t="n"/>
    </row>
    <row r="527355">
      <c r="I527355" s="4" t="n"/>
      <c r="J527355" s="4" t="n"/>
    </row>
    <row r="527356">
      <c r="I527356" s="4" t="n"/>
      <c r="J527356" s="4" t="n"/>
    </row>
    <row r="527357">
      <c r="I527357" s="4" t="n"/>
      <c r="J527357" s="4" t="n"/>
    </row>
    <row r="527358">
      <c r="I527358" s="4" t="n"/>
      <c r="J527358" s="4" t="n"/>
    </row>
    <row r="527359">
      <c r="I527359" s="4" t="n"/>
      <c r="J527359" s="4" t="n"/>
    </row>
    <row r="527360">
      <c r="I527360" s="4" t="n"/>
      <c r="J527360" s="4" t="n"/>
    </row>
    <row r="527361">
      <c r="I527361" s="4" t="n"/>
      <c r="J527361" s="4" t="n"/>
    </row>
    <row r="527362">
      <c r="I527362" s="4" t="n"/>
      <c r="J527362" s="4" t="n"/>
    </row>
    <row r="527363">
      <c r="I527363" s="4" t="n"/>
      <c r="J527363" s="4" t="n"/>
    </row>
    <row r="527364">
      <c r="I527364" s="4" t="n"/>
      <c r="J527364" s="4" t="n"/>
    </row>
    <row r="527365">
      <c r="I527365" s="4" t="n"/>
      <c r="J527365" s="4" t="n"/>
    </row>
    <row r="527366">
      <c r="I527366" s="4" t="n"/>
      <c r="J527366" s="4" t="n"/>
    </row>
    <row r="527367">
      <c r="I527367" s="4" t="n"/>
      <c r="J527367" s="4" t="n"/>
    </row>
    <row r="527368">
      <c r="I527368" s="4" t="n"/>
      <c r="J527368" s="4" t="n"/>
    </row>
    <row r="527369">
      <c r="I527369" s="4" t="n"/>
      <c r="J527369" s="4" t="n"/>
    </row>
    <row r="527370">
      <c r="I527370" s="4" t="n"/>
      <c r="J527370" s="4" t="n"/>
    </row>
    <row r="527371">
      <c r="I527371" s="4" t="n"/>
      <c r="J527371" s="4" t="n"/>
    </row>
    <row r="527372">
      <c r="I527372" s="4" t="n"/>
      <c r="J527372" s="4" t="n"/>
    </row>
    <row r="527373">
      <c r="I527373" s="4" t="n"/>
      <c r="J527373" s="4" t="n"/>
    </row>
    <row r="527374">
      <c r="I527374" s="4" t="n"/>
      <c r="J527374" s="4" t="n"/>
    </row>
    <row r="527375">
      <c r="I527375" s="4" t="n"/>
      <c r="J527375" s="4" t="n"/>
    </row>
    <row r="527376">
      <c r="I527376" s="4" t="n"/>
      <c r="J527376" s="4" t="n"/>
    </row>
    <row r="527377">
      <c r="I527377" s="4" t="n"/>
      <c r="J527377" s="4" t="n"/>
    </row>
    <row r="527378">
      <c r="I527378" s="4" t="n"/>
      <c r="J527378" s="4" t="n"/>
    </row>
    <row r="527379">
      <c r="I527379" s="4" t="n"/>
      <c r="J527379" s="4" t="n"/>
    </row>
    <row r="527380">
      <c r="I527380" s="4" t="n"/>
      <c r="J527380" s="4" t="n"/>
    </row>
    <row r="527381">
      <c r="I527381" s="4" t="n"/>
      <c r="J527381" s="4" t="n"/>
    </row>
    <row r="527382">
      <c r="I527382" s="4" t="n"/>
      <c r="J527382" s="4" t="n"/>
    </row>
    <row r="527383">
      <c r="I527383" s="4" t="n"/>
      <c r="J527383" s="4" t="n"/>
    </row>
    <row r="527384">
      <c r="I527384" s="4" t="n"/>
      <c r="J527384" s="4" t="n"/>
    </row>
    <row r="527385">
      <c r="I527385" s="4" t="n"/>
      <c r="J527385" s="4" t="n"/>
    </row>
    <row r="527386">
      <c r="I527386" s="4" t="n"/>
      <c r="J527386" s="4" t="n"/>
    </row>
    <row r="527387">
      <c r="I527387" s="4" t="n"/>
      <c r="J527387" s="4" t="n"/>
    </row>
    <row r="527388">
      <c r="I527388" s="4" t="n"/>
      <c r="J527388" s="4" t="n"/>
    </row>
    <row r="527389">
      <c r="I527389" s="4" t="n"/>
      <c r="J527389" s="4" t="n"/>
    </row>
    <row r="527390">
      <c r="I527390" s="4" t="n"/>
      <c r="J527390" s="4" t="n"/>
    </row>
    <row r="527391">
      <c r="I527391" s="4" t="n"/>
      <c r="J527391" s="4" t="n"/>
    </row>
    <row r="527392">
      <c r="I527392" s="4" t="n"/>
      <c r="J527392" s="4" t="n"/>
    </row>
    <row r="527393">
      <c r="I527393" s="4" t="n"/>
      <c r="J527393" s="4" t="n"/>
    </row>
    <row r="527394">
      <c r="I527394" s="4" t="n"/>
      <c r="J527394" s="4" t="n"/>
    </row>
    <row r="527395">
      <c r="I527395" s="4" t="n"/>
      <c r="J527395" s="4" t="n"/>
    </row>
    <row r="527396">
      <c r="I527396" s="4" t="n"/>
      <c r="J527396" s="4" t="n"/>
    </row>
    <row r="527397">
      <c r="I527397" s="4" t="n"/>
      <c r="J527397" s="4" t="n"/>
    </row>
    <row r="527398">
      <c r="I527398" s="4" t="n"/>
      <c r="J527398" s="4" t="n"/>
    </row>
    <row r="527399">
      <c r="I527399" s="4" t="n"/>
      <c r="J527399" s="4" t="n"/>
    </row>
    <row r="527400">
      <c r="I527400" s="4" t="n"/>
      <c r="J527400" s="4" t="n"/>
    </row>
    <row r="527401">
      <c r="I527401" s="4" t="n"/>
      <c r="J527401" s="4" t="n"/>
    </row>
    <row r="527402">
      <c r="I527402" s="4" t="n"/>
      <c r="J527402" s="4" t="n"/>
    </row>
    <row r="527403">
      <c r="I527403" s="4" t="n"/>
      <c r="J527403" s="4" t="n"/>
    </row>
    <row r="527404">
      <c r="I527404" s="4" t="n"/>
      <c r="J527404" s="4" t="n"/>
    </row>
    <row r="527405">
      <c r="I527405" s="4" t="n"/>
      <c r="J527405" s="4" t="n"/>
    </row>
    <row r="527406">
      <c r="I527406" s="4" t="n"/>
      <c r="J527406" s="4" t="n"/>
    </row>
    <row r="527407">
      <c r="I527407" s="4" t="n"/>
      <c r="J527407" s="4" t="n"/>
    </row>
    <row r="527408">
      <c r="I527408" s="4" t="n"/>
      <c r="J527408" s="4" t="n"/>
    </row>
    <row r="527409">
      <c r="I527409" s="4" t="n"/>
      <c r="J527409" s="4" t="n"/>
    </row>
    <row r="527410">
      <c r="I527410" s="4" t="n"/>
      <c r="J527410" s="4" t="n"/>
    </row>
    <row r="527411">
      <c r="I527411" s="4" t="n"/>
      <c r="J527411" s="4" t="n"/>
    </row>
    <row r="527412">
      <c r="I527412" s="4" t="n"/>
      <c r="J527412" s="4" t="n"/>
    </row>
    <row r="527413">
      <c r="I527413" s="4" t="n"/>
      <c r="J527413" s="4" t="n"/>
    </row>
    <row r="527414">
      <c r="I527414" s="4" t="n"/>
      <c r="J527414" s="4" t="n"/>
    </row>
    <row r="527415">
      <c r="I527415" s="4" t="n"/>
      <c r="J527415" s="4" t="n"/>
    </row>
    <row r="527416">
      <c r="I527416" s="4" t="n"/>
      <c r="J527416" s="4" t="n"/>
    </row>
    <row r="527417">
      <c r="I527417" s="4" t="n"/>
      <c r="J527417" s="4" t="n"/>
    </row>
    <row r="527418">
      <c r="I527418" s="4" t="n"/>
      <c r="J527418" s="4" t="n"/>
    </row>
    <row r="527419">
      <c r="I527419" s="4" t="n"/>
      <c r="J527419" s="4" t="n"/>
    </row>
    <row r="527420">
      <c r="I527420" s="4" t="n"/>
      <c r="J527420" s="4" t="n"/>
    </row>
    <row r="527421">
      <c r="I527421" s="4" t="n"/>
      <c r="J527421" s="4" t="n"/>
    </row>
    <row r="527422">
      <c r="I527422" s="4" t="n"/>
      <c r="J527422" s="4" t="n"/>
    </row>
    <row r="527423">
      <c r="I527423" s="4" t="n"/>
      <c r="J527423" s="4" t="n"/>
    </row>
    <row r="527424">
      <c r="I527424" s="4" t="n"/>
      <c r="J527424" s="4" t="n"/>
    </row>
    <row r="527425">
      <c r="I527425" s="4" t="n"/>
      <c r="J527425" s="4" t="n"/>
    </row>
    <row r="527426">
      <c r="I527426" s="4" t="n"/>
      <c r="J527426" s="4" t="n"/>
    </row>
    <row r="527427">
      <c r="I527427" s="4" t="n"/>
      <c r="J527427" s="4" t="n"/>
    </row>
    <row r="527428">
      <c r="I527428" s="4" t="n"/>
      <c r="J527428" s="4" t="n"/>
    </row>
    <row r="527429">
      <c r="I527429" s="4" t="n"/>
      <c r="J527429" s="4" t="n"/>
    </row>
    <row r="527430">
      <c r="I527430" s="4" t="n"/>
      <c r="J527430" s="4" t="n"/>
    </row>
    <row r="527431">
      <c r="I527431" s="4" t="n"/>
      <c r="J527431" s="4" t="n"/>
    </row>
    <row r="527432">
      <c r="I527432" s="4" t="n"/>
      <c r="J527432" s="4" t="n"/>
    </row>
    <row r="527433">
      <c r="I527433" s="4" t="n"/>
      <c r="J527433" s="4" t="n"/>
    </row>
    <row r="527434">
      <c r="I527434" s="4" t="n"/>
      <c r="J527434" s="4" t="n"/>
    </row>
    <row r="527435">
      <c r="I527435" s="4" t="n"/>
      <c r="J527435" s="4" t="n"/>
    </row>
    <row r="527436">
      <c r="I527436" s="4" t="n"/>
      <c r="J527436" s="4" t="n"/>
    </row>
    <row r="527437">
      <c r="I527437" s="4" t="n"/>
      <c r="J527437" s="4" t="n"/>
    </row>
    <row r="527438">
      <c r="I527438" s="4" t="n"/>
      <c r="J527438" s="4" t="n"/>
    </row>
    <row r="527439">
      <c r="I527439" s="4" t="n"/>
      <c r="J527439" s="4" t="n"/>
    </row>
    <row r="527440">
      <c r="I527440" s="4" t="n"/>
      <c r="J527440" s="4" t="n"/>
    </row>
    <row r="527441">
      <c r="I527441" s="4" t="n"/>
      <c r="J527441" s="4" t="n"/>
    </row>
    <row r="527442">
      <c r="I527442" s="4" t="n"/>
      <c r="J527442" s="4" t="n"/>
    </row>
    <row r="527443">
      <c r="I527443" s="4" t="n"/>
      <c r="J527443" s="4" t="n"/>
    </row>
    <row r="527444">
      <c r="I527444" s="4" t="n"/>
      <c r="J527444" s="4" t="n"/>
    </row>
    <row r="527445">
      <c r="I527445" s="4" t="n"/>
      <c r="J527445" s="4" t="n"/>
    </row>
    <row r="527446">
      <c r="I527446" s="4" t="n"/>
      <c r="J527446" s="4" t="n"/>
    </row>
    <row r="527447">
      <c r="I527447" s="4" t="n"/>
      <c r="J527447" s="4" t="n"/>
    </row>
    <row r="527448">
      <c r="I527448" s="4" t="n"/>
      <c r="J527448" s="4" t="n"/>
    </row>
    <row r="527449">
      <c r="I527449" s="4" t="n"/>
      <c r="J527449" s="4" t="n"/>
    </row>
    <row r="527450">
      <c r="I527450" s="4" t="n"/>
      <c r="J527450" s="4" t="n"/>
    </row>
    <row r="527451">
      <c r="I527451" s="4" t="n"/>
      <c r="J527451" s="4" t="n"/>
    </row>
    <row r="527452">
      <c r="I527452" s="4" t="n"/>
      <c r="J527452" s="4" t="n"/>
    </row>
    <row r="527453">
      <c r="I527453" s="4" t="n"/>
      <c r="J527453" s="4" t="n"/>
    </row>
    <row r="527454">
      <c r="I527454" s="4" t="n"/>
      <c r="J527454" s="4" t="n"/>
    </row>
    <row r="527455">
      <c r="I527455" s="4" t="n"/>
      <c r="J527455" s="4" t="n"/>
    </row>
    <row r="527456">
      <c r="I527456" s="4" t="n"/>
      <c r="J527456" s="4" t="n"/>
    </row>
    <row r="527457">
      <c r="I527457" s="4" t="n"/>
      <c r="J527457" s="4" t="n"/>
    </row>
    <row r="527458">
      <c r="I527458" s="4" t="n"/>
      <c r="J527458" s="4" t="n"/>
    </row>
    <row r="527459">
      <c r="I527459" s="4" t="n"/>
      <c r="J527459" s="4" t="n"/>
    </row>
    <row r="527460">
      <c r="I527460" s="4" t="n"/>
      <c r="J527460" s="4" t="n"/>
    </row>
    <row r="527461">
      <c r="I527461" s="4" t="n"/>
      <c r="J527461" s="4" t="n"/>
    </row>
    <row r="527462">
      <c r="I527462" s="4" t="n"/>
      <c r="J527462" s="4" t="n"/>
    </row>
    <row r="527463">
      <c r="I527463" s="4" t="n"/>
      <c r="J527463" s="4" t="n"/>
    </row>
    <row r="527464">
      <c r="I527464" s="4" t="n"/>
      <c r="J527464" s="4" t="n"/>
    </row>
    <row r="527465">
      <c r="I527465" s="4" t="n"/>
      <c r="J527465" s="4" t="n"/>
    </row>
    <row r="527466">
      <c r="I527466" s="4" t="n"/>
      <c r="J527466" s="4" t="n"/>
    </row>
    <row r="527467">
      <c r="I527467" s="4" t="n"/>
      <c r="J527467" s="4" t="n"/>
    </row>
    <row r="527468">
      <c r="I527468" s="4" t="n"/>
      <c r="J527468" s="4" t="n"/>
    </row>
    <row r="527469">
      <c r="I527469" s="4" t="n"/>
      <c r="J527469" s="4" t="n"/>
    </row>
    <row r="527470">
      <c r="I527470" s="4" t="n"/>
      <c r="J527470" s="4" t="n"/>
    </row>
    <row r="527471">
      <c r="I527471" s="4" t="n"/>
      <c r="J527471" s="4" t="n"/>
    </row>
    <row r="527472">
      <c r="I527472" s="4" t="n"/>
      <c r="J527472" s="4" t="n"/>
    </row>
    <row r="527473">
      <c r="I527473" s="4" t="n"/>
      <c r="J527473" s="4" t="n"/>
    </row>
    <row r="527474">
      <c r="I527474" s="4" t="n"/>
      <c r="J527474" s="4" t="n"/>
    </row>
    <row r="527475">
      <c r="I527475" s="4" t="n"/>
      <c r="J527475" s="4" t="n"/>
    </row>
    <row r="527476">
      <c r="I527476" s="4" t="n"/>
      <c r="J527476" s="4" t="n"/>
    </row>
    <row r="527477">
      <c r="I527477" s="4" t="n"/>
      <c r="J527477" s="4" t="n"/>
    </row>
    <row r="527478">
      <c r="I527478" s="4" t="n"/>
      <c r="J527478" s="4" t="n"/>
    </row>
    <row r="527479">
      <c r="I527479" s="4" t="n"/>
      <c r="J527479" s="4" t="n"/>
    </row>
    <row r="527480">
      <c r="I527480" s="4" t="n"/>
      <c r="J527480" s="4" t="n"/>
    </row>
    <row r="527481">
      <c r="I527481" s="4" t="n"/>
      <c r="J527481" s="4" t="n"/>
    </row>
    <row r="527482">
      <c r="I527482" s="4" t="n"/>
      <c r="J527482" s="4" t="n"/>
    </row>
    <row r="527483">
      <c r="I527483" s="4" t="n"/>
      <c r="J527483" s="4" t="n"/>
    </row>
    <row r="527484">
      <c r="I527484" s="4" t="n"/>
      <c r="J527484" s="4" t="n"/>
    </row>
    <row r="527485">
      <c r="I527485" s="4" t="n"/>
      <c r="J527485" s="4" t="n"/>
    </row>
    <row r="527486">
      <c r="I527486" s="4" t="n"/>
      <c r="J527486" s="4" t="n"/>
    </row>
    <row r="527487">
      <c r="I527487" s="4" t="n"/>
      <c r="J527487" s="4" t="n"/>
    </row>
    <row r="527488">
      <c r="I527488" s="4" t="n"/>
      <c r="J527488" s="4" t="n"/>
    </row>
    <row r="527489">
      <c r="I527489" s="4" t="n"/>
      <c r="J527489" s="4" t="n"/>
    </row>
    <row r="527490">
      <c r="I527490" s="4" t="n"/>
      <c r="J527490" s="4" t="n"/>
    </row>
    <row r="527491">
      <c r="I527491" s="4" t="n"/>
      <c r="J527491" s="4" t="n"/>
    </row>
    <row r="527492">
      <c r="I527492" s="4" t="n"/>
      <c r="J527492" s="4" t="n"/>
    </row>
    <row r="527493">
      <c r="I527493" s="4" t="n"/>
      <c r="J527493" s="4" t="n"/>
    </row>
    <row r="527494">
      <c r="I527494" s="4" t="n"/>
      <c r="J527494" s="4" t="n"/>
    </row>
    <row r="527495">
      <c r="I527495" s="4" t="n"/>
      <c r="J527495" s="4" t="n"/>
    </row>
    <row r="527496">
      <c r="I527496" s="4" t="n"/>
      <c r="J527496" s="4" t="n"/>
    </row>
    <row r="527497">
      <c r="I527497" s="4" t="n"/>
      <c r="J527497" s="4" t="n"/>
    </row>
    <row r="527498">
      <c r="I527498" s="4" t="n"/>
      <c r="J527498" s="4" t="n"/>
    </row>
    <row r="527499">
      <c r="I527499" s="4" t="n"/>
      <c r="J527499" s="4" t="n"/>
    </row>
    <row r="527500">
      <c r="I527500" s="4" t="n"/>
      <c r="J527500" s="4" t="n"/>
    </row>
    <row r="527501">
      <c r="I527501" s="4" t="n"/>
      <c r="J527501" s="4" t="n"/>
    </row>
    <row r="527502">
      <c r="I527502" s="4" t="n"/>
      <c r="J527502" s="4" t="n"/>
    </row>
    <row r="527503">
      <c r="I527503" s="4" t="n"/>
      <c r="J527503" s="4" t="n"/>
    </row>
    <row r="527504">
      <c r="I527504" s="4" t="n"/>
      <c r="J527504" s="4" t="n"/>
    </row>
    <row r="527505">
      <c r="I527505" s="4" t="n"/>
      <c r="J527505" s="4" t="n"/>
    </row>
    <row r="527506">
      <c r="I527506" s="4" t="n"/>
      <c r="J527506" s="4" t="n"/>
    </row>
    <row r="527507">
      <c r="I527507" s="4" t="n"/>
      <c r="J527507" s="4" t="n"/>
    </row>
    <row r="527508">
      <c r="I527508" s="4" t="n"/>
      <c r="J527508" s="4" t="n"/>
    </row>
    <row r="527509">
      <c r="I527509" s="4" t="n"/>
      <c r="J527509" s="4" t="n"/>
    </row>
    <row r="527510">
      <c r="I527510" s="4" t="n"/>
      <c r="J527510" s="4" t="n"/>
    </row>
    <row r="527511">
      <c r="I527511" s="4" t="n"/>
      <c r="J527511" s="4" t="n"/>
    </row>
    <row r="527512">
      <c r="I527512" s="4" t="n"/>
      <c r="J527512" s="4" t="n"/>
    </row>
    <row r="527513">
      <c r="I527513" s="4" t="n"/>
      <c r="J527513" s="4" t="n"/>
    </row>
    <row r="527514">
      <c r="I527514" s="4" t="n"/>
      <c r="J527514" s="4" t="n"/>
    </row>
    <row r="527515">
      <c r="I527515" s="4" t="n"/>
      <c r="J527515" s="4" t="n"/>
    </row>
    <row r="527516">
      <c r="I527516" s="4" t="n"/>
      <c r="J527516" s="4" t="n"/>
    </row>
    <row r="527517">
      <c r="I527517" s="4" t="n"/>
      <c r="J527517" s="4" t="n"/>
    </row>
    <row r="527518">
      <c r="I527518" s="4" t="n"/>
      <c r="J527518" s="4" t="n"/>
    </row>
    <row r="527519">
      <c r="I527519" s="4" t="n"/>
      <c r="J527519" s="4" t="n"/>
    </row>
    <row r="527520">
      <c r="I527520" s="4" t="n"/>
      <c r="J527520" s="4" t="n"/>
    </row>
    <row r="527521">
      <c r="I527521" s="4" t="n"/>
      <c r="J527521" s="4" t="n"/>
    </row>
    <row r="527522">
      <c r="I527522" s="4" t="n"/>
      <c r="J527522" s="4" t="n"/>
    </row>
    <row r="527523">
      <c r="I527523" s="4" t="n"/>
      <c r="J527523" s="4" t="n"/>
    </row>
    <row r="527524">
      <c r="I527524" s="4" t="n"/>
      <c r="J527524" s="4" t="n"/>
    </row>
    <row r="527525">
      <c r="I527525" s="4" t="n"/>
      <c r="J527525" s="4" t="n"/>
    </row>
    <row r="527526">
      <c r="I527526" s="4" t="n"/>
      <c r="J527526" s="4" t="n"/>
    </row>
    <row r="527527">
      <c r="I527527" s="4" t="n"/>
      <c r="J527527" s="4" t="n"/>
    </row>
    <row r="527528">
      <c r="I527528" s="4" t="n"/>
      <c r="J527528" s="4" t="n"/>
    </row>
    <row r="527529">
      <c r="I527529" s="4" t="n"/>
      <c r="J527529" s="4" t="n"/>
    </row>
    <row r="527530">
      <c r="I527530" s="4" t="n"/>
      <c r="J527530" s="4" t="n"/>
    </row>
    <row r="527531">
      <c r="I527531" s="4" t="n"/>
      <c r="J527531" s="4" t="n"/>
    </row>
    <row r="527532">
      <c r="I527532" s="4" t="n"/>
      <c r="J527532" s="4" t="n"/>
    </row>
    <row r="527533">
      <c r="I527533" s="4" t="n"/>
      <c r="J527533" s="4" t="n"/>
    </row>
    <row r="527534">
      <c r="I527534" s="4" t="n"/>
      <c r="J527534" s="4" t="n"/>
    </row>
    <row r="527535">
      <c r="I527535" s="4" t="n"/>
      <c r="J527535" s="4" t="n"/>
    </row>
    <row r="527536">
      <c r="I527536" s="4" t="n"/>
      <c r="J527536" s="4" t="n"/>
    </row>
    <row r="527537">
      <c r="I527537" s="4" t="n"/>
      <c r="J527537" s="4" t="n"/>
    </row>
    <row r="527538">
      <c r="I527538" s="4" t="n"/>
      <c r="J527538" s="4" t="n"/>
    </row>
    <row r="527539">
      <c r="I527539" s="4" t="n"/>
      <c r="J527539" s="4" t="n"/>
    </row>
    <row r="527540">
      <c r="I527540" s="4" t="n"/>
      <c r="J527540" s="4" t="n"/>
    </row>
    <row r="527541">
      <c r="I527541" s="4" t="n"/>
      <c r="J527541" s="4" t="n"/>
    </row>
    <row r="527542">
      <c r="I527542" s="4" t="n"/>
      <c r="J527542" s="4" t="n"/>
    </row>
    <row r="527543">
      <c r="I527543" s="4" t="n"/>
      <c r="J527543" s="4" t="n"/>
    </row>
    <row r="527544">
      <c r="I527544" s="4" t="n"/>
      <c r="J527544" s="4" t="n"/>
    </row>
    <row r="527545">
      <c r="I527545" s="4" t="n"/>
      <c r="J527545" s="4" t="n"/>
    </row>
    <row r="527546">
      <c r="I527546" s="4" t="n"/>
      <c r="J527546" s="4" t="n"/>
    </row>
    <row r="527547">
      <c r="I527547" s="4" t="n"/>
      <c r="J527547" s="4" t="n"/>
    </row>
    <row r="527548">
      <c r="I527548" s="4" t="n"/>
      <c r="J527548" s="4" t="n"/>
    </row>
    <row r="527549">
      <c r="I527549" s="4" t="n"/>
      <c r="J527549" s="4" t="n"/>
    </row>
    <row r="527550">
      <c r="I527550" s="4" t="n"/>
      <c r="J527550" s="4" t="n"/>
    </row>
    <row r="527551">
      <c r="I527551" s="4" t="n"/>
      <c r="J527551" s="4" t="n"/>
    </row>
    <row r="527552">
      <c r="I527552" s="4" t="n"/>
      <c r="J527552" s="4" t="n"/>
    </row>
    <row r="527553">
      <c r="I527553" s="4" t="n"/>
      <c r="J527553" s="4" t="n"/>
    </row>
    <row r="527554">
      <c r="I527554" s="4" t="n"/>
      <c r="J527554" s="4" t="n"/>
    </row>
    <row r="527555">
      <c r="I527555" s="4" t="n"/>
      <c r="J527555" s="4" t="n"/>
    </row>
    <row r="527556">
      <c r="I527556" s="4" t="n"/>
      <c r="J527556" s="4" t="n"/>
    </row>
    <row r="527557">
      <c r="I527557" s="4" t="n"/>
      <c r="J527557" s="4" t="n"/>
    </row>
    <row r="527558">
      <c r="I527558" s="4" t="n"/>
      <c r="J527558" s="4" t="n"/>
    </row>
    <row r="527559">
      <c r="I527559" s="4" t="n"/>
      <c r="J527559" s="4" t="n"/>
    </row>
    <row r="527560">
      <c r="I527560" s="4" t="n"/>
      <c r="J527560" s="4" t="n"/>
    </row>
    <row r="527561">
      <c r="I527561" s="4" t="n"/>
      <c r="J527561" s="4" t="n"/>
    </row>
    <row r="527562">
      <c r="I527562" s="4" t="n"/>
      <c r="J527562" s="4" t="n"/>
    </row>
    <row r="527563">
      <c r="I527563" s="4" t="n"/>
      <c r="J527563" s="4" t="n"/>
    </row>
    <row r="527564">
      <c r="I527564" s="4" t="n"/>
      <c r="J527564" s="4" t="n"/>
    </row>
    <row r="527565">
      <c r="I527565" s="4" t="n"/>
      <c r="J527565" s="4" t="n"/>
    </row>
    <row r="527566">
      <c r="I527566" s="4" t="n"/>
      <c r="J527566" s="4" t="n"/>
    </row>
    <row r="527567">
      <c r="I527567" s="4" t="n"/>
      <c r="J527567" s="4" t="n"/>
    </row>
    <row r="527568">
      <c r="I527568" s="4" t="n"/>
      <c r="J527568" s="4" t="n"/>
    </row>
    <row r="527569">
      <c r="I527569" s="4" t="n"/>
      <c r="J527569" s="4" t="n"/>
    </row>
    <row r="527570">
      <c r="I527570" s="4" t="n"/>
      <c r="J527570" s="4" t="n"/>
    </row>
    <row r="527571">
      <c r="I527571" s="4" t="n"/>
      <c r="J527571" s="4" t="n"/>
    </row>
    <row r="527572">
      <c r="I527572" s="4" t="n"/>
      <c r="J527572" s="4" t="n"/>
    </row>
    <row r="527573">
      <c r="I527573" s="4" t="n"/>
      <c r="J527573" s="4" t="n"/>
    </row>
    <row r="527574">
      <c r="I527574" s="4" t="n"/>
      <c r="J527574" s="4" t="n"/>
    </row>
    <row r="527575">
      <c r="I527575" s="4" t="n"/>
      <c r="J527575" s="4" t="n"/>
    </row>
    <row r="527576">
      <c r="I527576" s="4" t="n"/>
      <c r="J527576" s="4" t="n"/>
    </row>
    <row r="527577">
      <c r="I527577" s="4" t="n"/>
      <c r="J527577" s="4" t="n"/>
    </row>
    <row r="527578">
      <c r="I527578" s="4" t="n"/>
      <c r="J527578" s="4" t="n"/>
    </row>
    <row r="527579">
      <c r="I527579" s="4" t="n"/>
      <c r="J527579" s="4" t="n"/>
    </row>
    <row r="527580">
      <c r="I527580" s="4" t="n"/>
      <c r="J527580" s="4" t="n"/>
    </row>
    <row r="527581">
      <c r="I527581" s="4" t="n"/>
      <c r="J527581" s="4" t="n"/>
    </row>
    <row r="527582">
      <c r="I527582" s="4" t="n"/>
      <c r="J527582" s="4" t="n"/>
    </row>
    <row r="527583">
      <c r="I527583" s="4" t="n"/>
      <c r="J527583" s="4" t="n"/>
    </row>
    <row r="527584">
      <c r="I527584" s="4" t="n"/>
      <c r="J527584" s="4" t="n"/>
    </row>
    <row r="527585">
      <c r="I527585" s="4" t="n"/>
      <c r="J527585" s="4" t="n"/>
    </row>
    <row r="527586">
      <c r="I527586" s="4" t="n"/>
      <c r="J527586" s="4" t="n"/>
    </row>
    <row r="527587">
      <c r="I527587" s="4" t="n"/>
      <c r="J527587" s="4" t="n"/>
    </row>
    <row r="527588">
      <c r="I527588" s="4" t="n"/>
      <c r="J527588" s="4" t="n"/>
    </row>
    <row r="527589">
      <c r="I527589" s="4" t="n"/>
      <c r="J527589" s="4" t="n"/>
    </row>
    <row r="527590">
      <c r="I527590" s="4" t="n"/>
      <c r="J527590" s="4" t="n"/>
    </row>
    <row r="527591">
      <c r="I527591" s="4" t="n"/>
      <c r="J527591" s="4" t="n"/>
    </row>
    <row r="527592">
      <c r="I527592" s="4" t="n"/>
      <c r="J527592" s="4" t="n"/>
    </row>
    <row r="527593">
      <c r="I527593" s="4" t="n"/>
      <c r="J527593" s="4" t="n"/>
    </row>
    <row r="527594">
      <c r="I527594" s="4" t="n"/>
      <c r="J527594" s="4" t="n"/>
    </row>
    <row r="527595">
      <c r="I527595" s="4" t="n"/>
      <c r="J527595" s="4" t="n"/>
    </row>
    <row r="527596">
      <c r="I527596" s="4" t="n"/>
      <c r="J527596" s="4" t="n"/>
    </row>
    <row r="527597">
      <c r="I527597" s="4" t="n"/>
      <c r="J527597" s="4" t="n"/>
    </row>
    <row r="527598">
      <c r="I527598" s="4" t="n"/>
      <c r="J527598" s="4" t="n"/>
    </row>
    <row r="527599">
      <c r="I527599" s="4" t="n"/>
      <c r="J527599" s="4" t="n"/>
    </row>
    <row r="527600">
      <c r="I527600" s="4" t="n"/>
      <c r="J527600" s="4" t="n"/>
    </row>
    <row r="527601">
      <c r="I527601" s="4" t="n"/>
      <c r="J527601" s="4" t="n"/>
    </row>
    <row r="527602">
      <c r="I527602" s="4" t="n"/>
      <c r="J527602" s="4" t="n"/>
    </row>
    <row r="527603">
      <c r="I527603" s="4" t="n"/>
      <c r="J527603" s="4" t="n"/>
    </row>
    <row r="527604">
      <c r="I527604" s="4" t="n"/>
      <c r="J527604" s="4" t="n"/>
    </row>
    <row r="527605">
      <c r="I527605" s="4" t="n"/>
      <c r="J527605" s="4" t="n"/>
    </row>
    <row r="527606">
      <c r="I527606" s="4" t="n"/>
      <c r="J527606" s="4" t="n"/>
    </row>
    <row r="527607">
      <c r="I527607" s="4" t="n"/>
      <c r="J527607" s="4" t="n"/>
    </row>
    <row r="527608">
      <c r="I527608" s="4" t="n"/>
      <c r="J527608" s="4" t="n"/>
    </row>
    <row r="527609">
      <c r="I527609" s="4" t="n"/>
      <c r="J527609" s="4" t="n"/>
    </row>
    <row r="527610">
      <c r="I527610" s="4" t="n"/>
      <c r="J527610" s="4" t="n"/>
    </row>
    <row r="527611">
      <c r="I527611" s="4" t="n"/>
      <c r="J527611" s="4" t="n"/>
    </row>
    <row r="527612">
      <c r="I527612" s="4" t="n"/>
      <c r="J527612" s="4" t="n"/>
    </row>
    <row r="527613">
      <c r="I527613" s="4" t="n"/>
      <c r="J527613" s="4" t="n"/>
    </row>
    <row r="527614">
      <c r="I527614" s="4" t="n"/>
      <c r="J527614" s="4" t="n"/>
    </row>
    <row r="527615">
      <c r="I527615" s="4" t="n"/>
      <c r="J527615" s="4" t="n"/>
    </row>
    <row r="527616">
      <c r="I527616" s="4" t="n"/>
      <c r="J527616" s="4" t="n"/>
    </row>
    <row r="527617">
      <c r="I527617" s="4" t="n"/>
      <c r="J527617" s="4" t="n"/>
    </row>
    <row r="527618">
      <c r="I527618" s="4" t="n"/>
      <c r="J527618" s="4" t="n"/>
    </row>
    <row r="527619">
      <c r="I527619" s="4" t="n"/>
      <c r="J527619" s="4" t="n"/>
    </row>
    <row r="527620">
      <c r="I527620" s="4" t="n"/>
      <c r="J527620" s="4" t="n"/>
    </row>
    <row r="527621">
      <c r="I527621" s="4" t="n"/>
      <c r="J527621" s="4" t="n"/>
    </row>
    <row r="527622">
      <c r="I527622" s="4" t="n"/>
      <c r="J527622" s="4" t="n"/>
    </row>
    <row r="527623">
      <c r="I527623" s="4" t="n"/>
      <c r="J527623" s="4" t="n"/>
    </row>
    <row r="527624">
      <c r="I527624" s="4" t="n"/>
      <c r="J527624" s="4" t="n"/>
    </row>
    <row r="527625">
      <c r="I527625" s="4" t="n"/>
      <c r="J527625" s="4" t="n"/>
    </row>
    <row r="527626">
      <c r="I527626" s="4" t="n"/>
      <c r="J527626" s="4" t="n"/>
    </row>
    <row r="527627">
      <c r="I527627" s="4" t="n"/>
      <c r="J527627" s="4" t="n"/>
    </row>
    <row r="527628">
      <c r="I527628" s="4" t="n"/>
      <c r="J527628" s="4" t="n"/>
    </row>
    <row r="527629">
      <c r="I527629" s="4" t="n"/>
      <c r="J527629" s="4" t="n"/>
    </row>
    <row r="527630">
      <c r="I527630" s="4" t="n"/>
      <c r="J527630" s="4" t="n"/>
    </row>
    <row r="527631">
      <c r="I527631" s="4" t="n"/>
      <c r="J527631" s="4" t="n"/>
    </row>
    <row r="527632">
      <c r="I527632" s="4" t="n"/>
      <c r="J527632" s="4" t="n"/>
    </row>
    <row r="527633">
      <c r="I527633" s="4" t="n"/>
      <c r="J527633" s="4" t="n"/>
    </row>
    <row r="527634">
      <c r="I527634" s="4" t="n"/>
      <c r="J527634" s="4" t="n"/>
    </row>
    <row r="527635">
      <c r="I527635" s="4" t="n"/>
      <c r="J527635" s="4" t="n"/>
    </row>
    <row r="527636">
      <c r="I527636" s="4" t="n"/>
      <c r="J527636" s="4" t="n"/>
    </row>
    <row r="527637">
      <c r="I527637" s="4" t="n"/>
      <c r="J527637" s="4" t="n"/>
    </row>
    <row r="527638">
      <c r="I527638" s="4" t="n"/>
      <c r="J527638" s="4" t="n"/>
    </row>
    <row r="527639">
      <c r="I527639" s="4" t="n"/>
      <c r="J527639" s="4" t="n"/>
    </row>
    <row r="527640">
      <c r="I527640" s="4" t="n"/>
      <c r="J527640" s="4" t="n"/>
    </row>
    <row r="527641">
      <c r="I527641" s="4" t="n"/>
      <c r="J527641" s="4" t="n"/>
    </row>
    <row r="527642">
      <c r="I527642" s="4" t="n"/>
      <c r="J527642" s="4" t="n"/>
    </row>
    <row r="527643">
      <c r="I527643" s="4" t="n"/>
      <c r="J527643" s="4" t="n"/>
    </row>
    <row r="527644">
      <c r="I527644" s="4" t="n"/>
      <c r="J527644" s="4" t="n"/>
    </row>
    <row r="527645">
      <c r="I527645" s="4" t="n"/>
      <c r="J527645" s="4" t="n"/>
    </row>
    <row r="527646">
      <c r="I527646" s="4" t="n"/>
      <c r="J527646" s="4" t="n"/>
    </row>
    <row r="527647">
      <c r="I527647" s="4" t="n"/>
      <c r="J527647" s="4" t="n"/>
    </row>
    <row r="527648">
      <c r="I527648" s="4" t="n"/>
      <c r="J527648" s="4" t="n"/>
    </row>
    <row r="527649">
      <c r="I527649" s="4" t="n"/>
      <c r="J527649" s="4" t="n"/>
    </row>
    <row r="527650">
      <c r="I527650" s="4" t="n"/>
      <c r="J527650" s="4" t="n"/>
    </row>
    <row r="527651">
      <c r="I527651" s="4" t="n"/>
      <c r="J527651" s="4" t="n"/>
    </row>
    <row r="527652">
      <c r="I527652" s="4" t="n"/>
      <c r="J527652" s="4" t="n"/>
    </row>
    <row r="527653">
      <c r="I527653" s="4" t="n"/>
      <c r="J527653" s="4" t="n"/>
    </row>
    <row r="527654">
      <c r="I527654" s="4" t="n"/>
      <c r="J527654" s="4" t="n"/>
    </row>
    <row r="527655">
      <c r="I527655" s="4" t="n"/>
      <c r="J527655" s="4" t="n"/>
    </row>
    <row r="527656">
      <c r="I527656" s="4" t="n"/>
      <c r="J527656" s="4" t="n"/>
    </row>
    <row r="527657">
      <c r="I527657" s="4" t="n"/>
      <c r="J527657" s="4" t="n"/>
    </row>
    <row r="527658">
      <c r="I527658" s="4" t="n"/>
      <c r="J527658" s="4" t="n"/>
    </row>
    <row r="527659">
      <c r="I527659" s="4" t="n"/>
      <c r="J527659" s="4" t="n"/>
    </row>
    <row r="527660">
      <c r="I527660" s="4" t="n"/>
      <c r="J527660" s="4" t="n"/>
    </row>
    <row r="527661">
      <c r="I527661" s="4" t="n"/>
      <c r="J527661" s="4" t="n"/>
    </row>
    <row r="527662">
      <c r="I527662" s="4" t="n"/>
      <c r="J527662" s="4" t="n"/>
    </row>
    <row r="527663">
      <c r="I527663" s="4" t="n"/>
      <c r="J527663" s="4" t="n"/>
    </row>
    <row r="527664">
      <c r="I527664" s="4" t="n"/>
      <c r="J527664" s="4" t="n"/>
    </row>
    <row r="527665">
      <c r="I527665" s="4" t="n"/>
      <c r="J527665" s="4" t="n"/>
    </row>
    <row r="527666">
      <c r="I527666" s="4" t="n"/>
      <c r="J527666" s="4" t="n"/>
    </row>
    <row r="527667">
      <c r="I527667" s="4" t="n"/>
      <c r="J527667" s="4" t="n"/>
    </row>
    <row r="527668">
      <c r="I527668" s="4" t="n"/>
      <c r="J527668" s="4" t="n"/>
    </row>
    <row r="527669">
      <c r="I527669" s="4" t="n"/>
      <c r="J527669" s="4" t="n"/>
    </row>
    <row r="527670">
      <c r="I527670" s="4" t="n"/>
      <c r="J527670" s="4" t="n"/>
    </row>
    <row r="527671">
      <c r="I527671" s="4" t="n"/>
      <c r="J527671" s="4" t="n"/>
    </row>
    <row r="527672">
      <c r="I527672" s="4" t="n"/>
      <c r="J527672" s="4" t="n"/>
    </row>
    <row r="527673">
      <c r="I527673" s="4" t="n"/>
      <c r="J527673" s="4" t="n"/>
    </row>
    <row r="527674">
      <c r="I527674" s="4" t="n"/>
      <c r="J527674" s="4" t="n"/>
    </row>
    <row r="527675">
      <c r="I527675" s="4" t="n"/>
      <c r="J527675" s="4" t="n"/>
    </row>
    <row r="527676">
      <c r="I527676" s="4" t="n"/>
      <c r="J527676" s="4" t="n"/>
    </row>
    <row r="527677">
      <c r="I527677" s="4" t="n"/>
      <c r="J527677" s="4" t="n"/>
    </row>
    <row r="527678">
      <c r="I527678" s="4" t="n"/>
      <c r="J527678" s="4" t="n"/>
    </row>
    <row r="527679">
      <c r="I527679" s="4" t="n"/>
      <c r="J527679" s="4" t="n"/>
    </row>
    <row r="527680">
      <c r="I527680" s="4" t="n"/>
      <c r="J527680" s="4" t="n"/>
    </row>
    <row r="527681">
      <c r="I527681" s="4" t="n"/>
      <c r="J527681" s="4" t="n"/>
    </row>
    <row r="527682">
      <c r="I527682" s="4" t="n"/>
      <c r="J527682" s="4" t="n"/>
    </row>
    <row r="527683">
      <c r="I527683" s="4" t="n"/>
      <c r="J527683" s="4" t="n"/>
    </row>
    <row r="527684">
      <c r="I527684" s="4" t="n"/>
      <c r="J527684" s="4" t="n"/>
    </row>
    <row r="527685">
      <c r="I527685" s="4" t="n"/>
      <c r="J527685" s="4" t="n"/>
    </row>
    <row r="527686">
      <c r="I527686" s="4" t="n"/>
      <c r="J527686" s="4" t="n"/>
    </row>
    <row r="527687">
      <c r="I527687" s="4" t="n"/>
      <c r="J527687" s="4" t="n"/>
    </row>
    <row r="527688">
      <c r="I527688" s="4" t="n"/>
      <c r="J527688" s="4" t="n"/>
    </row>
    <row r="527689">
      <c r="I527689" s="4" t="n"/>
      <c r="J527689" s="4" t="n"/>
    </row>
    <row r="527690">
      <c r="I527690" s="4" t="n"/>
      <c r="J527690" s="4" t="n"/>
    </row>
    <row r="527691">
      <c r="I527691" s="4" t="n"/>
      <c r="J527691" s="4" t="n"/>
    </row>
    <row r="527692">
      <c r="I527692" s="4" t="n"/>
      <c r="J527692" s="4" t="n"/>
    </row>
    <row r="527693">
      <c r="I527693" s="4" t="n"/>
      <c r="J527693" s="4" t="n"/>
    </row>
    <row r="527694">
      <c r="I527694" s="4" t="n"/>
      <c r="J527694" s="4" t="n"/>
    </row>
    <row r="527695">
      <c r="I527695" s="4" t="n"/>
      <c r="J527695" s="4" t="n"/>
    </row>
    <row r="527696">
      <c r="I527696" s="4" t="n"/>
      <c r="J527696" s="4" t="n"/>
    </row>
    <row r="527697">
      <c r="I527697" s="4" t="n"/>
      <c r="J527697" s="4" t="n"/>
    </row>
    <row r="527698">
      <c r="I527698" s="4" t="n"/>
      <c r="J527698" s="4" t="n"/>
    </row>
    <row r="527699">
      <c r="I527699" s="4" t="n"/>
      <c r="J527699" s="4" t="n"/>
    </row>
    <row r="527700">
      <c r="I527700" s="4" t="n"/>
      <c r="J527700" s="4" t="n"/>
    </row>
    <row r="527701">
      <c r="I527701" s="4" t="n"/>
      <c r="J527701" s="4" t="n"/>
    </row>
    <row r="527702">
      <c r="I527702" s="4" t="n"/>
      <c r="J527702" s="4" t="n"/>
    </row>
    <row r="527703">
      <c r="I527703" s="4" t="n"/>
      <c r="J527703" s="4" t="n"/>
    </row>
    <row r="527704">
      <c r="I527704" s="4" t="n"/>
      <c r="J527704" s="4" t="n"/>
    </row>
    <row r="527705">
      <c r="I527705" s="4" t="n"/>
      <c r="J527705" s="4" t="n"/>
    </row>
    <row r="527706">
      <c r="I527706" s="4" t="n"/>
      <c r="J527706" s="4" t="n"/>
    </row>
    <row r="527707">
      <c r="I527707" s="4" t="n"/>
      <c r="J527707" s="4" t="n"/>
    </row>
    <row r="527708">
      <c r="I527708" s="4" t="n"/>
      <c r="J527708" s="4" t="n"/>
    </row>
    <row r="527709">
      <c r="I527709" s="4" t="n"/>
      <c r="J527709" s="4" t="n"/>
    </row>
    <row r="527710">
      <c r="I527710" s="4" t="n"/>
      <c r="J527710" s="4" t="n"/>
    </row>
    <row r="527711">
      <c r="I527711" s="4" t="n"/>
      <c r="J527711" s="4" t="n"/>
    </row>
    <row r="527712">
      <c r="I527712" s="4" t="n"/>
      <c r="J527712" s="4" t="n"/>
    </row>
    <row r="527713">
      <c r="I527713" s="4" t="n"/>
      <c r="J527713" s="4" t="n"/>
    </row>
    <row r="527714">
      <c r="I527714" s="4" t="n"/>
      <c r="J527714" s="4" t="n"/>
    </row>
    <row r="527715">
      <c r="I527715" s="4" t="n"/>
      <c r="J527715" s="4" t="n"/>
    </row>
    <row r="527716">
      <c r="I527716" s="4" t="n"/>
      <c r="J527716" s="4" t="n"/>
    </row>
    <row r="527717">
      <c r="I527717" s="4" t="n"/>
      <c r="J527717" s="4" t="n"/>
    </row>
    <row r="527718">
      <c r="I527718" s="4" t="n"/>
      <c r="J527718" s="4" t="n"/>
    </row>
    <row r="527719">
      <c r="I527719" s="4" t="n"/>
      <c r="J527719" s="4" t="n"/>
    </row>
    <row r="527720">
      <c r="I527720" s="4" t="n"/>
      <c r="J527720" s="4" t="n"/>
    </row>
    <row r="527721">
      <c r="I527721" s="4" t="n"/>
      <c r="J527721" s="4" t="n"/>
    </row>
    <row r="527722">
      <c r="I527722" s="4" t="n"/>
      <c r="J527722" s="4" t="n"/>
    </row>
    <row r="527723">
      <c r="I527723" s="4" t="n"/>
      <c r="J527723" s="4" t="n"/>
    </row>
    <row r="527724">
      <c r="I527724" s="4" t="n"/>
      <c r="J527724" s="4" t="n"/>
    </row>
    <row r="527725">
      <c r="I527725" s="4" t="n"/>
      <c r="J527725" s="4" t="n"/>
    </row>
    <row r="527726">
      <c r="I527726" s="4" t="n"/>
      <c r="J527726" s="4" t="n"/>
    </row>
    <row r="527727">
      <c r="I527727" s="4" t="n"/>
      <c r="J527727" s="4" t="n"/>
    </row>
    <row r="527728">
      <c r="I527728" s="4" t="n"/>
      <c r="J527728" s="4" t="n"/>
    </row>
    <row r="527729">
      <c r="I527729" s="4" t="n"/>
      <c r="J527729" s="4" t="n"/>
    </row>
    <row r="527730">
      <c r="I527730" s="4" t="n"/>
      <c r="J527730" s="4" t="n"/>
    </row>
    <row r="527731">
      <c r="I527731" s="4" t="n"/>
      <c r="J527731" s="4" t="n"/>
    </row>
    <row r="527732">
      <c r="I527732" s="4" t="n"/>
      <c r="J527732" s="4" t="n"/>
    </row>
    <row r="527733">
      <c r="I527733" s="4" t="n"/>
      <c r="J527733" s="4" t="n"/>
    </row>
    <row r="527734">
      <c r="I527734" s="4" t="n"/>
      <c r="J527734" s="4" t="n"/>
    </row>
    <row r="527735">
      <c r="I527735" s="4" t="n"/>
      <c r="J527735" s="4" t="n"/>
    </row>
    <row r="527736">
      <c r="I527736" s="4" t="n"/>
      <c r="J527736" s="4" t="n"/>
    </row>
    <row r="527737">
      <c r="I527737" s="4" t="n"/>
      <c r="J527737" s="4" t="n"/>
    </row>
    <row r="527738">
      <c r="I527738" s="4" t="n"/>
      <c r="J527738" s="4" t="n"/>
    </row>
    <row r="527739">
      <c r="I527739" s="4" t="n"/>
      <c r="J527739" s="4" t="n"/>
    </row>
    <row r="527740">
      <c r="I527740" s="4" t="n"/>
      <c r="J527740" s="4" t="n"/>
    </row>
    <row r="527741">
      <c r="I527741" s="4" t="n"/>
      <c r="J527741" s="4" t="n"/>
    </row>
    <row r="527742">
      <c r="I527742" s="4" t="n"/>
      <c r="J527742" s="4" t="n"/>
    </row>
    <row r="527743">
      <c r="I527743" s="4" t="n"/>
      <c r="J527743" s="4" t="n"/>
    </row>
    <row r="527744">
      <c r="I527744" s="4" t="n"/>
      <c r="J527744" s="4" t="n"/>
    </row>
    <row r="527745">
      <c r="I527745" s="4" t="n"/>
      <c r="J527745" s="4" t="n"/>
    </row>
    <row r="527746">
      <c r="I527746" s="4" t="n"/>
      <c r="J527746" s="4" t="n"/>
    </row>
    <row r="527747">
      <c r="I527747" s="4" t="n"/>
      <c r="J527747" s="4" t="n"/>
    </row>
    <row r="527748">
      <c r="I527748" s="4" t="n"/>
      <c r="J527748" s="4" t="n"/>
    </row>
    <row r="527749">
      <c r="I527749" s="4" t="n"/>
      <c r="J527749" s="4" t="n"/>
    </row>
    <row r="527750">
      <c r="I527750" s="4" t="n"/>
      <c r="J527750" s="4" t="n"/>
    </row>
    <row r="527751">
      <c r="I527751" s="4" t="n"/>
      <c r="J527751" s="4" t="n"/>
    </row>
    <row r="527752">
      <c r="I527752" s="4" t="n"/>
      <c r="J527752" s="4" t="n"/>
    </row>
    <row r="527753">
      <c r="I527753" s="4" t="n"/>
      <c r="J527753" s="4" t="n"/>
    </row>
    <row r="527754">
      <c r="I527754" s="4" t="n"/>
      <c r="J527754" s="4" t="n"/>
    </row>
    <row r="527755">
      <c r="I527755" s="4" t="n"/>
      <c r="J527755" s="4" t="n"/>
    </row>
    <row r="527756">
      <c r="I527756" s="4" t="n"/>
      <c r="J527756" s="4" t="n"/>
    </row>
    <row r="527757">
      <c r="I527757" s="4" t="n"/>
      <c r="J527757" s="4" t="n"/>
    </row>
    <row r="527758">
      <c r="I527758" s="4" t="n"/>
      <c r="J527758" s="4" t="n"/>
    </row>
    <row r="527759">
      <c r="I527759" s="4" t="n"/>
      <c r="J527759" s="4" t="n"/>
    </row>
    <row r="527760">
      <c r="I527760" s="4" t="n"/>
      <c r="J527760" s="4" t="n"/>
    </row>
    <row r="527761">
      <c r="I527761" s="4" t="n"/>
      <c r="J527761" s="4" t="n"/>
    </row>
    <row r="527762">
      <c r="I527762" s="4" t="n"/>
      <c r="J527762" s="4" t="n"/>
    </row>
    <row r="527763">
      <c r="I527763" s="4" t="n"/>
      <c r="J527763" s="4" t="n"/>
    </row>
    <row r="527764">
      <c r="I527764" s="4" t="n"/>
      <c r="J527764" s="4" t="n"/>
    </row>
    <row r="527765">
      <c r="I527765" s="4" t="n"/>
      <c r="J527765" s="4" t="n"/>
    </row>
    <row r="527766">
      <c r="I527766" s="4" t="n"/>
      <c r="J527766" s="4" t="n"/>
    </row>
    <row r="527767">
      <c r="I527767" s="4" t="n"/>
      <c r="J527767" s="4" t="n"/>
    </row>
    <row r="527768">
      <c r="I527768" s="4" t="n"/>
      <c r="J527768" s="4" t="n"/>
    </row>
    <row r="527769">
      <c r="I527769" s="4" t="n"/>
      <c r="J527769" s="4" t="n"/>
    </row>
    <row r="527770">
      <c r="I527770" s="4" t="n"/>
      <c r="J527770" s="4" t="n"/>
    </row>
    <row r="527771">
      <c r="I527771" s="4" t="n"/>
      <c r="J527771" s="4" t="n"/>
    </row>
    <row r="527772">
      <c r="I527772" s="4" t="n"/>
      <c r="J527772" s="4" t="n"/>
    </row>
    <row r="527773">
      <c r="I527773" s="4" t="n"/>
      <c r="J527773" s="4" t="n"/>
    </row>
    <row r="527774">
      <c r="I527774" s="4" t="n"/>
      <c r="J527774" s="4" t="n"/>
    </row>
    <row r="527775">
      <c r="I527775" s="4" t="n"/>
      <c r="J527775" s="4" t="n"/>
    </row>
    <row r="527776">
      <c r="I527776" s="4" t="n"/>
      <c r="J527776" s="4" t="n"/>
    </row>
    <row r="527777">
      <c r="I527777" s="4" t="n"/>
      <c r="J527777" s="4" t="n"/>
    </row>
    <row r="527778">
      <c r="I527778" s="4" t="n"/>
      <c r="J527778" s="4" t="n"/>
    </row>
    <row r="527779">
      <c r="I527779" s="4" t="n"/>
      <c r="J527779" s="4" t="n"/>
    </row>
    <row r="527780">
      <c r="I527780" s="4" t="n"/>
      <c r="J527780" s="4" t="n"/>
    </row>
    <row r="527781">
      <c r="I527781" s="4" t="n"/>
      <c r="J527781" s="4" t="n"/>
    </row>
    <row r="527782">
      <c r="I527782" s="4" t="n"/>
      <c r="J527782" s="4" t="n"/>
    </row>
    <row r="527783">
      <c r="I527783" s="4" t="n"/>
      <c r="J527783" s="4" t="n"/>
    </row>
    <row r="527784">
      <c r="I527784" s="4" t="n"/>
      <c r="J527784" s="4" t="n"/>
    </row>
    <row r="527785">
      <c r="I527785" s="4" t="n"/>
      <c r="J527785" s="4" t="n"/>
    </row>
    <row r="527786">
      <c r="I527786" s="4" t="n"/>
      <c r="J527786" s="4" t="n"/>
    </row>
    <row r="527787">
      <c r="I527787" s="4" t="n"/>
      <c r="J527787" s="4" t="n"/>
    </row>
    <row r="527788">
      <c r="I527788" s="4" t="n"/>
      <c r="J527788" s="4" t="n"/>
    </row>
    <row r="527789">
      <c r="I527789" s="4" t="n"/>
      <c r="J527789" s="4" t="n"/>
    </row>
    <row r="527790">
      <c r="I527790" s="4" t="n"/>
      <c r="J527790" s="4" t="n"/>
    </row>
    <row r="527791">
      <c r="I527791" s="4" t="n"/>
      <c r="J527791" s="4" t="n"/>
    </row>
    <row r="527792">
      <c r="I527792" s="4" t="n"/>
      <c r="J527792" s="4" t="n"/>
    </row>
    <row r="527793">
      <c r="I527793" s="4" t="n"/>
      <c r="J527793" s="4" t="n"/>
    </row>
    <row r="527794">
      <c r="I527794" s="4" t="n"/>
      <c r="J527794" s="4" t="n"/>
    </row>
    <row r="527795">
      <c r="I527795" s="4" t="n"/>
      <c r="J527795" s="4" t="n"/>
    </row>
    <row r="527796">
      <c r="I527796" s="4" t="n"/>
      <c r="J527796" s="4" t="n"/>
    </row>
    <row r="527797">
      <c r="I527797" s="4" t="n"/>
      <c r="J527797" s="4" t="n"/>
    </row>
    <row r="527798">
      <c r="I527798" s="4" t="n"/>
      <c r="J527798" s="4" t="n"/>
    </row>
    <row r="527799">
      <c r="I527799" s="4" t="n"/>
      <c r="J527799" s="4" t="n"/>
    </row>
    <row r="527800">
      <c r="I527800" s="4" t="n"/>
      <c r="J527800" s="4" t="n"/>
    </row>
    <row r="527801">
      <c r="I527801" s="4" t="n"/>
      <c r="J527801" s="4" t="n"/>
    </row>
    <row r="527802">
      <c r="I527802" s="4" t="n"/>
      <c r="J527802" s="4" t="n"/>
    </row>
    <row r="527803">
      <c r="I527803" s="4" t="n"/>
      <c r="J527803" s="4" t="n"/>
    </row>
    <row r="527804">
      <c r="I527804" s="4" t="n"/>
      <c r="J527804" s="4" t="n"/>
    </row>
    <row r="527805">
      <c r="I527805" s="4" t="n"/>
      <c r="J527805" s="4" t="n"/>
    </row>
    <row r="527806">
      <c r="I527806" s="4" t="n"/>
      <c r="J527806" s="4" t="n"/>
    </row>
    <row r="527807">
      <c r="I527807" s="4" t="n"/>
      <c r="J527807" s="4" t="n"/>
    </row>
    <row r="527808">
      <c r="I527808" s="4" t="n"/>
      <c r="J527808" s="4" t="n"/>
    </row>
    <row r="527809">
      <c r="I527809" s="4" t="n"/>
      <c r="J527809" s="4" t="n"/>
    </row>
    <row r="527810">
      <c r="I527810" s="4" t="n"/>
      <c r="J527810" s="4" t="n"/>
    </row>
    <row r="527811">
      <c r="I527811" s="4" t="n"/>
      <c r="J527811" s="4" t="n"/>
    </row>
    <row r="527812">
      <c r="I527812" s="4" t="n"/>
      <c r="J527812" s="4" t="n"/>
    </row>
    <row r="527813">
      <c r="I527813" s="4" t="n"/>
      <c r="J527813" s="4" t="n"/>
    </row>
    <row r="527814">
      <c r="I527814" s="4" t="n"/>
      <c r="J527814" s="4" t="n"/>
    </row>
    <row r="527815">
      <c r="I527815" s="4" t="n"/>
      <c r="J527815" s="4" t="n"/>
    </row>
    <row r="527816">
      <c r="I527816" s="4" t="n"/>
      <c r="J527816" s="4" t="n"/>
    </row>
    <row r="527817">
      <c r="I527817" s="4" t="n"/>
      <c r="J527817" s="4" t="n"/>
    </row>
    <row r="527818">
      <c r="I527818" s="4" t="n"/>
      <c r="J527818" s="4" t="n"/>
    </row>
    <row r="527819">
      <c r="I527819" s="4" t="n"/>
      <c r="J527819" s="4" t="n"/>
    </row>
    <row r="527820">
      <c r="I527820" s="4" t="n"/>
      <c r="J527820" s="4" t="n"/>
    </row>
    <row r="527821">
      <c r="I527821" s="4" t="n"/>
      <c r="J527821" s="4" t="n"/>
    </row>
    <row r="527822">
      <c r="I527822" s="4" t="n"/>
      <c r="J527822" s="4" t="n"/>
    </row>
    <row r="527823">
      <c r="I527823" s="4" t="n"/>
      <c r="J527823" s="4" t="n"/>
    </row>
    <row r="527824">
      <c r="I527824" s="4" t="n"/>
      <c r="J527824" s="4" t="n"/>
    </row>
    <row r="527825">
      <c r="I527825" s="4" t="n"/>
      <c r="J527825" s="4" t="n"/>
    </row>
    <row r="527826">
      <c r="I527826" s="4" t="n"/>
      <c r="J527826" s="4" t="n"/>
    </row>
    <row r="527827">
      <c r="I527827" s="4" t="n"/>
      <c r="J527827" s="4" t="n"/>
    </row>
    <row r="527828">
      <c r="I527828" s="4" t="n"/>
      <c r="J527828" s="4" t="n"/>
    </row>
    <row r="527829">
      <c r="I527829" s="4" t="n"/>
      <c r="J527829" s="4" t="n"/>
    </row>
    <row r="527830">
      <c r="I527830" s="4" t="n"/>
      <c r="J527830" s="4" t="n"/>
    </row>
    <row r="527831">
      <c r="I527831" s="4" t="n"/>
      <c r="J527831" s="4" t="n"/>
    </row>
    <row r="527832">
      <c r="I527832" s="4" t="n"/>
      <c r="J527832" s="4" t="n"/>
    </row>
    <row r="527833">
      <c r="I527833" s="4" t="n"/>
      <c r="J527833" s="4" t="n"/>
    </row>
    <row r="527834">
      <c r="I527834" s="4" t="n"/>
      <c r="J527834" s="4" t="n"/>
    </row>
    <row r="527835">
      <c r="I527835" s="4" t="n"/>
      <c r="J527835" s="4" t="n"/>
    </row>
    <row r="527836">
      <c r="I527836" s="4" t="n"/>
      <c r="J527836" s="4" t="n"/>
    </row>
    <row r="527837">
      <c r="I527837" s="4" t="n"/>
      <c r="J527837" s="4" t="n"/>
    </row>
    <row r="527838">
      <c r="I527838" s="4" t="n"/>
      <c r="J527838" s="4" t="n"/>
    </row>
    <row r="527839">
      <c r="I527839" s="4" t="n"/>
      <c r="J527839" s="4" t="n"/>
    </row>
    <row r="527840">
      <c r="I527840" s="4" t="n"/>
      <c r="J527840" s="4" t="n"/>
    </row>
    <row r="527841">
      <c r="I527841" s="4" t="n"/>
      <c r="J527841" s="4" t="n"/>
    </row>
    <row r="527842">
      <c r="I527842" s="4" t="n"/>
      <c r="J527842" s="4" t="n"/>
    </row>
    <row r="527843">
      <c r="I527843" s="4" t="n"/>
      <c r="J527843" s="4" t="n"/>
    </row>
    <row r="527844">
      <c r="I527844" s="4" t="n"/>
      <c r="J527844" s="4" t="n"/>
    </row>
    <row r="527845">
      <c r="I527845" s="4" t="n"/>
      <c r="J527845" s="4" t="n"/>
    </row>
    <row r="527846">
      <c r="I527846" s="4" t="n"/>
      <c r="J527846" s="4" t="n"/>
    </row>
    <row r="527847">
      <c r="I527847" s="4" t="n"/>
      <c r="J527847" s="4" t="n"/>
    </row>
    <row r="527848">
      <c r="I527848" s="4" t="n"/>
      <c r="J527848" s="4" t="n"/>
    </row>
    <row r="527849">
      <c r="I527849" s="4" t="n"/>
      <c r="J527849" s="4" t="n"/>
    </row>
    <row r="527850">
      <c r="I527850" s="4" t="n"/>
      <c r="J527850" s="4" t="n"/>
    </row>
    <row r="527851">
      <c r="I527851" s="4" t="n"/>
      <c r="J527851" s="4" t="n"/>
    </row>
    <row r="527852">
      <c r="I527852" s="4" t="n"/>
      <c r="J527852" s="4" t="n"/>
    </row>
    <row r="527853">
      <c r="I527853" s="4" t="n"/>
      <c r="J527853" s="4" t="n"/>
    </row>
    <row r="527854">
      <c r="I527854" s="4" t="n"/>
      <c r="J527854" s="4" t="n"/>
    </row>
    <row r="527855">
      <c r="I527855" s="4" t="n"/>
      <c r="J527855" s="4" t="n"/>
    </row>
    <row r="527856">
      <c r="I527856" s="4" t="n"/>
      <c r="J527856" s="4" t="n"/>
    </row>
    <row r="527857">
      <c r="I527857" s="4" t="n"/>
      <c r="J527857" s="4" t="n"/>
    </row>
    <row r="527858">
      <c r="I527858" s="4" t="n"/>
      <c r="J527858" s="4" t="n"/>
    </row>
    <row r="527859">
      <c r="I527859" s="4" t="n"/>
      <c r="J527859" s="4" t="n"/>
    </row>
    <row r="527860">
      <c r="I527860" s="4" t="n"/>
      <c r="J527860" s="4" t="n"/>
    </row>
    <row r="527861">
      <c r="I527861" s="4" t="n"/>
      <c r="J527861" s="4" t="n"/>
    </row>
    <row r="527862">
      <c r="I527862" s="4" t="n"/>
      <c r="J527862" s="4" t="n"/>
    </row>
    <row r="527863">
      <c r="I527863" s="4" t="n"/>
      <c r="J527863" s="4" t="n"/>
    </row>
    <row r="527864">
      <c r="I527864" s="4" t="n"/>
      <c r="J527864" s="4" t="n"/>
    </row>
    <row r="527865">
      <c r="I527865" s="4" t="n"/>
      <c r="J527865" s="4" t="n"/>
    </row>
    <row r="527866">
      <c r="I527866" s="4" t="n"/>
      <c r="J527866" s="4" t="n"/>
    </row>
    <row r="527867">
      <c r="I527867" s="4" t="n"/>
      <c r="J527867" s="4" t="n"/>
    </row>
    <row r="527868">
      <c r="I527868" s="4" t="n"/>
      <c r="J527868" s="4" t="n"/>
    </row>
    <row r="527869">
      <c r="I527869" s="4" t="n"/>
      <c r="J527869" s="4" t="n"/>
    </row>
    <row r="527870">
      <c r="I527870" s="4" t="n"/>
      <c r="J527870" s="4" t="n"/>
    </row>
    <row r="527871">
      <c r="I527871" s="4" t="n"/>
      <c r="J527871" s="4" t="n"/>
    </row>
    <row r="527872">
      <c r="I527872" s="4" t="n"/>
      <c r="J527872" s="4" t="n"/>
    </row>
    <row r="527873">
      <c r="I527873" s="4" t="n"/>
      <c r="J527873" s="4" t="n"/>
    </row>
    <row r="527874">
      <c r="I527874" s="4" t="n"/>
      <c r="J527874" s="4" t="n"/>
    </row>
    <row r="527875">
      <c r="I527875" s="4" t="n"/>
      <c r="J527875" s="4" t="n"/>
    </row>
    <row r="527876">
      <c r="I527876" s="4" t="n"/>
      <c r="J527876" s="4" t="n"/>
    </row>
    <row r="527877">
      <c r="I527877" s="4" t="n"/>
      <c r="J527877" s="4" t="n"/>
    </row>
    <row r="527878">
      <c r="I527878" s="4" t="n"/>
      <c r="J527878" s="4" t="n"/>
    </row>
    <row r="527879">
      <c r="I527879" s="4" t="n"/>
      <c r="J527879" s="4" t="n"/>
    </row>
    <row r="527880">
      <c r="I527880" s="4" t="n"/>
      <c r="J527880" s="4" t="n"/>
    </row>
    <row r="527881">
      <c r="I527881" s="4" t="n"/>
      <c r="J527881" s="4" t="n"/>
    </row>
    <row r="527882">
      <c r="I527882" s="4" t="n"/>
      <c r="J527882" s="4" t="n"/>
    </row>
    <row r="527883">
      <c r="I527883" s="4" t="n"/>
      <c r="J527883" s="4" t="n"/>
    </row>
    <row r="527884">
      <c r="I527884" s="4" t="n"/>
      <c r="J527884" s="4" t="n"/>
    </row>
    <row r="527885">
      <c r="I527885" s="4" t="n"/>
      <c r="J527885" s="4" t="n"/>
    </row>
    <row r="527886">
      <c r="I527886" s="4" t="n"/>
      <c r="J527886" s="4" t="n"/>
    </row>
    <row r="527887">
      <c r="I527887" s="4" t="n"/>
      <c r="J527887" s="4" t="n"/>
    </row>
    <row r="527888">
      <c r="I527888" s="4" t="n"/>
      <c r="J527888" s="4" t="n"/>
    </row>
    <row r="527889">
      <c r="I527889" s="4" t="n"/>
      <c r="J527889" s="4" t="n"/>
    </row>
    <row r="527890">
      <c r="I527890" s="4" t="n"/>
      <c r="J527890" s="4" t="n"/>
    </row>
    <row r="527891">
      <c r="I527891" s="4" t="n"/>
      <c r="J527891" s="4" t="n"/>
    </row>
    <row r="527892">
      <c r="I527892" s="4" t="n"/>
      <c r="J527892" s="4" t="n"/>
    </row>
    <row r="527893">
      <c r="I527893" s="4" t="n"/>
      <c r="J527893" s="4" t="n"/>
    </row>
    <row r="527894">
      <c r="I527894" s="4" t="n"/>
      <c r="J527894" s="4" t="n"/>
    </row>
    <row r="527895">
      <c r="I527895" s="4" t="n"/>
      <c r="J527895" s="4" t="n"/>
    </row>
    <row r="527896">
      <c r="I527896" s="4" t="n"/>
      <c r="J527896" s="4" t="n"/>
    </row>
    <row r="527897">
      <c r="I527897" s="4" t="n"/>
      <c r="J527897" s="4" t="n"/>
    </row>
    <row r="527898">
      <c r="I527898" s="4" t="n"/>
      <c r="J527898" s="4" t="n"/>
    </row>
    <row r="527899">
      <c r="I527899" s="4" t="n"/>
      <c r="J527899" s="4" t="n"/>
    </row>
    <row r="527900">
      <c r="I527900" s="4" t="n"/>
      <c r="J527900" s="4" t="n"/>
    </row>
    <row r="527901">
      <c r="I527901" s="4" t="n"/>
      <c r="J527901" s="4" t="n"/>
    </row>
    <row r="527902">
      <c r="I527902" s="4" t="n"/>
      <c r="J527902" s="4" t="n"/>
    </row>
    <row r="527903">
      <c r="I527903" s="4" t="n"/>
      <c r="J527903" s="4" t="n"/>
    </row>
    <row r="527904">
      <c r="I527904" s="4" t="n"/>
      <c r="J527904" s="4" t="n"/>
    </row>
    <row r="527905">
      <c r="I527905" s="4" t="n"/>
      <c r="J527905" s="4" t="n"/>
    </row>
    <row r="527906">
      <c r="I527906" s="4" t="n"/>
      <c r="J527906" s="4" t="n"/>
    </row>
    <row r="527907">
      <c r="I527907" s="4" t="n"/>
      <c r="J527907" s="4" t="n"/>
    </row>
    <row r="527908">
      <c r="I527908" s="4" t="n"/>
      <c r="J527908" s="4" t="n"/>
    </row>
    <row r="527909">
      <c r="I527909" s="4" t="n"/>
      <c r="J527909" s="4" t="n"/>
    </row>
    <row r="527910">
      <c r="I527910" s="4" t="n"/>
      <c r="J527910" s="4" t="n"/>
    </row>
    <row r="527911">
      <c r="I527911" s="4" t="n"/>
      <c r="J527911" s="4" t="n"/>
    </row>
    <row r="527912">
      <c r="I527912" s="4" t="n"/>
      <c r="J527912" s="4" t="n"/>
    </row>
    <row r="527913">
      <c r="I527913" s="4" t="n"/>
      <c r="J527913" s="4" t="n"/>
    </row>
    <row r="527914">
      <c r="I527914" s="4" t="n"/>
      <c r="J527914" s="4" t="n"/>
    </row>
    <row r="527915">
      <c r="I527915" s="4" t="n"/>
      <c r="J527915" s="4" t="n"/>
    </row>
    <row r="527916">
      <c r="I527916" s="4" t="n"/>
      <c r="J527916" s="4" t="n"/>
    </row>
    <row r="527917">
      <c r="I527917" s="4" t="n"/>
      <c r="J527917" s="4" t="n"/>
    </row>
    <row r="527918">
      <c r="I527918" s="4" t="n"/>
      <c r="J527918" s="4" t="n"/>
    </row>
    <row r="527919">
      <c r="I527919" s="4" t="n"/>
      <c r="J527919" s="4" t="n"/>
    </row>
    <row r="527920">
      <c r="I527920" s="4" t="n"/>
      <c r="J527920" s="4" t="n"/>
    </row>
    <row r="527921">
      <c r="I527921" s="4" t="n"/>
      <c r="J527921" s="4" t="n"/>
    </row>
    <row r="527922">
      <c r="I527922" s="4" t="n"/>
      <c r="J527922" s="4" t="n"/>
    </row>
    <row r="527923">
      <c r="I527923" s="4" t="n"/>
      <c r="J527923" s="4" t="n"/>
    </row>
    <row r="527924">
      <c r="I527924" s="4" t="n"/>
      <c r="J527924" s="4" t="n"/>
    </row>
    <row r="527925">
      <c r="I527925" s="4" t="n"/>
      <c r="J527925" s="4" t="n"/>
    </row>
    <row r="527926">
      <c r="I527926" s="4" t="n"/>
      <c r="J527926" s="4" t="n"/>
    </row>
    <row r="527927">
      <c r="I527927" s="4" t="n"/>
      <c r="J527927" s="4" t="n"/>
    </row>
    <row r="527928">
      <c r="I527928" s="4" t="n"/>
      <c r="J527928" s="4" t="n"/>
    </row>
    <row r="527929">
      <c r="I527929" s="4" t="n"/>
      <c r="J527929" s="4" t="n"/>
    </row>
    <row r="527930">
      <c r="I527930" s="4" t="n"/>
      <c r="J527930" s="4" t="n"/>
    </row>
    <row r="527931">
      <c r="I527931" s="4" t="n"/>
      <c r="J527931" s="4" t="n"/>
    </row>
    <row r="527932">
      <c r="I527932" s="4" t="n"/>
      <c r="J527932" s="4" t="n"/>
    </row>
    <row r="527933">
      <c r="I527933" s="4" t="n"/>
      <c r="J527933" s="4" t="n"/>
    </row>
    <row r="527934">
      <c r="I527934" s="4" t="n"/>
      <c r="J527934" s="4" t="n"/>
    </row>
    <row r="527935">
      <c r="I527935" s="4" t="n"/>
      <c r="J527935" s="4" t="n"/>
    </row>
    <row r="527936">
      <c r="I527936" s="4" t="n"/>
      <c r="J527936" s="4" t="n"/>
    </row>
    <row r="527937">
      <c r="I527937" s="4" t="n"/>
      <c r="J527937" s="4" t="n"/>
    </row>
    <row r="527938">
      <c r="I527938" s="4" t="n"/>
      <c r="J527938" s="4" t="n"/>
    </row>
    <row r="527939">
      <c r="I527939" s="4" t="n"/>
      <c r="J527939" s="4" t="n"/>
    </row>
    <row r="527940">
      <c r="I527940" s="4" t="n"/>
      <c r="J527940" s="4" t="n"/>
    </row>
    <row r="527941">
      <c r="I527941" s="4" t="n"/>
      <c r="J527941" s="4" t="n"/>
    </row>
    <row r="527942">
      <c r="I527942" s="4" t="n"/>
      <c r="J527942" s="4" t="n"/>
    </row>
    <row r="527943">
      <c r="I527943" s="4" t="n"/>
      <c r="J527943" s="4" t="n"/>
    </row>
    <row r="527944">
      <c r="I527944" s="4" t="n"/>
      <c r="J527944" s="4" t="n"/>
    </row>
    <row r="527945">
      <c r="I527945" s="4" t="n"/>
      <c r="J527945" s="4" t="n"/>
    </row>
    <row r="527946">
      <c r="I527946" s="4" t="n"/>
      <c r="J527946" s="4" t="n"/>
    </row>
    <row r="527947">
      <c r="I527947" s="4" t="n"/>
      <c r="J527947" s="4" t="n"/>
    </row>
    <row r="527948">
      <c r="I527948" s="4" t="n"/>
      <c r="J527948" s="4" t="n"/>
    </row>
    <row r="527949">
      <c r="I527949" s="4" t="n"/>
      <c r="J527949" s="4" t="n"/>
    </row>
    <row r="527950">
      <c r="I527950" s="4" t="n"/>
      <c r="J527950" s="4" t="n"/>
    </row>
    <row r="527951">
      <c r="I527951" s="4" t="n"/>
      <c r="J527951" s="4" t="n"/>
    </row>
    <row r="527952">
      <c r="I527952" s="4" t="n"/>
      <c r="J527952" s="4" t="n"/>
    </row>
    <row r="527953">
      <c r="I527953" s="4" t="n"/>
      <c r="J527953" s="4" t="n"/>
    </row>
    <row r="527954">
      <c r="I527954" s="4" t="n"/>
      <c r="J527954" s="4" t="n"/>
    </row>
    <row r="527955">
      <c r="I527955" s="4" t="n"/>
      <c r="J527955" s="4" t="n"/>
    </row>
    <row r="527956">
      <c r="I527956" s="4" t="n"/>
      <c r="J527956" s="4" t="n"/>
    </row>
    <row r="527957">
      <c r="I527957" s="4" t="n"/>
      <c r="J527957" s="4" t="n"/>
    </row>
    <row r="527958">
      <c r="I527958" s="4" t="n"/>
      <c r="J527958" s="4" t="n"/>
    </row>
    <row r="527959">
      <c r="I527959" s="4" t="n"/>
      <c r="J527959" s="4" t="n"/>
    </row>
    <row r="527960">
      <c r="I527960" s="4" t="n"/>
      <c r="J527960" s="4" t="n"/>
    </row>
    <row r="527961">
      <c r="I527961" s="4" t="n"/>
      <c r="J527961" s="4" t="n"/>
    </row>
    <row r="527962">
      <c r="I527962" s="4" t="n"/>
      <c r="J527962" s="4" t="n"/>
    </row>
    <row r="527963">
      <c r="I527963" s="4" t="n"/>
      <c r="J527963" s="4" t="n"/>
    </row>
    <row r="527964">
      <c r="I527964" s="4" t="n"/>
      <c r="J527964" s="4" t="n"/>
    </row>
    <row r="527965">
      <c r="I527965" s="4" t="n"/>
      <c r="J527965" s="4" t="n"/>
    </row>
    <row r="527966">
      <c r="I527966" s="4" t="n"/>
      <c r="J527966" s="4" t="n"/>
    </row>
    <row r="527967">
      <c r="I527967" s="4" t="n"/>
      <c r="J527967" s="4" t="n"/>
    </row>
    <row r="527968">
      <c r="I527968" s="4" t="n"/>
      <c r="J527968" s="4" t="n"/>
    </row>
    <row r="527969">
      <c r="I527969" s="4" t="n"/>
      <c r="J527969" s="4" t="n"/>
    </row>
    <row r="527970">
      <c r="I527970" s="4" t="n"/>
      <c r="J527970" s="4" t="n"/>
    </row>
    <row r="527971">
      <c r="I527971" s="4" t="n"/>
      <c r="J527971" s="4" t="n"/>
    </row>
    <row r="527972">
      <c r="I527972" s="4" t="n"/>
      <c r="J527972" s="4" t="n"/>
    </row>
    <row r="527973">
      <c r="I527973" s="4" t="n"/>
      <c r="J527973" s="4" t="n"/>
    </row>
    <row r="527974">
      <c r="I527974" s="4" t="n"/>
      <c r="J527974" s="4" t="n"/>
    </row>
    <row r="527975">
      <c r="I527975" s="4" t="n"/>
      <c r="J527975" s="4" t="n"/>
    </row>
    <row r="527976">
      <c r="I527976" s="4" t="n"/>
      <c r="J527976" s="4" t="n"/>
    </row>
    <row r="527977">
      <c r="I527977" s="4" t="n"/>
      <c r="J527977" s="4" t="n"/>
    </row>
    <row r="527978">
      <c r="I527978" s="4" t="n"/>
      <c r="J527978" s="4" t="n"/>
    </row>
    <row r="527979">
      <c r="I527979" s="4" t="n"/>
      <c r="J527979" s="4" t="n"/>
    </row>
    <row r="527980">
      <c r="I527980" s="4" t="n"/>
      <c r="J527980" s="4" t="n"/>
    </row>
    <row r="527981">
      <c r="I527981" s="4" t="n"/>
      <c r="J527981" s="4" t="n"/>
    </row>
    <row r="527982">
      <c r="I527982" s="4" t="n"/>
      <c r="J527982" s="4" t="n"/>
    </row>
    <row r="527983">
      <c r="I527983" s="4" t="n"/>
      <c r="J527983" s="4" t="n"/>
    </row>
    <row r="527984">
      <c r="I527984" s="4" t="n"/>
      <c r="J527984" s="4" t="n"/>
    </row>
    <row r="527985">
      <c r="I527985" s="4" t="n"/>
      <c r="J527985" s="4" t="n"/>
    </row>
    <row r="527986">
      <c r="I527986" s="4" t="n"/>
      <c r="J527986" s="4" t="n"/>
    </row>
    <row r="527987">
      <c r="I527987" s="4" t="n"/>
      <c r="J527987" s="4" t="n"/>
    </row>
    <row r="527988">
      <c r="I527988" s="4" t="n"/>
      <c r="J527988" s="4" t="n"/>
    </row>
    <row r="527989">
      <c r="I527989" s="4" t="n"/>
      <c r="J527989" s="4" t="n"/>
    </row>
    <row r="527990">
      <c r="I527990" s="4" t="n"/>
      <c r="J527990" s="4" t="n"/>
    </row>
    <row r="527991">
      <c r="I527991" s="4" t="n"/>
      <c r="J527991" s="4" t="n"/>
    </row>
    <row r="527992">
      <c r="I527992" s="4" t="n"/>
      <c r="J527992" s="4" t="n"/>
    </row>
    <row r="527993">
      <c r="I527993" s="4" t="n"/>
      <c r="J527993" s="4" t="n"/>
    </row>
    <row r="527994">
      <c r="I527994" s="4" t="n"/>
      <c r="J527994" s="4" t="n"/>
    </row>
    <row r="527995">
      <c r="I527995" s="4" t="n"/>
      <c r="J527995" s="4" t="n"/>
    </row>
    <row r="527996">
      <c r="I527996" s="4" t="n"/>
      <c r="J527996" s="4" t="n"/>
    </row>
    <row r="527997">
      <c r="I527997" s="4" t="n"/>
      <c r="J527997" s="4" t="n"/>
    </row>
    <row r="527998">
      <c r="I527998" s="4" t="n"/>
      <c r="J527998" s="4" t="n"/>
    </row>
    <row r="527999">
      <c r="I527999" s="4" t="n"/>
      <c r="J527999" s="4" t="n"/>
    </row>
    <row r="528000">
      <c r="I528000" s="4" t="n"/>
      <c r="J528000" s="4" t="n"/>
    </row>
    <row r="528001">
      <c r="I528001" s="4" t="n"/>
      <c r="J528001" s="4" t="n"/>
    </row>
    <row r="528002">
      <c r="I528002" s="4" t="n"/>
      <c r="J528002" s="4" t="n"/>
    </row>
    <row r="528003">
      <c r="I528003" s="4" t="n"/>
      <c r="J528003" s="4" t="n"/>
    </row>
    <row r="528004">
      <c r="I528004" s="4" t="n"/>
      <c r="J528004" s="4" t="n"/>
    </row>
    <row r="528005">
      <c r="I528005" s="4" t="n"/>
      <c r="J528005" s="4" t="n"/>
    </row>
    <row r="528006">
      <c r="I528006" s="4" t="n"/>
      <c r="J528006" s="4" t="n"/>
    </row>
    <row r="528007">
      <c r="I528007" s="4" t="n"/>
      <c r="J528007" s="4" t="n"/>
    </row>
    <row r="528008">
      <c r="I528008" s="4" t="n"/>
      <c r="J528008" s="4" t="n"/>
    </row>
    <row r="528009">
      <c r="I528009" s="4" t="n"/>
      <c r="J528009" s="4" t="n"/>
    </row>
    <row r="528010">
      <c r="I528010" s="4" t="n"/>
      <c r="J528010" s="4" t="n"/>
    </row>
    <row r="528011">
      <c r="I528011" s="4" t="n"/>
      <c r="J528011" s="4" t="n"/>
    </row>
    <row r="528012">
      <c r="I528012" s="4" t="n"/>
      <c r="J528012" s="4" t="n"/>
    </row>
    <row r="528013">
      <c r="I528013" s="4" t="n"/>
      <c r="J528013" s="4" t="n"/>
    </row>
    <row r="528014">
      <c r="I528014" s="4" t="n"/>
      <c r="J528014" s="4" t="n"/>
    </row>
    <row r="528015">
      <c r="I528015" s="4" t="n"/>
      <c r="J528015" s="4" t="n"/>
    </row>
    <row r="528016">
      <c r="I528016" s="4" t="n"/>
      <c r="J528016" s="4" t="n"/>
    </row>
    <row r="528017">
      <c r="I528017" s="4" t="n"/>
      <c r="J528017" s="4" t="n"/>
    </row>
    <row r="528018">
      <c r="I528018" s="4" t="n"/>
      <c r="J528018" s="4" t="n"/>
    </row>
    <row r="528019">
      <c r="I528019" s="4" t="n"/>
      <c r="J528019" s="4" t="n"/>
    </row>
    <row r="528020">
      <c r="I528020" s="4" t="n"/>
      <c r="J528020" s="4" t="n"/>
    </row>
    <row r="528021">
      <c r="I528021" s="4" t="n"/>
      <c r="J528021" s="4" t="n"/>
    </row>
    <row r="528022">
      <c r="I528022" s="4" t="n"/>
      <c r="J528022" s="4" t="n"/>
    </row>
    <row r="528023">
      <c r="I528023" s="4" t="n"/>
      <c r="J528023" s="4" t="n"/>
    </row>
    <row r="528024">
      <c r="I528024" s="4" t="n"/>
      <c r="J528024" s="4" t="n"/>
    </row>
    <row r="528025">
      <c r="I528025" s="4" t="n"/>
      <c r="J528025" s="4" t="n"/>
    </row>
    <row r="528026">
      <c r="I528026" s="4" t="n"/>
      <c r="J528026" s="4" t="n"/>
    </row>
    <row r="528027">
      <c r="I528027" s="4" t="n"/>
      <c r="J528027" s="4" t="n"/>
    </row>
    <row r="528028">
      <c r="I528028" s="4" t="n"/>
      <c r="J528028" s="4" t="n"/>
    </row>
    <row r="528029">
      <c r="I528029" s="4" t="n"/>
      <c r="J528029" s="4" t="n"/>
    </row>
    <row r="528030">
      <c r="I528030" s="4" t="n"/>
      <c r="J528030" s="4" t="n"/>
    </row>
    <row r="528031">
      <c r="I528031" s="4" t="n"/>
      <c r="J528031" s="4" t="n"/>
    </row>
    <row r="528032">
      <c r="I528032" s="4" t="n"/>
      <c r="J528032" s="4" t="n"/>
    </row>
    <row r="528033">
      <c r="I528033" s="4" t="n"/>
      <c r="J528033" s="4" t="n"/>
    </row>
    <row r="528034">
      <c r="I528034" s="4" t="n"/>
      <c r="J528034" s="4" t="n"/>
    </row>
    <row r="528035">
      <c r="I528035" s="4" t="n"/>
      <c r="J528035" s="4" t="n"/>
    </row>
    <row r="528036">
      <c r="I528036" s="4" t="n"/>
      <c r="J528036" s="4" t="n"/>
    </row>
    <row r="528037">
      <c r="I528037" s="4" t="n"/>
      <c r="J528037" s="4" t="n"/>
    </row>
    <row r="528038">
      <c r="I528038" s="4" t="n"/>
      <c r="J528038" s="4" t="n"/>
    </row>
    <row r="528039">
      <c r="I528039" s="4" t="n"/>
      <c r="J528039" s="4" t="n"/>
    </row>
    <row r="528040">
      <c r="I528040" s="4" t="n"/>
      <c r="J528040" s="4" t="n"/>
    </row>
    <row r="528041">
      <c r="I528041" s="4" t="n"/>
      <c r="J528041" s="4" t="n"/>
    </row>
    <row r="528042">
      <c r="I528042" s="4" t="n"/>
      <c r="J528042" s="4" t="n"/>
    </row>
    <row r="528043">
      <c r="I528043" s="4" t="n"/>
      <c r="J528043" s="4" t="n"/>
    </row>
    <row r="528044">
      <c r="I528044" s="4" t="n"/>
      <c r="J528044" s="4" t="n"/>
    </row>
    <row r="528045">
      <c r="I528045" s="4" t="n"/>
      <c r="J528045" s="4" t="n"/>
    </row>
    <row r="528046">
      <c r="I528046" s="4" t="n"/>
      <c r="J528046" s="4" t="n"/>
    </row>
    <row r="528047">
      <c r="I528047" s="4" t="n"/>
      <c r="J528047" s="4" t="n"/>
    </row>
    <row r="528048">
      <c r="I528048" s="4" t="n"/>
      <c r="J528048" s="4" t="n"/>
    </row>
    <row r="528049">
      <c r="I528049" s="4" t="n"/>
      <c r="J528049" s="4" t="n"/>
    </row>
    <row r="528050">
      <c r="I528050" s="4" t="n"/>
      <c r="J528050" s="4" t="n"/>
    </row>
    <row r="528051">
      <c r="I528051" s="4" t="n"/>
      <c r="J528051" s="4" t="n"/>
    </row>
    <row r="528052">
      <c r="I528052" s="4" t="n"/>
      <c r="J528052" s="4" t="n"/>
    </row>
    <row r="528053">
      <c r="I528053" s="4" t="n"/>
      <c r="J528053" s="4" t="n"/>
    </row>
    <row r="528054">
      <c r="I528054" s="4" t="n"/>
      <c r="J528054" s="4" t="n"/>
    </row>
    <row r="528055">
      <c r="I528055" s="4" t="n"/>
      <c r="J528055" s="4" t="n"/>
    </row>
    <row r="528056">
      <c r="I528056" s="4" t="n"/>
      <c r="J528056" s="4" t="n"/>
    </row>
    <row r="528057">
      <c r="I528057" s="4" t="n"/>
      <c r="J528057" s="4" t="n"/>
    </row>
    <row r="528058">
      <c r="I528058" s="4" t="n"/>
      <c r="J528058" s="4" t="n"/>
    </row>
    <row r="528059">
      <c r="I528059" s="4" t="n"/>
      <c r="J528059" s="4" t="n"/>
    </row>
    <row r="528060">
      <c r="I528060" s="4" t="n"/>
      <c r="J528060" s="4" t="n"/>
    </row>
    <row r="528061">
      <c r="I528061" s="4" t="n"/>
      <c r="J528061" s="4" t="n"/>
    </row>
    <row r="528062">
      <c r="I528062" s="4" t="n"/>
      <c r="J528062" s="4" t="n"/>
    </row>
    <row r="528063">
      <c r="I528063" s="4" t="n"/>
      <c r="J528063" s="4" t="n"/>
    </row>
    <row r="528064">
      <c r="I528064" s="4" t="n"/>
      <c r="J528064" s="4" t="n"/>
    </row>
    <row r="528065">
      <c r="I528065" s="4" t="n"/>
      <c r="J528065" s="4" t="n"/>
    </row>
    <row r="528066">
      <c r="I528066" s="4" t="n"/>
      <c r="J528066" s="4" t="n"/>
    </row>
    <row r="528067">
      <c r="I528067" s="4" t="n"/>
      <c r="J528067" s="4" t="n"/>
    </row>
    <row r="528068">
      <c r="I528068" s="4" t="n"/>
      <c r="J528068" s="4" t="n"/>
    </row>
    <row r="528069">
      <c r="I528069" s="4" t="n"/>
      <c r="J528069" s="4" t="n"/>
    </row>
    <row r="528070">
      <c r="I528070" s="4" t="n"/>
      <c r="J528070" s="4" t="n"/>
    </row>
    <row r="528071">
      <c r="I528071" s="4" t="n"/>
      <c r="J528071" s="4" t="n"/>
    </row>
    <row r="528072">
      <c r="I528072" s="4" t="n"/>
      <c r="J528072" s="4" t="n"/>
    </row>
    <row r="528073">
      <c r="I528073" s="4" t="n"/>
      <c r="J528073" s="4" t="n"/>
    </row>
    <row r="528074">
      <c r="I528074" s="4" t="n"/>
      <c r="J528074" s="4" t="n"/>
    </row>
    <row r="528075">
      <c r="I528075" s="4" t="n"/>
      <c r="J528075" s="4" t="n"/>
    </row>
    <row r="528076">
      <c r="I528076" s="4" t="n"/>
      <c r="J528076" s="4" t="n"/>
    </row>
    <row r="528077">
      <c r="I528077" s="4" t="n"/>
      <c r="J528077" s="4" t="n"/>
    </row>
    <row r="528078">
      <c r="I528078" s="4" t="n"/>
      <c r="J528078" s="4" t="n"/>
    </row>
    <row r="528079">
      <c r="I528079" s="4" t="n"/>
      <c r="J528079" s="4" t="n"/>
    </row>
    <row r="528080">
      <c r="I528080" s="4" t="n"/>
      <c r="J528080" s="4" t="n"/>
    </row>
    <row r="528081">
      <c r="I528081" s="4" t="n"/>
      <c r="J528081" s="4" t="n"/>
    </row>
    <row r="528082">
      <c r="I528082" s="4" t="n"/>
      <c r="J528082" s="4" t="n"/>
    </row>
    <row r="528083">
      <c r="I528083" s="4" t="n"/>
      <c r="J528083" s="4" t="n"/>
    </row>
    <row r="528084">
      <c r="I528084" s="4" t="n"/>
      <c r="J528084" s="4" t="n"/>
    </row>
    <row r="528085">
      <c r="I528085" s="4" t="n"/>
      <c r="J528085" s="4" t="n"/>
    </row>
    <row r="528086">
      <c r="I528086" s="4" t="n"/>
      <c r="J528086" s="4" t="n"/>
    </row>
    <row r="528087">
      <c r="I528087" s="4" t="n"/>
      <c r="J528087" s="4" t="n"/>
    </row>
    <row r="528088">
      <c r="I528088" s="4" t="n"/>
      <c r="J528088" s="4" t="n"/>
    </row>
    <row r="528089">
      <c r="I528089" s="4" t="n"/>
      <c r="J528089" s="4" t="n"/>
    </row>
    <row r="528090">
      <c r="I528090" s="4" t="n"/>
      <c r="J528090" s="4" t="n"/>
    </row>
    <row r="528091">
      <c r="I528091" s="4" t="n"/>
      <c r="J528091" s="4" t="n"/>
    </row>
    <row r="528092">
      <c r="I528092" s="4" t="n"/>
      <c r="J528092" s="4" t="n"/>
    </row>
    <row r="528093">
      <c r="I528093" s="4" t="n"/>
      <c r="J528093" s="4" t="n"/>
    </row>
    <row r="528094">
      <c r="I528094" s="4" t="n"/>
      <c r="J528094" s="4" t="n"/>
    </row>
    <row r="528095">
      <c r="I528095" s="4" t="n"/>
      <c r="J528095" s="4" t="n"/>
    </row>
    <row r="528096">
      <c r="I528096" s="4" t="n"/>
      <c r="J528096" s="4" t="n"/>
    </row>
    <row r="528097">
      <c r="I528097" s="4" t="n"/>
      <c r="J528097" s="4" t="n"/>
    </row>
    <row r="528098">
      <c r="I528098" s="4" t="n"/>
      <c r="J528098" s="4" t="n"/>
    </row>
    <row r="528099">
      <c r="I528099" s="4" t="n"/>
      <c r="J528099" s="4" t="n"/>
    </row>
    <row r="528100">
      <c r="I528100" s="4" t="n"/>
      <c r="J528100" s="4" t="n"/>
    </row>
    <row r="528101">
      <c r="I528101" s="4" t="n"/>
      <c r="J528101" s="4" t="n"/>
    </row>
    <row r="528102">
      <c r="I528102" s="4" t="n"/>
      <c r="J528102" s="4" t="n"/>
    </row>
    <row r="528103">
      <c r="I528103" s="4" t="n"/>
      <c r="J528103" s="4" t="n"/>
    </row>
    <row r="528104">
      <c r="I528104" s="4" t="n"/>
      <c r="J528104" s="4" t="n"/>
    </row>
    <row r="528105">
      <c r="I528105" s="4" t="n"/>
      <c r="J528105" s="4" t="n"/>
    </row>
    <row r="528106">
      <c r="I528106" s="4" t="n"/>
      <c r="J528106" s="4" t="n"/>
    </row>
    <row r="528107">
      <c r="I528107" s="4" t="n"/>
      <c r="J528107" s="4" t="n"/>
    </row>
    <row r="528108">
      <c r="I528108" s="4" t="n"/>
      <c r="J528108" s="4" t="n"/>
    </row>
    <row r="528109">
      <c r="I528109" s="4" t="n"/>
      <c r="J528109" s="4" t="n"/>
    </row>
    <row r="528110">
      <c r="I528110" s="4" t="n"/>
      <c r="J528110" s="4" t="n"/>
    </row>
    <row r="528111">
      <c r="I528111" s="4" t="n"/>
      <c r="J528111" s="4" t="n"/>
    </row>
    <row r="528112">
      <c r="I528112" s="4" t="n"/>
      <c r="J528112" s="4" t="n"/>
    </row>
    <row r="528113">
      <c r="I528113" s="4" t="n"/>
      <c r="J528113" s="4" t="n"/>
    </row>
    <row r="528114">
      <c r="I528114" s="4" t="n"/>
      <c r="J528114" s="4" t="n"/>
    </row>
    <row r="528115">
      <c r="I528115" s="4" t="n"/>
      <c r="J528115" s="4" t="n"/>
    </row>
    <row r="528116">
      <c r="I528116" s="4" t="n"/>
      <c r="J528116" s="4" t="n"/>
    </row>
    <row r="528117">
      <c r="I528117" s="4" t="n"/>
      <c r="J528117" s="4" t="n"/>
    </row>
    <row r="528118">
      <c r="I528118" s="4" t="n"/>
      <c r="J528118" s="4" t="n"/>
    </row>
    <row r="528119">
      <c r="I528119" s="4" t="n"/>
      <c r="J528119" s="4" t="n"/>
    </row>
    <row r="528120">
      <c r="I528120" s="4" t="n"/>
      <c r="J528120" s="4" t="n"/>
    </row>
    <row r="528121">
      <c r="I528121" s="4" t="n"/>
      <c r="J528121" s="4" t="n"/>
    </row>
    <row r="528122">
      <c r="I528122" s="4" t="n"/>
      <c r="J528122" s="4" t="n"/>
    </row>
    <row r="528123">
      <c r="I528123" s="4" t="n"/>
      <c r="J528123" s="4" t="n"/>
    </row>
    <row r="528124">
      <c r="I528124" s="4" t="n"/>
      <c r="J528124" s="4" t="n"/>
    </row>
    <row r="528125">
      <c r="I528125" s="4" t="n"/>
      <c r="J528125" s="4" t="n"/>
    </row>
    <row r="528126">
      <c r="I528126" s="4" t="n"/>
      <c r="J528126" s="4" t="n"/>
    </row>
    <row r="528127">
      <c r="I528127" s="4" t="n"/>
      <c r="J528127" s="4" t="n"/>
    </row>
    <row r="528128">
      <c r="I528128" s="4" t="n"/>
      <c r="J528128" s="4" t="n"/>
    </row>
    <row r="528129">
      <c r="I528129" s="4" t="n"/>
      <c r="J528129" s="4" t="n"/>
    </row>
    <row r="528130">
      <c r="I528130" s="4" t="n"/>
      <c r="J528130" s="4" t="n"/>
    </row>
    <row r="528131">
      <c r="I528131" s="4" t="n"/>
      <c r="J528131" s="4" t="n"/>
    </row>
    <row r="528132">
      <c r="I528132" s="4" t="n"/>
      <c r="J528132" s="4" t="n"/>
    </row>
    <row r="528133">
      <c r="I528133" s="4" t="n"/>
      <c r="J528133" s="4" t="n"/>
    </row>
    <row r="528134">
      <c r="I528134" s="4" t="n"/>
      <c r="J528134" s="4" t="n"/>
    </row>
    <row r="528135">
      <c r="I528135" s="4" t="n"/>
      <c r="J528135" s="4" t="n"/>
    </row>
    <row r="528136">
      <c r="I528136" s="4" t="n"/>
      <c r="J528136" s="4" t="n"/>
    </row>
    <row r="528137">
      <c r="I528137" s="4" t="n"/>
      <c r="J528137" s="4" t="n"/>
    </row>
    <row r="528138">
      <c r="I528138" s="4" t="n"/>
      <c r="J528138" s="4" t="n"/>
    </row>
    <row r="528139">
      <c r="I528139" s="4" t="n"/>
      <c r="J528139" s="4" t="n"/>
    </row>
    <row r="528140">
      <c r="I528140" s="4" t="n"/>
      <c r="J528140" s="4" t="n"/>
    </row>
    <row r="528141">
      <c r="I528141" s="4" t="n"/>
      <c r="J528141" s="4" t="n"/>
    </row>
    <row r="528142">
      <c r="I528142" s="4" t="n"/>
      <c r="J528142" s="4" t="n"/>
    </row>
    <row r="528143">
      <c r="I528143" s="4" t="n"/>
      <c r="J528143" s="4" t="n"/>
    </row>
    <row r="528144">
      <c r="I528144" s="4" t="n"/>
      <c r="J528144" s="4" t="n"/>
    </row>
    <row r="528145">
      <c r="I528145" s="4" t="n"/>
      <c r="J528145" s="4" t="n"/>
    </row>
    <row r="528146">
      <c r="I528146" s="4" t="n"/>
      <c r="J528146" s="4" t="n"/>
    </row>
    <row r="528147">
      <c r="I528147" s="4" t="n"/>
      <c r="J528147" s="4" t="n"/>
    </row>
    <row r="528148">
      <c r="I528148" s="4" t="n"/>
      <c r="J528148" s="4" t="n"/>
    </row>
    <row r="528149">
      <c r="I528149" s="4" t="n"/>
      <c r="J528149" s="4" t="n"/>
    </row>
    <row r="528150">
      <c r="I528150" s="4" t="n"/>
      <c r="J528150" s="4" t="n"/>
    </row>
    <row r="528151">
      <c r="I528151" s="4" t="n"/>
      <c r="J528151" s="4" t="n"/>
    </row>
    <row r="528152">
      <c r="I528152" s="4" t="n"/>
      <c r="J528152" s="4" t="n"/>
    </row>
    <row r="528153">
      <c r="I528153" s="4" t="n"/>
      <c r="J528153" s="4" t="n"/>
    </row>
    <row r="528154">
      <c r="I528154" s="4" t="n"/>
      <c r="J528154" s="4" t="n"/>
    </row>
    <row r="528155">
      <c r="I528155" s="4" t="n"/>
      <c r="J528155" s="4" t="n"/>
    </row>
    <row r="528156">
      <c r="I528156" s="4" t="n"/>
      <c r="J528156" s="4" t="n"/>
    </row>
    <row r="528157">
      <c r="I528157" s="4" t="n"/>
      <c r="J528157" s="4" t="n"/>
    </row>
    <row r="528158">
      <c r="I528158" s="4" t="n"/>
      <c r="J528158" s="4" t="n"/>
    </row>
    <row r="528159">
      <c r="I528159" s="4" t="n"/>
      <c r="J528159" s="4" t="n"/>
    </row>
    <row r="528160">
      <c r="I528160" s="4" t="n"/>
      <c r="J528160" s="4" t="n"/>
    </row>
    <row r="528161">
      <c r="I528161" s="4" t="n"/>
      <c r="J528161" s="4" t="n"/>
    </row>
    <row r="528162">
      <c r="I528162" s="4" t="n"/>
      <c r="J528162" s="4" t="n"/>
    </row>
    <row r="528163">
      <c r="I528163" s="4" t="n"/>
      <c r="J528163" s="4" t="n"/>
    </row>
    <row r="528164">
      <c r="I528164" s="4" t="n"/>
      <c r="J528164" s="4" t="n"/>
    </row>
    <row r="528165">
      <c r="I528165" s="4" t="n"/>
      <c r="J528165" s="4" t="n"/>
    </row>
    <row r="528166">
      <c r="I528166" s="4" t="n"/>
      <c r="J528166" s="4" t="n"/>
    </row>
    <row r="528167">
      <c r="I528167" s="4" t="n"/>
      <c r="J528167" s="4" t="n"/>
    </row>
    <row r="528168">
      <c r="I528168" s="4" t="n"/>
      <c r="J528168" s="4" t="n"/>
    </row>
    <row r="528169">
      <c r="I528169" s="4" t="n"/>
      <c r="J528169" s="4" t="n"/>
    </row>
    <row r="528170">
      <c r="I528170" s="4" t="n"/>
      <c r="J528170" s="4" t="n"/>
    </row>
    <row r="528171">
      <c r="I528171" s="4" t="n"/>
      <c r="J528171" s="4" t="n"/>
    </row>
    <row r="528172">
      <c r="I528172" s="4" t="n"/>
      <c r="J528172" s="4" t="n"/>
    </row>
    <row r="528173">
      <c r="I528173" s="4" t="n"/>
      <c r="J528173" s="4" t="n"/>
    </row>
    <row r="528174">
      <c r="I528174" s="4" t="n"/>
      <c r="J528174" s="4" t="n"/>
    </row>
    <row r="528175">
      <c r="I528175" s="4" t="n"/>
      <c r="J528175" s="4" t="n"/>
    </row>
    <row r="528176">
      <c r="I528176" s="4" t="n"/>
      <c r="J528176" s="4" t="n"/>
    </row>
    <row r="528177">
      <c r="I528177" s="4" t="n"/>
      <c r="J528177" s="4" t="n"/>
    </row>
    <row r="528178">
      <c r="I528178" s="4" t="n"/>
      <c r="J528178" s="4" t="n"/>
    </row>
    <row r="528179">
      <c r="I528179" s="4" t="n"/>
      <c r="J528179" s="4" t="n"/>
    </row>
    <row r="528180">
      <c r="I528180" s="4" t="n"/>
      <c r="J528180" s="4" t="n"/>
    </row>
    <row r="528181">
      <c r="I528181" s="4" t="n"/>
      <c r="J528181" s="4" t="n"/>
    </row>
    <row r="528182">
      <c r="I528182" s="4" t="n"/>
      <c r="J528182" s="4" t="n"/>
    </row>
    <row r="528183">
      <c r="I528183" s="4" t="n"/>
      <c r="J528183" s="4" t="n"/>
    </row>
    <row r="528184">
      <c r="I528184" s="4" t="n"/>
      <c r="J528184" s="4" t="n"/>
    </row>
    <row r="528185">
      <c r="I528185" s="4" t="n"/>
      <c r="J528185" s="4" t="n"/>
    </row>
    <row r="528186">
      <c r="I528186" s="4" t="n"/>
      <c r="J528186" s="4" t="n"/>
    </row>
    <row r="528187">
      <c r="I528187" s="4" t="n"/>
      <c r="J528187" s="4" t="n"/>
    </row>
    <row r="528188">
      <c r="I528188" s="4" t="n"/>
      <c r="J528188" s="4" t="n"/>
    </row>
    <row r="528189">
      <c r="I528189" s="4" t="n"/>
      <c r="J528189" s="4" t="n"/>
    </row>
    <row r="528190">
      <c r="I528190" s="4" t="n"/>
      <c r="J528190" s="4" t="n"/>
    </row>
    <row r="528191">
      <c r="I528191" s="4" t="n"/>
      <c r="J528191" s="4" t="n"/>
    </row>
    <row r="528192">
      <c r="I528192" s="4" t="n"/>
      <c r="J528192" s="4" t="n"/>
    </row>
    <row r="528193">
      <c r="I528193" s="4" t="n"/>
      <c r="J528193" s="4" t="n"/>
    </row>
    <row r="528194">
      <c r="I528194" s="4" t="n"/>
      <c r="J528194" s="4" t="n"/>
    </row>
    <row r="528195">
      <c r="I528195" s="4" t="n"/>
      <c r="J528195" s="4" t="n"/>
    </row>
    <row r="528196">
      <c r="I528196" s="4" t="n"/>
      <c r="J528196" s="4" t="n"/>
    </row>
    <row r="528197">
      <c r="I528197" s="4" t="n"/>
      <c r="J528197" s="4" t="n"/>
    </row>
    <row r="528198">
      <c r="I528198" s="4" t="n"/>
      <c r="J528198" s="4" t="n"/>
    </row>
    <row r="528199">
      <c r="I528199" s="4" t="n"/>
      <c r="J528199" s="4" t="n"/>
    </row>
    <row r="528200">
      <c r="I528200" s="4" t="n"/>
      <c r="J528200" s="4" t="n"/>
    </row>
    <row r="528201">
      <c r="I528201" s="4" t="n"/>
      <c r="J528201" s="4" t="n"/>
    </row>
    <row r="528202">
      <c r="I528202" s="4" t="n"/>
      <c r="J528202" s="4" t="n"/>
    </row>
    <row r="528203">
      <c r="I528203" s="4" t="n"/>
      <c r="J528203" s="4" t="n"/>
    </row>
    <row r="528204">
      <c r="I528204" s="4" t="n"/>
      <c r="J528204" s="4" t="n"/>
    </row>
    <row r="528205">
      <c r="I528205" s="4" t="n"/>
      <c r="J528205" s="4" t="n"/>
    </row>
    <row r="528206">
      <c r="I528206" s="4" t="n"/>
      <c r="J528206" s="4" t="n"/>
    </row>
    <row r="528207">
      <c r="I528207" s="4" t="n"/>
      <c r="J528207" s="4" t="n"/>
    </row>
    <row r="528208">
      <c r="I528208" s="4" t="n"/>
      <c r="J528208" s="4" t="n"/>
    </row>
    <row r="528209">
      <c r="I528209" s="4" t="n"/>
      <c r="J528209" s="4" t="n"/>
    </row>
    <row r="528210">
      <c r="I528210" s="4" t="n"/>
      <c r="J528210" s="4" t="n"/>
    </row>
    <row r="528211">
      <c r="I528211" s="4" t="n"/>
      <c r="J528211" s="4" t="n"/>
    </row>
    <row r="528212">
      <c r="I528212" s="4" t="n"/>
      <c r="J528212" s="4" t="n"/>
    </row>
    <row r="528213">
      <c r="I528213" s="4" t="n"/>
      <c r="J528213" s="4" t="n"/>
    </row>
    <row r="528214">
      <c r="I528214" s="4" t="n"/>
      <c r="J528214" s="4" t="n"/>
    </row>
    <row r="528215">
      <c r="I528215" s="4" t="n"/>
      <c r="J528215" s="4" t="n"/>
    </row>
    <row r="528216">
      <c r="I528216" s="4" t="n"/>
      <c r="J528216" s="4" t="n"/>
    </row>
    <row r="528217">
      <c r="I528217" s="4" t="n"/>
      <c r="J528217" s="4" t="n"/>
    </row>
    <row r="528218">
      <c r="I528218" s="4" t="n"/>
      <c r="J528218" s="4" t="n"/>
    </row>
    <row r="528219">
      <c r="I528219" s="4" t="n"/>
      <c r="J528219" s="4" t="n"/>
    </row>
    <row r="528220">
      <c r="I528220" s="4" t="n"/>
      <c r="J528220" s="4" t="n"/>
    </row>
    <row r="528221">
      <c r="I528221" s="4" t="n"/>
      <c r="J528221" s="4" t="n"/>
    </row>
    <row r="528222">
      <c r="I528222" s="4" t="n"/>
      <c r="J528222" s="4" t="n"/>
    </row>
    <row r="528223">
      <c r="I528223" s="4" t="n"/>
      <c r="J528223" s="4" t="n"/>
    </row>
    <row r="528224">
      <c r="I528224" s="4" t="n"/>
      <c r="J528224" s="4" t="n"/>
    </row>
    <row r="528225">
      <c r="I528225" s="4" t="n"/>
      <c r="J528225" s="4" t="n"/>
    </row>
    <row r="528226">
      <c r="I528226" s="4" t="n"/>
      <c r="J528226" s="4" t="n"/>
    </row>
    <row r="528227">
      <c r="I528227" s="4" t="n"/>
      <c r="J528227" s="4" t="n"/>
    </row>
    <row r="528228">
      <c r="I528228" s="4" t="n"/>
      <c r="J528228" s="4" t="n"/>
    </row>
    <row r="528229">
      <c r="I528229" s="4" t="n"/>
      <c r="J528229" s="4" t="n"/>
    </row>
    <row r="528230">
      <c r="I528230" s="4" t="n"/>
      <c r="J528230" s="4" t="n"/>
    </row>
    <row r="528231">
      <c r="I528231" s="4" t="n"/>
      <c r="J528231" s="4" t="n"/>
    </row>
    <row r="528232">
      <c r="I528232" s="4" t="n"/>
      <c r="J528232" s="4" t="n"/>
    </row>
    <row r="528233">
      <c r="I528233" s="4" t="n"/>
      <c r="J528233" s="4" t="n"/>
    </row>
    <row r="528234">
      <c r="I528234" s="4" t="n"/>
      <c r="J528234" s="4" t="n"/>
    </row>
    <row r="528235">
      <c r="I528235" s="4" t="n"/>
      <c r="J528235" s="4" t="n"/>
    </row>
    <row r="528236">
      <c r="I528236" s="4" t="n"/>
      <c r="J528236" s="4" t="n"/>
    </row>
    <row r="528237">
      <c r="I528237" s="4" t="n"/>
      <c r="J528237" s="4" t="n"/>
    </row>
    <row r="528238">
      <c r="I528238" s="4" t="n"/>
      <c r="J528238" s="4" t="n"/>
    </row>
    <row r="528239">
      <c r="I528239" s="4" t="n"/>
      <c r="J528239" s="4" t="n"/>
    </row>
    <row r="528240">
      <c r="I528240" s="4" t="n"/>
      <c r="J528240" s="4" t="n"/>
    </row>
    <row r="528241">
      <c r="I528241" s="4" t="n"/>
      <c r="J528241" s="4" t="n"/>
    </row>
    <row r="528242">
      <c r="I528242" s="4" t="n"/>
      <c r="J528242" s="4" t="n"/>
    </row>
    <row r="528243">
      <c r="I528243" s="4" t="n"/>
      <c r="J528243" s="4" t="n"/>
    </row>
    <row r="528244">
      <c r="I528244" s="4" t="n"/>
      <c r="J528244" s="4" t="n"/>
    </row>
    <row r="528245">
      <c r="I528245" s="4" t="n"/>
      <c r="J528245" s="4" t="n"/>
    </row>
    <row r="528246">
      <c r="I528246" s="4" t="n"/>
      <c r="J528246" s="4" t="n"/>
    </row>
    <row r="528247">
      <c r="I528247" s="4" t="n"/>
      <c r="J528247" s="4" t="n"/>
    </row>
    <row r="528248">
      <c r="I528248" s="4" t="n"/>
      <c r="J528248" s="4" t="n"/>
    </row>
    <row r="528249">
      <c r="I528249" s="4" t="n"/>
      <c r="J528249" s="4" t="n"/>
    </row>
    <row r="528250">
      <c r="I528250" s="4" t="n"/>
      <c r="J528250" s="4" t="n"/>
    </row>
    <row r="528251">
      <c r="I528251" s="4" t="n"/>
      <c r="J528251" s="4" t="n"/>
    </row>
    <row r="528252">
      <c r="I528252" s="4" t="n"/>
      <c r="J528252" s="4" t="n"/>
    </row>
    <row r="528253">
      <c r="I528253" s="4" t="n"/>
      <c r="J528253" s="4" t="n"/>
    </row>
    <row r="528254">
      <c r="I528254" s="4" t="n"/>
      <c r="J528254" s="4" t="n"/>
    </row>
    <row r="528255">
      <c r="I528255" s="4" t="n"/>
      <c r="J528255" s="4" t="n"/>
    </row>
    <row r="528256">
      <c r="I528256" s="4" t="n"/>
      <c r="J528256" s="4" t="n"/>
    </row>
    <row r="528257">
      <c r="I528257" s="4" t="n"/>
      <c r="J528257" s="4" t="n"/>
    </row>
    <row r="528258">
      <c r="I528258" s="4" t="n"/>
      <c r="J528258" s="4" t="n"/>
    </row>
    <row r="528259">
      <c r="I528259" s="4" t="n"/>
      <c r="J528259" s="4" t="n"/>
    </row>
    <row r="528260">
      <c r="I528260" s="4" t="n"/>
      <c r="J528260" s="4" t="n"/>
    </row>
    <row r="528261">
      <c r="I528261" s="4" t="n"/>
      <c r="J528261" s="4" t="n"/>
    </row>
    <row r="528262">
      <c r="I528262" s="4" t="n"/>
      <c r="J528262" s="4" t="n"/>
    </row>
    <row r="528263">
      <c r="I528263" s="4" t="n"/>
      <c r="J528263" s="4" t="n"/>
    </row>
    <row r="528264">
      <c r="I528264" s="4" t="n"/>
      <c r="J528264" s="4" t="n"/>
    </row>
    <row r="528265">
      <c r="I528265" s="4" t="n"/>
      <c r="J528265" s="4" t="n"/>
    </row>
    <row r="528266">
      <c r="I528266" s="4" t="n"/>
      <c r="J528266" s="4" t="n"/>
    </row>
    <row r="528267">
      <c r="I528267" s="4" t="n"/>
      <c r="J528267" s="4" t="n"/>
    </row>
    <row r="528268">
      <c r="I528268" s="4" t="n"/>
      <c r="J528268" s="4" t="n"/>
    </row>
    <row r="528269">
      <c r="I528269" s="4" t="n"/>
      <c r="J528269" s="4" t="n"/>
    </row>
    <row r="528270">
      <c r="I528270" s="4" t="n"/>
      <c r="J528270" s="4" t="n"/>
    </row>
    <row r="528271">
      <c r="I528271" s="4" t="n"/>
      <c r="J528271" s="4" t="n"/>
    </row>
    <row r="528272">
      <c r="I528272" s="4" t="n"/>
      <c r="J528272" s="4" t="n"/>
    </row>
    <row r="528273">
      <c r="I528273" s="4" t="n"/>
      <c r="J528273" s="4" t="n"/>
    </row>
    <row r="528274">
      <c r="I528274" s="4" t="n"/>
      <c r="J528274" s="4" t="n"/>
    </row>
    <row r="528275">
      <c r="I528275" s="4" t="n"/>
      <c r="J528275" s="4" t="n"/>
    </row>
    <row r="528276">
      <c r="I528276" s="4" t="n"/>
      <c r="J528276" s="4" t="n"/>
    </row>
    <row r="528277">
      <c r="I528277" s="4" t="n"/>
      <c r="J528277" s="4" t="n"/>
    </row>
    <row r="528278">
      <c r="I528278" s="4" t="n"/>
      <c r="J528278" s="4" t="n"/>
    </row>
    <row r="528279">
      <c r="I528279" s="4" t="n"/>
      <c r="J528279" s="4" t="n"/>
    </row>
    <row r="528280">
      <c r="I528280" s="4" t="n"/>
      <c r="J528280" s="4" t="n"/>
    </row>
    <row r="528281">
      <c r="I528281" s="4" t="n"/>
      <c r="J528281" s="4" t="n"/>
    </row>
    <row r="528282">
      <c r="I528282" s="4" t="n"/>
      <c r="J528282" s="4" t="n"/>
    </row>
    <row r="528283">
      <c r="I528283" s="4" t="n"/>
      <c r="J528283" s="4" t="n"/>
    </row>
    <row r="528284">
      <c r="I528284" s="4" t="n"/>
      <c r="J528284" s="4" t="n"/>
    </row>
    <row r="528285">
      <c r="I528285" s="4" t="n"/>
      <c r="J528285" s="4" t="n"/>
    </row>
    <row r="528286">
      <c r="I528286" s="4" t="n"/>
      <c r="J528286" s="4" t="n"/>
    </row>
    <row r="528287">
      <c r="I528287" s="4" t="n"/>
      <c r="J528287" s="4" t="n"/>
    </row>
    <row r="528288">
      <c r="I528288" s="4" t="n"/>
      <c r="J528288" s="4" t="n"/>
    </row>
    <row r="528289">
      <c r="I528289" s="4" t="n"/>
      <c r="J528289" s="4" t="n"/>
    </row>
    <row r="528290">
      <c r="I528290" s="4" t="n"/>
      <c r="J528290" s="4" t="n"/>
    </row>
    <row r="528291">
      <c r="I528291" s="4" t="n"/>
      <c r="J528291" s="4" t="n"/>
    </row>
    <row r="528292">
      <c r="I528292" s="4" t="n"/>
      <c r="J528292" s="4" t="n"/>
    </row>
    <row r="528293">
      <c r="I528293" s="4" t="n"/>
      <c r="J528293" s="4" t="n"/>
    </row>
    <row r="528294">
      <c r="I528294" s="4" t="n"/>
      <c r="J528294" s="4" t="n"/>
    </row>
    <row r="528295">
      <c r="I528295" s="4" t="n"/>
      <c r="J528295" s="4" t="n"/>
    </row>
    <row r="528296">
      <c r="I528296" s="4" t="n"/>
      <c r="J528296" s="4" t="n"/>
    </row>
    <row r="528297">
      <c r="I528297" s="4" t="n"/>
      <c r="J528297" s="4" t="n"/>
    </row>
    <row r="528298">
      <c r="I528298" s="4" t="n"/>
      <c r="J528298" s="4" t="n"/>
    </row>
    <row r="528299">
      <c r="I528299" s="4" t="n"/>
      <c r="J528299" s="4" t="n"/>
    </row>
    <row r="528300">
      <c r="I528300" s="4" t="n"/>
      <c r="J528300" s="4" t="n"/>
    </row>
    <row r="528301">
      <c r="I528301" s="4" t="n"/>
      <c r="J528301" s="4" t="n"/>
    </row>
    <row r="528302">
      <c r="I528302" s="4" t="n"/>
      <c r="J528302" s="4" t="n"/>
    </row>
    <row r="528303">
      <c r="I528303" s="4" t="n"/>
      <c r="J528303" s="4" t="n"/>
    </row>
    <row r="528304">
      <c r="I528304" s="4" t="n"/>
      <c r="J528304" s="4" t="n"/>
    </row>
    <row r="528305">
      <c r="I528305" s="4" t="n"/>
      <c r="J528305" s="4" t="n"/>
    </row>
    <row r="528306">
      <c r="I528306" s="4" t="n"/>
      <c r="J528306" s="4" t="n"/>
    </row>
    <row r="528307">
      <c r="I528307" s="4" t="n"/>
      <c r="J528307" s="4" t="n"/>
    </row>
    <row r="528308">
      <c r="I528308" s="4" t="n"/>
      <c r="J528308" s="4" t="n"/>
    </row>
    <row r="528309">
      <c r="I528309" s="4" t="n"/>
      <c r="J528309" s="4" t="n"/>
    </row>
    <row r="528310">
      <c r="I528310" s="4" t="n"/>
      <c r="J528310" s="4" t="n"/>
    </row>
    <row r="528311">
      <c r="I528311" s="4" t="n"/>
      <c r="J528311" s="4" t="n"/>
    </row>
    <row r="528312">
      <c r="I528312" s="4" t="n"/>
      <c r="J528312" s="4" t="n"/>
    </row>
    <row r="528313">
      <c r="I528313" s="4" t="n"/>
      <c r="J528313" s="4" t="n"/>
    </row>
    <row r="528314">
      <c r="I528314" s="4" t="n"/>
      <c r="J528314" s="4" t="n"/>
    </row>
    <row r="528315">
      <c r="I528315" s="4" t="n"/>
      <c r="J528315" s="4" t="n"/>
    </row>
    <row r="528316">
      <c r="I528316" s="4" t="n"/>
      <c r="J528316" s="4" t="n"/>
    </row>
    <row r="528317">
      <c r="I528317" s="4" t="n"/>
      <c r="J528317" s="4" t="n"/>
    </row>
    <row r="528318">
      <c r="I528318" s="4" t="n"/>
      <c r="J528318" s="4" t="n"/>
    </row>
    <row r="528319">
      <c r="I528319" s="4" t="n"/>
      <c r="J528319" s="4" t="n"/>
    </row>
    <row r="528320">
      <c r="I528320" s="4" t="n"/>
      <c r="J528320" s="4" t="n"/>
    </row>
    <row r="528321">
      <c r="I528321" s="4" t="n"/>
      <c r="J528321" s="4" t="n"/>
    </row>
    <row r="528322">
      <c r="I528322" s="4" t="n"/>
      <c r="J528322" s="4" t="n"/>
    </row>
    <row r="528323">
      <c r="I528323" s="4" t="n"/>
      <c r="J528323" s="4" t="n"/>
    </row>
    <row r="528324">
      <c r="I528324" s="4" t="n"/>
      <c r="J528324" s="4" t="n"/>
    </row>
    <row r="528325">
      <c r="I528325" s="4" t="n"/>
      <c r="J528325" s="4" t="n"/>
    </row>
    <row r="528326">
      <c r="I528326" s="4" t="n"/>
      <c r="J528326" s="4" t="n"/>
    </row>
    <row r="528327">
      <c r="I528327" s="4" t="n"/>
      <c r="J528327" s="4" t="n"/>
    </row>
    <row r="528328">
      <c r="I528328" s="4" t="n"/>
      <c r="J528328" s="4" t="n"/>
    </row>
    <row r="528329">
      <c r="I528329" s="4" t="n"/>
      <c r="J528329" s="4" t="n"/>
    </row>
    <row r="528330">
      <c r="I528330" s="4" t="n"/>
      <c r="J528330" s="4" t="n"/>
    </row>
    <row r="528331">
      <c r="I528331" s="4" t="n"/>
      <c r="J528331" s="4" t="n"/>
    </row>
    <row r="528332">
      <c r="I528332" s="4" t="n"/>
      <c r="J528332" s="4" t="n"/>
    </row>
    <row r="528333">
      <c r="I528333" s="4" t="n"/>
      <c r="J528333" s="4" t="n"/>
    </row>
    <row r="528334">
      <c r="I528334" s="4" t="n"/>
      <c r="J528334" s="4" t="n"/>
    </row>
    <row r="528335">
      <c r="I528335" s="4" t="n"/>
      <c r="J528335" s="4" t="n"/>
    </row>
    <row r="528336">
      <c r="I528336" s="4" t="n"/>
      <c r="J528336" s="4" t="n"/>
    </row>
    <row r="528337">
      <c r="I528337" s="4" t="n"/>
      <c r="J528337" s="4" t="n"/>
    </row>
    <row r="528338">
      <c r="I528338" s="4" t="n"/>
      <c r="J528338" s="4" t="n"/>
    </row>
    <row r="528339">
      <c r="I528339" s="4" t="n"/>
      <c r="J528339" s="4" t="n"/>
    </row>
    <row r="528340">
      <c r="I528340" s="4" t="n"/>
      <c r="J528340" s="4" t="n"/>
    </row>
    <row r="528341">
      <c r="I528341" s="4" t="n"/>
      <c r="J528341" s="4" t="n"/>
    </row>
    <row r="528342">
      <c r="I528342" s="4" t="n"/>
      <c r="J528342" s="4" t="n"/>
    </row>
    <row r="528343">
      <c r="I528343" s="4" t="n"/>
      <c r="J528343" s="4" t="n"/>
    </row>
    <row r="528344">
      <c r="I528344" s="4" t="n"/>
      <c r="J528344" s="4" t="n"/>
    </row>
    <row r="528345">
      <c r="I528345" s="4" t="n"/>
      <c r="J528345" s="4" t="n"/>
    </row>
    <row r="528346">
      <c r="I528346" s="4" t="n"/>
      <c r="J528346" s="4" t="n"/>
    </row>
    <row r="528347">
      <c r="I528347" s="4" t="n"/>
      <c r="J528347" s="4" t="n"/>
    </row>
    <row r="528348">
      <c r="I528348" s="4" t="n"/>
      <c r="J528348" s="4" t="n"/>
    </row>
    <row r="528349">
      <c r="I528349" s="4" t="n"/>
      <c r="J528349" s="4" t="n"/>
    </row>
    <row r="528350">
      <c r="I528350" s="4" t="n"/>
      <c r="J528350" s="4" t="n"/>
    </row>
    <row r="528351">
      <c r="I528351" s="4" t="n"/>
      <c r="J528351" s="4" t="n"/>
    </row>
    <row r="528352">
      <c r="I528352" s="4" t="n"/>
      <c r="J528352" s="4" t="n"/>
    </row>
    <row r="528353">
      <c r="I528353" s="4" t="n"/>
      <c r="J528353" s="4" t="n"/>
    </row>
    <row r="528354">
      <c r="I528354" s="4" t="n"/>
      <c r="J528354" s="4" t="n"/>
    </row>
    <row r="528355">
      <c r="I528355" s="4" t="n"/>
      <c r="J528355" s="4" t="n"/>
    </row>
    <row r="528356">
      <c r="I528356" s="4" t="n"/>
      <c r="J528356" s="4" t="n"/>
    </row>
    <row r="528357">
      <c r="I528357" s="4" t="n"/>
      <c r="J528357" s="4" t="n"/>
    </row>
    <row r="528358">
      <c r="I528358" s="4" t="n"/>
      <c r="J528358" s="4" t="n"/>
    </row>
    <row r="528359">
      <c r="I528359" s="4" t="n"/>
      <c r="J528359" s="4" t="n"/>
    </row>
    <row r="528360">
      <c r="I528360" s="4" t="n"/>
      <c r="J528360" s="4" t="n"/>
    </row>
    <row r="528361">
      <c r="I528361" s="4" t="n"/>
      <c r="J528361" s="4" t="n"/>
    </row>
    <row r="528362">
      <c r="I528362" s="4" t="n"/>
      <c r="J528362" s="4" t="n"/>
    </row>
    <row r="528363">
      <c r="I528363" s="4" t="n"/>
      <c r="J528363" s="4" t="n"/>
    </row>
    <row r="528364">
      <c r="I528364" s="4" t="n"/>
      <c r="J528364" s="4" t="n"/>
    </row>
    <row r="528365">
      <c r="I528365" s="4" t="n"/>
      <c r="J528365" s="4" t="n"/>
    </row>
    <row r="528366">
      <c r="I528366" s="4" t="n"/>
      <c r="J528366" s="4" t="n"/>
    </row>
    <row r="528367">
      <c r="I528367" s="4" t="n"/>
      <c r="J528367" s="4" t="n"/>
    </row>
    <row r="528368">
      <c r="I528368" s="4" t="n"/>
      <c r="J528368" s="4" t="n"/>
    </row>
    <row r="528369">
      <c r="I528369" s="4" t="n"/>
      <c r="J528369" s="4" t="n"/>
    </row>
    <row r="528370">
      <c r="I528370" s="4" t="n"/>
      <c r="J528370" s="4" t="n"/>
    </row>
    <row r="528371">
      <c r="I528371" s="4" t="n"/>
      <c r="J528371" s="4" t="n"/>
    </row>
    <row r="528372">
      <c r="I528372" s="4" t="n"/>
      <c r="J528372" s="4" t="n"/>
    </row>
    <row r="528373">
      <c r="I528373" s="4" t="n"/>
      <c r="J528373" s="4" t="n"/>
    </row>
    <row r="528374">
      <c r="I528374" s="4" t="n"/>
      <c r="J528374" s="4" t="n"/>
    </row>
    <row r="528375">
      <c r="I528375" s="4" t="n"/>
      <c r="J528375" s="4" t="n"/>
    </row>
    <row r="528376">
      <c r="I528376" s="4" t="n"/>
      <c r="J528376" s="4" t="n"/>
    </row>
    <row r="528377">
      <c r="I528377" s="4" t="n"/>
      <c r="J528377" s="4" t="n"/>
    </row>
    <row r="528378">
      <c r="I528378" s="4" t="n"/>
      <c r="J528378" s="4" t="n"/>
    </row>
    <row r="528379">
      <c r="I528379" s="4" t="n"/>
      <c r="J528379" s="4" t="n"/>
    </row>
    <row r="528380">
      <c r="I528380" s="4" t="n"/>
      <c r="J528380" s="4" t="n"/>
    </row>
    <row r="528381">
      <c r="I528381" s="4" t="n"/>
      <c r="J528381" s="4" t="n"/>
    </row>
    <row r="528382">
      <c r="I528382" s="4" t="n"/>
      <c r="J528382" s="4" t="n"/>
    </row>
    <row r="528383">
      <c r="I528383" s="4" t="n"/>
      <c r="J528383" s="4" t="n"/>
    </row>
    <row r="528384">
      <c r="I528384" s="4" t="n"/>
      <c r="J528384" s="4" t="n"/>
    </row>
    <row r="528385">
      <c r="I528385" s="4" t="n"/>
      <c r="J528385" s="4" t="n"/>
    </row>
    <row r="528386">
      <c r="I528386" s="4" t="n"/>
      <c r="J528386" s="4" t="n"/>
    </row>
    <row r="528387">
      <c r="I528387" s="4" t="n"/>
      <c r="J528387" s="4" t="n"/>
    </row>
    <row r="528388">
      <c r="I528388" s="4" t="n"/>
      <c r="J528388" s="4" t="n"/>
    </row>
    <row r="528389">
      <c r="I528389" s="4" t="n"/>
      <c r="J528389" s="4" t="n"/>
    </row>
    <row r="528390">
      <c r="I528390" s="4" t="n"/>
      <c r="J528390" s="4" t="n"/>
    </row>
    <row r="528391">
      <c r="I528391" s="4" t="n"/>
      <c r="J528391" s="4" t="n"/>
    </row>
    <row r="528392">
      <c r="I528392" s="4" t="n"/>
      <c r="J528392" s="4" t="n"/>
    </row>
    <row r="528393">
      <c r="I528393" s="4" t="n"/>
      <c r="J528393" s="4" t="n"/>
    </row>
    <row r="528394">
      <c r="I528394" s="4" t="n"/>
      <c r="J528394" s="4" t="n"/>
    </row>
    <row r="528395">
      <c r="I528395" s="4" t="n"/>
      <c r="J528395" s="4" t="n"/>
    </row>
    <row r="528396">
      <c r="I528396" s="4" t="n"/>
      <c r="J528396" s="4" t="n"/>
    </row>
    <row r="528397">
      <c r="I528397" s="4" t="n"/>
      <c r="J528397" s="4" t="n"/>
    </row>
    <row r="528398">
      <c r="I528398" s="4" t="n"/>
      <c r="J528398" s="4" t="n"/>
    </row>
    <row r="528399">
      <c r="I528399" s="4" t="n"/>
      <c r="J528399" s="4" t="n"/>
    </row>
    <row r="528400">
      <c r="I528400" s="4" t="n"/>
      <c r="J528400" s="4" t="n"/>
    </row>
    <row r="528401">
      <c r="I528401" s="4" t="n"/>
      <c r="J528401" s="4" t="n"/>
    </row>
    <row r="528402">
      <c r="I528402" s="4" t="n"/>
      <c r="J528402" s="4" t="n"/>
    </row>
    <row r="528403">
      <c r="I528403" s="4" t="n"/>
      <c r="J528403" s="4" t="n"/>
    </row>
    <row r="528404">
      <c r="I528404" s="4" t="n"/>
      <c r="J528404" s="4" t="n"/>
    </row>
    <row r="528405">
      <c r="I528405" s="4" t="n"/>
      <c r="J528405" s="4" t="n"/>
    </row>
    <row r="528406">
      <c r="I528406" s="4" t="n"/>
      <c r="J528406" s="4" t="n"/>
    </row>
    <row r="528407">
      <c r="I528407" s="4" t="n"/>
      <c r="J528407" s="4" t="n"/>
    </row>
    <row r="528408">
      <c r="I528408" s="4" t="n"/>
      <c r="J528408" s="4" t="n"/>
    </row>
    <row r="528409">
      <c r="I528409" s="4" t="n"/>
      <c r="J528409" s="4" t="n"/>
    </row>
    <row r="528410">
      <c r="I528410" s="4" t="n"/>
      <c r="J528410" s="4" t="n"/>
    </row>
    <row r="528411">
      <c r="I528411" s="4" t="n"/>
      <c r="J528411" s="4" t="n"/>
    </row>
    <row r="528412">
      <c r="I528412" s="4" t="n"/>
      <c r="J528412" s="4" t="n"/>
    </row>
    <row r="528413">
      <c r="I528413" s="4" t="n"/>
      <c r="J528413" s="4" t="n"/>
    </row>
    <row r="528414">
      <c r="I528414" s="4" t="n"/>
      <c r="J528414" s="4" t="n"/>
    </row>
    <row r="528415">
      <c r="I528415" s="4" t="n"/>
      <c r="J528415" s="4" t="n"/>
    </row>
    <row r="528416">
      <c r="I528416" s="4" t="n"/>
      <c r="J528416" s="4" t="n"/>
    </row>
    <row r="528417">
      <c r="I528417" s="4" t="n"/>
      <c r="J528417" s="4" t="n"/>
    </row>
    <row r="528418">
      <c r="I528418" s="4" t="n"/>
      <c r="J528418" s="4" t="n"/>
    </row>
    <row r="528419">
      <c r="I528419" s="4" t="n"/>
      <c r="J528419" s="4" t="n"/>
    </row>
    <row r="528420">
      <c r="I528420" s="4" t="n"/>
      <c r="J528420" s="4" t="n"/>
    </row>
    <row r="528421">
      <c r="I528421" s="4" t="n"/>
      <c r="J528421" s="4" t="n"/>
    </row>
    <row r="528422">
      <c r="I528422" s="4" t="n"/>
      <c r="J528422" s="4" t="n"/>
    </row>
    <row r="528423">
      <c r="I528423" s="4" t="n"/>
      <c r="J528423" s="4" t="n"/>
    </row>
    <row r="528424">
      <c r="I528424" s="4" t="n"/>
      <c r="J528424" s="4" t="n"/>
    </row>
    <row r="528425">
      <c r="I528425" s="4" t="n"/>
      <c r="J528425" s="4" t="n"/>
    </row>
    <row r="528426">
      <c r="I528426" s="4" t="n"/>
      <c r="J528426" s="4" t="n"/>
    </row>
    <row r="528427">
      <c r="I528427" s="4" t="n"/>
      <c r="J528427" s="4" t="n"/>
    </row>
    <row r="528428">
      <c r="I528428" s="4" t="n"/>
      <c r="J528428" s="4" t="n"/>
    </row>
    <row r="528429">
      <c r="I528429" s="4" t="n"/>
      <c r="J528429" s="4" t="n"/>
    </row>
    <row r="528430">
      <c r="I528430" s="4" t="n"/>
      <c r="J528430" s="4" t="n"/>
    </row>
    <row r="528431">
      <c r="I528431" s="4" t="n"/>
      <c r="J528431" s="4" t="n"/>
    </row>
    <row r="528432">
      <c r="I528432" s="4" t="n"/>
      <c r="J528432" s="4" t="n"/>
    </row>
    <row r="528433">
      <c r="I528433" s="4" t="n"/>
      <c r="J528433" s="4" t="n"/>
    </row>
    <row r="528434">
      <c r="I528434" s="4" t="n"/>
      <c r="J528434" s="4" t="n"/>
    </row>
    <row r="528435">
      <c r="I528435" s="4" t="n"/>
      <c r="J528435" s="4" t="n"/>
    </row>
    <row r="528436">
      <c r="I528436" s="4" t="n"/>
      <c r="J528436" s="4" t="n"/>
    </row>
    <row r="528437">
      <c r="I528437" s="4" t="n"/>
      <c r="J528437" s="4" t="n"/>
    </row>
    <row r="528438">
      <c r="I528438" s="4" t="n"/>
      <c r="J528438" s="4" t="n"/>
    </row>
    <row r="528439">
      <c r="I528439" s="4" t="n"/>
      <c r="J528439" s="4" t="n"/>
    </row>
    <row r="528440">
      <c r="I528440" s="4" t="n"/>
      <c r="J528440" s="4" t="n"/>
    </row>
    <row r="528441">
      <c r="I528441" s="4" t="n"/>
      <c r="J528441" s="4" t="n"/>
    </row>
    <row r="528442">
      <c r="I528442" s="4" t="n"/>
      <c r="J528442" s="4" t="n"/>
    </row>
    <row r="528443">
      <c r="I528443" s="4" t="n"/>
      <c r="J528443" s="4" t="n"/>
    </row>
    <row r="528444">
      <c r="I528444" s="4" t="n"/>
      <c r="J528444" s="4" t="n"/>
    </row>
    <row r="528445">
      <c r="I528445" s="4" t="n"/>
      <c r="J528445" s="4" t="n"/>
    </row>
    <row r="528446">
      <c r="I528446" s="4" t="n"/>
      <c r="J528446" s="4" t="n"/>
    </row>
    <row r="528447">
      <c r="I528447" s="4" t="n"/>
      <c r="J528447" s="4" t="n"/>
    </row>
    <row r="528448">
      <c r="I528448" s="4" t="n"/>
      <c r="J528448" s="4" t="n"/>
    </row>
    <row r="528449">
      <c r="I528449" s="4" t="n"/>
      <c r="J528449" s="4" t="n"/>
    </row>
    <row r="528450">
      <c r="I528450" s="4" t="n"/>
      <c r="J528450" s="4" t="n"/>
    </row>
    <row r="528451">
      <c r="I528451" s="4" t="n"/>
      <c r="J528451" s="4" t="n"/>
    </row>
    <row r="528452">
      <c r="I528452" s="4" t="n"/>
      <c r="J528452" s="4" t="n"/>
    </row>
    <row r="528453">
      <c r="I528453" s="4" t="n"/>
      <c r="J528453" s="4" t="n"/>
    </row>
    <row r="528454">
      <c r="I528454" s="4" t="n"/>
      <c r="J528454" s="4" t="n"/>
    </row>
    <row r="528455">
      <c r="I528455" s="4" t="n"/>
      <c r="J528455" s="4" t="n"/>
    </row>
    <row r="528456">
      <c r="I528456" s="4" t="n"/>
      <c r="J528456" s="4" t="n"/>
    </row>
    <row r="528457">
      <c r="I528457" s="4" t="n"/>
      <c r="J528457" s="4" t="n"/>
    </row>
    <row r="528458">
      <c r="I528458" s="4" t="n"/>
      <c r="J528458" s="4" t="n"/>
    </row>
    <row r="528459">
      <c r="I528459" s="4" t="n"/>
      <c r="J528459" s="4" t="n"/>
    </row>
    <row r="528460">
      <c r="I528460" s="4" t="n"/>
      <c r="J528460" s="4" t="n"/>
    </row>
    <row r="528461">
      <c r="I528461" s="4" t="n"/>
      <c r="J528461" s="4" t="n"/>
    </row>
    <row r="528462">
      <c r="I528462" s="4" t="n"/>
      <c r="J528462" s="4" t="n"/>
    </row>
    <row r="528463">
      <c r="I528463" s="4" t="n"/>
      <c r="J528463" s="4" t="n"/>
    </row>
    <row r="528464">
      <c r="I528464" s="4" t="n"/>
      <c r="J528464" s="4" t="n"/>
    </row>
    <row r="528465">
      <c r="I528465" s="4" t="n"/>
      <c r="J528465" s="4" t="n"/>
    </row>
    <row r="528466">
      <c r="I528466" s="4" t="n"/>
      <c r="J528466" s="4" t="n"/>
    </row>
    <row r="528467">
      <c r="I528467" s="4" t="n"/>
      <c r="J528467" s="4" t="n"/>
    </row>
    <row r="528468">
      <c r="I528468" s="4" t="n"/>
      <c r="J528468" s="4" t="n"/>
    </row>
    <row r="528469">
      <c r="I528469" s="4" t="n"/>
      <c r="J528469" s="4" t="n"/>
    </row>
    <row r="528470">
      <c r="I528470" s="4" t="n"/>
      <c r="J528470" s="4" t="n"/>
    </row>
    <row r="528471">
      <c r="I528471" s="4" t="n"/>
      <c r="J528471" s="4" t="n"/>
    </row>
    <row r="528472">
      <c r="I528472" s="4" t="n"/>
      <c r="J528472" s="4" t="n"/>
    </row>
    <row r="528473">
      <c r="I528473" s="4" t="n"/>
      <c r="J528473" s="4" t="n"/>
    </row>
    <row r="528474">
      <c r="I528474" s="4" t="n"/>
      <c r="J528474" s="4" t="n"/>
    </row>
    <row r="528475">
      <c r="I528475" s="4" t="n"/>
      <c r="J528475" s="4" t="n"/>
    </row>
    <row r="528476">
      <c r="I528476" s="4" t="n"/>
      <c r="J528476" s="4" t="n"/>
    </row>
    <row r="528477">
      <c r="I528477" s="4" t="n"/>
      <c r="J528477" s="4" t="n"/>
    </row>
    <row r="528478">
      <c r="I528478" s="4" t="n"/>
      <c r="J528478" s="4" t="n"/>
    </row>
    <row r="528479">
      <c r="I528479" s="4" t="n"/>
      <c r="J528479" s="4" t="n"/>
    </row>
    <row r="528480">
      <c r="I528480" s="4" t="n"/>
      <c r="J528480" s="4" t="n"/>
    </row>
    <row r="528481">
      <c r="I528481" s="4" t="n"/>
      <c r="J528481" s="4" t="n"/>
    </row>
    <row r="528482">
      <c r="I528482" s="4" t="n"/>
      <c r="J528482" s="4" t="n"/>
    </row>
    <row r="528483">
      <c r="I528483" s="4" t="n"/>
      <c r="J528483" s="4" t="n"/>
    </row>
    <row r="528484">
      <c r="I528484" s="4" t="n"/>
      <c r="J528484" s="4" t="n"/>
    </row>
    <row r="528485">
      <c r="I528485" s="4" t="n"/>
      <c r="J528485" s="4" t="n"/>
    </row>
    <row r="528486">
      <c r="I528486" s="4" t="n"/>
      <c r="J528486" s="4" t="n"/>
    </row>
    <row r="528487">
      <c r="I528487" s="4" t="n"/>
      <c r="J528487" s="4" t="n"/>
    </row>
    <row r="528488">
      <c r="I528488" s="4" t="n"/>
      <c r="J528488" s="4" t="n"/>
    </row>
    <row r="528489">
      <c r="I528489" s="4" t="n"/>
      <c r="J528489" s="4" t="n"/>
    </row>
    <row r="528490">
      <c r="I528490" s="4" t="n"/>
      <c r="J528490" s="4" t="n"/>
    </row>
    <row r="528491">
      <c r="I528491" s="4" t="n"/>
      <c r="J528491" s="4" t="n"/>
    </row>
    <row r="528492">
      <c r="I528492" s="4" t="n"/>
      <c r="J528492" s="4" t="n"/>
    </row>
    <row r="528493">
      <c r="I528493" s="4" t="n"/>
      <c r="J528493" s="4" t="n"/>
    </row>
    <row r="528494">
      <c r="I528494" s="4" t="n"/>
      <c r="J528494" s="4" t="n"/>
    </row>
    <row r="528495">
      <c r="I528495" s="4" t="n"/>
      <c r="J528495" s="4" t="n"/>
    </row>
    <row r="528496">
      <c r="I528496" s="4" t="n"/>
      <c r="J528496" s="4" t="n"/>
    </row>
    <row r="528497">
      <c r="I528497" s="4" t="n"/>
      <c r="J528497" s="4" t="n"/>
    </row>
    <row r="528498">
      <c r="I528498" s="4" t="n"/>
      <c r="J528498" s="4" t="n"/>
    </row>
    <row r="528499">
      <c r="I528499" s="4" t="n"/>
      <c r="J528499" s="4" t="n"/>
    </row>
    <row r="528500">
      <c r="I528500" s="4" t="n"/>
      <c r="J528500" s="4" t="n"/>
    </row>
    <row r="528501">
      <c r="I528501" s="4" t="n"/>
      <c r="J528501" s="4" t="n"/>
    </row>
    <row r="528502">
      <c r="I528502" s="4" t="n"/>
      <c r="J528502" s="4" t="n"/>
    </row>
    <row r="528503">
      <c r="I528503" s="4" t="n"/>
      <c r="J528503" s="4" t="n"/>
    </row>
    <row r="528504">
      <c r="I528504" s="4" t="n"/>
      <c r="J528504" s="4" t="n"/>
    </row>
    <row r="528505">
      <c r="I528505" s="4" t="n"/>
      <c r="J528505" s="4" t="n"/>
    </row>
    <row r="528506">
      <c r="I528506" s="4" t="n"/>
      <c r="J528506" s="4" t="n"/>
    </row>
    <row r="528507">
      <c r="I528507" s="4" t="n"/>
      <c r="J528507" s="4" t="n"/>
    </row>
    <row r="528508">
      <c r="I528508" s="4" t="n"/>
      <c r="J528508" s="4" t="n"/>
    </row>
    <row r="528509">
      <c r="I528509" s="4" t="n"/>
      <c r="J528509" s="4" t="n"/>
    </row>
    <row r="528510">
      <c r="I528510" s="4" t="n"/>
      <c r="J528510" s="4" t="n"/>
    </row>
    <row r="528511">
      <c r="I528511" s="4" t="n"/>
      <c r="J528511" s="4" t="n"/>
    </row>
    <row r="528512">
      <c r="I528512" s="4" t="n"/>
      <c r="J528512" s="4" t="n"/>
    </row>
    <row r="528513">
      <c r="I528513" s="4" t="n"/>
      <c r="J528513" s="4" t="n"/>
    </row>
    <row r="528514">
      <c r="I528514" s="4" t="n"/>
      <c r="J528514" s="4" t="n"/>
    </row>
    <row r="528515">
      <c r="I528515" s="4" t="n"/>
      <c r="J528515" s="4" t="n"/>
    </row>
    <row r="528516">
      <c r="I528516" s="4" t="n"/>
      <c r="J528516" s="4" t="n"/>
    </row>
    <row r="528517">
      <c r="I528517" s="4" t="n"/>
      <c r="J528517" s="4" t="n"/>
    </row>
    <row r="528518">
      <c r="I528518" s="4" t="n"/>
      <c r="J528518" s="4" t="n"/>
    </row>
    <row r="528519">
      <c r="I528519" s="4" t="n"/>
      <c r="J528519" s="4" t="n"/>
    </row>
    <row r="528520">
      <c r="I528520" s="4" t="n"/>
      <c r="J528520" s="4" t="n"/>
    </row>
    <row r="528521">
      <c r="I528521" s="4" t="n"/>
      <c r="J528521" s="4" t="n"/>
    </row>
    <row r="528522">
      <c r="I528522" s="4" t="n"/>
      <c r="J528522" s="4" t="n"/>
    </row>
    <row r="528523">
      <c r="I528523" s="4" t="n"/>
      <c r="J528523" s="4" t="n"/>
    </row>
    <row r="528524">
      <c r="I528524" s="4" t="n"/>
      <c r="J528524" s="4" t="n"/>
    </row>
    <row r="528525">
      <c r="I528525" s="4" t="n"/>
      <c r="J528525" s="4" t="n"/>
    </row>
    <row r="528526">
      <c r="I528526" s="4" t="n"/>
      <c r="J528526" s="4" t="n"/>
    </row>
    <row r="528527">
      <c r="I528527" s="4" t="n"/>
      <c r="J528527" s="4" t="n"/>
    </row>
    <row r="528528">
      <c r="I528528" s="4" t="n"/>
      <c r="J528528" s="4" t="n"/>
    </row>
    <row r="528529">
      <c r="I528529" s="4" t="n"/>
      <c r="J528529" s="4" t="n"/>
    </row>
    <row r="528530">
      <c r="I528530" s="4" t="n"/>
      <c r="J528530" s="4" t="n"/>
    </row>
    <row r="528531">
      <c r="I528531" s="4" t="n"/>
      <c r="J528531" s="4" t="n"/>
    </row>
    <row r="528532">
      <c r="I528532" s="4" t="n"/>
      <c r="J528532" s="4" t="n"/>
    </row>
    <row r="528533">
      <c r="I528533" s="4" t="n"/>
      <c r="J528533" s="4" t="n"/>
    </row>
    <row r="528534">
      <c r="I528534" s="4" t="n"/>
      <c r="J528534" s="4" t="n"/>
    </row>
    <row r="528535">
      <c r="I528535" s="4" t="n"/>
      <c r="J528535" s="4" t="n"/>
    </row>
    <row r="528536">
      <c r="I528536" s="4" t="n"/>
      <c r="J528536" s="4" t="n"/>
    </row>
    <row r="528537">
      <c r="I528537" s="4" t="n"/>
      <c r="J528537" s="4" t="n"/>
    </row>
    <row r="528538">
      <c r="I528538" s="4" t="n"/>
      <c r="J528538" s="4" t="n"/>
    </row>
    <row r="528539">
      <c r="I528539" s="4" t="n"/>
      <c r="J528539" s="4" t="n"/>
    </row>
    <row r="528540">
      <c r="I528540" s="4" t="n"/>
      <c r="J528540" s="4" t="n"/>
    </row>
    <row r="528541">
      <c r="I528541" s="4" t="n"/>
      <c r="J528541" s="4" t="n"/>
    </row>
    <row r="528542">
      <c r="I528542" s="4" t="n"/>
      <c r="J528542" s="4" t="n"/>
    </row>
    <row r="528543">
      <c r="I528543" s="4" t="n"/>
      <c r="J528543" s="4" t="n"/>
    </row>
    <row r="528544">
      <c r="I528544" s="4" t="n"/>
      <c r="J528544" s="4" t="n"/>
    </row>
    <row r="528545">
      <c r="I528545" s="4" t="n"/>
      <c r="J528545" s="4" t="n"/>
    </row>
    <row r="528546">
      <c r="I528546" s="4" t="n"/>
      <c r="J528546" s="4" t="n"/>
    </row>
    <row r="528547">
      <c r="I528547" s="4" t="n"/>
      <c r="J528547" s="4" t="n"/>
    </row>
    <row r="528548">
      <c r="I528548" s="4" t="n"/>
      <c r="J528548" s="4" t="n"/>
    </row>
    <row r="528549">
      <c r="I528549" s="4" t="n"/>
      <c r="J528549" s="4" t="n"/>
    </row>
    <row r="528550">
      <c r="I528550" s="4" t="n"/>
      <c r="J528550" s="4" t="n"/>
    </row>
    <row r="528551">
      <c r="I528551" s="4" t="n"/>
      <c r="J528551" s="4" t="n"/>
    </row>
    <row r="528552">
      <c r="I528552" s="4" t="n"/>
      <c r="J528552" s="4" t="n"/>
    </row>
    <row r="528553">
      <c r="I528553" s="4" t="n"/>
      <c r="J528553" s="4" t="n"/>
    </row>
    <row r="528554">
      <c r="I528554" s="4" t="n"/>
      <c r="J528554" s="4" t="n"/>
    </row>
    <row r="528555">
      <c r="I528555" s="4" t="n"/>
      <c r="J528555" s="4" t="n"/>
    </row>
    <row r="528556">
      <c r="I528556" s="4" t="n"/>
      <c r="J528556" s="4" t="n"/>
    </row>
    <row r="528557">
      <c r="I528557" s="4" t="n"/>
      <c r="J528557" s="4" t="n"/>
    </row>
    <row r="528558">
      <c r="I528558" s="4" t="n"/>
      <c r="J528558" s="4" t="n"/>
    </row>
    <row r="528559">
      <c r="I528559" s="4" t="n"/>
      <c r="J528559" s="4" t="n"/>
    </row>
    <row r="528560">
      <c r="I528560" s="4" t="n"/>
      <c r="J528560" s="4" t="n"/>
    </row>
    <row r="528561">
      <c r="I528561" s="4" t="n"/>
      <c r="J528561" s="4" t="n"/>
    </row>
    <row r="528562">
      <c r="I528562" s="4" t="n"/>
      <c r="J528562" s="4" t="n"/>
    </row>
    <row r="528563">
      <c r="I528563" s="4" t="n"/>
      <c r="J528563" s="4" t="n"/>
    </row>
    <row r="528564">
      <c r="I528564" s="4" t="n"/>
      <c r="J528564" s="4" t="n"/>
    </row>
    <row r="528565">
      <c r="I528565" s="4" t="n"/>
      <c r="J528565" s="4" t="n"/>
    </row>
    <row r="528566">
      <c r="I528566" s="4" t="n"/>
      <c r="J528566" s="4" t="n"/>
    </row>
    <row r="528567">
      <c r="I528567" s="4" t="n"/>
      <c r="J528567" s="4" t="n"/>
    </row>
    <row r="528568">
      <c r="I528568" s="4" t="n"/>
      <c r="J528568" s="4" t="n"/>
    </row>
    <row r="528569">
      <c r="I528569" s="4" t="n"/>
      <c r="J528569" s="4" t="n"/>
    </row>
    <row r="528570">
      <c r="I528570" s="4" t="n"/>
      <c r="J528570" s="4" t="n"/>
    </row>
    <row r="528571">
      <c r="I528571" s="4" t="n"/>
      <c r="J528571" s="4" t="n"/>
    </row>
    <row r="528572">
      <c r="I528572" s="4" t="n"/>
      <c r="J528572" s="4" t="n"/>
    </row>
    <row r="528573">
      <c r="I528573" s="4" t="n"/>
      <c r="J528573" s="4" t="n"/>
    </row>
    <row r="528574">
      <c r="I528574" s="4" t="n"/>
      <c r="J528574" s="4" t="n"/>
    </row>
    <row r="528575">
      <c r="I528575" s="4" t="n"/>
      <c r="J528575" s="4" t="n"/>
    </row>
    <row r="528576">
      <c r="I528576" s="4" t="n"/>
      <c r="J528576" s="4" t="n"/>
    </row>
    <row r="528577">
      <c r="I528577" s="4" t="n"/>
      <c r="J528577" s="4" t="n"/>
    </row>
    <row r="528578">
      <c r="I528578" s="4" t="n"/>
      <c r="J528578" s="4" t="n"/>
    </row>
    <row r="528579">
      <c r="I528579" s="4" t="n"/>
      <c r="J528579" s="4" t="n"/>
    </row>
    <row r="528580">
      <c r="I528580" s="4" t="n"/>
      <c r="J528580" s="4" t="n"/>
    </row>
    <row r="528581">
      <c r="I528581" s="4" t="n"/>
      <c r="J528581" s="4" t="n"/>
    </row>
    <row r="528582">
      <c r="I528582" s="4" t="n"/>
      <c r="J528582" s="4" t="n"/>
    </row>
    <row r="528583">
      <c r="I528583" s="4" t="n"/>
      <c r="J528583" s="4" t="n"/>
    </row>
    <row r="528584">
      <c r="I528584" s="4" t="n"/>
      <c r="J528584" s="4" t="n"/>
    </row>
    <row r="528585">
      <c r="I528585" s="4" t="n"/>
      <c r="J528585" s="4" t="n"/>
    </row>
    <row r="528586">
      <c r="I528586" s="4" t="n"/>
      <c r="J528586" s="4" t="n"/>
    </row>
    <row r="528587">
      <c r="I528587" s="4" t="n"/>
      <c r="J528587" s="4" t="n"/>
    </row>
    <row r="528588">
      <c r="I528588" s="4" t="n"/>
      <c r="J528588" s="4" t="n"/>
    </row>
    <row r="528589">
      <c r="I528589" s="4" t="n"/>
      <c r="J528589" s="4" t="n"/>
    </row>
    <row r="528590">
      <c r="I528590" s="4" t="n"/>
      <c r="J528590" s="4" t="n"/>
    </row>
    <row r="528591">
      <c r="I528591" s="4" t="n"/>
      <c r="J528591" s="4" t="n"/>
    </row>
    <row r="528592">
      <c r="I528592" s="4" t="n"/>
      <c r="J528592" s="4" t="n"/>
    </row>
    <row r="528593">
      <c r="I528593" s="4" t="n"/>
      <c r="J528593" s="4" t="n"/>
    </row>
    <row r="528594">
      <c r="I528594" s="4" t="n"/>
      <c r="J528594" s="4" t="n"/>
    </row>
    <row r="528595">
      <c r="I528595" s="4" t="n"/>
      <c r="J528595" s="4" t="n"/>
    </row>
    <row r="528596">
      <c r="I528596" s="4" t="n"/>
      <c r="J528596" s="4" t="n"/>
    </row>
    <row r="528597">
      <c r="I528597" s="4" t="n"/>
      <c r="J528597" s="4" t="n"/>
    </row>
    <row r="528598">
      <c r="I528598" s="4" t="n"/>
      <c r="J528598" s="4" t="n"/>
    </row>
    <row r="528599">
      <c r="I528599" s="4" t="n"/>
      <c r="J528599" s="4" t="n"/>
    </row>
    <row r="528600">
      <c r="I528600" s="4" t="n"/>
      <c r="J528600" s="4" t="n"/>
    </row>
    <row r="528601">
      <c r="I528601" s="4" t="n"/>
      <c r="J528601" s="4" t="n"/>
    </row>
    <row r="528602">
      <c r="I528602" s="4" t="n"/>
      <c r="J528602" s="4" t="n"/>
    </row>
    <row r="528603">
      <c r="I528603" s="4" t="n"/>
      <c r="J528603" s="4" t="n"/>
    </row>
    <row r="528604">
      <c r="I528604" s="4" t="n"/>
      <c r="J528604" s="4" t="n"/>
    </row>
    <row r="528605">
      <c r="I528605" s="4" t="n"/>
      <c r="J528605" s="4" t="n"/>
    </row>
    <row r="528606">
      <c r="I528606" s="4" t="n"/>
      <c r="J528606" s="4" t="n"/>
    </row>
    <row r="528607">
      <c r="I528607" s="4" t="n"/>
      <c r="J528607" s="4" t="n"/>
    </row>
    <row r="528608">
      <c r="I528608" s="4" t="n"/>
      <c r="J528608" s="4" t="n"/>
    </row>
    <row r="528609">
      <c r="I528609" s="4" t="n"/>
      <c r="J528609" s="4" t="n"/>
    </row>
    <row r="528610">
      <c r="I528610" s="4" t="n"/>
      <c r="J528610" s="4" t="n"/>
    </row>
    <row r="528611">
      <c r="I528611" s="4" t="n"/>
      <c r="J528611" s="4" t="n"/>
    </row>
    <row r="528612">
      <c r="I528612" s="4" t="n"/>
      <c r="J528612" s="4" t="n"/>
    </row>
    <row r="528613">
      <c r="I528613" s="4" t="n"/>
      <c r="J528613" s="4" t="n"/>
    </row>
    <row r="528614">
      <c r="I528614" s="4" t="n"/>
      <c r="J528614" s="4" t="n"/>
    </row>
    <row r="528615">
      <c r="I528615" s="4" t="n"/>
      <c r="J528615" s="4" t="n"/>
    </row>
    <row r="528616">
      <c r="I528616" s="4" t="n"/>
      <c r="J528616" s="4" t="n"/>
    </row>
    <row r="528617">
      <c r="I528617" s="4" t="n"/>
      <c r="J528617" s="4" t="n"/>
    </row>
    <row r="528618">
      <c r="I528618" s="4" t="n"/>
      <c r="J528618" s="4" t="n"/>
    </row>
    <row r="528619">
      <c r="I528619" s="4" t="n"/>
      <c r="J528619" s="4" t="n"/>
    </row>
    <row r="528620">
      <c r="I528620" s="4" t="n"/>
      <c r="J528620" s="4" t="n"/>
    </row>
    <row r="528621">
      <c r="I528621" s="4" t="n"/>
      <c r="J528621" s="4" t="n"/>
    </row>
    <row r="528622">
      <c r="I528622" s="4" t="n"/>
      <c r="J528622" s="4" t="n"/>
    </row>
    <row r="528623">
      <c r="I528623" s="4" t="n"/>
      <c r="J528623" s="4" t="n"/>
    </row>
    <row r="528624">
      <c r="I528624" s="4" t="n"/>
      <c r="J528624" s="4" t="n"/>
    </row>
    <row r="528625">
      <c r="I528625" s="4" t="n"/>
      <c r="J528625" s="4" t="n"/>
    </row>
    <row r="528626">
      <c r="I528626" s="4" t="n"/>
      <c r="J528626" s="4" t="n"/>
    </row>
    <row r="528627">
      <c r="I528627" s="4" t="n"/>
      <c r="J528627" s="4" t="n"/>
    </row>
    <row r="528628">
      <c r="I528628" s="4" t="n"/>
      <c r="J528628" s="4" t="n"/>
    </row>
    <row r="528629">
      <c r="I528629" s="4" t="n"/>
      <c r="J528629" s="4" t="n"/>
    </row>
    <row r="528630">
      <c r="I528630" s="4" t="n"/>
      <c r="J528630" s="4" t="n"/>
    </row>
    <row r="528631">
      <c r="I528631" s="4" t="n"/>
      <c r="J528631" s="4" t="n"/>
    </row>
    <row r="528632">
      <c r="I528632" s="4" t="n"/>
      <c r="J528632" s="4" t="n"/>
    </row>
    <row r="528633">
      <c r="I528633" s="4" t="n"/>
      <c r="J528633" s="4" t="n"/>
    </row>
    <row r="528634">
      <c r="I528634" s="4" t="n"/>
      <c r="J528634" s="4" t="n"/>
    </row>
    <row r="528635">
      <c r="I528635" s="4" t="n"/>
      <c r="J528635" s="4" t="n"/>
    </row>
    <row r="528636">
      <c r="I528636" s="4" t="n"/>
      <c r="J528636" s="4" t="n"/>
    </row>
    <row r="528637">
      <c r="I528637" s="4" t="n"/>
      <c r="J528637" s="4" t="n"/>
    </row>
    <row r="528638">
      <c r="I528638" s="4" t="n"/>
      <c r="J528638" s="4" t="n"/>
    </row>
    <row r="528639">
      <c r="I528639" s="4" t="n"/>
      <c r="J528639" s="4" t="n"/>
    </row>
    <row r="528640">
      <c r="I528640" s="4" t="n"/>
      <c r="J528640" s="4" t="n"/>
    </row>
    <row r="528641">
      <c r="I528641" s="4" t="n"/>
      <c r="J528641" s="4" t="n"/>
    </row>
    <row r="528642">
      <c r="I528642" s="4" t="n"/>
      <c r="J528642" s="4" t="n"/>
    </row>
    <row r="528643">
      <c r="I528643" s="4" t="n"/>
      <c r="J528643" s="4" t="n"/>
    </row>
    <row r="528644">
      <c r="I528644" s="4" t="n"/>
      <c r="J528644" s="4" t="n"/>
    </row>
    <row r="528645">
      <c r="I528645" s="4" t="n"/>
      <c r="J528645" s="4" t="n"/>
    </row>
    <row r="528646">
      <c r="I528646" s="4" t="n"/>
      <c r="J528646" s="4" t="n"/>
    </row>
    <row r="528647">
      <c r="I528647" s="4" t="n"/>
      <c r="J528647" s="4" t="n"/>
    </row>
    <row r="528648">
      <c r="I528648" s="4" t="n"/>
      <c r="J528648" s="4" t="n"/>
    </row>
    <row r="528649">
      <c r="I528649" s="4" t="n"/>
      <c r="J528649" s="4" t="n"/>
    </row>
    <row r="528650">
      <c r="I528650" s="4" t="n"/>
      <c r="J528650" s="4" t="n"/>
    </row>
    <row r="528651">
      <c r="I528651" s="4" t="n"/>
      <c r="J528651" s="4" t="n"/>
    </row>
    <row r="528652">
      <c r="I528652" s="4" t="n"/>
      <c r="J528652" s="4" t="n"/>
    </row>
    <row r="528653">
      <c r="I528653" s="4" t="n"/>
      <c r="J528653" s="4" t="n"/>
    </row>
    <row r="528654">
      <c r="I528654" s="4" t="n"/>
      <c r="J528654" s="4" t="n"/>
    </row>
    <row r="528655">
      <c r="I528655" s="4" t="n"/>
      <c r="J528655" s="4" t="n"/>
    </row>
    <row r="528656">
      <c r="I528656" s="4" t="n"/>
      <c r="J528656" s="4" t="n"/>
    </row>
    <row r="528657">
      <c r="I528657" s="4" t="n"/>
      <c r="J528657" s="4" t="n"/>
    </row>
    <row r="528658">
      <c r="I528658" s="4" t="n"/>
      <c r="J528658" s="4" t="n"/>
    </row>
    <row r="528659">
      <c r="I528659" s="4" t="n"/>
      <c r="J528659" s="4" t="n"/>
    </row>
    <row r="528660">
      <c r="I528660" s="4" t="n"/>
      <c r="J528660" s="4" t="n"/>
    </row>
    <row r="528661">
      <c r="I528661" s="4" t="n"/>
      <c r="J528661" s="4" t="n"/>
    </row>
    <row r="528662">
      <c r="I528662" s="4" t="n"/>
      <c r="J528662" s="4" t="n"/>
    </row>
    <row r="528663">
      <c r="I528663" s="4" t="n"/>
      <c r="J528663" s="4" t="n"/>
    </row>
    <row r="528664">
      <c r="I528664" s="4" t="n"/>
      <c r="J528664" s="4" t="n"/>
    </row>
    <row r="528665">
      <c r="I528665" s="4" t="n"/>
      <c r="J528665" s="4" t="n"/>
    </row>
    <row r="528666">
      <c r="I528666" s="4" t="n"/>
      <c r="J528666" s="4" t="n"/>
    </row>
    <row r="528667">
      <c r="I528667" s="4" t="n"/>
      <c r="J528667" s="4" t="n"/>
    </row>
    <row r="528668">
      <c r="I528668" s="4" t="n"/>
      <c r="J528668" s="4" t="n"/>
    </row>
    <row r="528669">
      <c r="I528669" s="4" t="n"/>
      <c r="J528669" s="4" t="n"/>
    </row>
    <row r="528670">
      <c r="I528670" s="4" t="n"/>
      <c r="J528670" s="4" t="n"/>
    </row>
    <row r="528671">
      <c r="I528671" s="4" t="n"/>
      <c r="J528671" s="4" t="n"/>
    </row>
    <row r="528672">
      <c r="I528672" s="4" t="n"/>
      <c r="J528672" s="4" t="n"/>
    </row>
    <row r="528673">
      <c r="I528673" s="4" t="n"/>
      <c r="J528673" s="4" t="n"/>
    </row>
    <row r="528674">
      <c r="I528674" s="4" t="n"/>
      <c r="J528674" s="4" t="n"/>
    </row>
    <row r="528675">
      <c r="I528675" s="4" t="n"/>
      <c r="J528675" s="4" t="n"/>
    </row>
    <row r="528676">
      <c r="I528676" s="4" t="n"/>
      <c r="J528676" s="4" t="n"/>
    </row>
    <row r="528677">
      <c r="I528677" s="4" t="n"/>
      <c r="J528677" s="4" t="n"/>
    </row>
    <row r="528678">
      <c r="I528678" s="4" t="n"/>
      <c r="J528678" s="4" t="n"/>
    </row>
    <row r="528679">
      <c r="I528679" s="4" t="n"/>
      <c r="J528679" s="4" t="n"/>
    </row>
    <row r="528680">
      <c r="I528680" s="4" t="n"/>
      <c r="J528680" s="4" t="n"/>
    </row>
    <row r="528681">
      <c r="I528681" s="4" t="n"/>
      <c r="J528681" s="4" t="n"/>
    </row>
    <row r="528682">
      <c r="I528682" s="4" t="n"/>
      <c r="J528682" s="4" t="n"/>
    </row>
    <row r="528683">
      <c r="I528683" s="4" t="n"/>
      <c r="J528683" s="4" t="n"/>
    </row>
    <row r="528684">
      <c r="I528684" s="4" t="n"/>
      <c r="J528684" s="4" t="n"/>
    </row>
    <row r="528685">
      <c r="I528685" s="4" t="n"/>
      <c r="J528685" s="4" t="n"/>
    </row>
    <row r="528686">
      <c r="I528686" s="4" t="n"/>
      <c r="J528686" s="4" t="n"/>
    </row>
    <row r="528687">
      <c r="I528687" s="4" t="n"/>
      <c r="J528687" s="4" t="n"/>
    </row>
    <row r="528688">
      <c r="I528688" s="4" t="n"/>
      <c r="J528688" s="4" t="n"/>
    </row>
    <row r="528689">
      <c r="I528689" s="4" t="n"/>
      <c r="J528689" s="4" t="n"/>
    </row>
    <row r="528690">
      <c r="I528690" s="4" t="n"/>
      <c r="J528690" s="4" t="n"/>
    </row>
    <row r="528691">
      <c r="I528691" s="4" t="n"/>
      <c r="J528691" s="4" t="n"/>
    </row>
    <row r="528692">
      <c r="I528692" s="4" t="n"/>
      <c r="J528692" s="4" t="n"/>
    </row>
    <row r="528693">
      <c r="I528693" s="4" t="n"/>
      <c r="J528693" s="4" t="n"/>
    </row>
    <row r="528694">
      <c r="I528694" s="4" t="n"/>
      <c r="J528694" s="4" t="n"/>
    </row>
    <row r="528695">
      <c r="I528695" s="4" t="n"/>
      <c r="J528695" s="4" t="n"/>
    </row>
    <row r="528696">
      <c r="I528696" s="4" t="n"/>
      <c r="J528696" s="4" t="n"/>
    </row>
    <row r="528697">
      <c r="I528697" s="4" t="n"/>
      <c r="J528697" s="4" t="n"/>
    </row>
    <row r="528698">
      <c r="I528698" s="4" t="n"/>
      <c r="J528698" s="4" t="n"/>
    </row>
    <row r="528699">
      <c r="I528699" s="4" t="n"/>
      <c r="J528699" s="4" t="n"/>
    </row>
    <row r="528700">
      <c r="I528700" s="4" t="n"/>
      <c r="J528700" s="4" t="n"/>
    </row>
    <row r="528701">
      <c r="I528701" s="4" t="n"/>
      <c r="J528701" s="4" t="n"/>
    </row>
    <row r="528702">
      <c r="I528702" s="4" t="n"/>
      <c r="J528702" s="4" t="n"/>
    </row>
    <row r="528703">
      <c r="I528703" s="4" t="n"/>
      <c r="J528703" s="4" t="n"/>
    </row>
    <row r="528704">
      <c r="I528704" s="4" t="n"/>
      <c r="J528704" s="4" t="n"/>
    </row>
    <row r="528705">
      <c r="I528705" s="4" t="n"/>
      <c r="J528705" s="4" t="n"/>
    </row>
    <row r="528706">
      <c r="I528706" s="4" t="n"/>
      <c r="J528706" s="4" t="n"/>
    </row>
    <row r="528707">
      <c r="I528707" s="4" t="n"/>
      <c r="J528707" s="4" t="n"/>
    </row>
    <row r="528708">
      <c r="I528708" s="4" t="n"/>
      <c r="J528708" s="4" t="n"/>
    </row>
    <row r="528709">
      <c r="I528709" s="4" t="n"/>
      <c r="J528709" s="4" t="n"/>
    </row>
    <row r="528710">
      <c r="I528710" s="4" t="n"/>
      <c r="J528710" s="4" t="n"/>
    </row>
    <row r="528711">
      <c r="I528711" s="4" t="n"/>
      <c r="J528711" s="4" t="n"/>
    </row>
    <row r="528712">
      <c r="I528712" s="4" t="n"/>
      <c r="J528712" s="4" t="n"/>
    </row>
    <row r="528713">
      <c r="I528713" s="4" t="n"/>
      <c r="J528713" s="4" t="n"/>
    </row>
    <row r="528714">
      <c r="I528714" s="4" t="n"/>
      <c r="J528714" s="4" t="n"/>
    </row>
    <row r="528715">
      <c r="I528715" s="4" t="n"/>
      <c r="J528715" s="4" t="n"/>
    </row>
    <row r="528716">
      <c r="I528716" s="4" t="n"/>
      <c r="J528716" s="4" t="n"/>
    </row>
    <row r="528717">
      <c r="I528717" s="4" t="n"/>
      <c r="J528717" s="4" t="n"/>
    </row>
    <row r="528718">
      <c r="I528718" s="4" t="n"/>
      <c r="J528718" s="4" t="n"/>
    </row>
    <row r="528719">
      <c r="I528719" s="4" t="n"/>
      <c r="J528719" s="4" t="n"/>
    </row>
    <row r="528720">
      <c r="I528720" s="4" t="n"/>
      <c r="J528720" s="4" t="n"/>
    </row>
    <row r="528721">
      <c r="I528721" s="4" t="n"/>
      <c r="J528721" s="4" t="n"/>
    </row>
    <row r="528722">
      <c r="I528722" s="4" t="n"/>
      <c r="J528722" s="4" t="n"/>
    </row>
    <row r="528723">
      <c r="I528723" s="4" t="n"/>
      <c r="J528723" s="4" t="n"/>
    </row>
    <row r="528724">
      <c r="I528724" s="4" t="n"/>
      <c r="J528724" s="4" t="n"/>
    </row>
    <row r="528725">
      <c r="I528725" s="4" t="n"/>
      <c r="J528725" s="4" t="n"/>
    </row>
    <row r="528726">
      <c r="I528726" s="4" t="n"/>
      <c r="J528726" s="4" t="n"/>
    </row>
    <row r="528727">
      <c r="I528727" s="4" t="n"/>
      <c r="J528727" s="4" t="n"/>
    </row>
    <row r="528728">
      <c r="I528728" s="4" t="n"/>
      <c r="J528728" s="4" t="n"/>
    </row>
    <row r="528729">
      <c r="I528729" s="4" t="n"/>
      <c r="J528729" s="4" t="n"/>
    </row>
    <row r="528730">
      <c r="I528730" s="4" t="n"/>
      <c r="J528730" s="4" t="n"/>
    </row>
    <row r="528731">
      <c r="I528731" s="4" t="n"/>
      <c r="J528731" s="4" t="n"/>
    </row>
    <row r="528732">
      <c r="I528732" s="4" t="n"/>
      <c r="J528732" s="4" t="n"/>
    </row>
    <row r="528733">
      <c r="I528733" s="4" t="n"/>
      <c r="J528733" s="4" t="n"/>
    </row>
    <row r="528734">
      <c r="I528734" s="4" t="n"/>
      <c r="J528734" s="4" t="n"/>
    </row>
    <row r="528735">
      <c r="I528735" s="4" t="n"/>
      <c r="J528735" s="4" t="n"/>
    </row>
    <row r="528736">
      <c r="I528736" s="4" t="n"/>
      <c r="J528736" s="4" t="n"/>
    </row>
    <row r="528737">
      <c r="I528737" s="4" t="n"/>
      <c r="J528737" s="4" t="n"/>
    </row>
    <row r="528738">
      <c r="I528738" s="4" t="n"/>
      <c r="J528738" s="4" t="n"/>
    </row>
    <row r="528739">
      <c r="I528739" s="4" t="n"/>
      <c r="J528739" s="4" t="n"/>
    </row>
    <row r="528740">
      <c r="I528740" s="4" t="n"/>
      <c r="J528740" s="4" t="n"/>
    </row>
    <row r="528741">
      <c r="I528741" s="4" t="n"/>
      <c r="J528741" s="4" t="n"/>
    </row>
    <row r="528742">
      <c r="I528742" s="4" t="n"/>
      <c r="J528742" s="4" t="n"/>
    </row>
    <row r="528743">
      <c r="I528743" s="4" t="n"/>
      <c r="J528743" s="4" t="n"/>
    </row>
    <row r="528744">
      <c r="I528744" s="4" t="n"/>
      <c r="J528744" s="4" t="n"/>
    </row>
    <row r="528745">
      <c r="I528745" s="4" t="n"/>
      <c r="J528745" s="4" t="n"/>
    </row>
    <row r="528746">
      <c r="I528746" s="4" t="n"/>
      <c r="J528746" s="4" t="n"/>
    </row>
    <row r="528747">
      <c r="I528747" s="4" t="n"/>
      <c r="J528747" s="4" t="n"/>
    </row>
    <row r="528748">
      <c r="I528748" s="4" t="n"/>
      <c r="J528748" s="4" t="n"/>
    </row>
    <row r="528749">
      <c r="I528749" s="4" t="n"/>
      <c r="J528749" s="4" t="n"/>
    </row>
    <row r="528750">
      <c r="I528750" s="4" t="n"/>
      <c r="J528750" s="4" t="n"/>
    </row>
    <row r="528751">
      <c r="I528751" s="4" t="n"/>
      <c r="J528751" s="4" t="n"/>
    </row>
    <row r="528752">
      <c r="I528752" s="4" t="n"/>
      <c r="J528752" s="4" t="n"/>
    </row>
    <row r="528753">
      <c r="I528753" s="4" t="n"/>
      <c r="J528753" s="4" t="n"/>
    </row>
    <row r="528754">
      <c r="I528754" s="4" t="n"/>
      <c r="J528754" s="4" t="n"/>
    </row>
    <row r="528755">
      <c r="I528755" s="4" t="n"/>
      <c r="J528755" s="4" t="n"/>
    </row>
    <row r="528756">
      <c r="I528756" s="4" t="n"/>
      <c r="J528756" s="4" t="n"/>
    </row>
    <row r="528757">
      <c r="I528757" s="4" t="n"/>
      <c r="J528757" s="4" t="n"/>
    </row>
    <row r="528758">
      <c r="I528758" s="4" t="n"/>
      <c r="J528758" s="4" t="n"/>
    </row>
    <row r="528759">
      <c r="I528759" s="4" t="n"/>
      <c r="J528759" s="4" t="n"/>
    </row>
    <row r="528760">
      <c r="I528760" s="4" t="n"/>
      <c r="J528760" s="4" t="n"/>
    </row>
    <row r="528761">
      <c r="I528761" s="4" t="n"/>
      <c r="J528761" s="4" t="n"/>
    </row>
    <row r="528762">
      <c r="I528762" s="4" t="n"/>
      <c r="J528762" s="4" t="n"/>
    </row>
    <row r="528763">
      <c r="I528763" s="4" t="n"/>
      <c r="J528763" s="4" t="n"/>
    </row>
    <row r="528764">
      <c r="I528764" s="4" t="n"/>
      <c r="J528764" s="4" t="n"/>
    </row>
    <row r="528765">
      <c r="I528765" s="4" t="n"/>
      <c r="J528765" s="4" t="n"/>
    </row>
    <row r="528766">
      <c r="I528766" s="4" t="n"/>
      <c r="J528766" s="4" t="n"/>
    </row>
    <row r="528767">
      <c r="I528767" s="4" t="n"/>
      <c r="J528767" s="4" t="n"/>
    </row>
    <row r="528768">
      <c r="I528768" s="4" t="n"/>
      <c r="J528768" s="4" t="n"/>
    </row>
    <row r="528769">
      <c r="I528769" s="4" t="n"/>
      <c r="J528769" s="4" t="n"/>
    </row>
    <row r="528770">
      <c r="I528770" s="4" t="n"/>
      <c r="J528770" s="4" t="n"/>
    </row>
    <row r="528771">
      <c r="I528771" s="4" t="n"/>
      <c r="J528771" s="4" t="n"/>
    </row>
    <row r="528772">
      <c r="I528772" s="4" t="n"/>
      <c r="J528772" s="4" t="n"/>
    </row>
    <row r="528773">
      <c r="I528773" s="4" t="n"/>
      <c r="J528773" s="4" t="n"/>
    </row>
    <row r="528774">
      <c r="I528774" s="4" t="n"/>
      <c r="J528774" s="4" t="n"/>
    </row>
    <row r="528775">
      <c r="I528775" s="4" t="n"/>
      <c r="J528775" s="4" t="n"/>
    </row>
    <row r="528776">
      <c r="I528776" s="4" t="n"/>
      <c r="J528776" s="4" t="n"/>
    </row>
    <row r="528777">
      <c r="I528777" s="4" t="n"/>
      <c r="J528777" s="4" t="n"/>
    </row>
    <row r="528778">
      <c r="I528778" s="4" t="n"/>
      <c r="J528778" s="4" t="n"/>
    </row>
    <row r="528779">
      <c r="I528779" s="4" t="n"/>
      <c r="J528779" s="4" t="n"/>
    </row>
    <row r="528780">
      <c r="I528780" s="4" t="n"/>
      <c r="J528780" s="4" t="n"/>
    </row>
    <row r="528781">
      <c r="I528781" s="4" t="n"/>
      <c r="J528781" s="4" t="n"/>
    </row>
    <row r="528782">
      <c r="I528782" s="4" t="n"/>
      <c r="J528782" s="4" t="n"/>
    </row>
    <row r="528783">
      <c r="I528783" s="4" t="n"/>
      <c r="J528783" s="4" t="n"/>
    </row>
    <row r="528784">
      <c r="I528784" s="4" t="n"/>
      <c r="J528784" s="4" t="n"/>
    </row>
    <row r="528785">
      <c r="I528785" s="4" t="n"/>
      <c r="J528785" s="4" t="n"/>
    </row>
    <row r="528786">
      <c r="I528786" s="4" t="n"/>
      <c r="J528786" s="4" t="n"/>
    </row>
    <row r="528787">
      <c r="I528787" s="4" t="n"/>
      <c r="J528787" s="4" t="n"/>
    </row>
    <row r="528788">
      <c r="I528788" s="4" t="n"/>
      <c r="J528788" s="4" t="n"/>
    </row>
    <row r="528789">
      <c r="I528789" s="4" t="n"/>
      <c r="J528789" s="4" t="n"/>
    </row>
    <row r="528790">
      <c r="I528790" s="4" t="n"/>
      <c r="J528790" s="4" t="n"/>
    </row>
    <row r="528791">
      <c r="I528791" s="4" t="n"/>
      <c r="J528791" s="4" t="n"/>
    </row>
    <row r="528792">
      <c r="I528792" s="4" t="n"/>
      <c r="J528792" s="4" t="n"/>
    </row>
    <row r="528793">
      <c r="I528793" s="4" t="n"/>
      <c r="J528793" s="4" t="n"/>
    </row>
    <row r="528794">
      <c r="I528794" s="4" t="n"/>
      <c r="J528794" s="4" t="n"/>
    </row>
    <row r="528795">
      <c r="I528795" s="4" t="n"/>
      <c r="J528795" s="4" t="n"/>
    </row>
    <row r="528796">
      <c r="I528796" s="4" t="n"/>
      <c r="J528796" s="4" t="n"/>
    </row>
    <row r="528797">
      <c r="I528797" s="4" t="n"/>
      <c r="J528797" s="4" t="n"/>
    </row>
    <row r="528798">
      <c r="I528798" s="4" t="n"/>
      <c r="J528798" s="4" t="n"/>
    </row>
    <row r="528799">
      <c r="I528799" s="4" t="n"/>
      <c r="J528799" s="4" t="n"/>
    </row>
    <row r="528800">
      <c r="I528800" s="4" t="n"/>
      <c r="J528800" s="4" t="n"/>
    </row>
    <row r="528801">
      <c r="I528801" s="4" t="n"/>
      <c r="J528801" s="4" t="n"/>
    </row>
    <row r="528802">
      <c r="I528802" s="4" t="n"/>
      <c r="J528802" s="4" t="n"/>
    </row>
    <row r="528803">
      <c r="I528803" s="4" t="n"/>
      <c r="J528803" s="4" t="n"/>
    </row>
    <row r="528804">
      <c r="I528804" s="4" t="n"/>
      <c r="J528804" s="4" t="n"/>
    </row>
    <row r="528805">
      <c r="I528805" s="4" t="n"/>
      <c r="J528805" s="4" t="n"/>
    </row>
    <row r="528806">
      <c r="I528806" s="4" t="n"/>
      <c r="J528806" s="4" t="n"/>
    </row>
    <row r="528807">
      <c r="I528807" s="4" t="n"/>
      <c r="J528807" s="4" t="n"/>
    </row>
    <row r="528808">
      <c r="I528808" s="4" t="n"/>
      <c r="J528808" s="4" t="n"/>
    </row>
    <row r="528809">
      <c r="I528809" s="4" t="n"/>
      <c r="J528809" s="4" t="n"/>
    </row>
    <row r="528810">
      <c r="I528810" s="4" t="n"/>
      <c r="J528810" s="4" t="n"/>
    </row>
    <row r="528811">
      <c r="I528811" s="4" t="n"/>
      <c r="J528811" s="4" t="n"/>
    </row>
    <row r="528812">
      <c r="I528812" s="4" t="n"/>
      <c r="J528812" s="4" t="n"/>
    </row>
    <row r="528813">
      <c r="I528813" s="4" t="n"/>
      <c r="J528813" s="4" t="n"/>
    </row>
    <row r="528814">
      <c r="I528814" s="4" t="n"/>
      <c r="J528814" s="4" t="n"/>
    </row>
    <row r="528815">
      <c r="I528815" s="4" t="n"/>
      <c r="J528815" s="4" t="n"/>
    </row>
    <row r="528816">
      <c r="I528816" s="4" t="n"/>
      <c r="J528816" s="4" t="n"/>
    </row>
    <row r="528817">
      <c r="I528817" s="4" t="n"/>
      <c r="J528817" s="4" t="n"/>
    </row>
    <row r="528818">
      <c r="I528818" s="4" t="n"/>
      <c r="J528818" s="4" t="n"/>
    </row>
    <row r="528819">
      <c r="I528819" s="4" t="n"/>
      <c r="J528819" s="4" t="n"/>
    </row>
    <row r="528820">
      <c r="I528820" s="4" t="n"/>
      <c r="J528820" s="4" t="n"/>
    </row>
    <row r="528821">
      <c r="I528821" s="4" t="n"/>
      <c r="J528821" s="4" t="n"/>
    </row>
    <row r="528822">
      <c r="I528822" s="4" t="n"/>
      <c r="J528822" s="4" t="n"/>
    </row>
    <row r="528823">
      <c r="I528823" s="4" t="n"/>
      <c r="J528823" s="4" t="n"/>
    </row>
    <row r="528824">
      <c r="I528824" s="4" t="n"/>
      <c r="J528824" s="4" t="n"/>
    </row>
    <row r="528825">
      <c r="I528825" s="4" t="n"/>
      <c r="J528825" s="4" t="n"/>
    </row>
    <row r="528826">
      <c r="I528826" s="4" t="n"/>
      <c r="J528826" s="4" t="n"/>
    </row>
    <row r="528827">
      <c r="I528827" s="4" t="n"/>
      <c r="J528827" s="4" t="n"/>
    </row>
    <row r="528828">
      <c r="I528828" s="4" t="n"/>
      <c r="J528828" s="4" t="n"/>
    </row>
    <row r="528829">
      <c r="I528829" s="4" t="n"/>
      <c r="J528829" s="4" t="n"/>
    </row>
    <row r="528830">
      <c r="I528830" s="4" t="n"/>
      <c r="J528830" s="4" t="n"/>
    </row>
    <row r="528831">
      <c r="I528831" s="4" t="n"/>
      <c r="J528831" s="4" t="n"/>
    </row>
    <row r="528832">
      <c r="I528832" s="4" t="n"/>
      <c r="J528832" s="4" t="n"/>
    </row>
    <row r="528833">
      <c r="I528833" s="4" t="n"/>
      <c r="J528833" s="4" t="n"/>
    </row>
    <row r="528834">
      <c r="I528834" s="4" t="n"/>
      <c r="J528834" s="4" t="n"/>
    </row>
    <row r="528835">
      <c r="I528835" s="4" t="n"/>
      <c r="J528835" s="4" t="n"/>
    </row>
    <row r="528836">
      <c r="I528836" s="4" t="n"/>
      <c r="J528836" s="4" t="n"/>
    </row>
    <row r="528837">
      <c r="I528837" s="4" t="n"/>
      <c r="J528837" s="4" t="n"/>
    </row>
    <row r="528838">
      <c r="I528838" s="4" t="n"/>
      <c r="J528838" s="4" t="n"/>
    </row>
    <row r="528839">
      <c r="I528839" s="4" t="n"/>
      <c r="J528839" s="4" t="n"/>
    </row>
    <row r="528840">
      <c r="I528840" s="4" t="n"/>
      <c r="J528840" s="4" t="n"/>
    </row>
    <row r="528841">
      <c r="I528841" s="4" t="n"/>
      <c r="J528841" s="4" t="n"/>
    </row>
    <row r="528842">
      <c r="I528842" s="4" t="n"/>
      <c r="J528842" s="4" t="n"/>
    </row>
    <row r="528843">
      <c r="I528843" s="4" t="n"/>
      <c r="J528843" s="4" t="n"/>
    </row>
    <row r="528844">
      <c r="I528844" s="4" t="n"/>
      <c r="J528844" s="4" t="n"/>
    </row>
    <row r="528845">
      <c r="I528845" s="4" t="n"/>
      <c r="J528845" s="4" t="n"/>
    </row>
    <row r="528846">
      <c r="I528846" s="4" t="n"/>
      <c r="J528846" s="4" t="n"/>
    </row>
    <row r="528847">
      <c r="I528847" s="4" t="n"/>
      <c r="J528847" s="4" t="n"/>
    </row>
    <row r="528848">
      <c r="I528848" s="4" t="n"/>
      <c r="J528848" s="4" t="n"/>
    </row>
    <row r="528849">
      <c r="I528849" s="4" t="n"/>
      <c r="J528849" s="4" t="n"/>
    </row>
    <row r="528850">
      <c r="I528850" s="4" t="n"/>
      <c r="J528850" s="4" t="n"/>
    </row>
    <row r="528851">
      <c r="I528851" s="4" t="n"/>
      <c r="J528851" s="4" t="n"/>
    </row>
    <row r="528852">
      <c r="I528852" s="4" t="n"/>
      <c r="J528852" s="4" t="n"/>
    </row>
    <row r="528853">
      <c r="I528853" s="4" t="n"/>
      <c r="J528853" s="4" t="n"/>
    </row>
    <row r="528854">
      <c r="I528854" s="4" t="n"/>
      <c r="J528854" s="4" t="n"/>
    </row>
    <row r="528855">
      <c r="I528855" s="4" t="n"/>
      <c r="J528855" s="4" t="n"/>
    </row>
    <row r="528856">
      <c r="I528856" s="4" t="n"/>
      <c r="J528856" s="4" t="n"/>
    </row>
    <row r="528857">
      <c r="I528857" s="4" t="n"/>
      <c r="J528857" s="4" t="n"/>
    </row>
    <row r="528858">
      <c r="I528858" s="4" t="n"/>
      <c r="J528858" s="4" t="n"/>
    </row>
    <row r="528859">
      <c r="I528859" s="4" t="n"/>
      <c r="J528859" s="4" t="n"/>
    </row>
    <row r="528860">
      <c r="I528860" s="4" t="n"/>
      <c r="J528860" s="4" t="n"/>
    </row>
    <row r="528861">
      <c r="I528861" s="4" t="n"/>
      <c r="J528861" s="4" t="n"/>
    </row>
    <row r="528862">
      <c r="I528862" s="4" t="n"/>
      <c r="J528862" s="4" t="n"/>
    </row>
    <row r="528863">
      <c r="I528863" s="4" t="n"/>
      <c r="J528863" s="4" t="n"/>
    </row>
    <row r="528864">
      <c r="I528864" s="4" t="n"/>
      <c r="J528864" s="4" t="n"/>
    </row>
    <row r="528865">
      <c r="I528865" s="4" t="n"/>
      <c r="J528865" s="4" t="n"/>
    </row>
    <row r="528866">
      <c r="I528866" s="4" t="n"/>
      <c r="J528866" s="4" t="n"/>
    </row>
    <row r="528867">
      <c r="I528867" s="4" t="n"/>
      <c r="J528867" s="4" t="n"/>
    </row>
    <row r="528868">
      <c r="I528868" s="4" t="n"/>
      <c r="J528868" s="4" t="n"/>
    </row>
    <row r="528869">
      <c r="I528869" s="4" t="n"/>
      <c r="J528869" s="4" t="n"/>
    </row>
    <row r="528870">
      <c r="I528870" s="4" t="n"/>
      <c r="J528870" s="4" t="n"/>
    </row>
    <row r="528871">
      <c r="I528871" s="4" t="n"/>
      <c r="J528871" s="4" t="n"/>
    </row>
    <row r="528872">
      <c r="I528872" s="4" t="n"/>
      <c r="J528872" s="4" t="n"/>
    </row>
    <row r="528873">
      <c r="I528873" s="4" t="n"/>
      <c r="J528873" s="4" t="n"/>
    </row>
    <row r="528874">
      <c r="I528874" s="4" t="n"/>
      <c r="J528874" s="4" t="n"/>
    </row>
    <row r="528875">
      <c r="I528875" s="4" t="n"/>
      <c r="J528875" s="4" t="n"/>
    </row>
    <row r="528876">
      <c r="I528876" s="4" t="n"/>
      <c r="J528876" s="4" t="n"/>
    </row>
    <row r="528877">
      <c r="I528877" s="4" t="n"/>
      <c r="J528877" s="4" t="n"/>
    </row>
    <row r="528878">
      <c r="I528878" s="4" t="n"/>
      <c r="J528878" s="4" t="n"/>
    </row>
    <row r="528879">
      <c r="I528879" s="4" t="n"/>
      <c r="J528879" s="4" t="n"/>
    </row>
    <row r="528880">
      <c r="I528880" s="4" t="n"/>
      <c r="J528880" s="4" t="n"/>
    </row>
    <row r="528881">
      <c r="I528881" s="4" t="n"/>
      <c r="J528881" s="4" t="n"/>
    </row>
    <row r="528882">
      <c r="I528882" s="4" t="n"/>
      <c r="J528882" s="4" t="n"/>
    </row>
    <row r="528883">
      <c r="I528883" s="4" t="n"/>
      <c r="J528883" s="4" t="n"/>
    </row>
    <row r="528884">
      <c r="I528884" s="4" t="n"/>
      <c r="J528884" s="4" t="n"/>
    </row>
    <row r="528885">
      <c r="I528885" s="4" t="n"/>
      <c r="J528885" s="4" t="n"/>
    </row>
    <row r="528886">
      <c r="I528886" s="4" t="n"/>
      <c r="J528886" s="4" t="n"/>
    </row>
    <row r="528887">
      <c r="I528887" s="4" t="n"/>
      <c r="J528887" s="4" t="n"/>
    </row>
    <row r="528888">
      <c r="I528888" s="4" t="n"/>
      <c r="J528888" s="4" t="n"/>
    </row>
    <row r="528889">
      <c r="I528889" s="4" t="n"/>
      <c r="J528889" s="4" t="n"/>
    </row>
    <row r="528890">
      <c r="I528890" s="4" t="n"/>
      <c r="J528890" s="4" t="n"/>
    </row>
    <row r="528891">
      <c r="I528891" s="4" t="n"/>
      <c r="J528891" s="4" t="n"/>
    </row>
    <row r="528892">
      <c r="I528892" s="4" t="n"/>
      <c r="J528892" s="4" t="n"/>
    </row>
    <row r="528893">
      <c r="I528893" s="4" t="n"/>
      <c r="J528893" s="4" t="n"/>
    </row>
    <row r="528894">
      <c r="I528894" s="4" t="n"/>
      <c r="J528894" s="4" t="n"/>
    </row>
    <row r="528895">
      <c r="I528895" s="4" t="n"/>
      <c r="J528895" s="4" t="n"/>
    </row>
    <row r="528896">
      <c r="I528896" s="4" t="n"/>
      <c r="J528896" s="4" t="n"/>
    </row>
    <row r="528897">
      <c r="I528897" s="4" t="n"/>
      <c r="J528897" s="4" t="n"/>
    </row>
    <row r="528898">
      <c r="I528898" s="4" t="n"/>
      <c r="J528898" s="4" t="n"/>
    </row>
    <row r="528899">
      <c r="I528899" s="4" t="n"/>
      <c r="J528899" s="4" t="n"/>
    </row>
    <row r="528900">
      <c r="I528900" s="4" t="n"/>
      <c r="J528900" s="4" t="n"/>
    </row>
    <row r="528901">
      <c r="I528901" s="4" t="n"/>
      <c r="J528901" s="4" t="n"/>
    </row>
    <row r="528902">
      <c r="I528902" s="4" t="n"/>
      <c r="J528902" s="4" t="n"/>
    </row>
    <row r="528903">
      <c r="I528903" s="4" t="n"/>
      <c r="J528903" s="4" t="n"/>
    </row>
    <row r="528904">
      <c r="I528904" s="4" t="n"/>
      <c r="J528904" s="4" t="n"/>
    </row>
    <row r="528905">
      <c r="I528905" s="4" t="n"/>
      <c r="J528905" s="4" t="n"/>
    </row>
    <row r="528906">
      <c r="I528906" s="4" t="n"/>
      <c r="J528906" s="4" t="n"/>
    </row>
    <row r="528907">
      <c r="I528907" s="4" t="n"/>
      <c r="J528907" s="4" t="n"/>
    </row>
    <row r="528908">
      <c r="I528908" s="4" t="n"/>
      <c r="J528908" s="4" t="n"/>
    </row>
    <row r="528909">
      <c r="I528909" s="4" t="n"/>
      <c r="J528909" s="4" t="n"/>
    </row>
    <row r="528910">
      <c r="I528910" s="4" t="n"/>
      <c r="J528910" s="4" t="n"/>
    </row>
    <row r="528911">
      <c r="I528911" s="4" t="n"/>
      <c r="J528911" s="4" t="n"/>
    </row>
    <row r="528912">
      <c r="I528912" s="4" t="n"/>
      <c r="J528912" s="4" t="n"/>
    </row>
    <row r="528913">
      <c r="I528913" s="4" t="n"/>
      <c r="J528913" s="4" t="n"/>
    </row>
    <row r="528914">
      <c r="I528914" s="4" t="n"/>
      <c r="J528914" s="4" t="n"/>
    </row>
    <row r="528915">
      <c r="I528915" s="4" t="n"/>
      <c r="J528915" s="4" t="n"/>
    </row>
    <row r="528916">
      <c r="I528916" s="4" t="n"/>
      <c r="J528916" s="4" t="n"/>
    </row>
    <row r="528917">
      <c r="I528917" s="4" t="n"/>
      <c r="J528917" s="4" t="n"/>
    </row>
    <row r="528918">
      <c r="I528918" s="4" t="n"/>
      <c r="J528918" s="4" t="n"/>
    </row>
    <row r="528919">
      <c r="I528919" s="4" t="n"/>
      <c r="J528919" s="4" t="n"/>
    </row>
    <row r="528920">
      <c r="I528920" s="4" t="n"/>
      <c r="J528920" s="4" t="n"/>
    </row>
    <row r="528921">
      <c r="I528921" s="4" t="n"/>
      <c r="J528921" s="4" t="n"/>
    </row>
    <row r="528922">
      <c r="I528922" s="4" t="n"/>
      <c r="J528922" s="4" t="n"/>
    </row>
    <row r="528923">
      <c r="I528923" s="4" t="n"/>
      <c r="J528923" s="4" t="n"/>
    </row>
    <row r="528924">
      <c r="I528924" s="4" t="n"/>
      <c r="J528924" s="4" t="n"/>
    </row>
    <row r="528925">
      <c r="I528925" s="4" t="n"/>
      <c r="J528925" s="4" t="n"/>
    </row>
    <row r="528926">
      <c r="I528926" s="4" t="n"/>
      <c r="J528926" s="4" t="n"/>
    </row>
    <row r="528927">
      <c r="I528927" s="4" t="n"/>
      <c r="J528927" s="4" t="n"/>
    </row>
    <row r="528928">
      <c r="I528928" s="4" t="n"/>
      <c r="J528928" s="4" t="n"/>
    </row>
    <row r="528929">
      <c r="I528929" s="4" t="n"/>
      <c r="J528929" s="4" t="n"/>
    </row>
    <row r="528930">
      <c r="I528930" s="4" t="n"/>
      <c r="J528930" s="4" t="n"/>
    </row>
    <row r="528931">
      <c r="I528931" s="4" t="n"/>
      <c r="J528931" s="4" t="n"/>
    </row>
    <row r="528932">
      <c r="I528932" s="4" t="n"/>
      <c r="J528932" s="4" t="n"/>
    </row>
    <row r="528933">
      <c r="I528933" s="4" t="n"/>
      <c r="J528933" s="4" t="n"/>
    </row>
    <row r="528934">
      <c r="I528934" s="4" t="n"/>
      <c r="J528934" s="4" t="n"/>
    </row>
    <row r="528935">
      <c r="I528935" s="4" t="n"/>
      <c r="J528935" s="4" t="n"/>
    </row>
    <row r="528936">
      <c r="I528936" s="4" t="n"/>
      <c r="J528936" s="4" t="n"/>
    </row>
    <row r="528937">
      <c r="I528937" s="4" t="n"/>
      <c r="J528937" s="4" t="n"/>
    </row>
    <row r="528938">
      <c r="I528938" s="4" t="n"/>
      <c r="J528938" s="4" t="n"/>
    </row>
    <row r="528939">
      <c r="I528939" s="4" t="n"/>
      <c r="J528939" s="4" t="n"/>
    </row>
    <row r="528940">
      <c r="I528940" s="4" t="n"/>
      <c r="J528940" s="4" t="n"/>
    </row>
    <row r="528941">
      <c r="I528941" s="4" t="n"/>
      <c r="J528941" s="4" t="n"/>
    </row>
    <row r="528942">
      <c r="I528942" s="4" t="n"/>
      <c r="J528942" s="4" t="n"/>
    </row>
    <row r="528943">
      <c r="I528943" s="4" t="n"/>
      <c r="J528943" s="4" t="n"/>
    </row>
    <row r="528944">
      <c r="I528944" s="4" t="n"/>
      <c r="J528944" s="4" t="n"/>
    </row>
    <row r="528945">
      <c r="I528945" s="4" t="n"/>
      <c r="J528945" s="4" t="n"/>
    </row>
    <row r="528946">
      <c r="I528946" s="4" t="n"/>
      <c r="J528946" s="4" t="n"/>
    </row>
    <row r="528947">
      <c r="I528947" s="4" t="n"/>
      <c r="J528947" s="4" t="n"/>
    </row>
    <row r="528948">
      <c r="I528948" s="4" t="n"/>
      <c r="J528948" s="4" t="n"/>
    </row>
    <row r="528949">
      <c r="I528949" s="4" t="n"/>
      <c r="J528949" s="4" t="n"/>
    </row>
    <row r="528950">
      <c r="I528950" s="4" t="n"/>
      <c r="J528950" s="4" t="n"/>
    </row>
    <row r="528951">
      <c r="I528951" s="4" t="n"/>
      <c r="J528951" s="4" t="n"/>
    </row>
    <row r="528952">
      <c r="I528952" s="4" t="n"/>
      <c r="J528952" s="4" t="n"/>
    </row>
    <row r="528953">
      <c r="I528953" s="4" t="n"/>
      <c r="J528953" s="4" t="n"/>
    </row>
    <row r="528954">
      <c r="I528954" s="4" t="n"/>
      <c r="J528954" s="4" t="n"/>
    </row>
    <row r="528955">
      <c r="I528955" s="4" t="n"/>
      <c r="J528955" s="4" t="n"/>
    </row>
    <row r="528956">
      <c r="I528956" s="4" t="n"/>
      <c r="J528956" s="4" t="n"/>
    </row>
    <row r="528957">
      <c r="I528957" s="4" t="n"/>
      <c r="J528957" s="4" t="n"/>
    </row>
    <row r="528958">
      <c r="I528958" s="4" t="n"/>
      <c r="J528958" s="4" t="n"/>
    </row>
    <row r="528959">
      <c r="I528959" s="4" t="n"/>
      <c r="J528959" s="4" t="n"/>
    </row>
    <row r="528960">
      <c r="I528960" s="4" t="n"/>
      <c r="J528960" s="4" t="n"/>
    </row>
    <row r="528961">
      <c r="I528961" s="4" t="n"/>
      <c r="J528961" s="4" t="n"/>
    </row>
    <row r="528962">
      <c r="I528962" s="4" t="n"/>
      <c r="J528962" s="4" t="n"/>
    </row>
    <row r="528963">
      <c r="I528963" s="4" t="n"/>
      <c r="J528963" s="4" t="n"/>
    </row>
    <row r="528964">
      <c r="I528964" s="4" t="n"/>
      <c r="J528964" s="4" t="n"/>
    </row>
    <row r="528965">
      <c r="I528965" s="4" t="n"/>
      <c r="J528965" s="4" t="n"/>
    </row>
    <row r="528966">
      <c r="I528966" s="4" t="n"/>
      <c r="J528966" s="4" t="n"/>
    </row>
    <row r="528967">
      <c r="I528967" s="4" t="n"/>
      <c r="J528967" s="4" t="n"/>
    </row>
    <row r="528968">
      <c r="I528968" s="4" t="n"/>
      <c r="J528968" s="4" t="n"/>
    </row>
    <row r="528969">
      <c r="I528969" s="4" t="n"/>
      <c r="J528969" s="4" t="n"/>
    </row>
    <row r="528970">
      <c r="I528970" s="4" t="n"/>
      <c r="J528970" s="4" t="n"/>
    </row>
    <row r="528971">
      <c r="I528971" s="4" t="n"/>
      <c r="J528971" s="4" t="n"/>
    </row>
    <row r="528972">
      <c r="I528972" s="4" t="n"/>
      <c r="J528972" s="4" t="n"/>
    </row>
    <row r="528973">
      <c r="I528973" s="4" t="n"/>
      <c r="J528973" s="4" t="n"/>
    </row>
    <row r="528974">
      <c r="I528974" s="4" t="n"/>
      <c r="J528974" s="4" t="n"/>
    </row>
    <row r="528975">
      <c r="I528975" s="4" t="n"/>
      <c r="J528975" s="4" t="n"/>
    </row>
    <row r="528976">
      <c r="I528976" s="4" t="n"/>
      <c r="J528976" s="4" t="n"/>
    </row>
    <row r="528977">
      <c r="I528977" s="4" t="n"/>
      <c r="J528977" s="4" t="n"/>
    </row>
    <row r="528978">
      <c r="I528978" s="4" t="n"/>
      <c r="J528978" s="4" t="n"/>
    </row>
    <row r="528979">
      <c r="I528979" s="4" t="n"/>
      <c r="J528979" s="4" t="n"/>
    </row>
    <row r="528980">
      <c r="I528980" s="4" t="n"/>
      <c r="J528980" s="4" t="n"/>
    </row>
    <row r="528981">
      <c r="I528981" s="4" t="n"/>
      <c r="J528981" s="4" t="n"/>
    </row>
    <row r="528982">
      <c r="I528982" s="4" t="n"/>
      <c r="J528982" s="4" t="n"/>
    </row>
    <row r="528983">
      <c r="I528983" s="4" t="n"/>
      <c r="J528983" s="4" t="n"/>
    </row>
    <row r="528984">
      <c r="I528984" s="4" t="n"/>
      <c r="J528984" s="4" t="n"/>
    </row>
    <row r="528985">
      <c r="I528985" s="4" t="n"/>
      <c r="J528985" s="4" t="n"/>
    </row>
    <row r="528986">
      <c r="I528986" s="4" t="n"/>
      <c r="J528986" s="4" t="n"/>
    </row>
    <row r="528987">
      <c r="I528987" s="4" t="n"/>
      <c r="J528987" s="4" t="n"/>
    </row>
    <row r="528988">
      <c r="I528988" s="4" t="n"/>
      <c r="J528988" s="4" t="n"/>
    </row>
    <row r="528989">
      <c r="I528989" s="4" t="n"/>
      <c r="J528989" s="4" t="n"/>
    </row>
    <row r="528990">
      <c r="I528990" s="4" t="n"/>
      <c r="J528990" s="4" t="n"/>
    </row>
    <row r="528991">
      <c r="I528991" s="4" t="n"/>
      <c r="J528991" s="4" t="n"/>
    </row>
    <row r="528992">
      <c r="I528992" s="4" t="n"/>
      <c r="J528992" s="4" t="n"/>
    </row>
    <row r="528993">
      <c r="I528993" s="4" t="n"/>
      <c r="J528993" s="4" t="n"/>
    </row>
    <row r="528994">
      <c r="I528994" s="4" t="n"/>
      <c r="J528994" s="4" t="n"/>
    </row>
    <row r="528995">
      <c r="I528995" s="4" t="n"/>
      <c r="J528995" s="4" t="n"/>
    </row>
    <row r="528996">
      <c r="I528996" s="4" t="n"/>
      <c r="J528996" s="4" t="n"/>
    </row>
    <row r="528997">
      <c r="I528997" s="4" t="n"/>
      <c r="J528997" s="4" t="n"/>
    </row>
    <row r="528998">
      <c r="I528998" s="4" t="n"/>
      <c r="J528998" s="4" t="n"/>
    </row>
    <row r="528999">
      <c r="I528999" s="4" t="n"/>
      <c r="J528999" s="4" t="n"/>
    </row>
    <row r="529000">
      <c r="I529000" s="4" t="n"/>
      <c r="J529000" s="4" t="n"/>
    </row>
    <row r="529001">
      <c r="I529001" s="4" t="n"/>
      <c r="J529001" s="4" t="n"/>
    </row>
    <row r="529002">
      <c r="I529002" s="4" t="n"/>
      <c r="J529002" s="4" t="n"/>
    </row>
    <row r="529003">
      <c r="I529003" s="4" t="n"/>
      <c r="J529003" s="4" t="n"/>
    </row>
    <row r="529004">
      <c r="I529004" s="4" t="n"/>
      <c r="J529004" s="4" t="n"/>
    </row>
    <row r="529005">
      <c r="I529005" s="4" t="n"/>
      <c r="J529005" s="4" t="n"/>
    </row>
    <row r="529006">
      <c r="I529006" s="4" t="n"/>
      <c r="J529006" s="4" t="n"/>
    </row>
    <row r="529007">
      <c r="I529007" s="4" t="n"/>
      <c r="J529007" s="4" t="n"/>
    </row>
    <row r="529008">
      <c r="I529008" s="4" t="n"/>
      <c r="J529008" s="4" t="n"/>
    </row>
    <row r="529009">
      <c r="I529009" s="4" t="n"/>
      <c r="J529009" s="4" t="n"/>
    </row>
    <row r="529010">
      <c r="I529010" s="4" t="n"/>
      <c r="J529010" s="4" t="n"/>
    </row>
    <row r="529011">
      <c r="I529011" s="4" t="n"/>
      <c r="J529011" s="4" t="n"/>
    </row>
    <row r="529012">
      <c r="I529012" s="4" t="n"/>
      <c r="J529012" s="4" t="n"/>
    </row>
    <row r="529013">
      <c r="I529013" s="4" t="n"/>
      <c r="J529013" s="4" t="n"/>
    </row>
    <row r="529014">
      <c r="I529014" s="4" t="n"/>
      <c r="J529014" s="4" t="n"/>
    </row>
    <row r="529015">
      <c r="I529015" s="4" t="n"/>
      <c r="J529015" s="4" t="n"/>
    </row>
    <row r="529016">
      <c r="I529016" s="4" t="n"/>
      <c r="J529016" s="4" t="n"/>
    </row>
    <row r="529017">
      <c r="I529017" s="4" t="n"/>
      <c r="J529017" s="4" t="n"/>
    </row>
    <row r="529018">
      <c r="I529018" s="4" t="n"/>
      <c r="J529018" s="4" t="n"/>
    </row>
    <row r="529019">
      <c r="I529019" s="4" t="n"/>
      <c r="J529019" s="4" t="n"/>
    </row>
    <row r="529020">
      <c r="I529020" s="4" t="n"/>
      <c r="J529020" s="4" t="n"/>
    </row>
    <row r="529021">
      <c r="I529021" s="4" t="n"/>
      <c r="J529021" s="4" t="n"/>
    </row>
    <row r="529022">
      <c r="I529022" s="4" t="n"/>
      <c r="J529022" s="4" t="n"/>
    </row>
    <row r="529023">
      <c r="I529023" s="4" t="n"/>
      <c r="J529023" s="4" t="n"/>
    </row>
    <row r="529024">
      <c r="I529024" s="4" t="n"/>
      <c r="J529024" s="4" t="n"/>
    </row>
    <row r="529025">
      <c r="I529025" s="4" t="n"/>
      <c r="J529025" s="4" t="n"/>
    </row>
    <row r="529026">
      <c r="I529026" s="4" t="n"/>
      <c r="J529026" s="4" t="n"/>
    </row>
    <row r="529027">
      <c r="I529027" s="4" t="n"/>
      <c r="J529027" s="4" t="n"/>
    </row>
    <row r="529028">
      <c r="I529028" s="4" t="n"/>
      <c r="J529028" s="4" t="n"/>
    </row>
    <row r="529029">
      <c r="I529029" s="4" t="n"/>
      <c r="J529029" s="4" t="n"/>
    </row>
    <row r="529030">
      <c r="I529030" s="4" t="n"/>
      <c r="J529030" s="4" t="n"/>
    </row>
    <row r="529031">
      <c r="I529031" s="4" t="n"/>
      <c r="J529031" s="4" t="n"/>
    </row>
    <row r="529032">
      <c r="I529032" s="4" t="n"/>
      <c r="J529032" s="4" t="n"/>
    </row>
    <row r="529033">
      <c r="I529033" s="4" t="n"/>
      <c r="J529033" s="4" t="n"/>
    </row>
    <row r="529034">
      <c r="I529034" s="4" t="n"/>
      <c r="J529034" s="4" t="n"/>
    </row>
    <row r="529035">
      <c r="I529035" s="4" t="n"/>
      <c r="J529035" s="4" t="n"/>
    </row>
    <row r="529036">
      <c r="I529036" s="4" t="n"/>
      <c r="J529036" s="4" t="n"/>
    </row>
    <row r="529037">
      <c r="I529037" s="4" t="n"/>
      <c r="J529037" s="4" t="n"/>
    </row>
    <row r="529038">
      <c r="I529038" s="4" t="n"/>
      <c r="J529038" s="4" t="n"/>
    </row>
    <row r="529039">
      <c r="I529039" s="4" t="n"/>
      <c r="J529039" s="4" t="n"/>
    </row>
    <row r="529040">
      <c r="I529040" s="4" t="n"/>
      <c r="J529040" s="4" t="n"/>
    </row>
    <row r="529041">
      <c r="I529041" s="4" t="n"/>
      <c r="J529041" s="4" t="n"/>
    </row>
    <row r="529042">
      <c r="I529042" s="4" t="n"/>
      <c r="J529042" s="4" t="n"/>
    </row>
    <row r="529043">
      <c r="I529043" s="4" t="n"/>
      <c r="J529043" s="4" t="n"/>
    </row>
    <row r="529044">
      <c r="I529044" s="4" t="n"/>
      <c r="J529044" s="4" t="n"/>
    </row>
    <row r="529045">
      <c r="I529045" s="4" t="n"/>
      <c r="J529045" s="4" t="n"/>
    </row>
    <row r="529046">
      <c r="I529046" s="4" t="n"/>
      <c r="J529046" s="4" t="n"/>
    </row>
    <row r="529047">
      <c r="I529047" s="4" t="n"/>
      <c r="J529047" s="4" t="n"/>
    </row>
    <row r="529048">
      <c r="I529048" s="4" t="n"/>
      <c r="J529048" s="4" t="n"/>
    </row>
    <row r="529049">
      <c r="I529049" s="4" t="n"/>
      <c r="J529049" s="4" t="n"/>
    </row>
    <row r="529050">
      <c r="I529050" s="4" t="n"/>
      <c r="J529050" s="4" t="n"/>
    </row>
    <row r="529051">
      <c r="I529051" s="4" t="n"/>
      <c r="J529051" s="4" t="n"/>
    </row>
    <row r="529052">
      <c r="I529052" s="4" t="n"/>
      <c r="J529052" s="4" t="n"/>
    </row>
    <row r="529053">
      <c r="I529053" s="4" t="n"/>
      <c r="J529053" s="4" t="n"/>
    </row>
    <row r="529054">
      <c r="I529054" s="4" t="n"/>
      <c r="J529054" s="4" t="n"/>
    </row>
    <row r="529055">
      <c r="I529055" s="4" t="n"/>
      <c r="J529055" s="4" t="n"/>
    </row>
    <row r="529056">
      <c r="I529056" s="4" t="n"/>
      <c r="J529056" s="4" t="n"/>
    </row>
    <row r="529057">
      <c r="I529057" s="4" t="n"/>
      <c r="J529057" s="4" t="n"/>
    </row>
    <row r="529058">
      <c r="I529058" s="4" t="n"/>
      <c r="J529058" s="4" t="n"/>
    </row>
    <row r="529059">
      <c r="I529059" s="4" t="n"/>
      <c r="J529059" s="4" t="n"/>
    </row>
    <row r="529060">
      <c r="I529060" s="4" t="n"/>
      <c r="J529060" s="4" t="n"/>
    </row>
    <row r="529061">
      <c r="I529061" s="4" t="n"/>
      <c r="J529061" s="4" t="n"/>
    </row>
    <row r="529062">
      <c r="I529062" s="4" t="n"/>
      <c r="J529062" s="4" t="n"/>
    </row>
    <row r="529063">
      <c r="I529063" s="4" t="n"/>
      <c r="J529063" s="4" t="n"/>
    </row>
    <row r="529064">
      <c r="I529064" s="4" t="n"/>
      <c r="J529064" s="4" t="n"/>
    </row>
    <row r="529065">
      <c r="I529065" s="4" t="n"/>
      <c r="J529065" s="4" t="n"/>
    </row>
    <row r="529066">
      <c r="I529066" s="4" t="n"/>
      <c r="J529066" s="4" t="n"/>
    </row>
    <row r="529067">
      <c r="I529067" s="4" t="n"/>
      <c r="J529067" s="4" t="n"/>
    </row>
    <row r="529068">
      <c r="I529068" s="4" t="n"/>
      <c r="J529068" s="4" t="n"/>
    </row>
    <row r="529069">
      <c r="I529069" s="4" t="n"/>
      <c r="J529069" s="4" t="n"/>
    </row>
    <row r="529070">
      <c r="I529070" s="4" t="n"/>
      <c r="J529070" s="4" t="n"/>
    </row>
    <row r="529071">
      <c r="I529071" s="4" t="n"/>
      <c r="J529071" s="4" t="n"/>
    </row>
    <row r="529072">
      <c r="I529072" s="4" t="n"/>
      <c r="J529072" s="4" t="n"/>
    </row>
    <row r="529073">
      <c r="I529073" s="4" t="n"/>
      <c r="J529073" s="4" t="n"/>
    </row>
    <row r="529074">
      <c r="I529074" s="4" t="n"/>
      <c r="J529074" s="4" t="n"/>
    </row>
    <row r="529075">
      <c r="I529075" s="4" t="n"/>
      <c r="J529075" s="4" t="n"/>
    </row>
    <row r="529076">
      <c r="I529076" s="4" t="n"/>
      <c r="J529076" s="4" t="n"/>
    </row>
    <row r="529077">
      <c r="I529077" s="4" t="n"/>
      <c r="J529077" s="4" t="n"/>
    </row>
    <row r="529078">
      <c r="I529078" s="4" t="n"/>
      <c r="J529078" s="4" t="n"/>
    </row>
    <row r="529079">
      <c r="I529079" s="4" t="n"/>
      <c r="J529079" s="4" t="n"/>
    </row>
    <row r="529080">
      <c r="I529080" s="4" t="n"/>
      <c r="J529080" s="4" t="n"/>
    </row>
    <row r="529081">
      <c r="I529081" s="4" t="n"/>
      <c r="J529081" s="4" t="n"/>
    </row>
    <row r="529082">
      <c r="I529082" s="4" t="n"/>
      <c r="J529082" s="4" t="n"/>
    </row>
    <row r="529083">
      <c r="I529083" s="4" t="n"/>
      <c r="J529083" s="4" t="n"/>
    </row>
    <row r="529084">
      <c r="I529084" s="4" t="n"/>
      <c r="J529084" s="4" t="n"/>
    </row>
    <row r="529085">
      <c r="I529085" s="4" t="n"/>
      <c r="J529085" s="4" t="n"/>
    </row>
    <row r="529086">
      <c r="I529086" s="4" t="n"/>
      <c r="J529086" s="4" t="n"/>
    </row>
    <row r="529087">
      <c r="I529087" s="4" t="n"/>
      <c r="J529087" s="4" t="n"/>
    </row>
    <row r="529088">
      <c r="I529088" s="4" t="n"/>
      <c r="J529088" s="4" t="n"/>
    </row>
    <row r="529089">
      <c r="I529089" s="4" t="n"/>
      <c r="J529089" s="4" t="n"/>
    </row>
    <row r="529090">
      <c r="I529090" s="4" t="n"/>
      <c r="J529090" s="4" t="n"/>
    </row>
    <row r="529091">
      <c r="I529091" s="4" t="n"/>
      <c r="J529091" s="4" t="n"/>
    </row>
    <row r="529092">
      <c r="I529092" s="4" t="n"/>
      <c r="J529092" s="4" t="n"/>
    </row>
    <row r="529093">
      <c r="I529093" s="4" t="n"/>
      <c r="J529093" s="4" t="n"/>
    </row>
    <row r="529094">
      <c r="I529094" s="4" t="n"/>
      <c r="J529094" s="4" t="n"/>
    </row>
    <row r="529095">
      <c r="I529095" s="4" t="n"/>
      <c r="J529095" s="4" t="n"/>
    </row>
    <row r="529096">
      <c r="I529096" s="4" t="n"/>
      <c r="J529096" s="4" t="n"/>
    </row>
    <row r="529097">
      <c r="I529097" s="4" t="n"/>
      <c r="J529097" s="4" t="n"/>
    </row>
    <row r="529098">
      <c r="I529098" s="4" t="n"/>
      <c r="J529098" s="4" t="n"/>
    </row>
    <row r="529099">
      <c r="I529099" s="4" t="n"/>
      <c r="J529099" s="4" t="n"/>
    </row>
    <row r="529100">
      <c r="I529100" s="4" t="n"/>
      <c r="J529100" s="4" t="n"/>
    </row>
    <row r="529101">
      <c r="I529101" s="4" t="n"/>
      <c r="J529101" s="4" t="n"/>
    </row>
    <row r="529102">
      <c r="I529102" s="4" t="n"/>
      <c r="J529102" s="4" t="n"/>
    </row>
    <row r="529103">
      <c r="I529103" s="4" t="n"/>
      <c r="J529103" s="4" t="n"/>
    </row>
    <row r="529104">
      <c r="I529104" s="4" t="n"/>
      <c r="J529104" s="4" t="n"/>
    </row>
    <row r="529105">
      <c r="I529105" s="4" t="n"/>
      <c r="J529105" s="4" t="n"/>
    </row>
    <row r="529106">
      <c r="I529106" s="4" t="n"/>
      <c r="J529106" s="4" t="n"/>
    </row>
    <row r="529107">
      <c r="I529107" s="4" t="n"/>
      <c r="J529107" s="4" t="n"/>
    </row>
    <row r="529108">
      <c r="I529108" s="4" t="n"/>
      <c r="J529108" s="4" t="n"/>
    </row>
    <row r="529109">
      <c r="I529109" s="4" t="n"/>
      <c r="J529109" s="4" t="n"/>
    </row>
    <row r="529110">
      <c r="I529110" s="4" t="n"/>
      <c r="J529110" s="4" t="n"/>
    </row>
    <row r="529111">
      <c r="I529111" s="4" t="n"/>
      <c r="J529111" s="4" t="n"/>
    </row>
    <row r="529112">
      <c r="I529112" s="4" t="n"/>
      <c r="J529112" s="4" t="n"/>
    </row>
    <row r="529113">
      <c r="I529113" s="4" t="n"/>
      <c r="J529113" s="4" t="n"/>
    </row>
    <row r="529114">
      <c r="I529114" s="4" t="n"/>
      <c r="J529114" s="4" t="n"/>
    </row>
    <row r="529115">
      <c r="I529115" s="4" t="n"/>
      <c r="J529115" s="4" t="n"/>
    </row>
    <row r="529116">
      <c r="I529116" s="4" t="n"/>
      <c r="J529116" s="4" t="n"/>
    </row>
    <row r="529117">
      <c r="I529117" s="4" t="n"/>
      <c r="J529117" s="4" t="n"/>
    </row>
    <row r="529118">
      <c r="I529118" s="4" t="n"/>
      <c r="J529118" s="4" t="n"/>
    </row>
    <row r="529119">
      <c r="I529119" s="4" t="n"/>
      <c r="J529119" s="4" t="n"/>
    </row>
    <row r="529120">
      <c r="I529120" s="4" t="n"/>
      <c r="J529120" s="4" t="n"/>
    </row>
    <row r="529121">
      <c r="I529121" s="4" t="n"/>
      <c r="J529121" s="4" t="n"/>
    </row>
    <row r="529122">
      <c r="I529122" s="4" t="n"/>
      <c r="J529122" s="4" t="n"/>
    </row>
    <row r="529123">
      <c r="I529123" s="4" t="n"/>
      <c r="J529123" s="4" t="n"/>
    </row>
    <row r="529124">
      <c r="I529124" s="4" t="n"/>
      <c r="J529124" s="4" t="n"/>
    </row>
    <row r="529125">
      <c r="I529125" s="4" t="n"/>
      <c r="J529125" s="4" t="n"/>
    </row>
    <row r="529126">
      <c r="I529126" s="4" t="n"/>
      <c r="J529126" s="4" t="n"/>
    </row>
    <row r="529127">
      <c r="I529127" s="4" t="n"/>
      <c r="J529127" s="4" t="n"/>
    </row>
    <row r="529128">
      <c r="I529128" s="4" t="n"/>
      <c r="J529128" s="4" t="n"/>
    </row>
    <row r="529129">
      <c r="I529129" s="4" t="n"/>
      <c r="J529129" s="4" t="n"/>
    </row>
    <row r="529130">
      <c r="I529130" s="4" t="n"/>
      <c r="J529130" s="4" t="n"/>
    </row>
    <row r="529131">
      <c r="I529131" s="4" t="n"/>
      <c r="J529131" s="4" t="n"/>
    </row>
    <row r="529132">
      <c r="I529132" s="4" t="n"/>
      <c r="J529132" s="4" t="n"/>
    </row>
    <row r="529133">
      <c r="I529133" s="4" t="n"/>
      <c r="J529133" s="4" t="n"/>
    </row>
    <row r="529134">
      <c r="I529134" s="4" t="n"/>
      <c r="J529134" s="4" t="n"/>
    </row>
    <row r="529135">
      <c r="I529135" s="4" t="n"/>
      <c r="J529135" s="4" t="n"/>
    </row>
    <row r="529136">
      <c r="I529136" s="4" t="n"/>
      <c r="J529136" s="4" t="n"/>
    </row>
    <row r="529137">
      <c r="I529137" s="4" t="n"/>
      <c r="J529137" s="4" t="n"/>
    </row>
    <row r="529138">
      <c r="I529138" s="4" t="n"/>
      <c r="J529138" s="4" t="n"/>
    </row>
    <row r="529139">
      <c r="I529139" s="4" t="n"/>
      <c r="J529139" s="4" t="n"/>
    </row>
    <row r="529140">
      <c r="I529140" s="4" t="n"/>
      <c r="J529140" s="4" t="n"/>
    </row>
    <row r="529141">
      <c r="I529141" s="4" t="n"/>
      <c r="J529141" s="4" t="n"/>
    </row>
    <row r="529142">
      <c r="I529142" s="4" t="n"/>
      <c r="J529142" s="4" t="n"/>
    </row>
    <row r="529143">
      <c r="I529143" s="4" t="n"/>
      <c r="J529143" s="4" t="n"/>
    </row>
    <row r="529144">
      <c r="I529144" s="4" t="n"/>
      <c r="J529144" s="4" t="n"/>
    </row>
    <row r="529145">
      <c r="I529145" s="4" t="n"/>
      <c r="J529145" s="4" t="n"/>
    </row>
    <row r="529146">
      <c r="I529146" s="4" t="n"/>
      <c r="J529146" s="4" t="n"/>
    </row>
    <row r="529147">
      <c r="I529147" s="4" t="n"/>
      <c r="J529147" s="4" t="n"/>
    </row>
    <row r="529148">
      <c r="I529148" s="4" t="n"/>
      <c r="J529148" s="4" t="n"/>
    </row>
    <row r="529149">
      <c r="I529149" s="4" t="n"/>
      <c r="J529149" s="4" t="n"/>
    </row>
    <row r="529150">
      <c r="I529150" s="4" t="n"/>
      <c r="J529150" s="4" t="n"/>
    </row>
    <row r="529151">
      <c r="I529151" s="4" t="n"/>
      <c r="J529151" s="4" t="n"/>
    </row>
    <row r="529152">
      <c r="I529152" s="4" t="n"/>
      <c r="J529152" s="4" t="n"/>
    </row>
    <row r="529153">
      <c r="I529153" s="4" t="n"/>
      <c r="J529153" s="4" t="n"/>
    </row>
    <row r="529154">
      <c r="I529154" s="4" t="n"/>
      <c r="J529154" s="4" t="n"/>
    </row>
    <row r="529155">
      <c r="I529155" s="4" t="n"/>
      <c r="J529155" s="4" t="n"/>
    </row>
    <row r="529156">
      <c r="I529156" s="4" t="n"/>
      <c r="J529156" s="4" t="n"/>
    </row>
    <row r="529157">
      <c r="I529157" s="4" t="n"/>
      <c r="J529157" s="4" t="n"/>
    </row>
    <row r="529158">
      <c r="I529158" s="4" t="n"/>
      <c r="J529158" s="4" t="n"/>
    </row>
    <row r="529159">
      <c r="I529159" s="4" t="n"/>
      <c r="J529159" s="4" t="n"/>
    </row>
    <row r="529160">
      <c r="I529160" s="4" t="n"/>
      <c r="J529160" s="4" t="n"/>
    </row>
    <row r="529161">
      <c r="I529161" s="4" t="n"/>
      <c r="J529161" s="4" t="n"/>
    </row>
    <row r="529162">
      <c r="I529162" s="4" t="n"/>
      <c r="J529162" s="4" t="n"/>
    </row>
    <row r="529163">
      <c r="I529163" s="4" t="n"/>
      <c r="J529163" s="4" t="n"/>
    </row>
    <row r="529164">
      <c r="I529164" s="4" t="n"/>
      <c r="J529164" s="4" t="n"/>
    </row>
    <row r="529165">
      <c r="I529165" s="4" t="n"/>
      <c r="J529165" s="4" t="n"/>
    </row>
    <row r="529166">
      <c r="I529166" s="4" t="n"/>
      <c r="J529166" s="4" t="n"/>
    </row>
    <row r="529167">
      <c r="I529167" s="4" t="n"/>
      <c r="J529167" s="4" t="n"/>
    </row>
    <row r="529168">
      <c r="I529168" s="4" t="n"/>
      <c r="J529168" s="4" t="n"/>
    </row>
    <row r="529169">
      <c r="I529169" s="4" t="n"/>
      <c r="J529169" s="4" t="n"/>
    </row>
    <row r="529170">
      <c r="I529170" s="4" t="n"/>
      <c r="J529170" s="4" t="n"/>
    </row>
    <row r="529171">
      <c r="I529171" s="4" t="n"/>
      <c r="J529171" s="4" t="n"/>
    </row>
    <row r="529172">
      <c r="I529172" s="4" t="n"/>
      <c r="J529172" s="4" t="n"/>
    </row>
    <row r="529173">
      <c r="I529173" s="4" t="n"/>
      <c r="J529173" s="4" t="n"/>
    </row>
    <row r="529174">
      <c r="I529174" s="4" t="n"/>
      <c r="J529174" s="4" t="n"/>
    </row>
    <row r="529175">
      <c r="I529175" s="4" t="n"/>
      <c r="J529175" s="4" t="n"/>
    </row>
    <row r="529176">
      <c r="I529176" s="4" t="n"/>
      <c r="J529176" s="4" t="n"/>
    </row>
    <row r="529177">
      <c r="I529177" s="4" t="n"/>
      <c r="J529177" s="4" t="n"/>
    </row>
    <row r="529178">
      <c r="I529178" s="4" t="n"/>
      <c r="J529178" s="4" t="n"/>
    </row>
    <row r="529179">
      <c r="I529179" s="4" t="n"/>
      <c r="J529179" s="4" t="n"/>
    </row>
    <row r="529180">
      <c r="I529180" s="4" t="n"/>
      <c r="J529180" s="4" t="n"/>
    </row>
    <row r="529181">
      <c r="I529181" s="4" t="n"/>
      <c r="J529181" s="4" t="n"/>
    </row>
    <row r="529182">
      <c r="I529182" s="4" t="n"/>
      <c r="J529182" s="4" t="n"/>
    </row>
    <row r="529183">
      <c r="I529183" s="4" t="n"/>
      <c r="J529183" s="4" t="n"/>
    </row>
    <row r="529184">
      <c r="I529184" s="4" t="n"/>
      <c r="J529184" s="4" t="n"/>
    </row>
    <row r="529185">
      <c r="I529185" s="4" t="n"/>
      <c r="J529185" s="4" t="n"/>
    </row>
    <row r="529186">
      <c r="I529186" s="4" t="n"/>
      <c r="J529186" s="4" t="n"/>
    </row>
    <row r="529187">
      <c r="I529187" s="4" t="n"/>
      <c r="J529187" s="4" t="n"/>
    </row>
    <row r="529188">
      <c r="I529188" s="4" t="n"/>
      <c r="J529188" s="4" t="n"/>
    </row>
    <row r="529189">
      <c r="I529189" s="4" t="n"/>
      <c r="J529189" s="4" t="n"/>
    </row>
    <row r="529190">
      <c r="I529190" s="4" t="n"/>
      <c r="J529190" s="4" t="n"/>
    </row>
    <row r="529191">
      <c r="I529191" s="4" t="n"/>
      <c r="J529191" s="4" t="n"/>
    </row>
    <row r="529192">
      <c r="I529192" s="4" t="n"/>
      <c r="J529192" s="4" t="n"/>
    </row>
    <row r="529193">
      <c r="I529193" s="4" t="n"/>
      <c r="J529193" s="4" t="n"/>
    </row>
    <row r="529194">
      <c r="I529194" s="4" t="n"/>
      <c r="J529194" s="4" t="n"/>
    </row>
    <row r="529195">
      <c r="I529195" s="4" t="n"/>
      <c r="J529195" s="4" t="n"/>
    </row>
    <row r="529196">
      <c r="I529196" s="4" t="n"/>
      <c r="J529196" s="4" t="n"/>
    </row>
    <row r="529197">
      <c r="I529197" s="4" t="n"/>
      <c r="J529197" s="4" t="n"/>
    </row>
    <row r="529198">
      <c r="I529198" s="4" t="n"/>
      <c r="J529198" s="4" t="n"/>
    </row>
    <row r="529199">
      <c r="I529199" s="4" t="n"/>
      <c r="J529199" s="4" t="n"/>
    </row>
    <row r="529200">
      <c r="I529200" s="4" t="n"/>
      <c r="J529200" s="4" t="n"/>
    </row>
    <row r="529201">
      <c r="I529201" s="4" t="n"/>
      <c r="J529201" s="4" t="n"/>
    </row>
    <row r="529202">
      <c r="I529202" s="4" t="n"/>
      <c r="J529202" s="4" t="n"/>
    </row>
    <row r="529203">
      <c r="I529203" s="4" t="n"/>
      <c r="J529203" s="4" t="n"/>
    </row>
    <row r="529204">
      <c r="I529204" s="4" t="n"/>
      <c r="J529204" s="4" t="n"/>
    </row>
    <row r="529205">
      <c r="I529205" s="4" t="n"/>
      <c r="J529205" s="4" t="n"/>
    </row>
    <row r="529206">
      <c r="I529206" s="4" t="n"/>
      <c r="J529206" s="4" t="n"/>
    </row>
    <row r="529207">
      <c r="I529207" s="4" t="n"/>
      <c r="J529207" s="4" t="n"/>
    </row>
    <row r="529208">
      <c r="I529208" s="4" t="n"/>
      <c r="J529208" s="4" t="n"/>
    </row>
    <row r="529209">
      <c r="I529209" s="4" t="n"/>
      <c r="J529209" s="4" t="n"/>
    </row>
    <row r="529210">
      <c r="I529210" s="4" t="n"/>
      <c r="J529210" s="4" t="n"/>
    </row>
    <row r="529211">
      <c r="I529211" s="4" t="n"/>
      <c r="J529211" s="4" t="n"/>
    </row>
    <row r="529212">
      <c r="I529212" s="4" t="n"/>
      <c r="J529212" s="4" t="n"/>
    </row>
    <row r="529213">
      <c r="I529213" s="4" t="n"/>
      <c r="J529213" s="4" t="n"/>
    </row>
    <row r="529214">
      <c r="I529214" s="4" t="n"/>
      <c r="J529214" s="4" t="n"/>
    </row>
    <row r="529215">
      <c r="I529215" s="4" t="n"/>
      <c r="J529215" s="4" t="n"/>
    </row>
    <row r="529216">
      <c r="I529216" s="4" t="n"/>
      <c r="J529216" s="4" t="n"/>
    </row>
    <row r="529217">
      <c r="I529217" s="4" t="n"/>
      <c r="J529217" s="4" t="n"/>
    </row>
    <row r="529218">
      <c r="I529218" s="4" t="n"/>
      <c r="J529218" s="4" t="n"/>
    </row>
    <row r="529219">
      <c r="I529219" s="4" t="n"/>
      <c r="J529219" s="4" t="n"/>
    </row>
    <row r="529220">
      <c r="I529220" s="4" t="n"/>
      <c r="J529220" s="4" t="n"/>
    </row>
    <row r="529221">
      <c r="I529221" s="4" t="n"/>
      <c r="J529221" s="4" t="n"/>
    </row>
    <row r="529222">
      <c r="I529222" s="4" t="n"/>
      <c r="J529222" s="4" t="n"/>
    </row>
    <row r="529223">
      <c r="I529223" s="4" t="n"/>
      <c r="J529223" s="4" t="n"/>
    </row>
    <row r="529224">
      <c r="I529224" s="4" t="n"/>
      <c r="J529224" s="4" t="n"/>
    </row>
    <row r="529225">
      <c r="I529225" s="4" t="n"/>
      <c r="J529225" s="4" t="n"/>
    </row>
    <row r="529226">
      <c r="I529226" s="4" t="n"/>
      <c r="J529226" s="4" t="n"/>
    </row>
    <row r="529227">
      <c r="I529227" s="4" t="n"/>
      <c r="J529227" s="4" t="n"/>
    </row>
    <row r="529228">
      <c r="I529228" s="4" t="n"/>
      <c r="J529228" s="4" t="n"/>
    </row>
    <row r="529229">
      <c r="I529229" s="4" t="n"/>
      <c r="J529229" s="4" t="n"/>
    </row>
    <row r="529230">
      <c r="I529230" s="4" t="n"/>
      <c r="J529230" s="4" t="n"/>
    </row>
    <row r="529231">
      <c r="I529231" s="4" t="n"/>
      <c r="J529231" s="4" t="n"/>
    </row>
    <row r="529232">
      <c r="I529232" s="4" t="n"/>
      <c r="J529232" s="4" t="n"/>
    </row>
    <row r="529233">
      <c r="I529233" s="4" t="n"/>
      <c r="J529233" s="4" t="n"/>
    </row>
    <row r="529234">
      <c r="I529234" s="4" t="n"/>
      <c r="J529234" s="4" t="n"/>
    </row>
    <row r="529235">
      <c r="I529235" s="4" t="n"/>
      <c r="J529235" s="4" t="n"/>
    </row>
    <row r="529236">
      <c r="I529236" s="4" t="n"/>
      <c r="J529236" s="4" t="n"/>
    </row>
    <row r="529237">
      <c r="I529237" s="4" t="n"/>
      <c r="J529237" s="4" t="n"/>
    </row>
    <row r="529238">
      <c r="I529238" s="4" t="n"/>
      <c r="J529238" s="4" t="n"/>
    </row>
    <row r="529239">
      <c r="I529239" s="4" t="n"/>
      <c r="J529239" s="4" t="n"/>
    </row>
    <row r="529240">
      <c r="I529240" s="4" t="n"/>
      <c r="J529240" s="4" t="n"/>
    </row>
    <row r="529241">
      <c r="I529241" s="4" t="n"/>
      <c r="J529241" s="4" t="n"/>
    </row>
    <row r="529242">
      <c r="I529242" s="4" t="n"/>
      <c r="J529242" s="4" t="n"/>
    </row>
    <row r="529243">
      <c r="I529243" s="4" t="n"/>
      <c r="J529243" s="4" t="n"/>
    </row>
    <row r="529244">
      <c r="I529244" s="4" t="n"/>
      <c r="J529244" s="4" t="n"/>
    </row>
    <row r="529245">
      <c r="I529245" s="4" t="n"/>
      <c r="J529245" s="4" t="n"/>
    </row>
    <row r="529246">
      <c r="I529246" s="4" t="n"/>
      <c r="J529246" s="4" t="n"/>
    </row>
    <row r="529247">
      <c r="I529247" s="4" t="n"/>
      <c r="J529247" s="4" t="n"/>
    </row>
    <row r="529248">
      <c r="I529248" s="4" t="n"/>
      <c r="J529248" s="4" t="n"/>
    </row>
    <row r="529249">
      <c r="I529249" s="4" t="n"/>
      <c r="J529249" s="4" t="n"/>
    </row>
    <row r="529250">
      <c r="I529250" s="4" t="n"/>
      <c r="J529250" s="4" t="n"/>
    </row>
    <row r="529251">
      <c r="I529251" s="4" t="n"/>
      <c r="J529251" s="4" t="n"/>
    </row>
    <row r="529252">
      <c r="I529252" s="4" t="n"/>
      <c r="J529252" s="4" t="n"/>
    </row>
    <row r="529253">
      <c r="I529253" s="4" t="n"/>
      <c r="J529253" s="4" t="n"/>
    </row>
    <row r="529254">
      <c r="I529254" s="4" t="n"/>
      <c r="J529254" s="4" t="n"/>
    </row>
    <row r="529255">
      <c r="I529255" s="4" t="n"/>
      <c r="J529255" s="4" t="n"/>
    </row>
    <row r="529256">
      <c r="I529256" s="4" t="n"/>
      <c r="J529256" s="4" t="n"/>
    </row>
    <row r="529257">
      <c r="I529257" s="4" t="n"/>
      <c r="J529257" s="4" t="n"/>
    </row>
    <row r="529258">
      <c r="I529258" s="4" t="n"/>
      <c r="J529258" s="4" t="n"/>
    </row>
    <row r="529259">
      <c r="I529259" s="4" t="n"/>
      <c r="J529259" s="4" t="n"/>
    </row>
    <row r="529260">
      <c r="I529260" s="4" t="n"/>
      <c r="J529260" s="4" t="n"/>
    </row>
    <row r="529261">
      <c r="I529261" s="4" t="n"/>
      <c r="J529261" s="4" t="n"/>
    </row>
    <row r="529262">
      <c r="I529262" s="4" t="n"/>
      <c r="J529262" s="4" t="n"/>
    </row>
    <row r="529263">
      <c r="I529263" s="4" t="n"/>
      <c r="J529263" s="4" t="n"/>
    </row>
    <row r="529264">
      <c r="I529264" s="4" t="n"/>
      <c r="J529264" s="4" t="n"/>
    </row>
    <row r="529265">
      <c r="I529265" s="4" t="n"/>
      <c r="J529265" s="4" t="n"/>
    </row>
    <row r="529266">
      <c r="I529266" s="4" t="n"/>
      <c r="J529266" s="4" t="n"/>
    </row>
    <row r="529267">
      <c r="I529267" s="4" t="n"/>
      <c r="J529267" s="4" t="n"/>
    </row>
    <row r="529268">
      <c r="I529268" s="4" t="n"/>
      <c r="J529268" s="4" t="n"/>
    </row>
    <row r="529269">
      <c r="I529269" s="4" t="n"/>
      <c r="J529269" s="4" t="n"/>
    </row>
    <row r="529270">
      <c r="I529270" s="4" t="n"/>
      <c r="J529270" s="4" t="n"/>
    </row>
    <row r="529271">
      <c r="I529271" s="4" t="n"/>
      <c r="J529271" s="4" t="n"/>
    </row>
    <row r="529272">
      <c r="I529272" s="4" t="n"/>
      <c r="J529272" s="4" t="n"/>
    </row>
    <row r="529273">
      <c r="I529273" s="4" t="n"/>
      <c r="J529273" s="4" t="n"/>
    </row>
    <row r="529274">
      <c r="I529274" s="4" t="n"/>
      <c r="J529274" s="4" t="n"/>
    </row>
    <row r="529275">
      <c r="I529275" s="4" t="n"/>
      <c r="J529275" s="4" t="n"/>
    </row>
    <row r="529276">
      <c r="I529276" s="4" t="n"/>
      <c r="J529276" s="4" t="n"/>
    </row>
    <row r="529277">
      <c r="I529277" s="4" t="n"/>
      <c r="J529277" s="4" t="n"/>
    </row>
    <row r="529278">
      <c r="I529278" s="4" t="n"/>
      <c r="J529278" s="4" t="n"/>
    </row>
    <row r="529279">
      <c r="I529279" s="4" t="n"/>
      <c r="J529279" s="4" t="n"/>
    </row>
    <row r="529280">
      <c r="I529280" s="4" t="n"/>
      <c r="J529280" s="4" t="n"/>
    </row>
    <row r="529281">
      <c r="I529281" s="4" t="n"/>
      <c r="J529281" s="4" t="n"/>
    </row>
    <row r="529282">
      <c r="I529282" s="4" t="n"/>
      <c r="J529282" s="4" t="n"/>
    </row>
    <row r="529283">
      <c r="I529283" s="4" t="n"/>
      <c r="J529283" s="4" t="n"/>
    </row>
    <row r="529284">
      <c r="I529284" s="4" t="n"/>
      <c r="J529284" s="4" t="n"/>
    </row>
    <row r="529285">
      <c r="I529285" s="4" t="n"/>
      <c r="J529285" s="4" t="n"/>
    </row>
    <row r="529286">
      <c r="I529286" s="4" t="n"/>
      <c r="J529286" s="4" t="n"/>
    </row>
    <row r="529287">
      <c r="I529287" s="4" t="n"/>
      <c r="J529287" s="4" t="n"/>
    </row>
    <row r="529288">
      <c r="I529288" s="4" t="n"/>
      <c r="J529288" s="4" t="n"/>
    </row>
    <row r="529289">
      <c r="I529289" s="4" t="n"/>
      <c r="J529289" s="4" t="n"/>
    </row>
    <row r="529290">
      <c r="I529290" s="4" t="n"/>
      <c r="J529290" s="4" t="n"/>
    </row>
    <row r="529291">
      <c r="I529291" s="4" t="n"/>
      <c r="J529291" s="4" t="n"/>
    </row>
    <row r="529292">
      <c r="I529292" s="4" t="n"/>
      <c r="J529292" s="4" t="n"/>
    </row>
    <row r="529293">
      <c r="I529293" s="4" t="n"/>
      <c r="J529293" s="4" t="n"/>
    </row>
    <row r="529294">
      <c r="I529294" s="4" t="n"/>
      <c r="J529294" s="4" t="n"/>
    </row>
    <row r="529295">
      <c r="I529295" s="4" t="n"/>
      <c r="J529295" s="4" t="n"/>
    </row>
    <row r="529296">
      <c r="I529296" s="4" t="n"/>
      <c r="J529296" s="4" t="n"/>
    </row>
    <row r="529297">
      <c r="I529297" s="4" t="n"/>
      <c r="J529297" s="4" t="n"/>
    </row>
    <row r="529298">
      <c r="I529298" s="4" t="n"/>
      <c r="J529298" s="4" t="n"/>
    </row>
    <row r="529299">
      <c r="I529299" s="4" t="n"/>
      <c r="J529299" s="4" t="n"/>
    </row>
    <row r="529300">
      <c r="I529300" s="4" t="n"/>
      <c r="J529300" s="4" t="n"/>
    </row>
    <row r="529301">
      <c r="I529301" s="4" t="n"/>
      <c r="J529301" s="4" t="n"/>
    </row>
    <row r="529302">
      <c r="I529302" s="4" t="n"/>
      <c r="J529302" s="4" t="n"/>
    </row>
    <row r="529303">
      <c r="I529303" s="4" t="n"/>
      <c r="J529303" s="4" t="n"/>
    </row>
    <row r="529304">
      <c r="I529304" s="4" t="n"/>
      <c r="J529304" s="4" t="n"/>
    </row>
    <row r="529305">
      <c r="I529305" s="4" t="n"/>
      <c r="J529305" s="4" t="n"/>
    </row>
    <row r="529306">
      <c r="I529306" s="4" t="n"/>
      <c r="J529306" s="4" t="n"/>
    </row>
    <row r="529307">
      <c r="I529307" s="4" t="n"/>
      <c r="J529307" s="4" t="n"/>
    </row>
    <row r="529308">
      <c r="I529308" s="4" t="n"/>
      <c r="J529308" s="4" t="n"/>
    </row>
    <row r="529309">
      <c r="I529309" s="4" t="n"/>
      <c r="J529309" s="4" t="n"/>
    </row>
    <row r="529310">
      <c r="I529310" s="4" t="n"/>
      <c r="J529310" s="4" t="n"/>
    </row>
    <row r="529311">
      <c r="I529311" s="4" t="n"/>
      <c r="J529311" s="4" t="n"/>
    </row>
    <row r="529312">
      <c r="I529312" s="4" t="n"/>
      <c r="J529312" s="4" t="n"/>
    </row>
    <row r="529313">
      <c r="I529313" s="4" t="n"/>
      <c r="J529313" s="4" t="n"/>
    </row>
    <row r="529314">
      <c r="I529314" s="4" t="n"/>
      <c r="J529314" s="4" t="n"/>
    </row>
    <row r="529315">
      <c r="I529315" s="4" t="n"/>
      <c r="J529315" s="4" t="n"/>
    </row>
    <row r="529316">
      <c r="I529316" s="4" t="n"/>
      <c r="J529316" s="4" t="n"/>
    </row>
    <row r="529317">
      <c r="I529317" s="4" t="n"/>
      <c r="J529317" s="4" t="n"/>
    </row>
    <row r="529318">
      <c r="I529318" s="4" t="n"/>
      <c r="J529318" s="4" t="n"/>
    </row>
    <row r="529319">
      <c r="I529319" s="4" t="n"/>
      <c r="J529319" s="4" t="n"/>
    </row>
    <row r="529320">
      <c r="I529320" s="4" t="n"/>
      <c r="J529320" s="4" t="n"/>
    </row>
    <row r="529321">
      <c r="I529321" s="4" t="n"/>
      <c r="J529321" s="4" t="n"/>
    </row>
    <row r="529322">
      <c r="I529322" s="4" t="n"/>
      <c r="J529322" s="4" t="n"/>
    </row>
    <row r="529323">
      <c r="I529323" s="4" t="n"/>
      <c r="J529323" s="4" t="n"/>
    </row>
    <row r="529324">
      <c r="I529324" s="4" t="n"/>
      <c r="J529324" s="4" t="n"/>
    </row>
    <row r="529325">
      <c r="I529325" s="4" t="n"/>
      <c r="J529325" s="4" t="n"/>
    </row>
    <row r="529326">
      <c r="I529326" s="4" t="n"/>
      <c r="J529326" s="4" t="n"/>
    </row>
    <row r="529327">
      <c r="I529327" s="4" t="n"/>
      <c r="J529327" s="4" t="n"/>
    </row>
    <row r="529328">
      <c r="I529328" s="4" t="n"/>
      <c r="J529328" s="4" t="n"/>
    </row>
    <row r="529329">
      <c r="I529329" s="4" t="n"/>
      <c r="J529329" s="4" t="n"/>
    </row>
    <row r="529330">
      <c r="I529330" s="4" t="n"/>
      <c r="J529330" s="4" t="n"/>
    </row>
    <row r="529331">
      <c r="I529331" s="4" t="n"/>
      <c r="J529331" s="4" t="n"/>
    </row>
    <row r="529332">
      <c r="I529332" s="4" t="n"/>
      <c r="J529332" s="4" t="n"/>
    </row>
    <row r="529333">
      <c r="I529333" s="4" t="n"/>
      <c r="J529333" s="4" t="n"/>
    </row>
    <row r="529334">
      <c r="I529334" s="4" t="n"/>
      <c r="J529334" s="4" t="n"/>
    </row>
    <row r="529335">
      <c r="I529335" s="4" t="n"/>
      <c r="J529335" s="4" t="n"/>
    </row>
    <row r="529336">
      <c r="I529336" s="4" t="n"/>
      <c r="J529336" s="4" t="n"/>
    </row>
    <row r="529337">
      <c r="I529337" s="4" t="n"/>
      <c r="J529337" s="4" t="n"/>
    </row>
    <row r="529338">
      <c r="I529338" s="4" t="n"/>
      <c r="J529338" s="4" t="n"/>
    </row>
    <row r="529339">
      <c r="I529339" s="4" t="n"/>
      <c r="J529339" s="4" t="n"/>
    </row>
    <row r="529340">
      <c r="I529340" s="4" t="n"/>
      <c r="J529340" s="4" t="n"/>
    </row>
    <row r="529341">
      <c r="I529341" s="4" t="n"/>
      <c r="J529341" s="4" t="n"/>
    </row>
    <row r="529342">
      <c r="I529342" s="4" t="n"/>
      <c r="J529342" s="4" t="n"/>
    </row>
    <row r="529343">
      <c r="I529343" s="4" t="n"/>
      <c r="J529343" s="4" t="n"/>
    </row>
    <row r="529344">
      <c r="I529344" s="4" t="n"/>
      <c r="J529344" s="4" t="n"/>
    </row>
    <row r="529345">
      <c r="I529345" s="4" t="n"/>
      <c r="J529345" s="4" t="n"/>
    </row>
    <row r="529346">
      <c r="I529346" s="4" t="n"/>
      <c r="J529346" s="4" t="n"/>
    </row>
    <row r="529347">
      <c r="I529347" s="4" t="n"/>
      <c r="J529347" s="4" t="n"/>
    </row>
    <row r="529348">
      <c r="I529348" s="4" t="n"/>
      <c r="J529348" s="4" t="n"/>
    </row>
    <row r="529349">
      <c r="I529349" s="4" t="n"/>
      <c r="J529349" s="4" t="n"/>
    </row>
    <row r="529350">
      <c r="I529350" s="4" t="n"/>
      <c r="J529350" s="4" t="n"/>
    </row>
    <row r="529351">
      <c r="I529351" s="4" t="n"/>
      <c r="J529351" s="4" t="n"/>
    </row>
    <row r="529352">
      <c r="I529352" s="4" t="n"/>
      <c r="J529352" s="4" t="n"/>
    </row>
    <row r="529353">
      <c r="I529353" s="4" t="n"/>
      <c r="J529353" s="4" t="n"/>
    </row>
    <row r="529354">
      <c r="I529354" s="4" t="n"/>
      <c r="J529354" s="4" t="n"/>
    </row>
    <row r="529355">
      <c r="I529355" s="4" t="n"/>
      <c r="J529355" s="4" t="n"/>
    </row>
    <row r="529356">
      <c r="I529356" s="4" t="n"/>
      <c r="J529356" s="4" t="n"/>
    </row>
    <row r="529357">
      <c r="I529357" s="4" t="n"/>
      <c r="J529357" s="4" t="n"/>
    </row>
    <row r="529358">
      <c r="I529358" s="4" t="n"/>
      <c r="J529358" s="4" t="n"/>
    </row>
    <row r="529359">
      <c r="I529359" s="4" t="n"/>
      <c r="J529359" s="4" t="n"/>
    </row>
    <row r="529360">
      <c r="I529360" s="4" t="n"/>
      <c r="J529360" s="4" t="n"/>
    </row>
    <row r="529361">
      <c r="I529361" s="4" t="n"/>
      <c r="J529361" s="4" t="n"/>
    </row>
    <row r="529362">
      <c r="I529362" s="4" t="n"/>
      <c r="J529362" s="4" t="n"/>
    </row>
    <row r="529363">
      <c r="I529363" s="4" t="n"/>
      <c r="J529363" s="4" t="n"/>
    </row>
    <row r="529364">
      <c r="I529364" s="4" t="n"/>
      <c r="J529364" s="4" t="n"/>
    </row>
    <row r="529365">
      <c r="I529365" s="4" t="n"/>
      <c r="J529365" s="4" t="n"/>
    </row>
    <row r="529366">
      <c r="I529366" s="4" t="n"/>
      <c r="J529366" s="4" t="n"/>
    </row>
    <row r="529367">
      <c r="I529367" s="4" t="n"/>
      <c r="J529367" s="4" t="n"/>
    </row>
    <row r="529368">
      <c r="I529368" s="4" t="n"/>
      <c r="J529368" s="4" t="n"/>
    </row>
    <row r="529369">
      <c r="I529369" s="4" t="n"/>
      <c r="J529369" s="4" t="n"/>
    </row>
    <row r="529370">
      <c r="I529370" s="4" t="n"/>
      <c r="J529370" s="4" t="n"/>
    </row>
    <row r="529371">
      <c r="I529371" s="4" t="n"/>
      <c r="J529371" s="4" t="n"/>
    </row>
    <row r="529372">
      <c r="I529372" s="4" t="n"/>
      <c r="J529372" s="4" t="n"/>
    </row>
    <row r="529373">
      <c r="I529373" s="4" t="n"/>
      <c r="J529373" s="4" t="n"/>
    </row>
    <row r="529374">
      <c r="I529374" s="4" t="n"/>
      <c r="J529374" s="4" t="n"/>
    </row>
    <row r="529375">
      <c r="I529375" s="4" t="n"/>
      <c r="J529375" s="4" t="n"/>
    </row>
    <row r="529376">
      <c r="I529376" s="4" t="n"/>
      <c r="J529376" s="4" t="n"/>
    </row>
    <row r="529377">
      <c r="I529377" s="4" t="n"/>
      <c r="J529377" s="4" t="n"/>
    </row>
    <row r="529378">
      <c r="I529378" s="4" t="n"/>
      <c r="J529378" s="4" t="n"/>
    </row>
    <row r="529379">
      <c r="I529379" s="4" t="n"/>
      <c r="J529379" s="4" t="n"/>
    </row>
    <row r="529380">
      <c r="I529380" s="4" t="n"/>
      <c r="J529380" s="4" t="n"/>
    </row>
    <row r="529381">
      <c r="I529381" s="4" t="n"/>
      <c r="J529381" s="4" t="n"/>
    </row>
    <row r="529382">
      <c r="I529382" s="4" t="n"/>
      <c r="J529382" s="4" t="n"/>
    </row>
    <row r="529383">
      <c r="I529383" s="4" t="n"/>
      <c r="J529383" s="4" t="n"/>
    </row>
    <row r="529384">
      <c r="I529384" s="4" t="n"/>
      <c r="J529384" s="4" t="n"/>
    </row>
    <row r="529385">
      <c r="I529385" s="4" t="n"/>
      <c r="J529385" s="4" t="n"/>
    </row>
    <row r="529386">
      <c r="I529386" s="4" t="n"/>
      <c r="J529386" s="4" t="n"/>
    </row>
    <row r="529387">
      <c r="I529387" s="4" t="n"/>
      <c r="J529387" s="4" t="n"/>
    </row>
    <row r="529388">
      <c r="I529388" s="4" t="n"/>
      <c r="J529388" s="4" t="n"/>
    </row>
    <row r="529389">
      <c r="I529389" s="4" t="n"/>
      <c r="J529389" s="4" t="n"/>
    </row>
    <row r="529390">
      <c r="I529390" s="4" t="n"/>
      <c r="J529390" s="4" t="n"/>
    </row>
    <row r="529391">
      <c r="I529391" s="4" t="n"/>
      <c r="J529391" s="4" t="n"/>
    </row>
    <row r="529392">
      <c r="I529392" s="4" t="n"/>
      <c r="J529392" s="4" t="n"/>
    </row>
    <row r="529393">
      <c r="I529393" s="4" t="n"/>
      <c r="J529393" s="4" t="n"/>
    </row>
    <row r="529394">
      <c r="I529394" s="4" t="n"/>
      <c r="J529394" s="4" t="n"/>
    </row>
    <row r="529395">
      <c r="I529395" s="4" t="n"/>
      <c r="J529395" s="4" t="n"/>
    </row>
    <row r="529396">
      <c r="I529396" s="4" t="n"/>
      <c r="J529396" s="4" t="n"/>
    </row>
    <row r="529397">
      <c r="I529397" s="4" t="n"/>
      <c r="J529397" s="4" t="n"/>
    </row>
    <row r="529398">
      <c r="I529398" s="4" t="n"/>
      <c r="J529398" s="4" t="n"/>
    </row>
    <row r="529399">
      <c r="I529399" s="4" t="n"/>
      <c r="J529399" s="4" t="n"/>
    </row>
    <row r="529400">
      <c r="I529400" s="4" t="n"/>
      <c r="J529400" s="4" t="n"/>
    </row>
    <row r="529401">
      <c r="I529401" s="4" t="n"/>
      <c r="J529401" s="4" t="n"/>
    </row>
    <row r="529402">
      <c r="I529402" s="4" t="n"/>
      <c r="J529402" s="4" t="n"/>
    </row>
    <row r="529403">
      <c r="I529403" s="4" t="n"/>
      <c r="J529403" s="4" t="n"/>
    </row>
    <row r="529404">
      <c r="I529404" s="4" t="n"/>
      <c r="J529404" s="4" t="n"/>
    </row>
    <row r="529405">
      <c r="I529405" s="4" t="n"/>
      <c r="J529405" s="4" t="n"/>
    </row>
    <row r="529406">
      <c r="I529406" s="4" t="n"/>
      <c r="J529406" s="4" t="n"/>
    </row>
    <row r="529407">
      <c r="I529407" s="4" t="n"/>
      <c r="J529407" s="4" t="n"/>
    </row>
    <row r="529408">
      <c r="I529408" s="4" t="n"/>
      <c r="J529408" s="4" t="n"/>
    </row>
    <row r="529409">
      <c r="I529409" s="4" t="n"/>
      <c r="J529409" s="4" t="n"/>
    </row>
    <row r="529410">
      <c r="I529410" s="4" t="n"/>
      <c r="J529410" s="4" t="n"/>
    </row>
    <row r="529411">
      <c r="I529411" s="4" t="n"/>
      <c r="J529411" s="4" t="n"/>
    </row>
    <row r="529412">
      <c r="I529412" s="4" t="n"/>
      <c r="J529412" s="4" t="n"/>
    </row>
    <row r="529413">
      <c r="I529413" s="4" t="n"/>
      <c r="J529413" s="4" t="n"/>
    </row>
    <row r="529414">
      <c r="I529414" s="4" t="n"/>
      <c r="J529414" s="4" t="n"/>
    </row>
    <row r="529415">
      <c r="I529415" s="4" t="n"/>
      <c r="J529415" s="4" t="n"/>
    </row>
    <row r="529416">
      <c r="I529416" s="4" t="n"/>
      <c r="J529416" s="4" t="n"/>
    </row>
    <row r="529417">
      <c r="I529417" s="4" t="n"/>
      <c r="J529417" s="4" t="n"/>
    </row>
    <row r="529418">
      <c r="I529418" s="4" t="n"/>
      <c r="J529418" s="4" t="n"/>
    </row>
    <row r="529419">
      <c r="I529419" s="4" t="n"/>
      <c r="J529419" s="4" t="n"/>
    </row>
    <row r="529420">
      <c r="I529420" s="4" t="n"/>
      <c r="J529420" s="4" t="n"/>
    </row>
    <row r="529421">
      <c r="I529421" s="4" t="n"/>
      <c r="J529421" s="4" t="n"/>
    </row>
    <row r="529422">
      <c r="I529422" s="4" t="n"/>
      <c r="J529422" s="4" t="n"/>
    </row>
    <row r="529423">
      <c r="I529423" s="4" t="n"/>
      <c r="J529423" s="4" t="n"/>
    </row>
    <row r="529424">
      <c r="I529424" s="4" t="n"/>
      <c r="J529424" s="4" t="n"/>
    </row>
    <row r="529425">
      <c r="I529425" s="4" t="n"/>
      <c r="J529425" s="4" t="n"/>
    </row>
    <row r="529426">
      <c r="I529426" s="4" t="n"/>
      <c r="J529426" s="4" t="n"/>
    </row>
    <row r="529427">
      <c r="I529427" s="4" t="n"/>
      <c r="J529427" s="4" t="n"/>
    </row>
    <row r="529428">
      <c r="I529428" s="4" t="n"/>
      <c r="J529428" s="4" t="n"/>
    </row>
    <row r="529429">
      <c r="I529429" s="4" t="n"/>
      <c r="J529429" s="4" t="n"/>
    </row>
    <row r="529430">
      <c r="I529430" s="4" t="n"/>
      <c r="J529430" s="4" t="n"/>
    </row>
    <row r="529431">
      <c r="I529431" s="4" t="n"/>
      <c r="J529431" s="4" t="n"/>
    </row>
    <row r="529432">
      <c r="I529432" s="4" t="n"/>
      <c r="J529432" s="4" t="n"/>
    </row>
    <row r="529433">
      <c r="I529433" s="4" t="n"/>
      <c r="J529433" s="4" t="n"/>
    </row>
    <row r="529434">
      <c r="I529434" s="4" t="n"/>
      <c r="J529434" s="4" t="n"/>
    </row>
    <row r="529435">
      <c r="I529435" s="4" t="n"/>
      <c r="J529435" s="4" t="n"/>
    </row>
    <row r="529436">
      <c r="I529436" s="4" t="n"/>
      <c r="J529436" s="4" t="n"/>
    </row>
    <row r="529437">
      <c r="I529437" s="4" t="n"/>
      <c r="J529437" s="4" t="n"/>
    </row>
    <row r="529438">
      <c r="I529438" s="4" t="n"/>
      <c r="J529438" s="4" t="n"/>
    </row>
    <row r="529439">
      <c r="I529439" s="4" t="n"/>
      <c r="J529439" s="4" t="n"/>
    </row>
    <row r="529440">
      <c r="I529440" s="4" t="n"/>
      <c r="J529440" s="4" t="n"/>
    </row>
    <row r="529441">
      <c r="I529441" s="4" t="n"/>
      <c r="J529441" s="4" t="n"/>
    </row>
    <row r="529442">
      <c r="I529442" s="4" t="n"/>
      <c r="J529442" s="4" t="n"/>
    </row>
    <row r="529443">
      <c r="I529443" s="4" t="n"/>
      <c r="J529443" s="4" t="n"/>
    </row>
    <row r="529444">
      <c r="I529444" s="4" t="n"/>
      <c r="J529444" s="4" t="n"/>
    </row>
    <row r="529445">
      <c r="I529445" s="4" t="n"/>
      <c r="J529445" s="4" t="n"/>
    </row>
    <row r="529446">
      <c r="I529446" s="4" t="n"/>
      <c r="J529446" s="4" t="n"/>
    </row>
    <row r="529447">
      <c r="I529447" s="4" t="n"/>
      <c r="J529447" s="4" t="n"/>
    </row>
    <row r="529448">
      <c r="I529448" s="4" t="n"/>
      <c r="J529448" s="4" t="n"/>
    </row>
    <row r="529449">
      <c r="I529449" s="4" t="n"/>
      <c r="J529449" s="4" t="n"/>
    </row>
    <row r="529450">
      <c r="I529450" s="4" t="n"/>
      <c r="J529450" s="4" t="n"/>
    </row>
    <row r="529451">
      <c r="I529451" s="4" t="n"/>
      <c r="J529451" s="4" t="n"/>
    </row>
    <row r="529452">
      <c r="I529452" s="4" t="n"/>
      <c r="J529452" s="4" t="n"/>
    </row>
    <row r="529453">
      <c r="I529453" s="4" t="n"/>
      <c r="J529453" s="4" t="n"/>
    </row>
    <row r="529454">
      <c r="I529454" s="4" t="n"/>
      <c r="J529454" s="4" t="n"/>
    </row>
    <row r="529455">
      <c r="I529455" s="4" t="n"/>
      <c r="J529455" s="4" t="n"/>
    </row>
    <row r="529456">
      <c r="I529456" s="4" t="n"/>
      <c r="J529456" s="4" t="n"/>
    </row>
    <row r="529457">
      <c r="I529457" s="4" t="n"/>
      <c r="J529457" s="4" t="n"/>
    </row>
    <row r="529458">
      <c r="I529458" s="4" t="n"/>
      <c r="J529458" s="4" t="n"/>
    </row>
    <row r="529459">
      <c r="I529459" s="4" t="n"/>
      <c r="J529459" s="4" t="n"/>
    </row>
    <row r="529460">
      <c r="I529460" s="4" t="n"/>
      <c r="J529460" s="4" t="n"/>
    </row>
    <row r="529461">
      <c r="I529461" s="4" t="n"/>
      <c r="J529461" s="4" t="n"/>
    </row>
    <row r="529462">
      <c r="I529462" s="4" t="n"/>
      <c r="J529462" s="4" t="n"/>
    </row>
    <row r="529463">
      <c r="I529463" s="4" t="n"/>
      <c r="J529463" s="4" t="n"/>
    </row>
    <row r="529464">
      <c r="I529464" s="4" t="n"/>
      <c r="J529464" s="4" t="n"/>
    </row>
    <row r="529465">
      <c r="I529465" s="4" t="n"/>
      <c r="J529465" s="4" t="n"/>
    </row>
    <row r="529466">
      <c r="I529466" s="4" t="n"/>
      <c r="J529466" s="4" t="n"/>
    </row>
    <row r="529467">
      <c r="I529467" s="4" t="n"/>
      <c r="J529467" s="4" t="n"/>
    </row>
    <row r="529468">
      <c r="I529468" s="4" t="n"/>
      <c r="J529468" s="4" t="n"/>
    </row>
    <row r="529469">
      <c r="I529469" s="4" t="n"/>
      <c r="J529469" s="4" t="n"/>
    </row>
    <row r="529470">
      <c r="I529470" s="4" t="n"/>
      <c r="J529470" s="4" t="n"/>
    </row>
    <row r="529471">
      <c r="I529471" s="4" t="n"/>
      <c r="J529471" s="4" t="n"/>
    </row>
    <row r="529472">
      <c r="I529472" s="4" t="n"/>
      <c r="J529472" s="4" t="n"/>
    </row>
    <row r="529473">
      <c r="I529473" s="4" t="n"/>
      <c r="J529473" s="4" t="n"/>
    </row>
    <row r="529474">
      <c r="I529474" s="4" t="n"/>
      <c r="J529474" s="4" t="n"/>
    </row>
    <row r="529475">
      <c r="I529475" s="4" t="n"/>
      <c r="J529475" s="4" t="n"/>
    </row>
    <row r="529476">
      <c r="I529476" s="4" t="n"/>
      <c r="J529476" s="4" t="n"/>
    </row>
    <row r="529477">
      <c r="I529477" s="4" t="n"/>
      <c r="J529477" s="4" t="n"/>
    </row>
    <row r="529478">
      <c r="I529478" s="4" t="n"/>
      <c r="J529478" s="4" t="n"/>
    </row>
    <row r="529479">
      <c r="I529479" s="4" t="n"/>
      <c r="J529479" s="4" t="n"/>
    </row>
    <row r="529480">
      <c r="I529480" s="4" t="n"/>
      <c r="J529480" s="4" t="n"/>
    </row>
    <row r="529481">
      <c r="I529481" s="4" t="n"/>
      <c r="J529481" s="4" t="n"/>
    </row>
    <row r="529482">
      <c r="I529482" s="4" t="n"/>
      <c r="J529482" s="4" t="n"/>
    </row>
    <row r="529483">
      <c r="I529483" s="4" t="n"/>
      <c r="J529483" s="4" t="n"/>
    </row>
    <row r="529484">
      <c r="I529484" s="4" t="n"/>
      <c r="J529484" s="4" t="n"/>
    </row>
    <row r="529485">
      <c r="I529485" s="4" t="n"/>
      <c r="J529485" s="4" t="n"/>
    </row>
    <row r="529486">
      <c r="I529486" s="4" t="n"/>
      <c r="J529486" s="4" t="n"/>
    </row>
    <row r="529487">
      <c r="I529487" s="4" t="n"/>
      <c r="J529487" s="4" t="n"/>
    </row>
    <row r="529488">
      <c r="I529488" s="4" t="n"/>
      <c r="J529488" s="4" t="n"/>
    </row>
    <row r="529489">
      <c r="I529489" s="4" t="n"/>
      <c r="J529489" s="4" t="n"/>
    </row>
    <row r="529490">
      <c r="I529490" s="4" t="n"/>
      <c r="J529490" s="4" t="n"/>
    </row>
    <row r="529491">
      <c r="I529491" s="4" t="n"/>
      <c r="J529491" s="4" t="n"/>
    </row>
    <row r="529492">
      <c r="I529492" s="4" t="n"/>
      <c r="J529492" s="4" t="n"/>
    </row>
    <row r="529493">
      <c r="I529493" s="4" t="n"/>
      <c r="J529493" s="4" t="n"/>
    </row>
    <row r="529494">
      <c r="I529494" s="4" t="n"/>
      <c r="J529494" s="4" t="n"/>
    </row>
    <row r="529495">
      <c r="I529495" s="4" t="n"/>
      <c r="J529495" s="4" t="n"/>
    </row>
    <row r="529496">
      <c r="I529496" s="4" t="n"/>
      <c r="J529496" s="4" t="n"/>
    </row>
    <row r="529497">
      <c r="I529497" s="4" t="n"/>
      <c r="J529497" s="4" t="n"/>
    </row>
    <row r="529498">
      <c r="I529498" s="4" t="n"/>
      <c r="J529498" s="4" t="n"/>
    </row>
    <row r="529499">
      <c r="I529499" s="4" t="n"/>
      <c r="J529499" s="4" t="n"/>
    </row>
    <row r="529500">
      <c r="I529500" s="4" t="n"/>
      <c r="J529500" s="4" t="n"/>
    </row>
    <row r="529501">
      <c r="I529501" s="4" t="n"/>
      <c r="J529501" s="4" t="n"/>
    </row>
    <row r="529502">
      <c r="I529502" s="4" t="n"/>
      <c r="J529502" s="4" t="n"/>
    </row>
    <row r="529503">
      <c r="I529503" s="4" t="n"/>
      <c r="J529503" s="4" t="n"/>
    </row>
    <row r="529504">
      <c r="I529504" s="4" t="n"/>
      <c r="J529504" s="4" t="n"/>
    </row>
    <row r="529505">
      <c r="I529505" s="4" t="n"/>
      <c r="J529505" s="4" t="n"/>
    </row>
    <row r="529506">
      <c r="I529506" s="4" t="n"/>
      <c r="J529506" s="4" t="n"/>
    </row>
    <row r="529507">
      <c r="I529507" s="4" t="n"/>
      <c r="J529507" s="4" t="n"/>
    </row>
    <row r="529508">
      <c r="I529508" s="4" t="n"/>
      <c r="J529508" s="4" t="n"/>
    </row>
    <row r="529509">
      <c r="I529509" s="4" t="n"/>
      <c r="J529509" s="4" t="n"/>
    </row>
    <row r="529510">
      <c r="I529510" s="4" t="n"/>
      <c r="J529510" s="4" t="n"/>
    </row>
    <row r="529511">
      <c r="I529511" s="4" t="n"/>
      <c r="J529511" s="4" t="n"/>
    </row>
    <row r="529512">
      <c r="I529512" s="4" t="n"/>
      <c r="J529512" s="4" t="n"/>
    </row>
    <row r="529513">
      <c r="I529513" s="4" t="n"/>
      <c r="J529513" s="4" t="n"/>
    </row>
    <row r="529514">
      <c r="I529514" s="4" t="n"/>
      <c r="J529514" s="4" t="n"/>
    </row>
    <row r="529515">
      <c r="I529515" s="4" t="n"/>
      <c r="J529515" s="4" t="n"/>
    </row>
    <row r="529516">
      <c r="I529516" s="4" t="n"/>
      <c r="J529516" s="4" t="n"/>
    </row>
    <row r="529517">
      <c r="I529517" s="4" t="n"/>
      <c r="J529517" s="4" t="n"/>
    </row>
    <row r="529518">
      <c r="I529518" s="4" t="n"/>
      <c r="J529518" s="4" t="n"/>
    </row>
    <row r="529519">
      <c r="I529519" s="4" t="n"/>
      <c r="J529519" s="4" t="n"/>
    </row>
    <row r="529520">
      <c r="I529520" s="4" t="n"/>
      <c r="J529520" s="4" t="n"/>
    </row>
    <row r="529521">
      <c r="I529521" s="4" t="n"/>
      <c r="J529521" s="4" t="n"/>
    </row>
    <row r="529522">
      <c r="I529522" s="4" t="n"/>
      <c r="J529522" s="4" t="n"/>
    </row>
    <row r="529523">
      <c r="I529523" s="4" t="n"/>
      <c r="J529523" s="4" t="n"/>
    </row>
    <row r="529524">
      <c r="I529524" s="4" t="n"/>
      <c r="J529524" s="4" t="n"/>
    </row>
    <row r="529525">
      <c r="I529525" s="4" t="n"/>
      <c r="J529525" s="4" t="n"/>
    </row>
    <row r="529526">
      <c r="I529526" s="4" t="n"/>
      <c r="J529526" s="4" t="n"/>
    </row>
    <row r="529527">
      <c r="I529527" s="4" t="n"/>
      <c r="J529527" s="4" t="n"/>
    </row>
    <row r="529528">
      <c r="I529528" s="4" t="n"/>
      <c r="J529528" s="4" t="n"/>
    </row>
    <row r="529529">
      <c r="I529529" s="4" t="n"/>
      <c r="J529529" s="4" t="n"/>
    </row>
    <row r="529530">
      <c r="I529530" s="4" t="n"/>
      <c r="J529530" s="4" t="n"/>
    </row>
    <row r="529531">
      <c r="I529531" s="4" t="n"/>
      <c r="J529531" s="4" t="n"/>
    </row>
    <row r="529532">
      <c r="I529532" s="4" t="n"/>
      <c r="J529532" s="4" t="n"/>
    </row>
    <row r="529533">
      <c r="I529533" s="4" t="n"/>
      <c r="J529533" s="4" t="n"/>
    </row>
    <row r="529534">
      <c r="I529534" s="4" t="n"/>
      <c r="J529534" s="4" t="n"/>
    </row>
    <row r="529535">
      <c r="I529535" s="4" t="n"/>
      <c r="J529535" s="4" t="n"/>
    </row>
    <row r="529536">
      <c r="I529536" s="4" t="n"/>
      <c r="J529536" s="4" t="n"/>
    </row>
    <row r="529537">
      <c r="I529537" s="4" t="n"/>
      <c r="J529537" s="4" t="n"/>
    </row>
    <row r="529538">
      <c r="I529538" s="4" t="n"/>
      <c r="J529538" s="4" t="n"/>
    </row>
    <row r="529539">
      <c r="I529539" s="4" t="n"/>
      <c r="J529539" s="4" t="n"/>
    </row>
    <row r="529540">
      <c r="I529540" s="4" t="n"/>
      <c r="J529540" s="4" t="n"/>
    </row>
    <row r="529541">
      <c r="I529541" s="4" t="n"/>
      <c r="J529541" s="4" t="n"/>
    </row>
    <row r="529542">
      <c r="I529542" s="4" t="n"/>
      <c r="J529542" s="4" t="n"/>
    </row>
    <row r="529543">
      <c r="I529543" s="4" t="n"/>
      <c r="J529543" s="4" t="n"/>
    </row>
    <row r="529544">
      <c r="I529544" s="4" t="n"/>
      <c r="J529544" s="4" t="n"/>
    </row>
    <row r="529545">
      <c r="I529545" s="4" t="n"/>
      <c r="J529545" s="4" t="n"/>
    </row>
    <row r="529546">
      <c r="I529546" s="4" t="n"/>
      <c r="J529546" s="4" t="n"/>
    </row>
    <row r="529547">
      <c r="I529547" s="4" t="n"/>
      <c r="J529547" s="4" t="n"/>
    </row>
    <row r="529548">
      <c r="I529548" s="4" t="n"/>
      <c r="J529548" s="4" t="n"/>
    </row>
    <row r="529549">
      <c r="I529549" s="4" t="n"/>
      <c r="J529549" s="4" t="n"/>
    </row>
    <row r="529550">
      <c r="I529550" s="4" t="n"/>
      <c r="J529550" s="4" t="n"/>
    </row>
    <row r="529551">
      <c r="I529551" s="4" t="n"/>
      <c r="J529551" s="4" t="n"/>
    </row>
    <row r="529552">
      <c r="I529552" s="4" t="n"/>
      <c r="J529552" s="4" t="n"/>
    </row>
    <row r="529553">
      <c r="I529553" s="4" t="n"/>
      <c r="J529553" s="4" t="n"/>
    </row>
    <row r="529554">
      <c r="I529554" s="4" t="n"/>
      <c r="J529554" s="4" t="n"/>
    </row>
    <row r="529555">
      <c r="I529555" s="4" t="n"/>
      <c r="J529555" s="4" t="n"/>
    </row>
    <row r="529556">
      <c r="I529556" s="4" t="n"/>
      <c r="J529556" s="4" t="n"/>
    </row>
    <row r="529557">
      <c r="I529557" s="4" t="n"/>
      <c r="J529557" s="4" t="n"/>
    </row>
    <row r="529558">
      <c r="I529558" s="4" t="n"/>
      <c r="J529558" s="4" t="n"/>
    </row>
    <row r="529559">
      <c r="I529559" s="4" t="n"/>
      <c r="J529559" s="4" t="n"/>
    </row>
    <row r="529560">
      <c r="I529560" s="4" t="n"/>
      <c r="J529560" s="4" t="n"/>
    </row>
    <row r="529561">
      <c r="I529561" s="4" t="n"/>
      <c r="J529561" s="4" t="n"/>
    </row>
    <row r="529562">
      <c r="I529562" s="4" t="n"/>
      <c r="J529562" s="4" t="n"/>
    </row>
    <row r="529563">
      <c r="I529563" s="4" t="n"/>
      <c r="J529563" s="4" t="n"/>
    </row>
    <row r="529564">
      <c r="I529564" s="4" t="n"/>
      <c r="J529564" s="4" t="n"/>
    </row>
    <row r="529565">
      <c r="I529565" s="4" t="n"/>
      <c r="J529565" s="4" t="n"/>
    </row>
    <row r="529566">
      <c r="I529566" s="4" t="n"/>
      <c r="J529566" s="4" t="n"/>
    </row>
    <row r="529567">
      <c r="I529567" s="4" t="n"/>
      <c r="J529567" s="4" t="n"/>
    </row>
    <row r="529568">
      <c r="I529568" s="4" t="n"/>
      <c r="J529568" s="4" t="n"/>
    </row>
    <row r="529569">
      <c r="I529569" s="4" t="n"/>
      <c r="J529569" s="4" t="n"/>
    </row>
    <row r="529570">
      <c r="I529570" s="4" t="n"/>
      <c r="J529570" s="4" t="n"/>
    </row>
    <row r="529571">
      <c r="I529571" s="4" t="n"/>
      <c r="J529571" s="4" t="n"/>
    </row>
    <row r="529572">
      <c r="I529572" s="4" t="n"/>
      <c r="J529572" s="4" t="n"/>
    </row>
    <row r="529573">
      <c r="I529573" s="4" t="n"/>
      <c r="J529573" s="4" t="n"/>
    </row>
    <row r="529574">
      <c r="I529574" s="4" t="n"/>
      <c r="J529574" s="4" t="n"/>
    </row>
    <row r="529575">
      <c r="I529575" s="4" t="n"/>
      <c r="J529575" s="4" t="n"/>
    </row>
    <row r="529576">
      <c r="I529576" s="4" t="n"/>
      <c r="J529576" s="4" t="n"/>
    </row>
    <row r="529577">
      <c r="I529577" s="4" t="n"/>
      <c r="J529577" s="4" t="n"/>
    </row>
    <row r="529578">
      <c r="I529578" s="4" t="n"/>
      <c r="J529578" s="4" t="n"/>
    </row>
    <row r="529579">
      <c r="I529579" s="4" t="n"/>
      <c r="J529579" s="4" t="n"/>
    </row>
    <row r="529580">
      <c r="I529580" s="4" t="n"/>
      <c r="J529580" s="4" t="n"/>
    </row>
    <row r="529581">
      <c r="I529581" s="4" t="n"/>
      <c r="J529581" s="4" t="n"/>
    </row>
    <row r="529582">
      <c r="I529582" s="4" t="n"/>
      <c r="J529582" s="4" t="n"/>
    </row>
    <row r="529583">
      <c r="I529583" s="4" t="n"/>
      <c r="J529583" s="4" t="n"/>
    </row>
    <row r="529584">
      <c r="I529584" s="4" t="n"/>
      <c r="J529584" s="4" t="n"/>
    </row>
    <row r="529585">
      <c r="I529585" s="4" t="n"/>
      <c r="J529585" s="4" t="n"/>
    </row>
    <row r="529586">
      <c r="I529586" s="4" t="n"/>
      <c r="J529586" s="4" t="n"/>
    </row>
    <row r="529587">
      <c r="I529587" s="4" t="n"/>
      <c r="J529587" s="4" t="n"/>
    </row>
    <row r="529588">
      <c r="I529588" s="4" t="n"/>
      <c r="J529588" s="4" t="n"/>
    </row>
    <row r="529589">
      <c r="I529589" s="4" t="n"/>
      <c r="J529589" s="4" t="n"/>
    </row>
    <row r="529590">
      <c r="I529590" s="4" t="n"/>
      <c r="J529590" s="4" t="n"/>
    </row>
    <row r="529591">
      <c r="I529591" s="4" t="n"/>
      <c r="J529591" s="4" t="n"/>
    </row>
    <row r="529592">
      <c r="I529592" s="4" t="n"/>
      <c r="J529592" s="4" t="n"/>
    </row>
    <row r="529593">
      <c r="I529593" s="4" t="n"/>
      <c r="J529593" s="4" t="n"/>
    </row>
    <row r="529594">
      <c r="I529594" s="4" t="n"/>
      <c r="J529594" s="4" t="n"/>
    </row>
    <row r="529595">
      <c r="I529595" s="4" t="n"/>
      <c r="J529595" s="4" t="n"/>
    </row>
    <row r="529596">
      <c r="I529596" s="4" t="n"/>
      <c r="J529596" s="4" t="n"/>
    </row>
    <row r="529597">
      <c r="I529597" s="4" t="n"/>
      <c r="J529597" s="4" t="n"/>
    </row>
    <row r="529598">
      <c r="I529598" s="4" t="n"/>
      <c r="J529598" s="4" t="n"/>
    </row>
    <row r="529599">
      <c r="I529599" s="4" t="n"/>
      <c r="J529599" s="4" t="n"/>
    </row>
    <row r="529600">
      <c r="I529600" s="4" t="n"/>
      <c r="J529600" s="4" t="n"/>
    </row>
    <row r="529601">
      <c r="I529601" s="4" t="n"/>
      <c r="J529601" s="4" t="n"/>
    </row>
    <row r="529602">
      <c r="I529602" s="4" t="n"/>
      <c r="J529602" s="4" t="n"/>
    </row>
    <row r="529603">
      <c r="I529603" s="4" t="n"/>
      <c r="J529603" s="4" t="n"/>
    </row>
    <row r="529604">
      <c r="I529604" s="4" t="n"/>
      <c r="J529604" s="4" t="n"/>
    </row>
    <row r="529605">
      <c r="I529605" s="4" t="n"/>
      <c r="J529605" s="4" t="n"/>
    </row>
    <row r="529606">
      <c r="I529606" s="4" t="n"/>
      <c r="J529606" s="4" t="n"/>
    </row>
    <row r="529607">
      <c r="I529607" s="4" t="n"/>
      <c r="J529607" s="4" t="n"/>
    </row>
    <row r="529608">
      <c r="I529608" s="4" t="n"/>
      <c r="J529608" s="4" t="n"/>
    </row>
    <row r="529609">
      <c r="I529609" s="4" t="n"/>
      <c r="J529609" s="4" t="n"/>
    </row>
    <row r="529610">
      <c r="I529610" s="4" t="n"/>
      <c r="J529610" s="4" t="n"/>
    </row>
    <row r="529611">
      <c r="I529611" s="4" t="n"/>
      <c r="J529611" s="4" t="n"/>
    </row>
    <row r="529612">
      <c r="I529612" s="4" t="n"/>
      <c r="J529612" s="4" t="n"/>
    </row>
    <row r="529613">
      <c r="I529613" s="4" t="n"/>
      <c r="J529613" s="4" t="n"/>
    </row>
    <row r="529614">
      <c r="I529614" s="4" t="n"/>
      <c r="J529614" s="4" t="n"/>
    </row>
    <row r="529615">
      <c r="I529615" s="4" t="n"/>
      <c r="J529615" s="4" t="n"/>
    </row>
    <row r="529616">
      <c r="I529616" s="4" t="n"/>
      <c r="J529616" s="4" t="n"/>
    </row>
    <row r="529617">
      <c r="I529617" s="4" t="n"/>
      <c r="J529617" s="4" t="n"/>
    </row>
    <row r="529618">
      <c r="I529618" s="4" t="n"/>
      <c r="J529618" s="4" t="n"/>
    </row>
    <row r="529619">
      <c r="I529619" s="4" t="n"/>
      <c r="J529619" s="4" t="n"/>
    </row>
    <row r="529620">
      <c r="I529620" s="4" t="n"/>
      <c r="J529620" s="4" t="n"/>
    </row>
    <row r="529621">
      <c r="I529621" s="4" t="n"/>
      <c r="J529621" s="4" t="n"/>
    </row>
    <row r="529622">
      <c r="I529622" s="4" t="n"/>
      <c r="J529622" s="4" t="n"/>
    </row>
    <row r="529623">
      <c r="I529623" s="4" t="n"/>
      <c r="J529623" s="4" t="n"/>
    </row>
    <row r="529624">
      <c r="I529624" s="4" t="n"/>
      <c r="J529624" s="4" t="n"/>
    </row>
    <row r="529625">
      <c r="I529625" s="4" t="n"/>
      <c r="J529625" s="4" t="n"/>
    </row>
    <row r="529626">
      <c r="I529626" s="4" t="n"/>
      <c r="J529626" s="4" t="n"/>
    </row>
    <row r="529627">
      <c r="I529627" s="4" t="n"/>
      <c r="J529627" s="4" t="n"/>
    </row>
    <row r="529628">
      <c r="I529628" s="4" t="n"/>
      <c r="J529628" s="4" t="n"/>
    </row>
    <row r="529629">
      <c r="I529629" s="4" t="n"/>
      <c r="J529629" s="4" t="n"/>
    </row>
    <row r="529630">
      <c r="I529630" s="4" t="n"/>
      <c r="J529630" s="4" t="n"/>
    </row>
    <row r="529631">
      <c r="I529631" s="4" t="n"/>
      <c r="J529631" s="4" t="n"/>
    </row>
    <row r="529632">
      <c r="I529632" s="4" t="n"/>
      <c r="J529632" s="4" t="n"/>
    </row>
    <row r="529633">
      <c r="I529633" s="4" t="n"/>
      <c r="J529633" s="4" t="n"/>
    </row>
    <row r="529634">
      <c r="I529634" s="4" t="n"/>
      <c r="J529634" s="4" t="n"/>
    </row>
    <row r="529635">
      <c r="I529635" s="4" t="n"/>
      <c r="J529635" s="4" t="n"/>
    </row>
    <row r="529636">
      <c r="I529636" s="4" t="n"/>
      <c r="J529636" s="4" t="n"/>
    </row>
    <row r="529637">
      <c r="I529637" s="4" t="n"/>
      <c r="J529637" s="4" t="n"/>
    </row>
    <row r="529638">
      <c r="I529638" s="4" t="n"/>
      <c r="J529638" s="4" t="n"/>
    </row>
    <row r="529639">
      <c r="I529639" s="4" t="n"/>
      <c r="J529639" s="4" t="n"/>
    </row>
    <row r="529640">
      <c r="I529640" s="4" t="n"/>
      <c r="J529640" s="4" t="n"/>
    </row>
    <row r="529641">
      <c r="I529641" s="4" t="n"/>
      <c r="J529641" s="4" t="n"/>
    </row>
    <row r="529642">
      <c r="I529642" s="4" t="n"/>
      <c r="J529642" s="4" t="n"/>
    </row>
    <row r="529643">
      <c r="I529643" s="4" t="n"/>
      <c r="J529643" s="4" t="n"/>
    </row>
    <row r="529644">
      <c r="I529644" s="4" t="n"/>
      <c r="J529644" s="4" t="n"/>
    </row>
    <row r="529645">
      <c r="I529645" s="4" t="n"/>
      <c r="J529645" s="4" t="n"/>
    </row>
    <row r="529646">
      <c r="I529646" s="4" t="n"/>
      <c r="J529646" s="4" t="n"/>
    </row>
    <row r="529647">
      <c r="I529647" s="4" t="n"/>
      <c r="J529647" s="4" t="n"/>
    </row>
    <row r="529648">
      <c r="I529648" s="4" t="n"/>
      <c r="J529648" s="4" t="n"/>
    </row>
    <row r="529649">
      <c r="I529649" s="4" t="n"/>
      <c r="J529649" s="4" t="n"/>
    </row>
    <row r="529650">
      <c r="I529650" s="4" t="n"/>
      <c r="J529650" s="4" t="n"/>
    </row>
    <row r="529651">
      <c r="I529651" s="4" t="n"/>
      <c r="J529651" s="4" t="n"/>
    </row>
    <row r="529652">
      <c r="I529652" s="4" t="n"/>
      <c r="J529652" s="4" t="n"/>
    </row>
    <row r="529653">
      <c r="I529653" s="4" t="n"/>
      <c r="J529653" s="4" t="n"/>
    </row>
    <row r="529654">
      <c r="I529654" s="4" t="n"/>
      <c r="J529654" s="4" t="n"/>
    </row>
    <row r="529655">
      <c r="I529655" s="4" t="n"/>
      <c r="J529655" s="4" t="n"/>
    </row>
    <row r="529656">
      <c r="I529656" s="4" t="n"/>
      <c r="J529656" s="4" t="n"/>
    </row>
    <row r="529657">
      <c r="I529657" s="4" t="n"/>
      <c r="J529657" s="4" t="n"/>
    </row>
    <row r="529658">
      <c r="I529658" s="4" t="n"/>
      <c r="J529658" s="4" t="n"/>
    </row>
    <row r="529659">
      <c r="I529659" s="4" t="n"/>
      <c r="J529659" s="4" t="n"/>
    </row>
    <row r="529660">
      <c r="I529660" s="4" t="n"/>
      <c r="J529660" s="4" t="n"/>
    </row>
    <row r="529661">
      <c r="I529661" s="4" t="n"/>
      <c r="J529661" s="4" t="n"/>
    </row>
    <row r="529662">
      <c r="I529662" s="4" t="n"/>
      <c r="J529662" s="4" t="n"/>
    </row>
    <row r="529663">
      <c r="I529663" s="4" t="n"/>
      <c r="J529663" s="4" t="n"/>
    </row>
    <row r="529664">
      <c r="I529664" s="4" t="n"/>
      <c r="J529664" s="4" t="n"/>
    </row>
    <row r="529665">
      <c r="I529665" s="4" t="n"/>
      <c r="J529665" s="4" t="n"/>
    </row>
    <row r="529666">
      <c r="I529666" s="4" t="n"/>
      <c r="J529666" s="4" t="n"/>
    </row>
    <row r="529667">
      <c r="I529667" s="4" t="n"/>
      <c r="J529667" s="4" t="n"/>
    </row>
    <row r="529668">
      <c r="I529668" s="4" t="n"/>
      <c r="J529668" s="4" t="n"/>
    </row>
    <row r="529669">
      <c r="I529669" s="4" t="n"/>
      <c r="J529669" s="4" t="n"/>
    </row>
    <row r="529670">
      <c r="I529670" s="4" t="n"/>
      <c r="J529670" s="4" t="n"/>
    </row>
    <row r="529671">
      <c r="I529671" s="4" t="n"/>
      <c r="J529671" s="4" t="n"/>
    </row>
    <row r="529672">
      <c r="I529672" s="4" t="n"/>
      <c r="J529672" s="4" t="n"/>
    </row>
    <row r="529673">
      <c r="I529673" s="4" t="n"/>
      <c r="J529673" s="4" t="n"/>
    </row>
    <row r="529674">
      <c r="I529674" s="4" t="n"/>
      <c r="J529674" s="4" t="n"/>
    </row>
    <row r="529675">
      <c r="I529675" s="4" t="n"/>
      <c r="J529675" s="4" t="n"/>
    </row>
    <row r="529676">
      <c r="I529676" s="4" t="n"/>
      <c r="J529676" s="4" t="n"/>
    </row>
    <row r="529677">
      <c r="I529677" s="4" t="n"/>
      <c r="J529677" s="4" t="n"/>
    </row>
    <row r="529678">
      <c r="I529678" s="4" t="n"/>
      <c r="J529678" s="4" t="n"/>
    </row>
    <row r="529679">
      <c r="I529679" s="4" t="n"/>
      <c r="J529679" s="4" t="n"/>
    </row>
    <row r="529680">
      <c r="I529680" s="4" t="n"/>
      <c r="J529680" s="4" t="n"/>
    </row>
    <row r="529681">
      <c r="I529681" s="4" t="n"/>
      <c r="J529681" s="4" t="n"/>
    </row>
    <row r="529682">
      <c r="I529682" s="4" t="n"/>
      <c r="J529682" s="4" t="n"/>
    </row>
    <row r="529683">
      <c r="I529683" s="4" t="n"/>
      <c r="J529683" s="4" t="n"/>
    </row>
    <row r="529684">
      <c r="I529684" s="4" t="n"/>
      <c r="J529684" s="4" t="n"/>
    </row>
    <row r="529685">
      <c r="I529685" s="4" t="n"/>
      <c r="J529685" s="4" t="n"/>
    </row>
    <row r="529686">
      <c r="I529686" s="4" t="n"/>
      <c r="J529686" s="4" t="n"/>
    </row>
    <row r="529687">
      <c r="I529687" s="4" t="n"/>
      <c r="J529687" s="4" t="n"/>
    </row>
    <row r="529688">
      <c r="I529688" s="4" t="n"/>
      <c r="J529688" s="4" t="n"/>
    </row>
    <row r="529689">
      <c r="I529689" s="4" t="n"/>
      <c r="J529689" s="4" t="n"/>
    </row>
    <row r="529690">
      <c r="I529690" s="4" t="n"/>
      <c r="J529690" s="4" t="n"/>
    </row>
    <row r="529691">
      <c r="I529691" s="4" t="n"/>
      <c r="J529691" s="4" t="n"/>
    </row>
    <row r="529692">
      <c r="I529692" s="4" t="n"/>
      <c r="J529692" s="4" t="n"/>
    </row>
    <row r="529693">
      <c r="I529693" s="4" t="n"/>
      <c r="J529693" s="4" t="n"/>
    </row>
    <row r="529694">
      <c r="I529694" s="4" t="n"/>
      <c r="J529694" s="4" t="n"/>
    </row>
    <row r="529695">
      <c r="I529695" s="4" t="n"/>
      <c r="J529695" s="4" t="n"/>
    </row>
    <row r="529696">
      <c r="I529696" s="4" t="n"/>
      <c r="J529696" s="4" t="n"/>
    </row>
    <row r="529697">
      <c r="I529697" s="4" t="n"/>
      <c r="J529697" s="4" t="n"/>
    </row>
    <row r="529698">
      <c r="I529698" s="4" t="n"/>
      <c r="J529698" s="4" t="n"/>
    </row>
    <row r="529699">
      <c r="I529699" s="4" t="n"/>
      <c r="J529699" s="4" t="n"/>
    </row>
    <row r="529700">
      <c r="I529700" s="4" t="n"/>
      <c r="J529700" s="4" t="n"/>
    </row>
    <row r="529701">
      <c r="I529701" s="4" t="n"/>
      <c r="J529701" s="4" t="n"/>
    </row>
    <row r="529702">
      <c r="I529702" s="4" t="n"/>
      <c r="J529702" s="4" t="n"/>
    </row>
    <row r="529703">
      <c r="I529703" s="4" t="n"/>
      <c r="J529703" s="4" t="n"/>
    </row>
    <row r="529704">
      <c r="I529704" s="4" t="n"/>
      <c r="J529704" s="4" t="n"/>
    </row>
    <row r="529705">
      <c r="I529705" s="4" t="n"/>
      <c r="J529705" s="4" t="n"/>
    </row>
    <row r="529706">
      <c r="I529706" s="4" t="n"/>
      <c r="J529706" s="4" t="n"/>
    </row>
    <row r="529707">
      <c r="I529707" s="4" t="n"/>
      <c r="J529707" s="4" t="n"/>
    </row>
    <row r="529708">
      <c r="I529708" s="4" t="n"/>
      <c r="J529708" s="4" t="n"/>
    </row>
    <row r="529709">
      <c r="I529709" s="4" t="n"/>
      <c r="J529709" s="4" t="n"/>
    </row>
    <row r="529710">
      <c r="I529710" s="4" t="n"/>
      <c r="J529710" s="4" t="n"/>
    </row>
    <row r="529711">
      <c r="I529711" s="4" t="n"/>
      <c r="J529711" s="4" t="n"/>
    </row>
    <row r="529712">
      <c r="I529712" s="4" t="n"/>
      <c r="J529712" s="4" t="n"/>
    </row>
    <row r="529713">
      <c r="I529713" s="4" t="n"/>
      <c r="J529713" s="4" t="n"/>
    </row>
    <row r="529714">
      <c r="I529714" s="4" t="n"/>
      <c r="J529714" s="4" t="n"/>
    </row>
    <row r="529715">
      <c r="I529715" s="4" t="n"/>
      <c r="J529715" s="4" t="n"/>
    </row>
    <row r="529716">
      <c r="I529716" s="4" t="n"/>
      <c r="J529716" s="4" t="n"/>
    </row>
    <row r="529717">
      <c r="I529717" s="4" t="n"/>
      <c r="J529717" s="4" t="n"/>
    </row>
    <row r="529718">
      <c r="I529718" s="4" t="n"/>
      <c r="J529718" s="4" t="n"/>
    </row>
    <row r="529719">
      <c r="I529719" s="4" t="n"/>
      <c r="J529719" s="4" t="n"/>
    </row>
    <row r="529720">
      <c r="I529720" s="4" t="n"/>
      <c r="J529720" s="4" t="n"/>
    </row>
    <row r="529721">
      <c r="I529721" s="4" t="n"/>
      <c r="J529721" s="4" t="n"/>
    </row>
    <row r="529722">
      <c r="I529722" s="4" t="n"/>
      <c r="J529722" s="4" t="n"/>
    </row>
    <row r="529723">
      <c r="I529723" s="4" t="n"/>
      <c r="J529723" s="4" t="n"/>
    </row>
    <row r="529724">
      <c r="I529724" s="4" t="n"/>
      <c r="J529724" s="4" t="n"/>
    </row>
    <row r="529725">
      <c r="I529725" s="4" t="n"/>
      <c r="J529725" s="4" t="n"/>
    </row>
    <row r="529726">
      <c r="I529726" s="4" t="n"/>
      <c r="J529726" s="4" t="n"/>
    </row>
    <row r="529727">
      <c r="I529727" s="4" t="n"/>
      <c r="J529727" s="4" t="n"/>
    </row>
    <row r="529728">
      <c r="I529728" s="4" t="n"/>
      <c r="J529728" s="4" t="n"/>
    </row>
    <row r="529729">
      <c r="I529729" s="4" t="n"/>
      <c r="J529729" s="4" t="n"/>
    </row>
    <row r="529730">
      <c r="I529730" s="4" t="n"/>
      <c r="J529730" s="4" t="n"/>
    </row>
    <row r="529731">
      <c r="I529731" s="4" t="n"/>
      <c r="J529731" s="4" t="n"/>
    </row>
    <row r="529732">
      <c r="I529732" s="4" t="n"/>
      <c r="J529732" s="4" t="n"/>
    </row>
    <row r="529733">
      <c r="I529733" s="4" t="n"/>
      <c r="J529733" s="4" t="n"/>
    </row>
    <row r="529734">
      <c r="I529734" s="4" t="n"/>
      <c r="J529734" s="4" t="n"/>
    </row>
    <row r="529735">
      <c r="I529735" s="4" t="n"/>
      <c r="J529735" s="4" t="n"/>
    </row>
    <row r="529736">
      <c r="I529736" s="4" t="n"/>
      <c r="J529736" s="4" t="n"/>
    </row>
    <row r="529737">
      <c r="I529737" s="4" t="n"/>
      <c r="J529737" s="4" t="n"/>
    </row>
    <row r="529738">
      <c r="I529738" s="4" t="n"/>
      <c r="J529738" s="4" t="n"/>
    </row>
    <row r="529739">
      <c r="I529739" s="4" t="n"/>
      <c r="J529739" s="4" t="n"/>
    </row>
    <row r="529740">
      <c r="I529740" s="4" t="n"/>
      <c r="J529740" s="4" t="n"/>
    </row>
    <row r="529741">
      <c r="I529741" s="4" t="n"/>
      <c r="J529741" s="4" t="n"/>
    </row>
    <row r="529742">
      <c r="I529742" s="4" t="n"/>
      <c r="J529742" s="4" t="n"/>
    </row>
    <row r="529743">
      <c r="I529743" s="4" t="n"/>
      <c r="J529743" s="4" t="n"/>
    </row>
    <row r="529744">
      <c r="I529744" s="4" t="n"/>
      <c r="J529744" s="4" t="n"/>
    </row>
    <row r="529745">
      <c r="I529745" s="4" t="n"/>
      <c r="J529745" s="4" t="n"/>
    </row>
    <row r="529746">
      <c r="I529746" s="4" t="n"/>
      <c r="J529746" s="4" t="n"/>
    </row>
    <row r="529747">
      <c r="I529747" s="4" t="n"/>
      <c r="J529747" s="4" t="n"/>
    </row>
    <row r="529748">
      <c r="I529748" s="4" t="n"/>
      <c r="J529748" s="4" t="n"/>
    </row>
    <row r="529749">
      <c r="I529749" s="4" t="n"/>
      <c r="J529749" s="4" t="n"/>
    </row>
    <row r="529750">
      <c r="I529750" s="4" t="n"/>
      <c r="J529750" s="4" t="n"/>
    </row>
    <row r="529751">
      <c r="I529751" s="4" t="n"/>
      <c r="J529751" s="4" t="n"/>
    </row>
    <row r="529752">
      <c r="I529752" s="4" t="n"/>
      <c r="J529752" s="4" t="n"/>
    </row>
    <row r="529753">
      <c r="I529753" s="4" t="n"/>
      <c r="J529753" s="4" t="n"/>
    </row>
    <row r="529754">
      <c r="I529754" s="4" t="n"/>
      <c r="J529754" s="4" t="n"/>
    </row>
    <row r="529755">
      <c r="I529755" s="4" t="n"/>
      <c r="J529755" s="4" t="n"/>
    </row>
    <row r="529756">
      <c r="I529756" s="4" t="n"/>
      <c r="J529756" s="4" t="n"/>
    </row>
    <row r="529757">
      <c r="I529757" s="4" t="n"/>
      <c r="J529757" s="4" t="n"/>
    </row>
    <row r="529758">
      <c r="I529758" s="4" t="n"/>
      <c r="J529758" s="4" t="n"/>
    </row>
    <row r="529759">
      <c r="I529759" s="4" t="n"/>
      <c r="J529759" s="4" t="n"/>
    </row>
    <row r="529760">
      <c r="I529760" s="4" t="n"/>
      <c r="J529760" s="4" t="n"/>
    </row>
    <row r="529761">
      <c r="I529761" s="4" t="n"/>
      <c r="J529761" s="4" t="n"/>
    </row>
    <row r="529762">
      <c r="I529762" s="4" t="n"/>
      <c r="J529762" s="4" t="n"/>
    </row>
    <row r="529763">
      <c r="I529763" s="4" t="n"/>
      <c r="J529763" s="4" t="n"/>
    </row>
    <row r="529764">
      <c r="I529764" s="4" t="n"/>
      <c r="J529764" s="4" t="n"/>
    </row>
    <row r="529765">
      <c r="I529765" s="4" t="n"/>
      <c r="J529765" s="4" t="n"/>
    </row>
    <row r="529766">
      <c r="I529766" s="4" t="n"/>
      <c r="J529766" s="4" t="n"/>
    </row>
    <row r="529767">
      <c r="I529767" s="4" t="n"/>
      <c r="J529767" s="4" t="n"/>
    </row>
    <row r="529768">
      <c r="I529768" s="4" t="n"/>
      <c r="J529768" s="4" t="n"/>
    </row>
    <row r="529769">
      <c r="I529769" s="4" t="n"/>
      <c r="J529769" s="4" t="n"/>
    </row>
    <row r="529770">
      <c r="I529770" s="4" t="n"/>
      <c r="J529770" s="4" t="n"/>
    </row>
    <row r="529771">
      <c r="I529771" s="4" t="n"/>
      <c r="J529771" s="4" t="n"/>
    </row>
    <row r="529772">
      <c r="I529772" s="4" t="n"/>
      <c r="J529772" s="4" t="n"/>
    </row>
    <row r="529773">
      <c r="I529773" s="4" t="n"/>
      <c r="J529773" s="4" t="n"/>
    </row>
    <row r="529774">
      <c r="I529774" s="4" t="n"/>
      <c r="J529774" s="4" t="n"/>
    </row>
    <row r="529775">
      <c r="I529775" s="4" t="n"/>
      <c r="J529775" s="4" t="n"/>
    </row>
    <row r="529776">
      <c r="I529776" s="4" t="n"/>
      <c r="J529776" s="4" t="n"/>
    </row>
    <row r="529777">
      <c r="I529777" s="4" t="n"/>
      <c r="J529777" s="4" t="n"/>
    </row>
    <row r="529778">
      <c r="I529778" s="4" t="n"/>
      <c r="J529778" s="4" t="n"/>
    </row>
    <row r="529779">
      <c r="I529779" s="4" t="n"/>
      <c r="J529779" s="4" t="n"/>
    </row>
    <row r="529780">
      <c r="I529780" s="4" t="n"/>
      <c r="J529780" s="4" t="n"/>
    </row>
    <row r="529781">
      <c r="I529781" s="4" t="n"/>
      <c r="J529781" s="4" t="n"/>
    </row>
    <row r="529782">
      <c r="I529782" s="4" t="n"/>
      <c r="J529782" s="4" t="n"/>
    </row>
    <row r="529783">
      <c r="I529783" s="4" t="n"/>
      <c r="J529783" s="4" t="n"/>
    </row>
    <row r="529784">
      <c r="I529784" s="4" t="n"/>
      <c r="J529784" s="4" t="n"/>
    </row>
    <row r="529785">
      <c r="I529785" s="4" t="n"/>
      <c r="J529785" s="4" t="n"/>
    </row>
    <row r="529786">
      <c r="I529786" s="4" t="n"/>
      <c r="J529786" s="4" t="n"/>
    </row>
    <row r="529787">
      <c r="I529787" s="4" t="n"/>
      <c r="J529787" s="4" t="n"/>
    </row>
    <row r="529788">
      <c r="I529788" s="4" t="n"/>
      <c r="J529788" s="4" t="n"/>
    </row>
    <row r="529789">
      <c r="I529789" s="4" t="n"/>
      <c r="J529789" s="4" t="n"/>
    </row>
    <row r="529790">
      <c r="I529790" s="4" t="n"/>
      <c r="J529790" s="4" t="n"/>
    </row>
    <row r="529791">
      <c r="I529791" s="4" t="n"/>
      <c r="J529791" s="4" t="n"/>
    </row>
    <row r="529792">
      <c r="I529792" s="4" t="n"/>
      <c r="J529792" s="4" t="n"/>
    </row>
    <row r="529793">
      <c r="I529793" s="4" t="n"/>
      <c r="J529793" s="4" t="n"/>
    </row>
    <row r="529794">
      <c r="I529794" s="4" t="n"/>
      <c r="J529794" s="4" t="n"/>
    </row>
    <row r="529795">
      <c r="I529795" s="4" t="n"/>
      <c r="J529795" s="4" t="n"/>
    </row>
    <row r="529796">
      <c r="I529796" s="4" t="n"/>
      <c r="J529796" s="4" t="n"/>
    </row>
    <row r="529797">
      <c r="I529797" s="4" t="n"/>
      <c r="J529797" s="4" t="n"/>
    </row>
    <row r="529798">
      <c r="I529798" s="4" t="n"/>
      <c r="J529798" s="4" t="n"/>
    </row>
    <row r="529799">
      <c r="I529799" s="4" t="n"/>
      <c r="J529799" s="4" t="n"/>
    </row>
    <row r="529800">
      <c r="I529800" s="4" t="n"/>
      <c r="J529800" s="4" t="n"/>
    </row>
    <row r="529801">
      <c r="I529801" s="4" t="n"/>
      <c r="J529801" s="4" t="n"/>
    </row>
    <row r="529802">
      <c r="I529802" s="4" t="n"/>
      <c r="J529802" s="4" t="n"/>
    </row>
    <row r="529803">
      <c r="I529803" s="4" t="n"/>
      <c r="J529803" s="4" t="n"/>
    </row>
    <row r="529804">
      <c r="I529804" s="4" t="n"/>
      <c r="J529804" s="4" t="n"/>
    </row>
    <row r="529805">
      <c r="I529805" s="4" t="n"/>
      <c r="J529805" s="4" t="n"/>
    </row>
    <row r="529806">
      <c r="I529806" s="4" t="n"/>
      <c r="J529806" s="4" t="n"/>
    </row>
    <row r="529807">
      <c r="I529807" s="4" t="n"/>
      <c r="J529807" s="4" t="n"/>
    </row>
    <row r="529808">
      <c r="I529808" s="4" t="n"/>
      <c r="J529808" s="4" t="n"/>
    </row>
    <row r="529809">
      <c r="I529809" s="4" t="n"/>
      <c r="J529809" s="4" t="n"/>
    </row>
    <row r="529810">
      <c r="I529810" s="4" t="n"/>
      <c r="J529810" s="4" t="n"/>
    </row>
    <row r="529811">
      <c r="I529811" s="4" t="n"/>
      <c r="J529811" s="4" t="n"/>
    </row>
    <row r="529812">
      <c r="I529812" s="4" t="n"/>
      <c r="J529812" s="4" t="n"/>
    </row>
    <row r="529813">
      <c r="I529813" s="4" t="n"/>
      <c r="J529813" s="4" t="n"/>
    </row>
    <row r="529814">
      <c r="I529814" s="4" t="n"/>
      <c r="J529814" s="4" t="n"/>
    </row>
    <row r="529815">
      <c r="I529815" s="4" t="n"/>
      <c r="J529815" s="4" t="n"/>
    </row>
    <row r="529816">
      <c r="I529816" s="4" t="n"/>
      <c r="J529816" s="4" t="n"/>
    </row>
    <row r="529817">
      <c r="I529817" s="4" t="n"/>
      <c r="J529817" s="4" t="n"/>
    </row>
    <row r="529818">
      <c r="I529818" s="4" t="n"/>
      <c r="J529818" s="4" t="n"/>
    </row>
    <row r="529819">
      <c r="I529819" s="4" t="n"/>
      <c r="J529819" s="4" t="n"/>
    </row>
    <row r="529820">
      <c r="I529820" s="4" t="n"/>
      <c r="J529820" s="4" t="n"/>
    </row>
    <row r="529821">
      <c r="I529821" s="4" t="n"/>
      <c r="J529821" s="4" t="n"/>
    </row>
    <row r="529822">
      <c r="I529822" s="4" t="n"/>
      <c r="J529822" s="4" t="n"/>
    </row>
    <row r="529823">
      <c r="I529823" s="4" t="n"/>
      <c r="J529823" s="4" t="n"/>
    </row>
    <row r="529824">
      <c r="I529824" s="4" t="n"/>
      <c r="J529824" s="4" t="n"/>
    </row>
    <row r="529825">
      <c r="I529825" s="4" t="n"/>
      <c r="J529825" s="4" t="n"/>
    </row>
    <row r="529826">
      <c r="I529826" s="4" t="n"/>
      <c r="J529826" s="4" t="n"/>
    </row>
    <row r="529827">
      <c r="I529827" s="4" t="n"/>
      <c r="J529827" s="4" t="n"/>
    </row>
    <row r="529828">
      <c r="I529828" s="4" t="n"/>
      <c r="J529828" s="4" t="n"/>
    </row>
    <row r="529829">
      <c r="I529829" s="4" t="n"/>
      <c r="J529829" s="4" t="n"/>
    </row>
    <row r="529830">
      <c r="I529830" s="4" t="n"/>
      <c r="J529830" s="4" t="n"/>
    </row>
    <row r="529831">
      <c r="I529831" s="4" t="n"/>
      <c r="J529831" s="4" t="n"/>
    </row>
    <row r="529832">
      <c r="I529832" s="4" t="n"/>
      <c r="J529832" s="4" t="n"/>
    </row>
    <row r="529833">
      <c r="I529833" s="4" t="n"/>
      <c r="J529833" s="4" t="n"/>
    </row>
    <row r="529834">
      <c r="I529834" s="4" t="n"/>
      <c r="J529834" s="4" t="n"/>
    </row>
    <row r="529835">
      <c r="I529835" s="4" t="n"/>
      <c r="J529835" s="4" t="n"/>
    </row>
    <row r="529836">
      <c r="I529836" s="4" t="n"/>
      <c r="J529836" s="4" t="n"/>
    </row>
    <row r="529837">
      <c r="I529837" s="4" t="n"/>
      <c r="J529837" s="4" t="n"/>
    </row>
    <row r="529838">
      <c r="I529838" s="4" t="n"/>
      <c r="J529838" s="4" t="n"/>
    </row>
    <row r="529839">
      <c r="I529839" s="4" t="n"/>
      <c r="J529839" s="4" t="n"/>
    </row>
    <row r="529840">
      <c r="I529840" s="4" t="n"/>
      <c r="J529840" s="4" t="n"/>
    </row>
    <row r="529841">
      <c r="I529841" s="4" t="n"/>
      <c r="J529841" s="4" t="n"/>
    </row>
    <row r="529842">
      <c r="I529842" s="4" t="n"/>
      <c r="J529842" s="4" t="n"/>
    </row>
    <row r="529843">
      <c r="I529843" s="4" t="n"/>
      <c r="J529843" s="4" t="n"/>
    </row>
    <row r="529844">
      <c r="I529844" s="4" t="n"/>
      <c r="J529844" s="4" t="n"/>
    </row>
    <row r="529845">
      <c r="I529845" s="4" t="n"/>
      <c r="J529845" s="4" t="n"/>
    </row>
    <row r="529846">
      <c r="I529846" s="4" t="n"/>
      <c r="J529846" s="4" t="n"/>
    </row>
    <row r="529847">
      <c r="I529847" s="4" t="n"/>
      <c r="J529847" s="4" t="n"/>
    </row>
    <row r="529848">
      <c r="I529848" s="4" t="n"/>
      <c r="J529848" s="4" t="n"/>
    </row>
    <row r="529849">
      <c r="I529849" s="4" t="n"/>
      <c r="J529849" s="4" t="n"/>
    </row>
    <row r="529850">
      <c r="I529850" s="4" t="n"/>
      <c r="J529850" s="4" t="n"/>
    </row>
    <row r="529851">
      <c r="I529851" s="4" t="n"/>
      <c r="J529851" s="4" t="n"/>
    </row>
    <row r="529852">
      <c r="I529852" s="4" t="n"/>
      <c r="J529852" s="4" t="n"/>
    </row>
    <row r="529853">
      <c r="I529853" s="4" t="n"/>
      <c r="J529853" s="4" t="n"/>
    </row>
    <row r="529854">
      <c r="I529854" s="4" t="n"/>
      <c r="J529854" s="4" t="n"/>
    </row>
    <row r="529855">
      <c r="I529855" s="4" t="n"/>
      <c r="J529855" s="4" t="n"/>
    </row>
    <row r="529856">
      <c r="I529856" s="4" t="n"/>
      <c r="J529856" s="4" t="n"/>
    </row>
    <row r="529857">
      <c r="I529857" s="4" t="n"/>
      <c r="J529857" s="4" t="n"/>
    </row>
    <row r="529858">
      <c r="I529858" s="4" t="n"/>
      <c r="J529858" s="4" t="n"/>
    </row>
    <row r="529859">
      <c r="I529859" s="4" t="n"/>
      <c r="J529859" s="4" t="n"/>
    </row>
    <row r="529860">
      <c r="I529860" s="4" t="n"/>
      <c r="J529860" s="4" t="n"/>
    </row>
    <row r="529861">
      <c r="I529861" s="4" t="n"/>
      <c r="J529861" s="4" t="n"/>
    </row>
    <row r="529862">
      <c r="I529862" s="4" t="n"/>
      <c r="J529862" s="4" t="n"/>
    </row>
    <row r="529863">
      <c r="I529863" s="4" t="n"/>
      <c r="J529863" s="4" t="n"/>
    </row>
    <row r="529864">
      <c r="I529864" s="4" t="n"/>
      <c r="J529864" s="4" t="n"/>
    </row>
    <row r="529865">
      <c r="I529865" s="4" t="n"/>
      <c r="J529865" s="4" t="n"/>
    </row>
    <row r="529866">
      <c r="I529866" s="4" t="n"/>
      <c r="J529866" s="4" t="n"/>
    </row>
    <row r="529867">
      <c r="I529867" s="4" t="n"/>
      <c r="J529867" s="4" t="n"/>
    </row>
    <row r="529868">
      <c r="I529868" s="4" t="n"/>
      <c r="J529868" s="4" t="n"/>
    </row>
    <row r="529869">
      <c r="I529869" s="4" t="n"/>
      <c r="J529869" s="4" t="n"/>
    </row>
    <row r="529870">
      <c r="I529870" s="4" t="n"/>
      <c r="J529870" s="4" t="n"/>
    </row>
    <row r="529871">
      <c r="I529871" s="4" t="n"/>
      <c r="J529871" s="4" t="n"/>
    </row>
    <row r="529872">
      <c r="I529872" s="4" t="n"/>
      <c r="J529872" s="4" t="n"/>
    </row>
    <row r="529873">
      <c r="I529873" s="4" t="n"/>
      <c r="J529873" s="4" t="n"/>
    </row>
    <row r="529874">
      <c r="I529874" s="4" t="n"/>
      <c r="J529874" s="4" t="n"/>
    </row>
    <row r="529875">
      <c r="I529875" s="4" t="n"/>
      <c r="J529875" s="4" t="n"/>
    </row>
    <row r="529876">
      <c r="I529876" s="4" t="n"/>
      <c r="J529876" s="4" t="n"/>
    </row>
    <row r="529877">
      <c r="I529877" s="4" t="n"/>
      <c r="J529877" s="4" t="n"/>
    </row>
    <row r="529878">
      <c r="I529878" s="4" t="n"/>
      <c r="J529878" s="4" t="n"/>
    </row>
    <row r="529879">
      <c r="I529879" s="4" t="n"/>
      <c r="J529879" s="4" t="n"/>
    </row>
    <row r="529880">
      <c r="I529880" s="4" t="n"/>
      <c r="J529880" s="4" t="n"/>
    </row>
    <row r="529881">
      <c r="I529881" s="4" t="n"/>
      <c r="J529881" s="4" t="n"/>
    </row>
    <row r="529882">
      <c r="I529882" s="4" t="n"/>
      <c r="J529882" s="4" t="n"/>
    </row>
    <row r="529883">
      <c r="I529883" s="4" t="n"/>
      <c r="J529883" s="4" t="n"/>
    </row>
    <row r="529884">
      <c r="I529884" s="4" t="n"/>
      <c r="J529884" s="4" t="n"/>
    </row>
    <row r="529885">
      <c r="I529885" s="4" t="n"/>
      <c r="J529885" s="4" t="n"/>
    </row>
    <row r="529886">
      <c r="I529886" s="4" t="n"/>
      <c r="J529886" s="4" t="n"/>
    </row>
    <row r="529887">
      <c r="I529887" s="4" t="n"/>
      <c r="J529887" s="4" t="n"/>
    </row>
    <row r="529888">
      <c r="I529888" s="4" t="n"/>
      <c r="J529888" s="4" t="n"/>
    </row>
    <row r="529889">
      <c r="I529889" s="4" t="n"/>
      <c r="J529889" s="4" t="n"/>
    </row>
    <row r="529890">
      <c r="I529890" s="4" t="n"/>
      <c r="J529890" s="4" t="n"/>
    </row>
    <row r="529891">
      <c r="I529891" s="4" t="n"/>
      <c r="J529891" s="4" t="n"/>
    </row>
    <row r="529892">
      <c r="I529892" s="4" t="n"/>
      <c r="J529892" s="4" t="n"/>
    </row>
    <row r="529893">
      <c r="I529893" s="4" t="n"/>
      <c r="J529893" s="4" t="n"/>
    </row>
    <row r="529894">
      <c r="I529894" s="4" t="n"/>
      <c r="J529894" s="4" t="n"/>
    </row>
    <row r="529895">
      <c r="I529895" s="4" t="n"/>
      <c r="J529895" s="4" t="n"/>
    </row>
    <row r="529896">
      <c r="I529896" s="4" t="n"/>
      <c r="J529896" s="4" t="n"/>
    </row>
    <row r="529897">
      <c r="I529897" s="4" t="n"/>
      <c r="J529897" s="4" t="n"/>
    </row>
    <row r="529898">
      <c r="I529898" s="4" t="n"/>
      <c r="J529898" s="4" t="n"/>
    </row>
    <row r="529899">
      <c r="I529899" s="4" t="n"/>
      <c r="J529899" s="4" t="n"/>
    </row>
    <row r="529900">
      <c r="I529900" s="4" t="n"/>
      <c r="J529900" s="4" t="n"/>
    </row>
    <row r="529901">
      <c r="I529901" s="4" t="n"/>
      <c r="J529901" s="4" t="n"/>
    </row>
    <row r="529902">
      <c r="I529902" s="4" t="n"/>
      <c r="J529902" s="4" t="n"/>
    </row>
    <row r="529903">
      <c r="I529903" s="4" t="n"/>
      <c r="J529903" s="4" t="n"/>
    </row>
    <row r="529904">
      <c r="I529904" s="4" t="n"/>
      <c r="J529904" s="4" t="n"/>
    </row>
    <row r="529905">
      <c r="I529905" s="4" t="n"/>
      <c r="J529905" s="4" t="n"/>
    </row>
    <row r="529906">
      <c r="I529906" s="4" t="n"/>
      <c r="J529906" s="4" t="n"/>
    </row>
    <row r="529907">
      <c r="I529907" s="4" t="n"/>
      <c r="J529907" s="4" t="n"/>
    </row>
    <row r="529908">
      <c r="I529908" s="4" t="n"/>
      <c r="J529908" s="4" t="n"/>
    </row>
    <row r="529909">
      <c r="I529909" s="4" t="n"/>
      <c r="J529909" s="4" t="n"/>
    </row>
    <row r="529910">
      <c r="I529910" s="4" t="n"/>
      <c r="J529910" s="4" t="n"/>
    </row>
    <row r="529911">
      <c r="I529911" s="4" t="n"/>
      <c r="J529911" s="4" t="n"/>
    </row>
    <row r="529912">
      <c r="I529912" s="4" t="n"/>
      <c r="J529912" s="4" t="n"/>
    </row>
    <row r="529913">
      <c r="I529913" s="4" t="n"/>
      <c r="J529913" s="4" t="n"/>
    </row>
    <row r="529914">
      <c r="I529914" s="4" t="n"/>
      <c r="J529914" s="4" t="n"/>
    </row>
    <row r="529915">
      <c r="I529915" s="4" t="n"/>
      <c r="J529915" s="4" t="n"/>
    </row>
    <row r="529916">
      <c r="I529916" s="4" t="n"/>
      <c r="J529916" s="4" t="n"/>
    </row>
    <row r="529917">
      <c r="I529917" s="4" t="n"/>
      <c r="J529917" s="4" t="n"/>
    </row>
    <row r="529918">
      <c r="I529918" s="4" t="n"/>
      <c r="J529918" s="4" t="n"/>
    </row>
    <row r="529919">
      <c r="I529919" s="4" t="n"/>
      <c r="J529919" s="4" t="n"/>
    </row>
    <row r="529920">
      <c r="I529920" s="4" t="n"/>
      <c r="J529920" s="4" t="n"/>
    </row>
    <row r="529921">
      <c r="I529921" s="4" t="n"/>
      <c r="J529921" s="4" t="n"/>
    </row>
    <row r="529922">
      <c r="I529922" s="4" t="n"/>
      <c r="J529922" s="4" t="n"/>
    </row>
    <row r="529923">
      <c r="I529923" s="4" t="n"/>
      <c r="J529923" s="4" t="n"/>
    </row>
    <row r="529924">
      <c r="I529924" s="4" t="n"/>
      <c r="J529924" s="4" t="n"/>
    </row>
    <row r="529925">
      <c r="I529925" s="4" t="n"/>
      <c r="J529925" s="4" t="n"/>
    </row>
    <row r="529926">
      <c r="I529926" s="4" t="n"/>
      <c r="J529926" s="4" t="n"/>
    </row>
    <row r="529927">
      <c r="I529927" s="4" t="n"/>
      <c r="J529927" s="4" t="n"/>
    </row>
    <row r="529928">
      <c r="I529928" s="4" t="n"/>
      <c r="J529928" s="4" t="n"/>
    </row>
    <row r="529929">
      <c r="I529929" s="4" t="n"/>
      <c r="J529929" s="4" t="n"/>
    </row>
    <row r="529930">
      <c r="I529930" s="4" t="n"/>
      <c r="J529930" s="4" t="n"/>
    </row>
    <row r="529931">
      <c r="I529931" s="4" t="n"/>
      <c r="J529931" s="4" t="n"/>
    </row>
    <row r="529932">
      <c r="I529932" s="4" t="n"/>
      <c r="J529932" s="4" t="n"/>
    </row>
    <row r="529933">
      <c r="I529933" s="4" t="n"/>
      <c r="J529933" s="4" t="n"/>
    </row>
    <row r="529934">
      <c r="I529934" s="4" t="n"/>
      <c r="J529934" s="4" t="n"/>
    </row>
    <row r="529935">
      <c r="I529935" s="4" t="n"/>
      <c r="J529935" s="4" t="n"/>
    </row>
    <row r="529936">
      <c r="I529936" s="4" t="n"/>
      <c r="J529936" s="4" t="n"/>
    </row>
    <row r="529937">
      <c r="I529937" s="4" t="n"/>
      <c r="J529937" s="4" t="n"/>
    </row>
    <row r="529938">
      <c r="I529938" s="4" t="n"/>
      <c r="J529938" s="4" t="n"/>
    </row>
    <row r="529939">
      <c r="I529939" s="4" t="n"/>
      <c r="J529939" s="4" t="n"/>
    </row>
    <row r="529940">
      <c r="I529940" s="4" t="n"/>
      <c r="J529940" s="4" t="n"/>
    </row>
    <row r="529941">
      <c r="I529941" s="4" t="n"/>
      <c r="J529941" s="4" t="n"/>
    </row>
    <row r="529942">
      <c r="I529942" s="4" t="n"/>
      <c r="J529942" s="4" t="n"/>
    </row>
    <row r="529943">
      <c r="I529943" s="4" t="n"/>
      <c r="J529943" s="4" t="n"/>
    </row>
    <row r="529944">
      <c r="I529944" s="4" t="n"/>
      <c r="J529944" s="4" t="n"/>
    </row>
    <row r="529945">
      <c r="I529945" s="4" t="n"/>
      <c r="J529945" s="4" t="n"/>
    </row>
    <row r="529946">
      <c r="I529946" s="4" t="n"/>
      <c r="J529946" s="4" t="n"/>
    </row>
    <row r="529947">
      <c r="I529947" s="4" t="n"/>
      <c r="J529947" s="4" t="n"/>
    </row>
    <row r="529948">
      <c r="I529948" s="4" t="n"/>
      <c r="J529948" s="4" t="n"/>
    </row>
    <row r="529949">
      <c r="I529949" s="4" t="n"/>
      <c r="J529949" s="4" t="n"/>
    </row>
    <row r="529950">
      <c r="I529950" s="4" t="n"/>
      <c r="J529950" s="4" t="n"/>
    </row>
    <row r="529951">
      <c r="I529951" s="4" t="n"/>
      <c r="J529951" s="4" t="n"/>
    </row>
    <row r="529952">
      <c r="I529952" s="4" t="n"/>
      <c r="J529952" s="4" t="n"/>
    </row>
    <row r="529953">
      <c r="I529953" s="4" t="n"/>
      <c r="J529953" s="4" t="n"/>
    </row>
    <row r="529954">
      <c r="I529954" s="4" t="n"/>
      <c r="J529954" s="4" t="n"/>
    </row>
    <row r="529955">
      <c r="I529955" s="4" t="n"/>
      <c r="J529955" s="4" t="n"/>
    </row>
    <row r="529956">
      <c r="I529956" s="4" t="n"/>
      <c r="J529956" s="4" t="n"/>
    </row>
    <row r="529957">
      <c r="I529957" s="4" t="n"/>
      <c r="J529957" s="4" t="n"/>
    </row>
    <row r="529958">
      <c r="I529958" s="4" t="n"/>
      <c r="J529958" s="4" t="n"/>
    </row>
    <row r="529959">
      <c r="I529959" s="4" t="n"/>
      <c r="J529959" s="4" t="n"/>
    </row>
    <row r="529960">
      <c r="I529960" s="4" t="n"/>
      <c r="J529960" s="4" t="n"/>
    </row>
    <row r="529961">
      <c r="I529961" s="4" t="n"/>
      <c r="J529961" s="4" t="n"/>
    </row>
    <row r="529962">
      <c r="I529962" s="4" t="n"/>
      <c r="J529962" s="4" t="n"/>
    </row>
    <row r="529963">
      <c r="I529963" s="4" t="n"/>
      <c r="J529963" s="4" t="n"/>
    </row>
    <row r="529964">
      <c r="I529964" s="4" t="n"/>
      <c r="J529964" s="4" t="n"/>
    </row>
    <row r="529965">
      <c r="I529965" s="4" t="n"/>
      <c r="J529965" s="4" t="n"/>
    </row>
    <row r="529966">
      <c r="I529966" s="4" t="n"/>
      <c r="J529966" s="4" t="n"/>
    </row>
    <row r="529967">
      <c r="I529967" s="4" t="n"/>
      <c r="J529967" s="4" t="n"/>
    </row>
    <row r="529968">
      <c r="I529968" s="4" t="n"/>
      <c r="J529968" s="4" t="n"/>
    </row>
    <row r="529969">
      <c r="I529969" s="4" t="n"/>
      <c r="J529969" s="4" t="n"/>
    </row>
    <row r="529970">
      <c r="I529970" s="4" t="n"/>
      <c r="J529970" s="4" t="n"/>
    </row>
    <row r="529971">
      <c r="I529971" s="4" t="n"/>
      <c r="J529971" s="4" t="n"/>
    </row>
    <row r="529972">
      <c r="I529972" s="4" t="n"/>
      <c r="J529972" s="4" t="n"/>
    </row>
    <row r="529973">
      <c r="I529973" s="4" t="n"/>
      <c r="J529973" s="4" t="n"/>
    </row>
    <row r="529974">
      <c r="I529974" s="4" t="n"/>
      <c r="J529974" s="4" t="n"/>
    </row>
    <row r="529975">
      <c r="I529975" s="4" t="n"/>
      <c r="J529975" s="4" t="n"/>
    </row>
    <row r="529976">
      <c r="I529976" s="4" t="n"/>
      <c r="J529976" s="4" t="n"/>
    </row>
    <row r="529977">
      <c r="I529977" s="4" t="n"/>
      <c r="J529977" s="4" t="n"/>
    </row>
    <row r="529978">
      <c r="I529978" s="4" t="n"/>
      <c r="J529978" s="4" t="n"/>
    </row>
    <row r="529979">
      <c r="I529979" s="4" t="n"/>
      <c r="J529979" s="4" t="n"/>
    </row>
    <row r="529980">
      <c r="I529980" s="4" t="n"/>
      <c r="J529980" s="4" t="n"/>
    </row>
    <row r="529981">
      <c r="I529981" s="4" t="n"/>
      <c r="J529981" s="4" t="n"/>
    </row>
    <row r="529982">
      <c r="I529982" s="4" t="n"/>
      <c r="J529982" s="4" t="n"/>
    </row>
    <row r="529983">
      <c r="I529983" s="4" t="n"/>
      <c r="J529983" s="4" t="n"/>
    </row>
    <row r="529984">
      <c r="I529984" s="4" t="n"/>
      <c r="J529984" s="4" t="n"/>
    </row>
    <row r="529985">
      <c r="I529985" s="4" t="n"/>
      <c r="J529985" s="4" t="n"/>
    </row>
    <row r="529986">
      <c r="I529986" s="4" t="n"/>
      <c r="J529986" s="4" t="n"/>
    </row>
    <row r="529987">
      <c r="I529987" s="4" t="n"/>
      <c r="J529987" s="4" t="n"/>
    </row>
    <row r="529988">
      <c r="I529988" s="4" t="n"/>
      <c r="J529988" s="4" t="n"/>
    </row>
    <row r="529989">
      <c r="I529989" s="4" t="n"/>
      <c r="J529989" s="4" t="n"/>
    </row>
    <row r="529990">
      <c r="I529990" s="4" t="n"/>
      <c r="J529990" s="4" t="n"/>
    </row>
    <row r="529991">
      <c r="I529991" s="4" t="n"/>
      <c r="J529991" s="4" t="n"/>
    </row>
    <row r="529992">
      <c r="I529992" s="4" t="n"/>
      <c r="J529992" s="4" t="n"/>
    </row>
    <row r="529993">
      <c r="I529993" s="4" t="n"/>
      <c r="J529993" s="4" t="n"/>
    </row>
    <row r="529994">
      <c r="I529994" s="4" t="n"/>
      <c r="J529994" s="4" t="n"/>
    </row>
    <row r="529995">
      <c r="I529995" s="4" t="n"/>
      <c r="J529995" s="4" t="n"/>
    </row>
    <row r="529996">
      <c r="I529996" s="4" t="n"/>
      <c r="J529996" s="4" t="n"/>
    </row>
    <row r="529997">
      <c r="I529997" s="4" t="n"/>
      <c r="J529997" s="4" t="n"/>
    </row>
    <row r="529998">
      <c r="I529998" s="4" t="n"/>
      <c r="J529998" s="4" t="n"/>
    </row>
    <row r="529999">
      <c r="I529999" s="4" t="n"/>
      <c r="J529999" s="4" t="n"/>
    </row>
    <row r="530000">
      <c r="I530000" s="4" t="n"/>
      <c r="J530000" s="4" t="n"/>
    </row>
    <row r="530001">
      <c r="I530001" s="4" t="n"/>
      <c r="J530001" s="4" t="n"/>
    </row>
    <row r="530002">
      <c r="I530002" s="4" t="n"/>
      <c r="J530002" s="4" t="n"/>
    </row>
    <row r="530003">
      <c r="I530003" s="4" t="n"/>
      <c r="J530003" s="4" t="n"/>
    </row>
    <row r="530004">
      <c r="I530004" s="4" t="n"/>
      <c r="J530004" s="4" t="n"/>
    </row>
    <row r="530005">
      <c r="I530005" s="4" t="n"/>
      <c r="J530005" s="4" t="n"/>
    </row>
    <row r="530006">
      <c r="I530006" s="4" t="n"/>
      <c r="J530006" s="4" t="n"/>
    </row>
    <row r="530007">
      <c r="I530007" s="4" t="n"/>
      <c r="J530007" s="4" t="n"/>
    </row>
    <row r="530008">
      <c r="I530008" s="4" t="n"/>
      <c r="J530008" s="4" t="n"/>
    </row>
    <row r="530009">
      <c r="I530009" s="4" t="n"/>
      <c r="J530009" s="4" t="n"/>
    </row>
    <row r="530010">
      <c r="I530010" s="4" t="n"/>
      <c r="J530010" s="4" t="n"/>
    </row>
    <row r="530011">
      <c r="I530011" s="4" t="n"/>
      <c r="J530011" s="4" t="n"/>
    </row>
    <row r="530012">
      <c r="I530012" s="4" t="n"/>
      <c r="J530012" s="4" t="n"/>
    </row>
    <row r="530013">
      <c r="I530013" s="4" t="n"/>
      <c r="J530013" s="4" t="n"/>
    </row>
    <row r="530014">
      <c r="I530014" s="4" t="n"/>
      <c r="J530014" s="4" t="n"/>
    </row>
    <row r="530015">
      <c r="I530015" s="4" t="n"/>
      <c r="J530015" s="4" t="n"/>
    </row>
    <row r="530016">
      <c r="I530016" s="4" t="n"/>
      <c r="J530016" s="4" t="n"/>
    </row>
    <row r="530017">
      <c r="I530017" s="4" t="n"/>
      <c r="J530017" s="4" t="n"/>
    </row>
    <row r="530018">
      <c r="I530018" s="4" t="n"/>
      <c r="J530018" s="4" t="n"/>
    </row>
    <row r="530019">
      <c r="I530019" s="4" t="n"/>
      <c r="J530019" s="4" t="n"/>
    </row>
    <row r="530020">
      <c r="I530020" s="4" t="n"/>
      <c r="J530020" s="4" t="n"/>
    </row>
    <row r="530021">
      <c r="I530021" s="4" t="n"/>
      <c r="J530021" s="4" t="n"/>
    </row>
    <row r="530022">
      <c r="I530022" s="4" t="n"/>
      <c r="J530022" s="4" t="n"/>
    </row>
    <row r="530023">
      <c r="I530023" s="4" t="n"/>
      <c r="J530023" s="4" t="n"/>
    </row>
    <row r="530024">
      <c r="I530024" s="4" t="n"/>
      <c r="J530024" s="4" t="n"/>
    </row>
    <row r="530025">
      <c r="I530025" s="4" t="n"/>
      <c r="J530025" s="4" t="n"/>
    </row>
    <row r="530026">
      <c r="I530026" s="4" t="n"/>
      <c r="J530026" s="4" t="n"/>
    </row>
    <row r="530027">
      <c r="I530027" s="4" t="n"/>
      <c r="J530027" s="4" t="n"/>
    </row>
    <row r="530028">
      <c r="I530028" s="4" t="n"/>
      <c r="J530028" s="4" t="n"/>
    </row>
    <row r="530029">
      <c r="I530029" s="4" t="n"/>
      <c r="J530029" s="4" t="n"/>
    </row>
    <row r="530030">
      <c r="I530030" s="4" t="n"/>
      <c r="J530030" s="4" t="n"/>
    </row>
    <row r="530031">
      <c r="I530031" s="4" t="n"/>
      <c r="J530031" s="4" t="n"/>
    </row>
    <row r="530032">
      <c r="I530032" s="4" t="n"/>
      <c r="J530032" s="4" t="n"/>
    </row>
    <row r="530033">
      <c r="I530033" s="4" t="n"/>
      <c r="J530033" s="4" t="n"/>
    </row>
    <row r="530034">
      <c r="I530034" s="4" t="n"/>
      <c r="J530034" s="4" t="n"/>
    </row>
    <row r="530035">
      <c r="I530035" s="4" t="n"/>
      <c r="J530035" s="4" t="n"/>
    </row>
    <row r="530036">
      <c r="I530036" s="4" t="n"/>
      <c r="J530036" s="4" t="n"/>
    </row>
    <row r="530037">
      <c r="I530037" s="4" t="n"/>
      <c r="J530037" s="4" t="n"/>
    </row>
    <row r="530038">
      <c r="I530038" s="4" t="n"/>
      <c r="J530038" s="4" t="n"/>
    </row>
    <row r="530039">
      <c r="I530039" s="4" t="n"/>
      <c r="J530039" s="4" t="n"/>
    </row>
    <row r="530040">
      <c r="I530040" s="4" t="n"/>
      <c r="J530040" s="4" t="n"/>
    </row>
    <row r="530041">
      <c r="I530041" s="4" t="n"/>
      <c r="J530041" s="4" t="n"/>
    </row>
    <row r="530042">
      <c r="I530042" s="4" t="n"/>
      <c r="J530042" s="4" t="n"/>
    </row>
    <row r="530043">
      <c r="I530043" s="4" t="n"/>
      <c r="J530043" s="4" t="n"/>
    </row>
    <row r="530044">
      <c r="I530044" s="4" t="n"/>
      <c r="J530044" s="4" t="n"/>
    </row>
    <row r="530045">
      <c r="I530045" s="4" t="n"/>
      <c r="J530045" s="4" t="n"/>
    </row>
    <row r="530046">
      <c r="I530046" s="4" t="n"/>
      <c r="J530046" s="4" t="n"/>
    </row>
    <row r="530047">
      <c r="I530047" s="4" t="n"/>
      <c r="J530047" s="4" t="n"/>
    </row>
    <row r="530048">
      <c r="I530048" s="4" t="n"/>
      <c r="J530048" s="4" t="n"/>
    </row>
    <row r="530049">
      <c r="I530049" s="4" t="n"/>
      <c r="J530049" s="4" t="n"/>
    </row>
    <row r="530050">
      <c r="I530050" s="4" t="n"/>
      <c r="J530050" s="4" t="n"/>
    </row>
    <row r="530051">
      <c r="I530051" s="4" t="n"/>
      <c r="J530051" s="4" t="n"/>
    </row>
    <row r="530052">
      <c r="I530052" s="4" t="n"/>
      <c r="J530052" s="4" t="n"/>
    </row>
    <row r="530053">
      <c r="I530053" s="4" t="n"/>
      <c r="J530053" s="4" t="n"/>
    </row>
    <row r="530054">
      <c r="I530054" s="4" t="n"/>
      <c r="J530054" s="4" t="n"/>
    </row>
    <row r="530055">
      <c r="I530055" s="4" t="n"/>
      <c r="J530055" s="4" t="n"/>
    </row>
    <row r="530056">
      <c r="I530056" s="4" t="n"/>
      <c r="J530056" s="4" t="n"/>
    </row>
    <row r="530057">
      <c r="I530057" s="4" t="n"/>
      <c r="J530057" s="4" t="n"/>
    </row>
    <row r="530058">
      <c r="I530058" s="4" t="n"/>
      <c r="J530058" s="4" t="n"/>
    </row>
    <row r="530059">
      <c r="I530059" s="4" t="n"/>
      <c r="J530059" s="4" t="n"/>
    </row>
    <row r="530060">
      <c r="I530060" s="4" t="n"/>
      <c r="J530060" s="4" t="n"/>
    </row>
    <row r="530061">
      <c r="I530061" s="4" t="n"/>
      <c r="J530061" s="4" t="n"/>
    </row>
    <row r="530062">
      <c r="I530062" s="4" t="n"/>
      <c r="J530062" s="4" t="n"/>
    </row>
    <row r="530063">
      <c r="I530063" s="4" t="n"/>
      <c r="J530063" s="4" t="n"/>
    </row>
    <row r="530064">
      <c r="I530064" s="4" t="n"/>
      <c r="J530064" s="4" t="n"/>
    </row>
    <row r="530065">
      <c r="I530065" s="4" t="n"/>
      <c r="J530065" s="4" t="n"/>
    </row>
    <row r="530066">
      <c r="I530066" s="4" t="n"/>
      <c r="J530066" s="4" t="n"/>
    </row>
    <row r="530067">
      <c r="I530067" s="4" t="n"/>
      <c r="J530067" s="4" t="n"/>
    </row>
    <row r="530068">
      <c r="I530068" s="4" t="n"/>
      <c r="J530068" s="4" t="n"/>
    </row>
    <row r="530069">
      <c r="I530069" s="4" t="n"/>
      <c r="J530069" s="4" t="n"/>
    </row>
    <row r="530070">
      <c r="I530070" s="4" t="n"/>
      <c r="J530070" s="4" t="n"/>
    </row>
    <row r="530071">
      <c r="I530071" s="4" t="n"/>
      <c r="J530071" s="4" t="n"/>
    </row>
    <row r="530072">
      <c r="I530072" s="4" t="n"/>
      <c r="J530072" s="4" t="n"/>
    </row>
    <row r="530073">
      <c r="I530073" s="4" t="n"/>
      <c r="J530073" s="4" t="n"/>
    </row>
    <row r="530074">
      <c r="I530074" s="4" t="n"/>
      <c r="J530074" s="4" t="n"/>
    </row>
    <row r="530075">
      <c r="I530075" s="4" t="n"/>
      <c r="J530075" s="4" t="n"/>
    </row>
    <row r="530076">
      <c r="I530076" s="4" t="n"/>
      <c r="J530076" s="4" t="n"/>
    </row>
    <row r="530077">
      <c r="I530077" s="4" t="n"/>
      <c r="J530077" s="4" t="n"/>
    </row>
    <row r="530078">
      <c r="I530078" s="4" t="n"/>
      <c r="J530078" s="4" t="n"/>
    </row>
    <row r="530079">
      <c r="I530079" s="4" t="n"/>
      <c r="J530079" s="4" t="n"/>
    </row>
    <row r="530080">
      <c r="I530080" s="4" t="n"/>
      <c r="J530080" s="4" t="n"/>
    </row>
    <row r="530081">
      <c r="I530081" s="4" t="n"/>
      <c r="J530081" s="4" t="n"/>
    </row>
    <row r="530082">
      <c r="I530082" s="4" t="n"/>
      <c r="J530082" s="4" t="n"/>
    </row>
    <row r="530083">
      <c r="I530083" s="4" t="n"/>
      <c r="J530083" s="4" t="n"/>
    </row>
    <row r="530084">
      <c r="I530084" s="4" t="n"/>
      <c r="J530084" s="4" t="n"/>
    </row>
    <row r="530085">
      <c r="I530085" s="4" t="n"/>
      <c r="J530085" s="4" t="n"/>
    </row>
    <row r="530086">
      <c r="I530086" s="4" t="n"/>
      <c r="J530086" s="4" t="n"/>
    </row>
    <row r="530087">
      <c r="I530087" s="4" t="n"/>
      <c r="J530087" s="4" t="n"/>
    </row>
    <row r="530088">
      <c r="I530088" s="4" t="n"/>
      <c r="J530088" s="4" t="n"/>
    </row>
    <row r="530089">
      <c r="I530089" s="4" t="n"/>
      <c r="J530089" s="4" t="n"/>
    </row>
    <row r="530090">
      <c r="I530090" s="4" t="n"/>
      <c r="J530090" s="4" t="n"/>
    </row>
    <row r="530091">
      <c r="I530091" s="4" t="n"/>
      <c r="J530091" s="4" t="n"/>
    </row>
    <row r="530092">
      <c r="I530092" s="4" t="n"/>
      <c r="J530092" s="4" t="n"/>
    </row>
    <row r="530093">
      <c r="I530093" s="4" t="n"/>
      <c r="J530093" s="4" t="n"/>
    </row>
    <row r="530094">
      <c r="I530094" s="4" t="n"/>
      <c r="J530094" s="4" t="n"/>
    </row>
    <row r="530095">
      <c r="I530095" s="4" t="n"/>
      <c r="J530095" s="4" t="n"/>
    </row>
    <row r="530096">
      <c r="I530096" s="4" t="n"/>
      <c r="J530096" s="4" t="n"/>
    </row>
    <row r="530097">
      <c r="I530097" s="4" t="n"/>
      <c r="J530097" s="4" t="n"/>
    </row>
    <row r="530098">
      <c r="I530098" s="4" t="n"/>
      <c r="J530098" s="4" t="n"/>
    </row>
    <row r="530099">
      <c r="I530099" s="4" t="n"/>
      <c r="J530099" s="4" t="n"/>
    </row>
    <row r="530100">
      <c r="I530100" s="4" t="n"/>
      <c r="J530100" s="4" t="n"/>
    </row>
    <row r="530101">
      <c r="I530101" s="4" t="n"/>
      <c r="J530101" s="4" t="n"/>
    </row>
    <row r="530102">
      <c r="I530102" s="4" t="n"/>
      <c r="J530102" s="4" t="n"/>
    </row>
    <row r="530103">
      <c r="I530103" s="4" t="n"/>
      <c r="J530103" s="4" t="n"/>
    </row>
    <row r="530104">
      <c r="I530104" s="4" t="n"/>
      <c r="J530104" s="4" t="n"/>
    </row>
    <row r="530105">
      <c r="I530105" s="4" t="n"/>
      <c r="J530105" s="4" t="n"/>
    </row>
    <row r="530106">
      <c r="I530106" s="4" t="n"/>
      <c r="J530106" s="4" t="n"/>
    </row>
    <row r="530107">
      <c r="I530107" s="4" t="n"/>
      <c r="J530107" s="4" t="n"/>
    </row>
    <row r="530108">
      <c r="I530108" s="4" t="n"/>
      <c r="J530108" s="4" t="n"/>
    </row>
    <row r="530109">
      <c r="I530109" s="4" t="n"/>
      <c r="J530109" s="4" t="n"/>
    </row>
    <row r="530110">
      <c r="I530110" s="4" t="n"/>
      <c r="J530110" s="4" t="n"/>
    </row>
    <row r="530111">
      <c r="I530111" s="4" t="n"/>
      <c r="J530111" s="4" t="n"/>
    </row>
    <row r="530112">
      <c r="I530112" s="4" t="n"/>
      <c r="J530112" s="4" t="n"/>
    </row>
    <row r="530113">
      <c r="I530113" s="4" t="n"/>
      <c r="J530113" s="4" t="n"/>
    </row>
    <row r="530114">
      <c r="I530114" s="4" t="n"/>
      <c r="J530114" s="4" t="n"/>
    </row>
    <row r="530115">
      <c r="I530115" s="4" t="n"/>
      <c r="J530115" s="4" t="n"/>
    </row>
    <row r="530116">
      <c r="I530116" s="4" t="n"/>
      <c r="J530116" s="4" t="n"/>
    </row>
    <row r="530117">
      <c r="I530117" s="4" t="n"/>
      <c r="J530117" s="4" t="n"/>
    </row>
    <row r="530118">
      <c r="I530118" s="4" t="n"/>
      <c r="J530118" s="4" t="n"/>
    </row>
    <row r="530119">
      <c r="I530119" s="4" t="n"/>
      <c r="J530119" s="4" t="n"/>
    </row>
    <row r="530120">
      <c r="I530120" s="4" t="n"/>
      <c r="J530120" s="4" t="n"/>
    </row>
    <row r="530121">
      <c r="I530121" s="4" t="n"/>
      <c r="J530121" s="4" t="n"/>
    </row>
    <row r="530122">
      <c r="I530122" s="4" t="n"/>
      <c r="J530122" s="4" t="n"/>
    </row>
    <row r="530123">
      <c r="I530123" s="4" t="n"/>
      <c r="J530123" s="4" t="n"/>
    </row>
    <row r="530124">
      <c r="I530124" s="4" t="n"/>
      <c r="J530124" s="4" t="n"/>
    </row>
    <row r="530125">
      <c r="I530125" s="4" t="n"/>
      <c r="J530125" s="4" t="n"/>
    </row>
    <row r="530126">
      <c r="I530126" s="4" t="n"/>
      <c r="J530126" s="4" t="n"/>
    </row>
    <row r="530127">
      <c r="I530127" s="4" t="n"/>
      <c r="J530127" s="4" t="n"/>
    </row>
    <row r="530128">
      <c r="I530128" s="4" t="n"/>
      <c r="J530128" s="4" t="n"/>
    </row>
    <row r="530129">
      <c r="I530129" s="4" t="n"/>
      <c r="J530129" s="4" t="n"/>
    </row>
    <row r="530130">
      <c r="I530130" s="4" t="n"/>
      <c r="J530130" s="4" t="n"/>
    </row>
    <row r="530131">
      <c r="I530131" s="4" t="n"/>
      <c r="J530131" s="4" t="n"/>
    </row>
    <row r="530132">
      <c r="I530132" s="4" t="n"/>
      <c r="J530132" s="4" t="n"/>
    </row>
    <row r="530133">
      <c r="I530133" s="4" t="n"/>
      <c r="J530133" s="4" t="n"/>
    </row>
    <row r="530134">
      <c r="I530134" s="4" t="n"/>
      <c r="J530134" s="4" t="n"/>
    </row>
    <row r="530135">
      <c r="I530135" s="4" t="n"/>
      <c r="J530135" s="4" t="n"/>
    </row>
    <row r="530136">
      <c r="I530136" s="4" t="n"/>
      <c r="J530136" s="4" t="n"/>
    </row>
    <row r="530137">
      <c r="I530137" s="4" t="n"/>
      <c r="J530137" s="4" t="n"/>
    </row>
    <row r="530138">
      <c r="I530138" s="4" t="n"/>
      <c r="J530138" s="4" t="n"/>
    </row>
    <row r="530139">
      <c r="I530139" s="4" t="n"/>
      <c r="J530139" s="4" t="n"/>
    </row>
    <row r="530140">
      <c r="I530140" s="4" t="n"/>
      <c r="J530140" s="4" t="n"/>
    </row>
    <row r="530141">
      <c r="I530141" s="4" t="n"/>
      <c r="J530141" s="4" t="n"/>
    </row>
    <row r="530142">
      <c r="I530142" s="4" t="n"/>
      <c r="J530142" s="4" t="n"/>
    </row>
    <row r="530143">
      <c r="I530143" s="4" t="n"/>
      <c r="J530143" s="4" t="n"/>
    </row>
    <row r="530144">
      <c r="I530144" s="4" t="n"/>
      <c r="J530144" s="4" t="n"/>
    </row>
    <row r="530145">
      <c r="I530145" s="4" t="n"/>
      <c r="J530145" s="4" t="n"/>
    </row>
    <row r="530146">
      <c r="I530146" s="4" t="n"/>
      <c r="J530146" s="4" t="n"/>
    </row>
    <row r="530147">
      <c r="I530147" s="4" t="n"/>
      <c r="J530147" s="4" t="n"/>
    </row>
    <row r="530148">
      <c r="I530148" s="4" t="n"/>
      <c r="J530148" s="4" t="n"/>
    </row>
    <row r="530149">
      <c r="I530149" s="4" t="n"/>
      <c r="J530149" s="4" t="n"/>
    </row>
    <row r="530150">
      <c r="I530150" s="4" t="n"/>
      <c r="J530150" s="4" t="n"/>
    </row>
    <row r="530151">
      <c r="I530151" s="4" t="n"/>
      <c r="J530151" s="4" t="n"/>
    </row>
    <row r="530152">
      <c r="I530152" s="4" t="n"/>
      <c r="J530152" s="4" t="n"/>
    </row>
    <row r="530153">
      <c r="I530153" s="4" t="n"/>
      <c r="J530153" s="4" t="n"/>
    </row>
    <row r="530154">
      <c r="I530154" s="4" t="n"/>
      <c r="J530154" s="4" t="n"/>
    </row>
    <row r="530155">
      <c r="I530155" s="4" t="n"/>
      <c r="J530155" s="4" t="n"/>
    </row>
    <row r="530156">
      <c r="I530156" s="4" t="n"/>
      <c r="J530156" s="4" t="n"/>
    </row>
    <row r="530157">
      <c r="I530157" s="4" t="n"/>
      <c r="J530157" s="4" t="n"/>
    </row>
    <row r="530158">
      <c r="I530158" s="4" t="n"/>
      <c r="J530158" s="4" t="n"/>
    </row>
    <row r="530159">
      <c r="I530159" s="4" t="n"/>
      <c r="J530159" s="4" t="n"/>
    </row>
    <row r="530160">
      <c r="I530160" s="4" t="n"/>
      <c r="J530160" s="4" t="n"/>
    </row>
    <row r="530161">
      <c r="I530161" s="4" t="n"/>
      <c r="J530161" s="4" t="n"/>
    </row>
    <row r="530162">
      <c r="I530162" s="4" t="n"/>
      <c r="J530162" s="4" t="n"/>
    </row>
    <row r="530163">
      <c r="I530163" s="4" t="n"/>
      <c r="J530163" s="4" t="n"/>
    </row>
    <row r="530164">
      <c r="I530164" s="4" t="n"/>
      <c r="J530164" s="4" t="n"/>
    </row>
    <row r="530165">
      <c r="I530165" s="4" t="n"/>
      <c r="J530165" s="4" t="n"/>
    </row>
    <row r="530166">
      <c r="I530166" s="4" t="n"/>
      <c r="J530166" s="4" t="n"/>
    </row>
    <row r="530167">
      <c r="I530167" s="4" t="n"/>
      <c r="J530167" s="4" t="n"/>
    </row>
    <row r="530168">
      <c r="I530168" s="4" t="n"/>
      <c r="J530168" s="4" t="n"/>
    </row>
    <row r="530169">
      <c r="I530169" s="4" t="n"/>
      <c r="J530169" s="4" t="n"/>
    </row>
    <row r="530170">
      <c r="I530170" s="4" t="n"/>
      <c r="J530170" s="4" t="n"/>
    </row>
    <row r="530171">
      <c r="I530171" s="4" t="n"/>
      <c r="J530171" s="4" t="n"/>
    </row>
    <row r="530172">
      <c r="I530172" s="4" t="n"/>
      <c r="J530172" s="4" t="n"/>
    </row>
    <row r="530173">
      <c r="I530173" s="4" t="n"/>
      <c r="J530173" s="4" t="n"/>
    </row>
    <row r="530174">
      <c r="I530174" s="4" t="n"/>
      <c r="J530174" s="4" t="n"/>
    </row>
    <row r="530175">
      <c r="I530175" s="4" t="n"/>
      <c r="J530175" s="4" t="n"/>
    </row>
    <row r="530176">
      <c r="I530176" s="4" t="n"/>
      <c r="J530176" s="4" t="n"/>
    </row>
    <row r="530177">
      <c r="I530177" s="4" t="n"/>
      <c r="J530177" s="4" t="n"/>
    </row>
    <row r="530178">
      <c r="I530178" s="4" t="n"/>
      <c r="J530178" s="4" t="n"/>
    </row>
    <row r="530179">
      <c r="I530179" s="4" t="n"/>
      <c r="J530179" s="4" t="n"/>
    </row>
    <row r="530180">
      <c r="I530180" s="4" t="n"/>
      <c r="J530180" s="4" t="n"/>
    </row>
    <row r="530181">
      <c r="I530181" s="4" t="n"/>
      <c r="J530181" s="4" t="n"/>
    </row>
    <row r="530182">
      <c r="I530182" s="4" t="n"/>
      <c r="J530182" s="4" t="n"/>
    </row>
    <row r="530183">
      <c r="I530183" s="4" t="n"/>
      <c r="J530183" s="4" t="n"/>
    </row>
    <row r="530184">
      <c r="I530184" s="4" t="n"/>
      <c r="J530184" s="4" t="n"/>
    </row>
    <row r="530185">
      <c r="I530185" s="4" t="n"/>
      <c r="J530185" s="4" t="n"/>
    </row>
    <row r="530186">
      <c r="I530186" s="4" t="n"/>
      <c r="J530186" s="4" t="n"/>
    </row>
    <row r="530187">
      <c r="I530187" s="4" t="n"/>
      <c r="J530187" s="4" t="n"/>
    </row>
    <row r="530188">
      <c r="I530188" s="4" t="n"/>
      <c r="J530188" s="4" t="n"/>
    </row>
    <row r="530189">
      <c r="I530189" s="4" t="n"/>
      <c r="J530189" s="4" t="n"/>
    </row>
    <row r="530190">
      <c r="I530190" s="4" t="n"/>
      <c r="J530190" s="4" t="n"/>
    </row>
    <row r="530191">
      <c r="I530191" s="4" t="n"/>
      <c r="J530191" s="4" t="n"/>
    </row>
    <row r="530192">
      <c r="I530192" s="4" t="n"/>
      <c r="J530192" s="4" t="n"/>
    </row>
    <row r="530193">
      <c r="I530193" s="4" t="n"/>
      <c r="J530193" s="4" t="n"/>
    </row>
    <row r="530194">
      <c r="I530194" s="4" t="n"/>
      <c r="J530194" s="4" t="n"/>
    </row>
    <row r="530195">
      <c r="I530195" s="4" t="n"/>
      <c r="J530195" s="4" t="n"/>
    </row>
    <row r="530196">
      <c r="I530196" s="4" t="n"/>
      <c r="J530196" s="4" t="n"/>
    </row>
    <row r="530197">
      <c r="I530197" s="4" t="n"/>
      <c r="J530197" s="4" t="n"/>
    </row>
    <row r="530198">
      <c r="I530198" s="4" t="n"/>
      <c r="J530198" s="4" t="n"/>
    </row>
    <row r="530199">
      <c r="I530199" s="4" t="n"/>
      <c r="J530199" s="4" t="n"/>
    </row>
    <row r="530200">
      <c r="I530200" s="4" t="n"/>
      <c r="J530200" s="4" t="n"/>
    </row>
    <row r="530201">
      <c r="I530201" s="4" t="n"/>
      <c r="J530201" s="4" t="n"/>
    </row>
    <row r="530202">
      <c r="I530202" s="4" t="n"/>
      <c r="J530202" s="4" t="n"/>
    </row>
    <row r="530203">
      <c r="I530203" s="4" t="n"/>
      <c r="J530203" s="4" t="n"/>
    </row>
    <row r="530204">
      <c r="I530204" s="4" t="n"/>
      <c r="J530204" s="4" t="n"/>
    </row>
    <row r="530205">
      <c r="I530205" s="4" t="n"/>
      <c r="J530205" s="4" t="n"/>
    </row>
    <row r="530206">
      <c r="I530206" s="4" t="n"/>
      <c r="J530206" s="4" t="n"/>
    </row>
    <row r="530207">
      <c r="I530207" s="4" t="n"/>
      <c r="J530207" s="4" t="n"/>
    </row>
    <row r="530208">
      <c r="I530208" s="4" t="n"/>
      <c r="J530208" s="4" t="n"/>
    </row>
    <row r="530209">
      <c r="I530209" s="4" t="n"/>
      <c r="J530209" s="4" t="n"/>
    </row>
    <row r="530210">
      <c r="I530210" s="4" t="n"/>
      <c r="J530210" s="4" t="n"/>
    </row>
    <row r="530211">
      <c r="I530211" s="4" t="n"/>
      <c r="J530211" s="4" t="n"/>
    </row>
    <row r="530212">
      <c r="I530212" s="4" t="n"/>
      <c r="J530212" s="4" t="n"/>
    </row>
    <row r="530213">
      <c r="I530213" s="4" t="n"/>
      <c r="J530213" s="4" t="n"/>
    </row>
    <row r="530214">
      <c r="I530214" s="4" t="n"/>
      <c r="J530214" s="4" t="n"/>
    </row>
    <row r="530215">
      <c r="I530215" s="4" t="n"/>
      <c r="J530215" s="4" t="n"/>
    </row>
    <row r="530216">
      <c r="I530216" s="4" t="n"/>
      <c r="J530216" s="4" t="n"/>
    </row>
    <row r="530217">
      <c r="I530217" s="4" t="n"/>
      <c r="J530217" s="4" t="n"/>
    </row>
    <row r="530218">
      <c r="I530218" s="4" t="n"/>
      <c r="J530218" s="4" t="n"/>
    </row>
    <row r="530219">
      <c r="I530219" s="4" t="n"/>
      <c r="J530219" s="4" t="n"/>
    </row>
    <row r="530220">
      <c r="I530220" s="4" t="n"/>
      <c r="J530220" s="4" t="n"/>
    </row>
    <row r="530221">
      <c r="I530221" s="4" t="n"/>
      <c r="J530221" s="4" t="n"/>
    </row>
    <row r="530222">
      <c r="I530222" s="4" t="n"/>
      <c r="J530222" s="4" t="n"/>
    </row>
    <row r="530223">
      <c r="I530223" s="4" t="n"/>
      <c r="J530223" s="4" t="n"/>
    </row>
    <row r="530224">
      <c r="I530224" s="4" t="n"/>
      <c r="J530224" s="4" t="n"/>
    </row>
    <row r="530225">
      <c r="I530225" s="4" t="n"/>
      <c r="J530225" s="4" t="n"/>
    </row>
    <row r="530226">
      <c r="I530226" s="4" t="n"/>
      <c r="J530226" s="4" t="n"/>
    </row>
    <row r="530227">
      <c r="I530227" s="4" t="n"/>
      <c r="J530227" s="4" t="n"/>
    </row>
    <row r="530228">
      <c r="I530228" s="4" t="n"/>
      <c r="J530228" s="4" t="n"/>
    </row>
    <row r="530229">
      <c r="I530229" s="4" t="n"/>
      <c r="J530229" s="4" t="n"/>
    </row>
    <row r="530230">
      <c r="I530230" s="4" t="n"/>
      <c r="J530230" s="4" t="n"/>
    </row>
    <row r="530231">
      <c r="I530231" s="4" t="n"/>
      <c r="J530231" s="4" t="n"/>
    </row>
    <row r="530232">
      <c r="I530232" s="4" t="n"/>
      <c r="J530232" s="4" t="n"/>
    </row>
    <row r="530233">
      <c r="I530233" s="4" t="n"/>
      <c r="J530233" s="4" t="n"/>
    </row>
    <row r="530234">
      <c r="I530234" s="4" t="n"/>
      <c r="J530234" s="4" t="n"/>
    </row>
    <row r="530235">
      <c r="I530235" s="4" t="n"/>
      <c r="J530235" s="4" t="n"/>
    </row>
    <row r="530236">
      <c r="I530236" s="4" t="n"/>
      <c r="J530236" s="4" t="n"/>
    </row>
    <row r="530237">
      <c r="I530237" s="4" t="n"/>
      <c r="J530237" s="4" t="n"/>
    </row>
    <row r="530238">
      <c r="I530238" s="4" t="n"/>
      <c r="J530238" s="4" t="n"/>
    </row>
    <row r="530239">
      <c r="I530239" s="4" t="n"/>
      <c r="J530239" s="4" t="n"/>
    </row>
    <row r="530240">
      <c r="I530240" s="4" t="n"/>
      <c r="J530240" s="4" t="n"/>
    </row>
    <row r="530241">
      <c r="I530241" s="4" t="n"/>
      <c r="J530241" s="4" t="n"/>
    </row>
    <row r="530242">
      <c r="I530242" s="4" t="n"/>
      <c r="J530242" s="4" t="n"/>
    </row>
    <row r="530243">
      <c r="I530243" s="4" t="n"/>
      <c r="J530243" s="4" t="n"/>
    </row>
    <row r="530244">
      <c r="I530244" s="4" t="n"/>
      <c r="J530244" s="4" t="n"/>
    </row>
    <row r="530245">
      <c r="I530245" s="4" t="n"/>
      <c r="J530245" s="4" t="n"/>
    </row>
    <row r="530246">
      <c r="I530246" s="4" t="n"/>
      <c r="J530246" s="4" t="n"/>
    </row>
    <row r="530247">
      <c r="I530247" s="4" t="n"/>
      <c r="J530247" s="4" t="n"/>
    </row>
    <row r="530248">
      <c r="I530248" s="4" t="n"/>
      <c r="J530248" s="4" t="n"/>
    </row>
    <row r="530249">
      <c r="I530249" s="4" t="n"/>
      <c r="J530249" s="4" t="n"/>
    </row>
    <row r="530250">
      <c r="I530250" s="4" t="n"/>
      <c r="J530250" s="4" t="n"/>
    </row>
    <row r="530251">
      <c r="I530251" s="4" t="n"/>
      <c r="J530251" s="4" t="n"/>
    </row>
    <row r="530252">
      <c r="I530252" s="4" t="n"/>
      <c r="J530252" s="4" t="n"/>
    </row>
    <row r="530253">
      <c r="I530253" s="4" t="n"/>
      <c r="J530253" s="4" t="n"/>
    </row>
    <row r="530254">
      <c r="I530254" s="4" t="n"/>
      <c r="J530254" s="4" t="n"/>
    </row>
    <row r="530255">
      <c r="I530255" s="4" t="n"/>
      <c r="J530255" s="4" t="n"/>
    </row>
    <row r="530256">
      <c r="I530256" s="4" t="n"/>
      <c r="J530256" s="4" t="n"/>
    </row>
    <row r="530257">
      <c r="I530257" s="4" t="n"/>
      <c r="J530257" s="4" t="n"/>
    </row>
    <row r="530258">
      <c r="I530258" s="4" t="n"/>
      <c r="J530258" s="4" t="n"/>
    </row>
    <row r="530259">
      <c r="I530259" s="4" t="n"/>
      <c r="J530259" s="4" t="n"/>
    </row>
    <row r="530260">
      <c r="I530260" s="4" t="n"/>
      <c r="J530260" s="4" t="n"/>
    </row>
    <row r="530261">
      <c r="I530261" s="4" t="n"/>
      <c r="J530261" s="4" t="n"/>
    </row>
    <row r="530262">
      <c r="I530262" s="4" t="n"/>
      <c r="J530262" s="4" t="n"/>
    </row>
    <row r="530263">
      <c r="I530263" s="4" t="n"/>
      <c r="J530263" s="4" t="n"/>
    </row>
    <row r="530264">
      <c r="I530264" s="4" t="n"/>
      <c r="J530264" s="4" t="n"/>
    </row>
    <row r="530265">
      <c r="I530265" s="4" t="n"/>
      <c r="J530265" s="4" t="n"/>
    </row>
    <row r="530266">
      <c r="I530266" s="4" t="n"/>
      <c r="J530266" s="4" t="n"/>
    </row>
    <row r="530267">
      <c r="I530267" s="4" t="n"/>
      <c r="J530267" s="4" t="n"/>
    </row>
    <row r="530268">
      <c r="I530268" s="4" t="n"/>
      <c r="J530268" s="4" t="n"/>
    </row>
    <row r="530269">
      <c r="I530269" s="4" t="n"/>
      <c r="J530269" s="4" t="n"/>
    </row>
    <row r="530270">
      <c r="I530270" s="4" t="n"/>
      <c r="J530270" s="4" t="n"/>
    </row>
    <row r="530271">
      <c r="I530271" s="4" t="n"/>
      <c r="J530271" s="4" t="n"/>
    </row>
    <row r="530272">
      <c r="I530272" s="4" t="n"/>
      <c r="J530272" s="4" t="n"/>
    </row>
    <row r="530273">
      <c r="I530273" s="4" t="n"/>
      <c r="J530273" s="4" t="n"/>
    </row>
    <row r="530274">
      <c r="I530274" s="4" t="n"/>
      <c r="J530274" s="4" t="n"/>
    </row>
    <row r="530275">
      <c r="I530275" s="4" t="n"/>
      <c r="J530275" s="4" t="n"/>
    </row>
    <row r="530276">
      <c r="I530276" s="4" t="n"/>
      <c r="J530276" s="4" t="n"/>
    </row>
    <row r="530277">
      <c r="I530277" s="4" t="n"/>
      <c r="J530277" s="4" t="n"/>
    </row>
    <row r="530278">
      <c r="I530278" s="4" t="n"/>
      <c r="J530278" s="4" t="n"/>
    </row>
    <row r="530279">
      <c r="I530279" s="4" t="n"/>
      <c r="J530279" s="4" t="n"/>
    </row>
    <row r="530280">
      <c r="I530280" s="4" t="n"/>
      <c r="J530280" s="4" t="n"/>
    </row>
    <row r="530281">
      <c r="I530281" s="4" t="n"/>
      <c r="J530281" s="4" t="n"/>
    </row>
    <row r="530282">
      <c r="I530282" s="4" t="n"/>
      <c r="J530282" s="4" t="n"/>
    </row>
    <row r="530283">
      <c r="I530283" s="4" t="n"/>
      <c r="J530283" s="4" t="n"/>
    </row>
    <row r="530284">
      <c r="I530284" s="4" t="n"/>
      <c r="J530284" s="4" t="n"/>
    </row>
    <row r="530285">
      <c r="I530285" s="4" t="n"/>
      <c r="J530285" s="4" t="n"/>
    </row>
    <row r="530286">
      <c r="I530286" s="4" t="n"/>
      <c r="J530286" s="4" t="n"/>
    </row>
    <row r="530287">
      <c r="I530287" s="4" t="n"/>
      <c r="J530287" s="4" t="n"/>
    </row>
    <row r="530288">
      <c r="I530288" s="4" t="n"/>
      <c r="J530288" s="4" t="n"/>
    </row>
    <row r="530289">
      <c r="I530289" s="4" t="n"/>
      <c r="J530289" s="4" t="n"/>
    </row>
    <row r="530290">
      <c r="I530290" s="4" t="n"/>
      <c r="J530290" s="4" t="n"/>
    </row>
    <row r="530291">
      <c r="I530291" s="4" t="n"/>
      <c r="J530291" s="4" t="n"/>
    </row>
    <row r="530292">
      <c r="I530292" s="4" t="n"/>
      <c r="J530292" s="4" t="n"/>
    </row>
    <row r="530293">
      <c r="I530293" s="4" t="n"/>
      <c r="J530293" s="4" t="n"/>
    </row>
    <row r="530294">
      <c r="I530294" s="4" t="n"/>
      <c r="J530294" s="4" t="n"/>
    </row>
    <row r="530295">
      <c r="I530295" s="4" t="n"/>
      <c r="J530295" s="4" t="n"/>
    </row>
    <row r="530296">
      <c r="I530296" s="4" t="n"/>
      <c r="J530296" s="4" t="n"/>
    </row>
    <row r="530297">
      <c r="I530297" s="4" t="n"/>
      <c r="J530297" s="4" t="n"/>
    </row>
    <row r="530298">
      <c r="I530298" s="4" t="n"/>
      <c r="J530298" s="4" t="n"/>
    </row>
    <row r="530299">
      <c r="I530299" s="4" t="n"/>
      <c r="J530299" s="4" t="n"/>
    </row>
    <row r="530300">
      <c r="I530300" s="4" t="n"/>
      <c r="J530300" s="4" t="n"/>
    </row>
    <row r="530301">
      <c r="I530301" s="4" t="n"/>
      <c r="J530301" s="4" t="n"/>
    </row>
    <row r="530302">
      <c r="I530302" s="4" t="n"/>
      <c r="J530302" s="4" t="n"/>
    </row>
    <row r="530303">
      <c r="I530303" s="4" t="n"/>
      <c r="J530303" s="4" t="n"/>
    </row>
    <row r="530304">
      <c r="I530304" s="4" t="n"/>
      <c r="J530304" s="4" t="n"/>
    </row>
    <row r="530305">
      <c r="I530305" s="4" t="n"/>
      <c r="J530305" s="4" t="n"/>
    </row>
    <row r="530306">
      <c r="I530306" s="4" t="n"/>
      <c r="J530306" s="4" t="n"/>
    </row>
    <row r="530307">
      <c r="I530307" s="4" t="n"/>
      <c r="J530307" s="4" t="n"/>
    </row>
    <row r="530308">
      <c r="I530308" s="4" t="n"/>
      <c r="J530308" s="4" t="n"/>
    </row>
    <row r="530309">
      <c r="I530309" s="4" t="n"/>
      <c r="J530309" s="4" t="n"/>
    </row>
    <row r="530310">
      <c r="I530310" s="4" t="n"/>
      <c r="J530310" s="4" t="n"/>
    </row>
    <row r="530311">
      <c r="I530311" s="4" t="n"/>
      <c r="J530311" s="4" t="n"/>
    </row>
    <row r="530312">
      <c r="I530312" s="4" t="n"/>
      <c r="J530312" s="4" t="n"/>
    </row>
    <row r="530313">
      <c r="I530313" s="4" t="n"/>
      <c r="J530313" s="4" t="n"/>
    </row>
    <row r="530314">
      <c r="I530314" s="4" t="n"/>
      <c r="J530314" s="4" t="n"/>
    </row>
    <row r="530315">
      <c r="I530315" s="4" t="n"/>
      <c r="J530315" s="4" t="n"/>
    </row>
    <row r="530316">
      <c r="I530316" s="4" t="n"/>
      <c r="J530316" s="4" t="n"/>
    </row>
    <row r="530317">
      <c r="I530317" s="4" t="n"/>
      <c r="J530317" s="4" t="n"/>
    </row>
    <row r="530318">
      <c r="I530318" s="4" t="n"/>
      <c r="J530318" s="4" t="n"/>
    </row>
    <row r="530319">
      <c r="I530319" s="4" t="n"/>
      <c r="J530319" s="4" t="n"/>
    </row>
    <row r="530320">
      <c r="I530320" s="4" t="n"/>
      <c r="J530320" s="4" t="n"/>
    </row>
    <row r="530321">
      <c r="I530321" s="4" t="n"/>
      <c r="J530321" s="4" t="n"/>
    </row>
    <row r="530322">
      <c r="I530322" s="4" t="n"/>
      <c r="J530322" s="4" t="n"/>
    </row>
    <row r="530323">
      <c r="I530323" s="4" t="n"/>
      <c r="J530323" s="4" t="n"/>
    </row>
    <row r="530324">
      <c r="I530324" s="4" t="n"/>
      <c r="J530324" s="4" t="n"/>
    </row>
    <row r="530325">
      <c r="I530325" s="4" t="n"/>
      <c r="J530325" s="4" t="n"/>
    </row>
    <row r="530326">
      <c r="I530326" s="4" t="n"/>
      <c r="J530326" s="4" t="n"/>
    </row>
    <row r="530327">
      <c r="I530327" s="4" t="n"/>
      <c r="J530327" s="4" t="n"/>
    </row>
    <row r="530328">
      <c r="I530328" s="4" t="n"/>
      <c r="J530328" s="4" t="n"/>
    </row>
    <row r="530329">
      <c r="I530329" s="4" t="n"/>
      <c r="J530329" s="4" t="n"/>
    </row>
    <row r="530330">
      <c r="I530330" s="4" t="n"/>
      <c r="J530330" s="4" t="n"/>
    </row>
    <row r="530331">
      <c r="I530331" s="4" t="n"/>
      <c r="J530331" s="4" t="n"/>
    </row>
    <row r="530332">
      <c r="I530332" s="4" t="n"/>
      <c r="J530332" s="4" t="n"/>
    </row>
    <row r="530333">
      <c r="I530333" s="4" t="n"/>
      <c r="J530333" s="4" t="n"/>
    </row>
    <row r="530334">
      <c r="I530334" s="4" t="n"/>
      <c r="J530334" s="4" t="n"/>
    </row>
    <row r="530335">
      <c r="I530335" s="4" t="n"/>
      <c r="J530335" s="4" t="n"/>
    </row>
    <row r="530336">
      <c r="I530336" s="4" t="n"/>
      <c r="J530336" s="4" t="n"/>
    </row>
    <row r="530337">
      <c r="I530337" s="4" t="n"/>
      <c r="J530337" s="4" t="n"/>
    </row>
    <row r="530338">
      <c r="I530338" s="4" t="n"/>
      <c r="J530338" s="4" t="n"/>
    </row>
    <row r="530339">
      <c r="I530339" s="4" t="n"/>
      <c r="J530339" s="4" t="n"/>
    </row>
    <row r="530340">
      <c r="I530340" s="4" t="n"/>
      <c r="J530340" s="4" t="n"/>
    </row>
    <row r="530341">
      <c r="I530341" s="4" t="n"/>
      <c r="J530341" s="4" t="n"/>
    </row>
    <row r="530342">
      <c r="I530342" s="4" t="n"/>
      <c r="J530342" s="4" t="n"/>
    </row>
    <row r="530343">
      <c r="I530343" s="4" t="n"/>
      <c r="J530343" s="4" t="n"/>
    </row>
    <row r="530344">
      <c r="I530344" s="4" t="n"/>
      <c r="J530344" s="4" t="n"/>
    </row>
    <row r="530345">
      <c r="I530345" s="4" t="n"/>
      <c r="J530345" s="4" t="n"/>
    </row>
    <row r="530346">
      <c r="I530346" s="4" t="n"/>
      <c r="J530346" s="4" t="n"/>
    </row>
    <row r="530347">
      <c r="I530347" s="4" t="n"/>
      <c r="J530347" s="4" t="n"/>
    </row>
    <row r="530348">
      <c r="I530348" s="4" t="n"/>
      <c r="J530348" s="4" t="n"/>
    </row>
    <row r="530349">
      <c r="I530349" s="4" t="n"/>
      <c r="J530349" s="4" t="n"/>
    </row>
    <row r="530350">
      <c r="I530350" s="4" t="n"/>
      <c r="J530350" s="4" t="n"/>
    </row>
    <row r="530351">
      <c r="I530351" s="4" t="n"/>
      <c r="J530351" s="4" t="n"/>
    </row>
    <row r="530352">
      <c r="I530352" s="4" t="n"/>
      <c r="J530352" s="4" t="n"/>
    </row>
    <row r="530353">
      <c r="I530353" s="4" t="n"/>
      <c r="J530353" s="4" t="n"/>
    </row>
    <row r="530354">
      <c r="I530354" s="4" t="n"/>
      <c r="J530354" s="4" t="n"/>
    </row>
    <row r="530355">
      <c r="I530355" s="4" t="n"/>
      <c r="J530355" s="4" t="n"/>
    </row>
    <row r="530356">
      <c r="I530356" s="4" t="n"/>
      <c r="J530356" s="4" t="n"/>
    </row>
    <row r="530357">
      <c r="I530357" s="4" t="n"/>
      <c r="J530357" s="4" t="n"/>
    </row>
    <row r="530358">
      <c r="I530358" s="4" t="n"/>
      <c r="J530358" s="4" t="n"/>
    </row>
    <row r="530359">
      <c r="I530359" s="4" t="n"/>
      <c r="J530359" s="4" t="n"/>
    </row>
    <row r="530360">
      <c r="I530360" s="4" t="n"/>
      <c r="J530360" s="4" t="n"/>
    </row>
    <row r="530361">
      <c r="I530361" s="4" t="n"/>
      <c r="J530361" s="4" t="n"/>
    </row>
    <row r="530362">
      <c r="I530362" s="4" t="n"/>
      <c r="J530362" s="4" t="n"/>
    </row>
    <row r="530363">
      <c r="I530363" s="4" t="n"/>
      <c r="J530363" s="4" t="n"/>
    </row>
    <row r="530364">
      <c r="I530364" s="4" t="n"/>
      <c r="J530364" s="4" t="n"/>
    </row>
    <row r="530365">
      <c r="I530365" s="4" t="n"/>
      <c r="J530365" s="4" t="n"/>
    </row>
    <row r="530366">
      <c r="I530366" s="4" t="n"/>
      <c r="J530366" s="4" t="n"/>
    </row>
    <row r="530367">
      <c r="I530367" s="4" t="n"/>
      <c r="J530367" s="4" t="n"/>
    </row>
    <row r="530368">
      <c r="I530368" s="4" t="n"/>
      <c r="J530368" s="4" t="n"/>
    </row>
    <row r="530369">
      <c r="I530369" s="4" t="n"/>
      <c r="J530369" s="4" t="n"/>
    </row>
    <row r="530370">
      <c r="I530370" s="4" t="n"/>
      <c r="J530370" s="4" t="n"/>
    </row>
    <row r="530371">
      <c r="I530371" s="4" t="n"/>
      <c r="J530371" s="4" t="n"/>
    </row>
    <row r="530372">
      <c r="I530372" s="4" t="n"/>
      <c r="J530372" s="4" t="n"/>
    </row>
    <row r="530373">
      <c r="I530373" s="4" t="n"/>
      <c r="J530373" s="4" t="n"/>
    </row>
    <row r="530374">
      <c r="I530374" s="4" t="n"/>
      <c r="J530374" s="4" t="n"/>
    </row>
    <row r="530375">
      <c r="I530375" s="4" t="n"/>
      <c r="J530375" s="4" t="n"/>
    </row>
    <row r="530376">
      <c r="I530376" s="4" t="n"/>
      <c r="J530376" s="4" t="n"/>
    </row>
    <row r="530377">
      <c r="I530377" s="4" t="n"/>
      <c r="J530377" s="4" t="n"/>
    </row>
    <row r="530378">
      <c r="I530378" s="4" t="n"/>
      <c r="J530378" s="4" t="n"/>
    </row>
    <row r="530379">
      <c r="I530379" s="4" t="n"/>
      <c r="J530379" s="4" t="n"/>
    </row>
    <row r="530380">
      <c r="I530380" s="4" t="n"/>
      <c r="J530380" s="4" t="n"/>
    </row>
    <row r="530381">
      <c r="I530381" s="4" t="n"/>
      <c r="J530381" s="4" t="n"/>
    </row>
    <row r="530382">
      <c r="I530382" s="4" t="n"/>
      <c r="J530382" s="4" t="n"/>
    </row>
    <row r="530383">
      <c r="I530383" s="4" t="n"/>
      <c r="J530383" s="4" t="n"/>
    </row>
    <row r="530384">
      <c r="I530384" s="4" t="n"/>
      <c r="J530384" s="4" t="n"/>
    </row>
    <row r="530385">
      <c r="I530385" s="4" t="n"/>
      <c r="J530385" s="4" t="n"/>
    </row>
    <row r="530386">
      <c r="I530386" s="4" t="n"/>
      <c r="J530386" s="4" t="n"/>
    </row>
    <row r="530387">
      <c r="I530387" s="4" t="n"/>
      <c r="J530387" s="4" t="n"/>
    </row>
    <row r="530388">
      <c r="I530388" s="4" t="n"/>
      <c r="J530388" s="4" t="n"/>
    </row>
    <row r="530389">
      <c r="I530389" s="4" t="n"/>
      <c r="J530389" s="4" t="n"/>
    </row>
    <row r="530390">
      <c r="I530390" s="4" t="n"/>
      <c r="J530390" s="4" t="n"/>
    </row>
    <row r="530391">
      <c r="I530391" s="4" t="n"/>
      <c r="J530391" s="4" t="n"/>
    </row>
    <row r="530392">
      <c r="I530392" s="4" t="n"/>
      <c r="J530392" s="4" t="n"/>
    </row>
    <row r="530393">
      <c r="I530393" s="4" t="n"/>
      <c r="J530393" s="4" t="n"/>
    </row>
    <row r="530394">
      <c r="I530394" s="4" t="n"/>
      <c r="J530394" s="4" t="n"/>
    </row>
    <row r="530395">
      <c r="I530395" s="4" t="n"/>
      <c r="J530395" s="4" t="n"/>
    </row>
    <row r="530396">
      <c r="I530396" s="4" t="n"/>
      <c r="J530396" s="4" t="n"/>
    </row>
    <row r="530397">
      <c r="I530397" s="4" t="n"/>
      <c r="J530397" s="4" t="n"/>
    </row>
    <row r="530398">
      <c r="I530398" s="4" t="n"/>
      <c r="J530398" s="4" t="n"/>
    </row>
    <row r="530399">
      <c r="I530399" s="4" t="n"/>
      <c r="J530399" s="4" t="n"/>
    </row>
    <row r="530400">
      <c r="I530400" s="4" t="n"/>
      <c r="J530400" s="4" t="n"/>
    </row>
    <row r="530401">
      <c r="I530401" s="4" t="n"/>
      <c r="J530401" s="4" t="n"/>
    </row>
    <row r="530402">
      <c r="I530402" s="4" t="n"/>
      <c r="J530402" s="4" t="n"/>
    </row>
    <row r="530403">
      <c r="I530403" s="4" t="n"/>
      <c r="J530403" s="4" t="n"/>
    </row>
    <row r="530404">
      <c r="I530404" s="4" t="n"/>
      <c r="J530404" s="4" t="n"/>
    </row>
    <row r="530405">
      <c r="I530405" s="4" t="n"/>
      <c r="J530405" s="4" t="n"/>
    </row>
    <row r="530406">
      <c r="I530406" s="4" t="n"/>
      <c r="J530406" s="4" t="n"/>
    </row>
    <row r="530407">
      <c r="I530407" s="4" t="n"/>
      <c r="J530407" s="4" t="n"/>
    </row>
    <row r="530408">
      <c r="I530408" s="4" t="n"/>
      <c r="J530408" s="4" t="n"/>
    </row>
    <row r="530409">
      <c r="I530409" s="4" t="n"/>
      <c r="J530409" s="4" t="n"/>
    </row>
    <row r="530410">
      <c r="I530410" s="4" t="n"/>
      <c r="J530410" s="4" t="n"/>
    </row>
    <row r="530411">
      <c r="I530411" s="4" t="n"/>
      <c r="J530411" s="4" t="n"/>
    </row>
    <row r="530412">
      <c r="I530412" s="4" t="n"/>
      <c r="J530412" s="4" t="n"/>
    </row>
    <row r="530413">
      <c r="I530413" s="4" t="n"/>
      <c r="J530413" s="4" t="n"/>
    </row>
    <row r="530414">
      <c r="I530414" s="4" t="n"/>
      <c r="J530414" s="4" t="n"/>
    </row>
    <row r="530415">
      <c r="I530415" s="4" t="n"/>
      <c r="J530415" s="4" t="n"/>
    </row>
    <row r="530416">
      <c r="I530416" s="4" t="n"/>
      <c r="J530416" s="4" t="n"/>
    </row>
    <row r="530417">
      <c r="I530417" s="4" t="n"/>
      <c r="J530417" s="4" t="n"/>
    </row>
    <row r="530418">
      <c r="I530418" s="4" t="n"/>
      <c r="J530418" s="4" t="n"/>
    </row>
    <row r="530419">
      <c r="I530419" s="4" t="n"/>
      <c r="J530419" s="4" t="n"/>
    </row>
    <row r="530420">
      <c r="I530420" s="4" t="n"/>
      <c r="J530420" s="4" t="n"/>
    </row>
    <row r="530421">
      <c r="I530421" s="4" t="n"/>
      <c r="J530421" s="4" t="n"/>
    </row>
    <row r="530422">
      <c r="I530422" s="4" t="n"/>
      <c r="J530422" s="4" t="n"/>
    </row>
    <row r="530423">
      <c r="I530423" s="4" t="n"/>
      <c r="J530423" s="4" t="n"/>
    </row>
    <row r="530424">
      <c r="I530424" s="4" t="n"/>
      <c r="J530424" s="4" t="n"/>
    </row>
    <row r="530425">
      <c r="I530425" s="4" t="n"/>
      <c r="J530425" s="4" t="n"/>
    </row>
    <row r="530426">
      <c r="I530426" s="4" t="n"/>
      <c r="J530426" s="4" t="n"/>
    </row>
    <row r="530427">
      <c r="I530427" s="4" t="n"/>
      <c r="J530427" s="4" t="n"/>
    </row>
    <row r="530428">
      <c r="I530428" s="4" t="n"/>
      <c r="J530428" s="4" t="n"/>
    </row>
    <row r="530429">
      <c r="I530429" s="4" t="n"/>
      <c r="J530429" s="4" t="n"/>
    </row>
    <row r="530430">
      <c r="I530430" s="4" t="n"/>
      <c r="J530430" s="4" t="n"/>
    </row>
    <row r="530431">
      <c r="I530431" s="4" t="n"/>
      <c r="J530431" s="4" t="n"/>
    </row>
    <row r="530432">
      <c r="I530432" s="4" t="n"/>
      <c r="J530432" s="4" t="n"/>
    </row>
    <row r="530433">
      <c r="I530433" s="4" t="n"/>
      <c r="J530433" s="4" t="n"/>
    </row>
    <row r="530434">
      <c r="I530434" s="4" t="n"/>
      <c r="J530434" s="4" t="n"/>
    </row>
    <row r="530435">
      <c r="I530435" s="4" t="n"/>
      <c r="J530435" s="4" t="n"/>
    </row>
    <row r="530436">
      <c r="I530436" s="4" t="n"/>
      <c r="J530436" s="4" t="n"/>
    </row>
    <row r="530437">
      <c r="I530437" s="4" t="n"/>
      <c r="J530437" s="4" t="n"/>
    </row>
    <row r="530438">
      <c r="I530438" s="4" t="n"/>
      <c r="J530438" s="4" t="n"/>
    </row>
    <row r="530439">
      <c r="I530439" s="4" t="n"/>
      <c r="J530439" s="4" t="n"/>
    </row>
    <row r="530440">
      <c r="I530440" s="4" t="n"/>
      <c r="J530440" s="4" t="n"/>
    </row>
    <row r="530441">
      <c r="I530441" s="4" t="n"/>
      <c r="J530441" s="4" t="n"/>
    </row>
    <row r="530442">
      <c r="I530442" s="4" t="n"/>
      <c r="J530442" s="4" t="n"/>
    </row>
    <row r="530443">
      <c r="I530443" s="4" t="n"/>
      <c r="J530443" s="4" t="n"/>
    </row>
    <row r="530444">
      <c r="I530444" s="4" t="n"/>
      <c r="J530444" s="4" t="n"/>
    </row>
    <row r="530445">
      <c r="I530445" s="4" t="n"/>
      <c r="J530445" s="4" t="n"/>
    </row>
    <row r="530446">
      <c r="I530446" s="4" t="n"/>
      <c r="J530446" s="4" t="n"/>
    </row>
    <row r="530447">
      <c r="I530447" s="4" t="n"/>
      <c r="J530447" s="4" t="n"/>
    </row>
    <row r="530448">
      <c r="I530448" s="4" t="n"/>
      <c r="J530448" s="4" t="n"/>
    </row>
    <row r="530449">
      <c r="I530449" s="4" t="n"/>
      <c r="J530449" s="4" t="n"/>
    </row>
    <row r="530450">
      <c r="I530450" s="4" t="n"/>
      <c r="J530450" s="4" t="n"/>
    </row>
    <row r="530451">
      <c r="I530451" s="4" t="n"/>
      <c r="J530451" s="4" t="n"/>
    </row>
    <row r="530452">
      <c r="I530452" s="4" t="n"/>
      <c r="J530452" s="4" t="n"/>
    </row>
    <row r="530453">
      <c r="I530453" s="4" t="n"/>
      <c r="J530453" s="4" t="n"/>
    </row>
    <row r="530454">
      <c r="I530454" s="4" t="n"/>
      <c r="J530454" s="4" t="n"/>
    </row>
    <row r="530455">
      <c r="I530455" s="4" t="n"/>
      <c r="J530455" s="4" t="n"/>
    </row>
    <row r="530456">
      <c r="I530456" s="4" t="n"/>
      <c r="J530456" s="4" t="n"/>
    </row>
    <row r="530457">
      <c r="I530457" s="4" t="n"/>
      <c r="J530457" s="4" t="n"/>
    </row>
    <row r="530458">
      <c r="I530458" s="4" t="n"/>
      <c r="J530458" s="4" t="n"/>
    </row>
    <row r="530459">
      <c r="I530459" s="4" t="n"/>
      <c r="J530459" s="4" t="n"/>
    </row>
    <row r="530460">
      <c r="I530460" s="4" t="n"/>
      <c r="J530460" s="4" t="n"/>
    </row>
    <row r="530461">
      <c r="I530461" s="4" t="n"/>
      <c r="J530461" s="4" t="n"/>
    </row>
    <row r="530462">
      <c r="I530462" s="4" t="n"/>
      <c r="J530462" s="4" t="n"/>
    </row>
    <row r="530463">
      <c r="I530463" s="4" t="n"/>
      <c r="J530463" s="4" t="n"/>
    </row>
    <row r="530464">
      <c r="I530464" s="4" t="n"/>
      <c r="J530464" s="4" t="n"/>
    </row>
    <row r="530465">
      <c r="I530465" s="4" t="n"/>
      <c r="J530465" s="4" t="n"/>
    </row>
    <row r="530466">
      <c r="I530466" s="4" t="n"/>
      <c r="J530466" s="4" t="n"/>
    </row>
    <row r="530467">
      <c r="I530467" s="4" t="n"/>
      <c r="J530467" s="4" t="n"/>
    </row>
    <row r="530468">
      <c r="I530468" s="4" t="n"/>
      <c r="J530468" s="4" t="n"/>
    </row>
    <row r="530469">
      <c r="I530469" s="4" t="n"/>
      <c r="J530469" s="4" t="n"/>
    </row>
    <row r="530470">
      <c r="I530470" s="4" t="n"/>
      <c r="J530470" s="4" t="n"/>
    </row>
    <row r="530471">
      <c r="I530471" s="4" t="n"/>
      <c r="J530471" s="4" t="n"/>
    </row>
    <row r="530472">
      <c r="I530472" s="4" t="n"/>
      <c r="J530472" s="4" t="n"/>
    </row>
    <row r="530473">
      <c r="I530473" s="4" t="n"/>
      <c r="J530473" s="4" t="n"/>
    </row>
    <row r="530474">
      <c r="I530474" s="4" t="n"/>
      <c r="J530474" s="4" t="n"/>
    </row>
    <row r="530475">
      <c r="I530475" s="4" t="n"/>
      <c r="J530475" s="4" t="n"/>
    </row>
    <row r="530476">
      <c r="I530476" s="4" t="n"/>
      <c r="J530476" s="4" t="n"/>
    </row>
    <row r="530477">
      <c r="I530477" s="4" t="n"/>
      <c r="J530477" s="4" t="n"/>
    </row>
    <row r="530478">
      <c r="I530478" s="4" t="n"/>
      <c r="J530478" s="4" t="n"/>
    </row>
    <row r="530479">
      <c r="I530479" s="4" t="n"/>
      <c r="J530479" s="4" t="n"/>
    </row>
    <row r="530480">
      <c r="I530480" s="4" t="n"/>
      <c r="J530480" s="4" t="n"/>
    </row>
    <row r="530481">
      <c r="I530481" s="4" t="n"/>
      <c r="J530481" s="4" t="n"/>
    </row>
    <row r="530482">
      <c r="I530482" s="4" t="n"/>
      <c r="J530482" s="4" t="n"/>
    </row>
    <row r="530483">
      <c r="I530483" s="4" t="n"/>
      <c r="J530483" s="4" t="n"/>
    </row>
    <row r="530484">
      <c r="I530484" s="4" t="n"/>
      <c r="J530484" s="4" t="n"/>
    </row>
    <row r="530485">
      <c r="I530485" s="4" t="n"/>
      <c r="J530485" s="4" t="n"/>
    </row>
    <row r="530486">
      <c r="I530486" s="4" t="n"/>
      <c r="J530486" s="4" t="n"/>
    </row>
    <row r="530487">
      <c r="I530487" s="4" t="n"/>
      <c r="J530487" s="4" t="n"/>
    </row>
    <row r="530488">
      <c r="I530488" s="4" t="n"/>
      <c r="J530488" s="4" t="n"/>
    </row>
    <row r="530489">
      <c r="I530489" s="4" t="n"/>
      <c r="J530489" s="4" t="n"/>
    </row>
    <row r="530490">
      <c r="I530490" s="4" t="n"/>
      <c r="J530490" s="4" t="n"/>
    </row>
    <row r="530491">
      <c r="I530491" s="4" t="n"/>
      <c r="J530491" s="4" t="n"/>
    </row>
    <row r="530492">
      <c r="I530492" s="4" t="n"/>
      <c r="J530492" s="4" t="n"/>
    </row>
    <row r="530493">
      <c r="I530493" s="4" t="n"/>
      <c r="J530493" s="4" t="n"/>
    </row>
    <row r="530494">
      <c r="I530494" s="4" t="n"/>
      <c r="J530494" s="4" t="n"/>
    </row>
    <row r="530495">
      <c r="I530495" s="4" t="n"/>
      <c r="J530495" s="4" t="n"/>
    </row>
    <row r="530496">
      <c r="I530496" s="4" t="n"/>
      <c r="J530496" s="4" t="n"/>
    </row>
    <row r="530497">
      <c r="I530497" s="4" t="n"/>
      <c r="J530497" s="4" t="n"/>
    </row>
    <row r="530498">
      <c r="I530498" s="4" t="n"/>
      <c r="J530498" s="4" t="n"/>
    </row>
    <row r="530499">
      <c r="I530499" s="4" t="n"/>
      <c r="J530499" s="4" t="n"/>
    </row>
    <row r="530500">
      <c r="I530500" s="4" t="n"/>
      <c r="J530500" s="4" t="n"/>
    </row>
    <row r="530501">
      <c r="I530501" s="4" t="n"/>
      <c r="J530501" s="4" t="n"/>
    </row>
    <row r="530502">
      <c r="I530502" s="4" t="n"/>
      <c r="J530502" s="4" t="n"/>
    </row>
    <row r="530503">
      <c r="I530503" s="4" t="n"/>
      <c r="J530503" s="4" t="n"/>
    </row>
    <row r="530504">
      <c r="I530504" s="4" t="n"/>
      <c r="J530504" s="4" t="n"/>
    </row>
    <row r="530505">
      <c r="I530505" s="4" t="n"/>
      <c r="J530505" s="4" t="n"/>
    </row>
    <row r="530506">
      <c r="I530506" s="4" t="n"/>
      <c r="J530506" s="4" t="n"/>
    </row>
    <row r="530507">
      <c r="I530507" s="4" t="n"/>
      <c r="J530507" s="4" t="n"/>
    </row>
    <row r="530508">
      <c r="I530508" s="4" t="n"/>
      <c r="J530508" s="4" t="n"/>
    </row>
    <row r="530509">
      <c r="I530509" s="4" t="n"/>
      <c r="J530509" s="4" t="n"/>
    </row>
    <row r="530510">
      <c r="I530510" s="4" t="n"/>
      <c r="J530510" s="4" t="n"/>
    </row>
    <row r="530511">
      <c r="I530511" s="4" t="n"/>
      <c r="J530511" s="4" t="n"/>
    </row>
    <row r="530512">
      <c r="I530512" s="4" t="n"/>
      <c r="J530512" s="4" t="n"/>
    </row>
    <row r="530513">
      <c r="I530513" s="4" t="n"/>
      <c r="J530513" s="4" t="n"/>
    </row>
    <row r="530514">
      <c r="I530514" s="4" t="n"/>
      <c r="J530514" s="4" t="n"/>
    </row>
    <row r="530515">
      <c r="I530515" s="4" t="n"/>
      <c r="J530515" s="4" t="n"/>
    </row>
    <row r="530516">
      <c r="I530516" s="4" t="n"/>
      <c r="J530516" s="4" t="n"/>
    </row>
    <row r="530517">
      <c r="I530517" s="4" t="n"/>
      <c r="J530517" s="4" t="n"/>
    </row>
    <row r="530518">
      <c r="I530518" s="4" t="n"/>
      <c r="J530518" s="4" t="n"/>
    </row>
    <row r="530519">
      <c r="I530519" s="4" t="n"/>
      <c r="J530519" s="4" t="n"/>
    </row>
    <row r="530520">
      <c r="I530520" s="4" t="n"/>
      <c r="J530520" s="4" t="n"/>
    </row>
    <row r="530521">
      <c r="I530521" s="4" t="n"/>
      <c r="J530521" s="4" t="n"/>
    </row>
    <row r="530522">
      <c r="I530522" s="4" t="n"/>
      <c r="J530522" s="4" t="n"/>
    </row>
    <row r="530523">
      <c r="I530523" s="4" t="n"/>
      <c r="J530523" s="4" t="n"/>
    </row>
    <row r="530524">
      <c r="I530524" s="4" t="n"/>
      <c r="J530524" s="4" t="n"/>
    </row>
    <row r="530525">
      <c r="I530525" s="4" t="n"/>
      <c r="J530525" s="4" t="n"/>
    </row>
    <row r="530526">
      <c r="I530526" s="4" t="n"/>
      <c r="J530526" s="4" t="n"/>
    </row>
    <row r="530527">
      <c r="I530527" s="4" t="n"/>
      <c r="J530527" s="4" t="n"/>
    </row>
    <row r="530528">
      <c r="I530528" s="4" t="n"/>
      <c r="J530528" s="4" t="n"/>
    </row>
    <row r="530529">
      <c r="I530529" s="4" t="n"/>
      <c r="J530529" s="4" t="n"/>
    </row>
    <row r="530530">
      <c r="I530530" s="4" t="n"/>
      <c r="J530530" s="4" t="n"/>
    </row>
    <row r="530531">
      <c r="I530531" s="4" t="n"/>
      <c r="J530531" s="4" t="n"/>
    </row>
    <row r="530532">
      <c r="I530532" s="4" t="n"/>
      <c r="J530532" s="4" t="n"/>
    </row>
    <row r="530533">
      <c r="I530533" s="4" t="n"/>
      <c r="J530533" s="4" t="n"/>
    </row>
    <row r="530534">
      <c r="I530534" s="4" t="n"/>
      <c r="J530534" s="4" t="n"/>
    </row>
    <row r="530535">
      <c r="I530535" s="4" t="n"/>
      <c r="J530535" s="4" t="n"/>
    </row>
    <row r="530536">
      <c r="I530536" s="4" t="n"/>
      <c r="J530536" s="4" t="n"/>
    </row>
    <row r="530537">
      <c r="I530537" s="4" t="n"/>
      <c r="J530537" s="4" t="n"/>
    </row>
    <row r="530538">
      <c r="I530538" s="4" t="n"/>
      <c r="J530538" s="4" t="n"/>
    </row>
    <row r="530539">
      <c r="I530539" s="4" t="n"/>
      <c r="J530539" s="4" t="n"/>
    </row>
    <row r="530540">
      <c r="I530540" s="4" t="n"/>
      <c r="J530540" s="4" t="n"/>
    </row>
    <row r="530541">
      <c r="I530541" s="4" t="n"/>
      <c r="J530541" s="4" t="n"/>
    </row>
    <row r="530542">
      <c r="I530542" s="4" t="n"/>
      <c r="J530542" s="4" t="n"/>
    </row>
    <row r="530543">
      <c r="I530543" s="4" t="n"/>
      <c r="J530543" s="4" t="n"/>
    </row>
    <row r="530544">
      <c r="I530544" s="4" t="n"/>
      <c r="J530544" s="4" t="n"/>
    </row>
    <row r="530545">
      <c r="I530545" s="4" t="n"/>
      <c r="J530545" s="4" t="n"/>
    </row>
    <row r="530546">
      <c r="I530546" s="4" t="n"/>
      <c r="J530546" s="4" t="n"/>
    </row>
    <row r="530547">
      <c r="I530547" s="4" t="n"/>
      <c r="J530547" s="4" t="n"/>
    </row>
    <row r="530548">
      <c r="I530548" s="4" t="n"/>
      <c r="J530548" s="4" t="n"/>
    </row>
    <row r="530549">
      <c r="I530549" s="4" t="n"/>
      <c r="J530549" s="4" t="n"/>
    </row>
    <row r="530550">
      <c r="I530550" s="4" t="n"/>
      <c r="J530550" s="4" t="n"/>
    </row>
    <row r="530551">
      <c r="I530551" s="4" t="n"/>
      <c r="J530551" s="4" t="n"/>
    </row>
    <row r="530552">
      <c r="I530552" s="4" t="n"/>
      <c r="J530552" s="4" t="n"/>
    </row>
    <row r="530553">
      <c r="I530553" s="4" t="n"/>
      <c r="J530553" s="4" t="n"/>
    </row>
    <row r="530554">
      <c r="I530554" s="4" t="n"/>
      <c r="J530554" s="4" t="n"/>
    </row>
    <row r="530555">
      <c r="I530555" s="4" t="n"/>
      <c r="J530555" s="4" t="n"/>
    </row>
    <row r="530556">
      <c r="I530556" s="4" t="n"/>
      <c r="J530556" s="4" t="n"/>
    </row>
    <row r="530557">
      <c r="I530557" s="4" t="n"/>
      <c r="J530557" s="4" t="n"/>
    </row>
    <row r="530558">
      <c r="I530558" s="4" t="n"/>
      <c r="J530558" s="4" t="n"/>
    </row>
    <row r="530559">
      <c r="I530559" s="4" t="n"/>
      <c r="J530559" s="4" t="n"/>
    </row>
    <row r="530560">
      <c r="I530560" s="4" t="n"/>
      <c r="J530560" s="4" t="n"/>
    </row>
    <row r="530561">
      <c r="I530561" s="4" t="n"/>
      <c r="J530561" s="4" t="n"/>
    </row>
    <row r="530562">
      <c r="I530562" s="4" t="n"/>
      <c r="J530562" s="4" t="n"/>
    </row>
    <row r="530563">
      <c r="I530563" s="4" t="n"/>
      <c r="J530563" s="4" t="n"/>
    </row>
    <row r="530564">
      <c r="I530564" s="4" t="n"/>
      <c r="J530564" s="4" t="n"/>
    </row>
    <row r="530565">
      <c r="I530565" s="4" t="n"/>
      <c r="J530565" s="4" t="n"/>
    </row>
    <row r="530566">
      <c r="I530566" s="4" t="n"/>
      <c r="J530566" s="4" t="n"/>
    </row>
    <row r="530567">
      <c r="I530567" s="4" t="n"/>
      <c r="J530567" s="4" t="n"/>
    </row>
    <row r="530568">
      <c r="I530568" s="4" t="n"/>
      <c r="J530568" s="4" t="n"/>
    </row>
    <row r="530569">
      <c r="I530569" s="4" t="n"/>
      <c r="J530569" s="4" t="n"/>
    </row>
    <row r="530570">
      <c r="I530570" s="4" t="n"/>
      <c r="J530570" s="4" t="n"/>
    </row>
    <row r="530571">
      <c r="I530571" s="4" t="n"/>
      <c r="J530571" s="4" t="n"/>
    </row>
    <row r="530572">
      <c r="I530572" s="4" t="n"/>
      <c r="J530572" s="4" t="n"/>
    </row>
    <row r="530573">
      <c r="I530573" s="4" t="n"/>
      <c r="J530573" s="4" t="n"/>
    </row>
    <row r="530574">
      <c r="I530574" s="4" t="n"/>
      <c r="J530574" s="4" t="n"/>
    </row>
    <row r="530575">
      <c r="I530575" s="4" t="n"/>
      <c r="J530575" s="4" t="n"/>
    </row>
    <row r="530576">
      <c r="I530576" s="4" t="n"/>
      <c r="J530576" s="4" t="n"/>
    </row>
    <row r="530577">
      <c r="I530577" s="4" t="n"/>
      <c r="J530577" s="4" t="n"/>
    </row>
    <row r="530578">
      <c r="I530578" s="4" t="n"/>
      <c r="J530578" s="4" t="n"/>
    </row>
    <row r="530579">
      <c r="I530579" s="4" t="n"/>
      <c r="J530579" s="4" t="n"/>
    </row>
    <row r="530580">
      <c r="I530580" s="4" t="n"/>
      <c r="J530580" s="4" t="n"/>
    </row>
    <row r="530581">
      <c r="I530581" s="4" t="n"/>
      <c r="J530581" s="4" t="n"/>
    </row>
    <row r="530582">
      <c r="I530582" s="4" t="n"/>
      <c r="J530582" s="4" t="n"/>
    </row>
    <row r="530583">
      <c r="I530583" s="4" t="n"/>
      <c r="J530583" s="4" t="n"/>
    </row>
    <row r="530584">
      <c r="I530584" s="4" t="n"/>
      <c r="J530584" s="4" t="n"/>
    </row>
    <row r="530585">
      <c r="I530585" s="4" t="n"/>
      <c r="J530585" s="4" t="n"/>
    </row>
    <row r="530586">
      <c r="I530586" s="4" t="n"/>
      <c r="J530586" s="4" t="n"/>
    </row>
    <row r="530587">
      <c r="I530587" s="4" t="n"/>
      <c r="J530587" s="4" t="n"/>
    </row>
    <row r="530588">
      <c r="I530588" s="4" t="n"/>
      <c r="J530588" s="4" t="n"/>
    </row>
    <row r="530589">
      <c r="I530589" s="4" t="n"/>
      <c r="J530589" s="4" t="n"/>
    </row>
    <row r="530590">
      <c r="I530590" s="4" t="n"/>
      <c r="J530590" s="4" t="n"/>
    </row>
    <row r="530591">
      <c r="I530591" s="4" t="n"/>
      <c r="J530591" s="4" t="n"/>
    </row>
    <row r="530592">
      <c r="I530592" s="4" t="n"/>
      <c r="J530592" s="4" t="n"/>
    </row>
    <row r="530593">
      <c r="I530593" s="4" t="n"/>
      <c r="J530593" s="4" t="n"/>
    </row>
    <row r="530594">
      <c r="I530594" s="4" t="n"/>
      <c r="J530594" s="4" t="n"/>
    </row>
    <row r="530595">
      <c r="I530595" s="4" t="n"/>
      <c r="J530595" s="4" t="n"/>
    </row>
    <row r="530596">
      <c r="I530596" s="4" t="n"/>
      <c r="J530596" s="4" t="n"/>
    </row>
    <row r="530597">
      <c r="I530597" s="4" t="n"/>
      <c r="J530597" s="4" t="n"/>
    </row>
    <row r="530598">
      <c r="I530598" s="4" t="n"/>
      <c r="J530598" s="4" t="n"/>
    </row>
    <row r="530599">
      <c r="I530599" s="4" t="n"/>
      <c r="J530599" s="4" t="n"/>
    </row>
    <row r="530600">
      <c r="I530600" s="4" t="n"/>
      <c r="J530600" s="4" t="n"/>
    </row>
    <row r="530601">
      <c r="I530601" s="4" t="n"/>
      <c r="J530601" s="4" t="n"/>
    </row>
    <row r="530602">
      <c r="I530602" s="4" t="n"/>
      <c r="J530602" s="4" t="n"/>
    </row>
    <row r="530603">
      <c r="I530603" s="4" t="n"/>
      <c r="J530603" s="4" t="n"/>
    </row>
    <row r="530604">
      <c r="I530604" s="4" t="n"/>
      <c r="J530604" s="4" t="n"/>
    </row>
    <row r="530605">
      <c r="I530605" s="4" t="n"/>
      <c r="J530605" s="4" t="n"/>
    </row>
    <row r="530606">
      <c r="I530606" s="4" t="n"/>
      <c r="J530606" s="4" t="n"/>
    </row>
    <row r="530607">
      <c r="I530607" s="4" t="n"/>
      <c r="J530607" s="4" t="n"/>
    </row>
    <row r="530608">
      <c r="I530608" s="4" t="n"/>
      <c r="J530608" s="4" t="n"/>
    </row>
    <row r="530609">
      <c r="I530609" s="4" t="n"/>
      <c r="J530609" s="4" t="n"/>
    </row>
    <row r="530610">
      <c r="I530610" s="4" t="n"/>
      <c r="J530610" s="4" t="n"/>
    </row>
    <row r="530611">
      <c r="I530611" s="4" t="n"/>
      <c r="J530611" s="4" t="n"/>
    </row>
    <row r="530612">
      <c r="I530612" s="4" t="n"/>
      <c r="J530612" s="4" t="n"/>
    </row>
    <row r="530613">
      <c r="I530613" s="4" t="n"/>
      <c r="J530613" s="4" t="n"/>
    </row>
    <row r="530614">
      <c r="I530614" s="4" t="n"/>
      <c r="J530614" s="4" t="n"/>
    </row>
    <row r="530615">
      <c r="I530615" s="4" t="n"/>
      <c r="J530615" s="4" t="n"/>
    </row>
    <row r="530616">
      <c r="I530616" s="4" t="n"/>
      <c r="J530616" s="4" t="n"/>
    </row>
    <row r="530617">
      <c r="I530617" s="4" t="n"/>
      <c r="J530617" s="4" t="n"/>
    </row>
    <row r="530618">
      <c r="I530618" s="4" t="n"/>
      <c r="J530618" s="4" t="n"/>
    </row>
    <row r="530619">
      <c r="I530619" s="4" t="n"/>
      <c r="J530619" s="4" t="n"/>
    </row>
    <row r="530620">
      <c r="I530620" s="4" t="n"/>
      <c r="J530620" s="4" t="n"/>
    </row>
    <row r="530621">
      <c r="I530621" s="4" t="n"/>
      <c r="J530621" s="4" t="n"/>
    </row>
    <row r="530622">
      <c r="I530622" s="4" t="n"/>
      <c r="J530622" s="4" t="n"/>
    </row>
    <row r="530623">
      <c r="I530623" s="4" t="n"/>
      <c r="J530623" s="4" t="n"/>
    </row>
    <row r="530624">
      <c r="I530624" s="4" t="n"/>
      <c r="J530624" s="4" t="n"/>
    </row>
    <row r="530625">
      <c r="I530625" s="4" t="n"/>
      <c r="J530625" s="4" t="n"/>
    </row>
    <row r="530626">
      <c r="I530626" s="4" t="n"/>
      <c r="J530626" s="4" t="n"/>
    </row>
    <row r="530627">
      <c r="I530627" s="4" t="n"/>
      <c r="J530627" s="4" t="n"/>
    </row>
    <row r="530628">
      <c r="I530628" s="4" t="n"/>
      <c r="J530628" s="4" t="n"/>
    </row>
    <row r="530629">
      <c r="I530629" s="4" t="n"/>
      <c r="J530629" s="4" t="n"/>
    </row>
    <row r="530630">
      <c r="I530630" s="4" t="n"/>
      <c r="J530630" s="4" t="n"/>
    </row>
    <row r="530631">
      <c r="I530631" s="4" t="n"/>
      <c r="J530631" s="4" t="n"/>
    </row>
    <row r="530632">
      <c r="I530632" s="4" t="n"/>
      <c r="J530632" s="4" t="n"/>
    </row>
    <row r="530633">
      <c r="I530633" s="4" t="n"/>
      <c r="J530633" s="4" t="n"/>
    </row>
    <row r="530634">
      <c r="I530634" s="4" t="n"/>
      <c r="J530634" s="4" t="n"/>
    </row>
    <row r="530635">
      <c r="I530635" s="4" t="n"/>
      <c r="J530635" s="4" t="n"/>
    </row>
    <row r="530636">
      <c r="I530636" s="4" t="n"/>
      <c r="J530636" s="4" t="n"/>
    </row>
    <row r="530637">
      <c r="I530637" s="4" t="n"/>
      <c r="J530637" s="4" t="n"/>
    </row>
    <row r="530638">
      <c r="I530638" s="4" t="n"/>
      <c r="J530638" s="4" t="n"/>
    </row>
    <row r="530639">
      <c r="I530639" s="4" t="n"/>
      <c r="J530639" s="4" t="n"/>
    </row>
    <row r="530640">
      <c r="I530640" s="4" t="n"/>
      <c r="J530640" s="4" t="n"/>
    </row>
    <row r="530641">
      <c r="I530641" s="4" t="n"/>
      <c r="J530641" s="4" t="n"/>
    </row>
    <row r="530642">
      <c r="I530642" s="4" t="n"/>
      <c r="J530642" s="4" t="n"/>
    </row>
    <row r="530643">
      <c r="I530643" s="4" t="n"/>
      <c r="J530643" s="4" t="n"/>
    </row>
    <row r="530644">
      <c r="I530644" s="4" t="n"/>
      <c r="J530644" s="4" t="n"/>
    </row>
    <row r="530645">
      <c r="I530645" s="4" t="n"/>
      <c r="J530645" s="4" t="n"/>
    </row>
    <row r="530646">
      <c r="I530646" s="4" t="n"/>
      <c r="J530646" s="4" t="n"/>
    </row>
    <row r="530647">
      <c r="I530647" s="4" t="n"/>
      <c r="J530647" s="4" t="n"/>
    </row>
    <row r="530648">
      <c r="I530648" s="4" t="n"/>
      <c r="J530648" s="4" t="n"/>
    </row>
    <row r="530649">
      <c r="I530649" s="4" t="n"/>
      <c r="J530649" s="4" t="n"/>
    </row>
    <row r="530650">
      <c r="I530650" s="4" t="n"/>
      <c r="J530650" s="4" t="n"/>
    </row>
    <row r="530651">
      <c r="I530651" s="4" t="n"/>
      <c r="J530651" s="4" t="n"/>
    </row>
    <row r="530652">
      <c r="I530652" s="4" t="n"/>
      <c r="J530652" s="4" t="n"/>
    </row>
    <row r="530653">
      <c r="I530653" s="4" t="n"/>
      <c r="J530653" s="4" t="n"/>
    </row>
    <row r="530654">
      <c r="I530654" s="4" t="n"/>
      <c r="J530654" s="4" t="n"/>
    </row>
    <row r="530655">
      <c r="I530655" s="4" t="n"/>
      <c r="J530655" s="4" t="n"/>
    </row>
    <row r="530656">
      <c r="I530656" s="4" t="n"/>
      <c r="J530656" s="4" t="n"/>
    </row>
    <row r="530657">
      <c r="I530657" s="4" t="n"/>
      <c r="J530657" s="4" t="n"/>
    </row>
    <row r="530658">
      <c r="I530658" s="4" t="n"/>
      <c r="J530658" s="4" t="n"/>
    </row>
    <row r="530659">
      <c r="I530659" s="4" t="n"/>
      <c r="J530659" s="4" t="n"/>
    </row>
    <row r="530660">
      <c r="I530660" s="4" t="n"/>
      <c r="J530660" s="4" t="n"/>
    </row>
    <row r="530661">
      <c r="I530661" s="4" t="n"/>
      <c r="J530661" s="4" t="n"/>
    </row>
    <row r="530662">
      <c r="I530662" s="4" t="n"/>
      <c r="J530662" s="4" t="n"/>
    </row>
    <row r="530663">
      <c r="I530663" s="4" t="n"/>
      <c r="J530663" s="4" t="n"/>
    </row>
    <row r="530664">
      <c r="I530664" s="4" t="n"/>
      <c r="J530664" s="4" t="n"/>
    </row>
    <row r="530665">
      <c r="I530665" s="4" t="n"/>
      <c r="J530665" s="4" t="n"/>
    </row>
    <row r="530666">
      <c r="I530666" s="4" t="n"/>
      <c r="J530666" s="4" t="n"/>
    </row>
    <row r="530667">
      <c r="I530667" s="4" t="n"/>
      <c r="J530667" s="4" t="n"/>
    </row>
    <row r="530668">
      <c r="I530668" s="4" t="n"/>
      <c r="J530668" s="4" t="n"/>
    </row>
    <row r="530669">
      <c r="I530669" s="4" t="n"/>
      <c r="J530669" s="4" t="n"/>
    </row>
    <row r="530670">
      <c r="I530670" s="4" t="n"/>
      <c r="J530670" s="4" t="n"/>
    </row>
    <row r="530671">
      <c r="I530671" s="4" t="n"/>
      <c r="J530671" s="4" t="n"/>
    </row>
    <row r="530672">
      <c r="I530672" s="4" t="n"/>
      <c r="J530672" s="4" t="n"/>
    </row>
    <row r="530673">
      <c r="I530673" s="4" t="n"/>
      <c r="J530673" s="4" t="n"/>
    </row>
    <row r="530674">
      <c r="I530674" s="4" t="n"/>
      <c r="J530674" s="4" t="n"/>
    </row>
    <row r="530675">
      <c r="I530675" s="4" t="n"/>
      <c r="J530675" s="4" t="n"/>
    </row>
    <row r="530676">
      <c r="I530676" s="4" t="n"/>
      <c r="J530676" s="4" t="n"/>
    </row>
    <row r="530677">
      <c r="I530677" s="4" t="n"/>
      <c r="J530677" s="4" t="n"/>
    </row>
    <row r="530678">
      <c r="I530678" s="4" t="n"/>
      <c r="J530678" s="4" t="n"/>
    </row>
    <row r="530679">
      <c r="I530679" s="4" t="n"/>
      <c r="J530679" s="4" t="n"/>
    </row>
    <row r="530680">
      <c r="I530680" s="4" t="n"/>
      <c r="J530680" s="4" t="n"/>
    </row>
    <row r="530681">
      <c r="I530681" s="4" t="n"/>
      <c r="J530681" s="4" t="n"/>
    </row>
    <row r="530682">
      <c r="I530682" s="4" t="n"/>
      <c r="J530682" s="4" t="n"/>
    </row>
    <row r="530683">
      <c r="I530683" s="4" t="n"/>
      <c r="J530683" s="4" t="n"/>
    </row>
    <row r="530684">
      <c r="I530684" s="4" t="n"/>
      <c r="J530684" s="4" t="n"/>
    </row>
    <row r="530685">
      <c r="I530685" s="4" t="n"/>
      <c r="J530685" s="4" t="n"/>
    </row>
    <row r="530686">
      <c r="I530686" s="4" t="n"/>
      <c r="J530686" s="4" t="n"/>
    </row>
    <row r="530687">
      <c r="I530687" s="4" t="n"/>
      <c r="J530687" s="4" t="n"/>
    </row>
    <row r="530688">
      <c r="I530688" s="4" t="n"/>
      <c r="J530688" s="4" t="n"/>
    </row>
    <row r="530689">
      <c r="I530689" s="4" t="n"/>
      <c r="J530689" s="4" t="n"/>
    </row>
    <row r="530690">
      <c r="I530690" s="4" t="n"/>
      <c r="J530690" s="4" t="n"/>
    </row>
    <row r="530691">
      <c r="I530691" s="4" t="n"/>
      <c r="J530691" s="4" t="n"/>
    </row>
    <row r="530692">
      <c r="I530692" s="4" t="n"/>
      <c r="J530692" s="4" t="n"/>
    </row>
    <row r="530693">
      <c r="I530693" s="4" t="n"/>
      <c r="J530693" s="4" t="n"/>
    </row>
    <row r="530694">
      <c r="I530694" s="4" t="n"/>
      <c r="J530694" s="4" t="n"/>
    </row>
    <row r="530695">
      <c r="I530695" s="4" t="n"/>
      <c r="J530695" s="4" t="n"/>
    </row>
    <row r="530696">
      <c r="I530696" s="4" t="n"/>
      <c r="J530696" s="4" t="n"/>
    </row>
    <row r="530697">
      <c r="I530697" s="4" t="n"/>
      <c r="J530697" s="4" t="n"/>
    </row>
    <row r="530698">
      <c r="I530698" s="4" t="n"/>
      <c r="J530698" s="4" t="n"/>
    </row>
    <row r="530699">
      <c r="I530699" s="4" t="n"/>
      <c r="J530699" s="4" t="n"/>
    </row>
    <row r="530700">
      <c r="I530700" s="4" t="n"/>
      <c r="J530700" s="4" t="n"/>
    </row>
    <row r="530701">
      <c r="I530701" s="4" t="n"/>
      <c r="J530701" s="4" t="n"/>
    </row>
    <row r="530702">
      <c r="I530702" s="4" t="n"/>
      <c r="J530702" s="4" t="n"/>
    </row>
    <row r="530703">
      <c r="I530703" s="4" t="n"/>
      <c r="J530703" s="4" t="n"/>
    </row>
    <row r="530704">
      <c r="I530704" s="4" t="n"/>
      <c r="J530704" s="4" t="n"/>
    </row>
    <row r="530705">
      <c r="I530705" s="4" t="n"/>
      <c r="J530705" s="4" t="n"/>
    </row>
    <row r="530706">
      <c r="I530706" s="4" t="n"/>
      <c r="J530706" s="4" t="n"/>
    </row>
    <row r="530707">
      <c r="I530707" s="4" t="n"/>
      <c r="J530707" s="4" t="n"/>
    </row>
    <row r="530708">
      <c r="I530708" s="4" t="n"/>
      <c r="J530708" s="4" t="n"/>
    </row>
    <row r="530709">
      <c r="I530709" s="4" t="n"/>
      <c r="J530709" s="4" t="n"/>
    </row>
    <row r="530710">
      <c r="I530710" s="4" t="n"/>
      <c r="J530710" s="4" t="n"/>
    </row>
    <row r="530711">
      <c r="I530711" s="4" t="n"/>
      <c r="J530711" s="4" t="n"/>
    </row>
    <row r="530712">
      <c r="I530712" s="4" t="n"/>
      <c r="J530712" s="4" t="n"/>
    </row>
    <row r="530713">
      <c r="I530713" s="4" t="n"/>
      <c r="J530713" s="4" t="n"/>
    </row>
    <row r="530714">
      <c r="I530714" s="4" t="n"/>
      <c r="J530714" s="4" t="n"/>
    </row>
    <row r="530715">
      <c r="I530715" s="4" t="n"/>
      <c r="J530715" s="4" t="n"/>
    </row>
    <row r="530716">
      <c r="I530716" s="4" t="n"/>
      <c r="J530716" s="4" t="n"/>
    </row>
    <row r="530717">
      <c r="I530717" s="4" t="n"/>
      <c r="J530717" s="4" t="n"/>
    </row>
    <row r="530718">
      <c r="I530718" s="4" t="n"/>
      <c r="J530718" s="4" t="n"/>
    </row>
    <row r="530719">
      <c r="I530719" s="4" t="n"/>
      <c r="J530719" s="4" t="n"/>
    </row>
    <row r="530720">
      <c r="I530720" s="4" t="n"/>
      <c r="J530720" s="4" t="n"/>
    </row>
    <row r="530721">
      <c r="I530721" s="4" t="n"/>
      <c r="J530721" s="4" t="n"/>
    </row>
    <row r="530722">
      <c r="I530722" s="4" t="n"/>
      <c r="J530722" s="4" t="n"/>
    </row>
    <row r="530723">
      <c r="I530723" s="4" t="n"/>
      <c r="J530723" s="4" t="n"/>
    </row>
    <row r="530724">
      <c r="I530724" s="4" t="n"/>
      <c r="J530724" s="4" t="n"/>
    </row>
    <row r="530725">
      <c r="I530725" s="4" t="n"/>
      <c r="J530725" s="4" t="n"/>
    </row>
    <row r="530726">
      <c r="I530726" s="4" t="n"/>
      <c r="J530726" s="4" t="n"/>
    </row>
    <row r="530727">
      <c r="I530727" s="4" t="n"/>
      <c r="J530727" s="4" t="n"/>
    </row>
    <row r="530728">
      <c r="I530728" s="4" t="n"/>
      <c r="J530728" s="4" t="n"/>
    </row>
    <row r="530729">
      <c r="I530729" s="4" t="n"/>
      <c r="J530729" s="4" t="n"/>
    </row>
    <row r="530730">
      <c r="I530730" s="4" t="n"/>
      <c r="J530730" s="4" t="n"/>
    </row>
    <row r="530731">
      <c r="I530731" s="4" t="n"/>
      <c r="J530731" s="4" t="n"/>
    </row>
    <row r="530732">
      <c r="I530732" s="4" t="n"/>
      <c r="J530732" s="4" t="n"/>
    </row>
    <row r="530733">
      <c r="I530733" s="4" t="n"/>
      <c r="J530733" s="4" t="n"/>
    </row>
    <row r="530734">
      <c r="I530734" s="4" t="n"/>
      <c r="J530734" s="4" t="n"/>
    </row>
    <row r="530735">
      <c r="I530735" s="4" t="n"/>
      <c r="J530735" s="4" t="n"/>
    </row>
    <row r="530736">
      <c r="I530736" s="4" t="n"/>
      <c r="J530736" s="4" t="n"/>
    </row>
    <row r="530737">
      <c r="I530737" s="4" t="n"/>
      <c r="J530737" s="4" t="n"/>
    </row>
    <row r="530738">
      <c r="I530738" s="4" t="n"/>
      <c r="J530738" s="4" t="n"/>
    </row>
    <row r="530739">
      <c r="I530739" s="4" t="n"/>
      <c r="J530739" s="4" t="n"/>
    </row>
    <row r="530740">
      <c r="I530740" s="4" t="n"/>
      <c r="J530740" s="4" t="n"/>
    </row>
    <row r="530741">
      <c r="I530741" s="4" t="n"/>
      <c r="J530741" s="4" t="n"/>
    </row>
    <row r="530742">
      <c r="I530742" s="4" t="n"/>
      <c r="J530742" s="4" t="n"/>
    </row>
    <row r="530743">
      <c r="I530743" s="4" t="n"/>
      <c r="J530743" s="4" t="n"/>
    </row>
    <row r="530744">
      <c r="I530744" s="4" t="n"/>
      <c r="J530744" s="4" t="n"/>
    </row>
    <row r="530745">
      <c r="I530745" s="4" t="n"/>
      <c r="J530745" s="4" t="n"/>
    </row>
    <row r="530746">
      <c r="I530746" s="4" t="n"/>
      <c r="J530746" s="4" t="n"/>
    </row>
    <row r="530747">
      <c r="I530747" s="4" t="n"/>
      <c r="J530747" s="4" t="n"/>
    </row>
    <row r="530748">
      <c r="I530748" s="4" t="n"/>
      <c r="J530748" s="4" t="n"/>
    </row>
    <row r="530749">
      <c r="I530749" s="4" t="n"/>
      <c r="J530749" s="4" t="n"/>
    </row>
    <row r="530750">
      <c r="I530750" s="4" t="n"/>
      <c r="J530750" s="4" t="n"/>
    </row>
    <row r="530751">
      <c r="I530751" s="4" t="n"/>
      <c r="J530751" s="4" t="n"/>
    </row>
    <row r="530752">
      <c r="I530752" s="4" t="n"/>
      <c r="J530752" s="4" t="n"/>
    </row>
    <row r="530753">
      <c r="I530753" s="4" t="n"/>
      <c r="J530753" s="4" t="n"/>
    </row>
    <row r="530754">
      <c r="I530754" s="4" t="n"/>
      <c r="J530754" s="4" t="n"/>
    </row>
    <row r="530755">
      <c r="I530755" s="4" t="n"/>
      <c r="J530755" s="4" t="n"/>
    </row>
    <row r="530756">
      <c r="I530756" s="4" t="n"/>
      <c r="J530756" s="4" t="n"/>
    </row>
    <row r="530757">
      <c r="I530757" s="4" t="n"/>
      <c r="J530757" s="4" t="n"/>
    </row>
    <row r="530758">
      <c r="I530758" s="4" t="n"/>
      <c r="J530758" s="4" t="n"/>
    </row>
    <row r="530759">
      <c r="I530759" s="4" t="n"/>
      <c r="J530759" s="4" t="n"/>
    </row>
    <row r="530760">
      <c r="I530760" s="4" t="n"/>
      <c r="J530760" s="4" t="n"/>
    </row>
    <row r="530761">
      <c r="I530761" s="4" t="n"/>
      <c r="J530761" s="4" t="n"/>
    </row>
    <row r="530762">
      <c r="I530762" s="4" t="n"/>
      <c r="J530762" s="4" t="n"/>
    </row>
    <row r="530763">
      <c r="I530763" s="4" t="n"/>
      <c r="J530763" s="4" t="n"/>
    </row>
    <row r="530764">
      <c r="I530764" s="4" t="n"/>
      <c r="J530764" s="4" t="n"/>
    </row>
    <row r="530765">
      <c r="I530765" s="4" t="n"/>
      <c r="J530765" s="4" t="n"/>
    </row>
    <row r="530766">
      <c r="I530766" s="4" t="n"/>
      <c r="J530766" s="4" t="n"/>
    </row>
    <row r="530767">
      <c r="I530767" s="4" t="n"/>
      <c r="J530767" s="4" t="n"/>
    </row>
    <row r="530768">
      <c r="I530768" s="4" t="n"/>
      <c r="J530768" s="4" t="n"/>
    </row>
    <row r="530769">
      <c r="I530769" s="4" t="n"/>
      <c r="J530769" s="4" t="n"/>
    </row>
    <row r="530770">
      <c r="I530770" s="4" t="n"/>
      <c r="J530770" s="4" t="n"/>
    </row>
    <row r="530771">
      <c r="I530771" s="4" t="n"/>
      <c r="J530771" s="4" t="n"/>
    </row>
    <row r="530772">
      <c r="I530772" s="4" t="n"/>
      <c r="J530772" s="4" t="n"/>
    </row>
    <row r="530773">
      <c r="I530773" s="4" t="n"/>
      <c r="J530773" s="4" t="n"/>
    </row>
    <row r="530774">
      <c r="I530774" s="4" t="n"/>
      <c r="J530774" s="4" t="n"/>
    </row>
    <row r="530775">
      <c r="I530775" s="4" t="n"/>
      <c r="J530775" s="4" t="n"/>
    </row>
    <row r="530776">
      <c r="I530776" s="4" t="n"/>
      <c r="J530776" s="4" t="n"/>
    </row>
    <row r="530777">
      <c r="I530777" s="4" t="n"/>
      <c r="J530777" s="4" t="n"/>
    </row>
    <row r="530778">
      <c r="I530778" s="4" t="n"/>
      <c r="J530778" s="4" t="n"/>
    </row>
    <row r="530779">
      <c r="I530779" s="4" t="n"/>
      <c r="J530779" s="4" t="n"/>
    </row>
    <row r="530780">
      <c r="I530780" s="4" t="n"/>
      <c r="J530780" s="4" t="n"/>
    </row>
    <row r="530781">
      <c r="I530781" s="4" t="n"/>
      <c r="J530781" s="4" t="n"/>
    </row>
    <row r="530782">
      <c r="I530782" s="4" t="n"/>
      <c r="J530782" s="4" t="n"/>
    </row>
    <row r="530783">
      <c r="I530783" s="4" t="n"/>
      <c r="J530783" s="4" t="n"/>
    </row>
    <row r="530784">
      <c r="I530784" s="4" t="n"/>
      <c r="J530784" s="4" t="n"/>
    </row>
    <row r="530785">
      <c r="I530785" s="4" t="n"/>
      <c r="J530785" s="4" t="n"/>
    </row>
    <row r="530786">
      <c r="I530786" s="4" t="n"/>
      <c r="J530786" s="4" t="n"/>
    </row>
    <row r="530787">
      <c r="I530787" s="4" t="n"/>
      <c r="J530787" s="4" t="n"/>
    </row>
    <row r="530788">
      <c r="I530788" s="4" t="n"/>
      <c r="J530788" s="4" t="n"/>
    </row>
    <row r="530789">
      <c r="I530789" s="4" t="n"/>
      <c r="J530789" s="4" t="n"/>
    </row>
    <row r="530790">
      <c r="I530790" s="4" t="n"/>
      <c r="J530790" s="4" t="n"/>
    </row>
    <row r="530791">
      <c r="I530791" s="4" t="n"/>
      <c r="J530791" s="4" t="n"/>
    </row>
    <row r="530792">
      <c r="I530792" s="4" t="n"/>
      <c r="J530792" s="4" t="n"/>
    </row>
    <row r="530793">
      <c r="I530793" s="4" t="n"/>
      <c r="J530793" s="4" t="n"/>
    </row>
    <row r="530794">
      <c r="I530794" s="4" t="n"/>
      <c r="J530794" s="4" t="n"/>
    </row>
    <row r="530795">
      <c r="I530795" s="4" t="n"/>
      <c r="J530795" s="4" t="n"/>
    </row>
    <row r="530796">
      <c r="I530796" s="4" t="n"/>
      <c r="J530796" s="4" t="n"/>
    </row>
    <row r="530797">
      <c r="I530797" s="4" t="n"/>
      <c r="J530797" s="4" t="n"/>
    </row>
    <row r="530798">
      <c r="I530798" s="4" t="n"/>
      <c r="J530798" s="4" t="n"/>
    </row>
    <row r="530799">
      <c r="I530799" s="4" t="n"/>
      <c r="J530799" s="4" t="n"/>
    </row>
    <row r="530800">
      <c r="I530800" s="4" t="n"/>
      <c r="J530800" s="4" t="n"/>
    </row>
    <row r="530801">
      <c r="I530801" s="4" t="n"/>
      <c r="J530801" s="4" t="n"/>
    </row>
    <row r="530802">
      <c r="I530802" s="4" t="n"/>
      <c r="J530802" s="4" t="n"/>
    </row>
    <row r="530803">
      <c r="I530803" s="4" t="n"/>
      <c r="J530803" s="4" t="n"/>
    </row>
    <row r="530804">
      <c r="I530804" s="4" t="n"/>
      <c r="J530804" s="4" t="n"/>
    </row>
    <row r="530805">
      <c r="I530805" s="4" t="n"/>
      <c r="J530805" s="4" t="n"/>
    </row>
    <row r="530806">
      <c r="I530806" s="4" t="n"/>
      <c r="J530806" s="4" t="n"/>
    </row>
    <row r="530807">
      <c r="I530807" s="4" t="n"/>
      <c r="J530807" s="4" t="n"/>
    </row>
    <row r="530808">
      <c r="I530808" s="4" t="n"/>
      <c r="J530808" s="4" t="n"/>
    </row>
    <row r="530809">
      <c r="I530809" s="4" t="n"/>
      <c r="J530809" s="4" t="n"/>
    </row>
    <row r="530810">
      <c r="I530810" s="4" t="n"/>
      <c r="J530810" s="4" t="n"/>
    </row>
    <row r="530811">
      <c r="I530811" s="4" t="n"/>
      <c r="J530811" s="4" t="n"/>
    </row>
    <row r="530812">
      <c r="I530812" s="4" t="n"/>
      <c r="J530812" s="4" t="n"/>
    </row>
    <row r="530813">
      <c r="I530813" s="4" t="n"/>
      <c r="J530813" s="4" t="n"/>
    </row>
    <row r="530814">
      <c r="I530814" s="4" t="n"/>
      <c r="J530814" s="4" t="n"/>
    </row>
    <row r="530815">
      <c r="I530815" s="4" t="n"/>
      <c r="J530815" s="4" t="n"/>
    </row>
    <row r="530816">
      <c r="I530816" s="4" t="n"/>
      <c r="J530816" s="4" t="n"/>
    </row>
    <row r="530817">
      <c r="I530817" s="4" t="n"/>
      <c r="J530817" s="4" t="n"/>
    </row>
    <row r="530818">
      <c r="I530818" s="4" t="n"/>
      <c r="J530818" s="4" t="n"/>
    </row>
    <row r="530819">
      <c r="I530819" s="4" t="n"/>
      <c r="J530819" s="4" t="n"/>
    </row>
    <row r="530820">
      <c r="I530820" s="4" t="n"/>
      <c r="J530820" s="4" t="n"/>
    </row>
    <row r="530821">
      <c r="I530821" s="4" t="n"/>
      <c r="J530821" s="4" t="n"/>
    </row>
    <row r="530822">
      <c r="I530822" s="4" t="n"/>
      <c r="J530822" s="4" t="n"/>
    </row>
    <row r="530823">
      <c r="I530823" s="4" t="n"/>
      <c r="J530823" s="4" t="n"/>
    </row>
    <row r="530824">
      <c r="I530824" s="4" t="n"/>
      <c r="J530824" s="4" t="n"/>
    </row>
    <row r="530825">
      <c r="I530825" s="4" t="n"/>
      <c r="J530825" s="4" t="n"/>
    </row>
    <row r="530826">
      <c r="I530826" s="4" t="n"/>
      <c r="J530826" s="4" t="n"/>
    </row>
    <row r="530827">
      <c r="I530827" s="4" t="n"/>
      <c r="J530827" s="4" t="n"/>
    </row>
    <row r="530828">
      <c r="I530828" s="4" t="n"/>
      <c r="J530828" s="4" t="n"/>
    </row>
    <row r="530829">
      <c r="I530829" s="4" t="n"/>
      <c r="J530829" s="4" t="n"/>
    </row>
    <row r="530830">
      <c r="I530830" s="4" t="n"/>
      <c r="J530830" s="4" t="n"/>
    </row>
    <row r="530831">
      <c r="I530831" s="4" t="n"/>
      <c r="J530831" s="4" t="n"/>
    </row>
    <row r="530832">
      <c r="I530832" s="4" t="n"/>
      <c r="J530832" s="4" t="n"/>
    </row>
    <row r="530833">
      <c r="I530833" s="4" t="n"/>
      <c r="J530833" s="4" t="n"/>
    </row>
    <row r="530834">
      <c r="I530834" s="4" t="n"/>
      <c r="J530834" s="4" t="n"/>
    </row>
    <row r="530835">
      <c r="I530835" s="4" t="n"/>
      <c r="J530835" s="4" t="n"/>
    </row>
    <row r="530836">
      <c r="I530836" s="4" t="n"/>
      <c r="J530836" s="4" t="n"/>
    </row>
    <row r="530837">
      <c r="I530837" s="4" t="n"/>
      <c r="J530837" s="4" t="n"/>
    </row>
    <row r="530838">
      <c r="I530838" s="4" t="n"/>
      <c r="J530838" s="4" t="n"/>
    </row>
    <row r="530839">
      <c r="I530839" s="4" t="n"/>
      <c r="J530839" s="4" t="n"/>
    </row>
    <row r="530840">
      <c r="I530840" s="4" t="n"/>
      <c r="J530840" s="4" t="n"/>
    </row>
    <row r="530841">
      <c r="I530841" s="4" t="n"/>
      <c r="J530841" s="4" t="n"/>
    </row>
    <row r="530842">
      <c r="I530842" s="4" t="n"/>
      <c r="J530842" s="4" t="n"/>
    </row>
    <row r="530843">
      <c r="I530843" s="4" t="n"/>
      <c r="J530843" s="4" t="n"/>
    </row>
    <row r="530844">
      <c r="I530844" s="4" t="n"/>
      <c r="J530844" s="4" t="n"/>
    </row>
    <row r="530845">
      <c r="I530845" s="4" t="n"/>
      <c r="J530845" s="4" t="n"/>
    </row>
    <row r="530846">
      <c r="I530846" s="4" t="n"/>
      <c r="J530846" s="4" t="n"/>
    </row>
    <row r="530847">
      <c r="I530847" s="4" t="n"/>
      <c r="J530847" s="4" t="n"/>
    </row>
    <row r="530848">
      <c r="I530848" s="4" t="n"/>
      <c r="J530848" s="4" t="n"/>
    </row>
    <row r="530849">
      <c r="I530849" s="4" t="n"/>
      <c r="J530849" s="4" t="n"/>
    </row>
    <row r="530850">
      <c r="I530850" s="4" t="n"/>
      <c r="J530850" s="4" t="n"/>
    </row>
    <row r="530851">
      <c r="I530851" s="4" t="n"/>
      <c r="J530851" s="4" t="n"/>
    </row>
    <row r="530852">
      <c r="I530852" s="4" t="n"/>
      <c r="J530852" s="4" t="n"/>
    </row>
    <row r="530853">
      <c r="I530853" s="4" t="n"/>
      <c r="J530853" s="4" t="n"/>
    </row>
    <row r="530854">
      <c r="I530854" s="4" t="n"/>
      <c r="J530854" s="4" t="n"/>
    </row>
    <row r="530855">
      <c r="I530855" s="4" t="n"/>
      <c r="J530855" s="4" t="n"/>
    </row>
    <row r="530856">
      <c r="I530856" s="4" t="n"/>
      <c r="J530856" s="4" t="n"/>
    </row>
    <row r="530857">
      <c r="I530857" s="4" t="n"/>
      <c r="J530857" s="4" t="n"/>
    </row>
    <row r="530858">
      <c r="I530858" s="4" t="n"/>
      <c r="J530858" s="4" t="n"/>
    </row>
    <row r="530859">
      <c r="I530859" s="4" t="n"/>
      <c r="J530859" s="4" t="n"/>
    </row>
    <row r="530860">
      <c r="I530860" s="4" t="n"/>
      <c r="J530860" s="4" t="n"/>
    </row>
    <row r="530861">
      <c r="I530861" s="4" t="n"/>
      <c r="J530861" s="4" t="n"/>
    </row>
    <row r="530862">
      <c r="I530862" s="4" t="n"/>
      <c r="J530862" s="4" t="n"/>
    </row>
    <row r="530863">
      <c r="I530863" s="4" t="n"/>
      <c r="J530863" s="4" t="n"/>
    </row>
    <row r="530864">
      <c r="I530864" s="4" t="n"/>
      <c r="J530864" s="4" t="n"/>
    </row>
    <row r="530865">
      <c r="I530865" s="4" t="n"/>
      <c r="J530865" s="4" t="n"/>
    </row>
    <row r="530866">
      <c r="I530866" s="4" t="n"/>
      <c r="J530866" s="4" t="n"/>
    </row>
    <row r="530867">
      <c r="I530867" s="4" t="n"/>
      <c r="J530867" s="4" t="n"/>
    </row>
    <row r="530868">
      <c r="I530868" s="4" t="n"/>
      <c r="J530868" s="4" t="n"/>
    </row>
    <row r="530869">
      <c r="I530869" s="4" t="n"/>
      <c r="J530869" s="4" t="n"/>
    </row>
    <row r="530870">
      <c r="I530870" s="4" t="n"/>
      <c r="J530870" s="4" t="n"/>
    </row>
    <row r="530871">
      <c r="I530871" s="4" t="n"/>
      <c r="J530871" s="4" t="n"/>
    </row>
    <row r="530872">
      <c r="I530872" s="4" t="n"/>
      <c r="J530872" s="4" t="n"/>
    </row>
    <row r="530873">
      <c r="I530873" s="4" t="n"/>
      <c r="J530873" s="4" t="n"/>
    </row>
    <row r="530874">
      <c r="I530874" s="4" t="n"/>
      <c r="J530874" s="4" t="n"/>
    </row>
    <row r="530875">
      <c r="I530875" s="4" t="n"/>
      <c r="J530875" s="4" t="n"/>
    </row>
    <row r="530876">
      <c r="I530876" s="4" t="n"/>
      <c r="J530876" s="4" t="n"/>
    </row>
    <row r="530877">
      <c r="I530877" s="4" t="n"/>
      <c r="J530877" s="4" t="n"/>
    </row>
    <row r="530878">
      <c r="I530878" s="4" t="n"/>
      <c r="J530878" s="4" t="n"/>
    </row>
    <row r="530879">
      <c r="I530879" s="4" t="n"/>
      <c r="J530879" s="4" t="n"/>
    </row>
    <row r="530880">
      <c r="I530880" s="4" t="n"/>
      <c r="J530880" s="4" t="n"/>
    </row>
    <row r="530881">
      <c r="I530881" s="4" t="n"/>
      <c r="J530881" s="4" t="n"/>
    </row>
    <row r="530882">
      <c r="I530882" s="4" t="n"/>
      <c r="J530882" s="4" t="n"/>
    </row>
    <row r="530883">
      <c r="I530883" s="4" t="n"/>
      <c r="J530883" s="4" t="n"/>
    </row>
    <row r="530884">
      <c r="I530884" s="4" t="n"/>
      <c r="J530884" s="4" t="n"/>
    </row>
    <row r="530885">
      <c r="I530885" s="4" t="n"/>
      <c r="J530885" s="4" t="n"/>
    </row>
    <row r="530886">
      <c r="I530886" s="4" t="n"/>
      <c r="J530886" s="4" t="n"/>
    </row>
    <row r="530887">
      <c r="I530887" s="4" t="n"/>
      <c r="J530887" s="4" t="n"/>
    </row>
    <row r="530888">
      <c r="I530888" s="4" t="n"/>
      <c r="J530888" s="4" t="n"/>
    </row>
    <row r="530889">
      <c r="I530889" s="4" t="n"/>
      <c r="J530889" s="4" t="n"/>
    </row>
    <row r="530890">
      <c r="I530890" s="4" t="n"/>
      <c r="J530890" s="4" t="n"/>
    </row>
    <row r="530891">
      <c r="I530891" s="4" t="n"/>
      <c r="J530891" s="4" t="n"/>
    </row>
    <row r="530892">
      <c r="I530892" s="4" t="n"/>
      <c r="J530892" s="4" t="n"/>
    </row>
    <row r="530893">
      <c r="I530893" s="4" t="n"/>
      <c r="J530893" s="4" t="n"/>
    </row>
    <row r="530894">
      <c r="I530894" s="4" t="n"/>
      <c r="J530894" s="4" t="n"/>
    </row>
    <row r="530895">
      <c r="I530895" s="4" t="n"/>
      <c r="J530895" s="4" t="n"/>
    </row>
    <row r="530896">
      <c r="I530896" s="4" t="n"/>
      <c r="J530896" s="4" t="n"/>
    </row>
    <row r="530897">
      <c r="I530897" s="4" t="n"/>
      <c r="J530897" s="4" t="n"/>
    </row>
    <row r="530898">
      <c r="I530898" s="4" t="n"/>
      <c r="J530898" s="4" t="n"/>
    </row>
    <row r="530899">
      <c r="I530899" s="4" t="n"/>
      <c r="J530899" s="4" t="n"/>
    </row>
    <row r="530900">
      <c r="I530900" s="4" t="n"/>
      <c r="J530900" s="4" t="n"/>
    </row>
    <row r="530901">
      <c r="I530901" s="4" t="n"/>
      <c r="J530901" s="4" t="n"/>
    </row>
    <row r="530902">
      <c r="I530902" s="4" t="n"/>
      <c r="J530902" s="4" t="n"/>
    </row>
    <row r="530903">
      <c r="I530903" s="4" t="n"/>
      <c r="J530903" s="4" t="n"/>
    </row>
    <row r="530904">
      <c r="I530904" s="4" t="n"/>
      <c r="J530904" s="4" t="n"/>
    </row>
    <row r="530905">
      <c r="I530905" s="4" t="n"/>
      <c r="J530905" s="4" t="n"/>
    </row>
    <row r="530906">
      <c r="I530906" s="4" t="n"/>
      <c r="J530906" s="4" t="n"/>
    </row>
    <row r="530907">
      <c r="I530907" s="4" t="n"/>
      <c r="J530907" s="4" t="n"/>
    </row>
    <row r="530908">
      <c r="I530908" s="4" t="n"/>
      <c r="J530908" s="4" t="n"/>
    </row>
    <row r="530909">
      <c r="I530909" s="4" t="n"/>
      <c r="J530909" s="4" t="n"/>
    </row>
    <row r="530910">
      <c r="I530910" s="4" t="n"/>
      <c r="J530910" s="4" t="n"/>
    </row>
    <row r="530911">
      <c r="I530911" s="4" t="n"/>
      <c r="J530911" s="4" t="n"/>
    </row>
    <row r="530912">
      <c r="I530912" s="4" t="n"/>
      <c r="J530912" s="4" t="n"/>
    </row>
    <row r="530913">
      <c r="I530913" s="4" t="n"/>
      <c r="J530913" s="4" t="n"/>
    </row>
    <row r="530914">
      <c r="I530914" s="4" t="n"/>
      <c r="J530914" s="4" t="n"/>
    </row>
    <row r="530915">
      <c r="I530915" s="4" t="n"/>
      <c r="J530915" s="4" t="n"/>
    </row>
    <row r="530916">
      <c r="I530916" s="4" t="n"/>
      <c r="J530916" s="4" t="n"/>
    </row>
    <row r="530917">
      <c r="I530917" s="4" t="n"/>
      <c r="J530917" s="4" t="n"/>
    </row>
    <row r="530918">
      <c r="I530918" s="4" t="n"/>
      <c r="J530918" s="4" t="n"/>
    </row>
    <row r="530919">
      <c r="I530919" s="4" t="n"/>
      <c r="J530919" s="4" t="n"/>
    </row>
    <row r="530920">
      <c r="I530920" s="4" t="n"/>
      <c r="J530920" s="4" t="n"/>
    </row>
    <row r="530921">
      <c r="I530921" s="4" t="n"/>
      <c r="J530921" s="4" t="n"/>
    </row>
    <row r="530922">
      <c r="I530922" s="4" t="n"/>
      <c r="J530922" s="4" t="n"/>
    </row>
    <row r="530923">
      <c r="I530923" s="4" t="n"/>
      <c r="J530923" s="4" t="n"/>
    </row>
    <row r="530924">
      <c r="I530924" s="4" t="n"/>
      <c r="J530924" s="4" t="n"/>
    </row>
    <row r="530925">
      <c r="I530925" s="4" t="n"/>
      <c r="J530925" s="4" t="n"/>
    </row>
    <row r="530926">
      <c r="I530926" s="4" t="n"/>
      <c r="J530926" s="4" t="n"/>
    </row>
    <row r="530927">
      <c r="I530927" s="4" t="n"/>
      <c r="J530927" s="4" t="n"/>
    </row>
    <row r="530928">
      <c r="I530928" s="4" t="n"/>
      <c r="J530928" s="4" t="n"/>
    </row>
    <row r="530929">
      <c r="I530929" s="4" t="n"/>
      <c r="J530929" s="4" t="n"/>
    </row>
    <row r="530930">
      <c r="I530930" s="4" t="n"/>
      <c r="J530930" s="4" t="n"/>
    </row>
    <row r="530931">
      <c r="I530931" s="4" t="n"/>
      <c r="J530931" s="4" t="n"/>
    </row>
    <row r="530932">
      <c r="I530932" s="4" t="n"/>
      <c r="J530932" s="4" t="n"/>
    </row>
    <row r="530933">
      <c r="I530933" s="4" t="n"/>
      <c r="J530933" s="4" t="n"/>
    </row>
    <row r="530934">
      <c r="I530934" s="4" t="n"/>
      <c r="J530934" s="4" t="n"/>
    </row>
    <row r="530935">
      <c r="I530935" s="4" t="n"/>
      <c r="J530935" s="4" t="n"/>
    </row>
    <row r="530936">
      <c r="I530936" s="4" t="n"/>
      <c r="J530936" s="4" t="n"/>
    </row>
    <row r="530937">
      <c r="I530937" s="4" t="n"/>
      <c r="J530937" s="4" t="n"/>
    </row>
    <row r="530938">
      <c r="I530938" s="4" t="n"/>
      <c r="J530938" s="4" t="n"/>
    </row>
    <row r="530939">
      <c r="I530939" s="4" t="n"/>
      <c r="J530939" s="4" t="n"/>
    </row>
    <row r="530940">
      <c r="I530940" s="4" t="n"/>
      <c r="J530940" s="4" t="n"/>
    </row>
    <row r="530941">
      <c r="I530941" s="4" t="n"/>
      <c r="J530941" s="4" t="n"/>
    </row>
    <row r="530942">
      <c r="I530942" s="4" t="n"/>
      <c r="J530942" s="4" t="n"/>
    </row>
    <row r="530943">
      <c r="I530943" s="4" t="n"/>
      <c r="J530943" s="4" t="n"/>
    </row>
    <row r="530944">
      <c r="I530944" s="4" t="n"/>
      <c r="J530944" s="4" t="n"/>
    </row>
    <row r="530945">
      <c r="I530945" s="4" t="n"/>
      <c r="J530945" s="4" t="n"/>
    </row>
    <row r="530946">
      <c r="I530946" s="4" t="n"/>
      <c r="J530946" s="4" t="n"/>
    </row>
    <row r="530947">
      <c r="I530947" s="4" t="n"/>
      <c r="J530947" s="4" t="n"/>
    </row>
    <row r="530948">
      <c r="I530948" s="4" t="n"/>
      <c r="J530948" s="4" t="n"/>
    </row>
    <row r="530949">
      <c r="I530949" s="4" t="n"/>
      <c r="J530949" s="4" t="n"/>
    </row>
    <row r="530950">
      <c r="I530950" s="4" t="n"/>
      <c r="J530950" s="4" t="n"/>
    </row>
    <row r="530951">
      <c r="I530951" s="4" t="n"/>
      <c r="J530951" s="4" t="n"/>
    </row>
    <row r="530952">
      <c r="I530952" s="4" t="n"/>
      <c r="J530952" s="4" t="n"/>
    </row>
    <row r="530953">
      <c r="I530953" s="4" t="n"/>
      <c r="J530953" s="4" t="n"/>
    </row>
    <row r="530954">
      <c r="I530954" s="4" t="n"/>
      <c r="J530954" s="4" t="n"/>
    </row>
    <row r="530955">
      <c r="I530955" s="4" t="n"/>
      <c r="J530955" s="4" t="n"/>
    </row>
    <row r="530956">
      <c r="I530956" s="4" t="n"/>
      <c r="J530956" s="4" t="n"/>
    </row>
    <row r="530957">
      <c r="I530957" s="4" t="n"/>
      <c r="J530957" s="4" t="n"/>
    </row>
    <row r="530958">
      <c r="I530958" s="4" t="n"/>
      <c r="J530958" s="4" t="n"/>
    </row>
    <row r="530959">
      <c r="I530959" s="4" t="n"/>
      <c r="J530959" s="4" t="n"/>
    </row>
    <row r="530960">
      <c r="I530960" s="4" t="n"/>
      <c r="J530960" s="4" t="n"/>
    </row>
    <row r="530961">
      <c r="I530961" s="4" t="n"/>
      <c r="J530961" s="4" t="n"/>
    </row>
    <row r="530962">
      <c r="I530962" s="4" t="n"/>
      <c r="J530962" s="4" t="n"/>
    </row>
    <row r="530963">
      <c r="I530963" s="4" t="n"/>
      <c r="J530963" s="4" t="n"/>
    </row>
    <row r="530964">
      <c r="I530964" s="4" t="n"/>
      <c r="J530964" s="4" t="n"/>
    </row>
    <row r="530965">
      <c r="I530965" s="4" t="n"/>
      <c r="J530965" s="4" t="n"/>
    </row>
    <row r="530966">
      <c r="I530966" s="4" t="n"/>
      <c r="J530966" s="4" t="n"/>
    </row>
    <row r="530967">
      <c r="I530967" s="4" t="n"/>
      <c r="J530967" s="4" t="n"/>
    </row>
    <row r="530968">
      <c r="I530968" s="4" t="n"/>
      <c r="J530968" s="4" t="n"/>
    </row>
    <row r="530969">
      <c r="I530969" s="4" t="n"/>
      <c r="J530969" s="4" t="n"/>
    </row>
    <row r="530970">
      <c r="I530970" s="4" t="n"/>
      <c r="J530970" s="4" t="n"/>
    </row>
    <row r="530971">
      <c r="I530971" s="4" t="n"/>
      <c r="J530971" s="4" t="n"/>
    </row>
    <row r="530972">
      <c r="I530972" s="4" t="n"/>
      <c r="J530972" s="4" t="n"/>
    </row>
    <row r="530973">
      <c r="I530973" s="4" t="n"/>
      <c r="J530973" s="4" t="n"/>
    </row>
    <row r="530974">
      <c r="I530974" s="4" t="n"/>
      <c r="J530974" s="4" t="n"/>
    </row>
    <row r="530975">
      <c r="I530975" s="4" t="n"/>
      <c r="J530975" s="4" t="n"/>
    </row>
    <row r="530976">
      <c r="I530976" s="4" t="n"/>
      <c r="J530976" s="4" t="n"/>
    </row>
    <row r="530977">
      <c r="I530977" s="4" t="n"/>
      <c r="J530977" s="4" t="n"/>
    </row>
    <row r="530978">
      <c r="I530978" s="4" t="n"/>
      <c r="J530978" s="4" t="n"/>
    </row>
    <row r="530979">
      <c r="I530979" s="4" t="n"/>
      <c r="J530979" s="4" t="n"/>
    </row>
    <row r="530980">
      <c r="I530980" s="4" t="n"/>
      <c r="J530980" s="4" t="n"/>
    </row>
    <row r="530981">
      <c r="I530981" s="4" t="n"/>
      <c r="J530981" s="4" t="n"/>
    </row>
    <row r="530982">
      <c r="I530982" s="4" t="n"/>
      <c r="J530982" s="4" t="n"/>
    </row>
    <row r="530983">
      <c r="I530983" s="4" t="n"/>
      <c r="J530983" s="4" t="n"/>
    </row>
    <row r="530984">
      <c r="I530984" s="4" t="n"/>
      <c r="J530984" s="4" t="n"/>
    </row>
    <row r="530985">
      <c r="I530985" s="4" t="n"/>
      <c r="J530985" s="4" t="n"/>
    </row>
    <row r="530986">
      <c r="I530986" s="4" t="n"/>
      <c r="J530986" s="4" t="n"/>
    </row>
    <row r="530987">
      <c r="I530987" s="4" t="n"/>
      <c r="J530987" s="4" t="n"/>
    </row>
    <row r="530988">
      <c r="I530988" s="4" t="n"/>
      <c r="J530988" s="4" t="n"/>
    </row>
    <row r="530989">
      <c r="I530989" s="4" t="n"/>
      <c r="J530989" s="4" t="n"/>
    </row>
    <row r="530990">
      <c r="I530990" s="4" t="n"/>
      <c r="J530990" s="4" t="n"/>
    </row>
    <row r="530991">
      <c r="I530991" s="4" t="n"/>
      <c r="J530991" s="4" t="n"/>
    </row>
    <row r="530992">
      <c r="I530992" s="4" t="n"/>
      <c r="J530992" s="4" t="n"/>
    </row>
    <row r="530993">
      <c r="I530993" s="4" t="n"/>
      <c r="J530993" s="4" t="n"/>
    </row>
    <row r="530994">
      <c r="I530994" s="4" t="n"/>
      <c r="J530994" s="4" t="n"/>
    </row>
    <row r="530995">
      <c r="I530995" s="4" t="n"/>
      <c r="J530995" s="4" t="n"/>
    </row>
    <row r="530996">
      <c r="I530996" s="4" t="n"/>
      <c r="J530996" s="4" t="n"/>
    </row>
    <row r="530997">
      <c r="I530997" s="4" t="n"/>
      <c r="J530997" s="4" t="n"/>
    </row>
    <row r="530998">
      <c r="I530998" s="4" t="n"/>
      <c r="J530998" s="4" t="n"/>
    </row>
    <row r="530999">
      <c r="I530999" s="4" t="n"/>
      <c r="J530999" s="4" t="n"/>
    </row>
    <row r="531000">
      <c r="I531000" s="4" t="n"/>
      <c r="J531000" s="4" t="n"/>
    </row>
    <row r="531001">
      <c r="I531001" s="4" t="n"/>
      <c r="J531001" s="4" t="n"/>
    </row>
    <row r="531002">
      <c r="I531002" s="4" t="n"/>
      <c r="J531002" s="4" t="n"/>
    </row>
    <row r="531003">
      <c r="I531003" s="4" t="n"/>
      <c r="J531003" s="4" t="n"/>
    </row>
    <row r="531004">
      <c r="I531004" s="4" t="n"/>
      <c r="J531004" s="4" t="n"/>
    </row>
    <row r="531005">
      <c r="I531005" s="4" t="n"/>
      <c r="J531005" s="4" t="n"/>
    </row>
    <row r="531006">
      <c r="I531006" s="4" t="n"/>
      <c r="J531006" s="4" t="n"/>
    </row>
    <row r="531007">
      <c r="I531007" s="4" t="n"/>
      <c r="J531007" s="4" t="n"/>
    </row>
    <row r="531008">
      <c r="I531008" s="4" t="n"/>
      <c r="J531008" s="4" t="n"/>
    </row>
    <row r="531009">
      <c r="I531009" s="4" t="n"/>
      <c r="J531009" s="4" t="n"/>
    </row>
    <row r="531010">
      <c r="I531010" s="4" t="n"/>
      <c r="J531010" s="4" t="n"/>
    </row>
    <row r="531011">
      <c r="I531011" s="4" t="n"/>
      <c r="J531011" s="4" t="n"/>
    </row>
    <row r="531012">
      <c r="I531012" s="4" t="n"/>
      <c r="J531012" s="4" t="n"/>
    </row>
    <row r="531013">
      <c r="I531013" s="4" t="n"/>
      <c r="J531013" s="4" t="n"/>
    </row>
    <row r="531014">
      <c r="I531014" s="4" t="n"/>
      <c r="J531014" s="4" t="n"/>
    </row>
    <row r="531015">
      <c r="I531015" s="4" t="n"/>
      <c r="J531015" s="4" t="n"/>
    </row>
    <row r="531016">
      <c r="I531016" s="4" t="n"/>
      <c r="J531016" s="4" t="n"/>
    </row>
    <row r="531017">
      <c r="I531017" s="4" t="n"/>
      <c r="J531017" s="4" t="n"/>
    </row>
    <row r="531018">
      <c r="I531018" s="4" t="n"/>
      <c r="J531018" s="4" t="n"/>
    </row>
    <row r="531019">
      <c r="I531019" s="4" t="n"/>
      <c r="J531019" s="4" t="n"/>
    </row>
    <row r="531020">
      <c r="I531020" s="4" t="n"/>
      <c r="J531020" s="4" t="n"/>
    </row>
    <row r="531021">
      <c r="I531021" s="4" t="n"/>
      <c r="J531021" s="4" t="n"/>
    </row>
    <row r="531022">
      <c r="I531022" s="4" t="n"/>
      <c r="J531022" s="4" t="n"/>
    </row>
    <row r="531023">
      <c r="I531023" s="4" t="n"/>
      <c r="J531023" s="4" t="n"/>
    </row>
    <row r="531024">
      <c r="I531024" s="4" t="n"/>
      <c r="J531024" s="4" t="n"/>
    </row>
    <row r="531025">
      <c r="I531025" s="4" t="n"/>
      <c r="J531025" s="4" t="n"/>
    </row>
    <row r="531026">
      <c r="I531026" s="4" t="n"/>
      <c r="J531026" s="4" t="n"/>
    </row>
    <row r="531027">
      <c r="I531027" s="4" t="n"/>
      <c r="J531027" s="4" t="n"/>
    </row>
    <row r="531028">
      <c r="I531028" s="4" t="n"/>
      <c r="J531028" s="4" t="n"/>
    </row>
    <row r="531029">
      <c r="I531029" s="4" t="n"/>
      <c r="J531029" s="4" t="n"/>
    </row>
    <row r="531030">
      <c r="I531030" s="4" t="n"/>
      <c r="J531030" s="4" t="n"/>
    </row>
    <row r="531031">
      <c r="I531031" s="4" t="n"/>
      <c r="J531031" s="4" t="n"/>
    </row>
    <row r="531032">
      <c r="I531032" s="4" t="n"/>
      <c r="J531032" s="4" t="n"/>
    </row>
    <row r="531033">
      <c r="I531033" s="4" t="n"/>
      <c r="J531033" s="4" t="n"/>
    </row>
    <row r="531034">
      <c r="I531034" s="4" t="n"/>
      <c r="J531034" s="4" t="n"/>
    </row>
    <row r="531035">
      <c r="I531035" s="4" t="n"/>
      <c r="J531035" s="4" t="n"/>
    </row>
    <row r="531036">
      <c r="I531036" s="4" t="n"/>
      <c r="J531036" s="4" t="n"/>
    </row>
    <row r="531037">
      <c r="I531037" s="4" t="n"/>
      <c r="J531037" s="4" t="n"/>
    </row>
    <row r="531038">
      <c r="I531038" s="4" t="n"/>
      <c r="J531038" s="4" t="n"/>
    </row>
    <row r="531039">
      <c r="I531039" s="4" t="n"/>
      <c r="J531039" s="4" t="n"/>
    </row>
    <row r="531040">
      <c r="I531040" s="4" t="n"/>
      <c r="J531040" s="4" t="n"/>
    </row>
    <row r="531041">
      <c r="I531041" s="4" t="n"/>
      <c r="J531041" s="4" t="n"/>
    </row>
    <row r="531042">
      <c r="I531042" s="4" t="n"/>
      <c r="J531042" s="4" t="n"/>
    </row>
    <row r="531043">
      <c r="I531043" s="4" t="n"/>
      <c r="J531043" s="4" t="n"/>
    </row>
    <row r="531044">
      <c r="I531044" s="4" t="n"/>
      <c r="J531044" s="4" t="n"/>
    </row>
    <row r="531045">
      <c r="I531045" s="4" t="n"/>
      <c r="J531045" s="4" t="n"/>
    </row>
    <row r="531046">
      <c r="I531046" s="4" t="n"/>
      <c r="J531046" s="4" t="n"/>
    </row>
    <row r="531047">
      <c r="I531047" s="4" t="n"/>
      <c r="J531047" s="4" t="n"/>
    </row>
    <row r="531048">
      <c r="I531048" s="4" t="n"/>
      <c r="J531048" s="4" t="n"/>
    </row>
    <row r="531049">
      <c r="I531049" s="4" t="n"/>
      <c r="J531049" s="4" t="n"/>
    </row>
    <row r="531050">
      <c r="I531050" s="4" t="n"/>
      <c r="J531050" s="4" t="n"/>
    </row>
    <row r="531051">
      <c r="I531051" s="4" t="n"/>
      <c r="J531051" s="4" t="n"/>
    </row>
    <row r="531052">
      <c r="I531052" s="4" t="n"/>
      <c r="J531052" s="4" t="n"/>
    </row>
    <row r="531053">
      <c r="I531053" s="4" t="n"/>
      <c r="J531053" s="4" t="n"/>
    </row>
    <row r="531054">
      <c r="I531054" s="4" t="n"/>
      <c r="J531054" s="4" t="n"/>
    </row>
    <row r="531055">
      <c r="I531055" s="4" t="n"/>
      <c r="J531055" s="4" t="n"/>
    </row>
    <row r="531056">
      <c r="I531056" s="4" t="n"/>
      <c r="J531056" s="4" t="n"/>
    </row>
    <row r="531057">
      <c r="I531057" s="4" t="n"/>
      <c r="J531057" s="4" t="n"/>
    </row>
    <row r="531058">
      <c r="I531058" s="4" t="n"/>
      <c r="J531058" s="4" t="n"/>
    </row>
    <row r="531059">
      <c r="I531059" s="4" t="n"/>
      <c r="J531059" s="4" t="n"/>
    </row>
    <row r="531060">
      <c r="I531060" s="4" t="n"/>
      <c r="J531060" s="4" t="n"/>
    </row>
    <row r="531061">
      <c r="I531061" s="4" t="n"/>
      <c r="J531061" s="4" t="n"/>
    </row>
    <row r="531062">
      <c r="I531062" s="4" t="n"/>
      <c r="J531062" s="4" t="n"/>
    </row>
    <row r="531063">
      <c r="I531063" s="4" t="n"/>
      <c r="J531063" s="4" t="n"/>
    </row>
    <row r="531064">
      <c r="I531064" s="4" t="n"/>
      <c r="J531064" s="4" t="n"/>
    </row>
    <row r="531065">
      <c r="I531065" s="4" t="n"/>
      <c r="J531065" s="4" t="n"/>
    </row>
    <row r="531066">
      <c r="I531066" s="4" t="n"/>
      <c r="J531066" s="4" t="n"/>
    </row>
    <row r="531067">
      <c r="I531067" s="4" t="n"/>
      <c r="J531067" s="4" t="n"/>
    </row>
    <row r="531068">
      <c r="I531068" s="4" t="n"/>
      <c r="J531068" s="4" t="n"/>
    </row>
    <row r="531069">
      <c r="I531069" s="4" t="n"/>
      <c r="J531069" s="4" t="n"/>
    </row>
    <row r="531070">
      <c r="I531070" s="4" t="n"/>
      <c r="J531070" s="4" t="n"/>
    </row>
    <row r="531071">
      <c r="I531071" s="4" t="n"/>
      <c r="J531071" s="4" t="n"/>
    </row>
    <row r="531072">
      <c r="I531072" s="4" t="n"/>
      <c r="J531072" s="4" t="n"/>
    </row>
    <row r="531073">
      <c r="I531073" s="4" t="n"/>
      <c r="J531073" s="4" t="n"/>
    </row>
    <row r="531074">
      <c r="I531074" s="4" t="n"/>
      <c r="J531074" s="4" t="n"/>
    </row>
    <row r="531075">
      <c r="I531075" s="4" t="n"/>
      <c r="J531075" s="4" t="n"/>
    </row>
    <row r="531076">
      <c r="I531076" s="4" t="n"/>
      <c r="J531076" s="4" t="n"/>
    </row>
    <row r="531077">
      <c r="I531077" s="4" t="n"/>
      <c r="J531077" s="4" t="n"/>
    </row>
    <row r="531078">
      <c r="I531078" s="4" t="n"/>
      <c r="J531078" s="4" t="n"/>
    </row>
    <row r="531079">
      <c r="I531079" s="4" t="n"/>
      <c r="J531079" s="4" t="n"/>
    </row>
    <row r="531080">
      <c r="I531080" s="4" t="n"/>
      <c r="J531080" s="4" t="n"/>
    </row>
    <row r="531081">
      <c r="I531081" s="4" t="n"/>
      <c r="J531081" s="4" t="n"/>
    </row>
    <row r="531082">
      <c r="I531082" s="4" t="n"/>
      <c r="J531082" s="4" t="n"/>
    </row>
    <row r="531083">
      <c r="I531083" s="4" t="n"/>
      <c r="J531083" s="4" t="n"/>
    </row>
    <row r="531084">
      <c r="I531084" s="4" t="n"/>
      <c r="J531084" s="4" t="n"/>
    </row>
    <row r="531085">
      <c r="I531085" s="4" t="n"/>
      <c r="J531085" s="4" t="n"/>
    </row>
    <row r="531086">
      <c r="I531086" s="4" t="n"/>
      <c r="J531086" s="4" t="n"/>
    </row>
    <row r="531087">
      <c r="I531087" s="4" t="n"/>
      <c r="J531087" s="4" t="n"/>
    </row>
    <row r="531088">
      <c r="I531088" s="4" t="n"/>
      <c r="J531088" s="4" t="n"/>
    </row>
    <row r="531089">
      <c r="I531089" s="4" t="n"/>
      <c r="J531089" s="4" t="n"/>
    </row>
    <row r="531090">
      <c r="I531090" s="4" t="n"/>
      <c r="J531090" s="4" t="n"/>
    </row>
    <row r="531091">
      <c r="I531091" s="4" t="n"/>
      <c r="J531091" s="4" t="n"/>
    </row>
    <row r="531092">
      <c r="I531092" s="4" t="n"/>
      <c r="J531092" s="4" t="n"/>
    </row>
    <row r="531093">
      <c r="I531093" s="4" t="n"/>
      <c r="J531093" s="4" t="n"/>
    </row>
    <row r="531094">
      <c r="I531094" s="4" t="n"/>
      <c r="J531094" s="4" t="n"/>
    </row>
    <row r="531095">
      <c r="I531095" s="4" t="n"/>
      <c r="J531095" s="4" t="n"/>
    </row>
    <row r="531096">
      <c r="I531096" s="4" t="n"/>
      <c r="J531096" s="4" t="n"/>
    </row>
    <row r="531097">
      <c r="I531097" s="4" t="n"/>
      <c r="J531097" s="4" t="n"/>
    </row>
    <row r="531098">
      <c r="I531098" s="4" t="n"/>
      <c r="J531098" s="4" t="n"/>
    </row>
    <row r="531099">
      <c r="I531099" s="4" t="n"/>
      <c r="J531099" s="4" t="n"/>
    </row>
    <row r="531100">
      <c r="I531100" s="4" t="n"/>
      <c r="J531100" s="4" t="n"/>
    </row>
    <row r="531101">
      <c r="I531101" s="4" t="n"/>
      <c r="J531101" s="4" t="n"/>
    </row>
    <row r="531102">
      <c r="I531102" s="4" t="n"/>
      <c r="J531102" s="4" t="n"/>
    </row>
    <row r="531103">
      <c r="I531103" s="4" t="n"/>
      <c r="J531103" s="4" t="n"/>
    </row>
    <row r="531104">
      <c r="I531104" s="4" t="n"/>
      <c r="J531104" s="4" t="n"/>
    </row>
    <row r="531105">
      <c r="I531105" s="4" t="n"/>
      <c r="J531105" s="4" t="n"/>
    </row>
    <row r="531106">
      <c r="I531106" s="4" t="n"/>
      <c r="J531106" s="4" t="n"/>
    </row>
    <row r="531107">
      <c r="I531107" s="4" t="n"/>
      <c r="J531107" s="4" t="n"/>
    </row>
    <row r="531108">
      <c r="I531108" s="4" t="n"/>
      <c r="J531108" s="4" t="n"/>
    </row>
    <row r="531109">
      <c r="I531109" s="4" t="n"/>
      <c r="J531109" s="4" t="n"/>
    </row>
    <row r="531110">
      <c r="I531110" s="4" t="n"/>
      <c r="J531110" s="4" t="n"/>
    </row>
    <row r="531111">
      <c r="I531111" s="4" t="n"/>
      <c r="J531111" s="4" t="n"/>
    </row>
    <row r="531112">
      <c r="I531112" s="4" t="n"/>
      <c r="J531112" s="4" t="n"/>
    </row>
    <row r="531113">
      <c r="I531113" s="4" t="n"/>
      <c r="J531113" s="4" t="n"/>
    </row>
    <row r="531114">
      <c r="I531114" s="4" t="n"/>
      <c r="J531114" s="4" t="n"/>
    </row>
    <row r="531115">
      <c r="I531115" s="4" t="n"/>
      <c r="J531115" s="4" t="n"/>
    </row>
    <row r="531116">
      <c r="I531116" s="4" t="n"/>
      <c r="J531116" s="4" t="n"/>
    </row>
    <row r="531117">
      <c r="I531117" s="4" t="n"/>
      <c r="J531117" s="4" t="n"/>
    </row>
    <row r="531118">
      <c r="I531118" s="4" t="n"/>
      <c r="J531118" s="4" t="n"/>
    </row>
    <row r="531119">
      <c r="I531119" s="4" t="n"/>
      <c r="J531119" s="4" t="n"/>
    </row>
    <row r="531120">
      <c r="I531120" s="4" t="n"/>
      <c r="J531120" s="4" t="n"/>
    </row>
    <row r="531121">
      <c r="I531121" s="4" t="n"/>
      <c r="J531121" s="4" t="n"/>
    </row>
    <row r="531122">
      <c r="I531122" s="4" t="n"/>
      <c r="J531122" s="4" t="n"/>
    </row>
    <row r="531123">
      <c r="I531123" s="4" t="n"/>
      <c r="J531123" s="4" t="n"/>
    </row>
    <row r="531124">
      <c r="I531124" s="4" t="n"/>
      <c r="J531124" s="4" t="n"/>
    </row>
    <row r="531125">
      <c r="I531125" s="4" t="n"/>
      <c r="J531125" s="4" t="n"/>
    </row>
    <row r="531126">
      <c r="I531126" s="4" t="n"/>
      <c r="J531126" s="4" t="n"/>
    </row>
    <row r="531127">
      <c r="I531127" s="4" t="n"/>
      <c r="J531127" s="4" t="n"/>
    </row>
    <row r="531128">
      <c r="I531128" s="4" t="n"/>
      <c r="J531128" s="4" t="n"/>
    </row>
    <row r="531129">
      <c r="I531129" s="4" t="n"/>
      <c r="J531129" s="4" t="n"/>
    </row>
    <row r="531130">
      <c r="I531130" s="4" t="n"/>
      <c r="J531130" s="4" t="n"/>
    </row>
    <row r="531131">
      <c r="I531131" s="4" t="n"/>
      <c r="J531131" s="4" t="n"/>
    </row>
    <row r="531132">
      <c r="I531132" s="4" t="n"/>
      <c r="J531132" s="4" t="n"/>
    </row>
    <row r="531133">
      <c r="I531133" s="4" t="n"/>
      <c r="J531133" s="4" t="n"/>
    </row>
    <row r="531134">
      <c r="I531134" s="4" t="n"/>
      <c r="J531134" s="4" t="n"/>
    </row>
    <row r="531135">
      <c r="I531135" s="4" t="n"/>
      <c r="J531135" s="4" t="n"/>
    </row>
    <row r="531136">
      <c r="I531136" s="4" t="n"/>
      <c r="J531136" s="4" t="n"/>
    </row>
    <row r="531137">
      <c r="I531137" s="4" t="n"/>
      <c r="J531137" s="4" t="n"/>
    </row>
    <row r="531138">
      <c r="I531138" s="4" t="n"/>
      <c r="J531138" s="4" t="n"/>
    </row>
    <row r="531139">
      <c r="I531139" s="4" t="n"/>
      <c r="J531139" s="4" t="n"/>
    </row>
    <row r="531140">
      <c r="I531140" s="4" t="n"/>
      <c r="J531140" s="4" t="n"/>
    </row>
    <row r="531141">
      <c r="I531141" s="4" t="n"/>
      <c r="J531141" s="4" t="n"/>
    </row>
    <row r="531142">
      <c r="I531142" s="4" t="n"/>
      <c r="J531142" s="4" t="n"/>
    </row>
    <row r="531143">
      <c r="I531143" s="4" t="n"/>
      <c r="J531143" s="4" t="n"/>
    </row>
    <row r="531144">
      <c r="I531144" s="4" t="n"/>
      <c r="J531144" s="4" t="n"/>
    </row>
    <row r="531145">
      <c r="I531145" s="4" t="n"/>
      <c r="J531145" s="4" t="n"/>
    </row>
    <row r="531146">
      <c r="I531146" s="4" t="n"/>
      <c r="J531146" s="4" t="n"/>
    </row>
    <row r="531147">
      <c r="I531147" s="4" t="n"/>
      <c r="J531147" s="4" t="n"/>
    </row>
    <row r="531148">
      <c r="I531148" s="4" t="n"/>
      <c r="J531148" s="4" t="n"/>
    </row>
    <row r="531149">
      <c r="I531149" s="4" t="n"/>
      <c r="J531149" s="4" t="n"/>
    </row>
    <row r="531150">
      <c r="I531150" s="4" t="n"/>
      <c r="J531150" s="4" t="n"/>
    </row>
    <row r="531151">
      <c r="I531151" s="4" t="n"/>
      <c r="J531151" s="4" t="n"/>
    </row>
    <row r="531152">
      <c r="I531152" s="4" t="n"/>
      <c r="J531152" s="4" t="n"/>
    </row>
    <row r="531153">
      <c r="I531153" s="4" t="n"/>
      <c r="J531153" s="4" t="n"/>
    </row>
    <row r="531154">
      <c r="I531154" s="4" t="n"/>
      <c r="J531154" s="4" t="n"/>
    </row>
    <row r="531155">
      <c r="I531155" s="4" t="n"/>
      <c r="J531155" s="4" t="n"/>
    </row>
    <row r="531156">
      <c r="I531156" s="4" t="n"/>
      <c r="J531156" s="4" t="n"/>
    </row>
    <row r="531157">
      <c r="I531157" s="4" t="n"/>
      <c r="J531157" s="4" t="n"/>
    </row>
    <row r="531158">
      <c r="I531158" s="4" t="n"/>
      <c r="J531158" s="4" t="n"/>
    </row>
    <row r="531159">
      <c r="I531159" s="4" t="n"/>
      <c r="J531159" s="4" t="n"/>
    </row>
    <row r="531160">
      <c r="I531160" s="4" t="n"/>
      <c r="J531160" s="4" t="n"/>
    </row>
    <row r="531161">
      <c r="I531161" s="4" t="n"/>
      <c r="J531161" s="4" t="n"/>
    </row>
    <row r="531162">
      <c r="I531162" s="4" t="n"/>
      <c r="J531162" s="4" t="n"/>
    </row>
    <row r="531163">
      <c r="I531163" s="4" t="n"/>
      <c r="J531163" s="4" t="n"/>
    </row>
    <row r="531164">
      <c r="I531164" s="4" t="n"/>
      <c r="J531164" s="4" t="n"/>
    </row>
    <row r="531165">
      <c r="I531165" s="4" t="n"/>
      <c r="J531165" s="4" t="n"/>
    </row>
    <row r="531166">
      <c r="I531166" s="4" t="n"/>
      <c r="J531166" s="4" t="n"/>
    </row>
    <row r="531167">
      <c r="I531167" s="4" t="n"/>
      <c r="J531167" s="4" t="n"/>
    </row>
    <row r="531168">
      <c r="I531168" s="4" t="n"/>
      <c r="J531168" s="4" t="n"/>
    </row>
    <row r="531169">
      <c r="I531169" s="4" t="n"/>
      <c r="J531169" s="4" t="n"/>
    </row>
    <row r="531170">
      <c r="I531170" s="4" t="n"/>
      <c r="J531170" s="4" t="n"/>
    </row>
    <row r="531171">
      <c r="I531171" s="4" t="n"/>
      <c r="J531171" s="4" t="n"/>
    </row>
    <row r="531172">
      <c r="I531172" s="4" t="n"/>
      <c r="J531172" s="4" t="n"/>
    </row>
    <row r="531173">
      <c r="I531173" s="4" t="n"/>
      <c r="J531173" s="4" t="n"/>
    </row>
    <row r="531174">
      <c r="I531174" s="4" t="n"/>
      <c r="J531174" s="4" t="n"/>
    </row>
    <row r="531175">
      <c r="I531175" s="4" t="n"/>
      <c r="J531175" s="4" t="n"/>
    </row>
    <row r="531176">
      <c r="I531176" s="4" t="n"/>
      <c r="J531176" s="4" t="n"/>
    </row>
    <row r="531177">
      <c r="I531177" s="4" t="n"/>
      <c r="J531177" s="4" t="n"/>
    </row>
    <row r="531178">
      <c r="I531178" s="4" t="n"/>
      <c r="J531178" s="4" t="n"/>
    </row>
    <row r="531179">
      <c r="I531179" s="4" t="n"/>
      <c r="J531179" s="4" t="n"/>
    </row>
    <row r="531180">
      <c r="I531180" s="4" t="n"/>
      <c r="J531180" s="4" t="n"/>
    </row>
    <row r="531181">
      <c r="I531181" s="4" t="n"/>
      <c r="J531181" s="4" t="n"/>
    </row>
    <row r="531182">
      <c r="I531182" s="4" t="n"/>
      <c r="J531182" s="4" t="n"/>
    </row>
    <row r="531183">
      <c r="I531183" s="4" t="n"/>
      <c r="J531183" s="4" t="n"/>
    </row>
    <row r="531184">
      <c r="I531184" s="4" t="n"/>
      <c r="J531184" s="4" t="n"/>
    </row>
    <row r="531185">
      <c r="I531185" s="4" t="n"/>
      <c r="J531185" s="4" t="n"/>
    </row>
    <row r="531186">
      <c r="I531186" s="4" t="n"/>
      <c r="J531186" s="4" t="n"/>
    </row>
    <row r="531187">
      <c r="I531187" s="4" t="n"/>
      <c r="J531187" s="4" t="n"/>
    </row>
    <row r="531188">
      <c r="I531188" s="4" t="n"/>
      <c r="J531188" s="4" t="n"/>
    </row>
    <row r="531189">
      <c r="I531189" s="4" t="n"/>
      <c r="J531189" s="4" t="n"/>
    </row>
    <row r="531190">
      <c r="I531190" s="4" t="n"/>
      <c r="J531190" s="4" t="n"/>
    </row>
    <row r="531191">
      <c r="I531191" s="4" t="n"/>
      <c r="J531191" s="4" t="n"/>
    </row>
    <row r="531192">
      <c r="I531192" s="4" t="n"/>
      <c r="J531192" s="4" t="n"/>
    </row>
    <row r="531193">
      <c r="I531193" s="4" t="n"/>
      <c r="J531193" s="4" t="n"/>
    </row>
    <row r="531194">
      <c r="I531194" s="4" t="n"/>
      <c r="J531194" s="4" t="n"/>
    </row>
    <row r="531195">
      <c r="I531195" s="4" t="n"/>
      <c r="J531195" s="4" t="n"/>
    </row>
    <row r="531196">
      <c r="I531196" s="4" t="n"/>
      <c r="J531196" s="4" t="n"/>
    </row>
    <row r="531197">
      <c r="I531197" s="4" t="n"/>
      <c r="J531197" s="4" t="n"/>
    </row>
    <row r="531198">
      <c r="I531198" s="4" t="n"/>
      <c r="J531198" s="4" t="n"/>
    </row>
    <row r="531199">
      <c r="I531199" s="4" t="n"/>
      <c r="J531199" s="4" t="n"/>
    </row>
    <row r="531200">
      <c r="I531200" s="4" t="n"/>
      <c r="J531200" s="4" t="n"/>
    </row>
    <row r="531201">
      <c r="I531201" s="4" t="n"/>
      <c r="J531201" s="4" t="n"/>
    </row>
    <row r="531202">
      <c r="I531202" s="4" t="n"/>
      <c r="J531202" s="4" t="n"/>
    </row>
    <row r="531203">
      <c r="I531203" s="4" t="n"/>
      <c r="J531203" s="4" t="n"/>
    </row>
    <row r="531204">
      <c r="I531204" s="4" t="n"/>
      <c r="J531204" s="4" t="n"/>
    </row>
    <row r="531205">
      <c r="I531205" s="4" t="n"/>
      <c r="J531205" s="4" t="n"/>
    </row>
    <row r="531206">
      <c r="I531206" s="4" t="n"/>
      <c r="J531206" s="4" t="n"/>
    </row>
    <row r="531207">
      <c r="I531207" s="4" t="n"/>
      <c r="J531207" s="4" t="n"/>
    </row>
    <row r="531208">
      <c r="I531208" s="4" t="n"/>
      <c r="J531208" s="4" t="n"/>
    </row>
    <row r="531209">
      <c r="I531209" s="4" t="n"/>
      <c r="J531209" s="4" t="n"/>
    </row>
    <row r="531210">
      <c r="I531210" s="4" t="n"/>
      <c r="J531210" s="4" t="n"/>
    </row>
    <row r="531211">
      <c r="I531211" s="4" t="n"/>
      <c r="J531211" s="4" t="n"/>
    </row>
    <row r="531212">
      <c r="I531212" s="4" t="n"/>
      <c r="J531212" s="4" t="n"/>
    </row>
    <row r="531213">
      <c r="I531213" s="4" t="n"/>
      <c r="J531213" s="4" t="n"/>
    </row>
    <row r="531214">
      <c r="I531214" s="4" t="n"/>
      <c r="J531214" s="4" t="n"/>
    </row>
    <row r="531215">
      <c r="I531215" s="4" t="n"/>
      <c r="J531215" s="4" t="n"/>
    </row>
    <row r="531216">
      <c r="I531216" s="4" t="n"/>
      <c r="J531216" s="4" t="n"/>
    </row>
    <row r="531217">
      <c r="I531217" s="4" t="n"/>
      <c r="J531217" s="4" t="n"/>
    </row>
    <row r="531218">
      <c r="I531218" s="4" t="n"/>
      <c r="J531218" s="4" t="n"/>
    </row>
    <row r="531219">
      <c r="I531219" s="4" t="n"/>
      <c r="J531219" s="4" t="n"/>
    </row>
    <row r="531220">
      <c r="I531220" s="4" t="n"/>
      <c r="J531220" s="4" t="n"/>
    </row>
    <row r="531221">
      <c r="I531221" s="4" t="n"/>
      <c r="J531221" s="4" t="n"/>
    </row>
    <row r="531222">
      <c r="I531222" s="4" t="n"/>
      <c r="J531222" s="4" t="n"/>
    </row>
    <row r="531223">
      <c r="I531223" s="4" t="n"/>
      <c r="J531223" s="4" t="n"/>
    </row>
    <row r="531224">
      <c r="I531224" s="4" t="n"/>
      <c r="J531224" s="4" t="n"/>
    </row>
    <row r="531225">
      <c r="I531225" s="4" t="n"/>
      <c r="J531225" s="4" t="n"/>
    </row>
    <row r="531226">
      <c r="I531226" s="4" t="n"/>
      <c r="J531226" s="4" t="n"/>
    </row>
    <row r="531227">
      <c r="I531227" s="4" t="n"/>
      <c r="J531227" s="4" t="n"/>
    </row>
    <row r="531228">
      <c r="I531228" s="4" t="n"/>
      <c r="J531228" s="4" t="n"/>
    </row>
    <row r="531229">
      <c r="I531229" s="4" t="n"/>
      <c r="J531229" s="4" t="n"/>
    </row>
    <row r="531230">
      <c r="I531230" s="4" t="n"/>
      <c r="J531230" s="4" t="n"/>
    </row>
    <row r="531231">
      <c r="I531231" s="4" t="n"/>
      <c r="J531231" s="4" t="n"/>
    </row>
    <row r="531232">
      <c r="I531232" s="4" t="n"/>
      <c r="J531232" s="4" t="n"/>
    </row>
    <row r="531233">
      <c r="I531233" s="4" t="n"/>
      <c r="J531233" s="4" t="n"/>
    </row>
    <row r="531234">
      <c r="I531234" s="4" t="n"/>
      <c r="J531234" s="4" t="n"/>
    </row>
    <row r="531235">
      <c r="I531235" s="4" t="n"/>
      <c r="J531235" s="4" t="n"/>
    </row>
    <row r="531236">
      <c r="I531236" s="4" t="n"/>
      <c r="J531236" s="4" t="n"/>
    </row>
    <row r="531237">
      <c r="I531237" s="4" t="n"/>
      <c r="J531237" s="4" t="n"/>
    </row>
    <row r="531238">
      <c r="I531238" s="4" t="n"/>
      <c r="J531238" s="4" t="n"/>
    </row>
    <row r="531239">
      <c r="I531239" s="4" t="n"/>
      <c r="J531239" s="4" t="n"/>
    </row>
    <row r="531240">
      <c r="I531240" s="4" t="n"/>
      <c r="J531240" s="4" t="n"/>
    </row>
    <row r="531241">
      <c r="I531241" s="4" t="n"/>
      <c r="J531241" s="4" t="n"/>
    </row>
    <row r="531242">
      <c r="I531242" s="4" t="n"/>
      <c r="J531242" s="4" t="n"/>
    </row>
    <row r="531243">
      <c r="I531243" s="4" t="n"/>
      <c r="J531243" s="4" t="n"/>
    </row>
    <row r="531244">
      <c r="I531244" s="4" t="n"/>
      <c r="J531244" s="4" t="n"/>
    </row>
    <row r="531245">
      <c r="I531245" s="4" t="n"/>
      <c r="J531245" s="4" t="n"/>
    </row>
    <row r="531246">
      <c r="I531246" s="4" t="n"/>
      <c r="J531246" s="4" t="n"/>
    </row>
    <row r="531247">
      <c r="I531247" s="4" t="n"/>
      <c r="J531247" s="4" t="n"/>
    </row>
    <row r="531248">
      <c r="I531248" s="4" t="n"/>
      <c r="J531248" s="4" t="n"/>
    </row>
    <row r="531249">
      <c r="I531249" s="4" t="n"/>
      <c r="J531249" s="4" t="n"/>
    </row>
    <row r="531250">
      <c r="I531250" s="4" t="n"/>
      <c r="J531250" s="4" t="n"/>
    </row>
    <row r="531251">
      <c r="I531251" s="4" t="n"/>
      <c r="J531251" s="4" t="n"/>
    </row>
    <row r="531252">
      <c r="I531252" s="4" t="n"/>
      <c r="J531252" s="4" t="n"/>
    </row>
    <row r="531253">
      <c r="I531253" s="4" t="n"/>
      <c r="J531253" s="4" t="n"/>
    </row>
    <row r="531254">
      <c r="I531254" s="4" t="n"/>
      <c r="J531254" s="4" t="n"/>
    </row>
    <row r="531255">
      <c r="I531255" s="4" t="n"/>
      <c r="J531255" s="4" t="n"/>
    </row>
    <row r="531256">
      <c r="I531256" s="4" t="n"/>
      <c r="J531256" s="4" t="n"/>
    </row>
    <row r="531257">
      <c r="I531257" s="4" t="n"/>
      <c r="J531257" s="4" t="n"/>
    </row>
    <row r="531258">
      <c r="I531258" s="4" t="n"/>
      <c r="J531258" s="4" t="n"/>
    </row>
    <row r="531259">
      <c r="I531259" s="4" t="n"/>
      <c r="J531259" s="4" t="n"/>
    </row>
    <row r="531260">
      <c r="I531260" s="4" t="n"/>
      <c r="J531260" s="4" t="n"/>
    </row>
    <row r="531261">
      <c r="I531261" s="4" t="n"/>
      <c r="J531261" s="4" t="n"/>
    </row>
    <row r="531262">
      <c r="I531262" s="4" t="n"/>
      <c r="J531262" s="4" t="n"/>
    </row>
    <row r="531263">
      <c r="I531263" s="4" t="n"/>
      <c r="J531263" s="4" t="n"/>
    </row>
    <row r="531264">
      <c r="I531264" s="4" t="n"/>
      <c r="J531264" s="4" t="n"/>
    </row>
    <row r="531265">
      <c r="I531265" s="4" t="n"/>
      <c r="J531265" s="4" t="n"/>
    </row>
    <row r="531266">
      <c r="I531266" s="4" t="n"/>
      <c r="J531266" s="4" t="n"/>
    </row>
    <row r="531267">
      <c r="I531267" s="4" t="n"/>
      <c r="J531267" s="4" t="n"/>
    </row>
    <row r="531268">
      <c r="I531268" s="4" t="n"/>
      <c r="J531268" s="4" t="n"/>
    </row>
    <row r="531269">
      <c r="I531269" s="4" t="n"/>
      <c r="J531269" s="4" t="n"/>
    </row>
    <row r="531270">
      <c r="I531270" s="4" t="n"/>
      <c r="J531270" s="4" t="n"/>
    </row>
    <row r="531271">
      <c r="I531271" s="4" t="n"/>
      <c r="J531271" s="4" t="n"/>
    </row>
    <row r="531272">
      <c r="I531272" s="4" t="n"/>
      <c r="J531272" s="4" t="n"/>
    </row>
    <row r="531273">
      <c r="I531273" s="4" t="n"/>
      <c r="J531273" s="4" t="n"/>
    </row>
    <row r="531274">
      <c r="I531274" s="4" t="n"/>
      <c r="J531274" s="4" t="n"/>
    </row>
    <row r="531275">
      <c r="I531275" s="4" t="n"/>
      <c r="J531275" s="4" t="n"/>
    </row>
    <row r="531276">
      <c r="I531276" s="4" t="n"/>
      <c r="J531276" s="4" t="n"/>
    </row>
    <row r="531277">
      <c r="I531277" s="4" t="n"/>
      <c r="J531277" s="4" t="n"/>
    </row>
    <row r="531278">
      <c r="I531278" s="4" t="n"/>
      <c r="J531278" s="4" t="n"/>
    </row>
    <row r="531279">
      <c r="I531279" s="4" t="n"/>
      <c r="J531279" s="4" t="n"/>
    </row>
    <row r="531280">
      <c r="I531280" s="4" t="n"/>
      <c r="J531280" s="4" t="n"/>
    </row>
    <row r="531281">
      <c r="I531281" s="4" t="n"/>
      <c r="J531281" s="4" t="n"/>
    </row>
    <row r="531282">
      <c r="I531282" s="4" t="n"/>
      <c r="J531282" s="4" t="n"/>
    </row>
    <row r="531283">
      <c r="I531283" s="4" t="n"/>
      <c r="J531283" s="4" t="n"/>
    </row>
    <row r="531284">
      <c r="I531284" s="4" t="n"/>
      <c r="J531284" s="4" t="n"/>
    </row>
    <row r="531285">
      <c r="I531285" s="4" t="n"/>
      <c r="J531285" s="4" t="n"/>
    </row>
    <row r="531286">
      <c r="I531286" s="4" t="n"/>
      <c r="J531286" s="4" t="n"/>
    </row>
    <row r="531287">
      <c r="I531287" s="4" t="n"/>
      <c r="J531287" s="4" t="n"/>
    </row>
    <row r="531288">
      <c r="I531288" s="4" t="n"/>
      <c r="J531288" s="4" t="n"/>
    </row>
    <row r="531289">
      <c r="I531289" s="4" t="n"/>
      <c r="J531289" s="4" t="n"/>
    </row>
    <row r="531290">
      <c r="I531290" s="4" t="n"/>
      <c r="J531290" s="4" t="n"/>
    </row>
    <row r="531291">
      <c r="I531291" s="4" t="n"/>
      <c r="J531291" s="4" t="n"/>
    </row>
    <row r="531292">
      <c r="I531292" s="4" t="n"/>
      <c r="J531292" s="4" t="n"/>
    </row>
    <row r="531293">
      <c r="I531293" s="4" t="n"/>
      <c r="J531293" s="4" t="n"/>
    </row>
    <row r="531294">
      <c r="I531294" s="4" t="n"/>
      <c r="J531294" s="4" t="n"/>
    </row>
    <row r="531295">
      <c r="I531295" s="4" t="n"/>
      <c r="J531295" s="4" t="n"/>
    </row>
    <row r="531296">
      <c r="I531296" s="4" t="n"/>
      <c r="J531296" s="4" t="n"/>
    </row>
    <row r="531297">
      <c r="I531297" s="4" t="n"/>
      <c r="J531297" s="4" t="n"/>
    </row>
    <row r="531298">
      <c r="I531298" s="4" t="n"/>
      <c r="J531298" s="4" t="n"/>
    </row>
    <row r="531299">
      <c r="I531299" s="4" t="n"/>
      <c r="J531299" s="4" t="n"/>
    </row>
    <row r="531300">
      <c r="I531300" s="4" t="n"/>
      <c r="J531300" s="4" t="n"/>
    </row>
    <row r="531301">
      <c r="I531301" s="4" t="n"/>
      <c r="J531301" s="4" t="n"/>
    </row>
    <row r="531302">
      <c r="I531302" s="4" t="n"/>
      <c r="J531302" s="4" t="n"/>
    </row>
    <row r="531303">
      <c r="I531303" s="4" t="n"/>
      <c r="J531303" s="4" t="n"/>
    </row>
    <row r="531304">
      <c r="I531304" s="4" t="n"/>
      <c r="J531304" s="4" t="n"/>
    </row>
    <row r="531305">
      <c r="I531305" s="4" t="n"/>
      <c r="J531305" s="4" t="n"/>
    </row>
    <row r="531306">
      <c r="I531306" s="4" t="n"/>
      <c r="J531306" s="4" t="n"/>
    </row>
    <row r="531307">
      <c r="I531307" s="4" t="n"/>
      <c r="J531307" s="4" t="n"/>
    </row>
    <row r="531308">
      <c r="I531308" s="4" t="n"/>
      <c r="J531308" s="4" t="n"/>
    </row>
    <row r="531309">
      <c r="I531309" s="4" t="n"/>
      <c r="J531309" s="4" t="n"/>
    </row>
    <row r="531310">
      <c r="I531310" s="4" t="n"/>
      <c r="J531310" s="4" t="n"/>
    </row>
    <row r="531311">
      <c r="I531311" s="4" t="n"/>
      <c r="J531311" s="4" t="n"/>
    </row>
    <row r="531312">
      <c r="I531312" s="4" t="n"/>
      <c r="J531312" s="4" t="n"/>
    </row>
    <row r="531313">
      <c r="I531313" s="4" t="n"/>
      <c r="J531313" s="4" t="n"/>
    </row>
    <row r="531314">
      <c r="I531314" s="4" t="n"/>
      <c r="J531314" s="4" t="n"/>
    </row>
    <row r="531315">
      <c r="I531315" s="4" t="n"/>
      <c r="J531315" s="4" t="n"/>
    </row>
    <row r="531316">
      <c r="I531316" s="4" t="n"/>
      <c r="J531316" s="4" t="n"/>
    </row>
    <row r="531317">
      <c r="I531317" s="4" t="n"/>
      <c r="J531317" s="4" t="n"/>
    </row>
    <row r="531318">
      <c r="I531318" s="4" t="n"/>
      <c r="J531318" s="4" t="n"/>
    </row>
    <row r="531319">
      <c r="I531319" s="4" t="n"/>
      <c r="J531319" s="4" t="n"/>
    </row>
    <row r="531320">
      <c r="I531320" s="4" t="n"/>
      <c r="J531320" s="4" t="n"/>
    </row>
    <row r="531321">
      <c r="I531321" s="4" t="n"/>
      <c r="J531321" s="4" t="n"/>
    </row>
    <row r="531322">
      <c r="I531322" s="4" t="n"/>
      <c r="J531322" s="4" t="n"/>
    </row>
    <row r="531323">
      <c r="I531323" s="4" t="n"/>
      <c r="J531323" s="4" t="n"/>
    </row>
    <row r="531324">
      <c r="I531324" s="4" t="n"/>
      <c r="J531324" s="4" t="n"/>
    </row>
    <row r="531325">
      <c r="I531325" s="4" t="n"/>
      <c r="J531325" s="4" t="n"/>
    </row>
    <row r="531326">
      <c r="I531326" s="4" t="n"/>
      <c r="J531326" s="4" t="n"/>
    </row>
    <row r="531327">
      <c r="I531327" s="4" t="n"/>
      <c r="J531327" s="4" t="n"/>
    </row>
    <row r="531328">
      <c r="I531328" s="4" t="n"/>
      <c r="J531328" s="4" t="n"/>
    </row>
    <row r="531329">
      <c r="I531329" s="4" t="n"/>
      <c r="J531329" s="4" t="n"/>
    </row>
    <row r="531330">
      <c r="I531330" s="4" t="n"/>
      <c r="J531330" s="4" t="n"/>
    </row>
    <row r="531331">
      <c r="I531331" s="4" t="n"/>
      <c r="J531331" s="4" t="n"/>
    </row>
    <row r="531332">
      <c r="I531332" s="4" t="n"/>
      <c r="J531332" s="4" t="n"/>
    </row>
    <row r="531333">
      <c r="I531333" s="4" t="n"/>
      <c r="J531333" s="4" t="n"/>
    </row>
    <row r="531334">
      <c r="I531334" s="4" t="n"/>
      <c r="J531334" s="4" t="n"/>
    </row>
    <row r="531335">
      <c r="I531335" s="4" t="n"/>
      <c r="J531335" s="4" t="n"/>
    </row>
    <row r="531336">
      <c r="I531336" s="4" t="n"/>
      <c r="J531336" s="4" t="n"/>
    </row>
    <row r="531337">
      <c r="I531337" s="4" t="n"/>
      <c r="J531337" s="4" t="n"/>
    </row>
    <row r="531338">
      <c r="I531338" s="4" t="n"/>
      <c r="J531338" s="4" t="n"/>
    </row>
    <row r="531339">
      <c r="I531339" s="4" t="n"/>
      <c r="J531339" s="4" t="n"/>
    </row>
    <row r="531340">
      <c r="I531340" s="4" t="n"/>
      <c r="J531340" s="4" t="n"/>
    </row>
    <row r="531341">
      <c r="I531341" s="4" t="n"/>
      <c r="J531341" s="4" t="n"/>
    </row>
    <row r="531342">
      <c r="I531342" s="4" t="n"/>
      <c r="J531342" s="4" t="n"/>
    </row>
    <row r="531343">
      <c r="I531343" s="4" t="n"/>
      <c r="J531343" s="4" t="n"/>
    </row>
    <row r="531344">
      <c r="I531344" s="4" t="n"/>
      <c r="J531344" s="4" t="n"/>
    </row>
    <row r="531345">
      <c r="I531345" s="4" t="n"/>
      <c r="J531345" s="4" t="n"/>
    </row>
    <row r="531346">
      <c r="I531346" s="4" t="n"/>
      <c r="J531346" s="4" t="n"/>
    </row>
    <row r="531347">
      <c r="I531347" s="4" t="n"/>
      <c r="J531347" s="4" t="n"/>
    </row>
    <row r="531348">
      <c r="I531348" s="4" t="n"/>
      <c r="J531348" s="4" t="n"/>
    </row>
    <row r="531349">
      <c r="I531349" s="4" t="n"/>
      <c r="J531349" s="4" t="n"/>
    </row>
    <row r="531350">
      <c r="I531350" s="4" t="n"/>
      <c r="J531350" s="4" t="n"/>
    </row>
    <row r="531351">
      <c r="I531351" s="4" t="n"/>
      <c r="J531351" s="4" t="n"/>
    </row>
    <row r="531352">
      <c r="I531352" s="4" t="n"/>
      <c r="J531352" s="4" t="n"/>
    </row>
    <row r="531353">
      <c r="I531353" s="4" t="n"/>
      <c r="J531353" s="4" t="n"/>
    </row>
    <row r="531354">
      <c r="I531354" s="4" t="n"/>
      <c r="J531354" s="4" t="n"/>
    </row>
    <row r="531355">
      <c r="I531355" s="4" t="n"/>
      <c r="J531355" s="4" t="n"/>
    </row>
    <row r="531356">
      <c r="I531356" s="4" t="n"/>
      <c r="J531356" s="4" t="n"/>
    </row>
    <row r="531357">
      <c r="I531357" s="4" t="n"/>
      <c r="J531357" s="4" t="n"/>
    </row>
    <row r="531358">
      <c r="I531358" s="4" t="n"/>
      <c r="J531358" s="4" t="n"/>
    </row>
    <row r="531359">
      <c r="I531359" s="4" t="n"/>
      <c r="J531359" s="4" t="n"/>
    </row>
    <row r="531360">
      <c r="I531360" s="4" t="n"/>
      <c r="J531360" s="4" t="n"/>
    </row>
    <row r="531361">
      <c r="I531361" s="4" t="n"/>
      <c r="J531361" s="4" t="n"/>
    </row>
    <row r="531362">
      <c r="I531362" s="4" t="n"/>
      <c r="J531362" s="4" t="n"/>
    </row>
    <row r="531363">
      <c r="I531363" s="4" t="n"/>
      <c r="J531363" s="4" t="n"/>
    </row>
    <row r="531364">
      <c r="I531364" s="4" t="n"/>
      <c r="J531364" s="4" t="n"/>
    </row>
    <row r="531365">
      <c r="I531365" s="4" t="n"/>
      <c r="J531365" s="4" t="n"/>
    </row>
    <row r="531366">
      <c r="I531366" s="4" t="n"/>
      <c r="J531366" s="4" t="n"/>
    </row>
    <row r="531367">
      <c r="I531367" s="4" t="n"/>
      <c r="J531367" s="4" t="n"/>
    </row>
    <row r="531368">
      <c r="I531368" s="4" t="n"/>
      <c r="J531368" s="4" t="n"/>
    </row>
    <row r="531369">
      <c r="I531369" s="4" t="n"/>
      <c r="J531369" s="4" t="n"/>
    </row>
    <row r="531370">
      <c r="I531370" s="4" t="n"/>
      <c r="J531370" s="4" t="n"/>
    </row>
    <row r="531371">
      <c r="I531371" s="4" t="n"/>
      <c r="J531371" s="4" t="n"/>
    </row>
    <row r="531372">
      <c r="I531372" s="4" t="n"/>
      <c r="J531372" s="4" t="n"/>
    </row>
    <row r="531373">
      <c r="I531373" s="4" t="n"/>
      <c r="J531373" s="4" t="n"/>
    </row>
    <row r="531374">
      <c r="I531374" s="4" t="n"/>
      <c r="J531374" s="4" t="n"/>
    </row>
    <row r="531375">
      <c r="I531375" s="4" t="n"/>
      <c r="J531375" s="4" t="n"/>
    </row>
    <row r="531376">
      <c r="I531376" s="4" t="n"/>
      <c r="J531376" s="4" t="n"/>
    </row>
    <row r="531377">
      <c r="I531377" s="4" t="n"/>
      <c r="J531377" s="4" t="n"/>
    </row>
    <row r="531378">
      <c r="I531378" s="4" t="n"/>
      <c r="J531378" s="4" t="n"/>
    </row>
    <row r="531379">
      <c r="I531379" s="4" t="n"/>
      <c r="J531379" s="4" t="n"/>
    </row>
    <row r="531380">
      <c r="I531380" s="4" t="n"/>
      <c r="J531380" s="4" t="n"/>
    </row>
    <row r="531381">
      <c r="I531381" s="4" t="n"/>
      <c r="J531381" s="4" t="n"/>
    </row>
    <row r="531382">
      <c r="I531382" s="4" t="n"/>
      <c r="J531382" s="4" t="n"/>
    </row>
    <row r="531383">
      <c r="I531383" s="4" t="n"/>
      <c r="J531383" s="4" t="n"/>
    </row>
    <row r="531384">
      <c r="I531384" s="4" t="n"/>
      <c r="J531384" s="4" t="n"/>
    </row>
    <row r="531385">
      <c r="I531385" s="4" t="n"/>
      <c r="J531385" s="4" t="n"/>
    </row>
    <row r="531386">
      <c r="I531386" s="4" t="n"/>
      <c r="J531386" s="4" t="n"/>
    </row>
    <row r="531387">
      <c r="I531387" s="4" t="n"/>
      <c r="J531387" s="4" t="n"/>
    </row>
    <row r="531388">
      <c r="I531388" s="4" t="n"/>
      <c r="J531388" s="4" t="n"/>
    </row>
    <row r="531389">
      <c r="I531389" s="4" t="n"/>
      <c r="J531389" s="4" t="n"/>
    </row>
    <row r="531390">
      <c r="I531390" s="4" t="n"/>
      <c r="J531390" s="4" t="n"/>
    </row>
    <row r="531391">
      <c r="I531391" s="4" t="n"/>
      <c r="J531391" s="4" t="n"/>
    </row>
    <row r="531392">
      <c r="I531392" s="4" t="n"/>
      <c r="J531392" s="4" t="n"/>
    </row>
    <row r="531393">
      <c r="I531393" s="4" t="n"/>
      <c r="J531393" s="4" t="n"/>
    </row>
    <row r="531394">
      <c r="I531394" s="4" t="n"/>
      <c r="J531394" s="4" t="n"/>
    </row>
    <row r="531395">
      <c r="I531395" s="4" t="n"/>
      <c r="J531395" s="4" t="n"/>
    </row>
    <row r="531396">
      <c r="I531396" s="4" t="n"/>
      <c r="J531396" s="4" t="n"/>
    </row>
    <row r="531397">
      <c r="I531397" s="4" t="n"/>
      <c r="J531397" s="4" t="n"/>
    </row>
    <row r="531398">
      <c r="I531398" s="4" t="n"/>
      <c r="J531398" s="4" t="n"/>
    </row>
    <row r="531399">
      <c r="I531399" s="4" t="n"/>
      <c r="J531399" s="4" t="n"/>
    </row>
    <row r="531400">
      <c r="I531400" s="4" t="n"/>
      <c r="J531400" s="4" t="n"/>
    </row>
    <row r="531401">
      <c r="I531401" s="4" t="n"/>
      <c r="J531401" s="4" t="n"/>
    </row>
    <row r="531402">
      <c r="I531402" s="4" t="n"/>
      <c r="J531402" s="4" t="n"/>
    </row>
    <row r="531403">
      <c r="I531403" s="4" t="n"/>
      <c r="J531403" s="4" t="n"/>
    </row>
    <row r="531404">
      <c r="I531404" s="4" t="n"/>
      <c r="J531404" s="4" t="n"/>
    </row>
    <row r="531405">
      <c r="I531405" s="4" t="n"/>
      <c r="J531405" s="4" t="n"/>
    </row>
    <row r="531406">
      <c r="I531406" s="4" t="n"/>
      <c r="J531406" s="4" t="n"/>
    </row>
    <row r="531407">
      <c r="I531407" s="4" t="n"/>
      <c r="J531407" s="4" t="n"/>
    </row>
    <row r="531408">
      <c r="I531408" s="4" t="n"/>
      <c r="J531408" s="4" t="n"/>
    </row>
    <row r="531409">
      <c r="I531409" s="4" t="n"/>
      <c r="J531409" s="4" t="n"/>
    </row>
    <row r="531410">
      <c r="I531410" s="4" t="n"/>
      <c r="J531410" s="4" t="n"/>
    </row>
    <row r="531411">
      <c r="I531411" s="4" t="n"/>
      <c r="J531411" s="4" t="n"/>
    </row>
    <row r="531412">
      <c r="I531412" s="4" t="n"/>
      <c r="J531412" s="4" t="n"/>
    </row>
    <row r="531413">
      <c r="I531413" s="4" t="n"/>
      <c r="J531413" s="4" t="n"/>
    </row>
    <row r="531414">
      <c r="I531414" s="4" t="n"/>
      <c r="J531414" s="4" t="n"/>
    </row>
    <row r="531415">
      <c r="I531415" s="4" t="n"/>
      <c r="J531415" s="4" t="n"/>
    </row>
    <row r="531416">
      <c r="I531416" s="4" t="n"/>
      <c r="J531416" s="4" t="n"/>
    </row>
    <row r="531417">
      <c r="I531417" s="4" t="n"/>
      <c r="J531417" s="4" t="n"/>
    </row>
    <row r="531418">
      <c r="I531418" s="4" t="n"/>
      <c r="J531418" s="4" t="n"/>
    </row>
    <row r="531419">
      <c r="I531419" s="4" t="n"/>
      <c r="J531419" s="4" t="n"/>
    </row>
    <row r="531420">
      <c r="I531420" s="4" t="n"/>
      <c r="J531420" s="4" t="n"/>
    </row>
    <row r="531421">
      <c r="I531421" s="4" t="n"/>
      <c r="J531421" s="4" t="n"/>
    </row>
    <row r="531422">
      <c r="I531422" s="4" t="n"/>
      <c r="J531422" s="4" t="n"/>
    </row>
    <row r="531423">
      <c r="I531423" s="4" t="n"/>
      <c r="J531423" s="4" t="n"/>
    </row>
    <row r="531424">
      <c r="I531424" s="4" t="n"/>
      <c r="J531424" s="4" t="n"/>
    </row>
    <row r="531425">
      <c r="I531425" s="4" t="n"/>
      <c r="J531425" s="4" t="n"/>
    </row>
    <row r="531426">
      <c r="I531426" s="4" t="n"/>
      <c r="J531426" s="4" t="n"/>
    </row>
    <row r="531427">
      <c r="I531427" s="4" t="n"/>
      <c r="J531427" s="4" t="n"/>
    </row>
    <row r="531428">
      <c r="I531428" s="4" t="n"/>
      <c r="J531428" s="4" t="n"/>
    </row>
    <row r="531429">
      <c r="I531429" s="4" t="n"/>
      <c r="J531429" s="4" t="n"/>
    </row>
    <row r="531430">
      <c r="I531430" s="4" t="n"/>
      <c r="J531430" s="4" t="n"/>
    </row>
    <row r="531431">
      <c r="I531431" s="4" t="n"/>
      <c r="J531431" s="4" t="n"/>
    </row>
    <row r="531432">
      <c r="I531432" s="4" t="n"/>
      <c r="J531432" s="4" t="n"/>
    </row>
    <row r="531433">
      <c r="I531433" s="4" t="n"/>
      <c r="J531433" s="4" t="n"/>
    </row>
    <row r="531434">
      <c r="I531434" s="4" t="n"/>
      <c r="J531434" s="4" t="n"/>
    </row>
    <row r="531435">
      <c r="I531435" s="4" t="n"/>
      <c r="J531435" s="4" t="n"/>
    </row>
    <row r="531436">
      <c r="I531436" s="4" t="n"/>
      <c r="J531436" s="4" t="n"/>
    </row>
    <row r="531437">
      <c r="I531437" s="4" t="n"/>
      <c r="J531437" s="4" t="n"/>
    </row>
    <row r="531438">
      <c r="I531438" s="4" t="n"/>
      <c r="J531438" s="4" t="n"/>
    </row>
    <row r="531439">
      <c r="I531439" s="4" t="n"/>
      <c r="J531439" s="4" t="n"/>
    </row>
    <row r="531440">
      <c r="I531440" s="4" t="n"/>
      <c r="J531440" s="4" t="n"/>
    </row>
    <row r="531441">
      <c r="I531441" s="4" t="n"/>
      <c r="J531441" s="4" t="n"/>
    </row>
    <row r="531442">
      <c r="I531442" s="4" t="n"/>
      <c r="J531442" s="4" t="n"/>
    </row>
    <row r="531443">
      <c r="I531443" s="4" t="n"/>
      <c r="J531443" s="4" t="n"/>
    </row>
    <row r="531444">
      <c r="I531444" s="4" t="n"/>
      <c r="J531444" s="4" t="n"/>
    </row>
    <row r="531445">
      <c r="I531445" s="4" t="n"/>
      <c r="J531445" s="4" t="n"/>
    </row>
    <row r="531446">
      <c r="I531446" s="4" t="n"/>
      <c r="J531446" s="4" t="n"/>
    </row>
    <row r="531447">
      <c r="I531447" s="4" t="n"/>
      <c r="J531447" s="4" t="n"/>
    </row>
    <row r="531448">
      <c r="I531448" s="4" t="n"/>
      <c r="J531448" s="4" t="n"/>
    </row>
    <row r="531449">
      <c r="I531449" s="4" t="n"/>
      <c r="J531449" s="4" t="n"/>
    </row>
    <row r="531450">
      <c r="I531450" s="4" t="n"/>
      <c r="J531450" s="4" t="n"/>
    </row>
    <row r="531451">
      <c r="I531451" s="4" t="n"/>
      <c r="J531451" s="4" t="n"/>
    </row>
    <row r="531452">
      <c r="I531452" s="4" t="n"/>
      <c r="J531452" s="4" t="n"/>
    </row>
    <row r="531453">
      <c r="I531453" s="4" t="n"/>
      <c r="J531453" s="4" t="n"/>
    </row>
    <row r="531454">
      <c r="I531454" s="4" t="n"/>
      <c r="J531454" s="4" t="n"/>
    </row>
    <row r="531455">
      <c r="I531455" s="4" t="n"/>
      <c r="J531455" s="4" t="n"/>
    </row>
    <row r="531456">
      <c r="I531456" s="4" t="n"/>
      <c r="J531456" s="4" t="n"/>
    </row>
    <row r="531457">
      <c r="I531457" s="4" t="n"/>
      <c r="J531457" s="4" t="n"/>
    </row>
    <row r="531458">
      <c r="I531458" s="4" t="n"/>
      <c r="J531458" s="4" t="n"/>
    </row>
    <row r="531459">
      <c r="I531459" s="4" t="n"/>
      <c r="J531459" s="4" t="n"/>
    </row>
    <row r="531460">
      <c r="I531460" s="4" t="n"/>
      <c r="J531460" s="4" t="n"/>
    </row>
    <row r="531461">
      <c r="I531461" s="4" t="n"/>
      <c r="J531461" s="4" t="n"/>
    </row>
    <row r="531462">
      <c r="I531462" s="4" t="n"/>
      <c r="J531462" s="4" t="n"/>
    </row>
    <row r="531463">
      <c r="I531463" s="4" t="n"/>
      <c r="J531463" s="4" t="n"/>
    </row>
    <row r="531464">
      <c r="I531464" s="4" t="n"/>
      <c r="J531464" s="4" t="n"/>
    </row>
    <row r="531465">
      <c r="I531465" s="4" t="n"/>
      <c r="J531465" s="4" t="n"/>
    </row>
    <row r="531466">
      <c r="I531466" s="4" t="n"/>
      <c r="J531466" s="4" t="n"/>
    </row>
    <row r="531467">
      <c r="I531467" s="4" t="n"/>
      <c r="J531467" s="4" t="n"/>
    </row>
    <row r="531468">
      <c r="I531468" s="4" t="n"/>
      <c r="J531468" s="4" t="n"/>
    </row>
    <row r="531469">
      <c r="I531469" s="4" t="n"/>
      <c r="J531469" s="4" t="n"/>
    </row>
    <row r="531470">
      <c r="I531470" s="4" t="n"/>
      <c r="J531470" s="4" t="n"/>
    </row>
    <row r="531471">
      <c r="I531471" s="4" t="n"/>
      <c r="J531471" s="4" t="n"/>
    </row>
    <row r="531472">
      <c r="I531472" s="4" t="n"/>
      <c r="J531472" s="4" t="n"/>
    </row>
    <row r="531473">
      <c r="I531473" s="4" t="n"/>
      <c r="J531473" s="4" t="n"/>
    </row>
    <row r="531474">
      <c r="I531474" s="4" t="n"/>
      <c r="J531474" s="4" t="n"/>
    </row>
    <row r="531475">
      <c r="I531475" s="4" t="n"/>
      <c r="J531475" s="4" t="n"/>
    </row>
    <row r="531476">
      <c r="I531476" s="4" t="n"/>
      <c r="J531476" s="4" t="n"/>
    </row>
    <row r="531477">
      <c r="I531477" s="4" t="n"/>
      <c r="J531477" s="4" t="n"/>
    </row>
    <row r="531478">
      <c r="I531478" s="4" t="n"/>
      <c r="J531478" s="4" t="n"/>
    </row>
    <row r="531479">
      <c r="I531479" s="4" t="n"/>
      <c r="J531479" s="4" t="n"/>
    </row>
    <row r="531480">
      <c r="I531480" s="4" t="n"/>
      <c r="J531480" s="4" t="n"/>
    </row>
    <row r="531481">
      <c r="I531481" s="4" t="n"/>
      <c r="J531481" s="4" t="n"/>
    </row>
    <row r="531482">
      <c r="I531482" s="4" t="n"/>
      <c r="J531482" s="4" t="n"/>
    </row>
    <row r="531483">
      <c r="I531483" s="4" t="n"/>
      <c r="J531483" s="4" t="n"/>
    </row>
    <row r="531484">
      <c r="I531484" s="4" t="n"/>
      <c r="J531484" s="4" t="n"/>
    </row>
    <row r="531485">
      <c r="I531485" s="4" t="n"/>
      <c r="J531485" s="4" t="n"/>
    </row>
    <row r="531486">
      <c r="I531486" s="4" t="n"/>
      <c r="J531486" s="4" t="n"/>
    </row>
    <row r="531487">
      <c r="I531487" s="4" t="n"/>
      <c r="J531487" s="4" t="n"/>
    </row>
    <row r="531488">
      <c r="I531488" s="4" t="n"/>
      <c r="J531488" s="4" t="n"/>
    </row>
    <row r="531489">
      <c r="I531489" s="4" t="n"/>
      <c r="J531489" s="4" t="n"/>
    </row>
    <row r="531490">
      <c r="I531490" s="4" t="n"/>
      <c r="J531490" s="4" t="n"/>
    </row>
    <row r="531491">
      <c r="I531491" s="4" t="n"/>
      <c r="J531491" s="4" t="n"/>
    </row>
    <row r="531492">
      <c r="I531492" s="4" t="n"/>
      <c r="J531492" s="4" t="n"/>
    </row>
    <row r="531493">
      <c r="I531493" s="4" t="n"/>
      <c r="J531493" s="4" t="n"/>
    </row>
    <row r="531494">
      <c r="I531494" s="4" t="n"/>
      <c r="J531494" s="4" t="n"/>
    </row>
    <row r="531495">
      <c r="I531495" s="4" t="n"/>
      <c r="J531495" s="4" t="n"/>
    </row>
    <row r="531496">
      <c r="I531496" s="4" t="n"/>
      <c r="J531496" s="4" t="n"/>
    </row>
    <row r="531497">
      <c r="I531497" s="4" t="n"/>
      <c r="J531497" s="4" t="n"/>
    </row>
    <row r="531498">
      <c r="I531498" s="4" t="n"/>
      <c r="J531498" s="4" t="n"/>
    </row>
    <row r="531499">
      <c r="I531499" s="4" t="n"/>
      <c r="J531499" s="4" t="n"/>
    </row>
    <row r="531500">
      <c r="I531500" s="4" t="n"/>
      <c r="J531500" s="4" t="n"/>
    </row>
    <row r="531501">
      <c r="I531501" s="4" t="n"/>
      <c r="J531501" s="4" t="n"/>
    </row>
    <row r="531502">
      <c r="I531502" s="4" t="n"/>
      <c r="J531502" s="4" t="n"/>
    </row>
    <row r="531503">
      <c r="I531503" s="4" t="n"/>
      <c r="J531503" s="4" t="n"/>
    </row>
    <row r="531504">
      <c r="I531504" s="4" t="n"/>
      <c r="J531504" s="4" t="n"/>
    </row>
    <row r="531505">
      <c r="I531505" s="4" t="n"/>
      <c r="J531505" s="4" t="n"/>
    </row>
    <row r="531506">
      <c r="I531506" s="4" t="n"/>
      <c r="J531506" s="4" t="n"/>
    </row>
    <row r="531507">
      <c r="I531507" s="4" t="n"/>
      <c r="J531507" s="4" t="n"/>
    </row>
    <row r="531508">
      <c r="I531508" s="4" t="n"/>
      <c r="J531508" s="4" t="n"/>
    </row>
    <row r="531509">
      <c r="I531509" s="4" t="n"/>
      <c r="J531509" s="4" t="n"/>
    </row>
    <row r="531510">
      <c r="I531510" s="4" t="n"/>
      <c r="J531510" s="4" t="n"/>
    </row>
    <row r="531511">
      <c r="I531511" s="4" t="n"/>
      <c r="J531511" s="4" t="n"/>
    </row>
    <row r="531512">
      <c r="I531512" s="4" t="n"/>
      <c r="J531512" s="4" t="n"/>
    </row>
    <row r="531513">
      <c r="I531513" s="4" t="n"/>
      <c r="J531513" s="4" t="n"/>
    </row>
    <row r="531514">
      <c r="I531514" s="4" t="n"/>
      <c r="J531514" s="4" t="n"/>
    </row>
    <row r="531515">
      <c r="I531515" s="4" t="n"/>
      <c r="J531515" s="4" t="n"/>
    </row>
    <row r="531516">
      <c r="I531516" s="4" t="n"/>
      <c r="J531516" s="4" t="n"/>
    </row>
    <row r="531517">
      <c r="I531517" s="4" t="n"/>
      <c r="J531517" s="4" t="n"/>
    </row>
    <row r="531518">
      <c r="I531518" s="4" t="n"/>
      <c r="J531518" s="4" t="n"/>
    </row>
    <row r="531519">
      <c r="I531519" s="4" t="n"/>
      <c r="J531519" s="4" t="n"/>
    </row>
    <row r="531520">
      <c r="I531520" s="4" t="n"/>
      <c r="J531520" s="4" t="n"/>
    </row>
    <row r="531521">
      <c r="I531521" s="4" t="n"/>
      <c r="J531521" s="4" t="n"/>
    </row>
    <row r="531522">
      <c r="I531522" s="4" t="n"/>
      <c r="J531522" s="4" t="n"/>
    </row>
    <row r="531523">
      <c r="I531523" s="4" t="n"/>
      <c r="J531523" s="4" t="n"/>
    </row>
    <row r="531524">
      <c r="I531524" s="4" t="n"/>
      <c r="J531524" s="4" t="n"/>
    </row>
    <row r="531525">
      <c r="I531525" s="4" t="n"/>
      <c r="J531525" s="4" t="n"/>
    </row>
    <row r="531526">
      <c r="I531526" s="4" t="n"/>
      <c r="J531526" s="4" t="n"/>
    </row>
    <row r="531527">
      <c r="I531527" s="4" t="n"/>
      <c r="J531527" s="4" t="n"/>
    </row>
    <row r="531528">
      <c r="I531528" s="4" t="n"/>
      <c r="J531528" s="4" t="n"/>
    </row>
    <row r="531529">
      <c r="I531529" s="4" t="n"/>
      <c r="J531529" s="4" t="n"/>
    </row>
    <row r="531530">
      <c r="I531530" s="4" t="n"/>
      <c r="J531530" s="4" t="n"/>
    </row>
    <row r="531531">
      <c r="I531531" s="4" t="n"/>
      <c r="J531531" s="4" t="n"/>
    </row>
    <row r="531532">
      <c r="I531532" s="4" t="n"/>
      <c r="J531532" s="4" t="n"/>
    </row>
    <row r="531533">
      <c r="I531533" s="4" t="n"/>
      <c r="J531533" s="4" t="n"/>
    </row>
    <row r="531534">
      <c r="I531534" s="4" t="n"/>
      <c r="J531534" s="4" t="n"/>
    </row>
    <row r="531535">
      <c r="I531535" s="4" t="n"/>
      <c r="J531535" s="4" t="n"/>
    </row>
    <row r="531536">
      <c r="I531536" s="4" t="n"/>
      <c r="J531536" s="4" t="n"/>
    </row>
    <row r="531537">
      <c r="I531537" s="4" t="n"/>
      <c r="J531537" s="4" t="n"/>
    </row>
    <row r="531538">
      <c r="I531538" s="4" t="n"/>
      <c r="J531538" s="4" t="n"/>
    </row>
    <row r="531539">
      <c r="I531539" s="4" t="n"/>
      <c r="J531539" s="4" t="n"/>
    </row>
    <row r="531540">
      <c r="I531540" s="4" t="n"/>
      <c r="J531540" s="4" t="n"/>
    </row>
    <row r="531541">
      <c r="I531541" s="4" t="n"/>
      <c r="J531541" s="4" t="n"/>
    </row>
    <row r="531542">
      <c r="I531542" s="4" t="n"/>
      <c r="J531542" s="4" t="n"/>
    </row>
    <row r="531543">
      <c r="I531543" s="4" t="n"/>
      <c r="J531543" s="4" t="n"/>
    </row>
    <row r="531544">
      <c r="I531544" s="4" t="n"/>
      <c r="J531544" s="4" t="n"/>
    </row>
    <row r="531545">
      <c r="I531545" s="4" t="n"/>
      <c r="J531545" s="4" t="n"/>
    </row>
    <row r="531546">
      <c r="I531546" s="4" t="n"/>
      <c r="J531546" s="4" t="n"/>
    </row>
    <row r="531547">
      <c r="I531547" s="4" t="n"/>
      <c r="J531547" s="4" t="n"/>
    </row>
    <row r="531548">
      <c r="I531548" s="4" t="n"/>
      <c r="J531548" s="4" t="n"/>
    </row>
    <row r="531549">
      <c r="I531549" s="4" t="n"/>
      <c r="J531549" s="4" t="n"/>
    </row>
    <row r="531550">
      <c r="I531550" s="4" t="n"/>
      <c r="J531550" s="4" t="n"/>
    </row>
    <row r="531551">
      <c r="I531551" s="4" t="n"/>
      <c r="J531551" s="4" t="n"/>
    </row>
    <row r="531552">
      <c r="I531552" s="4" t="n"/>
      <c r="J531552" s="4" t="n"/>
    </row>
    <row r="531553">
      <c r="I531553" s="4" t="n"/>
      <c r="J531553" s="4" t="n"/>
    </row>
    <row r="531554">
      <c r="I531554" s="4" t="n"/>
      <c r="J531554" s="4" t="n"/>
    </row>
    <row r="531555">
      <c r="I531555" s="4" t="n"/>
      <c r="J531555" s="4" t="n"/>
    </row>
    <row r="531556">
      <c r="I531556" s="4" t="n"/>
      <c r="J531556" s="4" t="n"/>
    </row>
    <row r="531557">
      <c r="I531557" s="4" t="n"/>
      <c r="J531557" s="4" t="n"/>
    </row>
    <row r="531558">
      <c r="I531558" s="4" t="n"/>
      <c r="J531558" s="4" t="n"/>
    </row>
    <row r="531559">
      <c r="I531559" s="4" t="n"/>
      <c r="J531559" s="4" t="n"/>
    </row>
    <row r="531560">
      <c r="I531560" s="4" t="n"/>
      <c r="J531560" s="4" t="n"/>
    </row>
    <row r="531561">
      <c r="I531561" s="4" t="n"/>
      <c r="J531561" s="4" t="n"/>
    </row>
    <row r="531562">
      <c r="I531562" s="4" t="n"/>
      <c r="J531562" s="4" t="n"/>
    </row>
    <row r="531563">
      <c r="I531563" s="4" t="n"/>
      <c r="J531563" s="4" t="n"/>
    </row>
    <row r="531564">
      <c r="I531564" s="4" t="n"/>
      <c r="J531564" s="4" t="n"/>
    </row>
    <row r="531565">
      <c r="I531565" s="4" t="n"/>
      <c r="J531565" s="4" t="n"/>
    </row>
    <row r="531566">
      <c r="I531566" s="4" t="n"/>
      <c r="J531566" s="4" t="n"/>
    </row>
    <row r="531567">
      <c r="I531567" s="4" t="n"/>
      <c r="J531567" s="4" t="n"/>
    </row>
    <row r="531568">
      <c r="I531568" s="4" t="n"/>
      <c r="J531568" s="4" t="n"/>
    </row>
    <row r="531569">
      <c r="I531569" s="4" t="n"/>
      <c r="J531569" s="4" t="n"/>
    </row>
    <row r="531570">
      <c r="I531570" s="4" t="n"/>
      <c r="J531570" s="4" t="n"/>
    </row>
    <row r="531571">
      <c r="I531571" s="4" t="n"/>
      <c r="J531571" s="4" t="n"/>
    </row>
    <row r="531572">
      <c r="I531572" s="4" t="n"/>
      <c r="J531572" s="4" t="n"/>
    </row>
    <row r="531573">
      <c r="I531573" s="4" t="n"/>
      <c r="J531573" s="4" t="n"/>
    </row>
    <row r="531574">
      <c r="I531574" s="4" t="n"/>
      <c r="J531574" s="4" t="n"/>
    </row>
    <row r="531575">
      <c r="I531575" s="4" t="n"/>
      <c r="J531575" s="4" t="n"/>
    </row>
    <row r="531576">
      <c r="I531576" s="4" t="n"/>
      <c r="J531576" s="4" t="n"/>
    </row>
    <row r="531577">
      <c r="I531577" s="4" t="n"/>
      <c r="J531577" s="4" t="n"/>
    </row>
    <row r="531578">
      <c r="I531578" s="4" t="n"/>
      <c r="J531578" s="4" t="n"/>
    </row>
    <row r="531579">
      <c r="I531579" s="4" t="n"/>
      <c r="J531579" s="4" t="n"/>
    </row>
    <row r="531580">
      <c r="I531580" s="4" t="n"/>
      <c r="J531580" s="4" t="n"/>
    </row>
    <row r="531581">
      <c r="I531581" s="4" t="n"/>
      <c r="J531581" s="4" t="n"/>
    </row>
    <row r="531582">
      <c r="I531582" s="4" t="n"/>
      <c r="J531582" s="4" t="n"/>
    </row>
    <row r="531583">
      <c r="I531583" s="4" t="n"/>
      <c r="J531583" s="4" t="n"/>
    </row>
    <row r="531584">
      <c r="I531584" s="4" t="n"/>
      <c r="J531584" s="4" t="n"/>
    </row>
    <row r="531585">
      <c r="I531585" s="4" t="n"/>
      <c r="J531585" s="4" t="n"/>
    </row>
    <row r="531586">
      <c r="I531586" s="4" t="n"/>
      <c r="J531586" s="4" t="n"/>
    </row>
    <row r="531587">
      <c r="I531587" s="4" t="n"/>
      <c r="J531587" s="4" t="n"/>
    </row>
    <row r="531588">
      <c r="I531588" s="4" t="n"/>
      <c r="J531588" s="4" t="n"/>
    </row>
    <row r="531589">
      <c r="I531589" s="4" t="n"/>
      <c r="J531589" s="4" t="n"/>
    </row>
    <row r="531590">
      <c r="I531590" s="4" t="n"/>
      <c r="J531590" s="4" t="n"/>
    </row>
    <row r="531591">
      <c r="I531591" s="4" t="n"/>
      <c r="J531591" s="4" t="n"/>
    </row>
    <row r="531592">
      <c r="I531592" s="4" t="n"/>
      <c r="J531592" s="4" t="n"/>
    </row>
    <row r="531593">
      <c r="I531593" s="4" t="n"/>
      <c r="J531593" s="4" t="n"/>
    </row>
    <row r="531594">
      <c r="I531594" s="4" t="n"/>
      <c r="J531594" s="4" t="n"/>
    </row>
    <row r="531595">
      <c r="I531595" s="4" t="n"/>
      <c r="J531595" s="4" t="n"/>
    </row>
    <row r="531596">
      <c r="I531596" s="4" t="n"/>
      <c r="J531596" s="4" t="n"/>
    </row>
    <row r="531597">
      <c r="I531597" s="4" t="n"/>
      <c r="J531597" s="4" t="n"/>
    </row>
    <row r="531598">
      <c r="I531598" s="4" t="n"/>
      <c r="J531598" s="4" t="n"/>
    </row>
    <row r="531599">
      <c r="I531599" s="4" t="n"/>
      <c r="J531599" s="4" t="n"/>
    </row>
    <row r="531600">
      <c r="I531600" s="4" t="n"/>
      <c r="J531600" s="4" t="n"/>
    </row>
    <row r="531601">
      <c r="I531601" s="4" t="n"/>
      <c r="J531601" s="4" t="n"/>
    </row>
    <row r="531602">
      <c r="I531602" s="4" t="n"/>
      <c r="J531602" s="4" t="n"/>
    </row>
    <row r="531603">
      <c r="I531603" s="4" t="n"/>
      <c r="J531603" s="4" t="n"/>
    </row>
    <row r="531604">
      <c r="I531604" s="4" t="n"/>
      <c r="J531604" s="4" t="n"/>
    </row>
    <row r="531605">
      <c r="I531605" s="4" t="n"/>
      <c r="J531605" s="4" t="n"/>
    </row>
    <row r="531606">
      <c r="I531606" s="4" t="n"/>
      <c r="J531606" s="4" t="n"/>
    </row>
    <row r="531607">
      <c r="I531607" s="4" t="n"/>
      <c r="J531607" s="4" t="n"/>
    </row>
    <row r="531608">
      <c r="I531608" s="4" t="n"/>
      <c r="J531608" s="4" t="n"/>
    </row>
    <row r="531609">
      <c r="I531609" s="4" t="n"/>
      <c r="J531609" s="4" t="n"/>
    </row>
    <row r="531610">
      <c r="I531610" s="4" t="n"/>
      <c r="J531610" s="4" t="n"/>
    </row>
    <row r="531611">
      <c r="I531611" s="4" t="n"/>
      <c r="J531611" s="4" t="n"/>
    </row>
    <row r="531612">
      <c r="I531612" s="4" t="n"/>
      <c r="J531612" s="4" t="n"/>
    </row>
    <row r="531613">
      <c r="I531613" s="4" t="n"/>
      <c r="J531613" s="4" t="n"/>
    </row>
    <row r="531614">
      <c r="I531614" s="4" t="n"/>
      <c r="J531614" s="4" t="n"/>
    </row>
    <row r="531615">
      <c r="I531615" s="4" t="n"/>
      <c r="J531615" s="4" t="n"/>
    </row>
    <row r="531616">
      <c r="I531616" s="4" t="n"/>
      <c r="J531616" s="4" t="n"/>
    </row>
    <row r="531617">
      <c r="I531617" s="4" t="n"/>
      <c r="J531617" s="4" t="n"/>
    </row>
    <row r="531618">
      <c r="I531618" s="4" t="n"/>
      <c r="J531618" s="4" t="n"/>
    </row>
    <row r="531619">
      <c r="I531619" s="4" t="n"/>
      <c r="J531619" s="4" t="n"/>
    </row>
    <row r="531620">
      <c r="I531620" s="4" t="n"/>
      <c r="J531620" s="4" t="n"/>
    </row>
    <row r="531621">
      <c r="I531621" s="4" t="n"/>
      <c r="J531621" s="4" t="n"/>
    </row>
    <row r="531622">
      <c r="I531622" s="4" t="n"/>
      <c r="J531622" s="4" t="n"/>
    </row>
    <row r="531623">
      <c r="I531623" s="4" t="n"/>
      <c r="J531623" s="4" t="n"/>
    </row>
    <row r="531624">
      <c r="I531624" s="4" t="n"/>
      <c r="J531624" s="4" t="n"/>
    </row>
    <row r="531625">
      <c r="I531625" s="4" t="n"/>
      <c r="J531625" s="4" t="n"/>
    </row>
    <row r="531626">
      <c r="I531626" s="4" t="n"/>
      <c r="J531626" s="4" t="n"/>
    </row>
    <row r="531627">
      <c r="I531627" s="4" t="n"/>
      <c r="J531627" s="4" t="n"/>
    </row>
    <row r="531628">
      <c r="I531628" s="4" t="n"/>
      <c r="J531628" s="4" t="n"/>
    </row>
    <row r="531629">
      <c r="I531629" s="4" t="n"/>
      <c r="J531629" s="4" t="n"/>
    </row>
    <row r="531630">
      <c r="I531630" s="4" t="n"/>
      <c r="J531630" s="4" t="n"/>
    </row>
    <row r="531631">
      <c r="I531631" s="4" t="n"/>
      <c r="J531631" s="4" t="n"/>
    </row>
    <row r="531632">
      <c r="I531632" s="4" t="n"/>
      <c r="J531632" s="4" t="n"/>
    </row>
    <row r="531633">
      <c r="I531633" s="4" t="n"/>
      <c r="J531633" s="4" t="n"/>
    </row>
    <row r="531634">
      <c r="I531634" s="4" t="n"/>
      <c r="J531634" s="4" t="n"/>
    </row>
    <row r="531635">
      <c r="I531635" s="4" t="n"/>
      <c r="J531635" s="4" t="n"/>
    </row>
    <row r="531636">
      <c r="I531636" s="4" t="n"/>
      <c r="J531636" s="4" t="n"/>
    </row>
    <row r="531637">
      <c r="I531637" s="4" t="n"/>
      <c r="J531637" s="4" t="n"/>
    </row>
    <row r="531638">
      <c r="I531638" s="4" t="n"/>
      <c r="J531638" s="4" t="n"/>
    </row>
    <row r="531639">
      <c r="I531639" s="4" t="n"/>
      <c r="J531639" s="4" t="n"/>
    </row>
    <row r="531640">
      <c r="I531640" s="4" t="n"/>
      <c r="J531640" s="4" t="n"/>
    </row>
    <row r="531641">
      <c r="I531641" s="4" t="n"/>
      <c r="J531641" s="4" t="n"/>
    </row>
    <row r="531642">
      <c r="I531642" s="4" t="n"/>
      <c r="J531642" s="4" t="n"/>
    </row>
    <row r="531643">
      <c r="I531643" s="4" t="n"/>
      <c r="J531643" s="4" t="n"/>
    </row>
    <row r="531644">
      <c r="I531644" s="4" t="n"/>
      <c r="J531644" s="4" t="n"/>
    </row>
    <row r="531645">
      <c r="I531645" s="4" t="n"/>
      <c r="J531645" s="4" t="n"/>
    </row>
    <row r="531646">
      <c r="I531646" s="4" t="n"/>
      <c r="J531646" s="4" t="n"/>
    </row>
    <row r="531647">
      <c r="I531647" s="4" t="n"/>
      <c r="J531647" s="4" t="n"/>
    </row>
    <row r="531648">
      <c r="I531648" s="4" t="n"/>
      <c r="J531648" s="4" t="n"/>
    </row>
    <row r="531649">
      <c r="I531649" s="4" t="n"/>
      <c r="J531649" s="4" t="n"/>
    </row>
    <row r="531650">
      <c r="I531650" s="4" t="n"/>
      <c r="J531650" s="4" t="n"/>
    </row>
    <row r="531651">
      <c r="I531651" s="4" t="n"/>
      <c r="J531651" s="4" t="n"/>
    </row>
    <row r="531652">
      <c r="I531652" s="4" t="n"/>
      <c r="J531652" s="4" t="n"/>
    </row>
    <row r="531653">
      <c r="I531653" s="4" t="n"/>
      <c r="J531653" s="4" t="n"/>
    </row>
    <row r="531654">
      <c r="I531654" s="4" t="n"/>
      <c r="J531654" s="4" t="n"/>
    </row>
    <row r="531655">
      <c r="I531655" s="4" t="n"/>
      <c r="J531655" s="4" t="n"/>
    </row>
    <row r="531656">
      <c r="I531656" s="4" t="n"/>
      <c r="J531656" s="4" t="n"/>
    </row>
    <row r="531657">
      <c r="I531657" s="4" t="n"/>
      <c r="J531657" s="4" t="n"/>
    </row>
    <row r="531658">
      <c r="I531658" s="4" t="n"/>
      <c r="J531658" s="4" t="n"/>
    </row>
    <row r="531659">
      <c r="I531659" s="4" t="n"/>
      <c r="J531659" s="4" t="n"/>
    </row>
    <row r="531660">
      <c r="I531660" s="4" t="n"/>
      <c r="J531660" s="4" t="n"/>
    </row>
    <row r="531661">
      <c r="I531661" s="4" t="n"/>
      <c r="J531661" s="4" t="n"/>
    </row>
    <row r="531662">
      <c r="I531662" s="4" t="n"/>
      <c r="J531662" s="4" t="n"/>
    </row>
    <row r="531663">
      <c r="I531663" s="4" t="n"/>
      <c r="J531663" s="4" t="n"/>
    </row>
    <row r="531664">
      <c r="I531664" s="4" t="n"/>
      <c r="J531664" s="4" t="n"/>
    </row>
    <row r="531665">
      <c r="I531665" s="4" t="n"/>
      <c r="J531665" s="4" t="n"/>
    </row>
    <row r="531666">
      <c r="I531666" s="4" t="n"/>
      <c r="J531666" s="4" t="n"/>
    </row>
    <row r="531667">
      <c r="I531667" s="4" t="n"/>
      <c r="J531667" s="4" t="n"/>
    </row>
    <row r="531668">
      <c r="I531668" s="4" t="n"/>
      <c r="J531668" s="4" t="n"/>
    </row>
    <row r="531669">
      <c r="I531669" s="4" t="n"/>
      <c r="J531669" s="4" t="n"/>
    </row>
    <row r="531670">
      <c r="I531670" s="4" t="n"/>
      <c r="J531670" s="4" t="n"/>
    </row>
    <row r="531671">
      <c r="I531671" s="4" t="n"/>
      <c r="J531671" s="4" t="n"/>
    </row>
    <row r="531672">
      <c r="I531672" s="4" t="n"/>
      <c r="J531672" s="4" t="n"/>
    </row>
    <row r="531673">
      <c r="I531673" s="4" t="n"/>
      <c r="J531673" s="4" t="n"/>
    </row>
    <row r="531674">
      <c r="I531674" s="4" t="n"/>
      <c r="J531674" s="4" t="n"/>
    </row>
    <row r="531675">
      <c r="I531675" s="4" t="n"/>
      <c r="J531675" s="4" t="n"/>
    </row>
    <row r="531676">
      <c r="I531676" s="4" t="n"/>
      <c r="J531676" s="4" t="n"/>
    </row>
    <row r="531677">
      <c r="I531677" s="4" t="n"/>
      <c r="J531677" s="4" t="n"/>
    </row>
    <row r="531678">
      <c r="I531678" s="4" t="n"/>
      <c r="J531678" s="4" t="n"/>
    </row>
    <row r="531679">
      <c r="I531679" s="4" t="n"/>
      <c r="J531679" s="4" t="n"/>
    </row>
    <row r="531680">
      <c r="I531680" s="4" t="n"/>
      <c r="J531680" s="4" t="n"/>
    </row>
    <row r="531681">
      <c r="I531681" s="4" t="n"/>
      <c r="J531681" s="4" t="n"/>
    </row>
    <row r="531682">
      <c r="I531682" s="4" t="n"/>
      <c r="J531682" s="4" t="n"/>
    </row>
    <row r="531683">
      <c r="I531683" s="4" t="n"/>
      <c r="J531683" s="4" t="n"/>
    </row>
    <row r="531684">
      <c r="I531684" s="4" t="n"/>
      <c r="J531684" s="4" t="n"/>
    </row>
    <row r="531685">
      <c r="I531685" s="4" t="n"/>
      <c r="J531685" s="4" t="n"/>
    </row>
    <row r="531686">
      <c r="I531686" s="4" t="n"/>
      <c r="J531686" s="4" t="n"/>
    </row>
    <row r="531687">
      <c r="I531687" s="4" t="n"/>
      <c r="J531687" s="4" t="n"/>
    </row>
    <row r="531688">
      <c r="I531688" s="4" t="n"/>
      <c r="J531688" s="4" t="n"/>
    </row>
    <row r="531689">
      <c r="I531689" s="4" t="n"/>
      <c r="J531689" s="4" t="n"/>
    </row>
    <row r="531690">
      <c r="I531690" s="4" t="n"/>
      <c r="J531690" s="4" t="n"/>
    </row>
    <row r="531691">
      <c r="I531691" s="4" t="n"/>
      <c r="J531691" s="4" t="n"/>
    </row>
    <row r="531692">
      <c r="I531692" s="4" t="n"/>
      <c r="J531692" s="4" t="n"/>
    </row>
    <row r="531693">
      <c r="I531693" s="4" t="n"/>
      <c r="J531693" s="4" t="n"/>
    </row>
    <row r="531694">
      <c r="I531694" s="4" t="n"/>
      <c r="J531694" s="4" t="n"/>
    </row>
    <row r="531695">
      <c r="I531695" s="4" t="n"/>
      <c r="J531695" s="4" t="n"/>
    </row>
    <row r="531696">
      <c r="I531696" s="4" t="n"/>
      <c r="J531696" s="4" t="n"/>
    </row>
    <row r="531697">
      <c r="I531697" s="4" t="n"/>
      <c r="J531697" s="4" t="n"/>
    </row>
    <row r="531698">
      <c r="I531698" s="4" t="n"/>
      <c r="J531698" s="4" t="n"/>
    </row>
    <row r="531699">
      <c r="I531699" s="4" t="n"/>
      <c r="J531699" s="4" t="n"/>
    </row>
    <row r="531700">
      <c r="I531700" s="4" t="n"/>
      <c r="J531700" s="4" t="n"/>
    </row>
    <row r="531701">
      <c r="I531701" s="4" t="n"/>
      <c r="J531701" s="4" t="n"/>
    </row>
    <row r="531702">
      <c r="I531702" s="4" t="n"/>
      <c r="J531702" s="4" t="n"/>
    </row>
    <row r="531703">
      <c r="I531703" s="4" t="n"/>
      <c r="J531703" s="4" t="n"/>
    </row>
    <row r="531704">
      <c r="I531704" s="4" t="n"/>
      <c r="J531704" s="4" t="n"/>
    </row>
    <row r="531705">
      <c r="I531705" s="4" t="n"/>
      <c r="J531705" s="4" t="n"/>
    </row>
    <row r="531706">
      <c r="I531706" s="4" t="n"/>
      <c r="J531706" s="4" t="n"/>
    </row>
    <row r="531707">
      <c r="I531707" s="4" t="n"/>
      <c r="J531707" s="4" t="n"/>
    </row>
    <row r="531708">
      <c r="I531708" s="4" t="n"/>
      <c r="J531708" s="4" t="n"/>
    </row>
    <row r="531709">
      <c r="I531709" s="4" t="n"/>
      <c r="J531709" s="4" t="n"/>
    </row>
    <row r="531710">
      <c r="I531710" s="4" t="n"/>
      <c r="J531710" s="4" t="n"/>
    </row>
    <row r="531711">
      <c r="I531711" s="4" t="n"/>
      <c r="J531711" s="4" t="n"/>
    </row>
    <row r="531712">
      <c r="I531712" s="4" t="n"/>
      <c r="J531712" s="4" t="n"/>
    </row>
    <row r="531713">
      <c r="I531713" s="4" t="n"/>
      <c r="J531713" s="4" t="n"/>
    </row>
    <row r="531714">
      <c r="I531714" s="4" t="n"/>
      <c r="J531714" s="4" t="n"/>
    </row>
    <row r="531715">
      <c r="I531715" s="4" t="n"/>
      <c r="J531715" s="4" t="n"/>
    </row>
    <row r="531716">
      <c r="I531716" s="4" t="n"/>
      <c r="J531716" s="4" t="n"/>
    </row>
    <row r="531717">
      <c r="I531717" s="4" t="n"/>
      <c r="J531717" s="4" t="n"/>
    </row>
    <row r="531718">
      <c r="I531718" s="4" t="n"/>
      <c r="J531718" s="4" t="n"/>
    </row>
    <row r="531719">
      <c r="I531719" s="4" t="n"/>
      <c r="J531719" s="4" t="n"/>
    </row>
    <row r="531720">
      <c r="I531720" s="4" t="n"/>
      <c r="J531720" s="4" t="n"/>
    </row>
    <row r="531721">
      <c r="I531721" s="4" t="n"/>
      <c r="J531721" s="4" t="n"/>
    </row>
    <row r="531722">
      <c r="I531722" s="4" t="n"/>
      <c r="J531722" s="4" t="n"/>
    </row>
    <row r="531723">
      <c r="I531723" s="4" t="n"/>
      <c r="J531723" s="4" t="n"/>
    </row>
    <row r="531724">
      <c r="I531724" s="4" t="n"/>
      <c r="J531724" s="4" t="n"/>
    </row>
    <row r="531725">
      <c r="I531725" s="4" t="n"/>
      <c r="J531725" s="4" t="n"/>
    </row>
    <row r="531726">
      <c r="I531726" s="4" t="n"/>
      <c r="J531726" s="4" t="n"/>
    </row>
    <row r="531727">
      <c r="I531727" s="4" t="n"/>
      <c r="J531727" s="4" t="n"/>
    </row>
    <row r="531728">
      <c r="I531728" s="4" t="n"/>
      <c r="J531728" s="4" t="n"/>
    </row>
    <row r="531729">
      <c r="I531729" s="4" t="n"/>
      <c r="J531729" s="4" t="n"/>
    </row>
    <row r="531730">
      <c r="I531730" s="4" t="n"/>
      <c r="J531730" s="4" t="n"/>
    </row>
    <row r="531731">
      <c r="I531731" s="4" t="n"/>
      <c r="J531731" s="4" t="n"/>
    </row>
    <row r="531732">
      <c r="I531732" s="4" t="n"/>
      <c r="J531732" s="4" t="n"/>
    </row>
    <row r="531733">
      <c r="I531733" s="4" t="n"/>
      <c r="J531733" s="4" t="n"/>
    </row>
    <row r="531734">
      <c r="I531734" s="4" t="n"/>
      <c r="J531734" s="4" t="n"/>
    </row>
    <row r="531735">
      <c r="I531735" s="4" t="n"/>
      <c r="J531735" s="4" t="n"/>
    </row>
    <row r="531736">
      <c r="I531736" s="4" t="n"/>
      <c r="J531736" s="4" t="n"/>
    </row>
    <row r="531737">
      <c r="I531737" s="4" t="n"/>
      <c r="J531737" s="4" t="n"/>
    </row>
    <row r="531738">
      <c r="I531738" s="4" t="n"/>
      <c r="J531738" s="4" t="n"/>
    </row>
    <row r="531739">
      <c r="I531739" s="4" t="n"/>
      <c r="J531739" s="4" t="n"/>
    </row>
    <row r="531740">
      <c r="I531740" s="4" t="n"/>
      <c r="J531740" s="4" t="n"/>
    </row>
    <row r="531741">
      <c r="I531741" s="4" t="n"/>
      <c r="J531741" s="4" t="n"/>
    </row>
    <row r="531742">
      <c r="I531742" s="4" t="n"/>
      <c r="J531742" s="4" t="n"/>
    </row>
    <row r="531743">
      <c r="I531743" s="4" t="n"/>
      <c r="J531743" s="4" t="n"/>
    </row>
    <row r="531744">
      <c r="I531744" s="4" t="n"/>
      <c r="J531744" s="4" t="n"/>
    </row>
    <row r="531745">
      <c r="I531745" s="4" t="n"/>
      <c r="J531745" s="4" t="n"/>
    </row>
    <row r="531746">
      <c r="I531746" s="4" t="n"/>
      <c r="J531746" s="4" t="n"/>
    </row>
    <row r="531747">
      <c r="I531747" s="4" t="n"/>
      <c r="J531747" s="4" t="n"/>
    </row>
    <row r="531748">
      <c r="I531748" s="4" t="n"/>
      <c r="J531748" s="4" t="n"/>
    </row>
    <row r="531749">
      <c r="I531749" s="4" t="n"/>
      <c r="J531749" s="4" t="n"/>
    </row>
    <row r="531750">
      <c r="I531750" s="4" t="n"/>
      <c r="J531750" s="4" t="n"/>
    </row>
    <row r="531751">
      <c r="I531751" s="4" t="n"/>
      <c r="J531751" s="4" t="n"/>
    </row>
    <row r="531752">
      <c r="I531752" s="4" t="n"/>
      <c r="J531752" s="4" t="n"/>
    </row>
    <row r="531753">
      <c r="I531753" s="4" t="n"/>
      <c r="J531753" s="4" t="n"/>
    </row>
    <row r="531754">
      <c r="I531754" s="4" t="n"/>
      <c r="J531754" s="4" t="n"/>
    </row>
    <row r="531755">
      <c r="I531755" s="4" t="n"/>
      <c r="J531755" s="4" t="n"/>
    </row>
    <row r="531756">
      <c r="I531756" s="4" t="n"/>
      <c r="J531756" s="4" t="n"/>
    </row>
    <row r="531757">
      <c r="I531757" s="4" t="n"/>
      <c r="J531757" s="4" t="n"/>
    </row>
    <row r="531758">
      <c r="I531758" s="4" t="n"/>
      <c r="J531758" s="4" t="n"/>
    </row>
    <row r="531759">
      <c r="I531759" s="4" t="n"/>
      <c r="J531759" s="4" t="n"/>
    </row>
    <row r="531760">
      <c r="I531760" s="4" t="n"/>
      <c r="J531760" s="4" t="n"/>
    </row>
    <row r="531761">
      <c r="I531761" s="4" t="n"/>
      <c r="J531761" s="4" t="n"/>
    </row>
    <row r="531762">
      <c r="I531762" s="4" t="n"/>
      <c r="J531762" s="4" t="n"/>
    </row>
    <row r="531763">
      <c r="I531763" s="4" t="n"/>
      <c r="J531763" s="4" t="n"/>
    </row>
    <row r="531764">
      <c r="I531764" s="4" t="n"/>
      <c r="J531764" s="4" t="n"/>
    </row>
    <row r="531765">
      <c r="I531765" s="4" t="n"/>
      <c r="J531765" s="4" t="n"/>
    </row>
    <row r="531766">
      <c r="I531766" s="4" t="n"/>
      <c r="J531766" s="4" t="n"/>
    </row>
    <row r="531767">
      <c r="I531767" s="4" t="n"/>
      <c r="J531767" s="4" t="n"/>
    </row>
    <row r="531768">
      <c r="I531768" s="4" t="n"/>
      <c r="J531768" s="4" t="n"/>
    </row>
    <row r="531769">
      <c r="I531769" s="4" t="n"/>
      <c r="J531769" s="4" t="n"/>
    </row>
    <row r="531770">
      <c r="I531770" s="4" t="n"/>
      <c r="J531770" s="4" t="n"/>
    </row>
    <row r="531771">
      <c r="I531771" s="4" t="n"/>
      <c r="J531771" s="4" t="n"/>
    </row>
    <row r="531772">
      <c r="I531772" s="4" t="n"/>
      <c r="J531772" s="4" t="n"/>
    </row>
    <row r="531773">
      <c r="I531773" s="4" t="n"/>
      <c r="J531773" s="4" t="n"/>
    </row>
    <row r="531774">
      <c r="I531774" s="4" t="n"/>
      <c r="J531774" s="4" t="n"/>
    </row>
    <row r="531775">
      <c r="I531775" s="4" t="n"/>
      <c r="J531775" s="4" t="n"/>
    </row>
    <row r="531776">
      <c r="I531776" s="4" t="n"/>
      <c r="J531776" s="4" t="n"/>
    </row>
    <row r="531777">
      <c r="I531777" s="4" t="n"/>
      <c r="J531777" s="4" t="n"/>
    </row>
    <row r="531778">
      <c r="I531778" s="4" t="n"/>
      <c r="J531778" s="4" t="n"/>
    </row>
    <row r="531779">
      <c r="I531779" s="4" t="n"/>
      <c r="J531779" s="4" t="n"/>
    </row>
    <row r="531780">
      <c r="I531780" s="4" t="n"/>
      <c r="J531780" s="4" t="n"/>
    </row>
    <row r="531781">
      <c r="I531781" s="4" t="n"/>
      <c r="J531781" s="4" t="n"/>
    </row>
    <row r="531782">
      <c r="I531782" s="4" t="n"/>
      <c r="J531782" s="4" t="n"/>
    </row>
    <row r="531783">
      <c r="I531783" s="4" t="n"/>
      <c r="J531783" s="4" t="n"/>
    </row>
    <row r="531784">
      <c r="I531784" s="4" t="n"/>
      <c r="J531784" s="4" t="n"/>
    </row>
    <row r="531785">
      <c r="I531785" s="4" t="n"/>
      <c r="J531785" s="4" t="n"/>
    </row>
    <row r="531786">
      <c r="I531786" s="4" t="n"/>
      <c r="J531786" s="4" t="n"/>
    </row>
    <row r="531787">
      <c r="I531787" s="4" t="n"/>
      <c r="J531787" s="4" t="n"/>
    </row>
    <row r="531788">
      <c r="I531788" s="4" t="n"/>
      <c r="J531788" s="4" t="n"/>
    </row>
    <row r="531789">
      <c r="I531789" s="4" t="n"/>
      <c r="J531789" s="4" t="n"/>
    </row>
    <row r="531790">
      <c r="I531790" s="4" t="n"/>
      <c r="J531790" s="4" t="n"/>
    </row>
    <row r="531791">
      <c r="I531791" s="4" t="n"/>
      <c r="J531791" s="4" t="n"/>
    </row>
    <row r="531792">
      <c r="I531792" s="4" t="n"/>
      <c r="J531792" s="4" t="n"/>
    </row>
    <row r="531793">
      <c r="I531793" s="4" t="n"/>
      <c r="J531793" s="4" t="n"/>
    </row>
    <row r="531794">
      <c r="I531794" s="4" t="n"/>
      <c r="J531794" s="4" t="n"/>
    </row>
    <row r="531795">
      <c r="I531795" s="4" t="n"/>
      <c r="J531795" s="4" t="n"/>
    </row>
    <row r="531796">
      <c r="I531796" s="4" t="n"/>
      <c r="J531796" s="4" t="n"/>
    </row>
    <row r="531797">
      <c r="I531797" s="4" t="n"/>
      <c r="J531797" s="4" t="n"/>
    </row>
    <row r="531798">
      <c r="I531798" s="4" t="n"/>
      <c r="J531798" s="4" t="n"/>
    </row>
    <row r="531799">
      <c r="I531799" s="4" t="n"/>
      <c r="J531799" s="4" t="n"/>
    </row>
    <row r="531800">
      <c r="I531800" s="4" t="n"/>
      <c r="J531800" s="4" t="n"/>
    </row>
    <row r="531801">
      <c r="I531801" s="4" t="n"/>
      <c r="J531801" s="4" t="n"/>
    </row>
    <row r="531802">
      <c r="I531802" s="4" t="n"/>
      <c r="J531802" s="4" t="n"/>
    </row>
    <row r="531803">
      <c r="I531803" s="4" t="n"/>
      <c r="J531803" s="4" t="n"/>
    </row>
    <row r="531804">
      <c r="I531804" s="4" t="n"/>
      <c r="J531804" s="4" t="n"/>
    </row>
    <row r="531805">
      <c r="I531805" s="4" t="n"/>
      <c r="J531805" s="4" t="n"/>
    </row>
    <row r="531806">
      <c r="I531806" s="4" t="n"/>
      <c r="J531806" s="4" t="n"/>
    </row>
    <row r="531807">
      <c r="I531807" s="4" t="n"/>
      <c r="J531807" s="4" t="n"/>
    </row>
    <row r="531808">
      <c r="I531808" s="4" t="n"/>
      <c r="J531808" s="4" t="n"/>
    </row>
    <row r="531809">
      <c r="I531809" s="4" t="n"/>
      <c r="J531809" s="4" t="n"/>
    </row>
    <row r="531810">
      <c r="I531810" s="4" t="n"/>
      <c r="J531810" s="4" t="n"/>
    </row>
    <row r="531811">
      <c r="I531811" s="4" t="n"/>
      <c r="J531811" s="4" t="n"/>
    </row>
    <row r="531812">
      <c r="I531812" s="4" t="n"/>
      <c r="J531812" s="4" t="n"/>
    </row>
    <row r="531813">
      <c r="I531813" s="4" t="n"/>
      <c r="J531813" s="4" t="n"/>
    </row>
    <row r="531814">
      <c r="I531814" s="4" t="n"/>
      <c r="J531814" s="4" t="n"/>
    </row>
    <row r="531815">
      <c r="I531815" s="4" t="n"/>
      <c r="J531815" s="4" t="n"/>
    </row>
    <row r="531816">
      <c r="I531816" s="4" t="n"/>
      <c r="J531816" s="4" t="n"/>
    </row>
    <row r="531817">
      <c r="I531817" s="4" t="n"/>
      <c r="J531817" s="4" t="n"/>
    </row>
    <row r="531818">
      <c r="I531818" s="4" t="n"/>
      <c r="J531818" s="4" t="n"/>
    </row>
    <row r="531819">
      <c r="I531819" s="4" t="n"/>
      <c r="J531819" s="4" t="n"/>
    </row>
    <row r="531820">
      <c r="I531820" s="4" t="n"/>
      <c r="J531820" s="4" t="n"/>
    </row>
    <row r="531821">
      <c r="I531821" s="4" t="n"/>
      <c r="J531821" s="4" t="n"/>
    </row>
    <row r="531822">
      <c r="I531822" s="4" t="n"/>
      <c r="J531822" s="4" t="n"/>
    </row>
    <row r="531823">
      <c r="I531823" s="4" t="n"/>
      <c r="J531823" s="4" t="n"/>
    </row>
    <row r="531824">
      <c r="I531824" s="4" t="n"/>
      <c r="J531824" s="4" t="n"/>
    </row>
    <row r="531825">
      <c r="I531825" s="4" t="n"/>
      <c r="J531825" s="4" t="n"/>
    </row>
    <row r="531826">
      <c r="I531826" s="4" t="n"/>
      <c r="J531826" s="4" t="n"/>
    </row>
    <row r="531827">
      <c r="I531827" s="4" t="n"/>
      <c r="J531827" s="4" t="n"/>
    </row>
    <row r="531828">
      <c r="I531828" s="4" t="n"/>
      <c r="J531828" s="4" t="n"/>
    </row>
    <row r="531829">
      <c r="I531829" s="4" t="n"/>
      <c r="J531829" s="4" t="n"/>
    </row>
    <row r="531830">
      <c r="I531830" s="4" t="n"/>
      <c r="J531830" s="4" t="n"/>
    </row>
    <row r="531831">
      <c r="I531831" s="4" t="n"/>
      <c r="J531831" s="4" t="n"/>
    </row>
    <row r="531832">
      <c r="I531832" s="4" t="n"/>
      <c r="J531832" s="4" t="n"/>
    </row>
    <row r="531833">
      <c r="I531833" s="4" t="n"/>
      <c r="J531833" s="4" t="n"/>
    </row>
    <row r="531834">
      <c r="I531834" s="4" t="n"/>
      <c r="J531834" s="4" t="n"/>
    </row>
    <row r="531835">
      <c r="I531835" s="4" t="n"/>
      <c r="J531835" s="4" t="n"/>
    </row>
    <row r="531836">
      <c r="I531836" s="4" t="n"/>
      <c r="J531836" s="4" t="n"/>
    </row>
    <row r="531837">
      <c r="I531837" s="4" t="n"/>
      <c r="J531837" s="4" t="n"/>
    </row>
    <row r="531838">
      <c r="I531838" s="4" t="n"/>
      <c r="J531838" s="4" t="n"/>
    </row>
    <row r="531839">
      <c r="I531839" s="4" t="n"/>
      <c r="J531839" s="4" t="n"/>
    </row>
    <row r="531840">
      <c r="I531840" s="4" t="n"/>
      <c r="J531840" s="4" t="n"/>
    </row>
    <row r="531841">
      <c r="I531841" s="4" t="n"/>
      <c r="J531841" s="4" t="n"/>
    </row>
    <row r="531842">
      <c r="I531842" s="4" t="n"/>
      <c r="J531842" s="4" t="n"/>
    </row>
    <row r="531843">
      <c r="I531843" s="4" t="n"/>
      <c r="J531843" s="4" t="n"/>
    </row>
    <row r="531844">
      <c r="I531844" s="4" t="n"/>
      <c r="J531844" s="4" t="n"/>
    </row>
    <row r="531845">
      <c r="I531845" s="4" t="n"/>
      <c r="J531845" s="4" t="n"/>
    </row>
    <row r="531846">
      <c r="I531846" s="4" t="n"/>
      <c r="J531846" s="4" t="n"/>
    </row>
    <row r="531847">
      <c r="I531847" s="4" t="n"/>
      <c r="J531847" s="4" t="n"/>
    </row>
    <row r="531848">
      <c r="I531848" s="4" t="n"/>
      <c r="J531848" s="4" t="n"/>
    </row>
    <row r="531849">
      <c r="I531849" s="4" t="n"/>
      <c r="J531849" s="4" t="n"/>
    </row>
    <row r="531850">
      <c r="I531850" s="4" t="n"/>
      <c r="J531850" s="4" t="n"/>
    </row>
    <row r="531851">
      <c r="I531851" s="4" t="n"/>
      <c r="J531851" s="4" t="n"/>
    </row>
    <row r="531852">
      <c r="I531852" s="4" t="n"/>
      <c r="J531852" s="4" t="n"/>
    </row>
    <row r="531853">
      <c r="I531853" s="4" t="n"/>
      <c r="J531853" s="4" t="n"/>
    </row>
    <row r="531854">
      <c r="I531854" s="4" t="n"/>
      <c r="J531854" s="4" t="n"/>
    </row>
    <row r="531855">
      <c r="I531855" s="4" t="n"/>
      <c r="J531855" s="4" t="n"/>
    </row>
    <row r="531856">
      <c r="I531856" s="4" t="n"/>
      <c r="J531856" s="4" t="n"/>
    </row>
    <row r="531857">
      <c r="I531857" s="4" t="n"/>
      <c r="J531857" s="4" t="n"/>
    </row>
    <row r="531858">
      <c r="I531858" s="4" t="n"/>
      <c r="J531858" s="4" t="n"/>
    </row>
    <row r="531859">
      <c r="I531859" s="4" t="n"/>
      <c r="J531859" s="4" t="n"/>
    </row>
    <row r="531860">
      <c r="I531860" s="4" t="n"/>
      <c r="J531860" s="4" t="n"/>
    </row>
    <row r="531861">
      <c r="I531861" s="4" t="n"/>
      <c r="J531861" s="4" t="n"/>
    </row>
    <row r="531862">
      <c r="I531862" s="4" t="n"/>
      <c r="J531862" s="4" t="n"/>
    </row>
    <row r="531863">
      <c r="I531863" s="4" t="n"/>
      <c r="J531863" s="4" t="n"/>
    </row>
    <row r="531864">
      <c r="I531864" s="4" t="n"/>
      <c r="J531864" s="4" t="n"/>
    </row>
    <row r="531865">
      <c r="I531865" s="4" t="n"/>
      <c r="J531865" s="4" t="n"/>
    </row>
    <row r="531866">
      <c r="I531866" s="4" t="n"/>
      <c r="J531866" s="4" t="n"/>
    </row>
    <row r="531867">
      <c r="I531867" s="4" t="n"/>
      <c r="J531867" s="4" t="n"/>
    </row>
    <row r="531868">
      <c r="I531868" s="4" t="n"/>
      <c r="J531868" s="4" t="n"/>
    </row>
    <row r="531869">
      <c r="I531869" s="4" t="n"/>
      <c r="J531869" s="4" t="n"/>
    </row>
    <row r="531870">
      <c r="I531870" s="4" t="n"/>
      <c r="J531870" s="4" t="n"/>
    </row>
    <row r="531871">
      <c r="I531871" s="4" t="n"/>
      <c r="J531871" s="4" t="n"/>
    </row>
    <row r="531872">
      <c r="I531872" s="4" t="n"/>
      <c r="J531872" s="4" t="n"/>
    </row>
    <row r="531873">
      <c r="I531873" s="4" t="n"/>
      <c r="J531873" s="4" t="n"/>
    </row>
    <row r="531874">
      <c r="I531874" s="4" t="n"/>
      <c r="J531874" s="4" t="n"/>
    </row>
    <row r="531875">
      <c r="I531875" s="4" t="n"/>
      <c r="J531875" s="4" t="n"/>
    </row>
    <row r="531876">
      <c r="I531876" s="4" t="n"/>
      <c r="J531876" s="4" t="n"/>
    </row>
    <row r="531877">
      <c r="I531877" s="4" t="n"/>
      <c r="J531877" s="4" t="n"/>
    </row>
    <row r="531878">
      <c r="I531878" s="4" t="n"/>
      <c r="J531878" s="4" t="n"/>
    </row>
    <row r="531879">
      <c r="I531879" s="4" t="n"/>
      <c r="J531879" s="4" t="n"/>
    </row>
    <row r="531880">
      <c r="I531880" s="4" t="n"/>
      <c r="J531880" s="4" t="n"/>
    </row>
    <row r="531881">
      <c r="I531881" s="4" t="n"/>
      <c r="J531881" s="4" t="n"/>
    </row>
    <row r="531882">
      <c r="I531882" s="4" t="n"/>
      <c r="J531882" s="4" t="n"/>
    </row>
    <row r="531883">
      <c r="I531883" s="4" t="n"/>
      <c r="J531883" s="4" t="n"/>
    </row>
    <row r="531884">
      <c r="I531884" s="4" t="n"/>
      <c r="J531884" s="4" t="n"/>
    </row>
    <row r="531885">
      <c r="I531885" s="4" t="n"/>
      <c r="J531885" s="4" t="n"/>
    </row>
    <row r="531886">
      <c r="I531886" s="4" t="n"/>
      <c r="J531886" s="4" t="n"/>
    </row>
    <row r="531887">
      <c r="I531887" s="4" t="n"/>
      <c r="J531887" s="4" t="n"/>
    </row>
    <row r="531888">
      <c r="I531888" s="4" t="n"/>
      <c r="J531888" s="4" t="n"/>
    </row>
    <row r="531889">
      <c r="I531889" s="4" t="n"/>
      <c r="J531889" s="4" t="n"/>
    </row>
    <row r="531890">
      <c r="I531890" s="4" t="n"/>
      <c r="J531890" s="4" t="n"/>
    </row>
    <row r="531891">
      <c r="I531891" s="4" t="n"/>
      <c r="J531891" s="4" t="n"/>
    </row>
    <row r="531892">
      <c r="I531892" s="4" t="n"/>
      <c r="J531892" s="4" t="n"/>
    </row>
    <row r="531893">
      <c r="I531893" s="4" t="n"/>
      <c r="J531893" s="4" t="n"/>
    </row>
    <row r="531894">
      <c r="I531894" s="4" t="n"/>
      <c r="J531894" s="4" t="n"/>
    </row>
    <row r="531895">
      <c r="I531895" s="4" t="n"/>
      <c r="J531895" s="4" t="n"/>
    </row>
    <row r="531896">
      <c r="I531896" s="4" t="n"/>
      <c r="J531896" s="4" t="n"/>
    </row>
    <row r="531897">
      <c r="I531897" s="4" t="n"/>
      <c r="J531897" s="4" t="n"/>
    </row>
    <row r="531898">
      <c r="I531898" s="4" t="n"/>
      <c r="J531898" s="4" t="n"/>
    </row>
    <row r="531899">
      <c r="I531899" s="4" t="n"/>
      <c r="J531899" s="4" t="n"/>
    </row>
    <row r="531900">
      <c r="I531900" s="4" t="n"/>
      <c r="J531900" s="4" t="n"/>
    </row>
    <row r="531901">
      <c r="I531901" s="4" t="n"/>
      <c r="J531901" s="4" t="n"/>
    </row>
    <row r="531902">
      <c r="I531902" s="4" t="n"/>
      <c r="J531902" s="4" t="n"/>
    </row>
    <row r="531903">
      <c r="I531903" s="4" t="n"/>
      <c r="J531903" s="4" t="n"/>
    </row>
    <row r="531904">
      <c r="I531904" s="4" t="n"/>
      <c r="J531904" s="4" t="n"/>
    </row>
    <row r="531905">
      <c r="I531905" s="4" t="n"/>
      <c r="J531905" s="4" t="n"/>
    </row>
    <row r="531906">
      <c r="I531906" s="4" t="n"/>
      <c r="J531906" s="4" t="n"/>
    </row>
    <row r="531907">
      <c r="I531907" s="4" t="n"/>
      <c r="J531907" s="4" t="n"/>
    </row>
    <row r="531908">
      <c r="I531908" s="4" t="n"/>
      <c r="J531908" s="4" t="n"/>
    </row>
    <row r="531909">
      <c r="I531909" s="4" t="n"/>
      <c r="J531909" s="4" t="n"/>
    </row>
    <row r="531910">
      <c r="I531910" s="4" t="n"/>
      <c r="J531910" s="4" t="n"/>
    </row>
    <row r="531911">
      <c r="I531911" s="4" t="n"/>
      <c r="J531911" s="4" t="n"/>
    </row>
    <row r="531912">
      <c r="I531912" s="4" t="n"/>
      <c r="J531912" s="4" t="n"/>
    </row>
    <row r="531913">
      <c r="I531913" s="4" t="n"/>
      <c r="J531913" s="4" t="n"/>
    </row>
    <row r="531914">
      <c r="I531914" s="4" t="n"/>
      <c r="J531914" s="4" t="n"/>
    </row>
    <row r="531915">
      <c r="I531915" s="4" t="n"/>
      <c r="J531915" s="4" t="n"/>
    </row>
    <row r="531916">
      <c r="I531916" s="4" t="n"/>
      <c r="J531916" s="4" t="n"/>
    </row>
    <row r="531917">
      <c r="I531917" s="4" t="n"/>
      <c r="J531917" s="4" t="n"/>
    </row>
    <row r="531918">
      <c r="I531918" s="4" t="n"/>
      <c r="J531918" s="4" t="n"/>
    </row>
    <row r="531919">
      <c r="I531919" s="4" t="n"/>
      <c r="J531919" s="4" t="n"/>
    </row>
    <row r="531920">
      <c r="I531920" s="4" t="n"/>
      <c r="J531920" s="4" t="n"/>
    </row>
    <row r="531921">
      <c r="I531921" s="4" t="n"/>
      <c r="J531921" s="4" t="n"/>
    </row>
    <row r="531922">
      <c r="I531922" s="4" t="n"/>
      <c r="J531922" s="4" t="n"/>
    </row>
    <row r="531923">
      <c r="I531923" s="4" t="n"/>
      <c r="J531923" s="4" t="n"/>
    </row>
    <row r="531924">
      <c r="I531924" s="4" t="n"/>
      <c r="J531924" s="4" t="n"/>
    </row>
    <row r="531925">
      <c r="I531925" s="4" t="n"/>
      <c r="J531925" s="4" t="n"/>
    </row>
    <row r="531926">
      <c r="I531926" s="4" t="n"/>
      <c r="J531926" s="4" t="n"/>
    </row>
    <row r="531927">
      <c r="I531927" s="4" t="n"/>
      <c r="J531927" s="4" t="n"/>
    </row>
    <row r="531928">
      <c r="I531928" s="4" t="n"/>
      <c r="J531928" s="4" t="n"/>
    </row>
    <row r="531929">
      <c r="I531929" s="4" t="n"/>
      <c r="J531929" s="4" t="n"/>
    </row>
    <row r="531930">
      <c r="I531930" s="4" t="n"/>
      <c r="J531930" s="4" t="n"/>
    </row>
    <row r="531931">
      <c r="I531931" s="4" t="n"/>
      <c r="J531931" s="4" t="n"/>
    </row>
    <row r="531932">
      <c r="I531932" s="4" t="n"/>
      <c r="J531932" s="4" t="n"/>
    </row>
    <row r="531933">
      <c r="I531933" s="4" t="n"/>
      <c r="J531933" s="4" t="n"/>
    </row>
    <row r="531934">
      <c r="I531934" s="4" t="n"/>
      <c r="J531934" s="4" t="n"/>
    </row>
    <row r="531935">
      <c r="I531935" s="4" t="n"/>
      <c r="J531935" s="4" t="n"/>
    </row>
    <row r="531936">
      <c r="I531936" s="4" t="n"/>
      <c r="J531936" s="4" t="n"/>
    </row>
    <row r="531937">
      <c r="I531937" s="4" t="n"/>
      <c r="J531937" s="4" t="n"/>
    </row>
    <row r="531938">
      <c r="I531938" s="4" t="n"/>
      <c r="J531938" s="4" t="n"/>
    </row>
    <row r="531939">
      <c r="I531939" s="4" t="n"/>
      <c r="J531939" s="4" t="n"/>
    </row>
    <row r="531940">
      <c r="I531940" s="4" t="n"/>
      <c r="J531940" s="4" t="n"/>
    </row>
    <row r="531941">
      <c r="I531941" s="4" t="n"/>
      <c r="J531941" s="4" t="n"/>
    </row>
    <row r="531942">
      <c r="I531942" s="4" t="n"/>
      <c r="J531942" s="4" t="n"/>
    </row>
    <row r="531943">
      <c r="I531943" s="4" t="n"/>
      <c r="J531943" s="4" t="n"/>
    </row>
    <row r="531944">
      <c r="I531944" s="4" t="n"/>
      <c r="J531944" s="4" t="n"/>
    </row>
    <row r="531945">
      <c r="I531945" s="4" t="n"/>
      <c r="J531945" s="4" t="n"/>
    </row>
    <row r="531946">
      <c r="I531946" s="4" t="n"/>
      <c r="J531946" s="4" t="n"/>
    </row>
    <row r="531947">
      <c r="I531947" s="4" t="n"/>
      <c r="J531947" s="4" t="n"/>
    </row>
    <row r="531948">
      <c r="I531948" s="4" t="n"/>
      <c r="J531948" s="4" t="n"/>
    </row>
    <row r="531949">
      <c r="I531949" s="4" t="n"/>
      <c r="J531949" s="4" t="n"/>
    </row>
    <row r="531950">
      <c r="I531950" s="4" t="n"/>
      <c r="J531950" s="4" t="n"/>
    </row>
    <row r="531951">
      <c r="I531951" s="4" t="n"/>
      <c r="J531951" s="4" t="n"/>
    </row>
    <row r="531952">
      <c r="I531952" s="4" t="n"/>
      <c r="J531952" s="4" t="n"/>
    </row>
    <row r="531953">
      <c r="I531953" s="4" t="n"/>
      <c r="J531953" s="4" t="n"/>
    </row>
    <row r="531954">
      <c r="I531954" s="4" t="n"/>
      <c r="J531954" s="4" t="n"/>
    </row>
    <row r="531955">
      <c r="I531955" s="4" t="n"/>
      <c r="J531955" s="4" t="n"/>
    </row>
    <row r="531956">
      <c r="I531956" s="4" t="n"/>
      <c r="J531956" s="4" t="n"/>
    </row>
    <row r="531957">
      <c r="I531957" s="4" t="n"/>
      <c r="J531957" s="4" t="n"/>
    </row>
    <row r="531958">
      <c r="I531958" s="4" t="n"/>
      <c r="J531958" s="4" t="n"/>
    </row>
    <row r="531959">
      <c r="I531959" s="4" t="n"/>
      <c r="J531959" s="4" t="n"/>
    </row>
    <row r="531960">
      <c r="I531960" s="4" t="n"/>
      <c r="J531960" s="4" t="n"/>
    </row>
    <row r="531961">
      <c r="I531961" s="4" t="n"/>
      <c r="J531961" s="4" t="n"/>
    </row>
    <row r="531962">
      <c r="I531962" s="4" t="n"/>
      <c r="J531962" s="4" t="n"/>
    </row>
    <row r="531963">
      <c r="I531963" s="4" t="n"/>
      <c r="J531963" s="4" t="n"/>
    </row>
    <row r="531964">
      <c r="I531964" s="4" t="n"/>
      <c r="J531964" s="4" t="n"/>
    </row>
    <row r="531965">
      <c r="I531965" s="4" t="n"/>
      <c r="J531965" s="4" t="n"/>
    </row>
    <row r="531966">
      <c r="I531966" s="4" t="n"/>
      <c r="J531966" s="4" t="n"/>
    </row>
    <row r="531967">
      <c r="I531967" s="4" t="n"/>
      <c r="J531967" s="4" t="n"/>
    </row>
    <row r="531968">
      <c r="I531968" s="4" t="n"/>
      <c r="J531968" s="4" t="n"/>
    </row>
    <row r="531969">
      <c r="I531969" s="4" t="n"/>
      <c r="J531969" s="4" t="n"/>
    </row>
    <row r="531970">
      <c r="I531970" s="4" t="n"/>
      <c r="J531970" s="4" t="n"/>
    </row>
    <row r="531971">
      <c r="I531971" s="4" t="n"/>
      <c r="J531971" s="4" t="n"/>
    </row>
    <row r="531972">
      <c r="I531972" s="4" t="n"/>
      <c r="J531972" s="4" t="n"/>
    </row>
    <row r="531973">
      <c r="I531973" s="4" t="n"/>
      <c r="J531973" s="4" t="n"/>
    </row>
    <row r="531974">
      <c r="I531974" s="4" t="n"/>
      <c r="J531974" s="4" t="n"/>
    </row>
    <row r="531975">
      <c r="I531975" s="4" t="n"/>
      <c r="J531975" s="4" t="n"/>
    </row>
    <row r="531976">
      <c r="I531976" s="4" t="n"/>
      <c r="J531976" s="4" t="n"/>
    </row>
    <row r="531977">
      <c r="I531977" s="4" t="n"/>
      <c r="J531977" s="4" t="n"/>
    </row>
    <row r="531978">
      <c r="I531978" s="4" t="n"/>
      <c r="J531978" s="4" t="n"/>
    </row>
    <row r="531979">
      <c r="I531979" s="4" t="n"/>
      <c r="J531979" s="4" t="n"/>
    </row>
    <row r="531980">
      <c r="I531980" s="4" t="n"/>
      <c r="J531980" s="4" t="n"/>
    </row>
    <row r="531981">
      <c r="I531981" s="4" t="n"/>
      <c r="J531981" s="4" t="n"/>
    </row>
    <row r="531982">
      <c r="I531982" s="4" t="n"/>
      <c r="J531982" s="4" t="n"/>
    </row>
    <row r="531983">
      <c r="I531983" s="4" t="n"/>
      <c r="J531983" s="4" t="n"/>
    </row>
    <row r="531984">
      <c r="I531984" s="4" t="n"/>
      <c r="J531984" s="4" t="n"/>
    </row>
    <row r="531985">
      <c r="I531985" s="4" t="n"/>
      <c r="J531985" s="4" t="n"/>
    </row>
    <row r="531986">
      <c r="I531986" s="4" t="n"/>
      <c r="J531986" s="4" t="n"/>
    </row>
    <row r="531987">
      <c r="I531987" s="4" t="n"/>
      <c r="J531987" s="4" t="n"/>
    </row>
    <row r="531988">
      <c r="I531988" s="4" t="n"/>
      <c r="J531988" s="4" t="n"/>
    </row>
    <row r="531989">
      <c r="I531989" s="4" t="n"/>
      <c r="J531989" s="4" t="n"/>
    </row>
    <row r="531990">
      <c r="I531990" s="4" t="n"/>
      <c r="J531990" s="4" t="n"/>
    </row>
    <row r="531991">
      <c r="I531991" s="4" t="n"/>
      <c r="J531991" s="4" t="n"/>
    </row>
    <row r="531992">
      <c r="I531992" s="4" t="n"/>
      <c r="J531992" s="4" t="n"/>
    </row>
    <row r="531993">
      <c r="I531993" s="4" t="n"/>
      <c r="J531993" s="4" t="n"/>
    </row>
    <row r="531994">
      <c r="I531994" s="4" t="n"/>
      <c r="J531994" s="4" t="n"/>
    </row>
    <row r="531995">
      <c r="I531995" s="4" t="n"/>
      <c r="J531995" s="4" t="n"/>
    </row>
    <row r="531996">
      <c r="I531996" s="4" t="n"/>
      <c r="J531996" s="4" t="n"/>
    </row>
    <row r="531997">
      <c r="I531997" s="4" t="n"/>
      <c r="J531997" s="4" t="n"/>
    </row>
    <row r="531998">
      <c r="I531998" s="4" t="n"/>
      <c r="J531998" s="4" t="n"/>
    </row>
    <row r="531999">
      <c r="I531999" s="4" t="n"/>
      <c r="J531999" s="4" t="n"/>
    </row>
    <row r="532000">
      <c r="I532000" s="4" t="n"/>
      <c r="J532000" s="4" t="n"/>
    </row>
    <row r="532001">
      <c r="I532001" s="4" t="n"/>
      <c r="J532001" s="4" t="n"/>
    </row>
    <row r="532002">
      <c r="I532002" s="4" t="n"/>
      <c r="J532002" s="4" t="n"/>
    </row>
    <row r="532003">
      <c r="I532003" s="4" t="n"/>
      <c r="J532003" s="4" t="n"/>
    </row>
    <row r="532004">
      <c r="I532004" s="4" t="n"/>
      <c r="J532004" s="4" t="n"/>
    </row>
    <row r="532005">
      <c r="I532005" s="4" t="n"/>
      <c r="J532005" s="4" t="n"/>
    </row>
    <row r="532006">
      <c r="I532006" s="4" t="n"/>
      <c r="J532006" s="4" t="n"/>
    </row>
    <row r="532007">
      <c r="I532007" s="4" t="n"/>
      <c r="J532007" s="4" t="n"/>
    </row>
    <row r="532008">
      <c r="I532008" s="4" t="n"/>
      <c r="J532008" s="4" t="n"/>
    </row>
    <row r="532009">
      <c r="I532009" s="4" t="n"/>
      <c r="J532009" s="4" t="n"/>
    </row>
    <row r="532010">
      <c r="I532010" s="4" t="n"/>
      <c r="J532010" s="4" t="n"/>
    </row>
    <row r="532011">
      <c r="I532011" s="4" t="n"/>
      <c r="J532011" s="4" t="n"/>
    </row>
    <row r="532012">
      <c r="I532012" s="4" t="n"/>
      <c r="J532012" s="4" t="n"/>
    </row>
    <row r="532013">
      <c r="I532013" s="4" t="n"/>
      <c r="J532013" s="4" t="n"/>
    </row>
    <row r="532014">
      <c r="I532014" s="4" t="n"/>
      <c r="J532014" s="4" t="n"/>
    </row>
    <row r="532015">
      <c r="I532015" s="4" t="n"/>
      <c r="J532015" s="4" t="n"/>
    </row>
    <row r="532016">
      <c r="I532016" s="4" t="n"/>
      <c r="J532016" s="4" t="n"/>
    </row>
    <row r="532017">
      <c r="I532017" s="4" t="n"/>
      <c r="J532017" s="4" t="n"/>
    </row>
    <row r="532018">
      <c r="I532018" s="4" t="n"/>
      <c r="J532018" s="4" t="n"/>
    </row>
    <row r="532019">
      <c r="I532019" s="4" t="n"/>
      <c r="J532019" s="4" t="n"/>
    </row>
    <row r="532020">
      <c r="I532020" s="4" t="n"/>
      <c r="J532020" s="4" t="n"/>
    </row>
    <row r="532021">
      <c r="I532021" s="4" t="n"/>
      <c r="J532021" s="4" t="n"/>
    </row>
    <row r="532022">
      <c r="I532022" s="4" t="n"/>
      <c r="J532022" s="4" t="n"/>
    </row>
    <row r="532023">
      <c r="I532023" s="4" t="n"/>
      <c r="J532023" s="4" t="n"/>
    </row>
    <row r="532024">
      <c r="I532024" s="4" t="n"/>
      <c r="J532024" s="4" t="n"/>
    </row>
    <row r="532025">
      <c r="I532025" s="4" t="n"/>
      <c r="J532025" s="4" t="n"/>
    </row>
    <row r="532026">
      <c r="I532026" s="4" t="n"/>
      <c r="J532026" s="4" t="n"/>
    </row>
    <row r="532027">
      <c r="I532027" s="4" t="n"/>
      <c r="J532027" s="4" t="n"/>
    </row>
    <row r="532028">
      <c r="I532028" s="4" t="n"/>
      <c r="J532028" s="4" t="n"/>
    </row>
    <row r="532029">
      <c r="I532029" s="4" t="n"/>
      <c r="J532029" s="4" t="n"/>
    </row>
    <row r="532030">
      <c r="I532030" s="4" t="n"/>
      <c r="J532030" s="4" t="n"/>
    </row>
    <row r="532031">
      <c r="I532031" s="4" t="n"/>
      <c r="J532031" s="4" t="n"/>
    </row>
    <row r="532032">
      <c r="I532032" s="4" t="n"/>
      <c r="J532032" s="4" t="n"/>
    </row>
    <row r="532033">
      <c r="I532033" s="4" t="n"/>
      <c r="J532033" s="4" t="n"/>
    </row>
    <row r="532034">
      <c r="I532034" s="4" t="n"/>
      <c r="J532034" s="4" t="n"/>
    </row>
    <row r="532035">
      <c r="I532035" s="4" t="n"/>
      <c r="J532035" s="4" t="n"/>
    </row>
    <row r="532036">
      <c r="I532036" s="4" t="n"/>
      <c r="J532036" s="4" t="n"/>
    </row>
    <row r="532037">
      <c r="I532037" s="4" t="n"/>
      <c r="J532037" s="4" t="n"/>
    </row>
    <row r="532038">
      <c r="I532038" s="4" t="n"/>
      <c r="J532038" s="4" t="n"/>
    </row>
    <row r="532039">
      <c r="I532039" s="4" t="n"/>
      <c r="J532039" s="4" t="n"/>
    </row>
    <row r="532040">
      <c r="I532040" s="4" t="n"/>
      <c r="J532040" s="4" t="n"/>
    </row>
    <row r="532041">
      <c r="I532041" s="4" t="n"/>
      <c r="J532041" s="4" t="n"/>
    </row>
    <row r="532042">
      <c r="I532042" s="4" t="n"/>
      <c r="J532042" s="4" t="n"/>
    </row>
    <row r="532043">
      <c r="I532043" s="4" t="n"/>
      <c r="J532043" s="4" t="n"/>
    </row>
    <row r="532044">
      <c r="I532044" s="4" t="n"/>
      <c r="J532044" s="4" t="n"/>
    </row>
    <row r="532045">
      <c r="I532045" s="4" t="n"/>
      <c r="J532045" s="4" t="n"/>
    </row>
    <row r="532046">
      <c r="I532046" s="4" t="n"/>
      <c r="J532046" s="4" t="n"/>
    </row>
    <row r="532047">
      <c r="I532047" s="4" t="n"/>
      <c r="J532047" s="4" t="n"/>
    </row>
    <row r="532048">
      <c r="I532048" s="4" t="n"/>
      <c r="J532048" s="4" t="n"/>
    </row>
    <row r="532049">
      <c r="I532049" s="4" t="n"/>
      <c r="J532049" s="4" t="n"/>
    </row>
    <row r="532050">
      <c r="I532050" s="4" t="n"/>
      <c r="J532050" s="4" t="n"/>
    </row>
    <row r="532051">
      <c r="I532051" s="4" t="n"/>
      <c r="J532051" s="4" t="n"/>
    </row>
    <row r="532052">
      <c r="I532052" s="4" t="n"/>
      <c r="J532052" s="4" t="n"/>
    </row>
    <row r="532053">
      <c r="I532053" s="4" t="n"/>
      <c r="J532053" s="4" t="n"/>
    </row>
    <row r="532054">
      <c r="I532054" s="4" t="n"/>
      <c r="J532054" s="4" t="n"/>
    </row>
    <row r="532055">
      <c r="I532055" s="4" t="n"/>
      <c r="J532055" s="4" t="n"/>
    </row>
    <row r="532056">
      <c r="I532056" s="4" t="n"/>
      <c r="J532056" s="4" t="n"/>
    </row>
    <row r="532057">
      <c r="I532057" s="4" t="n"/>
      <c r="J532057" s="4" t="n"/>
    </row>
    <row r="532058">
      <c r="I532058" s="4" t="n"/>
      <c r="J532058" s="4" t="n"/>
    </row>
    <row r="532059">
      <c r="I532059" s="4" t="n"/>
      <c r="J532059" s="4" t="n"/>
    </row>
    <row r="532060">
      <c r="I532060" s="4" t="n"/>
      <c r="J532060" s="4" t="n"/>
    </row>
    <row r="532061">
      <c r="I532061" s="4" t="n"/>
      <c r="J532061" s="4" t="n"/>
    </row>
    <row r="532062">
      <c r="I532062" s="4" t="n"/>
      <c r="J532062" s="4" t="n"/>
    </row>
    <row r="532063">
      <c r="I532063" s="4" t="n"/>
      <c r="J532063" s="4" t="n"/>
    </row>
    <row r="532064">
      <c r="I532064" s="4" t="n"/>
      <c r="J532064" s="4" t="n"/>
    </row>
    <row r="532065">
      <c r="I532065" s="4" t="n"/>
      <c r="J532065" s="4" t="n"/>
    </row>
    <row r="532066">
      <c r="I532066" s="4" t="n"/>
      <c r="J532066" s="4" t="n"/>
    </row>
    <row r="532067">
      <c r="I532067" s="4" t="n"/>
      <c r="J532067" s="4" t="n"/>
    </row>
    <row r="532068">
      <c r="I532068" s="4" t="n"/>
      <c r="J532068" s="4" t="n"/>
    </row>
    <row r="532069">
      <c r="I532069" s="4" t="n"/>
      <c r="J532069" s="4" t="n"/>
    </row>
    <row r="532070">
      <c r="I532070" s="4" t="n"/>
      <c r="J532070" s="4" t="n"/>
    </row>
    <row r="532071">
      <c r="I532071" s="4" t="n"/>
      <c r="J532071" s="4" t="n"/>
    </row>
    <row r="532072">
      <c r="I532072" s="4" t="n"/>
      <c r="J532072" s="4" t="n"/>
    </row>
    <row r="532073">
      <c r="I532073" s="4" t="n"/>
      <c r="J532073" s="4" t="n"/>
    </row>
    <row r="532074">
      <c r="I532074" s="4" t="n"/>
      <c r="J532074" s="4" t="n"/>
    </row>
    <row r="532075">
      <c r="I532075" s="4" t="n"/>
      <c r="J532075" s="4" t="n"/>
    </row>
    <row r="532076">
      <c r="I532076" s="4" t="n"/>
      <c r="J532076" s="4" t="n"/>
    </row>
    <row r="532077">
      <c r="I532077" s="4" t="n"/>
      <c r="J532077" s="4" t="n"/>
    </row>
    <row r="532078">
      <c r="I532078" s="4" t="n"/>
      <c r="J532078" s="4" t="n"/>
    </row>
    <row r="532079">
      <c r="I532079" s="4" t="n"/>
      <c r="J532079" s="4" t="n"/>
    </row>
    <row r="532080">
      <c r="I532080" s="4" t="n"/>
      <c r="J532080" s="4" t="n"/>
    </row>
    <row r="532081">
      <c r="I532081" s="4" t="n"/>
      <c r="J532081" s="4" t="n"/>
    </row>
    <row r="532082">
      <c r="I532082" s="4" t="n"/>
      <c r="J532082" s="4" t="n"/>
    </row>
    <row r="532083">
      <c r="I532083" s="4" t="n"/>
      <c r="J532083" s="4" t="n"/>
    </row>
    <row r="532084">
      <c r="I532084" s="4" t="n"/>
      <c r="J532084" s="4" t="n"/>
    </row>
    <row r="532085">
      <c r="I532085" s="4" t="n"/>
      <c r="J532085" s="4" t="n"/>
    </row>
    <row r="532086">
      <c r="I532086" s="4" t="n"/>
      <c r="J532086" s="4" t="n"/>
    </row>
    <row r="532087">
      <c r="I532087" s="4" t="n"/>
      <c r="J532087" s="4" t="n"/>
    </row>
    <row r="532088">
      <c r="I532088" s="4" t="n"/>
      <c r="J532088" s="4" t="n"/>
    </row>
    <row r="532089">
      <c r="I532089" s="4" t="n"/>
      <c r="J532089" s="4" t="n"/>
    </row>
    <row r="532090">
      <c r="I532090" s="4" t="n"/>
      <c r="J532090" s="4" t="n"/>
    </row>
    <row r="532091">
      <c r="I532091" s="4" t="n"/>
      <c r="J532091" s="4" t="n"/>
    </row>
    <row r="532092">
      <c r="I532092" s="4" t="n"/>
      <c r="J532092" s="4" t="n"/>
    </row>
    <row r="532093">
      <c r="I532093" s="4" t="n"/>
      <c r="J532093" s="4" t="n"/>
    </row>
    <row r="532094">
      <c r="I532094" s="4" t="n"/>
      <c r="J532094" s="4" t="n"/>
    </row>
    <row r="532095">
      <c r="I532095" s="4" t="n"/>
      <c r="J532095" s="4" t="n"/>
    </row>
    <row r="532096">
      <c r="I532096" s="4" t="n"/>
      <c r="J532096" s="4" t="n"/>
    </row>
    <row r="532097">
      <c r="I532097" s="4" t="n"/>
      <c r="J532097" s="4" t="n"/>
    </row>
    <row r="532098">
      <c r="I532098" s="4" t="n"/>
      <c r="J532098" s="4" t="n"/>
    </row>
    <row r="532099">
      <c r="I532099" s="4" t="n"/>
      <c r="J532099" s="4" t="n"/>
    </row>
    <row r="532100">
      <c r="I532100" s="4" t="n"/>
      <c r="J532100" s="4" t="n"/>
    </row>
    <row r="532101">
      <c r="I532101" s="4" t="n"/>
      <c r="J532101" s="4" t="n"/>
    </row>
    <row r="532102">
      <c r="I532102" s="4" t="n"/>
      <c r="J532102" s="4" t="n"/>
    </row>
    <row r="532103">
      <c r="I532103" s="4" t="n"/>
      <c r="J532103" s="4" t="n"/>
    </row>
    <row r="532104">
      <c r="I532104" s="4" t="n"/>
      <c r="J532104" s="4" t="n"/>
    </row>
    <row r="532105">
      <c r="I532105" s="4" t="n"/>
      <c r="J532105" s="4" t="n"/>
    </row>
    <row r="532106">
      <c r="I532106" s="4" t="n"/>
      <c r="J532106" s="4" t="n"/>
    </row>
    <row r="532107">
      <c r="I532107" s="4" t="n"/>
      <c r="J532107" s="4" t="n"/>
    </row>
    <row r="532108">
      <c r="I532108" s="4" t="n"/>
      <c r="J532108" s="4" t="n"/>
    </row>
    <row r="532109">
      <c r="I532109" s="4" t="n"/>
      <c r="J532109" s="4" t="n"/>
    </row>
    <row r="532110">
      <c r="I532110" s="4" t="n"/>
      <c r="J532110" s="4" t="n"/>
    </row>
    <row r="532111">
      <c r="I532111" s="4" t="n"/>
      <c r="J532111" s="4" t="n"/>
    </row>
    <row r="532112">
      <c r="I532112" s="4" t="n"/>
      <c r="J532112" s="4" t="n"/>
    </row>
    <row r="532113">
      <c r="I532113" s="4" t="n"/>
      <c r="J532113" s="4" t="n"/>
    </row>
    <row r="532114">
      <c r="I532114" s="4" t="n"/>
      <c r="J532114" s="4" t="n"/>
    </row>
    <row r="532115">
      <c r="I532115" s="4" t="n"/>
      <c r="J532115" s="4" t="n"/>
    </row>
    <row r="532116">
      <c r="I532116" s="4" t="n"/>
      <c r="J532116" s="4" t="n"/>
    </row>
    <row r="532117">
      <c r="I532117" s="4" t="n"/>
      <c r="J532117" s="4" t="n"/>
    </row>
    <row r="532118">
      <c r="I532118" s="4" t="n"/>
      <c r="J532118" s="4" t="n"/>
    </row>
    <row r="532119">
      <c r="I532119" s="4" t="n"/>
      <c r="J532119" s="4" t="n"/>
    </row>
    <row r="532120">
      <c r="I532120" s="4" t="n"/>
      <c r="J532120" s="4" t="n"/>
    </row>
    <row r="532121">
      <c r="I532121" s="4" t="n"/>
      <c r="J532121" s="4" t="n"/>
    </row>
    <row r="532122">
      <c r="I532122" s="4" t="n"/>
      <c r="J532122" s="4" t="n"/>
    </row>
    <row r="532123">
      <c r="I532123" s="4" t="n"/>
      <c r="J532123" s="4" t="n"/>
    </row>
    <row r="532124">
      <c r="I532124" s="4" t="n"/>
      <c r="J532124" s="4" t="n"/>
    </row>
    <row r="532125">
      <c r="I532125" s="4" t="n"/>
      <c r="J532125" s="4" t="n"/>
    </row>
    <row r="532126">
      <c r="I532126" s="4" t="n"/>
      <c r="J532126" s="4" t="n"/>
    </row>
    <row r="532127">
      <c r="I532127" s="4" t="n"/>
      <c r="J532127" s="4" t="n"/>
    </row>
    <row r="532128">
      <c r="I532128" s="4" t="n"/>
      <c r="J532128" s="4" t="n"/>
    </row>
    <row r="532129">
      <c r="I532129" s="4" t="n"/>
      <c r="J532129" s="4" t="n"/>
    </row>
    <row r="532130">
      <c r="I532130" s="4" t="n"/>
      <c r="J532130" s="4" t="n"/>
    </row>
    <row r="532131">
      <c r="I532131" s="4" t="n"/>
      <c r="J532131" s="4" t="n"/>
    </row>
    <row r="532132">
      <c r="I532132" s="4" t="n"/>
      <c r="J532132" s="4" t="n"/>
    </row>
    <row r="532133">
      <c r="I532133" s="4" t="n"/>
      <c r="J532133" s="4" t="n"/>
    </row>
    <row r="532134">
      <c r="I532134" s="4" t="n"/>
      <c r="J532134" s="4" t="n"/>
    </row>
    <row r="532135">
      <c r="I532135" s="4" t="n"/>
      <c r="J532135" s="4" t="n"/>
    </row>
    <row r="532136">
      <c r="I532136" s="4" t="n"/>
      <c r="J532136" s="4" t="n"/>
    </row>
    <row r="532137">
      <c r="I532137" s="4" t="n"/>
      <c r="J532137" s="4" t="n"/>
    </row>
    <row r="532138">
      <c r="I532138" s="4" t="n"/>
      <c r="J532138" s="4" t="n"/>
    </row>
    <row r="532139">
      <c r="I532139" s="4" t="n"/>
      <c r="J532139" s="4" t="n"/>
    </row>
    <row r="532140">
      <c r="I532140" s="4" t="n"/>
      <c r="J532140" s="4" t="n"/>
    </row>
    <row r="532141">
      <c r="I532141" s="4" t="n"/>
      <c r="J532141" s="4" t="n"/>
    </row>
    <row r="532142">
      <c r="I532142" s="4" t="n"/>
      <c r="J532142" s="4" t="n"/>
    </row>
    <row r="532143">
      <c r="I532143" s="4" t="n"/>
      <c r="J532143" s="4" t="n"/>
    </row>
    <row r="532144">
      <c r="I532144" s="4" t="n"/>
      <c r="J532144" s="4" t="n"/>
    </row>
    <row r="532145">
      <c r="I532145" s="4" t="n"/>
      <c r="J532145" s="4" t="n"/>
    </row>
    <row r="532146">
      <c r="I532146" s="4" t="n"/>
      <c r="J532146" s="4" t="n"/>
    </row>
    <row r="532147">
      <c r="I532147" s="4" t="n"/>
      <c r="J532147" s="4" t="n"/>
    </row>
    <row r="532148">
      <c r="I532148" s="4" t="n"/>
      <c r="J532148" s="4" t="n"/>
    </row>
    <row r="532149">
      <c r="I532149" s="4" t="n"/>
      <c r="J532149" s="4" t="n"/>
    </row>
    <row r="532150">
      <c r="I532150" s="4" t="n"/>
      <c r="J532150" s="4" t="n"/>
    </row>
    <row r="532151">
      <c r="I532151" s="4" t="n"/>
      <c r="J532151" s="4" t="n"/>
    </row>
    <row r="532152">
      <c r="I532152" s="4" t="n"/>
      <c r="J532152" s="4" t="n"/>
    </row>
    <row r="532153">
      <c r="I532153" s="4" t="n"/>
      <c r="J532153" s="4" t="n"/>
    </row>
    <row r="532154">
      <c r="I532154" s="4" t="n"/>
      <c r="J532154" s="4" t="n"/>
    </row>
    <row r="532155">
      <c r="I532155" s="4" t="n"/>
      <c r="J532155" s="4" t="n"/>
    </row>
    <row r="532156">
      <c r="I532156" s="4" t="n"/>
      <c r="J532156" s="4" t="n"/>
    </row>
    <row r="532157">
      <c r="I532157" s="4" t="n"/>
      <c r="J532157" s="4" t="n"/>
    </row>
    <row r="532158">
      <c r="I532158" s="4" t="n"/>
      <c r="J532158" s="4" t="n"/>
    </row>
    <row r="532159">
      <c r="I532159" s="4" t="n"/>
      <c r="J532159" s="4" t="n"/>
    </row>
    <row r="532160">
      <c r="I532160" s="4" t="n"/>
      <c r="J532160" s="4" t="n"/>
    </row>
    <row r="532161">
      <c r="I532161" s="4" t="n"/>
      <c r="J532161" s="4" t="n"/>
    </row>
    <row r="532162">
      <c r="I532162" s="4" t="n"/>
      <c r="J532162" s="4" t="n"/>
    </row>
    <row r="532163">
      <c r="I532163" s="4" t="n"/>
      <c r="J532163" s="4" t="n"/>
    </row>
    <row r="532164">
      <c r="I532164" s="4" t="n"/>
      <c r="J532164" s="4" t="n"/>
    </row>
    <row r="532165">
      <c r="I532165" s="4" t="n"/>
      <c r="J532165" s="4" t="n"/>
    </row>
    <row r="532166">
      <c r="I532166" s="4" t="n"/>
      <c r="J532166" s="4" t="n"/>
    </row>
    <row r="532167">
      <c r="I532167" s="4" t="n"/>
      <c r="J532167" s="4" t="n"/>
    </row>
    <row r="532168">
      <c r="I532168" s="4" t="n"/>
      <c r="J532168" s="4" t="n"/>
    </row>
    <row r="532169">
      <c r="I532169" s="4" t="n"/>
      <c r="J532169" s="4" t="n"/>
    </row>
    <row r="532170">
      <c r="I532170" s="4" t="n"/>
      <c r="J532170" s="4" t="n"/>
    </row>
    <row r="532171">
      <c r="I532171" s="4" t="n"/>
      <c r="J532171" s="4" t="n"/>
    </row>
    <row r="532172">
      <c r="I532172" s="4" t="n"/>
      <c r="J532172" s="4" t="n"/>
    </row>
    <row r="532173">
      <c r="I532173" s="4" t="n"/>
      <c r="J532173" s="4" t="n"/>
    </row>
    <row r="532174">
      <c r="I532174" s="4" t="n"/>
      <c r="J532174" s="4" t="n"/>
    </row>
    <row r="532175">
      <c r="I532175" s="4" t="n"/>
      <c r="J532175" s="4" t="n"/>
    </row>
    <row r="532176">
      <c r="I532176" s="4" t="n"/>
      <c r="J532176" s="4" t="n"/>
    </row>
    <row r="532177">
      <c r="I532177" s="4" t="n"/>
      <c r="J532177" s="4" t="n"/>
    </row>
    <row r="532178">
      <c r="I532178" s="4" t="n"/>
      <c r="J532178" s="4" t="n"/>
    </row>
    <row r="532179">
      <c r="I532179" s="4" t="n"/>
      <c r="J532179" s="4" t="n"/>
    </row>
    <row r="532180">
      <c r="I532180" s="4" t="n"/>
      <c r="J532180" s="4" t="n"/>
    </row>
    <row r="532181">
      <c r="I532181" s="4" t="n"/>
      <c r="J532181" s="4" t="n"/>
    </row>
    <row r="532182">
      <c r="I532182" s="4" t="n"/>
      <c r="J532182" s="4" t="n"/>
    </row>
    <row r="532183">
      <c r="I532183" s="4" t="n"/>
      <c r="J532183" s="4" t="n"/>
    </row>
    <row r="532184">
      <c r="I532184" s="4" t="n"/>
      <c r="J532184" s="4" t="n"/>
    </row>
    <row r="532185">
      <c r="I532185" s="4" t="n"/>
      <c r="J532185" s="4" t="n"/>
    </row>
    <row r="532186">
      <c r="I532186" s="4" t="n"/>
      <c r="J532186" s="4" t="n"/>
    </row>
    <row r="532187">
      <c r="I532187" s="4" t="n"/>
      <c r="J532187" s="4" t="n"/>
    </row>
    <row r="532188">
      <c r="I532188" s="4" t="n"/>
      <c r="J532188" s="4" t="n"/>
    </row>
    <row r="532189">
      <c r="I532189" s="4" t="n"/>
      <c r="J532189" s="4" t="n"/>
    </row>
    <row r="532190">
      <c r="I532190" s="4" t="n"/>
      <c r="J532190" s="4" t="n"/>
    </row>
    <row r="532191">
      <c r="I532191" s="4" t="n"/>
      <c r="J532191" s="4" t="n"/>
    </row>
    <row r="532192">
      <c r="I532192" s="4" t="n"/>
      <c r="J532192" s="4" t="n"/>
    </row>
    <row r="532193">
      <c r="I532193" s="4" t="n"/>
      <c r="J532193" s="4" t="n"/>
    </row>
    <row r="532194">
      <c r="I532194" s="4" t="n"/>
      <c r="J532194" s="4" t="n"/>
    </row>
    <row r="532195">
      <c r="I532195" s="4" t="n"/>
      <c r="J532195" s="4" t="n"/>
    </row>
    <row r="532196">
      <c r="I532196" s="4" t="n"/>
      <c r="J532196" s="4" t="n"/>
    </row>
    <row r="532197">
      <c r="I532197" s="4" t="n"/>
      <c r="J532197" s="4" t="n"/>
    </row>
    <row r="532198">
      <c r="I532198" s="4" t="n"/>
      <c r="J532198" s="4" t="n"/>
    </row>
    <row r="532199">
      <c r="I532199" s="4" t="n"/>
      <c r="J532199" s="4" t="n"/>
    </row>
    <row r="532200">
      <c r="I532200" s="4" t="n"/>
      <c r="J532200" s="4" t="n"/>
    </row>
    <row r="532201">
      <c r="I532201" s="4" t="n"/>
      <c r="J532201" s="4" t="n"/>
    </row>
    <row r="532202">
      <c r="I532202" s="4" t="n"/>
      <c r="J532202" s="4" t="n"/>
    </row>
    <row r="532203">
      <c r="I532203" s="4" t="n"/>
      <c r="J532203" s="4" t="n"/>
    </row>
    <row r="532204">
      <c r="I532204" s="4" t="n"/>
      <c r="J532204" s="4" t="n"/>
    </row>
    <row r="532205">
      <c r="I532205" s="4" t="n"/>
      <c r="J532205" s="4" t="n"/>
    </row>
    <row r="532206">
      <c r="I532206" s="4" t="n"/>
      <c r="J532206" s="4" t="n"/>
    </row>
    <row r="532207">
      <c r="I532207" s="4" t="n"/>
      <c r="J532207" s="4" t="n"/>
    </row>
    <row r="532208">
      <c r="I532208" s="4" t="n"/>
      <c r="J532208" s="4" t="n"/>
    </row>
    <row r="532209">
      <c r="I532209" s="4" t="n"/>
      <c r="J532209" s="4" t="n"/>
    </row>
    <row r="532210">
      <c r="I532210" s="4" t="n"/>
      <c r="J532210" s="4" t="n"/>
    </row>
    <row r="532211">
      <c r="I532211" s="4" t="n"/>
      <c r="J532211" s="4" t="n"/>
    </row>
    <row r="532212">
      <c r="I532212" s="4" t="n"/>
      <c r="J532212" s="4" t="n"/>
    </row>
    <row r="532213">
      <c r="I532213" s="4" t="n"/>
      <c r="J532213" s="4" t="n"/>
    </row>
    <row r="532214">
      <c r="I532214" s="4" t="n"/>
      <c r="J532214" s="4" t="n"/>
    </row>
    <row r="532215">
      <c r="I532215" s="4" t="n"/>
      <c r="J532215" s="4" t="n"/>
    </row>
    <row r="532216">
      <c r="I532216" s="4" t="n"/>
      <c r="J532216" s="4" t="n"/>
    </row>
    <row r="532217">
      <c r="I532217" s="4" t="n"/>
      <c r="J532217" s="4" t="n"/>
    </row>
    <row r="532218">
      <c r="I532218" s="4" t="n"/>
      <c r="J532218" s="4" t="n"/>
    </row>
    <row r="532219">
      <c r="I532219" s="4" t="n"/>
      <c r="J532219" s="4" t="n"/>
    </row>
    <row r="532220">
      <c r="I532220" s="4" t="n"/>
      <c r="J532220" s="4" t="n"/>
    </row>
    <row r="532221">
      <c r="I532221" s="4" t="n"/>
      <c r="J532221" s="4" t="n"/>
    </row>
    <row r="532222">
      <c r="I532222" s="4" t="n"/>
      <c r="J532222" s="4" t="n"/>
    </row>
    <row r="532223">
      <c r="I532223" s="4" t="n"/>
      <c r="J532223" s="4" t="n"/>
    </row>
    <row r="532224">
      <c r="I532224" s="4" t="n"/>
      <c r="J532224" s="4" t="n"/>
    </row>
    <row r="532225">
      <c r="I532225" s="4" t="n"/>
      <c r="J532225" s="4" t="n"/>
    </row>
    <row r="532226">
      <c r="I532226" s="4" t="n"/>
      <c r="J532226" s="4" t="n"/>
    </row>
    <row r="532227">
      <c r="I532227" s="4" t="n"/>
      <c r="J532227" s="4" t="n"/>
    </row>
    <row r="532228">
      <c r="I532228" s="4" t="n"/>
      <c r="J532228" s="4" t="n"/>
    </row>
    <row r="532229">
      <c r="I532229" s="4" t="n"/>
      <c r="J532229" s="4" t="n"/>
    </row>
    <row r="532230">
      <c r="I532230" s="4" t="n"/>
      <c r="J532230" s="4" t="n"/>
    </row>
    <row r="532231">
      <c r="I532231" s="4" t="n"/>
      <c r="J532231" s="4" t="n"/>
    </row>
    <row r="532232">
      <c r="I532232" s="4" t="n"/>
      <c r="J532232" s="4" t="n"/>
    </row>
    <row r="532233">
      <c r="I532233" s="4" t="n"/>
      <c r="J532233" s="4" t="n"/>
    </row>
    <row r="532234">
      <c r="I532234" s="4" t="n"/>
      <c r="J532234" s="4" t="n"/>
    </row>
    <row r="532235">
      <c r="I532235" s="4" t="n"/>
      <c r="J532235" s="4" t="n"/>
    </row>
    <row r="532236">
      <c r="I532236" s="4" t="n"/>
      <c r="J532236" s="4" t="n"/>
    </row>
    <row r="532237">
      <c r="I532237" s="4" t="n"/>
      <c r="J532237" s="4" t="n"/>
    </row>
    <row r="532238">
      <c r="I532238" s="4" t="n"/>
      <c r="J532238" s="4" t="n"/>
    </row>
    <row r="532239">
      <c r="I532239" s="4" t="n"/>
      <c r="J532239" s="4" t="n"/>
    </row>
    <row r="532240">
      <c r="I532240" s="4" t="n"/>
      <c r="J532240" s="4" t="n"/>
    </row>
    <row r="532241">
      <c r="I532241" s="4" t="n"/>
      <c r="J532241" s="4" t="n"/>
    </row>
    <row r="532242">
      <c r="I532242" s="4" t="n"/>
      <c r="J532242" s="4" t="n"/>
    </row>
    <row r="532243">
      <c r="I532243" s="4" t="n"/>
      <c r="J532243" s="4" t="n"/>
    </row>
    <row r="532244">
      <c r="I532244" s="4" t="n"/>
      <c r="J532244" s="4" t="n"/>
    </row>
    <row r="532245">
      <c r="I532245" s="4" t="n"/>
      <c r="J532245" s="4" t="n"/>
    </row>
    <row r="532246">
      <c r="I532246" s="4" t="n"/>
      <c r="J532246" s="4" t="n"/>
    </row>
    <row r="532247">
      <c r="I532247" s="4" t="n"/>
      <c r="J532247" s="4" t="n"/>
    </row>
    <row r="532248">
      <c r="I532248" s="4" t="n"/>
      <c r="J532248" s="4" t="n"/>
    </row>
    <row r="532249">
      <c r="I532249" s="4" t="n"/>
      <c r="J532249" s="4" t="n"/>
    </row>
    <row r="532250">
      <c r="I532250" s="4" t="n"/>
      <c r="J532250" s="4" t="n"/>
    </row>
    <row r="532251">
      <c r="I532251" s="4" t="n"/>
      <c r="J532251" s="4" t="n"/>
    </row>
    <row r="532252">
      <c r="I532252" s="4" t="n"/>
      <c r="J532252" s="4" t="n"/>
    </row>
    <row r="532253">
      <c r="I532253" s="4" t="n"/>
      <c r="J532253" s="4" t="n"/>
    </row>
    <row r="532254">
      <c r="I532254" s="4" t="n"/>
      <c r="J532254" s="4" t="n"/>
    </row>
    <row r="532255">
      <c r="I532255" s="4" t="n"/>
      <c r="J532255" s="4" t="n"/>
    </row>
    <row r="532256">
      <c r="I532256" s="4" t="n"/>
      <c r="J532256" s="4" t="n"/>
    </row>
    <row r="532257">
      <c r="I532257" s="4" t="n"/>
      <c r="J532257" s="4" t="n"/>
    </row>
    <row r="532258">
      <c r="I532258" s="4" t="n"/>
      <c r="J532258" s="4" t="n"/>
    </row>
    <row r="532259">
      <c r="I532259" s="4" t="n"/>
      <c r="J532259" s="4" t="n"/>
    </row>
    <row r="532260">
      <c r="I532260" s="4" t="n"/>
      <c r="J532260" s="4" t="n"/>
    </row>
    <row r="532261">
      <c r="I532261" s="4" t="n"/>
      <c r="J532261" s="4" t="n"/>
    </row>
    <row r="532262">
      <c r="I532262" s="4" t="n"/>
      <c r="J532262" s="4" t="n"/>
    </row>
    <row r="532263">
      <c r="I532263" s="4" t="n"/>
      <c r="J532263" s="4" t="n"/>
    </row>
    <row r="532264">
      <c r="I532264" s="4" t="n"/>
      <c r="J532264" s="4" t="n"/>
    </row>
    <row r="532265">
      <c r="I532265" s="4" t="n"/>
      <c r="J532265" s="4" t="n"/>
    </row>
    <row r="532266">
      <c r="I532266" s="4" t="n"/>
      <c r="J532266" s="4" t="n"/>
    </row>
    <row r="532267">
      <c r="I532267" s="4" t="n"/>
      <c r="J532267" s="4" t="n"/>
    </row>
    <row r="532268">
      <c r="I532268" s="4" t="n"/>
      <c r="J532268" s="4" t="n"/>
    </row>
    <row r="532269">
      <c r="I532269" s="4" t="n"/>
      <c r="J532269" s="4" t="n"/>
    </row>
    <row r="532270">
      <c r="I532270" s="4" t="n"/>
      <c r="J532270" s="4" t="n"/>
    </row>
    <row r="532271">
      <c r="I532271" s="4" t="n"/>
      <c r="J532271" s="4" t="n"/>
    </row>
    <row r="532272">
      <c r="I532272" s="4" t="n"/>
      <c r="J532272" s="4" t="n"/>
    </row>
    <row r="532273">
      <c r="I532273" s="4" t="n"/>
      <c r="J532273" s="4" t="n"/>
    </row>
    <row r="532274">
      <c r="I532274" s="4" t="n"/>
      <c r="J532274" s="4" t="n"/>
    </row>
    <row r="532275">
      <c r="I532275" s="4" t="n"/>
      <c r="J532275" s="4" t="n"/>
    </row>
    <row r="532276">
      <c r="I532276" s="4" t="n"/>
      <c r="J532276" s="4" t="n"/>
    </row>
    <row r="532277">
      <c r="I532277" s="4" t="n"/>
      <c r="J532277" s="4" t="n"/>
    </row>
    <row r="532278">
      <c r="I532278" s="4" t="n"/>
      <c r="J532278" s="4" t="n"/>
    </row>
    <row r="532279">
      <c r="I532279" s="4" t="n"/>
      <c r="J532279" s="4" t="n"/>
    </row>
    <row r="532280">
      <c r="I532280" s="4" t="n"/>
      <c r="J532280" s="4" t="n"/>
    </row>
    <row r="532281">
      <c r="I532281" s="4" t="n"/>
      <c r="J532281" s="4" t="n"/>
    </row>
    <row r="532282">
      <c r="I532282" s="4" t="n"/>
      <c r="J532282" s="4" t="n"/>
    </row>
    <row r="532283">
      <c r="I532283" s="4" t="n"/>
      <c r="J532283" s="4" t="n"/>
    </row>
    <row r="532284">
      <c r="I532284" s="4" t="n"/>
      <c r="J532284" s="4" t="n"/>
    </row>
    <row r="532285">
      <c r="I532285" s="4" t="n"/>
      <c r="J532285" s="4" t="n"/>
    </row>
    <row r="532286">
      <c r="I532286" s="4" t="n"/>
      <c r="J532286" s="4" t="n"/>
    </row>
    <row r="532287">
      <c r="I532287" s="4" t="n"/>
      <c r="J532287" s="4" t="n"/>
    </row>
    <row r="532288">
      <c r="I532288" s="4" t="n"/>
      <c r="J532288" s="4" t="n"/>
    </row>
    <row r="532289">
      <c r="I532289" s="4" t="n"/>
      <c r="J532289" s="4" t="n"/>
    </row>
    <row r="532290">
      <c r="I532290" s="4" t="n"/>
      <c r="J532290" s="4" t="n"/>
    </row>
    <row r="532291">
      <c r="I532291" s="4" t="n"/>
      <c r="J532291" s="4" t="n"/>
    </row>
    <row r="532292">
      <c r="I532292" s="4" t="n"/>
      <c r="J532292" s="4" t="n"/>
    </row>
    <row r="532293">
      <c r="I532293" s="4" t="n"/>
      <c r="J532293" s="4" t="n"/>
    </row>
    <row r="532294">
      <c r="I532294" s="4" t="n"/>
      <c r="J532294" s="4" t="n"/>
    </row>
    <row r="532295">
      <c r="I532295" s="4" t="n"/>
      <c r="J532295" s="4" t="n"/>
    </row>
    <row r="532296">
      <c r="I532296" s="4" t="n"/>
      <c r="J532296" s="4" t="n"/>
    </row>
    <row r="532297">
      <c r="I532297" s="4" t="n"/>
      <c r="J532297" s="4" t="n"/>
    </row>
    <row r="532298">
      <c r="I532298" s="4" t="n"/>
      <c r="J532298" s="4" t="n"/>
    </row>
    <row r="532299">
      <c r="I532299" s="4" t="n"/>
      <c r="J532299" s="4" t="n"/>
    </row>
    <row r="532300">
      <c r="I532300" s="4" t="n"/>
      <c r="J532300" s="4" t="n"/>
    </row>
    <row r="532301">
      <c r="I532301" s="4" t="n"/>
      <c r="J532301" s="4" t="n"/>
    </row>
    <row r="532302">
      <c r="I532302" s="4" t="n"/>
      <c r="J532302" s="4" t="n"/>
    </row>
    <row r="532303">
      <c r="I532303" s="4" t="n"/>
      <c r="J532303" s="4" t="n"/>
    </row>
    <row r="532304">
      <c r="I532304" s="4" t="n"/>
      <c r="J532304" s="4" t="n"/>
    </row>
    <row r="532305">
      <c r="I532305" s="4" t="n"/>
      <c r="J532305" s="4" t="n"/>
    </row>
    <row r="532306">
      <c r="I532306" s="4" t="n"/>
      <c r="J532306" s="4" t="n"/>
    </row>
    <row r="532307">
      <c r="I532307" s="4" t="n"/>
      <c r="J532307" s="4" t="n"/>
    </row>
    <row r="532308">
      <c r="I532308" s="4" t="n"/>
      <c r="J532308" s="4" t="n"/>
    </row>
    <row r="532309">
      <c r="I532309" s="4" t="n"/>
      <c r="J532309" s="4" t="n"/>
    </row>
    <row r="532310">
      <c r="I532310" s="4" t="n"/>
      <c r="J532310" s="4" t="n"/>
    </row>
    <row r="532311">
      <c r="I532311" s="4" t="n"/>
      <c r="J532311" s="4" t="n"/>
    </row>
    <row r="532312">
      <c r="I532312" s="4" t="n"/>
      <c r="J532312" s="4" t="n"/>
    </row>
    <row r="532313">
      <c r="I532313" s="4" t="n"/>
      <c r="J532313" s="4" t="n"/>
    </row>
    <row r="532314">
      <c r="I532314" s="4" t="n"/>
      <c r="J532314" s="4" t="n"/>
    </row>
    <row r="532315">
      <c r="I532315" s="4" t="n"/>
      <c r="J532315" s="4" t="n"/>
    </row>
    <row r="532316">
      <c r="I532316" s="4" t="n"/>
      <c r="J532316" s="4" t="n"/>
    </row>
    <row r="532317">
      <c r="I532317" s="4" t="n"/>
      <c r="J532317" s="4" t="n"/>
    </row>
    <row r="532318">
      <c r="I532318" s="4" t="n"/>
      <c r="J532318" s="4" t="n"/>
    </row>
    <row r="532319">
      <c r="I532319" s="4" t="n"/>
      <c r="J532319" s="4" t="n"/>
    </row>
    <row r="532320">
      <c r="I532320" s="4" t="n"/>
      <c r="J532320" s="4" t="n"/>
    </row>
    <row r="532321">
      <c r="I532321" s="4" t="n"/>
      <c r="J532321" s="4" t="n"/>
    </row>
    <row r="532322">
      <c r="I532322" s="4" t="n"/>
      <c r="J532322" s="4" t="n"/>
    </row>
    <row r="532323">
      <c r="I532323" s="4" t="n"/>
      <c r="J532323" s="4" t="n"/>
    </row>
    <row r="532324">
      <c r="I532324" s="4" t="n"/>
      <c r="J532324" s="4" t="n"/>
    </row>
    <row r="532325">
      <c r="I532325" s="4" t="n"/>
      <c r="J532325" s="4" t="n"/>
    </row>
    <row r="532326">
      <c r="I532326" s="4" t="n"/>
      <c r="J532326" s="4" t="n"/>
    </row>
    <row r="532327">
      <c r="I532327" s="4" t="n"/>
      <c r="J532327" s="4" t="n"/>
    </row>
    <row r="532328">
      <c r="I532328" s="4" t="n"/>
      <c r="J532328" s="4" t="n"/>
    </row>
    <row r="532329">
      <c r="I532329" s="4" t="n"/>
      <c r="J532329" s="4" t="n"/>
    </row>
    <row r="532330">
      <c r="I532330" s="4" t="n"/>
      <c r="J532330" s="4" t="n"/>
    </row>
    <row r="532331">
      <c r="I532331" s="4" t="n"/>
      <c r="J532331" s="4" t="n"/>
    </row>
    <row r="532332">
      <c r="I532332" s="4" t="n"/>
      <c r="J532332" s="4" t="n"/>
    </row>
    <row r="532333">
      <c r="I532333" s="4" t="n"/>
      <c r="J532333" s="4" t="n"/>
    </row>
    <row r="532334">
      <c r="I532334" s="4" t="n"/>
      <c r="J532334" s="4" t="n"/>
    </row>
    <row r="532335">
      <c r="I532335" s="4" t="n"/>
      <c r="J532335" s="4" t="n"/>
    </row>
    <row r="532336">
      <c r="I532336" s="4" t="n"/>
      <c r="J532336" s="4" t="n"/>
    </row>
    <row r="532337">
      <c r="I532337" s="4" t="n"/>
      <c r="J532337" s="4" t="n"/>
    </row>
    <row r="532338">
      <c r="I532338" s="4" t="n"/>
      <c r="J532338" s="4" t="n"/>
    </row>
    <row r="532339">
      <c r="I532339" s="4" t="n"/>
      <c r="J532339" s="4" t="n"/>
    </row>
    <row r="532340">
      <c r="I532340" s="4" t="n"/>
      <c r="J532340" s="4" t="n"/>
    </row>
    <row r="532341">
      <c r="I532341" s="4" t="n"/>
      <c r="J532341" s="4" t="n"/>
    </row>
    <row r="532342">
      <c r="I532342" s="4" t="n"/>
      <c r="J532342" s="4" t="n"/>
    </row>
    <row r="532343">
      <c r="I532343" s="4" t="n"/>
      <c r="J532343" s="4" t="n"/>
    </row>
    <row r="532344">
      <c r="I532344" s="4" t="n"/>
      <c r="J532344" s="4" t="n"/>
    </row>
    <row r="532345">
      <c r="I532345" s="4" t="n"/>
      <c r="J532345" s="4" t="n"/>
    </row>
    <row r="532346">
      <c r="I532346" s="4" t="n"/>
      <c r="J532346" s="4" t="n"/>
    </row>
    <row r="532347">
      <c r="I532347" s="4" t="n"/>
      <c r="J532347" s="4" t="n"/>
    </row>
    <row r="532348">
      <c r="I532348" s="4" t="n"/>
      <c r="J532348" s="4" t="n"/>
    </row>
    <row r="532349">
      <c r="I532349" s="4" t="n"/>
      <c r="J532349" s="4" t="n"/>
    </row>
    <row r="532350">
      <c r="I532350" s="4" t="n"/>
      <c r="J532350" s="4" t="n"/>
    </row>
    <row r="532351">
      <c r="I532351" s="4" t="n"/>
      <c r="J532351" s="4" t="n"/>
    </row>
    <row r="532352">
      <c r="I532352" s="4" t="n"/>
      <c r="J532352" s="4" t="n"/>
    </row>
    <row r="532353">
      <c r="I532353" s="4" t="n"/>
      <c r="J532353" s="4" t="n"/>
    </row>
    <row r="532354">
      <c r="I532354" s="4" t="n"/>
      <c r="J532354" s="4" t="n"/>
    </row>
    <row r="532355">
      <c r="I532355" s="4" t="n"/>
      <c r="J532355" s="4" t="n"/>
    </row>
    <row r="532356">
      <c r="I532356" s="4" t="n"/>
      <c r="J532356" s="4" t="n"/>
    </row>
    <row r="532357">
      <c r="I532357" s="4" t="n"/>
      <c r="J532357" s="4" t="n"/>
    </row>
    <row r="532358">
      <c r="I532358" s="4" t="n"/>
      <c r="J532358" s="4" t="n"/>
    </row>
    <row r="532359">
      <c r="I532359" s="4" t="n"/>
      <c r="J532359" s="4" t="n"/>
    </row>
    <row r="532360">
      <c r="I532360" s="4" t="n"/>
      <c r="J532360" s="4" t="n"/>
    </row>
    <row r="532361">
      <c r="I532361" s="4" t="n"/>
      <c r="J532361" s="4" t="n"/>
    </row>
    <row r="532362">
      <c r="I532362" s="4" t="n"/>
      <c r="J532362" s="4" t="n"/>
    </row>
    <row r="532363">
      <c r="I532363" s="4" t="n"/>
      <c r="J532363" s="4" t="n"/>
    </row>
    <row r="532364">
      <c r="I532364" s="4" t="n"/>
      <c r="J532364" s="4" t="n"/>
    </row>
    <row r="532365">
      <c r="I532365" s="4" t="n"/>
      <c r="J532365" s="4" t="n"/>
    </row>
    <row r="532366">
      <c r="I532366" s="4" t="n"/>
      <c r="J532366" s="4" t="n"/>
    </row>
    <row r="532367">
      <c r="I532367" s="4" t="n"/>
      <c r="J532367" s="4" t="n"/>
    </row>
    <row r="532368">
      <c r="I532368" s="4" t="n"/>
      <c r="J532368" s="4" t="n"/>
    </row>
    <row r="532369">
      <c r="I532369" s="4" t="n"/>
      <c r="J532369" s="4" t="n"/>
    </row>
    <row r="532370">
      <c r="I532370" s="4" t="n"/>
      <c r="J532370" s="4" t="n"/>
    </row>
    <row r="532371">
      <c r="I532371" s="4" t="n"/>
      <c r="J532371" s="4" t="n"/>
    </row>
    <row r="532372">
      <c r="I532372" s="4" t="n"/>
      <c r="J532372" s="4" t="n"/>
    </row>
    <row r="532373">
      <c r="I532373" s="4" t="n"/>
      <c r="J532373" s="4" t="n"/>
    </row>
    <row r="532374">
      <c r="I532374" s="4" t="n"/>
      <c r="J532374" s="4" t="n"/>
    </row>
    <row r="532375">
      <c r="I532375" s="4" t="n"/>
      <c r="J532375" s="4" t="n"/>
    </row>
    <row r="532376">
      <c r="I532376" s="4" t="n"/>
      <c r="J532376" s="4" t="n"/>
    </row>
    <row r="532377">
      <c r="I532377" s="4" t="n"/>
      <c r="J532377" s="4" t="n"/>
    </row>
    <row r="532378">
      <c r="I532378" s="4" t="n"/>
      <c r="J532378" s="4" t="n"/>
    </row>
    <row r="532379">
      <c r="I532379" s="4" t="n"/>
      <c r="J532379" s="4" t="n"/>
    </row>
    <row r="532380">
      <c r="I532380" s="4" t="n"/>
      <c r="J532380" s="4" t="n"/>
    </row>
    <row r="532381">
      <c r="I532381" s="4" t="n"/>
      <c r="J532381" s="4" t="n"/>
    </row>
    <row r="532382">
      <c r="I532382" s="4" t="n"/>
      <c r="J532382" s="4" t="n"/>
    </row>
    <row r="532383">
      <c r="I532383" s="4" t="n"/>
      <c r="J532383" s="4" t="n"/>
    </row>
    <row r="532384">
      <c r="I532384" s="4" t="n"/>
      <c r="J532384" s="4" t="n"/>
    </row>
    <row r="532385">
      <c r="I532385" s="4" t="n"/>
      <c r="J532385" s="4" t="n"/>
    </row>
    <row r="532386">
      <c r="I532386" s="4" t="n"/>
      <c r="J532386" s="4" t="n"/>
    </row>
    <row r="532387">
      <c r="I532387" s="4" t="n"/>
      <c r="J532387" s="4" t="n"/>
    </row>
    <row r="532388">
      <c r="I532388" s="4" t="n"/>
      <c r="J532388" s="4" t="n"/>
    </row>
    <row r="532389">
      <c r="I532389" s="4" t="n"/>
      <c r="J532389" s="4" t="n"/>
    </row>
    <row r="532390">
      <c r="I532390" s="4" t="n"/>
      <c r="J532390" s="4" t="n"/>
    </row>
    <row r="532391">
      <c r="I532391" s="4" t="n"/>
      <c r="J532391" s="4" t="n"/>
    </row>
    <row r="532392">
      <c r="I532392" s="4" t="n"/>
      <c r="J532392" s="4" t="n"/>
    </row>
    <row r="532393">
      <c r="I532393" s="4" t="n"/>
      <c r="J532393" s="4" t="n"/>
    </row>
    <row r="532394">
      <c r="I532394" s="4" t="n"/>
      <c r="J532394" s="4" t="n"/>
    </row>
    <row r="532395">
      <c r="I532395" s="4" t="n"/>
      <c r="J532395" s="4" t="n"/>
    </row>
    <row r="532396">
      <c r="I532396" s="4" t="n"/>
      <c r="J532396" s="4" t="n"/>
    </row>
    <row r="532397">
      <c r="I532397" s="4" t="n"/>
      <c r="J532397" s="4" t="n"/>
    </row>
    <row r="532398">
      <c r="I532398" s="4" t="n"/>
      <c r="J532398" s="4" t="n"/>
    </row>
    <row r="532399">
      <c r="I532399" s="4" t="n"/>
      <c r="J532399" s="4" t="n"/>
    </row>
    <row r="532400">
      <c r="I532400" s="4" t="n"/>
      <c r="J532400" s="4" t="n"/>
    </row>
    <row r="532401">
      <c r="I532401" s="4" t="n"/>
      <c r="J532401" s="4" t="n"/>
    </row>
    <row r="532402">
      <c r="I532402" s="4" t="n"/>
      <c r="J532402" s="4" t="n"/>
    </row>
    <row r="532403">
      <c r="I532403" s="4" t="n"/>
      <c r="J532403" s="4" t="n"/>
    </row>
    <row r="532404">
      <c r="I532404" s="4" t="n"/>
      <c r="J532404" s="4" t="n"/>
    </row>
    <row r="532405">
      <c r="I532405" s="4" t="n"/>
      <c r="J532405" s="4" t="n"/>
    </row>
    <row r="532406">
      <c r="I532406" s="4" t="n"/>
      <c r="J532406" s="4" t="n"/>
    </row>
    <row r="532407">
      <c r="I532407" s="4" t="n"/>
      <c r="J532407" s="4" t="n"/>
    </row>
    <row r="532408">
      <c r="I532408" s="4" t="n"/>
      <c r="J532408" s="4" t="n"/>
    </row>
    <row r="532409">
      <c r="I532409" s="4" t="n"/>
      <c r="J532409" s="4" t="n"/>
    </row>
    <row r="532410">
      <c r="I532410" s="4" t="n"/>
      <c r="J532410" s="4" t="n"/>
    </row>
    <row r="532411">
      <c r="I532411" s="4" t="n"/>
      <c r="J532411" s="4" t="n"/>
    </row>
    <row r="532412">
      <c r="I532412" s="4" t="n"/>
      <c r="J532412" s="4" t="n"/>
    </row>
    <row r="532413">
      <c r="I532413" s="4" t="n"/>
      <c r="J532413" s="4" t="n"/>
    </row>
    <row r="532414">
      <c r="I532414" s="4" t="n"/>
      <c r="J532414" s="4" t="n"/>
    </row>
    <row r="532415">
      <c r="I532415" s="4" t="n"/>
      <c r="J532415" s="4" t="n"/>
    </row>
    <row r="532416">
      <c r="I532416" s="4" t="n"/>
      <c r="J532416" s="4" t="n"/>
    </row>
    <row r="532417">
      <c r="I532417" s="4" t="n"/>
      <c r="J532417" s="4" t="n"/>
    </row>
    <row r="532418">
      <c r="I532418" s="4" t="n"/>
      <c r="J532418" s="4" t="n"/>
    </row>
    <row r="532419">
      <c r="I532419" s="4" t="n"/>
      <c r="J532419" s="4" t="n"/>
    </row>
    <row r="532420">
      <c r="I532420" s="4" t="n"/>
      <c r="J532420" s="4" t="n"/>
    </row>
    <row r="532421">
      <c r="I532421" s="4" t="n"/>
      <c r="J532421" s="4" t="n"/>
    </row>
    <row r="532422">
      <c r="I532422" s="4" t="n"/>
      <c r="J532422" s="4" t="n"/>
    </row>
    <row r="532423">
      <c r="I532423" s="4" t="n"/>
      <c r="J532423" s="4" t="n"/>
    </row>
    <row r="532424">
      <c r="I532424" s="4" t="n"/>
      <c r="J532424" s="4" t="n"/>
    </row>
    <row r="532425">
      <c r="I532425" s="4" t="n"/>
      <c r="J532425" s="4" t="n"/>
    </row>
    <row r="532426">
      <c r="I532426" s="4" t="n"/>
      <c r="J532426" s="4" t="n"/>
    </row>
    <row r="532427">
      <c r="I532427" s="4" t="n"/>
      <c r="J532427" s="4" t="n"/>
    </row>
    <row r="532428">
      <c r="I532428" s="4" t="n"/>
      <c r="J532428" s="4" t="n"/>
    </row>
    <row r="532429">
      <c r="I532429" s="4" t="n"/>
      <c r="J532429" s="4" t="n"/>
    </row>
    <row r="532430">
      <c r="I532430" s="4" t="n"/>
      <c r="J532430" s="4" t="n"/>
    </row>
    <row r="532431">
      <c r="I532431" s="4" t="n"/>
      <c r="J532431" s="4" t="n"/>
    </row>
    <row r="532432">
      <c r="I532432" s="4" t="n"/>
      <c r="J532432" s="4" t="n"/>
    </row>
    <row r="532433">
      <c r="I532433" s="4" t="n"/>
      <c r="J532433" s="4" t="n"/>
    </row>
    <row r="532434">
      <c r="I532434" s="4" t="n"/>
      <c r="J532434" s="4" t="n"/>
    </row>
    <row r="532435">
      <c r="I532435" s="4" t="n"/>
      <c r="J532435" s="4" t="n"/>
    </row>
    <row r="532436">
      <c r="I532436" s="4" t="n"/>
      <c r="J532436" s="4" t="n"/>
    </row>
    <row r="532437">
      <c r="I532437" s="4" t="n"/>
      <c r="J532437" s="4" t="n"/>
    </row>
    <row r="532438">
      <c r="I532438" s="4" t="n"/>
      <c r="J532438" s="4" t="n"/>
    </row>
    <row r="532439">
      <c r="I532439" s="4" t="n"/>
      <c r="J532439" s="4" t="n"/>
    </row>
    <row r="532440">
      <c r="I532440" s="4" t="n"/>
      <c r="J532440" s="4" t="n"/>
    </row>
    <row r="532441">
      <c r="I532441" s="4" t="n"/>
      <c r="J532441" s="4" t="n"/>
    </row>
    <row r="532442">
      <c r="I532442" s="4" t="n"/>
      <c r="J532442" s="4" t="n"/>
    </row>
    <row r="532443">
      <c r="I532443" s="4" t="n"/>
      <c r="J532443" s="4" t="n"/>
    </row>
    <row r="532444">
      <c r="I532444" s="4" t="n"/>
      <c r="J532444" s="4" t="n"/>
    </row>
    <row r="532445">
      <c r="I532445" s="4" t="n"/>
      <c r="J532445" s="4" t="n"/>
    </row>
    <row r="532446">
      <c r="I532446" s="4" t="n"/>
      <c r="J532446" s="4" t="n"/>
    </row>
    <row r="532447">
      <c r="I532447" s="4" t="n"/>
      <c r="J532447" s="4" t="n"/>
    </row>
    <row r="532448">
      <c r="I532448" s="4" t="n"/>
      <c r="J532448" s="4" t="n"/>
    </row>
    <row r="532449">
      <c r="I532449" s="4" t="n"/>
      <c r="J532449" s="4" t="n"/>
    </row>
    <row r="532450">
      <c r="I532450" s="4" t="n"/>
      <c r="J532450" s="4" t="n"/>
    </row>
    <row r="532451">
      <c r="I532451" s="4" t="n"/>
      <c r="J532451" s="4" t="n"/>
    </row>
    <row r="532452">
      <c r="I532452" s="4" t="n"/>
      <c r="J532452" s="4" t="n"/>
    </row>
    <row r="532453">
      <c r="I532453" s="4" t="n"/>
      <c r="J532453" s="4" t="n"/>
    </row>
    <row r="532454">
      <c r="I532454" s="4" t="n"/>
      <c r="J532454" s="4" t="n"/>
    </row>
    <row r="532455">
      <c r="I532455" s="4" t="n"/>
      <c r="J532455" s="4" t="n"/>
    </row>
    <row r="532456">
      <c r="I532456" s="4" t="n"/>
      <c r="J532456" s="4" t="n"/>
    </row>
    <row r="532457">
      <c r="I532457" s="4" t="n"/>
      <c r="J532457" s="4" t="n"/>
    </row>
    <row r="532458">
      <c r="I532458" s="4" t="n"/>
      <c r="J532458" s="4" t="n"/>
    </row>
    <row r="532459">
      <c r="I532459" s="4" t="n"/>
      <c r="J532459" s="4" t="n"/>
    </row>
    <row r="532460">
      <c r="I532460" s="4" t="n"/>
      <c r="J532460" s="4" t="n"/>
    </row>
    <row r="532461">
      <c r="I532461" s="4" t="n"/>
      <c r="J532461" s="4" t="n"/>
    </row>
    <row r="532462">
      <c r="I532462" s="4" t="n"/>
      <c r="J532462" s="4" t="n"/>
    </row>
    <row r="532463">
      <c r="I532463" s="4" t="n"/>
      <c r="J532463" s="4" t="n"/>
    </row>
    <row r="532464">
      <c r="I532464" s="4" t="n"/>
      <c r="J532464" s="4" t="n"/>
    </row>
    <row r="532465">
      <c r="I532465" s="4" t="n"/>
      <c r="J532465" s="4" t="n"/>
    </row>
    <row r="532466">
      <c r="I532466" s="4" t="n"/>
      <c r="J532466" s="4" t="n"/>
    </row>
    <row r="532467">
      <c r="I532467" s="4" t="n"/>
      <c r="J532467" s="4" t="n"/>
    </row>
    <row r="532468">
      <c r="I532468" s="4" t="n"/>
      <c r="J532468" s="4" t="n"/>
    </row>
    <row r="532469">
      <c r="I532469" s="4" t="n"/>
      <c r="J532469" s="4" t="n"/>
    </row>
    <row r="532470">
      <c r="I532470" s="4" t="n"/>
      <c r="J532470" s="4" t="n"/>
    </row>
    <row r="532471">
      <c r="I532471" s="4" t="n"/>
      <c r="J532471" s="4" t="n"/>
    </row>
    <row r="532472">
      <c r="I532472" s="4" t="n"/>
      <c r="J532472" s="4" t="n"/>
    </row>
    <row r="532473">
      <c r="I532473" s="4" t="n"/>
      <c r="J532473" s="4" t="n"/>
    </row>
    <row r="532474">
      <c r="I532474" s="4" t="n"/>
      <c r="J532474" s="4" t="n"/>
    </row>
    <row r="532475">
      <c r="I532475" s="4" t="n"/>
      <c r="J532475" s="4" t="n"/>
    </row>
    <row r="532476">
      <c r="I532476" s="4" t="n"/>
      <c r="J532476" s="4" t="n"/>
    </row>
    <row r="532477">
      <c r="I532477" s="4" t="n"/>
      <c r="J532477" s="4" t="n"/>
    </row>
    <row r="532478">
      <c r="I532478" s="4" t="n"/>
      <c r="J532478" s="4" t="n"/>
    </row>
    <row r="532479">
      <c r="I532479" s="4" t="n"/>
      <c r="J532479" s="4" t="n"/>
    </row>
    <row r="532480">
      <c r="I532480" s="4" t="n"/>
      <c r="J532480" s="4" t="n"/>
    </row>
    <row r="532481">
      <c r="I532481" s="4" t="n"/>
      <c r="J532481" s="4" t="n"/>
    </row>
    <row r="532482">
      <c r="I532482" s="4" t="n"/>
      <c r="J532482" s="4" t="n"/>
    </row>
    <row r="532483">
      <c r="I532483" s="4" t="n"/>
      <c r="J532483" s="4" t="n"/>
    </row>
    <row r="532484">
      <c r="I532484" s="4" t="n"/>
      <c r="J532484" s="4" t="n"/>
    </row>
    <row r="532485">
      <c r="I532485" s="4" t="n"/>
      <c r="J532485" s="4" t="n"/>
    </row>
    <row r="532486">
      <c r="I532486" s="4" t="n"/>
      <c r="J532486" s="4" t="n"/>
    </row>
    <row r="532487">
      <c r="I532487" s="4" t="n"/>
      <c r="J532487" s="4" t="n"/>
    </row>
    <row r="532488">
      <c r="I532488" s="4" t="n"/>
      <c r="J532488" s="4" t="n"/>
    </row>
    <row r="532489">
      <c r="I532489" s="4" t="n"/>
      <c r="J532489" s="4" t="n"/>
    </row>
    <row r="532490">
      <c r="I532490" s="4" t="n"/>
      <c r="J532490" s="4" t="n"/>
    </row>
    <row r="532491">
      <c r="I532491" s="4" t="n"/>
      <c r="J532491" s="4" t="n"/>
    </row>
    <row r="532492">
      <c r="I532492" s="4" t="n"/>
      <c r="J532492" s="4" t="n"/>
    </row>
    <row r="532493">
      <c r="I532493" s="4" t="n"/>
      <c r="J532493" s="4" t="n"/>
    </row>
    <row r="532494">
      <c r="I532494" s="4" t="n"/>
      <c r="J532494" s="4" t="n"/>
    </row>
    <row r="532495">
      <c r="I532495" s="4" t="n"/>
      <c r="J532495" s="4" t="n"/>
    </row>
    <row r="532496">
      <c r="I532496" s="4" t="n"/>
      <c r="J532496" s="4" t="n"/>
    </row>
    <row r="532497">
      <c r="I532497" s="4" t="n"/>
      <c r="J532497" s="4" t="n"/>
    </row>
    <row r="532498">
      <c r="I532498" s="4" t="n"/>
      <c r="J532498" s="4" t="n"/>
    </row>
    <row r="532499">
      <c r="I532499" s="4" t="n"/>
      <c r="J532499" s="4" t="n"/>
    </row>
    <row r="532500">
      <c r="I532500" s="4" t="n"/>
      <c r="J532500" s="4" t="n"/>
    </row>
    <row r="532501">
      <c r="I532501" s="4" t="n"/>
      <c r="J532501" s="4" t="n"/>
    </row>
    <row r="532502">
      <c r="I532502" s="4" t="n"/>
      <c r="J532502" s="4" t="n"/>
    </row>
    <row r="532503">
      <c r="I532503" s="4" t="n"/>
      <c r="J532503" s="4" t="n"/>
    </row>
    <row r="532504">
      <c r="I532504" s="4" t="n"/>
      <c r="J532504" s="4" t="n"/>
    </row>
    <row r="532505">
      <c r="I532505" s="4" t="n"/>
      <c r="J532505" s="4" t="n"/>
    </row>
    <row r="532506">
      <c r="I532506" s="4" t="n"/>
      <c r="J532506" s="4" t="n"/>
    </row>
    <row r="532507">
      <c r="I532507" s="4" t="n"/>
      <c r="J532507" s="4" t="n"/>
    </row>
    <row r="532508">
      <c r="I532508" s="4" t="n"/>
      <c r="J532508" s="4" t="n"/>
    </row>
    <row r="532509">
      <c r="I532509" s="4" t="n"/>
      <c r="J532509" s="4" t="n"/>
    </row>
    <row r="532510">
      <c r="I532510" s="4" t="n"/>
      <c r="J532510" s="4" t="n"/>
    </row>
    <row r="532511">
      <c r="I532511" s="4" t="n"/>
      <c r="J532511" s="4" t="n"/>
    </row>
    <row r="532512">
      <c r="I532512" s="4" t="n"/>
      <c r="J532512" s="4" t="n"/>
    </row>
    <row r="532513">
      <c r="I532513" s="4" t="n"/>
      <c r="J532513" s="4" t="n"/>
    </row>
    <row r="532514">
      <c r="I532514" s="4" t="n"/>
      <c r="J532514" s="4" t="n"/>
    </row>
    <row r="532515">
      <c r="I532515" s="4" t="n"/>
      <c r="J532515" s="4" t="n"/>
    </row>
    <row r="532516">
      <c r="I532516" s="4" t="n"/>
      <c r="J532516" s="4" t="n"/>
    </row>
    <row r="532517">
      <c r="I532517" s="4" t="n"/>
      <c r="J532517" s="4" t="n"/>
    </row>
    <row r="532518">
      <c r="I532518" s="4" t="n"/>
      <c r="J532518" s="4" t="n"/>
    </row>
    <row r="532519">
      <c r="I532519" s="4" t="n"/>
      <c r="J532519" s="4" t="n"/>
    </row>
    <row r="532520">
      <c r="I532520" s="4" t="n"/>
      <c r="J532520" s="4" t="n"/>
    </row>
    <row r="532521">
      <c r="I532521" s="4" t="n"/>
      <c r="J532521" s="4" t="n"/>
    </row>
    <row r="532522">
      <c r="I532522" s="4" t="n"/>
      <c r="J532522" s="4" t="n"/>
    </row>
    <row r="532523">
      <c r="I532523" s="4" t="n"/>
      <c r="J532523" s="4" t="n"/>
    </row>
    <row r="532524">
      <c r="I532524" s="4" t="n"/>
      <c r="J532524" s="4" t="n"/>
    </row>
    <row r="532525">
      <c r="I532525" s="4" t="n"/>
      <c r="J532525" s="4" t="n"/>
    </row>
    <row r="532526">
      <c r="I532526" s="4" t="n"/>
      <c r="J532526" s="4" t="n"/>
    </row>
    <row r="532527">
      <c r="I532527" s="4" t="n"/>
      <c r="J532527" s="4" t="n"/>
    </row>
    <row r="532528">
      <c r="I532528" s="4" t="n"/>
      <c r="J532528" s="4" t="n"/>
    </row>
    <row r="532529">
      <c r="I532529" s="4" t="n"/>
      <c r="J532529" s="4" t="n"/>
    </row>
    <row r="532530">
      <c r="I532530" s="4" t="n"/>
      <c r="J532530" s="4" t="n"/>
    </row>
    <row r="532531">
      <c r="I532531" s="4" t="n"/>
      <c r="J532531" s="4" t="n"/>
    </row>
    <row r="532532">
      <c r="I532532" s="4" t="n"/>
      <c r="J532532" s="4" t="n"/>
    </row>
    <row r="532533">
      <c r="I532533" s="4" t="n"/>
      <c r="J532533" s="4" t="n"/>
    </row>
    <row r="532534">
      <c r="I532534" s="4" t="n"/>
      <c r="J532534" s="4" t="n"/>
    </row>
    <row r="532535">
      <c r="I532535" s="4" t="n"/>
      <c r="J532535" s="4" t="n"/>
    </row>
    <row r="532536">
      <c r="I532536" s="4" t="n"/>
      <c r="J532536" s="4" t="n"/>
    </row>
    <row r="532537">
      <c r="I532537" s="4" t="n"/>
      <c r="J532537" s="4" t="n"/>
    </row>
    <row r="532538">
      <c r="I532538" s="4" t="n"/>
      <c r="J532538" s="4" t="n"/>
    </row>
    <row r="532539">
      <c r="I532539" s="4" t="n"/>
      <c r="J532539" s="4" t="n"/>
    </row>
    <row r="532540">
      <c r="I532540" s="4" t="n"/>
      <c r="J532540" s="4" t="n"/>
    </row>
    <row r="532541">
      <c r="I532541" s="4" t="n"/>
      <c r="J532541" s="4" t="n"/>
    </row>
    <row r="532542">
      <c r="I532542" s="4" t="n"/>
      <c r="J532542" s="4" t="n"/>
    </row>
    <row r="532543">
      <c r="I532543" s="4" t="n"/>
      <c r="J532543" s="4" t="n"/>
    </row>
    <row r="532544">
      <c r="I532544" s="4" t="n"/>
      <c r="J532544" s="4" t="n"/>
    </row>
    <row r="532545">
      <c r="I532545" s="4" t="n"/>
      <c r="J532545" s="4" t="n"/>
    </row>
    <row r="532546">
      <c r="I532546" s="4" t="n"/>
      <c r="J532546" s="4" t="n"/>
    </row>
    <row r="532547">
      <c r="I532547" s="4" t="n"/>
      <c r="J532547" s="4" t="n"/>
    </row>
    <row r="532548">
      <c r="I532548" s="4" t="n"/>
      <c r="J532548" s="4" t="n"/>
    </row>
    <row r="532549">
      <c r="I532549" s="4" t="n"/>
      <c r="J532549" s="4" t="n"/>
    </row>
    <row r="532550">
      <c r="I532550" s="4" t="n"/>
      <c r="J532550" s="4" t="n"/>
    </row>
    <row r="532551">
      <c r="I532551" s="4" t="n"/>
      <c r="J532551" s="4" t="n"/>
    </row>
    <row r="532552">
      <c r="I532552" s="4" t="n"/>
      <c r="J532552" s="4" t="n"/>
    </row>
    <row r="532553">
      <c r="I532553" s="4" t="n"/>
      <c r="J532553" s="4" t="n"/>
    </row>
    <row r="532554">
      <c r="I532554" s="4" t="n"/>
      <c r="J532554" s="4" t="n"/>
    </row>
    <row r="532555">
      <c r="I532555" s="4" t="n"/>
      <c r="J532555" s="4" t="n"/>
    </row>
    <row r="532556">
      <c r="I532556" s="4" t="n"/>
      <c r="J532556" s="4" t="n"/>
    </row>
    <row r="532557">
      <c r="I532557" s="4" t="n"/>
      <c r="J532557" s="4" t="n"/>
    </row>
    <row r="532558">
      <c r="I532558" s="4" t="n"/>
      <c r="J532558" s="4" t="n"/>
    </row>
    <row r="532559">
      <c r="I532559" s="4" t="n"/>
      <c r="J532559" s="4" t="n"/>
    </row>
    <row r="532560">
      <c r="I532560" s="4" t="n"/>
      <c r="J532560" s="4" t="n"/>
    </row>
    <row r="532561">
      <c r="I532561" s="4" t="n"/>
      <c r="J532561" s="4" t="n"/>
    </row>
    <row r="532562">
      <c r="I532562" s="4" t="n"/>
      <c r="J532562" s="4" t="n"/>
    </row>
    <row r="532563">
      <c r="I532563" s="4" t="n"/>
      <c r="J532563" s="4" t="n"/>
    </row>
    <row r="532564">
      <c r="I532564" s="4" t="n"/>
      <c r="J532564" s="4" t="n"/>
    </row>
    <row r="532565">
      <c r="I532565" s="4" t="n"/>
      <c r="J532565" s="4" t="n"/>
    </row>
    <row r="532566">
      <c r="I532566" s="4" t="n"/>
      <c r="J532566" s="4" t="n"/>
    </row>
    <row r="532567">
      <c r="I532567" s="4" t="n"/>
      <c r="J532567" s="4" t="n"/>
    </row>
    <row r="532568">
      <c r="I532568" s="4" t="n"/>
      <c r="J532568" s="4" t="n"/>
    </row>
    <row r="532569">
      <c r="I532569" s="4" t="n"/>
      <c r="J532569" s="4" t="n"/>
    </row>
    <row r="532570">
      <c r="I532570" s="4" t="n"/>
      <c r="J532570" s="4" t="n"/>
    </row>
    <row r="532571">
      <c r="I532571" s="4" t="n"/>
      <c r="J532571" s="4" t="n"/>
    </row>
    <row r="532572">
      <c r="I532572" s="4" t="n"/>
      <c r="J532572" s="4" t="n"/>
    </row>
    <row r="532573">
      <c r="I532573" s="4" t="n"/>
      <c r="J532573" s="4" t="n"/>
    </row>
    <row r="532574">
      <c r="I532574" s="4" t="n"/>
      <c r="J532574" s="4" t="n"/>
    </row>
    <row r="532575">
      <c r="I532575" s="4" t="n"/>
      <c r="J532575" s="4" t="n"/>
    </row>
    <row r="532576">
      <c r="I532576" s="4" t="n"/>
      <c r="J532576" s="4" t="n"/>
    </row>
    <row r="532577">
      <c r="I532577" s="4" t="n"/>
      <c r="J532577" s="4" t="n"/>
    </row>
    <row r="532578">
      <c r="I532578" s="4" t="n"/>
      <c r="J532578" s="4" t="n"/>
    </row>
    <row r="532579">
      <c r="I532579" s="4" t="n"/>
      <c r="J532579" s="4" t="n"/>
    </row>
    <row r="532580">
      <c r="I532580" s="4" t="n"/>
      <c r="J532580" s="4" t="n"/>
    </row>
    <row r="532581">
      <c r="I532581" s="4" t="n"/>
      <c r="J532581" s="4" t="n"/>
    </row>
    <row r="532582">
      <c r="I532582" s="4" t="n"/>
      <c r="J532582" s="4" t="n"/>
    </row>
    <row r="532583">
      <c r="I532583" s="4" t="n"/>
      <c r="J532583" s="4" t="n"/>
    </row>
    <row r="532584">
      <c r="I532584" s="4" t="n"/>
      <c r="J532584" s="4" t="n"/>
    </row>
    <row r="532585">
      <c r="I532585" s="4" t="n"/>
      <c r="J532585" s="4" t="n"/>
    </row>
    <row r="532586">
      <c r="I532586" s="4" t="n"/>
      <c r="J532586" s="4" t="n"/>
    </row>
    <row r="532587">
      <c r="I532587" s="4" t="n"/>
      <c r="J532587" s="4" t="n"/>
    </row>
    <row r="532588">
      <c r="I532588" s="4" t="n"/>
      <c r="J532588" s="4" t="n"/>
    </row>
    <row r="532589">
      <c r="I532589" s="4" t="n"/>
      <c r="J532589" s="4" t="n"/>
    </row>
    <row r="532590">
      <c r="I532590" s="4" t="n"/>
      <c r="J532590" s="4" t="n"/>
    </row>
    <row r="532591">
      <c r="I532591" s="4" t="n"/>
      <c r="J532591" s="4" t="n"/>
    </row>
    <row r="532592">
      <c r="I532592" s="4" t="n"/>
      <c r="J532592" s="4" t="n"/>
    </row>
    <row r="532593">
      <c r="I532593" s="4" t="n"/>
      <c r="J532593" s="4" t="n"/>
    </row>
    <row r="532594">
      <c r="I532594" s="4" t="n"/>
      <c r="J532594" s="4" t="n"/>
    </row>
    <row r="532595">
      <c r="I532595" s="4" t="n"/>
      <c r="J532595" s="4" t="n"/>
    </row>
    <row r="532596">
      <c r="I532596" s="4" t="n"/>
      <c r="J532596" s="4" t="n"/>
    </row>
    <row r="532597">
      <c r="I532597" s="4" t="n"/>
      <c r="J532597" s="4" t="n"/>
    </row>
    <row r="532598">
      <c r="I532598" s="4" t="n"/>
      <c r="J532598" s="4" t="n"/>
    </row>
    <row r="532599">
      <c r="I532599" s="4" t="n"/>
      <c r="J532599" s="4" t="n"/>
    </row>
    <row r="532600">
      <c r="I532600" s="4" t="n"/>
      <c r="J532600" s="4" t="n"/>
    </row>
    <row r="532601">
      <c r="I532601" s="4" t="n"/>
      <c r="J532601" s="4" t="n"/>
    </row>
    <row r="532602">
      <c r="I532602" s="4" t="n"/>
      <c r="J532602" s="4" t="n"/>
    </row>
    <row r="532603">
      <c r="I532603" s="4" t="n"/>
      <c r="J532603" s="4" t="n"/>
    </row>
    <row r="532604">
      <c r="I532604" s="4" t="n"/>
      <c r="J532604" s="4" t="n"/>
    </row>
    <row r="532605">
      <c r="I532605" s="4" t="n"/>
      <c r="J532605" s="4" t="n"/>
    </row>
    <row r="532606">
      <c r="I532606" s="4" t="n"/>
      <c r="J532606" s="4" t="n"/>
    </row>
    <row r="532607">
      <c r="I532607" s="4" t="n"/>
      <c r="J532607" s="4" t="n"/>
    </row>
    <row r="532608">
      <c r="I532608" s="4" t="n"/>
      <c r="J532608" s="4" t="n"/>
    </row>
    <row r="532609">
      <c r="I532609" s="4" t="n"/>
      <c r="J532609" s="4" t="n"/>
    </row>
    <row r="532610">
      <c r="I532610" s="4" t="n"/>
      <c r="J532610" s="4" t="n"/>
    </row>
    <row r="532611">
      <c r="I532611" s="4" t="n"/>
      <c r="J532611" s="4" t="n"/>
    </row>
    <row r="532612">
      <c r="I532612" s="4" t="n"/>
      <c r="J532612" s="4" t="n"/>
    </row>
    <row r="532613">
      <c r="I532613" s="4" t="n"/>
      <c r="J532613" s="4" t="n"/>
    </row>
    <row r="532614">
      <c r="I532614" s="4" t="n"/>
      <c r="J532614" s="4" t="n"/>
    </row>
    <row r="532615">
      <c r="I532615" s="4" t="n"/>
      <c r="J532615" s="4" t="n"/>
    </row>
    <row r="532616">
      <c r="I532616" s="4" t="n"/>
      <c r="J532616" s="4" t="n"/>
    </row>
    <row r="532617">
      <c r="I532617" s="4" t="n"/>
      <c r="J532617" s="4" t="n"/>
    </row>
    <row r="532618">
      <c r="I532618" s="4" t="n"/>
      <c r="J532618" s="4" t="n"/>
    </row>
    <row r="532619">
      <c r="I532619" s="4" t="n"/>
      <c r="J532619" s="4" t="n"/>
    </row>
    <row r="532620">
      <c r="I532620" s="4" t="n"/>
      <c r="J532620" s="4" t="n"/>
    </row>
    <row r="532621">
      <c r="I532621" s="4" t="n"/>
      <c r="J532621" s="4" t="n"/>
    </row>
    <row r="532622">
      <c r="I532622" s="4" t="n"/>
      <c r="J532622" s="4" t="n"/>
    </row>
    <row r="532623">
      <c r="I532623" s="4" t="n"/>
      <c r="J532623" s="4" t="n"/>
    </row>
    <row r="532624">
      <c r="I532624" s="4" t="n"/>
      <c r="J532624" s="4" t="n"/>
    </row>
    <row r="532625">
      <c r="I532625" s="4" t="n"/>
      <c r="J532625" s="4" t="n"/>
    </row>
    <row r="532626">
      <c r="I532626" s="4" t="n"/>
      <c r="J532626" s="4" t="n"/>
    </row>
    <row r="532627">
      <c r="I532627" s="4" t="n"/>
      <c r="J532627" s="4" t="n"/>
    </row>
    <row r="532628">
      <c r="I532628" s="4" t="n"/>
      <c r="J532628" s="4" t="n"/>
    </row>
    <row r="532629">
      <c r="I532629" s="4" t="n"/>
      <c r="J532629" s="4" t="n"/>
    </row>
    <row r="532630">
      <c r="I532630" s="4" t="n"/>
      <c r="J532630" s="4" t="n"/>
    </row>
    <row r="532631">
      <c r="I532631" s="4" t="n"/>
      <c r="J532631" s="4" t="n"/>
    </row>
    <row r="532632">
      <c r="I532632" s="4" t="n"/>
      <c r="J532632" s="4" t="n"/>
    </row>
    <row r="532633">
      <c r="I532633" s="4" t="n"/>
      <c r="J532633" s="4" t="n"/>
    </row>
    <row r="532634">
      <c r="I532634" s="4" t="n"/>
      <c r="J532634" s="4" t="n"/>
    </row>
    <row r="532635">
      <c r="I532635" s="4" t="n"/>
      <c r="J532635" s="4" t="n"/>
    </row>
    <row r="532636">
      <c r="I532636" s="4" t="n"/>
      <c r="J532636" s="4" t="n"/>
    </row>
    <row r="532637">
      <c r="I532637" s="4" t="n"/>
      <c r="J532637" s="4" t="n"/>
    </row>
    <row r="532638">
      <c r="I532638" s="4" t="n"/>
      <c r="J532638" s="4" t="n"/>
    </row>
    <row r="532639">
      <c r="I532639" s="4" t="n"/>
      <c r="J532639" s="4" t="n"/>
    </row>
    <row r="532640">
      <c r="I532640" s="4" t="n"/>
      <c r="J532640" s="4" t="n"/>
    </row>
    <row r="532641">
      <c r="I532641" s="4" t="n"/>
      <c r="J532641" s="4" t="n"/>
    </row>
    <row r="532642">
      <c r="I532642" s="4" t="n"/>
      <c r="J532642" s="4" t="n"/>
    </row>
    <row r="532643">
      <c r="I532643" s="4" t="n"/>
      <c r="J532643" s="4" t="n"/>
    </row>
    <row r="532644">
      <c r="I532644" s="4" t="n"/>
      <c r="J532644" s="4" t="n"/>
    </row>
    <row r="532645">
      <c r="I532645" s="4" t="n"/>
      <c r="J532645" s="4" t="n"/>
    </row>
    <row r="532646">
      <c r="I532646" s="4" t="n"/>
      <c r="J532646" s="4" t="n"/>
    </row>
    <row r="532647">
      <c r="I532647" s="4" t="n"/>
      <c r="J532647" s="4" t="n"/>
    </row>
    <row r="532648">
      <c r="I532648" s="4" t="n"/>
      <c r="J532648" s="4" t="n"/>
    </row>
    <row r="532649">
      <c r="I532649" s="4" t="n"/>
      <c r="J532649" s="4" t="n"/>
    </row>
    <row r="532650">
      <c r="I532650" s="4" t="n"/>
      <c r="J532650" s="4" t="n"/>
    </row>
    <row r="532651">
      <c r="I532651" s="4" t="n"/>
      <c r="J532651" s="4" t="n"/>
    </row>
    <row r="532652">
      <c r="I532652" s="4" t="n"/>
      <c r="J532652" s="4" t="n"/>
    </row>
    <row r="532653">
      <c r="I532653" s="4" t="n"/>
      <c r="J532653" s="4" t="n"/>
    </row>
    <row r="532654">
      <c r="I532654" s="4" t="n"/>
      <c r="J532654" s="4" t="n"/>
    </row>
    <row r="532655">
      <c r="I532655" s="4" t="n"/>
      <c r="J532655" s="4" t="n"/>
    </row>
    <row r="532656">
      <c r="I532656" s="4" t="n"/>
      <c r="J532656" s="4" t="n"/>
    </row>
    <row r="532657">
      <c r="I532657" s="4" t="n"/>
      <c r="J532657" s="4" t="n"/>
    </row>
    <row r="532658">
      <c r="I532658" s="4" t="n"/>
      <c r="J532658" s="4" t="n"/>
    </row>
    <row r="532659">
      <c r="I532659" s="4" t="n"/>
      <c r="J532659" s="4" t="n"/>
    </row>
    <row r="532660">
      <c r="I532660" s="4" t="n"/>
      <c r="J532660" s="4" t="n"/>
    </row>
    <row r="532661">
      <c r="I532661" s="4" t="n"/>
      <c r="J532661" s="4" t="n"/>
    </row>
    <row r="532662">
      <c r="I532662" s="4" t="n"/>
      <c r="J532662" s="4" t="n"/>
    </row>
    <row r="532663">
      <c r="I532663" s="4" t="n"/>
      <c r="J532663" s="4" t="n"/>
    </row>
    <row r="532664">
      <c r="I532664" s="4" t="n"/>
      <c r="J532664" s="4" t="n"/>
    </row>
    <row r="532665">
      <c r="I532665" s="4" t="n"/>
      <c r="J532665" s="4" t="n"/>
    </row>
    <row r="532666">
      <c r="I532666" s="4" t="n"/>
      <c r="J532666" s="4" t="n"/>
    </row>
    <row r="532667">
      <c r="I532667" s="4" t="n"/>
      <c r="J532667" s="4" t="n"/>
    </row>
    <row r="532668">
      <c r="I532668" s="4" t="n"/>
      <c r="J532668" s="4" t="n"/>
    </row>
    <row r="532669">
      <c r="I532669" s="4" t="n"/>
      <c r="J532669" s="4" t="n"/>
    </row>
    <row r="532670">
      <c r="I532670" s="4" t="n"/>
      <c r="J532670" s="4" t="n"/>
    </row>
    <row r="532671">
      <c r="I532671" s="4" t="n"/>
      <c r="J532671" s="4" t="n"/>
    </row>
    <row r="532672">
      <c r="I532672" s="4" t="n"/>
      <c r="J532672" s="4" t="n"/>
    </row>
    <row r="532673">
      <c r="I532673" s="4" t="n"/>
      <c r="J532673" s="4" t="n"/>
    </row>
    <row r="532674">
      <c r="I532674" s="4" t="n"/>
      <c r="J532674" s="4" t="n"/>
    </row>
    <row r="532675">
      <c r="I532675" s="4" t="n"/>
      <c r="J532675" s="4" t="n"/>
    </row>
    <row r="532676">
      <c r="I532676" s="4" t="n"/>
      <c r="J532676" s="4" t="n"/>
    </row>
    <row r="532677">
      <c r="I532677" s="4" t="n"/>
      <c r="J532677" s="4" t="n"/>
    </row>
    <row r="532678">
      <c r="I532678" s="4" t="n"/>
      <c r="J532678" s="4" t="n"/>
    </row>
    <row r="532679">
      <c r="I532679" s="4" t="n"/>
      <c r="J532679" s="4" t="n"/>
    </row>
    <row r="532680">
      <c r="I532680" s="4" t="n"/>
      <c r="J532680" s="4" t="n"/>
    </row>
    <row r="532681">
      <c r="I532681" s="4" t="n"/>
      <c r="J532681" s="4" t="n"/>
    </row>
    <row r="532682">
      <c r="I532682" s="4" t="n"/>
      <c r="J532682" s="4" t="n"/>
    </row>
    <row r="532683">
      <c r="I532683" s="4" t="n"/>
      <c r="J532683" s="4" t="n"/>
    </row>
    <row r="532684">
      <c r="I532684" s="4" t="n"/>
      <c r="J532684" s="4" t="n"/>
    </row>
    <row r="532685">
      <c r="I532685" s="4" t="n"/>
      <c r="J532685" s="4" t="n"/>
    </row>
    <row r="532686">
      <c r="I532686" s="4" t="n"/>
      <c r="J532686" s="4" t="n"/>
    </row>
    <row r="532687">
      <c r="I532687" s="4" t="n"/>
      <c r="J532687" s="4" t="n"/>
    </row>
    <row r="532688">
      <c r="I532688" s="4" t="n"/>
      <c r="J532688" s="4" t="n"/>
    </row>
    <row r="532689">
      <c r="I532689" s="4" t="n"/>
      <c r="J532689" s="4" t="n"/>
    </row>
    <row r="532690">
      <c r="I532690" s="4" t="n"/>
      <c r="J532690" s="4" t="n"/>
    </row>
    <row r="532691">
      <c r="I532691" s="4" t="n"/>
      <c r="J532691" s="4" t="n"/>
    </row>
    <row r="532692">
      <c r="I532692" s="4" t="n"/>
      <c r="J532692" s="4" t="n"/>
    </row>
    <row r="532693">
      <c r="I532693" s="4" t="n"/>
      <c r="J532693" s="4" t="n"/>
    </row>
    <row r="532694">
      <c r="I532694" s="4" t="n"/>
      <c r="J532694" s="4" t="n"/>
    </row>
    <row r="532695">
      <c r="I532695" s="4" t="n"/>
      <c r="J532695" s="4" t="n"/>
    </row>
    <row r="532696">
      <c r="I532696" s="4" t="n"/>
      <c r="J532696" s="4" t="n"/>
    </row>
    <row r="532697">
      <c r="I532697" s="4" t="n"/>
      <c r="J532697" s="4" t="n"/>
    </row>
    <row r="532698">
      <c r="I532698" s="4" t="n"/>
      <c r="J532698" s="4" t="n"/>
    </row>
    <row r="532699">
      <c r="I532699" s="4" t="n"/>
      <c r="J532699" s="4" t="n"/>
    </row>
    <row r="532700">
      <c r="I532700" s="4" t="n"/>
      <c r="J532700" s="4" t="n"/>
    </row>
    <row r="532701">
      <c r="I532701" s="4" t="n"/>
      <c r="J532701" s="4" t="n"/>
    </row>
    <row r="532702">
      <c r="I532702" s="4" t="n"/>
      <c r="J532702" s="4" t="n"/>
    </row>
    <row r="532703">
      <c r="I532703" s="4" t="n"/>
      <c r="J532703" s="4" t="n"/>
    </row>
    <row r="532704">
      <c r="I532704" s="4" t="n"/>
      <c r="J532704" s="4" t="n"/>
    </row>
    <row r="532705">
      <c r="I532705" s="4" t="n"/>
      <c r="J532705" s="4" t="n"/>
    </row>
    <row r="532706">
      <c r="I532706" s="4" t="n"/>
      <c r="J532706" s="4" t="n"/>
    </row>
    <row r="532707">
      <c r="I532707" s="4" t="n"/>
      <c r="J532707" s="4" t="n"/>
    </row>
    <row r="532708">
      <c r="I532708" s="4" t="n"/>
      <c r="J532708" s="4" t="n"/>
    </row>
    <row r="532709">
      <c r="I532709" s="4" t="n"/>
      <c r="J532709" s="4" t="n"/>
    </row>
    <row r="532710">
      <c r="I532710" s="4" t="n"/>
      <c r="J532710" s="4" t="n"/>
    </row>
    <row r="532711">
      <c r="I532711" s="4" t="n"/>
      <c r="J532711" s="4" t="n"/>
    </row>
    <row r="532712">
      <c r="I532712" s="4" t="n"/>
      <c r="J532712" s="4" t="n"/>
    </row>
    <row r="532713">
      <c r="I532713" s="4" t="n"/>
      <c r="J532713" s="4" t="n"/>
    </row>
    <row r="532714">
      <c r="I532714" s="4" t="n"/>
      <c r="J532714" s="4" t="n"/>
    </row>
    <row r="532715">
      <c r="I532715" s="4" t="n"/>
      <c r="J532715" s="4" t="n"/>
    </row>
    <row r="532716">
      <c r="I532716" s="4" t="n"/>
      <c r="J532716" s="4" t="n"/>
    </row>
    <row r="532717">
      <c r="I532717" s="4" t="n"/>
      <c r="J532717" s="4" t="n"/>
    </row>
    <row r="532718">
      <c r="I532718" s="4" t="n"/>
      <c r="J532718" s="4" t="n"/>
    </row>
    <row r="532719">
      <c r="I532719" s="4" t="n"/>
      <c r="J532719" s="4" t="n"/>
    </row>
    <row r="532720">
      <c r="I532720" s="4" t="n"/>
      <c r="J532720" s="4" t="n"/>
    </row>
    <row r="532721">
      <c r="I532721" s="4" t="n"/>
      <c r="J532721" s="4" t="n"/>
    </row>
    <row r="532722">
      <c r="I532722" s="4" t="n"/>
      <c r="J532722" s="4" t="n"/>
    </row>
    <row r="532723">
      <c r="I532723" s="4" t="n"/>
      <c r="J532723" s="4" t="n"/>
    </row>
    <row r="532724">
      <c r="I532724" s="4" t="n"/>
      <c r="J532724" s="4" t="n"/>
    </row>
    <row r="532725">
      <c r="I532725" s="4" t="n"/>
      <c r="J532725" s="4" t="n"/>
    </row>
    <row r="532726">
      <c r="I532726" s="4" t="n"/>
      <c r="J532726" s="4" t="n"/>
    </row>
    <row r="532727">
      <c r="I532727" s="4" t="n"/>
      <c r="J532727" s="4" t="n"/>
    </row>
    <row r="532728">
      <c r="I532728" s="4" t="n"/>
      <c r="J532728" s="4" t="n"/>
    </row>
    <row r="532729">
      <c r="I532729" s="4" t="n"/>
      <c r="J532729" s="4" t="n"/>
    </row>
    <row r="532730">
      <c r="I532730" s="4" t="n"/>
      <c r="J532730" s="4" t="n"/>
    </row>
    <row r="532731">
      <c r="I532731" s="4" t="n"/>
      <c r="J532731" s="4" t="n"/>
    </row>
    <row r="532732">
      <c r="I532732" s="4" t="n"/>
      <c r="J532732" s="4" t="n"/>
    </row>
    <row r="532733">
      <c r="I532733" s="4" t="n"/>
      <c r="J532733" s="4" t="n"/>
    </row>
    <row r="532734">
      <c r="I532734" s="4" t="n"/>
      <c r="J532734" s="4" t="n"/>
    </row>
    <row r="532735">
      <c r="I532735" s="4" t="n"/>
      <c r="J532735" s="4" t="n"/>
    </row>
    <row r="532736">
      <c r="I532736" s="4" t="n"/>
      <c r="J532736" s="4" t="n"/>
    </row>
    <row r="532737">
      <c r="I532737" s="4" t="n"/>
      <c r="J532737" s="4" t="n"/>
    </row>
    <row r="532738">
      <c r="I532738" s="4" t="n"/>
      <c r="J532738" s="4" t="n"/>
    </row>
    <row r="532739">
      <c r="I532739" s="4" t="n"/>
      <c r="J532739" s="4" t="n"/>
    </row>
    <row r="532740">
      <c r="I532740" s="4" t="n"/>
      <c r="J532740" s="4" t="n"/>
    </row>
    <row r="532741">
      <c r="I532741" s="4" t="n"/>
      <c r="J532741" s="4" t="n"/>
    </row>
    <row r="532742">
      <c r="I532742" s="4" t="n"/>
      <c r="J532742" s="4" t="n"/>
    </row>
    <row r="532743">
      <c r="I532743" s="4" t="n"/>
      <c r="J532743" s="4" t="n"/>
    </row>
    <row r="532744">
      <c r="I532744" s="4" t="n"/>
      <c r="J532744" s="4" t="n"/>
    </row>
    <row r="532745">
      <c r="I532745" s="4" t="n"/>
      <c r="J532745" s="4" t="n"/>
    </row>
    <row r="532746">
      <c r="I532746" s="4" t="n"/>
      <c r="J532746" s="4" t="n"/>
    </row>
    <row r="532747">
      <c r="I532747" s="4" t="n"/>
      <c r="J532747" s="4" t="n"/>
    </row>
    <row r="532748">
      <c r="I532748" s="4" t="n"/>
      <c r="J532748" s="4" t="n"/>
    </row>
    <row r="532749">
      <c r="I532749" s="4" t="n"/>
      <c r="J532749" s="4" t="n"/>
    </row>
    <row r="532750">
      <c r="I532750" s="4" t="n"/>
      <c r="J532750" s="4" t="n"/>
    </row>
    <row r="532751">
      <c r="I532751" s="4" t="n"/>
      <c r="J532751" s="4" t="n"/>
    </row>
    <row r="532752">
      <c r="I532752" s="4" t="n"/>
      <c r="J532752" s="4" t="n"/>
    </row>
    <row r="532753">
      <c r="I532753" s="4" t="n"/>
      <c r="J532753" s="4" t="n"/>
    </row>
    <row r="532754">
      <c r="I532754" s="4" t="n"/>
      <c r="J532754" s="4" t="n"/>
    </row>
    <row r="532755">
      <c r="I532755" s="4" t="n"/>
      <c r="J532755" s="4" t="n"/>
    </row>
    <row r="532756">
      <c r="I532756" s="4" t="n"/>
      <c r="J532756" s="4" t="n"/>
    </row>
    <row r="532757">
      <c r="I532757" s="4" t="n"/>
      <c r="J532757" s="4" t="n"/>
    </row>
    <row r="532758">
      <c r="I532758" s="4" t="n"/>
      <c r="J532758" s="4" t="n"/>
    </row>
    <row r="532759">
      <c r="I532759" s="4" t="n"/>
      <c r="J532759" s="4" t="n"/>
    </row>
    <row r="532760">
      <c r="I532760" s="4" t="n"/>
      <c r="J532760" s="4" t="n"/>
    </row>
    <row r="532761">
      <c r="I532761" s="4" t="n"/>
      <c r="J532761" s="4" t="n"/>
    </row>
    <row r="532762">
      <c r="I532762" s="4" t="n"/>
      <c r="J532762" s="4" t="n"/>
    </row>
    <row r="532763">
      <c r="I532763" s="4" t="n"/>
      <c r="J532763" s="4" t="n"/>
    </row>
    <row r="532764">
      <c r="I532764" s="4" t="n"/>
      <c r="J532764" s="4" t="n"/>
    </row>
    <row r="532765">
      <c r="I532765" s="4" t="n"/>
      <c r="J532765" s="4" t="n"/>
    </row>
    <row r="532766">
      <c r="I532766" s="4" t="n"/>
      <c r="J532766" s="4" t="n"/>
    </row>
    <row r="532767">
      <c r="I532767" s="4" t="n"/>
      <c r="J532767" s="4" t="n"/>
    </row>
    <row r="532768">
      <c r="I532768" s="4" t="n"/>
      <c r="J532768" s="4" t="n"/>
    </row>
    <row r="532769">
      <c r="I532769" s="4" t="n"/>
      <c r="J532769" s="4" t="n"/>
    </row>
    <row r="532770">
      <c r="I532770" s="4" t="n"/>
      <c r="J532770" s="4" t="n"/>
    </row>
    <row r="532771">
      <c r="I532771" s="4" t="n"/>
      <c r="J532771" s="4" t="n"/>
    </row>
    <row r="532772">
      <c r="I532772" s="4" t="n"/>
      <c r="J532772" s="4" t="n"/>
    </row>
    <row r="532773">
      <c r="I532773" s="4" t="n"/>
      <c r="J532773" s="4" t="n"/>
    </row>
    <row r="532774">
      <c r="I532774" s="4" t="n"/>
      <c r="J532774" s="4" t="n"/>
    </row>
    <row r="532775">
      <c r="I532775" s="4" t="n"/>
      <c r="J532775" s="4" t="n"/>
    </row>
    <row r="532776">
      <c r="I532776" s="4" t="n"/>
      <c r="J532776" s="4" t="n"/>
    </row>
    <row r="532777">
      <c r="I532777" s="4" t="n"/>
      <c r="J532777" s="4" t="n"/>
    </row>
    <row r="532778">
      <c r="I532778" s="4" t="n"/>
      <c r="J532778" s="4" t="n"/>
    </row>
    <row r="532779">
      <c r="I532779" s="4" t="n"/>
      <c r="J532779" s="4" t="n"/>
    </row>
    <row r="532780">
      <c r="I532780" s="4" t="n"/>
      <c r="J532780" s="4" t="n"/>
    </row>
    <row r="532781">
      <c r="I532781" s="4" t="n"/>
      <c r="J532781" s="4" t="n"/>
    </row>
    <row r="532782">
      <c r="I532782" s="4" t="n"/>
      <c r="J532782" s="4" t="n"/>
    </row>
    <row r="532783">
      <c r="I532783" s="4" t="n"/>
      <c r="J532783" s="4" t="n"/>
    </row>
    <row r="532784">
      <c r="I532784" s="4" t="n"/>
      <c r="J532784" s="4" t="n"/>
    </row>
    <row r="532785">
      <c r="I532785" s="4" t="n"/>
      <c r="J532785" s="4" t="n"/>
    </row>
    <row r="532786">
      <c r="I532786" s="4" t="n"/>
      <c r="J532786" s="4" t="n"/>
    </row>
    <row r="532787">
      <c r="I532787" s="4" t="n"/>
      <c r="J532787" s="4" t="n"/>
    </row>
    <row r="532788">
      <c r="I532788" s="4" t="n"/>
      <c r="J532788" s="4" t="n"/>
    </row>
    <row r="532789">
      <c r="I532789" s="4" t="n"/>
      <c r="J532789" s="4" t="n"/>
    </row>
    <row r="532790">
      <c r="I532790" s="4" t="n"/>
      <c r="J532790" s="4" t="n"/>
    </row>
    <row r="532791">
      <c r="I532791" s="4" t="n"/>
      <c r="J532791" s="4" t="n"/>
    </row>
    <row r="532792">
      <c r="I532792" s="4" t="n"/>
      <c r="J532792" s="4" t="n"/>
    </row>
    <row r="532793">
      <c r="I532793" s="4" t="n"/>
      <c r="J532793" s="4" t="n"/>
    </row>
    <row r="532794">
      <c r="I532794" s="4" t="n"/>
      <c r="J532794" s="4" t="n"/>
    </row>
    <row r="532795">
      <c r="I532795" s="4" t="n"/>
      <c r="J532795" s="4" t="n"/>
    </row>
    <row r="532796">
      <c r="I532796" s="4" t="n"/>
      <c r="J532796" s="4" t="n"/>
    </row>
    <row r="532797">
      <c r="I532797" s="4" t="n"/>
      <c r="J532797" s="4" t="n"/>
    </row>
    <row r="532798">
      <c r="I532798" s="4" t="n"/>
      <c r="J532798" s="4" t="n"/>
    </row>
    <row r="532799">
      <c r="I532799" s="4" t="n"/>
      <c r="J532799" s="4" t="n"/>
    </row>
    <row r="532800">
      <c r="I532800" s="4" t="n"/>
      <c r="J532800" s="4" t="n"/>
    </row>
    <row r="532801">
      <c r="I532801" s="4" t="n"/>
      <c r="J532801" s="4" t="n"/>
    </row>
    <row r="532802">
      <c r="I532802" s="4" t="n"/>
      <c r="J532802" s="4" t="n"/>
    </row>
    <row r="532803">
      <c r="I532803" s="4" t="n"/>
      <c r="J532803" s="4" t="n"/>
    </row>
    <row r="532804">
      <c r="I532804" s="4" t="n"/>
      <c r="J532804" s="4" t="n"/>
    </row>
    <row r="532805">
      <c r="I532805" s="4" t="n"/>
      <c r="J532805" s="4" t="n"/>
    </row>
    <row r="532806">
      <c r="I532806" s="4" t="n"/>
      <c r="J532806" s="4" t="n"/>
    </row>
    <row r="532807">
      <c r="I532807" s="4" t="n"/>
      <c r="J532807" s="4" t="n"/>
    </row>
    <row r="532808">
      <c r="I532808" s="4" t="n"/>
      <c r="J532808" s="4" t="n"/>
    </row>
    <row r="532809">
      <c r="I532809" s="4" t="n"/>
      <c r="J532809" s="4" t="n"/>
    </row>
    <row r="532810">
      <c r="I532810" s="4" t="n"/>
      <c r="J532810" s="4" t="n"/>
    </row>
    <row r="532811">
      <c r="I532811" s="4" t="n"/>
      <c r="J532811" s="4" t="n"/>
    </row>
    <row r="532812">
      <c r="I532812" s="4" t="n"/>
      <c r="J532812" s="4" t="n"/>
    </row>
    <row r="532813">
      <c r="I532813" s="4" t="n"/>
      <c r="J532813" s="4" t="n"/>
    </row>
    <row r="532814">
      <c r="I532814" s="4" t="n"/>
      <c r="J532814" s="4" t="n"/>
    </row>
    <row r="532815">
      <c r="I532815" s="4" t="n"/>
      <c r="J532815" s="4" t="n"/>
    </row>
    <row r="532816">
      <c r="I532816" s="4" t="n"/>
      <c r="J532816" s="4" t="n"/>
    </row>
    <row r="532817">
      <c r="I532817" s="4" t="n"/>
      <c r="J532817" s="4" t="n"/>
    </row>
    <row r="532818">
      <c r="I532818" s="4" t="n"/>
      <c r="J532818" s="4" t="n"/>
    </row>
    <row r="532819">
      <c r="I532819" s="4" t="n"/>
      <c r="J532819" s="4" t="n"/>
    </row>
    <row r="532820">
      <c r="I532820" s="4" t="n"/>
      <c r="J532820" s="4" t="n"/>
    </row>
    <row r="532821">
      <c r="I532821" s="4" t="n"/>
      <c r="J532821" s="4" t="n"/>
    </row>
    <row r="532822">
      <c r="I532822" s="4" t="n"/>
      <c r="J532822" s="4" t="n"/>
    </row>
    <row r="532823">
      <c r="I532823" s="4" t="n"/>
      <c r="J532823" s="4" t="n"/>
    </row>
    <row r="532824">
      <c r="I532824" s="4" t="n"/>
      <c r="J532824" s="4" t="n"/>
    </row>
    <row r="532825">
      <c r="I532825" s="4" t="n"/>
      <c r="J532825" s="4" t="n"/>
    </row>
    <row r="532826">
      <c r="I532826" s="4" t="n"/>
      <c r="J532826" s="4" t="n"/>
    </row>
    <row r="532827">
      <c r="I532827" s="4" t="n"/>
      <c r="J532827" s="4" t="n"/>
    </row>
    <row r="532828">
      <c r="I532828" s="4" t="n"/>
      <c r="J532828" s="4" t="n"/>
    </row>
    <row r="532829">
      <c r="I532829" s="4" t="n"/>
      <c r="J532829" s="4" t="n"/>
    </row>
    <row r="532830">
      <c r="I532830" s="4" t="n"/>
      <c r="J532830" s="4" t="n"/>
    </row>
    <row r="532831">
      <c r="I532831" s="4" t="n"/>
      <c r="J532831" s="4" t="n"/>
    </row>
    <row r="532832">
      <c r="I532832" s="4" t="n"/>
      <c r="J532832" s="4" t="n"/>
    </row>
    <row r="532833">
      <c r="I532833" s="4" t="n"/>
      <c r="J532833" s="4" t="n"/>
    </row>
    <row r="532834">
      <c r="I532834" s="4" t="n"/>
      <c r="J532834" s="4" t="n"/>
    </row>
    <row r="532835">
      <c r="I532835" s="4" t="n"/>
      <c r="J532835" s="4" t="n"/>
    </row>
    <row r="532836">
      <c r="I532836" s="4" t="n"/>
      <c r="J532836" s="4" t="n"/>
    </row>
    <row r="532837">
      <c r="I532837" s="4" t="n"/>
      <c r="J532837" s="4" t="n"/>
    </row>
    <row r="532838">
      <c r="I532838" s="4" t="n"/>
      <c r="J532838" s="4" t="n"/>
    </row>
    <row r="532839">
      <c r="I532839" s="4" t="n"/>
      <c r="J532839" s="4" t="n"/>
    </row>
    <row r="532840">
      <c r="I532840" s="4" t="n"/>
      <c r="J532840" s="4" t="n"/>
    </row>
    <row r="532841">
      <c r="I532841" s="4" t="n"/>
      <c r="J532841" s="4" t="n"/>
    </row>
    <row r="532842">
      <c r="I532842" s="4" t="n"/>
      <c r="J532842" s="4" t="n"/>
    </row>
    <row r="532843">
      <c r="I532843" s="4" t="n"/>
      <c r="J532843" s="4" t="n"/>
    </row>
    <row r="532844">
      <c r="I532844" s="4" t="n"/>
      <c r="J532844" s="4" t="n"/>
    </row>
    <row r="532845">
      <c r="I532845" s="4" t="n"/>
      <c r="J532845" s="4" t="n"/>
    </row>
    <row r="532846">
      <c r="I532846" s="4" t="n"/>
      <c r="J532846" s="4" t="n"/>
    </row>
    <row r="532847">
      <c r="I532847" s="4" t="n"/>
      <c r="J532847" s="4" t="n"/>
    </row>
    <row r="532848">
      <c r="I532848" s="4" t="n"/>
      <c r="J532848" s="4" t="n"/>
    </row>
    <row r="532849">
      <c r="I532849" s="4" t="n"/>
      <c r="J532849" s="4" t="n"/>
    </row>
    <row r="532850">
      <c r="I532850" s="4" t="n"/>
      <c r="J532850" s="4" t="n"/>
    </row>
    <row r="532851">
      <c r="I532851" s="4" t="n"/>
      <c r="J532851" s="4" t="n"/>
    </row>
    <row r="532852">
      <c r="I532852" s="4" t="n"/>
      <c r="J532852" s="4" t="n"/>
    </row>
    <row r="532853">
      <c r="I532853" s="4" t="n"/>
      <c r="J532853" s="4" t="n"/>
    </row>
    <row r="532854">
      <c r="I532854" s="4" t="n"/>
      <c r="J532854" s="4" t="n"/>
    </row>
    <row r="532855">
      <c r="I532855" s="4" t="n"/>
      <c r="J532855" s="4" t="n"/>
    </row>
    <row r="532856">
      <c r="I532856" s="4" t="n"/>
      <c r="J532856" s="4" t="n"/>
    </row>
    <row r="532857">
      <c r="I532857" s="4" t="n"/>
      <c r="J532857" s="4" t="n"/>
    </row>
    <row r="532858">
      <c r="I532858" s="4" t="n"/>
      <c r="J532858" s="4" t="n"/>
    </row>
    <row r="532859">
      <c r="I532859" s="4" t="n"/>
      <c r="J532859" s="4" t="n"/>
    </row>
    <row r="532860">
      <c r="I532860" s="4" t="n"/>
      <c r="J532860" s="4" t="n"/>
    </row>
    <row r="532861">
      <c r="I532861" s="4" t="n"/>
      <c r="J532861" s="4" t="n"/>
    </row>
    <row r="532862">
      <c r="I532862" s="4" t="n"/>
      <c r="J532862" s="4" t="n"/>
    </row>
    <row r="532863">
      <c r="I532863" s="4" t="n"/>
      <c r="J532863" s="4" t="n"/>
    </row>
    <row r="532864">
      <c r="I532864" s="4" t="n"/>
      <c r="J532864" s="4" t="n"/>
    </row>
    <row r="532865">
      <c r="I532865" s="4" t="n"/>
      <c r="J532865" s="4" t="n"/>
    </row>
    <row r="532866">
      <c r="I532866" s="4" t="n"/>
      <c r="J532866" s="4" t="n"/>
    </row>
    <row r="532867">
      <c r="I532867" s="4" t="n"/>
      <c r="J532867" s="4" t="n"/>
    </row>
    <row r="532868">
      <c r="I532868" s="4" t="n"/>
      <c r="J532868" s="4" t="n"/>
    </row>
    <row r="532869">
      <c r="I532869" s="4" t="n"/>
      <c r="J532869" s="4" t="n"/>
    </row>
    <row r="532870">
      <c r="I532870" s="4" t="n"/>
      <c r="J532870" s="4" t="n"/>
    </row>
    <row r="532871">
      <c r="I532871" s="4" t="n"/>
      <c r="J532871" s="4" t="n"/>
    </row>
    <row r="532872">
      <c r="I532872" s="4" t="n"/>
      <c r="J532872" s="4" t="n"/>
    </row>
    <row r="532873">
      <c r="I532873" s="4" t="n"/>
      <c r="J532873" s="4" t="n"/>
    </row>
    <row r="532874">
      <c r="I532874" s="4" t="n"/>
      <c r="J532874" s="4" t="n"/>
    </row>
    <row r="532875">
      <c r="I532875" s="4" t="n"/>
      <c r="J532875" s="4" t="n"/>
    </row>
    <row r="532876">
      <c r="I532876" s="4" t="n"/>
      <c r="J532876" s="4" t="n"/>
    </row>
    <row r="532877">
      <c r="I532877" s="4" t="n"/>
      <c r="J532877" s="4" t="n"/>
    </row>
    <row r="532878">
      <c r="I532878" s="4" t="n"/>
      <c r="J532878" s="4" t="n"/>
    </row>
    <row r="532879">
      <c r="I532879" s="4" t="n"/>
      <c r="J532879" s="4" t="n"/>
    </row>
    <row r="532880">
      <c r="I532880" s="4" t="n"/>
      <c r="J532880" s="4" t="n"/>
    </row>
    <row r="532881">
      <c r="I532881" s="4" t="n"/>
      <c r="J532881" s="4" t="n"/>
    </row>
    <row r="532882">
      <c r="I532882" s="4" t="n"/>
      <c r="J532882" s="4" t="n"/>
    </row>
    <row r="532883">
      <c r="I532883" s="4" t="n"/>
      <c r="J532883" s="4" t="n"/>
    </row>
    <row r="532884">
      <c r="I532884" s="4" t="n"/>
      <c r="J532884" s="4" t="n"/>
    </row>
    <row r="532885">
      <c r="I532885" s="4" t="n"/>
      <c r="J532885" s="4" t="n"/>
    </row>
    <row r="532886">
      <c r="I532886" s="4" t="n"/>
      <c r="J532886" s="4" t="n"/>
    </row>
    <row r="532887">
      <c r="I532887" s="4" t="n"/>
      <c r="J532887" s="4" t="n"/>
    </row>
    <row r="532888">
      <c r="I532888" s="4" t="n"/>
      <c r="J532888" s="4" t="n"/>
    </row>
    <row r="532889">
      <c r="I532889" s="4" t="n"/>
      <c r="J532889" s="4" t="n"/>
    </row>
    <row r="532890">
      <c r="I532890" s="4" t="n"/>
      <c r="J532890" s="4" t="n"/>
    </row>
    <row r="532891">
      <c r="I532891" s="4" t="n"/>
      <c r="J532891" s="4" t="n"/>
    </row>
    <row r="532892">
      <c r="I532892" s="4" t="n"/>
      <c r="J532892" s="4" t="n"/>
    </row>
    <row r="532893">
      <c r="I532893" s="4" t="n"/>
      <c r="J532893" s="4" t="n"/>
    </row>
    <row r="532894">
      <c r="I532894" s="4" t="n"/>
      <c r="J532894" s="4" t="n"/>
    </row>
    <row r="532895">
      <c r="I532895" s="4" t="n"/>
      <c r="J532895" s="4" t="n"/>
    </row>
    <row r="532896">
      <c r="I532896" s="4" t="n"/>
      <c r="J532896" s="4" t="n"/>
    </row>
    <row r="532897">
      <c r="I532897" s="4" t="n"/>
      <c r="J532897" s="4" t="n"/>
    </row>
    <row r="532898">
      <c r="I532898" s="4" t="n"/>
      <c r="J532898" s="4" t="n"/>
    </row>
    <row r="532899">
      <c r="I532899" s="4" t="n"/>
      <c r="J532899" s="4" t="n"/>
    </row>
    <row r="532900">
      <c r="I532900" s="4" t="n"/>
      <c r="J532900" s="4" t="n"/>
    </row>
    <row r="532901">
      <c r="I532901" s="4" t="n"/>
      <c r="J532901" s="4" t="n"/>
    </row>
    <row r="532902">
      <c r="I532902" s="4" t="n"/>
      <c r="J532902" s="4" t="n"/>
    </row>
    <row r="532903">
      <c r="I532903" s="4" t="n"/>
      <c r="J532903" s="4" t="n"/>
    </row>
    <row r="532904">
      <c r="I532904" s="4" t="n"/>
      <c r="J532904" s="4" t="n"/>
    </row>
    <row r="532905">
      <c r="I532905" s="4" t="n"/>
      <c r="J532905" s="4" t="n"/>
    </row>
    <row r="532906">
      <c r="I532906" s="4" t="n"/>
      <c r="J532906" s="4" t="n"/>
    </row>
    <row r="532907">
      <c r="I532907" s="4" t="n"/>
      <c r="J532907" s="4" t="n"/>
    </row>
    <row r="532908">
      <c r="I532908" s="4" t="n"/>
      <c r="J532908" s="4" t="n"/>
    </row>
    <row r="532909">
      <c r="I532909" s="4" t="n"/>
      <c r="J532909" s="4" t="n"/>
    </row>
    <row r="532910">
      <c r="I532910" s="4" t="n"/>
      <c r="J532910" s="4" t="n"/>
    </row>
    <row r="532911">
      <c r="I532911" s="4" t="n"/>
      <c r="J532911" s="4" t="n"/>
    </row>
    <row r="532912">
      <c r="I532912" s="4" t="n"/>
      <c r="J532912" s="4" t="n"/>
    </row>
    <row r="532913">
      <c r="I532913" s="4" t="n"/>
      <c r="J532913" s="4" t="n"/>
    </row>
    <row r="532914">
      <c r="I532914" s="4" t="n"/>
      <c r="J532914" s="4" t="n"/>
    </row>
    <row r="532915">
      <c r="I532915" s="4" t="n"/>
      <c r="J532915" s="4" t="n"/>
    </row>
    <row r="532916">
      <c r="I532916" s="4" t="n"/>
      <c r="J532916" s="4" t="n"/>
    </row>
    <row r="532917">
      <c r="I532917" s="4" t="n"/>
      <c r="J532917" s="4" t="n"/>
    </row>
    <row r="532918">
      <c r="I532918" s="4" t="n"/>
      <c r="J532918" s="4" t="n"/>
    </row>
    <row r="532919">
      <c r="I532919" s="4" t="n"/>
      <c r="J532919" s="4" t="n"/>
    </row>
    <row r="532920">
      <c r="I532920" s="4" t="n"/>
      <c r="J532920" s="4" t="n"/>
    </row>
    <row r="532921">
      <c r="I532921" s="4" t="n"/>
      <c r="J532921" s="4" t="n"/>
    </row>
    <row r="532922">
      <c r="I532922" s="4" t="n"/>
      <c r="J532922" s="4" t="n"/>
    </row>
    <row r="532923">
      <c r="I532923" s="4" t="n"/>
      <c r="J532923" s="4" t="n"/>
    </row>
    <row r="532924">
      <c r="I532924" s="4" t="n"/>
      <c r="J532924" s="4" t="n"/>
    </row>
    <row r="532925">
      <c r="I532925" s="4" t="n"/>
      <c r="J532925" s="4" t="n"/>
    </row>
    <row r="532926">
      <c r="I532926" s="4" t="n"/>
      <c r="J532926" s="4" t="n"/>
    </row>
    <row r="532927">
      <c r="I532927" s="4" t="n"/>
      <c r="J532927" s="4" t="n"/>
    </row>
    <row r="532928">
      <c r="I532928" s="4" t="n"/>
      <c r="J532928" s="4" t="n"/>
    </row>
    <row r="532929">
      <c r="I532929" s="4" t="n"/>
      <c r="J532929" s="4" t="n"/>
    </row>
    <row r="532930">
      <c r="I532930" s="4" t="n"/>
      <c r="J532930" s="4" t="n"/>
    </row>
    <row r="532931">
      <c r="I532931" s="4" t="n"/>
      <c r="J532931" s="4" t="n"/>
    </row>
    <row r="532932">
      <c r="I532932" s="4" t="n"/>
      <c r="J532932" s="4" t="n"/>
    </row>
    <row r="532933">
      <c r="I532933" s="4" t="n"/>
      <c r="J532933" s="4" t="n"/>
    </row>
    <row r="532934">
      <c r="I532934" s="4" t="n"/>
      <c r="J532934" s="4" t="n"/>
    </row>
    <row r="532935">
      <c r="I532935" s="4" t="n"/>
      <c r="J532935" s="4" t="n"/>
    </row>
    <row r="532936">
      <c r="I532936" s="4" t="n"/>
      <c r="J532936" s="4" t="n"/>
    </row>
    <row r="532937">
      <c r="I532937" s="4" t="n"/>
      <c r="J532937" s="4" t="n"/>
    </row>
    <row r="532938">
      <c r="I532938" s="4" t="n"/>
      <c r="J532938" s="4" t="n"/>
    </row>
    <row r="532939">
      <c r="I532939" s="4" t="n"/>
      <c r="J532939" s="4" t="n"/>
    </row>
    <row r="532940">
      <c r="I532940" s="4" t="n"/>
      <c r="J532940" s="4" t="n"/>
    </row>
    <row r="532941">
      <c r="I532941" s="4" t="n"/>
      <c r="J532941" s="4" t="n"/>
    </row>
    <row r="532942">
      <c r="I532942" s="4" t="n"/>
      <c r="J532942" s="4" t="n"/>
    </row>
    <row r="532943">
      <c r="I532943" s="4" t="n"/>
      <c r="J532943" s="4" t="n"/>
    </row>
    <row r="532944">
      <c r="I532944" s="4" t="n"/>
      <c r="J532944" s="4" t="n"/>
    </row>
    <row r="532945">
      <c r="I532945" s="4" t="n"/>
      <c r="J532945" s="4" t="n"/>
    </row>
    <row r="532946">
      <c r="I532946" s="4" t="n"/>
      <c r="J532946" s="4" t="n"/>
    </row>
    <row r="532947">
      <c r="I532947" s="4" t="n"/>
      <c r="J532947" s="4" t="n"/>
    </row>
    <row r="532948">
      <c r="I532948" s="4" t="n"/>
      <c r="J532948" s="4" t="n"/>
    </row>
    <row r="532949">
      <c r="I532949" s="4" t="n"/>
      <c r="J532949" s="4" t="n"/>
    </row>
    <row r="532950">
      <c r="I532950" s="4" t="n"/>
      <c r="J532950" s="4" t="n"/>
    </row>
    <row r="532951">
      <c r="I532951" s="4" t="n"/>
      <c r="J532951" s="4" t="n"/>
    </row>
    <row r="532952">
      <c r="I532952" s="4" t="n"/>
      <c r="J532952" s="4" t="n"/>
    </row>
    <row r="532953">
      <c r="I532953" s="4" t="n"/>
      <c r="J532953" s="4" t="n"/>
    </row>
    <row r="532954">
      <c r="I532954" s="4" t="n"/>
      <c r="J532954" s="4" t="n"/>
    </row>
    <row r="532955">
      <c r="I532955" s="4" t="n"/>
      <c r="J532955" s="4" t="n"/>
    </row>
    <row r="532956">
      <c r="I532956" s="4" t="n"/>
      <c r="J532956" s="4" t="n"/>
    </row>
    <row r="532957">
      <c r="I532957" s="4" t="n"/>
      <c r="J532957" s="4" t="n"/>
    </row>
    <row r="532958">
      <c r="I532958" s="4" t="n"/>
      <c r="J532958" s="4" t="n"/>
    </row>
    <row r="532959">
      <c r="I532959" s="4" t="n"/>
      <c r="J532959" s="4" t="n"/>
    </row>
    <row r="532960">
      <c r="I532960" s="4" t="n"/>
      <c r="J532960" s="4" t="n"/>
    </row>
    <row r="532961">
      <c r="I532961" s="4" t="n"/>
      <c r="J532961" s="4" t="n"/>
    </row>
    <row r="532962">
      <c r="I532962" s="4" t="n"/>
      <c r="J532962" s="4" t="n"/>
    </row>
    <row r="532963">
      <c r="I532963" s="4" t="n"/>
      <c r="J532963" s="4" t="n"/>
    </row>
    <row r="532964">
      <c r="I532964" s="4" t="n"/>
      <c r="J532964" s="4" t="n"/>
    </row>
    <row r="532965">
      <c r="I532965" s="4" t="n"/>
      <c r="J532965" s="4" t="n"/>
    </row>
    <row r="532966">
      <c r="I532966" s="4" t="n"/>
      <c r="J532966" s="4" t="n"/>
    </row>
    <row r="532967">
      <c r="I532967" s="4" t="n"/>
      <c r="J532967" s="4" t="n"/>
    </row>
    <row r="532968">
      <c r="I532968" s="4" t="n"/>
      <c r="J532968" s="4" t="n"/>
    </row>
    <row r="532969">
      <c r="I532969" s="4" t="n"/>
      <c r="J532969" s="4" t="n"/>
    </row>
    <row r="532970">
      <c r="I532970" s="4" t="n"/>
      <c r="J532970" s="4" t="n"/>
    </row>
    <row r="532971">
      <c r="I532971" s="4" t="n"/>
      <c r="J532971" s="4" t="n"/>
    </row>
    <row r="532972">
      <c r="I532972" s="4" t="n"/>
      <c r="J532972" s="4" t="n"/>
    </row>
    <row r="532973">
      <c r="I532973" s="4" t="n"/>
      <c r="J532973" s="4" t="n"/>
    </row>
    <row r="532974">
      <c r="I532974" s="4" t="n"/>
      <c r="J532974" s="4" t="n"/>
    </row>
    <row r="532975">
      <c r="I532975" s="4" t="n"/>
      <c r="J532975" s="4" t="n"/>
    </row>
    <row r="532976">
      <c r="I532976" s="4" t="n"/>
      <c r="J532976" s="4" t="n"/>
    </row>
    <row r="532977">
      <c r="I532977" s="4" t="n"/>
      <c r="J532977" s="4" t="n"/>
    </row>
    <row r="532978">
      <c r="I532978" s="4" t="n"/>
      <c r="J532978" s="4" t="n"/>
    </row>
    <row r="532979">
      <c r="I532979" s="4" t="n"/>
      <c r="J532979" s="4" t="n"/>
    </row>
    <row r="532980">
      <c r="I532980" s="4" t="n"/>
      <c r="J532980" s="4" t="n"/>
    </row>
    <row r="532981">
      <c r="I532981" s="4" t="n"/>
      <c r="J532981" s="4" t="n"/>
    </row>
    <row r="532982">
      <c r="I532982" s="4" t="n"/>
      <c r="J532982" s="4" t="n"/>
    </row>
    <row r="532983">
      <c r="I532983" s="4" t="n"/>
      <c r="J532983" s="4" t="n"/>
    </row>
    <row r="532984">
      <c r="I532984" s="4" t="n"/>
      <c r="J532984" s="4" t="n"/>
    </row>
    <row r="532985">
      <c r="I532985" s="4" t="n"/>
      <c r="J532985" s="4" t="n"/>
    </row>
    <row r="532986">
      <c r="I532986" s="4" t="n"/>
      <c r="J532986" s="4" t="n"/>
    </row>
    <row r="532987">
      <c r="I532987" s="4" t="n"/>
      <c r="J532987" s="4" t="n"/>
    </row>
    <row r="532988">
      <c r="I532988" s="4" t="n"/>
      <c r="J532988" s="4" t="n"/>
    </row>
    <row r="532989">
      <c r="I532989" s="4" t="n"/>
      <c r="J532989" s="4" t="n"/>
    </row>
    <row r="532990">
      <c r="I532990" s="4" t="n"/>
      <c r="J532990" s="4" t="n"/>
    </row>
    <row r="532991">
      <c r="I532991" s="4" t="n"/>
      <c r="J532991" s="4" t="n"/>
    </row>
    <row r="532992">
      <c r="I532992" s="4" t="n"/>
      <c r="J532992" s="4" t="n"/>
    </row>
    <row r="532993">
      <c r="I532993" s="4" t="n"/>
      <c r="J532993" s="4" t="n"/>
    </row>
    <row r="532994">
      <c r="I532994" s="4" t="n"/>
      <c r="J532994" s="4" t="n"/>
    </row>
    <row r="532995">
      <c r="I532995" s="4" t="n"/>
      <c r="J532995" s="4" t="n"/>
    </row>
    <row r="532996">
      <c r="I532996" s="4" t="n"/>
      <c r="J532996" s="4" t="n"/>
    </row>
    <row r="532997">
      <c r="I532997" s="4" t="n"/>
      <c r="J532997" s="4" t="n"/>
    </row>
    <row r="532998">
      <c r="I532998" s="4" t="n"/>
      <c r="J532998" s="4" t="n"/>
    </row>
    <row r="532999">
      <c r="I532999" s="4" t="n"/>
      <c r="J532999" s="4" t="n"/>
    </row>
    <row r="533000">
      <c r="I533000" s="4" t="n"/>
      <c r="J533000" s="4" t="n"/>
    </row>
    <row r="533001">
      <c r="I533001" s="4" t="n"/>
      <c r="J533001" s="4" t="n"/>
    </row>
    <row r="533002">
      <c r="I533002" s="4" t="n"/>
      <c r="J533002" s="4" t="n"/>
    </row>
    <row r="533003">
      <c r="I533003" s="4" t="n"/>
      <c r="J533003" s="4" t="n"/>
    </row>
    <row r="533004">
      <c r="I533004" s="4" t="n"/>
      <c r="J533004" s="4" t="n"/>
    </row>
    <row r="533005">
      <c r="I533005" s="4" t="n"/>
      <c r="J533005" s="4" t="n"/>
    </row>
    <row r="533006">
      <c r="I533006" s="4" t="n"/>
      <c r="J533006" s="4" t="n"/>
    </row>
    <row r="533007">
      <c r="I533007" s="4" t="n"/>
      <c r="J533007" s="4" t="n"/>
    </row>
    <row r="533008">
      <c r="I533008" s="4" t="n"/>
      <c r="J533008" s="4" t="n"/>
    </row>
    <row r="533009">
      <c r="I533009" s="4" t="n"/>
      <c r="J533009" s="4" t="n"/>
    </row>
    <row r="533010">
      <c r="I533010" s="4" t="n"/>
      <c r="J533010" s="4" t="n"/>
    </row>
    <row r="533011">
      <c r="I533011" s="4" t="n"/>
      <c r="J533011" s="4" t="n"/>
    </row>
    <row r="533012">
      <c r="I533012" s="4" t="n"/>
      <c r="J533012" s="4" t="n"/>
    </row>
    <row r="533013">
      <c r="I533013" s="4" t="n"/>
      <c r="J533013" s="4" t="n"/>
    </row>
    <row r="533014">
      <c r="I533014" s="4" t="n"/>
      <c r="J533014" s="4" t="n"/>
    </row>
    <row r="533015">
      <c r="I533015" s="4" t="n"/>
      <c r="J533015" s="4" t="n"/>
    </row>
    <row r="533016">
      <c r="I533016" s="4" t="n"/>
      <c r="J533016" s="4" t="n"/>
    </row>
    <row r="533017">
      <c r="I533017" s="4" t="n"/>
      <c r="J533017" s="4" t="n"/>
    </row>
    <row r="533018">
      <c r="I533018" s="4" t="n"/>
      <c r="J533018" s="4" t="n"/>
    </row>
    <row r="533019">
      <c r="I533019" s="4" t="n"/>
      <c r="J533019" s="4" t="n"/>
    </row>
    <row r="533020">
      <c r="I533020" s="4" t="n"/>
      <c r="J533020" s="4" t="n"/>
    </row>
    <row r="533021">
      <c r="I533021" s="4" t="n"/>
      <c r="J533021" s="4" t="n"/>
    </row>
    <row r="533022">
      <c r="I533022" s="4" t="n"/>
      <c r="J533022" s="4" t="n"/>
    </row>
    <row r="533023">
      <c r="I533023" s="4" t="n"/>
      <c r="J533023" s="4" t="n"/>
    </row>
    <row r="533024">
      <c r="I533024" s="4" t="n"/>
      <c r="J533024" s="4" t="n"/>
    </row>
    <row r="533025">
      <c r="I533025" s="4" t="n"/>
      <c r="J533025" s="4" t="n"/>
    </row>
    <row r="533026">
      <c r="I533026" s="4" t="n"/>
      <c r="J533026" s="4" t="n"/>
    </row>
    <row r="533027">
      <c r="I533027" s="4" t="n"/>
      <c r="J533027" s="4" t="n"/>
    </row>
    <row r="533028">
      <c r="I533028" s="4" t="n"/>
      <c r="J533028" s="4" t="n"/>
    </row>
    <row r="533029">
      <c r="I533029" s="4" t="n"/>
      <c r="J533029" s="4" t="n"/>
    </row>
    <row r="533030">
      <c r="I533030" s="4" t="n"/>
      <c r="J533030" s="4" t="n"/>
    </row>
    <row r="533031">
      <c r="I533031" s="4" t="n"/>
      <c r="J533031" s="4" t="n"/>
    </row>
    <row r="533032">
      <c r="I533032" s="4" t="n"/>
      <c r="J533032" s="4" t="n"/>
    </row>
    <row r="533033">
      <c r="I533033" s="4" t="n"/>
      <c r="J533033" s="4" t="n"/>
    </row>
    <row r="533034">
      <c r="I533034" s="4" t="n"/>
      <c r="J533034" s="4" t="n"/>
    </row>
    <row r="533035">
      <c r="I533035" s="4" t="n"/>
      <c r="J533035" s="4" t="n"/>
    </row>
    <row r="533036">
      <c r="I533036" s="4" t="n"/>
      <c r="J533036" s="4" t="n"/>
    </row>
    <row r="533037">
      <c r="I533037" s="4" t="n"/>
      <c r="J533037" s="4" t="n"/>
    </row>
    <row r="533038">
      <c r="I533038" s="4" t="n"/>
      <c r="J533038" s="4" t="n"/>
    </row>
    <row r="533039">
      <c r="I533039" s="4" t="n"/>
      <c r="J533039" s="4" t="n"/>
    </row>
    <row r="533040">
      <c r="I533040" s="4" t="n"/>
      <c r="J533040" s="4" t="n"/>
    </row>
    <row r="533041">
      <c r="I533041" s="4" t="n"/>
      <c r="J533041" s="4" t="n"/>
    </row>
    <row r="533042">
      <c r="I533042" s="4" t="n"/>
      <c r="J533042" s="4" t="n"/>
    </row>
    <row r="533043">
      <c r="I533043" s="4" t="n"/>
      <c r="J533043" s="4" t="n"/>
    </row>
    <row r="533044">
      <c r="I533044" s="4" t="n"/>
      <c r="J533044" s="4" t="n"/>
    </row>
    <row r="533045">
      <c r="I533045" s="4" t="n"/>
      <c r="J533045" s="4" t="n"/>
    </row>
    <row r="533046">
      <c r="I533046" s="4" t="n"/>
      <c r="J533046" s="4" t="n"/>
    </row>
    <row r="533047">
      <c r="I533047" s="4" t="n"/>
      <c r="J533047" s="4" t="n"/>
    </row>
    <row r="533048">
      <c r="I533048" s="4" t="n"/>
      <c r="J533048" s="4" t="n"/>
    </row>
    <row r="533049">
      <c r="I533049" s="4" t="n"/>
      <c r="J533049" s="4" t="n"/>
    </row>
    <row r="533050">
      <c r="I533050" s="4" t="n"/>
      <c r="J533050" s="4" t="n"/>
    </row>
    <row r="533051">
      <c r="I533051" s="4" t="n"/>
      <c r="J533051" s="4" t="n"/>
    </row>
    <row r="533052">
      <c r="I533052" s="4" t="n"/>
      <c r="J533052" s="4" t="n"/>
    </row>
    <row r="533053">
      <c r="I533053" s="4" t="n"/>
      <c r="J533053" s="4" t="n"/>
    </row>
    <row r="533054">
      <c r="I533054" s="4" t="n"/>
      <c r="J533054" s="4" t="n"/>
    </row>
    <row r="533055">
      <c r="I533055" s="4" t="n"/>
      <c r="J533055" s="4" t="n"/>
    </row>
    <row r="533056">
      <c r="I533056" s="4" t="n"/>
      <c r="J533056" s="4" t="n"/>
    </row>
    <row r="533057">
      <c r="I533057" s="4" t="n"/>
      <c r="J533057" s="4" t="n"/>
    </row>
    <row r="533058">
      <c r="I533058" s="4" t="n"/>
      <c r="J533058" s="4" t="n"/>
    </row>
    <row r="533059">
      <c r="I533059" s="4" t="n"/>
      <c r="J533059" s="4" t="n"/>
    </row>
    <row r="533060">
      <c r="I533060" s="4" t="n"/>
      <c r="J533060" s="4" t="n"/>
    </row>
    <row r="533061">
      <c r="I533061" s="4" t="n"/>
      <c r="J533061" s="4" t="n"/>
    </row>
    <row r="533062">
      <c r="I533062" s="4" t="n"/>
      <c r="J533062" s="4" t="n"/>
    </row>
    <row r="533063">
      <c r="I533063" s="4" t="n"/>
      <c r="J533063" s="4" t="n"/>
    </row>
    <row r="533064">
      <c r="I533064" s="4" t="n"/>
      <c r="J533064" s="4" t="n"/>
    </row>
    <row r="533065">
      <c r="I533065" s="4" t="n"/>
      <c r="J533065" s="4" t="n"/>
    </row>
    <row r="533066">
      <c r="I533066" s="4" t="n"/>
      <c r="J533066" s="4" t="n"/>
    </row>
    <row r="533067">
      <c r="I533067" s="4" t="n"/>
      <c r="J533067" s="4" t="n"/>
    </row>
    <row r="533068">
      <c r="I533068" s="4" t="n"/>
      <c r="J533068" s="4" t="n"/>
    </row>
    <row r="533069">
      <c r="I533069" s="4" t="n"/>
      <c r="J533069" s="4" t="n"/>
    </row>
    <row r="533070">
      <c r="I533070" s="4" t="n"/>
      <c r="J533070" s="4" t="n"/>
    </row>
    <row r="533071">
      <c r="I533071" s="4" t="n"/>
      <c r="J533071" s="4" t="n"/>
    </row>
    <row r="533072">
      <c r="I533072" s="4" t="n"/>
      <c r="J533072" s="4" t="n"/>
    </row>
    <row r="533073">
      <c r="I533073" s="4" t="n"/>
      <c r="J533073" s="4" t="n"/>
    </row>
    <row r="533074">
      <c r="I533074" s="4" t="n"/>
      <c r="J533074" s="4" t="n"/>
    </row>
    <row r="533075">
      <c r="I533075" s="4" t="n"/>
      <c r="J533075" s="4" t="n"/>
    </row>
    <row r="533076">
      <c r="I533076" s="4" t="n"/>
      <c r="J533076" s="4" t="n"/>
    </row>
    <row r="533077">
      <c r="I533077" s="4" t="n"/>
      <c r="J533077" s="4" t="n"/>
    </row>
    <row r="533078">
      <c r="I533078" s="4" t="n"/>
      <c r="J533078" s="4" t="n"/>
    </row>
    <row r="533079">
      <c r="I533079" s="4" t="n"/>
      <c r="J533079" s="4" t="n"/>
    </row>
    <row r="533080">
      <c r="I533080" s="4" t="n"/>
      <c r="J533080" s="4" t="n"/>
    </row>
    <row r="533081">
      <c r="I533081" s="4" t="n"/>
      <c r="J533081" s="4" t="n"/>
    </row>
    <row r="533082">
      <c r="I533082" s="4" t="n"/>
      <c r="J533082" s="4" t="n"/>
    </row>
    <row r="533083">
      <c r="I533083" s="4" t="n"/>
      <c r="J533083" s="4" t="n"/>
    </row>
    <row r="533084">
      <c r="I533084" s="4" t="n"/>
      <c r="J533084" s="4" t="n"/>
    </row>
    <row r="533085">
      <c r="I533085" s="4" t="n"/>
      <c r="J533085" s="4" t="n"/>
    </row>
    <row r="533086">
      <c r="I533086" s="4" t="n"/>
      <c r="J533086" s="4" t="n"/>
    </row>
    <row r="533087">
      <c r="I533087" s="4" t="n"/>
      <c r="J533087" s="4" t="n"/>
    </row>
    <row r="533088">
      <c r="I533088" s="4" t="n"/>
      <c r="J533088" s="4" t="n"/>
    </row>
    <row r="533089">
      <c r="I533089" s="4" t="n"/>
      <c r="J533089" s="4" t="n"/>
    </row>
    <row r="533090">
      <c r="I533090" s="4" t="n"/>
      <c r="J533090" s="4" t="n"/>
    </row>
    <row r="533091">
      <c r="I533091" s="4" t="n"/>
      <c r="J533091" s="4" t="n"/>
    </row>
    <row r="533092">
      <c r="I533092" s="4" t="n"/>
      <c r="J533092" s="4" t="n"/>
    </row>
    <row r="533093">
      <c r="I533093" s="4" t="n"/>
      <c r="J533093" s="4" t="n"/>
    </row>
    <row r="533094">
      <c r="I533094" s="4" t="n"/>
      <c r="J533094" s="4" t="n"/>
    </row>
    <row r="533095">
      <c r="I533095" s="4" t="n"/>
      <c r="J533095" s="4" t="n"/>
    </row>
    <row r="533096">
      <c r="I533096" s="4" t="n"/>
      <c r="J533096" s="4" t="n"/>
    </row>
    <row r="533097">
      <c r="I533097" s="4" t="n"/>
      <c r="J533097" s="4" t="n"/>
    </row>
    <row r="533098">
      <c r="I533098" s="4" t="n"/>
      <c r="J533098" s="4" t="n"/>
    </row>
    <row r="533099">
      <c r="I533099" s="4" t="n"/>
      <c r="J533099" s="4" t="n"/>
    </row>
    <row r="533100">
      <c r="I533100" s="4" t="n"/>
      <c r="J533100" s="4" t="n"/>
    </row>
    <row r="533101">
      <c r="I533101" s="4" t="n"/>
      <c r="J533101" s="4" t="n"/>
    </row>
    <row r="533102">
      <c r="I533102" s="4" t="n"/>
      <c r="J533102" s="4" t="n"/>
    </row>
    <row r="533103">
      <c r="I533103" s="4" t="n"/>
      <c r="J533103" s="4" t="n"/>
    </row>
    <row r="533104">
      <c r="I533104" s="4" t="n"/>
      <c r="J533104" s="4" t="n"/>
    </row>
    <row r="533105">
      <c r="I533105" s="4" t="n"/>
      <c r="J533105" s="4" t="n"/>
    </row>
    <row r="533106">
      <c r="I533106" s="4" t="n"/>
      <c r="J533106" s="4" t="n"/>
    </row>
    <row r="533107">
      <c r="I533107" s="4" t="n"/>
      <c r="J533107" s="4" t="n"/>
    </row>
    <row r="533108">
      <c r="I533108" s="4" t="n"/>
      <c r="J533108" s="4" t="n"/>
    </row>
    <row r="533109">
      <c r="I533109" s="4" t="n"/>
      <c r="J533109" s="4" t="n"/>
    </row>
    <row r="533110">
      <c r="I533110" s="4" t="n"/>
      <c r="J533110" s="4" t="n"/>
    </row>
    <row r="533111">
      <c r="I533111" s="4" t="n"/>
      <c r="J533111" s="4" t="n"/>
    </row>
    <row r="533112">
      <c r="I533112" s="4" t="n"/>
      <c r="J533112" s="4" t="n"/>
    </row>
    <row r="533113">
      <c r="I533113" s="4" t="n"/>
      <c r="J533113" s="4" t="n"/>
    </row>
    <row r="533114">
      <c r="I533114" s="4" t="n"/>
      <c r="J533114" s="4" t="n"/>
    </row>
    <row r="533115">
      <c r="I533115" s="4" t="n"/>
      <c r="J533115" s="4" t="n"/>
    </row>
    <row r="533116">
      <c r="I533116" s="4" t="n"/>
      <c r="J533116" s="4" t="n"/>
    </row>
    <row r="533117">
      <c r="I533117" s="4" t="n"/>
      <c r="J533117" s="4" t="n"/>
    </row>
    <row r="533118">
      <c r="I533118" s="4" t="n"/>
      <c r="J533118" s="4" t="n"/>
    </row>
    <row r="533119">
      <c r="I533119" s="4" t="n"/>
      <c r="J533119" s="4" t="n"/>
    </row>
    <row r="533120">
      <c r="I533120" s="4" t="n"/>
      <c r="J533120" s="4" t="n"/>
    </row>
    <row r="533121">
      <c r="I533121" s="4" t="n"/>
      <c r="J533121" s="4" t="n"/>
    </row>
    <row r="533122">
      <c r="I533122" s="4" t="n"/>
      <c r="J533122" s="4" t="n"/>
    </row>
    <row r="533123">
      <c r="I533123" s="4" t="n"/>
      <c r="J533123" s="4" t="n"/>
    </row>
    <row r="533124">
      <c r="I533124" s="4" t="n"/>
      <c r="J533124" s="4" t="n"/>
    </row>
    <row r="533125">
      <c r="I533125" s="4" t="n"/>
      <c r="J533125" s="4" t="n"/>
    </row>
    <row r="533126">
      <c r="I533126" s="4" t="n"/>
      <c r="J533126" s="4" t="n"/>
    </row>
    <row r="533127">
      <c r="I533127" s="4" t="n"/>
      <c r="J533127" s="4" t="n"/>
    </row>
    <row r="533128">
      <c r="I533128" s="4" t="n"/>
      <c r="J533128" s="4" t="n"/>
    </row>
    <row r="533129">
      <c r="I533129" s="4" t="n"/>
      <c r="J533129" s="4" t="n"/>
    </row>
    <row r="533130">
      <c r="I533130" s="4" t="n"/>
      <c r="J533130" s="4" t="n"/>
    </row>
    <row r="533131">
      <c r="I533131" s="4" t="n"/>
      <c r="J533131" s="4" t="n"/>
    </row>
    <row r="533132">
      <c r="I533132" s="4" t="n"/>
      <c r="J533132" s="4" t="n"/>
    </row>
    <row r="533133">
      <c r="I533133" s="4" t="n"/>
      <c r="J533133" s="4" t="n"/>
    </row>
    <row r="533134">
      <c r="I533134" s="4" t="n"/>
      <c r="J533134" s="4" t="n"/>
    </row>
    <row r="533135">
      <c r="I533135" s="4" t="n"/>
      <c r="J533135" s="4" t="n"/>
    </row>
    <row r="533136">
      <c r="I533136" s="4" t="n"/>
      <c r="J533136" s="4" t="n"/>
    </row>
    <row r="533137">
      <c r="I533137" s="4" t="n"/>
      <c r="J533137" s="4" t="n"/>
    </row>
    <row r="533138">
      <c r="I533138" s="4" t="n"/>
      <c r="J533138" s="4" t="n"/>
    </row>
    <row r="533139">
      <c r="I533139" s="4" t="n"/>
      <c r="J533139" s="4" t="n"/>
    </row>
    <row r="533140">
      <c r="I533140" s="4" t="n"/>
      <c r="J533140" s="4" t="n"/>
    </row>
    <row r="533141">
      <c r="I533141" s="4" t="n"/>
      <c r="J533141" s="4" t="n"/>
    </row>
    <row r="533142">
      <c r="I533142" s="4" t="n"/>
      <c r="J533142" s="4" t="n"/>
    </row>
    <row r="533143">
      <c r="I533143" s="4" t="n"/>
      <c r="J533143" s="4" t="n"/>
    </row>
    <row r="533144">
      <c r="I533144" s="4" t="n"/>
      <c r="J533144" s="4" t="n"/>
    </row>
    <row r="533145">
      <c r="I533145" s="4" t="n"/>
      <c r="J533145" s="4" t="n"/>
    </row>
    <row r="533146">
      <c r="I533146" s="4" t="n"/>
      <c r="J533146" s="4" t="n"/>
    </row>
    <row r="533147">
      <c r="I533147" s="4" t="n"/>
      <c r="J533147" s="4" t="n"/>
    </row>
    <row r="533148">
      <c r="I533148" s="4" t="n"/>
      <c r="J533148" s="4" t="n"/>
    </row>
    <row r="533149">
      <c r="I533149" s="4" t="n"/>
      <c r="J533149" s="4" t="n"/>
    </row>
    <row r="533150">
      <c r="I533150" s="4" t="n"/>
      <c r="J533150" s="4" t="n"/>
    </row>
    <row r="533151">
      <c r="I533151" s="4" t="n"/>
      <c r="J533151" s="4" t="n"/>
    </row>
    <row r="533152">
      <c r="I533152" s="4" t="n"/>
      <c r="J533152" s="4" t="n"/>
    </row>
    <row r="533153">
      <c r="I533153" s="4" t="n"/>
      <c r="J533153" s="4" t="n"/>
    </row>
    <row r="533154">
      <c r="I533154" s="4" t="n"/>
      <c r="J533154" s="4" t="n"/>
    </row>
    <row r="533155">
      <c r="I533155" s="4" t="n"/>
      <c r="J533155" s="4" t="n"/>
    </row>
    <row r="533156">
      <c r="I533156" s="4" t="n"/>
      <c r="J533156" s="4" t="n"/>
    </row>
    <row r="533157">
      <c r="I533157" s="4" t="n"/>
      <c r="J533157" s="4" t="n"/>
    </row>
    <row r="533158">
      <c r="I533158" s="4" t="n"/>
      <c r="J533158" s="4" t="n"/>
    </row>
    <row r="533159">
      <c r="I533159" s="4" t="n"/>
      <c r="J533159" s="4" t="n"/>
    </row>
    <row r="533160">
      <c r="I533160" s="4" t="n"/>
      <c r="J533160" s="4" t="n"/>
    </row>
    <row r="533161">
      <c r="I533161" s="4" t="n"/>
      <c r="J533161" s="4" t="n"/>
    </row>
    <row r="533162">
      <c r="I533162" s="4" t="n"/>
      <c r="J533162" s="4" t="n"/>
    </row>
    <row r="533163">
      <c r="I533163" s="4" t="n"/>
      <c r="J533163" s="4" t="n"/>
    </row>
    <row r="533164">
      <c r="I533164" s="4" t="n"/>
      <c r="J533164" s="4" t="n"/>
    </row>
    <row r="533165">
      <c r="I533165" s="4" t="n"/>
      <c r="J533165" s="4" t="n"/>
    </row>
    <row r="533166">
      <c r="I533166" s="4" t="n"/>
      <c r="J533166" s="4" t="n"/>
    </row>
    <row r="533167">
      <c r="I533167" s="4" t="n"/>
      <c r="J533167" s="4" t="n"/>
    </row>
    <row r="533168">
      <c r="I533168" s="4" t="n"/>
      <c r="J533168" s="4" t="n"/>
    </row>
    <row r="533169">
      <c r="I533169" s="4" t="n"/>
      <c r="J533169" s="4" t="n"/>
    </row>
    <row r="533170">
      <c r="I533170" s="4" t="n"/>
      <c r="J533170" s="4" t="n"/>
    </row>
    <row r="533171">
      <c r="I533171" s="4" t="n"/>
      <c r="J533171" s="4" t="n"/>
    </row>
    <row r="533172">
      <c r="I533172" s="4" t="n"/>
      <c r="J533172" s="4" t="n"/>
    </row>
    <row r="533173">
      <c r="I533173" s="4" t="n"/>
      <c r="J533173" s="4" t="n"/>
    </row>
    <row r="533174">
      <c r="I533174" s="4" t="n"/>
      <c r="J533174" s="4" t="n"/>
    </row>
    <row r="533175">
      <c r="I533175" s="4" t="n"/>
      <c r="J533175" s="4" t="n"/>
    </row>
    <row r="533176">
      <c r="I533176" s="4" t="n"/>
      <c r="J533176" s="4" t="n"/>
    </row>
    <row r="533177">
      <c r="I533177" s="4" t="n"/>
      <c r="J533177" s="4" t="n"/>
    </row>
    <row r="533178">
      <c r="I533178" s="4" t="n"/>
      <c r="J533178" s="4" t="n"/>
    </row>
    <row r="533179">
      <c r="I533179" s="4" t="n"/>
      <c r="J533179" s="4" t="n"/>
    </row>
    <row r="533180">
      <c r="I533180" s="4" t="n"/>
      <c r="J533180" s="4" t="n"/>
    </row>
    <row r="533181">
      <c r="I533181" s="4" t="n"/>
      <c r="J533181" s="4" t="n"/>
    </row>
    <row r="533182">
      <c r="I533182" s="4" t="n"/>
      <c r="J533182" s="4" t="n"/>
    </row>
    <row r="533183">
      <c r="I533183" s="4" t="n"/>
      <c r="J533183" s="4" t="n"/>
    </row>
    <row r="533184">
      <c r="I533184" s="4" t="n"/>
      <c r="J533184" s="4" t="n"/>
    </row>
    <row r="533185">
      <c r="I533185" s="4" t="n"/>
      <c r="J533185" s="4" t="n"/>
    </row>
    <row r="533186">
      <c r="I533186" s="4" t="n"/>
      <c r="J533186" s="4" t="n"/>
    </row>
    <row r="533187">
      <c r="I533187" s="4" t="n"/>
      <c r="J533187" s="4" t="n"/>
    </row>
    <row r="533188">
      <c r="I533188" s="4" t="n"/>
      <c r="J533188" s="4" t="n"/>
    </row>
    <row r="533189">
      <c r="I533189" s="4" t="n"/>
      <c r="J533189" s="4" t="n"/>
    </row>
    <row r="533190">
      <c r="I533190" s="4" t="n"/>
      <c r="J533190" s="4" t="n"/>
    </row>
    <row r="533191">
      <c r="I533191" s="4" t="n"/>
      <c r="J533191" s="4" t="n"/>
    </row>
    <row r="533192">
      <c r="I533192" s="4" t="n"/>
      <c r="J533192" s="4" t="n"/>
    </row>
    <row r="533193">
      <c r="I533193" s="4" t="n"/>
      <c r="J533193" s="4" t="n"/>
    </row>
    <row r="533194">
      <c r="I533194" s="4" t="n"/>
      <c r="J533194" s="4" t="n"/>
    </row>
    <row r="533195">
      <c r="I533195" s="4" t="n"/>
      <c r="J533195" s="4" t="n"/>
    </row>
    <row r="533196">
      <c r="I533196" s="4" t="n"/>
      <c r="J533196" s="4" t="n"/>
    </row>
    <row r="533197">
      <c r="I533197" s="4" t="n"/>
      <c r="J533197" s="4" t="n"/>
    </row>
    <row r="533198">
      <c r="I533198" s="4" t="n"/>
      <c r="J533198" s="4" t="n"/>
    </row>
    <row r="533199">
      <c r="I533199" s="4" t="n"/>
      <c r="J533199" s="4" t="n"/>
    </row>
    <row r="533200">
      <c r="I533200" s="4" t="n"/>
      <c r="J533200" s="4" t="n"/>
    </row>
    <row r="533201">
      <c r="I533201" s="4" t="n"/>
      <c r="J533201" s="4" t="n"/>
    </row>
    <row r="533202">
      <c r="I533202" s="4" t="n"/>
      <c r="J533202" s="4" t="n"/>
    </row>
    <row r="533203">
      <c r="I533203" s="4" t="n"/>
      <c r="J533203" s="4" t="n"/>
    </row>
    <row r="533204">
      <c r="I533204" s="4" t="n"/>
      <c r="J533204" s="4" t="n"/>
    </row>
    <row r="533205">
      <c r="I533205" s="4" t="n"/>
      <c r="J533205" s="4" t="n"/>
    </row>
    <row r="533206">
      <c r="I533206" s="4" t="n"/>
      <c r="J533206" s="4" t="n"/>
    </row>
    <row r="533207">
      <c r="I533207" s="4" t="n"/>
      <c r="J533207" s="4" t="n"/>
    </row>
    <row r="533208">
      <c r="I533208" s="4" t="n"/>
      <c r="J533208" s="4" t="n"/>
    </row>
    <row r="533209">
      <c r="I533209" s="4" t="n"/>
      <c r="J533209" s="4" t="n"/>
    </row>
    <row r="533210">
      <c r="I533210" s="4" t="n"/>
      <c r="J533210" s="4" t="n"/>
    </row>
    <row r="533211">
      <c r="I533211" s="4" t="n"/>
      <c r="J533211" s="4" t="n"/>
    </row>
    <row r="533212">
      <c r="I533212" s="4" t="n"/>
      <c r="J533212" s="4" t="n"/>
    </row>
    <row r="533213">
      <c r="I533213" s="4" t="n"/>
      <c r="J533213" s="4" t="n"/>
    </row>
    <row r="533214">
      <c r="I533214" s="4" t="n"/>
      <c r="J533214" s="4" t="n"/>
    </row>
    <row r="533215">
      <c r="I533215" s="4" t="n"/>
      <c r="J533215" s="4" t="n"/>
    </row>
    <row r="533216">
      <c r="I533216" s="4" t="n"/>
      <c r="J533216" s="4" t="n"/>
    </row>
    <row r="533217">
      <c r="I533217" s="4" t="n"/>
      <c r="J533217" s="4" t="n"/>
    </row>
    <row r="533218">
      <c r="I533218" s="4" t="n"/>
      <c r="J533218" s="4" t="n"/>
    </row>
    <row r="533219">
      <c r="I533219" s="4" t="n"/>
      <c r="J533219" s="4" t="n"/>
    </row>
    <row r="533220">
      <c r="I533220" s="4" t="n"/>
      <c r="J533220" s="4" t="n"/>
    </row>
    <row r="533221">
      <c r="I533221" s="4" t="n"/>
      <c r="J533221" s="4" t="n"/>
    </row>
    <row r="533222">
      <c r="I533222" s="4" t="n"/>
      <c r="J533222" s="4" t="n"/>
    </row>
    <row r="533223">
      <c r="I533223" s="4" t="n"/>
      <c r="J533223" s="4" t="n"/>
    </row>
    <row r="533224">
      <c r="I533224" s="4" t="n"/>
      <c r="J533224" s="4" t="n"/>
    </row>
    <row r="533225">
      <c r="I533225" s="4" t="n"/>
      <c r="J533225" s="4" t="n"/>
    </row>
    <row r="533226">
      <c r="I533226" s="4" t="n"/>
      <c r="J533226" s="4" t="n"/>
    </row>
    <row r="533227">
      <c r="I533227" s="4" t="n"/>
      <c r="J533227" s="4" t="n"/>
    </row>
    <row r="533228">
      <c r="I533228" s="4" t="n"/>
      <c r="J533228" s="4" t="n"/>
    </row>
    <row r="533229">
      <c r="I533229" s="4" t="n"/>
      <c r="J533229" s="4" t="n"/>
    </row>
    <row r="533230">
      <c r="I533230" s="4" t="n"/>
      <c r="J533230" s="4" t="n"/>
    </row>
    <row r="533231">
      <c r="I533231" s="4" t="n"/>
      <c r="J533231" s="4" t="n"/>
    </row>
    <row r="533232">
      <c r="I533232" s="4" t="n"/>
      <c r="J533232" s="4" t="n"/>
    </row>
    <row r="533233">
      <c r="I533233" s="4" t="n"/>
      <c r="J533233" s="4" t="n"/>
    </row>
    <row r="533234">
      <c r="I533234" s="4" t="n"/>
      <c r="J533234" s="4" t="n"/>
    </row>
    <row r="533235">
      <c r="I533235" s="4" t="n"/>
      <c r="J533235" s="4" t="n"/>
    </row>
    <row r="533236">
      <c r="I533236" s="4" t="n"/>
      <c r="J533236" s="4" t="n"/>
    </row>
    <row r="533237">
      <c r="I533237" s="4" t="n"/>
      <c r="J533237" s="4" t="n"/>
    </row>
    <row r="533238">
      <c r="I533238" s="4" t="n"/>
      <c r="J533238" s="4" t="n"/>
    </row>
    <row r="533239">
      <c r="I533239" s="4" t="n"/>
      <c r="J533239" s="4" t="n"/>
    </row>
    <row r="533240">
      <c r="I533240" s="4" t="n"/>
      <c r="J533240" s="4" t="n"/>
    </row>
    <row r="533241">
      <c r="I533241" s="4" t="n"/>
      <c r="J533241" s="4" t="n"/>
    </row>
    <row r="533242">
      <c r="I533242" s="4" t="n"/>
      <c r="J533242" s="4" t="n"/>
    </row>
    <row r="533243">
      <c r="I533243" s="4" t="n"/>
      <c r="J533243" s="4" t="n"/>
    </row>
    <row r="533244">
      <c r="I533244" s="4" t="n"/>
      <c r="J533244" s="4" t="n"/>
    </row>
    <row r="533245">
      <c r="I533245" s="4" t="n"/>
      <c r="J533245" s="4" t="n"/>
    </row>
    <row r="533246">
      <c r="I533246" s="4" t="n"/>
      <c r="J533246" s="4" t="n"/>
    </row>
    <row r="533247">
      <c r="I533247" s="4" t="n"/>
      <c r="J533247" s="4" t="n"/>
    </row>
    <row r="533248">
      <c r="I533248" s="4" t="n"/>
      <c r="J533248" s="4" t="n"/>
    </row>
    <row r="533249">
      <c r="I533249" s="4" t="n"/>
      <c r="J533249" s="4" t="n"/>
    </row>
    <row r="533250">
      <c r="I533250" s="4" t="n"/>
      <c r="J533250" s="4" t="n"/>
    </row>
    <row r="533251">
      <c r="I533251" s="4" t="n"/>
      <c r="J533251" s="4" t="n"/>
    </row>
    <row r="533252">
      <c r="I533252" s="4" t="n"/>
      <c r="J533252" s="4" t="n"/>
    </row>
    <row r="533253">
      <c r="I533253" s="4" t="n"/>
      <c r="J533253" s="4" t="n"/>
    </row>
    <row r="533254">
      <c r="I533254" s="4" t="n"/>
      <c r="J533254" s="4" t="n"/>
    </row>
    <row r="533255">
      <c r="I533255" s="4" t="n"/>
      <c r="J533255" s="4" t="n"/>
    </row>
    <row r="533256">
      <c r="I533256" s="4" t="n"/>
      <c r="J533256" s="4" t="n"/>
    </row>
    <row r="533257">
      <c r="I533257" s="4" t="n"/>
      <c r="J533257" s="4" t="n"/>
    </row>
    <row r="533258">
      <c r="I533258" s="4" t="n"/>
      <c r="J533258" s="4" t="n"/>
    </row>
    <row r="533259">
      <c r="I533259" s="4" t="n"/>
      <c r="J533259" s="4" t="n"/>
    </row>
    <row r="533260">
      <c r="I533260" s="4" t="n"/>
      <c r="J533260" s="4" t="n"/>
    </row>
    <row r="533261">
      <c r="I533261" s="4" t="n"/>
      <c r="J533261" s="4" t="n"/>
    </row>
    <row r="533262">
      <c r="I533262" s="4" t="n"/>
      <c r="J533262" s="4" t="n"/>
    </row>
    <row r="533263">
      <c r="I533263" s="4" t="n"/>
      <c r="J533263" s="4" t="n"/>
    </row>
    <row r="533264">
      <c r="I533264" s="4" t="n"/>
      <c r="J533264" s="4" t="n"/>
    </row>
    <row r="533265">
      <c r="I533265" s="4" t="n"/>
      <c r="J533265" s="4" t="n"/>
    </row>
    <row r="533266">
      <c r="I533266" s="4" t="n"/>
      <c r="J533266" s="4" t="n"/>
    </row>
    <row r="533267">
      <c r="I533267" s="4" t="n"/>
      <c r="J533267" s="4" t="n"/>
    </row>
    <row r="533268">
      <c r="I533268" s="4" t="n"/>
      <c r="J533268" s="4" t="n"/>
    </row>
    <row r="533269">
      <c r="I533269" s="4" t="n"/>
      <c r="J533269" s="4" t="n"/>
    </row>
    <row r="533270">
      <c r="I533270" s="4" t="n"/>
      <c r="J533270" s="4" t="n"/>
    </row>
    <row r="533271">
      <c r="I533271" s="4" t="n"/>
      <c r="J533271" s="4" t="n"/>
    </row>
    <row r="533272">
      <c r="I533272" s="4" t="n"/>
      <c r="J533272" s="4" t="n"/>
    </row>
    <row r="533273">
      <c r="I533273" s="4" t="n"/>
      <c r="J533273" s="4" t="n"/>
    </row>
    <row r="533274">
      <c r="I533274" s="4" t="n"/>
      <c r="J533274" s="4" t="n"/>
    </row>
    <row r="533275">
      <c r="I533275" s="4" t="n"/>
      <c r="J533275" s="4" t="n"/>
    </row>
    <row r="533276">
      <c r="I533276" s="4" t="n"/>
      <c r="J533276" s="4" t="n"/>
    </row>
    <row r="533277">
      <c r="I533277" s="4" t="n"/>
      <c r="J533277" s="4" t="n"/>
    </row>
    <row r="533278">
      <c r="I533278" s="4" t="n"/>
      <c r="J533278" s="4" t="n"/>
    </row>
    <row r="533279">
      <c r="I533279" s="4" t="n"/>
      <c r="J533279" s="4" t="n"/>
    </row>
    <row r="533280">
      <c r="I533280" s="4" t="n"/>
      <c r="J533280" s="4" t="n"/>
    </row>
    <row r="533281">
      <c r="I533281" s="4" t="n"/>
      <c r="J533281" s="4" t="n"/>
    </row>
    <row r="533282">
      <c r="I533282" s="4" t="n"/>
      <c r="J533282" s="4" t="n"/>
    </row>
    <row r="533283">
      <c r="I533283" s="4" t="n"/>
      <c r="J533283" s="4" t="n"/>
    </row>
    <row r="533284">
      <c r="I533284" s="4" t="n"/>
      <c r="J533284" s="4" t="n"/>
    </row>
    <row r="533285">
      <c r="I533285" s="4" t="n"/>
      <c r="J533285" s="4" t="n"/>
    </row>
    <row r="533286">
      <c r="I533286" s="4" t="n"/>
      <c r="J533286" s="4" t="n"/>
    </row>
    <row r="533287">
      <c r="I533287" s="4" t="n"/>
      <c r="J533287" s="4" t="n"/>
    </row>
    <row r="533288">
      <c r="I533288" s="4" t="n"/>
      <c r="J533288" s="4" t="n"/>
    </row>
    <row r="533289">
      <c r="I533289" s="4" t="n"/>
      <c r="J533289" s="4" t="n"/>
    </row>
    <row r="533290">
      <c r="I533290" s="4" t="n"/>
      <c r="J533290" s="4" t="n"/>
    </row>
    <row r="533291">
      <c r="I533291" s="4" t="n"/>
      <c r="J533291" s="4" t="n"/>
    </row>
    <row r="533292">
      <c r="I533292" s="4" t="n"/>
      <c r="J533292" s="4" t="n"/>
    </row>
    <row r="533293">
      <c r="I533293" s="4" t="n"/>
      <c r="J533293" s="4" t="n"/>
    </row>
    <row r="533294">
      <c r="I533294" s="4" t="n"/>
      <c r="J533294" s="4" t="n"/>
    </row>
    <row r="533295">
      <c r="I533295" s="4" t="n"/>
      <c r="J533295" s="4" t="n"/>
    </row>
    <row r="533296">
      <c r="I533296" s="4" t="n"/>
      <c r="J533296" s="4" t="n"/>
    </row>
    <row r="533297">
      <c r="I533297" s="4" t="n"/>
      <c r="J533297" s="4" t="n"/>
    </row>
    <row r="533298">
      <c r="I533298" s="4" t="n"/>
      <c r="J533298" s="4" t="n"/>
    </row>
    <row r="533299">
      <c r="I533299" s="4" t="n"/>
      <c r="J533299" s="4" t="n"/>
    </row>
    <row r="533300">
      <c r="I533300" s="4" t="n"/>
      <c r="J533300" s="4" t="n"/>
    </row>
    <row r="533301">
      <c r="I533301" s="4" t="n"/>
      <c r="J533301" s="4" t="n"/>
    </row>
    <row r="533302">
      <c r="I533302" s="4" t="n"/>
      <c r="J533302" s="4" t="n"/>
    </row>
    <row r="533303">
      <c r="I533303" s="4" t="n"/>
      <c r="J533303" s="4" t="n"/>
    </row>
    <row r="533304">
      <c r="I533304" s="4" t="n"/>
      <c r="J533304" s="4" t="n"/>
    </row>
    <row r="533305">
      <c r="I533305" s="4" t="n"/>
      <c r="J533305" s="4" t="n"/>
    </row>
    <row r="533306">
      <c r="I533306" s="4" t="n"/>
      <c r="J533306" s="4" t="n"/>
    </row>
    <row r="533307">
      <c r="I533307" s="4" t="n"/>
      <c r="J533307" s="4" t="n"/>
    </row>
    <row r="533308">
      <c r="I533308" s="4" t="n"/>
      <c r="J533308" s="4" t="n"/>
    </row>
    <row r="533309">
      <c r="I533309" s="4" t="n"/>
      <c r="J533309" s="4" t="n"/>
    </row>
    <row r="533310">
      <c r="I533310" s="4" t="n"/>
      <c r="J533310" s="4" t="n"/>
    </row>
    <row r="533311">
      <c r="I533311" s="4" t="n"/>
      <c r="J533311" s="4" t="n"/>
    </row>
    <row r="533312">
      <c r="I533312" s="4" t="n"/>
      <c r="J533312" s="4" t="n"/>
    </row>
    <row r="533313">
      <c r="I533313" s="4" t="n"/>
      <c r="J533313" s="4" t="n"/>
    </row>
    <row r="533314">
      <c r="I533314" s="4" t="n"/>
      <c r="J533314" s="4" t="n"/>
    </row>
    <row r="533315">
      <c r="I533315" s="4" t="n"/>
      <c r="J533315" s="4" t="n"/>
    </row>
    <row r="533316">
      <c r="I533316" s="4" t="n"/>
      <c r="J533316" s="4" t="n"/>
    </row>
    <row r="533317">
      <c r="I533317" s="4" t="n"/>
      <c r="J533317" s="4" t="n"/>
    </row>
    <row r="533318">
      <c r="I533318" s="4" t="n"/>
      <c r="J533318" s="4" t="n"/>
    </row>
    <row r="533319">
      <c r="I533319" s="4" t="n"/>
      <c r="J533319" s="4" t="n"/>
    </row>
    <row r="533320">
      <c r="I533320" s="4" t="n"/>
      <c r="J533320" s="4" t="n"/>
    </row>
    <row r="533321">
      <c r="I533321" s="4" t="n"/>
      <c r="J533321" s="4" t="n"/>
    </row>
    <row r="533322">
      <c r="I533322" s="4" t="n"/>
      <c r="J533322" s="4" t="n"/>
    </row>
    <row r="533323">
      <c r="I533323" s="4" t="n"/>
      <c r="J533323" s="4" t="n"/>
    </row>
    <row r="533324">
      <c r="I533324" s="4" t="n"/>
      <c r="J533324" s="4" t="n"/>
    </row>
    <row r="533325">
      <c r="I533325" s="4" t="n"/>
      <c r="J533325" s="4" t="n"/>
    </row>
    <row r="533326">
      <c r="I533326" s="4" t="n"/>
      <c r="J533326" s="4" t="n"/>
    </row>
    <row r="533327">
      <c r="I533327" s="4" t="n"/>
      <c r="J533327" s="4" t="n"/>
    </row>
    <row r="533328">
      <c r="I533328" s="4" t="n"/>
      <c r="J533328" s="4" t="n"/>
    </row>
    <row r="533329">
      <c r="I533329" s="4" t="n"/>
      <c r="J533329" s="4" t="n"/>
    </row>
    <row r="533330">
      <c r="I533330" s="4" t="n"/>
      <c r="J533330" s="4" t="n"/>
    </row>
    <row r="533331">
      <c r="I533331" s="4" t="n"/>
      <c r="J533331" s="4" t="n"/>
    </row>
    <row r="533332">
      <c r="I533332" s="4" t="n"/>
      <c r="J533332" s="4" t="n"/>
    </row>
    <row r="533333">
      <c r="I533333" s="4" t="n"/>
      <c r="J533333" s="4" t="n"/>
    </row>
    <row r="533334">
      <c r="I533334" s="4" t="n"/>
      <c r="J533334" s="4" t="n"/>
    </row>
    <row r="533335">
      <c r="I533335" s="4" t="n"/>
      <c r="J533335" s="4" t="n"/>
    </row>
    <row r="533336">
      <c r="I533336" s="4" t="n"/>
      <c r="J533336" s="4" t="n"/>
    </row>
    <row r="533337">
      <c r="I533337" s="4" t="n"/>
      <c r="J533337" s="4" t="n"/>
    </row>
    <row r="533338">
      <c r="I533338" s="4" t="n"/>
      <c r="J533338" s="4" t="n"/>
    </row>
    <row r="533339">
      <c r="I533339" s="4" t="n"/>
      <c r="J533339" s="4" t="n"/>
    </row>
    <row r="533340">
      <c r="I533340" s="4" t="n"/>
      <c r="J533340" s="4" t="n"/>
    </row>
    <row r="533341">
      <c r="I533341" s="4" t="n"/>
      <c r="J533341" s="4" t="n"/>
    </row>
    <row r="533342">
      <c r="I533342" s="4" t="n"/>
      <c r="J533342" s="4" t="n"/>
    </row>
    <row r="533343">
      <c r="I533343" s="4" t="n"/>
      <c r="J533343" s="4" t="n"/>
    </row>
    <row r="533344">
      <c r="I533344" s="4" t="n"/>
      <c r="J533344" s="4" t="n"/>
    </row>
    <row r="533345">
      <c r="I533345" s="4" t="n"/>
      <c r="J533345" s="4" t="n"/>
    </row>
    <row r="533346">
      <c r="I533346" s="4" t="n"/>
      <c r="J533346" s="4" t="n"/>
    </row>
    <row r="533347">
      <c r="I533347" s="4" t="n"/>
      <c r="J533347" s="4" t="n"/>
    </row>
    <row r="533348">
      <c r="I533348" s="4" t="n"/>
      <c r="J533348" s="4" t="n"/>
    </row>
    <row r="533349">
      <c r="I533349" s="4" t="n"/>
      <c r="J533349" s="4" t="n"/>
    </row>
    <row r="533350">
      <c r="I533350" s="4" t="n"/>
      <c r="J533350" s="4" t="n"/>
    </row>
    <row r="533351">
      <c r="I533351" s="4" t="n"/>
      <c r="J533351" s="4" t="n"/>
    </row>
    <row r="533352">
      <c r="I533352" s="4" t="n"/>
      <c r="J533352" s="4" t="n"/>
    </row>
    <row r="533353">
      <c r="I533353" s="4" t="n"/>
      <c r="J533353" s="4" t="n"/>
    </row>
    <row r="533354">
      <c r="I533354" s="4" t="n"/>
      <c r="J533354" s="4" t="n"/>
    </row>
    <row r="533355">
      <c r="I533355" s="4" t="n"/>
      <c r="J533355" s="4" t="n"/>
    </row>
    <row r="533356">
      <c r="I533356" s="4" t="n"/>
      <c r="J533356" s="4" t="n"/>
    </row>
    <row r="533357">
      <c r="I533357" s="4" t="n"/>
      <c r="J533357" s="4" t="n"/>
    </row>
    <row r="533358">
      <c r="I533358" s="4" t="n"/>
      <c r="J533358" s="4" t="n"/>
    </row>
    <row r="533359">
      <c r="I533359" s="4" t="n"/>
      <c r="J533359" s="4" t="n"/>
    </row>
    <row r="533360">
      <c r="I533360" s="4" t="n"/>
      <c r="J533360" s="4" t="n"/>
    </row>
    <row r="533361">
      <c r="I533361" s="4" t="n"/>
      <c r="J533361" s="4" t="n"/>
    </row>
    <row r="533362">
      <c r="I533362" s="4" t="n"/>
      <c r="J533362" s="4" t="n"/>
    </row>
    <row r="533363">
      <c r="I533363" s="4" t="n"/>
      <c r="J533363" s="4" t="n"/>
    </row>
    <row r="533364">
      <c r="I533364" s="4" t="n"/>
      <c r="J533364" s="4" t="n"/>
    </row>
    <row r="533365">
      <c r="I533365" s="4" t="n"/>
      <c r="J533365" s="4" t="n"/>
    </row>
    <row r="533366">
      <c r="I533366" s="4" t="n"/>
      <c r="J533366" s="4" t="n"/>
    </row>
    <row r="533367">
      <c r="I533367" s="4" t="n"/>
      <c r="J533367" s="4" t="n"/>
    </row>
    <row r="533368">
      <c r="I533368" s="4" t="n"/>
      <c r="J533368" s="4" t="n"/>
    </row>
    <row r="533369">
      <c r="I533369" s="4" t="n"/>
      <c r="J533369" s="4" t="n"/>
    </row>
    <row r="533370">
      <c r="I533370" s="4" t="n"/>
      <c r="J533370" s="4" t="n"/>
    </row>
    <row r="533371">
      <c r="I533371" s="4" t="n"/>
      <c r="J533371" s="4" t="n"/>
    </row>
    <row r="533372">
      <c r="I533372" s="4" t="n"/>
      <c r="J533372" s="4" t="n"/>
    </row>
    <row r="533373">
      <c r="I533373" s="4" t="n"/>
      <c r="J533373" s="4" t="n"/>
    </row>
    <row r="533374">
      <c r="I533374" s="4" t="n"/>
      <c r="J533374" s="4" t="n"/>
    </row>
    <row r="533375">
      <c r="I533375" s="4" t="n"/>
      <c r="J533375" s="4" t="n"/>
    </row>
    <row r="533376">
      <c r="I533376" s="4" t="n"/>
      <c r="J533376" s="4" t="n"/>
    </row>
    <row r="533377">
      <c r="I533377" s="4" t="n"/>
      <c r="J533377" s="4" t="n"/>
    </row>
    <row r="533378">
      <c r="I533378" s="4" t="n"/>
      <c r="J533378" s="4" t="n"/>
    </row>
    <row r="533379">
      <c r="I533379" s="4" t="n"/>
      <c r="J533379" s="4" t="n"/>
    </row>
    <row r="533380">
      <c r="I533380" s="4" t="n"/>
      <c r="J533380" s="4" t="n"/>
    </row>
    <row r="533381">
      <c r="I533381" s="4" t="n"/>
      <c r="J533381" s="4" t="n"/>
    </row>
    <row r="533382">
      <c r="I533382" s="4" t="n"/>
      <c r="J533382" s="4" t="n"/>
    </row>
    <row r="533383">
      <c r="I533383" s="4" t="n"/>
      <c r="J533383" s="4" t="n"/>
    </row>
    <row r="533384">
      <c r="I533384" s="4" t="n"/>
      <c r="J533384" s="4" t="n"/>
    </row>
    <row r="533385">
      <c r="I533385" s="4" t="n"/>
      <c r="J533385" s="4" t="n"/>
    </row>
    <row r="533386">
      <c r="I533386" s="4" t="n"/>
      <c r="J533386" s="4" t="n"/>
    </row>
    <row r="533387">
      <c r="I533387" s="4" t="n"/>
      <c r="J533387" s="4" t="n"/>
    </row>
    <row r="533388">
      <c r="I533388" s="4" t="n"/>
      <c r="J533388" s="4" t="n"/>
    </row>
    <row r="533389">
      <c r="I533389" s="4" t="n"/>
      <c r="J533389" s="4" t="n"/>
    </row>
    <row r="533390">
      <c r="I533390" s="4" t="n"/>
      <c r="J533390" s="4" t="n"/>
    </row>
    <row r="533391">
      <c r="I533391" s="4" t="n"/>
      <c r="J533391" s="4" t="n"/>
    </row>
    <row r="533392">
      <c r="I533392" s="4" t="n"/>
      <c r="J533392" s="4" t="n"/>
    </row>
    <row r="533393">
      <c r="I533393" s="4" t="n"/>
      <c r="J533393" s="4" t="n"/>
    </row>
    <row r="533394">
      <c r="I533394" s="4" t="n"/>
      <c r="J533394" s="4" t="n"/>
    </row>
    <row r="533395">
      <c r="I533395" s="4" t="n"/>
      <c r="J533395" s="4" t="n"/>
    </row>
    <row r="533396">
      <c r="I533396" s="4" t="n"/>
      <c r="J533396" s="4" t="n"/>
    </row>
    <row r="533397">
      <c r="I533397" s="4" t="n"/>
      <c r="J533397" s="4" t="n"/>
    </row>
    <row r="533398">
      <c r="I533398" s="4" t="n"/>
      <c r="J533398" s="4" t="n"/>
    </row>
    <row r="533399">
      <c r="I533399" s="4" t="n"/>
      <c r="J533399" s="4" t="n"/>
    </row>
    <row r="533400">
      <c r="I533400" s="4" t="n"/>
      <c r="J533400" s="4" t="n"/>
    </row>
    <row r="533401">
      <c r="I533401" s="4" t="n"/>
      <c r="J533401" s="4" t="n"/>
    </row>
    <row r="533402">
      <c r="I533402" s="4" t="n"/>
      <c r="J533402" s="4" t="n"/>
    </row>
    <row r="533403">
      <c r="I533403" s="4" t="n"/>
      <c r="J533403" s="4" t="n"/>
    </row>
    <row r="533404">
      <c r="I533404" s="4" t="n"/>
      <c r="J533404" s="4" t="n"/>
    </row>
    <row r="533405">
      <c r="I533405" s="4" t="n"/>
      <c r="J533405" s="4" t="n"/>
    </row>
    <row r="533406">
      <c r="I533406" s="4" t="n"/>
      <c r="J533406" s="4" t="n"/>
    </row>
    <row r="533407">
      <c r="I533407" s="4" t="n"/>
      <c r="J533407" s="4" t="n"/>
    </row>
    <row r="533408">
      <c r="I533408" s="4" t="n"/>
      <c r="J533408" s="4" t="n"/>
    </row>
    <row r="533409">
      <c r="I533409" s="4" t="n"/>
      <c r="J533409" s="4" t="n"/>
    </row>
    <row r="533410">
      <c r="I533410" s="4" t="n"/>
      <c r="J533410" s="4" t="n"/>
    </row>
    <row r="533411">
      <c r="I533411" s="4" t="n"/>
      <c r="J533411" s="4" t="n"/>
    </row>
    <row r="533412">
      <c r="I533412" s="4" t="n"/>
      <c r="J533412" s="4" t="n"/>
    </row>
    <row r="533413">
      <c r="I533413" s="4" t="n"/>
      <c r="J533413" s="4" t="n"/>
    </row>
    <row r="533414">
      <c r="I533414" s="4" t="n"/>
      <c r="J533414" s="4" t="n"/>
    </row>
    <row r="533415">
      <c r="I533415" s="4" t="n"/>
      <c r="J533415" s="4" t="n"/>
    </row>
    <row r="533416">
      <c r="I533416" s="4" t="n"/>
      <c r="J533416" s="4" t="n"/>
    </row>
    <row r="533417">
      <c r="I533417" s="4" t="n"/>
      <c r="J533417" s="4" t="n"/>
    </row>
    <row r="533418">
      <c r="I533418" s="4" t="n"/>
      <c r="J533418" s="4" t="n"/>
    </row>
    <row r="533419">
      <c r="I533419" s="4" t="n"/>
      <c r="J533419" s="4" t="n"/>
    </row>
    <row r="533420">
      <c r="I533420" s="4" t="n"/>
      <c r="J533420" s="4" t="n"/>
    </row>
    <row r="533421">
      <c r="I533421" s="4" t="n"/>
      <c r="J533421" s="4" t="n"/>
    </row>
    <row r="533422">
      <c r="I533422" s="4" t="n"/>
      <c r="J533422" s="4" t="n"/>
    </row>
    <row r="533423">
      <c r="I533423" s="4" t="n"/>
      <c r="J533423" s="4" t="n"/>
    </row>
    <row r="533424">
      <c r="I533424" s="4" t="n"/>
      <c r="J533424" s="4" t="n"/>
    </row>
    <row r="533425">
      <c r="I533425" s="4" t="n"/>
      <c r="J533425" s="4" t="n"/>
    </row>
    <row r="533426">
      <c r="I533426" s="4" t="n"/>
      <c r="J533426" s="4" t="n"/>
    </row>
    <row r="533427">
      <c r="I533427" s="4" t="n"/>
      <c r="J533427" s="4" t="n"/>
    </row>
    <row r="533428">
      <c r="I533428" s="4" t="n"/>
      <c r="J533428" s="4" t="n"/>
    </row>
    <row r="533429">
      <c r="I533429" s="4" t="n"/>
      <c r="J533429" s="4" t="n"/>
    </row>
    <row r="533430">
      <c r="I533430" s="4" t="n"/>
      <c r="J533430" s="4" t="n"/>
    </row>
    <row r="533431">
      <c r="I533431" s="4" t="n"/>
      <c r="J533431" s="4" t="n"/>
    </row>
    <row r="533432">
      <c r="I533432" s="4" t="n"/>
      <c r="J533432" s="4" t="n"/>
    </row>
    <row r="533433">
      <c r="I533433" s="4" t="n"/>
      <c r="J533433" s="4" t="n"/>
    </row>
    <row r="533434">
      <c r="I533434" s="4" t="n"/>
      <c r="J533434" s="4" t="n"/>
    </row>
    <row r="533435">
      <c r="I533435" s="4" t="n"/>
      <c r="J533435" s="4" t="n"/>
    </row>
    <row r="533436">
      <c r="I533436" s="4" t="n"/>
      <c r="J533436" s="4" t="n"/>
    </row>
    <row r="533437">
      <c r="I533437" s="4" t="n"/>
      <c r="J533437" s="4" t="n"/>
    </row>
    <row r="533438">
      <c r="I533438" s="4" t="n"/>
      <c r="J533438" s="4" t="n"/>
    </row>
    <row r="533439">
      <c r="I533439" s="4" t="n"/>
      <c r="J533439" s="4" t="n"/>
    </row>
    <row r="533440">
      <c r="I533440" s="4" t="n"/>
      <c r="J533440" s="4" t="n"/>
    </row>
    <row r="533441">
      <c r="I533441" s="4" t="n"/>
      <c r="J533441" s="4" t="n"/>
    </row>
    <row r="533442">
      <c r="I533442" s="4" t="n"/>
      <c r="J533442" s="4" t="n"/>
    </row>
    <row r="533443">
      <c r="I533443" s="4" t="n"/>
      <c r="J533443" s="4" t="n"/>
    </row>
    <row r="533444">
      <c r="I533444" s="4" t="n"/>
      <c r="J533444" s="4" t="n"/>
    </row>
    <row r="533445">
      <c r="I533445" s="4" t="n"/>
      <c r="J533445" s="4" t="n"/>
    </row>
    <row r="533446">
      <c r="I533446" s="4" t="n"/>
      <c r="J533446" s="4" t="n"/>
    </row>
    <row r="533447">
      <c r="I533447" s="4" t="n"/>
      <c r="J533447" s="4" t="n"/>
    </row>
    <row r="533448">
      <c r="I533448" s="4" t="n"/>
      <c r="J533448" s="4" t="n"/>
    </row>
    <row r="533449">
      <c r="I533449" s="4" t="n"/>
      <c r="J533449" s="4" t="n"/>
    </row>
    <row r="533450">
      <c r="I533450" s="4" t="n"/>
      <c r="J533450" s="4" t="n"/>
    </row>
    <row r="533451">
      <c r="I533451" s="4" t="n"/>
      <c r="J533451" s="4" t="n"/>
    </row>
    <row r="533452">
      <c r="I533452" s="4" t="n"/>
      <c r="J533452" s="4" t="n"/>
    </row>
    <row r="533453">
      <c r="I533453" s="4" t="n"/>
      <c r="J533453" s="4" t="n"/>
    </row>
    <row r="533454">
      <c r="I533454" s="4" t="n"/>
      <c r="J533454" s="4" t="n"/>
    </row>
    <row r="533455">
      <c r="I533455" s="4" t="n"/>
      <c r="J533455" s="4" t="n"/>
    </row>
    <row r="533456">
      <c r="I533456" s="4" t="n"/>
      <c r="J533456" s="4" t="n"/>
    </row>
    <row r="533457">
      <c r="I533457" s="4" t="n"/>
      <c r="J533457" s="4" t="n"/>
    </row>
    <row r="533458">
      <c r="I533458" s="4" t="n"/>
      <c r="J533458" s="4" t="n"/>
    </row>
    <row r="533459">
      <c r="I533459" s="4" t="n"/>
      <c r="J533459" s="4" t="n"/>
    </row>
    <row r="533460">
      <c r="I533460" s="4" t="n"/>
      <c r="J533460" s="4" t="n"/>
    </row>
    <row r="533461">
      <c r="I533461" s="4" t="n"/>
      <c r="J533461" s="4" t="n"/>
    </row>
    <row r="533462">
      <c r="I533462" s="4" t="n"/>
      <c r="J533462" s="4" t="n"/>
    </row>
    <row r="533463">
      <c r="I533463" s="4" t="n"/>
      <c r="J533463" s="4" t="n"/>
    </row>
    <row r="533464">
      <c r="I533464" s="4" t="n"/>
      <c r="J533464" s="4" t="n"/>
    </row>
    <row r="533465">
      <c r="I533465" s="4" t="n"/>
      <c r="J533465" s="4" t="n"/>
    </row>
    <row r="533466">
      <c r="I533466" s="4" t="n"/>
      <c r="J533466" s="4" t="n"/>
    </row>
    <row r="533467">
      <c r="I533467" s="4" t="n"/>
      <c r="J533467" s="4" t="n"/>
    </row>
    <row r="533468">
      <c r="I533468" s="4" t="n"/>
      <c r="J533468" s="4" t="n"/>
    </row>
    <row r="533469">
      <c r="I533469" s="4" t="n"/>
      <c r="J533469" s="4" t="n"/>
    </row>
    <row r="533470">
      <c r="I533470" s="4" t="n"/>
      <c r="J533470" s="4" t="n"/>
    </row>
    <row r="533471">
      <c r="I533471" s="4" t="n"/>
      <c r="J533471" s="4" t="n"/>
    </row>
    <row r="533472">
      <c r="I533472" s="4" t="n"/>
      <c r="J533472" s="4" t="n"/>
    </row>
    <row r="533473">
      <c r="I533473" s="4" t="n"/>
      <c r="J533473" s="4" t="n"/>
    </row>
    <row r="533474">
      <c r="I533474" s="4" t="n"/>
      <c r="J533474" s="4" t="n"/>
    </row>
    <row r="533475">
      <c r="I533475" s="4" t="n"/>
      <c r="J533475" s="4" t="n"/>
    </row>
    <row r="533476">
      <c r="I533476" s="4" t="n"/>
      <c r="J533476" s="4" t="n"/>
    </row>
    <row r="533477">
      <c r="I533477" s="4" t="n"/>
      <c r="J533477" s="4" t="n"/>
    </row>
    <row r="533478">
      <c r="I533478" s="4" t="n"/>
      <c r="J533478" s="4" t="n"/>
    </row>
    <row r="533479">
      <c r="I533479" s="4" t="n"/>
      <c r="J533479" s="4" t="n"/>
    </row>
    <row r="533480">
      <c r="I533480" s="4" t="n"/>
      <c r="J533480" s="4" t="n"/>
    </row>
    <row r="533481">
      <c r="I533481" s="4" t="n"/>
      <c r="J533481" s="4" t="n"/>
    </row>
    <row r="533482">
      <c r="I533482" s="4" t="n"/>
      <c r="J533482" s="4" t="n"/>
    </row>
    <row r="533483">
      <c r="I533483" s="4" t="n"/>
      <c r="J533483" s="4" t="n"/>
    </row>
    <row r="533484">
      <c r="I533484" s="4" t="n"/>
      <c r="J533484" s="4" t="n"/>
    </row>
    <row r="533485">
      <c r="I533485" s="4" t="n"/>
      <c r="J533485" s="4" t="n"/>
    </row>
    <row r="533486">
      <c r="I533486" s="4" t="n"/>
      <c r="J533486" s="4" t="n"/>
    </row>
    <row r="533487">
      <c r="I533487" s="4" t="n"/>
      <c r="J533487" s="4" t="n"/>
    </row>
    <row r="533488">
      <c r="I533488" s="4" t="n"/>
      <c r="J533488" s="4" t="n"/>
    </row>
    <row r="533489">
      <c r="I533489" s="4" t="n"/>
      <c r="J533489" s="4" t="n"/>
    </row>
    <row r="533490">
      <c r="I533490" s="4" t="n"/>
      <c r="J533490" s="4" t="n"/>
    </row>
    <row r="533491">
      <c r="I533491" s="4" t="n"/>
      <c r="J533491" s="4" t="n"/>
    </row>
    <row r="533492">
      <c r="I533492" s="4" t="n"/>
      <c r="J533492" s="4" t="n"/>
    </row>
    <row r="533493">
      <c r="I533493" s="4" t="n"/>
      <c r="J533493" s="4" t="n"/>
    </row>
    <row r="533494">
      <c r="I533494" s="4" t="n"/>
      <c r="J533494" s="4" t="n"/>
    </row>
    <row r="533495">
      <c r="I533495" s="4" t="n"/>
      <c r="J533495" s="4" t="n"/>
    </row>
    <row r="533496">
      <c r="I533496" s="4" t="n"/>
      <c r="J533496" s="4" t="n"/>
    </row>
    <row r="533497">
      <c r="I533497" s="4" t="n"/>
      <c r="J533497" s="4" t="n"/>
    </row>
    <row r="533498">
      <c r="I533498" s="4" t="n"/>
      <c r="J533498" s="4" t="n"/>
    </row>
    <row r="533499">
      <c r="I533499" s="4" t="n"/>
      <c r="J533499" s="4" t="n"/>
    </row>
    <row r="533500">
      <c r="I533500" s="4" t="n"/>
      <c r="J533500" s="4" t="n"/>
    </row>
    <row r="533501">
      <c r="I533501" s="4" t="n"/>
      <c r="J533501" s="4" t="n"/>
    </row>
    <row r="533502">
      <c r="I533502" s="4" t="n"/>
      <c r="J533502" s="4" t="n"/>
    </row>
    <row r="533503">
      <c r="I533503" s="4" t="n"/>
      <c r="J533503" s="4" t="n"/>
    </row>
    <row r="533504">
      <c r="I533504" s="4" t="n"/>
      <c r="J533504" s="4" t="n"/>
    </row>
    <row r="533505">
      <c r="I533505" s="4" t="n"/>
      <c r="J533505" s="4" t="n"/>
    </row>
    <row r="533506">
      <c r="I533506" s="4" t="n"/>
      <c r="J533506" s="4" t="n"/>
    </row>
    <row r="533507">
      <c r="I533507" s="4" t="n"/>
      <c r="J533507" s="4" t="n"/>
    </row>
    <row r="533508">
      <c r="I533508" s="4" t="n"/>
      <c r="J533508" s="4" t="n"/>
    </row>
    <row r="533509">
      <c r="I533509" s="4" t="n"/>
      <c r="J533509" s="4" t="n"/>
    </row>
    <row r="533510">
      <c r="I533510" s="4" t="n"/>
      <c r="J533510" s="4" t="n"/>
    </row>
    <row r="533511">
      <c r="I533511" s="4" t="n"/>
      <c r="J533511" s="4" t="n"/>
    </row>
    <row r="533512">
      <c r="I533512" s="4" t="n"/>
      <c r="J533512" s="4" t="n"/>
    </row>
    <row r="533513">
      <c r="I533513" s="4" t="n"/>
      <c r="J533513" s="4" t="n"/>
    </row>
    <row r="533514">
      <c r="I533514" s="4" t="n"/>
      <c r="J533514" s="4" t="n"/>
    </row>
    <row r="533515">
      <c r="I533515" s="4" t="n"/>
      <c r="J533515" s="4" t="n"/>
    </row>
    <row r="533516">
      <c r="I533516" s="4" t="n"/>
      <c r="J533516" s="4" t="n"/>
    </row>
    <row r="533517">
      <c r="I533517" s="4" t="n"/>
      <c r="J533517" s="4" t="n"/>
    </row>
    <row r="533518">
      <c r="I533518" s="4" t="n"/>
      <c r="J533518" s="4" t="n"/>
    </row>
    <row r="533519">
      <c r="I533519" s="4" t="n"/>
      <c r="J533519" s="4" t="n"/>
    </row>
    <row r="533520">
      <c r="I533520" s="4" t="n"/>
      <c r="J533520" s="4" t="n"/>
    </row>
    <row r="533521">
      <c r="I533521" s="4" t="n"/>
      <c r="J533521" s="4" t="n"/>
    </row>
    <row r="533522">
      <c r="I533522" s="4" t="n"/>
      <c r="J533522" s="4" t="n"/>
    </row>
    <row r="533523">
      <c r="I533523" s="4" t="n"/>
      <c r="J533523" s="4" t="n"/>
    </row>
    <row r="533524">
      <c r="I533524" s="4" t="n"/>
      <c r="J533524" s="4" t="n"/>
    </row>
    <row r="533525">
      <c r="I533525" s="4" t="n"/>
      <c r="J533525" s="4" t="n"/>
    </row>
    <row r="533526">
      <c r="I533526" s="4" t="n"/>
      <c r="J533526" s="4" t="n"/>
    </row>
    <row r="533527">
      <c r="I533527" s="4" t="n"/>
      <c r="J533527" s="4" t="n"/>
    </row>
    <row r="533528">
      <c r="I533528" s="4" t="n"/>
      <c r="J533528" s="4" t="n"/>
    </row>
    <row r="533529">
      <c r="I533529" s="4" t="n"/>
      <c r="J533529" s="4" t="n"/>
    </row>
    <row r="533530">
      <c r="I533530" s="4" t="n"/>
      <c r="J533530" s="4" t="n"/>
    </row>
    <row r="533531">
      <c r="I533531" s="4" t="n"/>
      <c r="J533531" s="4" t="n"/>
    </row>
    <row r="533532">
      <c r="I533532" s="4" t="n"/>
      <c r="J533532" s="4" t="n"/>
    </row>
    <row r="533533">
      <c r="I533533" s="4" t="n"/>
      <c r="J533533" s="4" t="n"/>
    </row>
    <row r="533534">
      <c r="I533534" s="4" t="n"/>
      <c r="J533534" s="4" t="n"/>
    </row>
    <row r="533535">
      <c r="I533535" s="4" t="n"/>
      <c r="J533535" s="4" t="n"/>
    </row>
    <row r="533536">
      <c r="I533536" s="4" t="n"/>
      <c r="J533536" s="4" t="n"/>
    </row>
    <row r="533537">
      <c r="I533537" s="4" t="n"/>
      <c r="J533537" s="4" t="n"/>
    </row>
    <row r="533538">
      <c r="I533538" s="4" t="n"/>
      <c r="J533538" s="4" t="n"/>
    </row>
    <row r="533539">
      <c r="I533539" s="4" t="n"/>
      <c r="J533539" s="4" t="n"/>
    </row>
    <row r="533540">
      <c r="I533540" s="4" t="n"/>
      <c r="J533540" s="4" t="n"/>
    </row>
    <row r="533541">
      <c r="I533541" s="4" t="n"/>
      <c r="J533541" s="4" t="n"/>
    </row>
    <row r="533542">
      <c r="I533542" s="4" t="n"/>
      <c r="J533542" s="4" t="n"/>
    </row>
    <row r="533543">
      <c r="I533543" s="4" t="n"/>
      <c r="J533543" s="4" t="n"/>
    </row>
    <row r="533544">
      <c r="I533544" s="4" t="n"/>
      <c r="J533544" s="4" t="n"/>
    </row>
    <row r="533545">
      <c r="I533545" s="4" t="n"/>
      <c r="J533545" s="4" t="n"/>
    </row>
    <row r="533546">
      <c r="I533546" s="4" t="n"/>
      <c r="J533546" s="4" t="n"/>
    </row>
    <row r="533547">
      <c r="I533547" s="4" t="n"/>
      <c r="J533547" s="4" t="n"/>
    </row>
    <row r="533548">
      <c r="I533548" s="4" t="n"/>
      <c r="J533548" s="4" t="n"/>
    </row>
    <row r="533549">
      <c r="I533549" s="4" t="n"/>
      <c r="J533549" s="4" t="n"/>
    </row>
    <row r="533550">
      <c r="I533550" s="4" t="n"/>
      <c r="J533550" s="4" t="n"/>
    </row>
    <row r="533551">
      <c r="I533551" s="4" t="n"/>
      <c r="J533551" s="4" t="n"/>
    </row>
    <row r="533552">
      <c r="I533552" s="4" t="n"/>
      <c r="J533552" s="4" t="n"/>
    </row>
    <row r="533553">
      <c r="I533553" s="4" t="n"/>
      <c r="J533553" s="4" t="n"/>
    </row>
    <row r="533554">
      <c r="I533554" s="4" t="n"/>
      <c r="J533554" s="4" t="n"/>
    </row>
    <row r="533555">
      <c r="I533555" s="4" t="n"/>
      <c r="J533555" s="4" t="n"/>
    </row>
    <row r="533556">
      <c r="I533556" s="4" t="n"/>
      <c r="J533556" s="4" t="n"/>
    </row>
    <row r="533557">
      <c r="I533557" s="4" t="n"/>
      <c r="J533557" s="4" t="n"/>
    </row>
    <row r="533558">
      <c r="I533558" s="4" t="n"/>
      <c r="J533558" s="4" t="n"/>
    </row>
    <row r="533559">
      <c r="I533559" s="4" t="n"/>
      <c r="J533559" s="4" t="n"/>
    </row>
    <row r="533560">
      <c r="I533560" s="4" t="n"/>
      <c r="J533560" s="4" t="n"/>
    </row>
    <row r="533561">
      <c r="I533561" s="4" t="n"/>
      <c r="J533561" s="4" t="n"/>
    </row>
    <row r="533562">
      <c r="I533562" s="4" t="n"/>
      <c r="J533562" s="4" t="n"/>
    </row>
    <row r="533563">
      <c r="I533563" s="4" t="n"/>
      <c r="J533563" s="4" t="n"/>
    </row>
    <row r="533564">
      <c r="I533564" s="4" t="n"/>
      <c r="J533564" s="4" t="n"/>
    </row>
    <row r="533565">
      <c r="I533565" s="4" t="n"/>
      <c r="J533565" s="4" t="n"/>
    </row>
    <row r="533566">
      <c r="I533566" s="4" t="n"/>
      <c r="J533566" s="4" t="n"/>
    </row>
    <row r="533567">
      <c r="I533567" s="4" t="n"/>
      <c r="J533567" s="4" t="n"/>
    </row>
    <row r="533568">
      <c r="I533568" s="4" t="n"/>
      <c r="J533568" s="4" t="n"/>
    </row>
    <row r="533569">
      <c r="I533569" s="4" t="n"/>
      <c r="J533569" s="4" t="n"/>
    </row>
    <row r="533570">
      <c r="I533570" s="4" t="n"/>
      <c r="J533570" s="4" t="n"/>
    </row>
    <row r="533571">
      <c r="I533571" s="4" t="n"/>
      <c r="J533571" s="4" t="n"/>
    </row>
    <row r="533572">
      <c r="I533572" s="4" t="n"/>
      <c r="J533572" s="4" t="n"/>
    </row>
    <row r="533573">
      <c r="I533573" s="4" t="n"/>
      <c r="J533573" s="4" t="n"/>
    </row>
    <row r="533574">
      <c r="I533574" s="4" t="n"/>
      <c r="J533574" s="4" t="n"/>
    </row>
    <row r="533575">
      <c r="I533575" s="4" t="n"/>
      <c r="J533575" s="4" t="n"/>
    </row>
    <row r="533576">
      <c r="I533576" s="4" t="n"/>
      <c r="J533576" s="4" t="n"/>
    </row>
    <row r="533577">
      <c r="I533577" s="4" t="n"/>
      <c r="J533577" s="4" t="n"/>
    </row>
    <row r="533578">
      <c r="I533578" s="4" t="n"/>
      <c r="J533578" s="4" t="n"/>
    </row>
    <row r="533579">
      <c r="I533579" s="4" t="n"/>
      <c r="J533579" s="4" t="n"/>
    </row>
    <row r="533580">
      <c r="I533580" s="4" t="n"/>
      <c r="J533580" s="4" t="n"/>
    </row>
    <row r="533581">
      <c r="I533581" s="4" t="n"/>
      <c r="J533581" s="4" t="n"/>
    </row>
    <row r="533582">
      <c r="I533582" s="4" t="n"/>
      <c r="J533582" s="4" t="n"/>
    </row>
    <row r="533583">
      <c r="I533583" s="4" t="n"/>
      <c r="J533583" s="4" t="n"/>
    </row>
    <row r="533584">
      <c r="I533584" s="4" t="n"/>
      <c r="J533584" s="4" t="n"/>
    </row>
    <row r="533585">
      <c r="I533585" s="4" t="n"/>
      <c r="J533585" s="4" t="n"/>
    </row>
    <row r="533586">
      <c r="I533586" s="4" t="n"/>
      <c r="J533586" s="4" t="n"/>
    </row>
    <row r="533587">
      <c r="I533587" s="4" t="n"/>
      <c r="J533587" s="4" t="n"/>
    </row>
    <row r="533588">
      <c r="I533588" s="4" t="n"/>
      <c r="J533588" s="4" t="n"/>
    </row>
    <row r="533589">
      <c r="I533589" s="4" t="n"/>
      <c r="J533589" s="4" t="n"/>
    </row>
    <row r="533590">
      <c r="I533590" s="4" t="n"/>
      <c r="J533590" s="4" t="n"/>
    </row>
    <row r="533591">
      <c r="I533591" s="4" t="n"/>
      <c r="J533591" s="4" t="n"/>
    </row>
    <row r="533592">
      <c r="I533592" s="4" t="n"/>
      <c r="J533592" s="4" t="n"/>
    </row>
    <row r="533593">
      <c r="I533593" s="4" t="n"/>
      <c r="J533593" s="4" t="n"/>
    </row>
    <row r="533594">
      <c r="I533594" s="4" t="n"/>
      <c r="J533594" s="4" t="n"/>
    </row>
    <row r="533595">
      <c r="I533595" s="4" t="n"/>
      <c r="J533595" s="4" t="n"/>
    </row>
    <row r="533596">
      <c r="I533596" s="4" t="n"/>
      <c r="J533596" s="4" t="n"/>
    </row>
    <row r="533597">
      <c r="I533597" s="4" t="n"/>
      <c r="J533597" s="4" t="n"/>
    </row>
    <row r="533598">
      <c r="I533598" s="4" t="n"/>
      <c r="J533598" s="4" t="n"/>
    </row>
    <row r="533599">
      <c r="I533599" s="4" t="n"/>
      <c r="J533599" s="4" t="n"/>
    </row>
    <row r="533600">
      <c r="I533600" s="4" t="n"/>
      <c r="J533600" s="4" t="n"/>
    </row>
    <row r="533601">
      <c r="I533601" s="4" t="n"/>
      <c r="J533601" s="4" t="n"/>
    </row>
    <row r="533602">
      <c r="I533602" s="4" t="n"/>
      <c r="J533602" s="4" t="n"/>
    </row>
    <row r="533603">
      <c r="I533603" s="4" t="n"/>
      <c r="J533603" s="4" t="n"/>
    </row>
    <row r="533604">
      <c r="I533604" s="4" t="n"/>
      <c r="J533604" s="4" t="n"/>
    </row>
    <row r="533605">
      <c r="I533605" s="4" t="n"/>
      <c r="J533605" s="4" t="n"/>
    </row>
    <row r="533606">
      <c r="I533606" s="4" t="n"/>
      <c r="J533606" s="4" t="n"/>
    </row>
    <row r="533607">
      <c r="I533607" s="4" t="n"/>
      <c r="J533607" s="4" t="n"/>
    </row>
    <row r="533608">
      <c r="I533608" s="4" t="n"/>
      <c r="J533608" s="4" t="n"/>
    </row>
    <row r="533609">
      <c r="I533609" s="4" t="n"/>
      <c r="J533609" s="4" t="n"/>
    </row>
    <row r="533610">
      <c r="I533610" s="4" t="n"/>
      <c r="J533610" s="4" t="n"/>
    </row>
    <row r="533611">
      <c r="I533611" s="4" t="n"/>
      <c r="J533611" s="4" t="n"/>
    </row>
    <row r="533612">
      <c r="I533612" s="4" t="n"/>
      <c r="J533612" s="4" t="n"/>
    </row>
    <row r="533613">
      <c r="I533613" s="4" t="n"/>
      <c r="J533613" s="4" t="n"/>
    </row>
    <row r="533614">
      <c r="I533614" s="4" t="n"/>
      <c r="J533614" s="4" t="n"/>
    </row>
    <row r="533615">
      <c r="I533615" s="4" t="n"/>
      <c r="J533615" s="4" t="n"/>
    </row>
    <row r="533616">
      <c r="I533616" s="4" t="n"/>
      <c r="J533616" s="4" t="n"/>
    </row>
    <row r="533617">
      <c r="I533617" s="4" t="n"/>
      <c r="J533617" s="4" t="n"/>
    </row>
    <row r="533618">
      <c r="I533618" s="4" t="n"/>
      <c r="J533618" s="4" t="n"/>
    </row>
    <row r="533619">
      <c r="I533619" s="4" t="n"/>
      <c r="J533619" s="4" t="n"/>
    </row>
    <row r="533620">
      <c r="I533620" s="4" t="n"/>
      <c r="J533620" s="4" t="n"/>
    </row>
    <row r="533621">
      <c r="I533621" s="4" t="n"/>
      <c r="J533621" s="4" t="n"/>
    </row>
    <row r="533622">
      <c r="I533622" s="4" t="n"/>
      <c r="J533622" s="4" t="n"/>
    </row>
    <row r="533623">
      <c r="I533623" s="4" t="n"/>
      <c r="J533623" s="4" t="n"/>
    </row>
    <row r="533624">
      <c r="I533624" s="4" t="n"/>
      <c r="J533624" s="4" t="n"/>
    </row>
    <row r="533625">
      <c r="I533625" s="4" t="n"/>
      <c r="J533625" s="4" t="n"/>
    </row>
    <row r="533626">
      <c r="I533626" s="4" t="n"/>
      <c r="J533626" s="4" t="n"/>
    </row>
    <row r="533627">
      <c r="I533627" s="4" t="n"/>
      <c r="J533627" s="4" t="n"/>
    </row>
    <row r="533628">
      <c r="I533628" s="4" t="n"/>
      <c r="J533628" s="4" t="n"/>
    </row>
    <row r="533629">
      <c r="I533629" s="4" t="n"/>
      <c r="J533629" s="4" t="n"/>
    </row>
    <row r="533630">
      <c r="I533630" s="4" t="n"/>
      <c r="J533630" s="4" t="n"/>
    </row>
    <row r="533631">
      <c r="I533631" s="4" t="n"/>
      <c r="J533631" s="4" t="n"/>
    </row>
    <row r="533632">
      <c r="I533632" s="4" t="n"/>
      <c r="J533632" s="4" t="n"/>
    </row>
    <row r="533633">
      <c r="I533633" s="4" t="n"/>
      <c r="J533633" s="4" t="n"/>
    </row>
    <row r="533634">
      <c r="I533634" s="4" t="n"/>
      <c r="J533634" s="4" t="n"/>
    </row>
    <row r="533635">
      <c r="I533635" s="4" t="n"/>
      <c r="J533635" s="4" t="n"/>
    </row>
    <row r="533636">
      <c r="I533636" s="4" t="n"/>
      <c r="J533636" s="4" t="n"/>
    </row>
    <row r="533637">
      <c r="I533637" s="4" t="n"/>
      <c r="J533637" s="4" t="n"/>
    </row>
    <row r="533638">
      <c r="I533638" s="4" t="n"/>
      <c r="J533638" s="4" t="n"/>
    </row>
    <row r="533639">
      <c r="I533639" s="4" t="n"/>
      <c r="J533639" s="4" t="n"/>
    </row>
    <row r="533640">
      <c r="I533640" s="4" t="n"/>
      <c r="J533640" s="4" t="n"/>
    </row>
    <row r="533641">
      <c r="I533641" s="4" t="n"/>
      <c r="J533641" s="4" t="n"/>
    </row>
    <row r="533642">
      <c r="I533642" s="4" t="n"/>
      <c r="J533642" s="4" t="n"/>
    </row>
    <row r="533643">
      <c r="I533643" s="4" t="n"/>
      <c r="J533643" s="4" t="n"/>
    </row>
    <row r="533644">
      <c r="I533644" s="4" t="n"/>
      <c r="J533644" s="4" t="n"/>
    </row>
    <row r="533645">
      <c r="I533645" s="4" t="n"/>
      <c r="J533645" s="4" t="n"/>
    </row>
    <row r="533646">
      <c r="I533646" s="4" t="n"/>
      <c r="J533646" s="4" t="n"/>
    </row>
    <row r="533647">
      <c r="I533647" s="4" t="n"/>
      <c r="J533647" s="4" t="n"/>
    </row>
    <row r="533648">
      <c r="I533648" s="4" t="n"/>
      <c r="J533648" s="4" t="n"/>
    </row>
    <row r="533649">
      <c r="I533649" s="4" t="n"/>
      <c r="J533649" s="4" t="n"/>
    </row>
    <row r="533650">
      <c r="I533650" s="4" t="n"/>
      <c r="J533650" s="4" t="n"/>
    </row>
    <row r="533651">
      <c r="I533651" s="4" t="n"/>
      <c r="J533651" s="4" t="n"/>
    </row>
    <row r="533652">
      <c r="I533652" s="4" t="n"/>
      <c r="J533652" s="4" t="n"/>
    </row>
    <row r="533653">
      <c r="I533653" s="4" t="n"/>
      <c r="J533653" s="4" t="n"/>
    </row>
    <row r="533654">
      <c r="I533654" s="4" t="n"/>
      <c r="J533654" s="4" t="n"/>
    </row>
    <row r="533655">
      <c r="I533655" s="4" t="n"/>
      <c r="J533655" s="4" t="n"/>
    </row>
    <row r="533656">
      <c r="I533656" s="4" t="n"/>
      <c r="J533656" s="4" t="n"/>
    </row>
    <row r="533657">
      <c r="I533657" s="4" t="n"/>
      <c r="J533657" s="4" t="n"/>
    </row>
    <row r="533658">
      <c r="I533658" s="4" t="n"/>
      <c r="J533658" s="4" t="n"/>
    </row>
    <row r="533659">
      <c r="I533659" s="4" t="n"/>
      <c r="J533659" s="4" t="n"/>
    </row>
    <row r="533660">
      <c r="I533660" s="4" t="n"/>
      <c r="J533660" s="4" t="n"/>
    </row>
    <row r="533661">
      <c r="I533661" s="4" t="n"/>
      <c r="J533661" s="4" t="n"/>
    </row>
    <row r="533662">
      <c r="I533662" s="4" t="n"/>
      <c r="J533662" s="4" t="n"/>
    </row>
    <row r="533663">
      <c r="I533663" s="4" t="n"/>
      <c r="J533663" s="4" t="n"/>
    </row>
    <row r="533664">
      <c r="I533664" s="4" t="n"/>
      <c r="J533664" s="4" t="n"/>
    </row>
    <row r="533665">
      <c r="I533665" s="4" t="n"/>
      <c r="J533665" s="4" t="n"/>
    </row>
    <row r="533666">
      <c r="I533666" s="4" t="n"/>
      <c r="J533666" s="4" t="n"/>
    </row>
    <row r="533667">
      <c r="I533667" s="4" t="n"/>
      <c r="J533667" s="4" t="n"/>
    </row>
    <row r="533668">
      <c r="I533668" s="4" t="n"/>
      <c r="J533668" s="4" t="n"/>
    </row>
    <row r="533669">
      <c r="I533669" s="4" t="n"/>
      <c r="J533669" s="4" t="n"/>
    </row>
    <row r="533670">
      <c r="I533670" s="4" t="n"/>
      <c r="J533670" s="4" t="n"/>
    </row>
    <row r="533671">
      <c r="I533671" s="4" t="n"/>
      <c r="J533671" s="4" t="n"/>
    </row>
    <row r="533672">
      <c r="I533672" s="4" t="n"/>
      <c r="J533672" s="4" t="n"/>
    </row>
    <row r="533673">
      <c r="I533673" s="4" t="n"/>
      <c r="J533673" s="4" t="n"/>
    </row>
    <row r="533674">
      <c r="I533674" s="4" t="n"/>
      <c r="J533674" s="4" t="n"/>
    </row>
    <row r="533675">
      <c r="I533675" s="4" t="n"/>
      <c r="J533675" s="4" t="n"/>
    </row>
    <row r="533676">
      <c r="I533676" s="4" t="n"/>
      <c r="J533676" s="4" t="n"/>
    </row>
    <row r="533677">
      <c r="I533677" s="4" t="n"/>
      <c r="J533677" s="4" t="n"/>
    </row>
    <row r="533678">
      <c r="I533678" s="4" t="n"/>
      <c r="J533678" s="4" t="n"/>
    </row>
    <row r="533679">
      <c r="I533679" s="4" t="n"/>
      <c r="J533679" s="4" t="n"/>
    </row>
    <row r="533680">
      <c r="I533680" s="4" t="n"/>
      <c r="J533680" s="4" t="n"/>
    </row>
    <row r="533681">
      <c r="I533681" s="4" t="n"/>
      <c r="J533681" s="4" t="n"/>
    </row>
    <row r="533682">
      <c r="I533682" s="4" t="n"/>
      <c r="J533682" s="4" t="n"/>
    </row>
    <row r="533683">
      <c r="I533683" s="4" t="n"/>
      <c r="J533683" s="4" t="n"/>
    </row>
    <row r="533684">
      <c r="I533684" s="4" t="n"/>
      <c r="J533684" s="4" t="n"/>
    </row>
    <row r="533685">
      <c r="I533685" s="4" t="n"/>
      <c r="J533685" s="4" t="n"/>
    </row>
    <row r="533686">
      <c r="I533686" s="4" t="n"/>
      <c r="J533686" s="4" t="n"/>
    </row>
    <row r="533687">
      <c r="I533687" s="4" t="n"/>
      <c r="J533687" s="4" t="n"/>
    </row>
    <row r="533688">
      <c r="I533688" s="4" t="n"/>
      <c r="J533688" s="4" t="n"/>
    </row>
    <row r="533689">
      <c r="I533689" s="4" t="n"/>
      <c r="J533689" s="4" t="n"/>
    </row>
    <row r="533690">
      <c r="I533690" s="4" t="n"/>
      <c r="J533690" s="4" t="n"/>
    </row>
    <row r="533691">
      <c r="I533691" s="4" t="n"/>
      <c r="J533691" s="4" t="n"/>
    </row>
    <row r="533692">
      <c r="I533692" s="4" t="n"/>
      <c r="J533692" s="4" t="n"/>
    </row>
    <row r="533693">
      <c r="I533693" s="4" t="n"/>
      <c r="J533693" s="4" t="n"/>
    </row>
    <row r="533694">
      <c r="I533694" s="4" t="n"/>
      <c r="J533694" s="4" t="n"/>
    </row>
    <row r="533695">
      <c r="I533695" s="4" t="n"/>
      <c r="J533695" s="4" t="n"/>
    </row>
    <row r="533696">
      <c r="I533696" s="4" t="n"/>
      <c r="J533696" s="4" t="n"/>
    </row>
    <row r="533697">
      <c r="I533697" s="4" t="n"/>
      <c r="J533697" s="4" t="n"/>
    </row>
    <row r="533698">
      <c r="I533698" s="4" t="n"/>
      <c r="J533698" s="4" t="n"/>
    </row>
    <row r="533699">
      <c r="I533699" s="4" t="n"/>
      <c r="J533699" s="4" t="n"/>
    </row>
    <row r="533700">
      <c r="I533700" s="4" t="n"/>
      <c r="J533700" s="4" t="n"/>
    </row>
    <row r="533701">
      <c r="I533701" s="4" t="n"/>
      <c r="J533701" s="4" t="n"/>
    </row>
    <row r="533702">
      <c r="I533702" s="4" t="n"/>
      <c r="J533702" s="4" t="n"/>
    </row>
    <row r="533703">
      <c r="I533703" s="4" t="n"/>
      <c r="J533703" s="4" t="n"/>
    </row>
    <row r="533704">
      <c r="I533704" s="4" t="n"/>
      <c r="J533704" s="4" t="n"/>
    </row>
    <row r="533705">
      <c r="I533705" s="4" t="n"/>
      <c r="J533705" s="4" t="n"/>
    </row>
    <row r="533706">
      <c r="I533706" s="4" t="n"/>
      <c r="J533706" s="4" t="n"/>
    </row>
    <row r="533707">
      <c r="I533707" s="4" t="n"/>
      <c r="J533707" s="4" t="n"/>
    </row>
    <row r="533708">
      <c r="I533708" s="4" t="n"/>
      <c r="J533708" s="4" t="n"/>
    </row>
    <row r="533709">
      <c r="I533709" s="4" t="n"/>
      <c r="J533709" s="4" t="n"/>
    </row>
    <row r="533710">
      <c r="I533710" s="4" t="n"/>
      <c r="J533710" s="4" t="n"/>
    </row>
    <row r="533711">
      <c r="I533711" s="4" t="n"/>
      <c r="J533711" s="4" t="n"/>
    </row>
    <row r="533712">
      <c r="I533712" s="4" t="n"/>
      <c r="J533712" s="4" t="n"/>
    </row>
    <row r="533713">
      <c r="I533713" s="4" t="n"/>
      <c r="J533713" s="4" t="n"/>
    </row>
    <row r="533714">
      <c r="I533714" s="4" t="n"/>
      <c r="J533714" s="4" t="n"/>
    </row>
    <row r="533715">
      <c r="I533715" s="4" t="n"/>
      <c r="J533715" s="4" t="n"/>
    </row>
    <row r="533716">
      <c r="I533716" s="4" t="n"/>
      <c r="J533716" s="4" t="n"/>
    </row>
    <row r="533717">
      <c r="I533717" s="4" t="n"/>
      <c r="J533717" s="4" t="n"/>
    </row>
    <row r="533718">
      <c r="I533718" s="4" t="n"/>
      <c r="J533718" s="4" t="n"/>
    </row>
    <row r="533719">
      <c r="I533719" s="4" t="n"/>
      <c r="J533719" s="4" t="n"/>
    </row>
    <row r="533720">
      <c r="I533720" s="4" t="n"/>
      <c r="J533720" s="4" t="n"/>
    </row>
    <row r="533721">
      <c r="I533721" s="4" t="n"/>
      <c r="J533721" s="4" t="n"/>
    </row>
    <row r="533722">
      <c r="I533722" s="4" t="n"/>
      <c r="J533722" s="4" t="n"/>
    </row>
    <row r="533723">
      <c r="I533723" s="4" t="n"/>
      <c r="J533723" s="4" t="n"/>
    </row>
    <row r="533724">
      <c r="I533724" s="4" t="n"/>
      <c r="J533724" s="4" t="n"/>
    </row>
    <row r="533725">
      <c r="I533725" s="4" t="n"/>
      <c r="J533725" s="4" t="n"/>
    </row>
    <row r="533726">
      <c r="I533726" s="4" t="n"/>
      <c r="J533726" s="4" t="n"/>
    </row>
    <row r="533727">
      <c r="I533727" s="4" t="n"/>
      <c r="J533727" s="4" t="n"/>
    </row>
    <row r="533728">
      <c r="I533728" s="4" t="n"/>
      <c r="J533728" s="4" t="n"/>
    </row>
    <row r="533729">
      <c r="I533729" s="4" t="n"/>
      <c r="J533729" s="4" t="n"/>
    </row>
    <row r="533730">
      <c r="I533730" s="4" t="n"/>
      <c r="J533730" s="4" t="n"/>
    </row>
    <row r="533731">
      <c r="I533731" s="4" t="n"/>
      <c r="J533731" s="4" t="n"/>
    </row>
    <row r="533732">
      <c r="I533732" s="4" t="n"/>
      <c r="J533732" s="4" t="n"/>
    </row>
    <row r="533733">
      <c r="I533733" s="4" t="n"/>
      <c r="J533733" s="4" t="n"/>
    </row>
    <row r="533734">
      <c r="I533734" s="4" t="n"/>
      <c r="J533734" s="4" t="n"/>
    </row>
    <row r="533735">
      <c r="I533735" s="4" t="n"/>
      <c r="J533735" s="4" t="n"/>
    </row>
    <row r="533736">
      <c r="I533736" s="4" t="n"/>
      <c r="J533736" s="4" t="n"/>
    </row>
    <row r="533737">
      <c r="I533737" s="4" t="n"/>
      <c r="J533737" s="4" t="n"/>
    </row>
    <row r="533738">
      <c r="I533738" s="4" t="n"/>
      <c r="J533738" s="4" t="n"/>
    </row>
    <row r="533739">
      <c r="I533739" s="4" t="n"/>
      <c r="J533739" s="4" t="n"/>
    </row>
    <row r="533740">
      <c r="I533740" s="4" t="n"/>
      <c r="J533740" s="4" t="n"/>
    </row>
    <row r="533741">
      <c r="I533741" s="4" t="n"/>
      <c r="J533741" s="4" t="n"/>
    </row>
    <row r="533742">
      <c r="I533742" s="4" t="n"/>
      <c r="J533742" s="4" t="n"/>
    </row>
    <row r="533743">
      <c r="I533743" s="4" t="n"/>
      <c r="J533743" s="4" t="n"/>
    </row>
    <row r="533744">
      <c r="I533744" s="4" t="n"/>
      <c r="J533744" s="4" t="n"/>
    </row>
    <row r="533745">
      <c r="I533745" s="4" t="n"/>
      <c r="J533745" s="4" t="n"/>
    </row>
    <row r="533746">
      <c r="I533746" s="4" t="n"/>
      <c r="J533746" s="4" t="n"/>
    </row>
    <row r="533747">
      <c r="I533747" s="4" t="n"/>
      <c r="J533747" s="4" t="n"/>
    </row>
    <row r="533748">
      <c r="I533748" s="4" t="n"/>
      <c r="J533748" s="4" t="n"/>
    </row>
    <row r="533749">
      <c r="I533749" s="4" t="n"/>
      <c r="J533749" s="4" t="n"/>
    </row>
    <row r="533750">
      <c r="I533750" s="4" t="n"/>
      <c r="J533750" s="4" t="n"/>
    </row>
    <row r="533751">
      <c r="I533751" s="4" t="n"/>
      <c r="J533751" s="4" t="n"/>
    </row>
    <row r="533752">
      <c r="I533752" s="4" t="n"/>
      <c r="J533752" s="4" t="n"/>
    </row>
    <row r="533753">
      <c r="I533753" s="4" t="n"/>
      <c r="J533753" s="4" t="n"/>
    </row>
    <row r="533754">
      <c r="I533754" s="4" t="n"/>
      <c r="J533754" s="4" t="n"/>
    </row>
    <row r="533755">
      <c r="I533755" s="4" t="n"/>
      <c r="J533755" s="4" t="n"/>
    </row>
    <row r="533756">
      <c r="I533756" s="4" t="n"/>
      <c r="J533756" s="4" t="n"/>
    </row>
    <row r="533757">
      <c r="I533757" s="4" t="n"/>
      <c r="J533757" s="4" t="n"/>
    </row>
    <row r="533758">
      <c r="I533758" s="4" t="n"/>
      <c r="J533758" s="4" t="n"/>
    </row>
    <row r="533759">
      <c r="I533759" s="4" t="n"/>
      <c r="J533759" s="4" t="n"/>
    </row>
    <row r="533760">
      <c r="I533760" s="4" t="n"/>
      <c r="J533760" s="4" t="n"/>
    </row>
    <row r="533761">
      <c r="I533761" s="4" t="n"/>
      <c r="J533761" s="4" t="n"/>
    </row>
    <row r="533762">
      <c r="I533762" s="4" t="n"/>
      <c r="J533762" s="4" t="n"/>
    </row>
    <row r="533763">
      <c r="I533763" s="4" t="n"/>
      <c r="J533763" s="4" t="n"/>
    </row>
    <row r="533764">
      <c r="I533764" s="4" t="n"/>
      <c r="J533764" s="4" t="n"/>
    </row>
    <row r="533765">
      <c r="I533765" s="4" t="n"/>
      <c r="J533765" s="4" t="n"/>
    </row>
    <row r="533766">
      <c r="I533766" s="4" t="n"/>
      <c r="J533766" s="4" t="n"/>
    </row>
    <row r="533767">
      <c r="I533767" s="4" t="n"/>
      <c r="J533767" s="4" t="n"/>
    </row>
    <row r="533768">
      <c r="I533768" s="4" t="n"/>
      <c r="J533768" s="4" t="n"/>
    </row>
    <row r="533769">
      <c r="I533769" s="4" t="n"/>
      <c r="J533769" s="4" t="n"/>
    </row>
    <row r="533770">
      <c r="I533770" s="4" t="n"/>
      <c r="J533770" s="4" t="n"/>
    </row>
    <row r="533771">
      <c r="I533771" s="4" t="n"/>
      <c r="J533771" s="4" t="n"/>
    </row>
    <row r="533772">
      <c r="I533772" s="4" t="n"/>
      <c r="J533772" s="4" t="n"/>
    </row>
    <row r="533773">
      <c r="I533773" s="4" t="n"/>
      <c r="J533773" s="4" t="n"/>
    </row>
    <row r="533774">
      <c r="I533774" s="4" t="n"/>
      <c r="J533774" s="4" t="n"/>
    </row>
    <row r="533775">
      <c r="I533775" s="4" t="n"/>
      <c r="J533775" s="4" t="n"/>
    </row>
    <row r="533776">
      <c r="I533776" s="4" t="n"/>
      <c r="J533776" s="4" t="n"/>
    </row>
    <row r="533777">
      <c r="I533777" s="4" t="n"/>
      <c r="J533777" s="4" t="n"/>
    </row>
    <row r="533778">
      <c r="I533778" s="4" t="n"/>
      <c r="J533778" s="4" t="n"/>
    </row>
    <row r="533779">
      <c r="I533779" s="4" t="n"/>
      <c r="J533779" s="4" t="n"/>
    </row>
    <row r="533780">
      <c r="I533780" s="4" t="n"/>
      <c r="J533780" s="4" t="n"/>
    </row>
    <row r="533781">
      <c r="I533781" s="4" t="n"/>
      <c r="J533781" s="4" t="n"/>
    </row>
    <row r="533782">
      <c r="I533782" s="4" t="n"/>
      <c r="J533782" s="4" t="n"/>
    </row>
    <row r="533783">
      <c r="I533783" s="4" t="n"/>
      <c r="J533783" s="4" t="n"/>
    </row>
    <row r="533784">
      <c r="I533784" s="4" t="n"/>
      <c r="J533784" s="4" t="n"/>
    </row>
    <row r="533785">
      <c r="I533785" s="4" t="n"/>
      <c r="J533785" s="4" t="n"/>
    </row>
    <row r="533786">
      <c r="I533786" s="4" t="n"/>
      <c r="J533786" s="4" t="n"/>
    </row>
    <row r="533787">
      <c r="I533787" s="4" t="n"/>
      <c r="J533787" s="4" t="n"/>
    </row>
    <row r="533788">
      <c r="I533788" s="4" t="n"/>
      <c r="J533788" s="4" t="n"/>
    </row>
    <row r="533789">
      <c r="I533789" s="4" t="n"/>
      <c r="J533789" s="4" t="n"/>
    </row>
    <row r="533790">
      <c r="I533790" s="4" t="n"/>
      <c r="J533790" s="4" t="n"/>
    </row>
    <row r="533791">
      <c r="I533791" s="4" t="n"/>
      <c r="J533791" s="4" t="n"/>
    </row>
    <row r="533792">
      <c r="I533792" s="4" t="n"/>
      <c r="J533792" s="4" t="n"/>
    </row>
    <row r="533793">
      <c r="I533793" s="4" t="n"/>
      <c r="J533793" s="4" t="n"/>
    </row>
    <row r="533794">
      <c r="I533794" s="4" t="n"/>
      <c r="J533794" s="4" t="n"/>
    </row>
    <row r="533795">
      <c r="I533795" s="4" t="n"/>
      <c r="J533795" s="4" t="n"/>
    </row>
    <row r="533796">
      <c r="I533796" s="4" t="n"/>
      <c r="J533796" s="4" t="n"/>
    </row>
    <row r="533797">
      <c r="I533797" s="4" t="n"/>
      <c r="J533797" s="4" t="n"/>
    </row>
    <row r="533798">
      <c r="I533798" s="4" t="n"/>
      <c r="J533798" s="4" t="n"/>
    </row>
    <row r="533799">
      <c r="I533799" s="4" t="n"/>
      <c r="J533799" s="4" t="n"/>
    </row>
    <row r="533800">
      <c r="I533800" s="4" t="n"/>
      <c r="J533800" s="4" t="n"/>
    </row>
    <row r="533801">
      <c r="I533801" s="4" t="n"/>
      <c r="J533801" s="4" t="n"/>
    </row>
    <row r="533802">
      <c r="I533802" s="4" t="n"/>
      <c r="J533802" s="4" t="n"/>
    </row>
    <row r="533803">
      <c r="I533803" s="4" t="n"/>
      <c r="J533803" s="4" t="n"/>
    </row>
    <row r="533804">
      <c r="I533804" s="4" t="n"/>
      <c r="J533804" s="4" t="n"/>
    </row>
    <row r="533805">
      <c r="I533805" s="4" t="n"/>
      <c r="J533805" s="4" t="n"/>
    </row>
    <row r="533806">
      <c r="I533806" s="4" t="n"/>
      <c r="J533806" s="4" t="n"/>
    </row>
    <row r="533807">
      <c r="I533807" s="4" t="n"/>
      <c r="J533807" s="4" t="n"/>
    </row>
    <row r="533808">
      <c r="I533808" s="4" t="n"/>
      <c r="J533808" s="4" t="n"/>
    </row>
    <row r="533809">
      <c r="I533809" s="4" t="n"/>
      <c r="J533809" s="4" t="n"/>
    </row>
    <row r="533810">
      <c r="I533810" s="4" t="n"/>
      <c r="J533810" s="4" t="n"/>
    </row>
    <row r="533811">
      <c r="I533811" s="4" t="n"/>
      <c r="J533811" s="4" t="n"/>
    </row>
    <row r="533812">
      <c r="I533812" s="4" t="n"/>
      <c r="J533812" s="4" t="n"/>
    </row>
    <row r="533813">
      <c r="I533813" s="4" t="n"/>
      <c r="J533813" s="4" t="n"/>
    </row>
    <row r="533814">
      <c r="I533814" s="4" t="n"/>
      <c r="J533814" s="4" t="n"/>
    </row>
    <row r="533815">
      <c r="I533815" s="4" t="n"/>
      <c r="J533815" s="4" t="n"/>
    </row>
    <row r="533816">
      <c r="I533816" s="4" t="n"/>
      <c r="J533816" s="4" t="n"/>
    </row>
    <row r="533817">
      <c r="I533817" s="4" t="n"/>
      <c r="J533817" s="4" t="n"/>
    </row>
    <row r="533818">
      <c r="I533818" s="4" t="n"/>
      <c r="J533818" s="4" t="n"/>
    </row>
    <row r="533819">
      <c r="I533819" s="4" t="n"/>
      <c r="J533819" s="4" t="n"/>
    </row>
    <row r="533820">
      <c r="I533820" s="4" t="n"/>
      <c r="J533820" s="4" t="n"/>
    </row>
    <row r="533821">
      <c r="I533821" s="4" t="n"/>
      <c r="J533821" s="4" t="n"/>
    </row>
    <row r="533822">
      <c r="I533822" s="4" t="n"/>
      <c r="J533822" s="4" t="n"/>
    </row>
    <row r="533823">
      <c r="I533823" s="4" t="n"/>
      <c r="J533823" s="4" t="n"/>
    </row>
    <row r="533824">
      <c r="I533824" s="4" t="n"/>
      <c r="J533824" s="4" t="n"/>
    </row>
    <row r="533825">
      <c r="I533825" s="4" t="n"/>
      <c r="J533825" s="4" t="n"/>
    </row>
    <row r="533826">
      <c r="I533826" s="4" t="n"/>
      <c r="J533826" s="4" t="n"/>
    </row>
    <row r="533827">
      <c r="I533827" s="4" t="n"/>
      <c r="J533827" s="4" t="n"/>
    </row>
    <row r="533828">
      <c r="I533828" s="4" t="n"/>
      <c r="J533828" s="4" t="n"/>
    </row>
    <row r="533829">
      <c r="I533829" s="4" t="n"/>
      <c r="J533829" s="4" t="n"/>
    </row>
    <row r="533830">
      <c r="I533830" s="4" t="n"/>
      <c r="J533830" s="4" t="n"/>
    </row>
    <row r="533831">
      <c r="I533831" s="4" t="n"/>
      <c r="J533831" s="4" t="n"/>
    </row>
    <row r="533832">
      <c r="I533832" s="4" t="n"/>
      <c r="J533832" s="4" t="n"/>
    </row>
    <row r="533833">
      <c r="I533833" s="4" t="n"/>
      <c r="J533833" s="4" t="n"/>
    </row>
    <row r="533834">
      <c r="I533834" s="4" t="n"/>
      <c r="J533834" s="4" t="n"/>
    </row>
    <row r="533835">
      <c r="I533835" s="4" t="n"/>
      <c r="J533835" s="4" t="n"/>
    </row>
    <row r="533836">
      <c r="I533836" s="4" t="n"/>
      <c r="J533836" s="4" t="n"/>
    </row>
    <row r="533837">
      <c r="I533837" s="4" t="n"/>
      <c r="J533837" s="4" t="n"/>
    </row>
    <row r="533838">
      <c r="I533838" s="4" t="n"/>
      <c r="J533838" s="4" t="n"/>
    </row>
    <row r="533839">
      <c r="I533839" s="4" t="n"/>
      <c r="J533839" s="4" t="n"/>
    </row>
    <row r="533840">
      <c r="I533840" s="4" t="n"/>
      <c r="J533840" s="4" t="n"/>
    </row>
    <row r="533841">
      <c r="I533841" s="4" t="n"/>
      <c r="J533841" s="4" t="n"/>
    </row>
    <row r="533842">
      <c r="I533842" s="4" t="n"/>
      <c r="J533842" s="4" t="n"/>
    </row>
    <row r="533843">
      <c r="I533843" s="4" t="n"/>
      <c r="J533843" s="4" t="n"/>
    </row>
    <row r="533844">
      <c r="I533844" s="4" t="n"/>
      <c r="J533844" s="4" t="n"/>
    </row>
    <row r="533845">
      <c r="I533845" s="4" t="n"/>
      <c r="J533845" s="4" t="n"/>
    </row>
    <row r="533846">
      <c r="I533846" s="4" t="n"/>
      <c r="J533846" s="4" t="n"/>
    </row>
    <row r="533847">
      <c r="I533847" s="4" t="n"/>
      <c r="J533847" s="4" t="n"/>
    </row>
    <row r="533848">
      <c r="I533848" s="4" t="n"/>
      <c r="J533848" s="4" t="n"/>
    </row>
    <row r="533849">
      <c r="I533849" s="4" t="n"/>
      <c r="J533849" s="4" t="n"/>
    </row>
    <row r="533850">
      <c r="I533850" s="4" t="n"/>
      <c r="J533850" s="4" t="n"/>
    </row>
    <row r="533851">
      <c r="I533851" s="4" t="n"/>
      <c r="J533851" s="4" t="n"/>
    </row>
    <row r="533852">
      <c r="I533852" s="4" t="n"/>
      <c r="J533852" s="4" t="n"/>
    </row>
    <row r="533853">
      <c r="I533853" s="4" t="n"/>
      <c r="J533853" s="4" t="n"/>
    </row>
    <row r="533854">
      <c r="I533854" s="4" t="n"/>
      <c r="J533854" s="4" t="n"/>
    </row>
    <row r="533855">
      <c r="I533855" s="4" t="n"/>
      <c r="J533855" s="4" t="n"/>
    </row>
    <row r="533856">
      <c r="I533856" s="4" t="n"/>
      <c r="J533856" s="4" t="n"/>
    </row>
    <row r="533857">
      <c r="I533857" s="4" t="n"/>
      <c r="J533857" s="4" t="n"/>
    </row>
    <row r="533858">
      <c r="I533858" s="4" t="n"/>
      <c r="J533858" s="4" t="n"/>
    </row>
    <row r="533859">
      <c r="I533859" s="4" t="n"/>
      <c r="J533859" s="4" t="n"/>
    </row>
    <row r="533860">
      <c r="I533860" s="4" t="n"/>
      <c r="J533860" s="4" t="n"/>
    </row>
    <row r="533861">
      <c r="I533861" s="4" t="n"/>
      <c r="J533861" s="4" t="n"/>
    </row>
    <row r="533862">
      <c r="I533862" s="4" t="n"/>
      <c r="J533862" s="4" t="n"/>
    </row>
    <row r="533863">
      <c r="I533863" s="4" t="n"/>
      <c r="J533863" s="4" t="n"/>
    </row>
    <row r="533864">
      <c r="I533864" s="4" t="n"/>
      <c r="J533864" s="4" t="n"/>
    </row>
    <row r="533865">
      <c r="I533865" s="4" t="n"/>
      <c r="J533865" s="4" t="n"/>
    </row>
    <row r="533866">
      <c r="I533866" s="4" t="n"/>
      <c r="J533866" s="4" t="n"/>
    </row>
    <row r="533867">
      <c r="I533867" s="4" t="n"/>
      <c r="J533867" s="4" t="n"/>
    </row>
    <row r="533868">
      <c r="I533868" s="4" t="n"/>
      <c r="J533868" s="4" t="n"/>
    </row>
    <row r="533869">
      <c r="I533869" s="4" t="n"/>
      <c r="J533869" s="4" t="n"/>
    </row>
    <row r="533870">
      <c r="I533870" s="4" t="n"/>
      <c r="J533870" s="4" t="n"/>
    </row>
    <row r="533871">
      <c r="I533871" s="4" t="n"/>
      <c r="J533871" s="4" t="n"/>
    </row>
    <row r="533872">
      <c r="I533872" s="4" t="n"/>
      <c r="J533872" s="4" t="n"/>
    </row>
    <row r="533873">
      <c r="I533873" s="4" t="n"/>
      <c r="J533873" s="4" t="n"/>
    </row>
    <row r="533874">
      <c r="I533874" s="4" t="n"/>
      <c r="J533874" s="4" t="n"/>
    </row>
    <row r="533875">
      <c r="I533875" s="4" t="n"/>
      <c r="J533875" s="4" t="n"/>
    </row>
    <row r="533876">
      <c r="I533876" s="4" t="n"/>
      <c r="J533876" s="4" t="n"/>
    </row>
    <row r="533877">
      <c r="I533877" s="4" t="n"/>
      <c r="J533877" s="4" t="n"/>
    </row>
    <row r="533878">
      <c r="I533878" s="4" t="n"/>
      <c r="J533878" s="4" t="n"/>
    </row>
    <row r="533879">
      <c r="I533879" s="4" t="n"/>
      <c r="J533879" s="4" t="n"/>
    </row>
    <row r="533880">
      <c r="I533880" s="4" t="n"/>
      <c r="J533880" s="4" t="n"/>
    </row>
    <row r="533881">
      <c r="I533881" s="4" t="n"/>
      <c r="J533881" s="4" t="n"/>
    </row>
    <row r="533882">
      <c r="I533882" s="4" t="n"/>
      <c r="J533882" s="4" t="n"/>
    </row>
    <row r="533883">
      <c r="I533883" s="4" t="n"/>
      <c r="J533883" s="4" t="n"/>
    </row>
    <row r="533884">
      <c r="I533884" s="4" t="n"/>
      <c r="J533884" s="4" t="n"/>
    </row>
    <row r="533885">
      <c r="I533885" s="4" t="n"/>
      <c r="J533885" s="4" t="n"/>
    </row>
    <row r="533886">
      <c r="I533886" s="4" t="n"/>
      <c r="J533886" s="4" t="n"/>
    </row>
    <row r="533887">
      <c r="I533887" s="4" t="n"/>
      <c r="J533887" s="4" t="n"/>
    </row>
    <row r="533888">
      <c r="I533888" s="4" t="n"/>
      <c r="J533888" s="4" t="n"/>
    </row>
    <row r="533889">
      <c r="I533889" s="4" t="n"/>
      <c r="J533889" s="4" t="n"/>
    </row>
    <row r="533890">
      <c r="I533890" s="4" t="n"/>
      <c r="J533890" s="4" t="n"/>
    </row>
    <row r="533891">
      <c r="I533891" s="4" t="n"/>
      <c r="J533891" s="4" t="n"/>
    </row>
    <row r="533892">
      <c r="I533892" s="4" t="n"/>
      <c r="J533892" s="4" t="n"/>
    </row>
    <row r="533893">
      <c r="I533893" s="4" t="n"/>
      <c r="J533893" s="4" t="n"/>
    </row>
    <row r="533894">
      <c r="I533894" s="4" t="n"/>
      <c r="J533894" s="4" t="n"/>
    </row>
    <row r="533895">
      <c r="I533895" s="4" t="n"/>
      <c r="J533895" s="4" t="n"/>
    </row>
    <row r="533896">
      <c r="I533896" s="4" t="n"/>
      <c r="J533896" s="4" t="n"/>
    </row>
    <row r="533897">
      <c r="I533897" s="4" t="n"/>
      <c r="J533897" s="4" t="n"/>
    </row>
    <row r="533898">
      <c r="I533898" s="4" t="n"/>
      <c r="J533898" s="4" t="n"/>
    </row>
    <row r="533899">
      <c r="I533899" s="4" t="n"/>
      <c r="J533899" s="4" t="n"/>
    </row>
    <row r="533900">
      <c r="I533900" s="4" t="n"/>
      <c r="J533900" s="4" t="n"/>
    </row>
    <row r="533901">
      <c r="I533901" s="4" t="n"/>
      <c r="J533901" s="4" t="n"/>
    </row>
    <row r="533902">
      <c r="I533902" s="4" t="n"/>
      <c r="J533902" s="4" t="n"/>
    </row>
    <row r="533903">
      <c r="I533903" s="4" t="n"/>
      <c r="J533903" s="4" t="n"/>
    </row>
    <row r="533904">
      <c r="I533904" s="4" t="n"/>
      <c r="J533904" s="4" t="n"/>
    </row>
    <row r="533905">
      <c r="I533905" s="4" t="n"/>
      <c r="J533905" s="4" t="n"/>
    </row>
    <row r="533906">
      <c r="I533906" s="4" t="n"/>
      <c r="J533906" s="4" t="n"/>
    </row>
    <row r="533907">
      <c r="I533907" s="4" t="n"/>
      <c r="J533907" s="4" t="n"/>
    </row>
    <row r="533908">
      <c r="I533908" s="4" t="n"/>
      <c r="J533908" s="4" t="n"/>
    </row>
    <row r="533909">
      <c r="I533909" s="4" t="n"/>
      <c r="J533909" s="4" t="n"/>
    </row>
    <row r="533910">
      <c r="I533910" s="4" t="n"/>
      <c r="J533910" s="4" t="n"/>
    </row>
    <row r="533911">
      <c r="I533911" s="4" t="n"/>
      <c r="J533911" s="4" t="n"/>
    </row>
    <row r="533912">
      <c r="I533912" s="4" t="n"/>
      <c r="J533912" s="4" t="n"/>
    </row>
    <row r="533913">
      <c r="I533913" s="4" t="n"/>
      <c r="J533913" s="4" t="n"/>
    </row>
    <row r="533914">
      <c r="I533914" s="4" t="n"/>
      <c r="J533914" s="4" t="n"/>
    </row>
    <row r="533915">
      <c r="I533915" s="4" t="n"/>
      <c r="J533915" s="4" t="n"/>
    </row>
    <row r="533916">
      <c r="I533916" s="4" t="n"/>
      <c r="J533916" s="4" t="n"/>
    </row>
    <row r="533917">
      <c r="I533917" s="4" t="n"/>
      <c r="J533917" s="4" t="n"/>
    </row>
    <row r="533918">
      <c r="I533918" s="4" t="n"/>
      <c r="J533918" s="4" t="n"/>
    </row>
    <row r="533919">
      <c r="I533919" s="4" t="n"/>
      <c r="J533919" s="4" t="n"/>
    </row>
    <row r="533920">
      <c r="I533920" s="4" t="n"/>
      <c r="J533920" s="4" t="n"/>
    </row>
    <row r="533921">
      <c r="I533921" s="4" t="n"/>
      <c r="J533921" s="4" t="n"/>
    </row>
    <row r="533922">
      <c r="I533922" s="4" t="n"/>
      <c r="J533922" s="4" t="n"/>
    </row>
    <row r="533923">
      <c r="I533923" s="4" t="n"/>
      <c r="J533923" s="4" t="n"/>
    </row>
    <row r="533924">
      <c r="I533924" s="4" t="n"/>
      <c r="J533924" s="4" t="n"/>
    </row>
    <row r="533925">
      <c r="I533925" s="4" t="n"/>
      <c r="J533925" s="4" t="n"/>
    </row>
    <row r="533926">
      <c r="I533926" s="4" t="n"/>
      <c r="J533926" s="4" t="n"/>
    </row>
    <row r="533927">
      <c r="I533927" s="4" t="n"/>
      <c r="J533927" s="4" t="n"/>
    </row>
    <row r="533928">
      <c r="I533928" s="4" t="n"/>
      <c r="J533928" s="4" t="n"/>
    </row>
    <row r="533929">
      <c r="I533929" s="4" t="n"/>
      <c r="J533929" s="4" t="n"/>
    </row>
    <row r="533930">
      <c r="I533930" s="4" t="n"/>
      <c r="J533930" s="4" t="n"/>
    </row>
    <row r="533931">
      <c r="I533931" s="4" t="n"/>
      <c r="J533931" s="4" t="n"/>
    </row>
    <row r="533932">
      <c r="I533932" s="4" t="n"/>
      <c r="J533932" s="4" t="n"/>
    </row>
    <row r="533933">
      <c r="I533933" s="4" t="n"/>
      <c r="J533933" s="4" t="n"/>
    </row>
    <row r="533934">
      <c r="I533934" s="4" t="n"/>
      <c r="J533934" s="4" t="n"/>
    </row>
    <row r="533935">
      <c r="I533935" s="4" t="n"/>
      <c r="J533935" s="4" t="n"/>
    </row>
    <row r="533936">
      <c r="I533936" s="4" t="n"/>
      <c r="J533936" s="4" t="n"/>
    </row>
    <row r="533937">
      <c r="I533937" s="4" t="n"/>
      <c r="J533937" s="4" t="n"/>
    </row>
    <row r="533938">
      <c r="I533938" s="4" t="n"/>
      <c r="J533938" s="4" t="n"/>
    </row>
    <row r="533939">
      <c r="I533939" s="4" t="n"/>
      <c r="J533939" s="4" t="n"/>
    </row>
    <row r="533940">
      <c r="I533940" s="4" t="n"/>
      <c r="J533940" s="4" t="n"/>
    </row>
    <row r="533941">
      <c r="I533941" s="4" t="n"/>
      <c r="J533941" s="4" t="n"/>
    </row>
    <row r="533942">
      <c r="I533942" s="4" t="n"/>
      <c r="J533942" s="4" t="n"/>
    </row>
    <row r="533943">
      <c r="I533943" s="4" t="n"/>
      <c r="J533943" s="4" t="n"/>
    </row>
    <row r="533944">
      <c r="I533944" s="4" t="n"/>
      <c r="J533944" s="4" t="n"/>
    </row>
    <row r="533945">
      <c r="I533945" s="4" t="n"/>
      <c r="J533945" s="4" t="n"/>
    </row>
    <row r="533946">
      <c r="I533946" s="4" t="n"/>
      <c r="J533946" s="4" t="n"/>
    </row>
    <row r="533947">
      <c r="I533947" s="4" t="n"/>
      <c r="J533947" s="4" t="n"/>
    </row>
    <row r="533948">
      <c r="I533948" s="4" t="n"/>
      <c r="J533948" s="4" t="n"/>
    </row>
    <row r="533949">
      <c r="I533949" s="4" t="n"/>
      <c r="J533949" s="4" t="n"/>
    </row>
    <row r="533950">
      <c r="I533950" s="4" t="n"/>
      <c r="J533950" s="4" t="n"/>
    </row>
    <row r="533951">
      <c r="I533951" s="4" t="n"/>
      <c r="J533951" s="4" t="n"/>
    </row>
    <row r="533952">
      <c r="I533952" s="4" t="n"/>
      <c r="J533952" s="4" t="n"/>
    </row>
    <row r="533953">
      <c r="I533953" s="4" t="n"/>
      <c r="J533953" s="4" t="n"/>
    </row>
    <row r="533954">
      <c r="I533954" s="4" t="n"/>
      <c r="J533954" s="4" t="n"/>
    </row>
    <row r="533955">
      <c r="I533955" s="4" t="n"/>
      <c r="J533955" s="4" t="n"/>
    </row>
    <row r="533956">
      <c r="I533956" s="4" t="n"/>
      <c r="J533956" s="4" t="n"/>
    </row>
    <row r="533957">
      <c r="I533957" s="4" t="n"/>
      <c r="J533957" s="4" t="n"/>
    </row>
    <row r="533958">
      <c r="I533958" s="4" t="n"/>
      <c r="J533958" s="4" t="n"/>
    </row>
    <row r="533959">
      <c r="I533959" s="4" t="n"/>
      <c r="J533959" s="4" t="n"/>
    </row>
    <row r="533960">
      <c r="I533960" s="4" t="n"/>
      <c r="J533960" s="4" t="n"/>
    </row>
    <row r="533961">
      <c r="I533961" s="4" t="n"/>
      <c r="J533961" s="4" t="n"/>
    </row>
    <row r="533962">
      <c r="I533962" s="4" t="n"/>
      <c r="J533962" s="4" t="n"/>
    </row>
    <row r="533963">
      <c r="I533963" s="4" t="n"/>
      <c r="J533963" s="4" t="n"/>
    </row>
    <row r="533964">
      <c r="I533964" s="4" t="n"/>
      <c r="J533964" s="4" t="n"/>
    </row>
    <row r="533965">
      <c r="I533965" s="4" t="n"/>
      <c r="J533965" s="4" t="n"/>
    </row>
    <row r="533966">
      <c r="I533966" s="4" t="n"/>
      <c r="J533966" s="4" t="n"/>
    </row>
    <row r="533967">
      <c r="I533967" s="4" t="n"/>
      <c r="J533967" s="4" t="n"/>
    </row>
    <row r="533968">
      <c r="I533968" s="4" t="n"/>
      <c r="J533968" s="4" t="n"/>
    </row>
    <row r="533969">
      <c r="I533969" s="4" t="n"/>
      <c r="J533969" s="4" t="n"/>
    </row>
    <row r="533970">
      <c r="I533970" s="4" t="n"/>
      <c r="J533970" s="4" t="n"/>
    </row>
    <row r="533971">
      <c r="I533971" s="4" t="n"/>
      <c r="J533971" s="4" t="n"/>
    </row>
    <row r="533972">
      <c r="I533972" s="4" t="n"/>
      <c r="J533972" s="4" t="n"/>
    </row>
    <row r="533973">
      <c r="I533973" s="4" t="n"/>
      <c r="J533973" s="4" t="n"/>
    </row>
    <row r="533974">
      <c r="I533974" s="4" t="n"/>
      <c r="J533974" s="4" t="n"/>
    </row>
    <row r="533975">
      <c r="I533975" s="4" t="n"/>
      <c r="J533975" s="4" t="n"/>
    </row>
    <row r="533976">
      <c r="I533976" s="4" t="n"/>
      <c r="J533976" s="4" t="n"/>
    </row>
    <row r="533977">
      <c r="I533977" s="4" t="n"/>
      <c r="J533977" s="4" t="n"/>
    </row>
    <row r="533978">
      <c r="I533978" s="4" t="n"/>
      <c r="J533978" s="4" t="n"/>
    </row>
    <row r="533979">
      <c r="I533979" s="4" t="n"/>
      <c r="J533979" s="4" t="n"/>
    </row>
    <row r="533980">
      <c r="I533980" s="4" t="n"/>
      <c r="J533980" s="4" t="n"/>
    </row>
    <row r="533981">
      <c r="I533981" s="4" t="n"/>
      <c r="J533981" s="4" t="n"/>
    </row>
    <row r="533982">
      <c r="I533982" s="4" t="n"/>
      <c r="J533982" s="4" t="n"/>
    </row>
    <row r="533983">
      <c r="I533983" s="4" t="n"/>
      <c r="J533983" s="4" t="n"/>
    </row>
    <row r="533984">
      <c r="I533984" s="4" t="n"/>
      <c r="J533984" s="4" t="n"/>
    </row>
    <row r="533985">
      <c r="I533985" s="4" t="n"/>
      <c r="J533985" s="4" t="n"/>
    </row>
    <row r="533986">
      <c r="I533986" s="4" t="n"/>
      <c r="J533986" s="4" t="n"/>
    </row>
    <row r="533987">
      <c r="I533987" s="4" t="n"/>
      <c r="J533987" s="4" t="n"/>
    </row>
    <row r="533988">
      <c r="I533988" s="4" t="n"/>
      <c r="J533988" s="4" t="n"/>
    </row>
    <row r="533989">
      <c r="I533989" s="4" t="n"/>
      <c r="J533989" s="4" t="n"/>
    </row>
    <row r="533990">
      <c r="I533990" s="4" t="n"/>
      <c r="J533990" s="4" t="n"/>
    </row>
    <row r="533991">
      <c r="I533991" s="4" t="n"/>
      <c r="J533991" s="4" t="n"/>
    </row>
    <row r="533992">
      <c r="I533992" s="4" t="n"/>
      <c r="J533992" s="4" t="n"/>
    </row>
    <row r="533993">
      <c r="I533993" s="4" t="n"/>
      <c r="J533993" s="4" t="n"/>
    </row>
    <row r="533994">
      <c r="I533994" s="4" t="n"/>
      <c r="J533994" s="4" t="n"/>
    </row>
    <row r="533995">
      <c r="I533995" s="4" t="n"/>
      <c r="J533995" s="4" t="n"/>
    </row>
    <row r="533996">
      <c r="I533996" s="4" t="n"/>
      <c r="J533996" s="4" t="n"/>
    </row>
    <row r="533997">
      <c r="I533997" s="4" t="n"/>
      <c r="J533997" s="4" t="n"/>
    </row>
    <row r="533998">
      <c r="I533998" s="4" t="n"/>
      <c r="J533998" s="4" t="n"/>
    </row>
    <row r="533999">
      <c r="I533999" s="4" t="n"/>
      <c r="J533999" s="4" t="n"/>
    </row>
    <row r="534000">
      <c r="I534000" s="4" t="n"/>
      <c r="J534000" s="4" t="n"/>
    </row>
    <row r="534001">
      <c r="I534001" s="4" t="n"/>
      <c r="J534001" s="4" t="n"/>
    </row>
    <row r="534002">
      <c r="I534002" s="4" t="n"/>
      <c r="J534002" s="4" t="n"/>
    </row>
    <row r="534003">
      <c r="I534003" s="4" t="n"/>
      <c r="J534003" s="4" t="n"/>
    </row>
    <row r="534004">
      <c r="I534004" s="4" t="n"/>
      <c r="J534004" s="4" t="n"/>
    </row>
    <row r="534005">
      <c r="I534005" s="4" t="n"/>
      <c r="J534005" s="4" t="n"/>
    </row>
    <row r="534006">
      <c r="I534006" s="4" t="n"/>
      <c r="J534006" s="4" t="n"/>
    </row>
    <row r="534007">
      <c r="I534007" s="4" t="n"/>
      <c r="J534007" s="4" t="n"/>
    </row>
    <row r="534008">
      <c r="I534008" s="4" t="n"/>
      <c r="J534008" s="4" t="n"/>
    </row>
    <row r="534009">
      <c r="I534009" s="4" t="n"/>
      <c r="J534009" s="4" t="n"/>
    </row>
    <row r="534010">
      <c r="I534010" s="4" t="n"/>
      <c r="J534010" s="4" t="n"/>
    </row>
    <row r="534011">
      <c r="I534011" s="4" t="n"/>
      <c r="J534011" s="4" t="n"/>
    </row>
    <row r="534012">
      <c r="I534012" s="4" t="n"/>
      <c r="J534012" s="4" t="n"/>
    </row>
    <row r="534013">
      <c r="I534013" s="4" t="n"/>
      <c r="J534013" s="4" t="n"/>
    </row>
    <row r="534014">
      <c r="I534014" s="4" t="n"/>
      <c r="J534014" s="4" t="n"/>
    </row>
    <row r="534015">
      <c r="I534015" s="4" t="n"/>
      <c r="J534015" s="4" t="n"/>
    </row>
    <row r="534016">
      <c r="I534016" s="4" t="n"/>
      <c r="J534016" s="4" t="n"/>
    </row>
    <row r="534017">
      <c r="I534017" s="4" t="n"/>
      <c r="J534017" s="4" t="n"/>
    </row>
    <row r="534018">
      <c r="I534018" s="4" t="n"/>
      <c r="J534018" s="4" t="n"/>
    </row>
    <row r="534019">
      <c r="I534019" s="4" t="n"/>
      <c r="J534019" s="4" t="n"/>
    </row>
    <row r="534020">
      <c r="I534020" s="4" t="n"/>
      <c r="J534020" s="4" t="n"/>
    </row>
    <row r="534021">
      <c r="I534021" s="4" t="n"/>
      <c r="J534021" s="4" t="n"/>
    </row>
    <row r="534022">
      <c r="I534022" s="4" t="n"/>
      <c r="J534022" s="4" t="n"/>
    </row>
    <row r="534023">
      <c r="I534023" s="4" t="n"/>
      <c r="J534023" s="4" t="n"/>
    </row>
    <row r="534024">
      <c r="I534024" s="4" t="n"/>
      <c r="J534024" s="4" t="n"/>
    </row>
    <row r="534025">
      <c r="I534025" s="4" t="n"/>
      <c r="J534025" s="4" t="n"/>
    </row>
    <row r="534026">
      <c r="I534026" s="4" t="n"/>
      <c r="J534026" s="4" t="n"/>
    </row>
    <row r="534027">
      <c r="I534027" s="4" t="n"/>
      <c r="J534027" s="4" t="n"/>
    </row>
    <row r="534028">
      <c r="I534028" s="4" t="n"/>
      <c r="J534028" s="4" t="n"/>
    </row>
    <row r="534029">
      <c r="I534029" s="4" t="n"/>
      <c r="J534029" s="4" t="n"/>
    </row>
    <row r="534030">
      <c r="I534030" s="4" t="n"/>
      <c r="J534030" s="4" t="n"/>
    </row>
    <row r="534031">
      <c r="I534031" s="4" t="n"/>
      <c r="J534031" s="4" t="n"/>
    </row>
    <row r="534032">
      <c r="I534032" s="4" t="n"/>
      <c r="J534032" s="4" t="n"/>
    </row>
    <row r="534033">
      <c r="I534033" s="4" t="n"/>
      <c r="J534033" s="4" t="n"/>
    </row>
    <row r="534034">
      <c r="I534034" s="4" t="n"/>
      <c r="J534034" s="4" t="n"/>
    </row>
    <row r="534035">
      <c r="I534035" s="4" t="n"/>
      <c r="J534035" s="4" t="n"/>
    </row>
    <row r="534036">
      <c r="I534036" s="4" t="n"/>
      <c r="J534036" s="4" t="n"/>
    </row>
    <row r="534037">
      <c r="I534037" s="4" t="n"/>
      <c r="J534037" s="4" t="n"/>
    </row>
    <row r="534038">
      <c r="I534038" s="4" t="n"/>
      <c r="J534038" s="4" t="n"/>
    </row>
    <row r="534039">
      <c r="I534039" s="4" t="n"/>
      <c r="J534039" s="4" t="n"/>
    </row>
    <row r="534040">
      <c r="I534040" s="4" t="n"/>
      <c r="J534040" s="4" t="n"/>
    </row>
    <row r="534041">
      <c r="I534041" s="4" t="n"/>
      <c r="J534041" s="4" t="n"/>
    </row>
    <row r="534042">
      <c r="I534042" s="4" t="n"/>
      <c r="J534042" s="4" t="n"/>
    </row>
    <row r="534043">
      <c r="I534043" s="4" t="n"/>
      <c r="J534043" s="4" t="n"/>
    </row>
    <row r="534044">
      <c r="I534044" s="4" t="n"/>
      <c r="J534044" s="4" t="n"/>
    </row>
    <row r="534045">
      <c r="I534045" s="4" t="n"/>
      <c r="J534045" s="4" t="n"/>
    </row>
    <row r="534046">
      <c r="I534046" s="4" t="n"/>
      <c r="J534046" s="4" t="n"/>
    </row>
    <row r="534047">
      <c r="I534047" s="4" t="n"/>
      <c r="J534047" s="4" t="n"/>
    </row>
    <row r="534048">
      <c r="I534048" s="4" t="n"/>
      <c r="J534048" s="4" t="n"/>
    </row>
    <row r="534049">
      <c r="I534049" s="4" t="n"/>
      <c r="J534049" s="4" t="n"/>
    </row>
    <row r="534050">
      <c r="I534050" s="4" t="n"/>
      <c r="J534050" s="4" t="n"/>
    </row>
    <row r="534051">
      <c r="I534051" s="4" t="n"/>
      <c r="J534051" s="4" t="n"/>
    </row>
    <row r="534052">
      <c r="I534052" s="4" t="n"/>
      <c r="J534052" s="4" t="n"/>
    </row>
    <row r="534053">
      <c r="I534053" s="4" t="n"/>
      <c r="J534053" s="4" t="n"/>
    </row>
    <row r="534054">
      <c r="I534054" s="4" t="n"/>
      <c r="J534054" s="4" t="n"/>
    </row>
    <row r="534055">
      <c r="I534055" s="4" t="n"/>
      <c r="J534055" s="4" t="n"/>
    </row>
    <row r="534056">
      <c r="I534056" s="4" t="n"/>
      <c r="J534056" s="4" t="n"/>
    </row>
    <row r="534057">
      <c r="I534057" s="4" t="n"/>
      <c r="J534057" s="4" t="n"/>
    </row>
    <row r="534058">
      <c r="I534058" s="4" t="n"/>
      <c r="J534058" s="4" t="n"/>
    </row>
    <row r="534059">
      <c r="I534059" s="4" t="n"/>
      <c r="J534059" s="4" t="n"/>
    </row>
    <row r="534060">
      <c r="I534060" s="4" t="n"/>
      <c r="J534060" s="4" t="n"/>
    </row>
    <row r="534061">
      <c r="I534061" s="4" t="n"/>
      <c r="J534061" s="4" t="n"/>
    </row>
    <row r="534062">
      <c r="I534062" s="4" t="n"/>
      <c r="J534062" s="4" t="n"/>
    </row>
    <row r="534063">
      <c r="I534063" s="4" t="n"/>
      <c r="J534063" s="4" t="n"/>
    </row>
    <row r="534064">
      <c r="I534064" s="4" t="n"/>
      <c r="J534064" s="4" t="n"/>
    </row>
    <row r="534065">
      <c r="I534065" s="4" t="n"/>
      <c r="J534065" s="4" t="n"/>
    </row>
    <row r="534066">
      <c r="I534066" s="4" t="n"/>
      <c r="J534066" s="4" t="n"/>
    </row>
    <row r="534067">
      <c r="I534067" s="4" t="n"/>
      <c r="J534067" s="4" t="n"/>
    </row>
    <row r="534068">
      <c r="I534068" s="4" t="n"/>
      <c r="J534068" s="4" t="n"/>
    </row>
    <row r="534069">
      <c r="I534069" s="4" t="n"/>
      <c r="J534069" s="4" t="n"/>
    </row>
    <row r="534070">
      <c r="I534070" s="4" t="n"/>
      <c r="J534070" s="4" t="n"/>
    </row>
    <row r="534071">
      <c r="I534071" s="4" t="n"/>
      <c r="J534071" s="4" t="n"/>
    </row>
    <row r="534072">
      <c r="I534072" s="4" t="n"/>
      <c r="J534072" s="4" t="n"/>
    </row>
    <row r="534073">
      <c r="I534073" s="4" t="n"/>
      <c r="J534073" s="4" t="n"/>
    </row>
    <row r="534074">
      <c r="I534074" s="4" t="n"/>
      <c r="J534074" s="4" t="n"/>
    </row>
    <row r="534075">
      <c r="I534075" s="4" t="n"/>
      <c r="J534075" s="4" t="n"/>
    </row>
    <row r="534076">
      <c r="I534076" s="4" t="n"/>
      <c r="J534076" s="4" t="n"/>
    </row>
    <row r="534077">
      <c r="I534077" s="4" t="n"/>
      <c r="J534077" s="4" t="n"/>
    </row>
    <row r="534078">
      <c r="I534078" s="4" t="n"/>
      <c r="J534078" s="4" t="n"/>
    </row>
    <row r="534079">
      <c r="I534079" s="4" t="n"/>
      <c r="J534079" s="4" t="n"/>
    </row>
    <row r="534080">
      <c r="I534080" s="4" t="n"/>
      <c r="J534080" s="4" t="n"/>
    </row>
    <row r="534081">
      <c r="I534081" s="4" t="n"/>
      <c r="J534081" s="4" t="n"/>
    </row>
    <row r="534082">
      <c r="I534082" s="4" t="n"/>
      <c r="J534082" s="4" t="n"/>
    </row>
    <row r="534083">
      <c r="I534083" s="4" t="n"/>
      <c r="J534083" s="4" t="n"/>
    </row>
    <row r="534084">
      <c r="I534084" s="4" t="n"/>
      <c r="J534084" s="4" t="n"/>
    </row>
    <row r="534085">
      <c r="I534085" s="4" t="n"/>
      <c r="J534085" s="4" t="n"/>
    </row>
    <row r="534086">
      <c r="I534086" s="4" t="n"/>
      <c r="J534086" s="4" t="n"/>
    </row>
    <row r="534087">
      <c r="I534087" s="4" t="n"/>
      <c r="J534087" s="4" t="n"/>
    </row>
    <row r="534088">
      <c r="I534088" s="4" t="n"/>
      <c r="J534088" s="4" t="n"/>
    </row>
    <row r="534089">
      <c r="I534089" s="4" t="n"/>
      <c r="J534089" s="4" t="n"/>
    </row>
    <row r="534090">
      <c r="I534090" s="4" t="n"/>
      <c r="J534090" s="4" t="n"/>
    </row>
    <row r="534091">
      <c r="I534091" s="4" t="n"/>
      <c r="J534091" s="4" t="n"/>
    </row>
    <row r="534092">
      <c r="I534092" s="4" t="n"/>
      <c r="J534092" s="4" t="n"/>
    </row>
    <row r="534093">
      <c r="I534093" s="4" t="n"/>
      <c r="J534093" s="4" t="n"/>
    </row>
    <row r="534094">
      <c r="I534094" s="4" t="n"/>
      <c r="J534094" s="4" t="n"/>
    </row>
    <row r="534095">
      <c r="I534095" s="4" t="n"/>
      <c r="J534095" s="4" t="n"/>
    </row>
    <row r="534096">
      <c r="I534096" s="4" t="n"/>
      <c r="J534096" s="4" t="n"/>
    </row>
    <row r="534097">
      <c r="I534097" s="4" t="n"/>
      <c r="J534097" s="4" t="n"/>
    </row>
    <row r="534098">
      <c r="I534098" s="4" t="n"/>
      <c r="J534098" s="4" t="n"/>
    </row>
    <row r="534099">
      <c r="I534099" s="4" t="n"/>
      <c r="J534099" s="4" t="n"/>
    </row>
    <row r="534100">
      <c r="I534100" s="4" t="n"/>
      <c r="J534100" s="4" t="n"/>
    </row>
    <row r="534101">
      <c r="I534101" s="4" t="n"/>
      <c r="J534101" s="4" t="n"/>
    </row>
    <row r="534102">
      <c r="I534102" s="4" t="n"/>
      <c r="J534102" s="4" t="n"/>
    </row>
    <row r="534103">
      <c r="I534103" s="4" t="n"/>
      <c r="J534103" s="4" t="n"/>
    </row>
    <row r="534104">
      <c r="I534104" s="4" t="n"/>
      <c r="J534104" s="4" t="n"/>
    </row>
    <row r="534105">
      <c r="I534105" s="4" t="n"/>
      <c r="J534105" s="4" t="n"/>
    </row>
    <row r="534106">
      <c r="I534106" s="4" t="n"/>
      <c r="J534106" s="4" t="n"/>
    </row>
    <row r="534107">
      <c r="I534107" s="4" t="n"/>
      <c r="J534107" s="4" t="n"/>
    </row>
    <row r="534108">
      <c r="I534108" s="4" t="n"/>
      <c r="J534108" s="4" t="n"/>
    </row>
    <row r="534109">
      <c r="I534109" s="4" t="n"/>
      <c r="J534109" s="4" t="n"/>
    </row>
    <row r="534110">
      <c r="I534110" s="4" t="n"/>
      <c r="J534110" s="4" t="n"/>
    </row>
    <row r="534111">
      <c r="I534111" s="4" t="n"/>
      <c r="J534111" s="4" t="n"/>
    </row>
    <row r="534112">
      <c r="I534112" s="4" t="n"/>
      <c r="J534112" s="4" t="n"/>
    </row>
    <row r="534113">
      <c r="I534113" s="4" t="n"/>
      <c r="J534113" s="4" t="n"/>
    </row>
    <row r="534114">
      <c r="I534114" s="4" t="n"/>
      <c r="J534114" s="4" t="n"/>
    </row>
    <row r="534115">
      <c r="I534115" s="4" t="n"/>
      <c r="J534115" s="4" t="n"/>
    </row>
    <row r="534116">
      <c r="I534116" s="4" t="n"/>
      <c r="J534116" s="4" t="n"/>
    </row>
    <row r="534117">
      <c r="I534117" s="4" t="n"/>
      <c r="J534117" s="4" t="n"/>
    </row>
    <row r="534118">
      <c r="I534118" s="4" t="n"/>
      <c r="J534118" s="4" t="n"/>
    </row>
    <row r="534119">
      <c r="I534119" s="4" t="n"/>
      <c r="J534119" s="4" t="n"/>
    </row>
    <row r="534120">
      <c r="I534120" s="4" t="n"/>
      <c r="J534120" s="4" t="n"/>
    </row>
    <row r="534121">
      <c r="I534121" s="4" t="n"/>
      <c r="J534121" s="4" t="n"/>
    </row>
    <row r="534122">
      <c r="I534122" s="4" t="n"/>
      <c r="J534122" s="4" t="n"/>
    </row>
    <row r="534123">
      <c r="I534123" s="4" t="n"/>
      <c r="J534123" s="4" t="n"/>
    </row>
    <row r="534124">
      <c r="I534124" s="4" t="n"/>
      <c r="J534124" s="4" t="n"/>
    </row>
    <row r="534125">
      <c r="I534125" s="4" t="n"/>
      <c r="J534125" s="4" t="n"/>
    </row>
    <row r="534126">
      <c r="I534126" s="4" t="n"/>
      <c r="J534126" s="4" t="n"/>
    </row>
    <row r="534127">
      <c r="I534127" s="4" t="n"/>
      <c r="J534127" s="4" t="n"/>
    </row>
    <row r="534128">
      <c r="I534128" s="4" t="n"/>
      <c r="J534128" s="4" t="n"/>
    </row>
    <row r="534129">
      <c r="I534129" s="4" t="n"/>
      <c r="J534129" s="4" t="n"/>
    </row>
    <row r="534130">
      <c r="I534130" s="4" t="n"/>
      <c r="J534130" s="4" t="n"/>
    </row>
    <row r="534131">
      <c r="I534131" s="4" t="n"/>
      <c r="J534131" s="4" t="n"/>
    </row>
    <row r="534132">
      <c r="I534132" s="4" t="n"/>
      <c r="J534132" s="4" t="n"/>
    </row>
    <row r="534133">
      <c r="I534133" s="4" t="n"/>
      <c r="J534133" s="4" t="n"/>
    </row>
    <row r="534134">
      <c r="I534134" s="4" t="n"/>
      <c r="J534134" s="4" t="n"/>
    </row>
    <row r="534135">
      <c r="I534135" s="4" t="n"/>
      <c r="J534135" s="4" t="n"/>
    </row>
    <row r="534136">
      <c r="I534136" s="4" t="n"/>
      <c r="J534136" s="4" t="n"/>
    </row>
    <row r="534137">
      <c r="I534137" s="4" t="n"/>
      <c r="J534137" s="4" t="n"/>
    </row>
    <row r="534138">
      <c r="I534138" s="4" t="n"/>
      <c r="J534138" s="4" t="n"/>
    </row>
    <row r="534139">
      <c r="I534139" s="4" t="n"/>
      <c r="J534139" s="4" t="n"/>
    </row>
    <row r="534140">
      <c r="I534140" s="4" t="n"/>
      <c r="J534140" s="4" t="n"/>
    </row>
    <row r="534141">
      <c r="I534141" s="4" t="n"/>
      <c r="J534141" s="4" t="n"/>
    </row>
    <row r="534142">
      <c r="I534142" s="4" t="n"/>
      <c r="J534142" s="4" t="n"/>
    </row>
    <row r="534143">
      <c r="I534143" s="4" t="n"/>
      <c r="J534143" s="4" t="n"/>
    </row>
    <row r="534144">
      <c r="I534144" s="4" t="n"/>
      <c r="J534144" s="4" t="n"/>
    </row>
    <row r="534145">
      <c r="I534145" s="4" t="n"/>
      <c r="J534145" s="4" t="n"/>
    </row>
    <row r="534146">
      <c r="I534146" s="4" t="n"/>
      <c r="J534146" s="4" t="n"/>
    </row>
    <row r="534147">
      <c r="I534147" s="4" t="n"/>
      <c r="J534147" s="4" t="n"/>
    </row>
    <row r="534148">
      <c r="I534148" s="4" t="n"/>
      <c r="J534148" s="4" t="n"/>
    </row>
    <row r="534149">
      <c r="I534149" s="4" t="n"/>
      <c r="J534149" s="4" t="n"/>
    </row>
    <row r="534150">
      <c r="I534150" s="4" t="n"/>
      <c r="J534150" s="4" t="n"/>
    </row>
    <row r="534151">
      <c r="I534151" s="4" t="n"/>
      <c r="J534151" s="4" t="n"/>
    </row>
    <row r="534152">
      <c r="I534152" s="4" t="n"/>
      <c r="J534152" s="4" t="n"/>
    </row>
    <row r="534153">
      <c r="I534153" s="4" t="n"/>
      <c r="J534153" s="4" t="n"/>
    </row>
    <row r="534154">
      <c r="I534154" s="4" t="n"/>
      <c r="J534154" s="4" t="n"/>
    </row>
    <row r="534155">
      <c r="I534155" s="4" t="n"/>
      <c r="J534155" s="4" t="n"/>
    </row>
    <row r="534156">
      <c r="I534156" s="4" t="n"/>
      <c r="J534156" s="4" t="n"/>
    </row>
    <row r="534157">
      <c r="I534157" s="4" t="n"/>
      <c r="J534157" s="4" t="n"/>
    </row>
    <row r="534158">
      <c r="I534158" s="4" t="n"/>
      <c r="J534158" s="4" t="n"/>
    </row>
    <row r="534159">
      <c r="I534159" s="4" t="n"/>
      <c r="J534159" s="4" t="n"/>
    </row>
    <row r="534160">
      <c r="I534160" s="4" t="n"/>
      <c r="J534160" s="4" t="n"/>
    </row>
    <row r="534161">
      <c r="I534161" s="4" t="n"/>
      <c r="J534161" s="4" t="n"/>
    </row>
    <row r="534162">
      <c r="I534162" s="4" t="n"/>
      <c r="J534162" s="4" t="n"/>
    </row>
    <row r="534163">
      <c r="I534163" s="4" t="n"/>
      <c r="J534163" s="4" t="n"/>
    </row>
    <row r="534164">
      <c r="I534164" s="4" t="n"/>
      <c r="J534164" s="4" t="n"/>
    </row>
    <row r="534165">
      <c r="I534165" s="4" t="n"/>
      <c r="J534165" s="4" t="n"/>
    </row>
    <row r="534166">
      <c r="I534166" s="4" t="n"/>
      <c r="J534166" s="4" t="n"/>
    </row>
    <row r="534167">
      <c r="I534167" s="4" t="n"/>
      <c r="J534167" s="4" t="n"/>
    </row>
    <row r="534168">
      <c r="I534168" s="4" t="n"/>
      <c r="J534168" s="4" t="n"/>
    </row>
    <row r="534169">
      <c r="I534169" s="4" t="n"/>
      <c r="J534169" s="4" t="n"/>
    </row>
    <row r="534170">
      <c r="I534170" s="4" t="n"/>
      <c r="J534170" s="4" t="n"/>
    </row>
    <row r="534171">
      <c r="I534171" s="4" t="n"/>
      <c r="J534171" s="4" t="n"/>
    </row>
    <row r="534172">
      <c r="I534172" s="4" t="n"/>
      <c r="J534172" s="4" t="n"/>
    </row>
    <row r="534173">
      <c r="I534173" s="4" t="n"/>
      <c r="J534173" s="4" t="n"/>
    </row>
    <row r="534174">
      <c r="I534174" s="4" t="n"/>
      <c r="J534174" s="4" t="n"/>
    </row>
    <row r="534175">
      <c r="I534175" s="4" t="n"/>
      <c r="J534175" s="4" t="n"/>
    </row>
    <row r="534176">
      <c r="I534176" s="4" t="n"/>
      <c r="J534176" s="4" t="n"/>
    </row>
    <row r="534177">
      <c r="I534177" s="4" t="n"/>
      <c r="J534177" s="4" t="n"/>
    </row>
    <row r="534178">
      <c r="I534178" s="4" t="n"/>
      <c r="J534178" s="4" t="n"/>
    </row>
    <row r="534179">
      <c r="I534179" s="4" t="n"/>
      <c r="J534179" s="4" t="n"/>
    </row>
    <row r="534180">
      <c r="I534180" s="4" t="n"/>
      <c r="J534180" s="4" t="n"/>
    </row>
    <row r="534181">
      <c r="I534181" s="4" t="n"/>
      <c r="J534181" s="4" t="n"/>
    </row>
    <row r="534182">
      <c r="I534182" s="4" t="n"/>
      <c r="J534182" s="4" t="n"/>
    </row>
    <row r="534183">
      <c r="I534183" s="4" t="n"/>
      <c r="J534183" s="4" t="n"/>
    </row>
    <row r="534184">
      <c r="I534184" s="4" t="n"/>
      <c r="J534184" s="4" t="n"/>
    </row>
    <row r="534185">
      <c r="I534185" s="4" t="n"/>
      <c r="J534185" s="4" t="n"/>
    </row>
    <row r="534186">
      <c r="I534186" s="4" t="n"/>
      <c r="J534186" s="4" t="n"/>
    </row>
    <row r="534187">
      <c r="I534187" s="4" t="n"/>
      <c r="J534187" s="4" t="n"/>
    </row>
    <row r="534188">
      <c r="I534188" s="4" t="n"/>
      <c r="J534188" s="4" t="n"/>
    </row>
    <row r="534189">
      <c r="I534189" s="4" t="n"/>
      <c r="J534189" s="4" t="n"/>
    </row>
    <row r="534190">
      <c r="I534190" s="4" t="n"/>
      <c r="J534190" s="4" t="n"/>
    </row>
    <row r="534191">
      <c r="I534191" s="4" t="n"/>
      <c r="J534191" s="4" t="n"/>
    </row>
    <row r="534192">
      <c r="I534192" s="4" t="n"/>
      <c r="J534192" s="4" t="n"/>
    </row>
    <row r="534193">
      <c r="I534193" s="4" t="n"/>
      <c r="J534193" s="4" t="n"/>
    </row>
    <row r="534194">
      <c r="I534194" s="4" t="n"/>
      <c r="J534194" s="4" t="n"/>
    </row>
    <row r="534195">
      <c r="I534195" s="4" t="n"/>
      <c r="J534195" s="4" t="n"/>
    </row>
    <row r="534196">
      <c r="I534196" s="4" t="n"/>
      <c r="J534196" s="4" t="n"/>
    </row>
    <row r="534197">
      <c r="I534197" s="4" t="n"/>
      <c r="J534197" s="4" t="n"/>
    </row>
    <row r="534198">
      <c r="I534198" s="4" t="n"/>
      <c r="J534198" s="4" t="n"/>
    </row>
    <row r="534199">
      <c r="I534199" s="4" t="n"/>
      <c r="J534199" s="4" t="n"/>
    </row>
    <row r="534200">
      <c r="I534200" s="4" t="n"/>
      <c r="J534200" s="4" t="n"/>
    </row>
    <row r="534201">
      <c r="I534201" s="4" t="n"/>
      <c r="J534201" s="4" t="n"/>
    </row>
    <row r="534202">
      <c r="I534202" s="4" t="n"/>
      <c r="J534202" s="4" t="n"/>
    </row>
    <row r="534203">
      <c r="I534203" s="4" t="n"/>
      <c r="J534203" s="4" t="n"/>
    </row>
    <row r="534204">
      <c r="I534204" s="4" t="n"/>
      <c r="J534204" s="4" t="n"/>
    </row>
    <row r="534205">
      <c r="I534205" s="4" t="n"/>
      <c r="J534205" s="4" t="n"/>
    </row>
    <row r="534206">
      <c r="I534206" s="4" t="n"/>
      <c r="J534206" s="4" t="n"/>
    </row>
    <row r="534207">
      <c r="I534207" s="4" t="n"/>
      <c r="J534207" s="4" t="n"/>
    </row>
    <row r="534208">
      <c r="I534208" s="4" t="n"/>
      <c r="J534208" s="4" t="n"/>
    </row>
    <row r="534209">
      <c r="I534209" s="4" t="n"/>
      <c r="J534209" s="4" t="n"/>
    </row>
    <row r="534210">
      <c r="I534210" s="4" t="n"/>
      <c r="J534210" s="4" t="n"/>
    </row>
    <row r="534211">
      <c r="I534211" s="4" t="n"/>
      <c r="J534211" s="4" t="n"/>
    </row>
    <row r="534212">
      <c r="I534212" s="4" t="n"/>
      <c r="J534212" s="4" t="n"/>
    </row>
    <row r="534213">
      <c r="I534213" s="4" t="n"/>
      <c r="J534213" s="4" t="n"/>
    </row>
    <row r="534214">
      <c r="I534214" s="4" t="n"/>
      <c r="J534214" s="4" t="n"/>
    </row>
    <row r="534215">
      <c r="I534215" s="4" t="n"/>
      <c r="J534215" s="4" t="n"/>
    </row>
    <row r="534216">
      <c r="I534216" s="4" t="n"/>
      <c r="J534216" s="4" t="n"/>
    </row>
    <row r="534217">
      <c r="I534217" s="4" t="n"/>
      <c r="J534217" s="4" t="n"/>
    </row>
    <row r="534218">
      <c r="I534218" s="4" t="n"/>
      <c r="J534218" s="4" t="n"/>
    </row>
    <row r="534219">
      <c r="I534219" s="4" t="n"/>
      <c r="J534219" s="4" t="n"/>
    </row>
    <row r="534220">
      <c r="I534220" s="4" t="n"/>
      <c r="J534220" s="4" t="n"/>
    </row>
    <row r="534221">
      <c r="I534221" s="4" t="n"/>
      <c r="J534221" s="4" t="n"/>
    </row>
    <row r="534222">
      <c r="I534222" s="4" t="n"/>
      <c r="J534222" s="4" t="n"/>
    </row>
    <row r="534223">
      <c r="I534223" s="4" t="n"/>
      <c r="J534223" s="4" t="n"/>
    </row>
    <row r="534224">
      <c r="I534224" s="4" t="n"/>
      <c r="J534224" s="4" t="n"/>
    </row>
    <row r="534225">
      <c r="I534225" s="4" t="n"/>
      <c r="J534225" s="4" t="n"/>
    </row>
    <row r="534226">
      <c r="I534226" s="4" t="n"/>
      <c r="J534226" s="4" t="n"/>
    </row>
    <row r="534227">
      <c r="I534227" s="4" t="n"/>
      <c r="J534227" s="4" t="n"/>
    </row>
    <row r="534228">
      <c r="I534228" s="4" t="n"/>
      <c r="J534228" s="4" t="n"/>
    </row>
    <row r="534229">
      <c r="I534229" s="4" t="n"/>
      <c r="J534229" s="4" t="n"/>
    </row>
    <row r="534230">
      <c r="I534230" s="4" t="n"/>
      <c r="J534230" s="4" t="n"/>
    </row>
    <row r="534231">
      <c r="I534231" s="4" t="n"/>
      <c r="J534231" s="4" t="n"/>
    </row>
    <row r="534232">
      <c r="I534232" s="4" t="n"/>
      <c r="J534232" s="4" t="n"/>
    </row>
    <row r="534233">
      <c r="I534233" s="4" t="n"/>
      <c r="J534233" s="4" t="n"/>
    </row>
    <row r="534234">
      <c r="I534234" s="4" t="n"/>
      <c r="J534234" s="4" t="n"/>
    </row>
    <row r="534235">
      <c r="I534235" s="4" t="n"/>
      <c r="J534235" s="4" t="n"/>
    </row>
    <row r="534236">
      <c r="I534236" s="4" t="n"/>
      <c r="J534236" s="4" t="n"/>
    </row>
    <row r="534237">
      <c r="I534237" s="4" t="n"/>
      <c r="J534237" s="4" t="n"/>
    </row>
    <row r="534238">
      <c r="I534238" s="4" t="n"/>
      <c r="J534238" s="4" t="n"/>
    </row>
    <row r="534239">
      <c r="I534239" s="4" t="n"/>
      <c r="J534239" s="4" t="n"/>
    </row>
    <row r="534240">
      <c r="I534240" s="4" t="n"/>
      <c r="J534240" s="4" t="n"/>
    </row>
    <row r="534241">
      <c r="I534241" s="4" t="n"/>
      <c r="J534241" s="4" t="n"/>
    </row>
    <row r="534242">
      <c r="I534242" s="4" t="n"/>
      <c r="J534242" s="4" t="n"/>
    </row>
    <row r="534243">
      <c r="I534243" s="4" t="n"/>
      <c r="J534243" s="4" t="n"/>
    </row>
    <row r="534244">
      <c r="I534244" s="4" t="n"/>
      <c r="J534244" s="4" t="n"/>
    </row>
    <row r="534245">
      <c r="I534245" s="4" t="n"/>
      <c r="J534245" s="4" t="n"/>
    </row>
    <row r="534246">
      <c r="I534246" s="4" t="n"/>
      <c r="J534246" s="4" t="n"/>
    </row>
    <row r="534247">
      <c r="I534247" s="4" t="n"/>
      <c r="J534247" s="4" t="n"/>
    </row>
    <row r="534248">
      <c r="I534248" s="4" t="n"/>
      <c r="J534248" s="4" t="n"/>
    </row>
    <row r="534249">
      <c r="I534249" s="4" t="n"/>
      <c r="J534249" s="4" t="n"/>
    </row>
    <row r="534250">
      <c r="I534250" s="4" t="n"/>
      <c r="J534250" s="4" t="n"/>
    </row>
    <row r="534251">
      <c r="I534251" s="4" t="n"/>
      <c r="J534251" s="4" t="n"/>
    </row>
    <row r="534252">
      <c r="I534252" s="4" t="n"/>
      <c r="J534252" s="4" t="n"/>
    </row>
    <row r="534253">
      <c r="I534253" s="4" t="n"/>
      <c r="J534253" s="4" t="n"/>
    </row>
    <row r="534254">
      <c r="I534254" s="4" t="n"/>
      <c r="J534254" s="4" t="n"/>
    </row>
    <row r="534255">
      <c r="I534255" s="4" t="n"/>
      <c r="J534255" s="4" t="n"/>
    </row>
    <row r="534256">
      <c r="I534256" s="4" t="n"/>
      <c r="J534256" s="4" t="n"/>
    </row>
    <row r="534257">
      <c r="I534257" s="4" t="n"/>
      <c r="J534257" s="4" t="n"/>
    </row>
    <row r="534258">
      <c r="I534258" s="4" t="n"/>
      <c r="J534258" s="4" t="n"/>
    </row>
    <row r="534259">
      <c r="I534259" s="4" t="n"/>
      <c r="J534259" s="4" t="n"/>
    </row>
    <row r="534260">
      <c r="I534260" s="4" t="n"/>
      <c r="J534260" s="4" t="n"/>
    </row>
    <row r="534261">
      <c r="I534261" s="4" t="n"/>
      <c r="J534261" s="4" t="n"/>
    </row>
    <row r="534262">
      <c r="I534262" s="4" t="n"/>
      <c r="J534262" s="4" t="n"/>
    </row>
    <row r="534263">
      <c r="I534263" s="4" t="n"/>
      <c r="J534263" s="4" t="n"/>
    </row>
    <row r="534264">
      <c r="I534264" s="4" t="n"/>
      <c r="J534264" s="4" t="n"/>
    </row>
    <row r="534265">
      <c r="I534265" s="4" t="n"/>
      <c r="J534265" s="4" t="n"/>
    </row>
    <row r="534266">
      <c r="I534266" s="4" t="n"/>
      <c r="J534266" s="4" t="n"/>
    </row>
    <row r="534267">
      <c r="I534267" s="4" t="n"/>
      <c r="J534267" s="4" t="n"/>
    </row>
    <row r="534268">
      <c r="I534268" s="4" t="n"/>
      <c r="J534268" s="4" t="n"/>
    </row>
    <row r="534269">
      <c r="I534269" s="4" t="n"/>
      <c r="J534269" s="4" t="n"/>
    </row>
    <row r="534270">
      <c r="I534270" s="4" t="n"/>
      <c r="J534270" s="4" t="n"/>
    </row>
    <row r="534271">
      <c r="I534271" s="4" t="n"/>
      <c r="J534271" s="4" t="n"/>
    </row>
    <row r="534272">
      <c r="I534272" s="4" t="n"/>
      <c r="J534272" s="4" t="n"/>
    </row>
    <row r="534273">
      <c r="I534273" s="4" t="n"/>
      <c r="J534273" s="4" t="n"/>
    </row>
    <row r="534274">
      <c r="I534274" s="4" t="n"/>
      <c r="J534274" s="4" t="n"/>
    </row>
    <row r="534275">
      <c r="I534275" s="4" t="n"/>
      <c r="J534275" s="4" t="n"/>
    </row>
    <row r="534276">
      <c r="I534276" s="4" t="n"/>
      <c r="J534276" s="4" t="n"/>
    </row>
    <row r="534277">
      <c r="I534277" s="4" t="n"/>
      <c r="J534277" s="4" t="n"/>
    </row>
    <row r="534278">
      <c r="I534278" s="4" t="n"/>
      <c r="J534278" s="4" t="n"/>
    </row>
    <row r="534279">
      <c r="I534279" s="4" t="n"/>
      <c r="J534279" s="4" t="n"/>
    </row>
    <row r="534280">
      <c r="I534280" s="4" t="n"/>
      <c r="J534280" s="4" t="n"/>
    </row>
    <row r="534281">
      <c r="I534281" s="4" t="n"/>
      <c r="J534281" s="4" t="n"/>
    </row>
    <row r="534282">
      <c r="I534282" s="4" t="n"/>
      <c r="J534282" s="4" t="n"/>
    </row>
    <row r="534283">
      <c r="I534283" s="4" t="n"/>
      <c r="J534283" s="4" t="n"/>
    </row>
    <row r="534284">
      <c r="I534284" s="4" t="n"/>
      <c r="J534284" s="4" t="n"/>
    </row>
    <row r="534285">
      <c r="I534285" s="4" t="n"/>
      <c r="J534285" s="4" t="n"/>
    </row>
    <row r="534286">
      <c r="I534286" s="4" t="n"/>
      <c r="J534286" s="4" t="n"/>
    </row>
    <row r="534287">
      <c r="I534287" s="4" t="n"/>
      <c r="J534287" s="4" t="n"/>
    </row>
    <row r="534288">
      <c r="I534288" s="4" t="n"/>
      <c r="J534288" s="4" t="n"/>
    </row>
    <row r="534289">
      <c r="I534289" s="4" t="n"/>
      <c r="J534289" s="4" t="n"/>
    </row>
    <row r="534290">
      <c r="I534290" s="4" t="n"/>
      <c r="J534290" s="4" t="n"/>
    </row>
    <row r="534291">
      <c r="I534291" s="4" t="n"/>
      <c r="J534291" s="4" t="n"/>
    </row>
    <row r="534292">
      <c r="I534292" s="4" t="n"/>
      <c r="J534292" s="4" t="n"/>
    </row>
    <row r="534293">
      <c r="I534293" s="4" t="n"/>
      <c r="J534293" s="4" t="n"/>
    </row>
    <row r="534294">
      <c r="I534294" s="4" t="n"/>
      <c r="J534294" s="4" t="n"/>
    </row>
    <row r="534295">
      <c r="I534295" s="4" t="n"/>
      <c r="J534295" s="4" t="n"/>
    </row>
    <row r="534296">
      <c r="I534296" s="4" t="n"/>
      <c r="J534296" s="4" t="n"/>
    </row>
    <row r="534297">
      <c r="I534297" s="4" t="n"/>
      <c r="J534297" s="4" t="n"/>
    </row>
    <row r="534298">
      <c r="I534298" s="4" t="n"/>
      <c r="J534298" s="4" t="n"/>
    </row>
    <row r="534299">
      <c r="I534299" s="4" t="n"/>
      <c r="J534299" s="4" t="n"/>
    </row>
    <row r="534300">
      <c r="I534300" s="4" t="n"/>
      <c r="J534300" s="4" t="n"/>
    </row>
    <row r="534301">
      <c r="I534301" s="4" t="n"/>
      <c r="J534301" s="4" t="n"/>
    </row>
    <row r="534302">
      <c r="I534302" s="4" t="n"/>
      <c r="J534302" s="4" t="n"/>
    </row>
    <row r="534303">
      <c r="I534303" s="4" t="n"/>
      <c r="J534303" s="4" t="n"/>
    </row>
    <row r="534304">
      <c r="I534304" s="4" t="n"/>
      <c r="J534304" s="4" t="n"/>
    </row>
    <row r="534305">
      <c r="I534305" s="4" t="n"/>
      <c r="J534305" s="4" t="n"/>
    </row>
    <row r="534306">
      <c r="I534306" s="4" t="n"/>
      <c r="J534306" s="4" t="n"/>
    </row>
    <row r="534307">
      <c r="I534307" s="4" t="n"/>
      <c r="J534307" s="4" t="n"/>
    </row>
    <row r="534308">
      <c r="I534308" s="4" t="n"/>
      <c r="J534308" s="4" t="n"/>
    </row>
    <row r="534309">
      <c r="I534309" s="4" t="n"/>
      <c r="J534309" s="4" t="n"/>
    </row>
    <row r="534310">
      <c r="I534310" s="4" t="n"/>
      <c r="J534310" s="4" t="n"/>
    </row>
    <row r="534311">
      <c r="I534311" s="4" t="n"/>
      <c r="J534311" s="4" t="n"/>
    </row>
    <row r="534312">
      <c r="I534312" s="4" t="n"/>
      <c r="J534312" s="4" t="n"/>
    </row>
    <row r="534313">
      <c r="I534313" s="4" t="n"/>
      <c r="J534313" s="4" t="n"/>
    </row>
    <row r="534314">
      <c r="I534314" s="4" t="n"/>
      <c r="J534314" s="4" t="n"/>
    </row>
    <row r="534315">
      <c r="I534315" s="4" t="n"/>
      <c r="J534315" s="4" t="n"/>
    </row>
    <row r="534316">
      <c r="I534316" s="4" t="n"/>
      <c r="J534316" s="4" t="n"/>
    </row>
    <row r="534317">
      <c r="I534317" s="4" t="n"/>
      <c r="J534317" s="4" t="n"/>
    </row>
    <row r="534318">
      <c r="I534318" s="4" t="n"/>
      <c r="J534318" s="4" t="n"/>
    </row>
    <row r="534319">
      <c r="I534319" s="4" t="n"/>
      <c r="J534319" s="4" t="n"/>
    </row>
    <row r="534320">
      <c r="I534320" s="4" t="n"/>
      <c r="J534320" s="4" t="n"/>
    </row>
    <row r="534321">
      <c r="I534321" s="4" t="n"/>
      <c r="J534321" s="4" t="n"/>
    </row>
    <row r="534322">
      <c r="I534322" s="4" t="n"/>
      <c r="J534322" s="4" t="n"/>
    </row>
    <row r="534323">
      <c r="I534323" s="4" t="n"/>
      <c r="J534323" s="4" t="n"/>
    </row>
    <row r="534324">
      <c r="I534324" s="4" t="n"/>
      <c r="J534324" s="4" t="n"/>
    </row>
    <row r="534325">
      <c r="I534325" s="4" t="n"/>
      <c r="J534325" s="4" t="n"/>
    </row>
    <row r="534326">
      <c r="I534326" s="4" t="n"/>
      <c r="J534326" s="4" t="n"/>
    </row>
    <row r="534327">
      <c r="I534327" s="4" t="n"/>
      <c r="J534327" s="4" t="n"/>
    </row>
    <row r="534328">
      <c r="I534328" s="4" t="n"/>
      <c r="J534328" s="4" t="n"/>
    </row>
    <row r="534329">
      <c r="I534329" s="4" t="n"/>
      <c r="J534329" s="4" t="n"/>
    </row>
    <row r="534330">
      <c r="I534330" s="4" t="n"/>
      <c r="J534330" s="4" t="n"/>
    </row>
    <row r="534331">
      <c r="I534331" s="4" t="n"/>
      <c r="J534331" s="4" t="n"/>
    </row>
    <row r="534332">
      <c r="I534332" s="4" t="n"/>
      <c r="J534332" s="4" t="n"/>
    </row>
    <row r="534333">
      <c r="I534333" s="4" t="n"/>
      <c r="J534333" s="4" t="n"/>
    </row>
    <row r="534334">
      <c r="I534334" s="4" t="n"/>
      <c r="J534334" s="4" t="n"/>
    </row>
    <row r="534335">
      <c r="I534335" s="4" t="n"/>
      <c r="J534335" s="4" t="n"/>
    </row>
    <row r="534336">
      <c r="I534336" s="4" t="n"/>
      <c r="J534336" s="4" t="n"/>
    </row>
    <row r="534337">
      <c r="I534337" s="4" t="n"/>
      <c r="J534337" s="4" t="n"/>
    </row>
    <row r="534338">
      <c r="I534338" s="4" t="n"/>
      <c r="J534338" s="4" t="n"/>
    </row>
    <row r="534339">
      <c r="I534339" s="4" t="n"/>
      <c r="J534339" s="4" t="n"/>
    </row>
    <row r="534340">
      <c r="I534340" s="4" t="n"/>
      <c r="J534340" s="4" t="n"/>
    </row>
    <row r="534341">
      <c r="I534341" s="4" t="n"/>
      <c r="J534341" s="4" t="n"/>
    </row>
    <row r="534342">
      <c r="I534342" s="4" t="n"/>
      <c r="J534342" s="4" t="n"/>
    </row>
    <row r="534343">
      <c r="I534343" s="4" t="n"/>
      <c r="J534343" s="4" t="n"/>
    </row>
    <row r="534344">
      <c r="I534344" s="4" t="n"/>
      <c r="J534344" s="4" t="n"/>
    </row>
    <row r="534345">
      <c r="I534345" s="4" t="n"/>
      <c r="J534345" s="4" t="n"/>
    </row>
    <row r="534346">
      <c r="I534346" s="4" t="n"/>
      <c r="J534346" s="4" t="n"/>
    </row>
    <row r="534347">
      <c r="I534347" s="4" t="n"/>
      <c r="J534347" s="4" t="n"/>
    </row>
    <row r="534348">
      <c r="I534348" s="4" t="n"/>
      <c r="J534348" s="4" t="n"/>
    </row>
    <row r="534349">
      <c r="I534349" s="4" t="n"/>
      <c r="J534349" s="4" t="n"/>
    </row>
    <row r="534350">
      <c r="I534350" s="4" t="n"/>
      <c r="J534350" s="4" t="n"/>
    </row>
    <row r="534351">
      <c r="I534351" s="4" t="n"/>
      <c r="J534351" s="4" t="n"/>
    </row>
    <row r="534352">
      <c r="I534352" s="4" t="n"/>
      <c r="J534352" s="4" t="n"/>
    </row>
    <row r="534353">
      <c r="I534353" s="4" t="n"/>
      <c r="J534353" s="4" t="n"/>
    </row>
    <row r="534354">
      <c r="I534354" s="4" t="n"/>
      <c r="J534354" s="4" t="n"/>
    </row>
    <row r="534355">
      <c r="I534355" s="4" t="n"/>
      <c r="J534355" s="4" t="n"/>
    </row>
    <row r="534356">
      <c r="I534356" s="4" t="n"/>
      <c r="J534356" s="4" t="n"/>
    </row>
    <row r="534357">
      <c r="I534357" s="4" t="n"/>
      <c r="J534357" s="4" t="n"/>
    </row>
    <row r="534358">
      <c r="I534358" s="4" t="n"/>
      <c r="J534358" s="4" t="n"/>
    </row>
    <row r="534359">
      <c r="I534359" s="4" t="n"/>
      <c r="J534359" s="4" t="n"/>
    </row>
    <row r="534360">
      <c r="I534360" s="4" t="n"/>
      <c r="J534360" s="4" t="n"/>
    </row>
    <row r="534361">
      <c r="I534361" s="4" t="n"/>
      <c r="J534361" s="4" t="n"/>
    </row>
    <row r="534362">
      <c r="I534362" s="4" t="n"/>
      <c r="J534362" s="4" t="n"/>
    </row>
    <row r="534363">
      <c r="I534363" s="4" t="n"/>
      <c r="J534363" s="4" t="n"/>
    </row>
    <row r="534364">
      <c r="I534364" s="4" t="n"/>
      <c r="J534364" s="4" t="n"/>
    </row>
    <row r="534365">
      <c r="I534365" s="4" t="n"/>
      <c r="J534365" s="4" t="n"/>
    </row>
    <row r="534366">
      <c r="I534366" s="4" t="n"/>
      <c r="J534366" s="4" t="n"/>
    </row>
    <row r="534367">
      <c r="I534367" s="4" t="n"/>
      <c r="J534367" s="4" t="n"/>
    </row>
    <row r="534368">
      <c r="I534368" s="4" t="n"/>
      <c r="J534368" s="4" t="n"/>
    </row>
    <row r="534369">
      <c r="I534369" s="4" t="n"/>
      <c r="J534369" s="4" t="n"/>
    </row>
    <row r="534370">
      <c r="I534370" s="4" t="n"/>
      <c r="J534370" s="4" t="n"/>
    </row>
    <row r="534371">
      <c r="I534371" s="4" t="n"/>
      <c r="J534371" s="4" t="n"/>
    </row>
    <row r="534372">
      <c r="I534372" s="4" t="n"/>
      <c r="J534372" s="4" t="n"/>
    </row>
    <row r="534373">
      <c r="I534373" s="4" t="n"/>
      <c r="J534373" s="4" t="n"/>
    </row>
    <row r="534374">
      <c r="I534374" s="4" t="n"/>
      <c r="J534374" s="4" t="n"/>
    </row>
    <row r="534375">
      <c r="I534375" s="4" t="n"/>
      <c r="J534375" s="4" t="n"/>
    </row>
    <row r="534376">
      <c r="I534376" s="4" t="n"/>
      <c r="J534376" s="4" t="n"/>
    </row>
    <row r="534377">
      <c r="I534377" s="4" t="n"/>
      <c r="J534377" s="4" t="n"/>
    </row>
    <row r="534378">
      <c r="I534378" s="4" t="n"/>
      <c r="J534378" s="4" t="n"/>
    </row>
    <row r="534379">
      <c r="I534379" s="4" t="n"/>
      <c r="J534379" s="4" t="n"/>
    </row>
    <row r="534380">
      <c r="I534380" s="4" t="n"/>
      <c r="J534380" s="4" t="n"/>
    </row>
    <row r="534381">
      <c r="I534381" s="4" t="n"/>
      <c r="J534381" s="4" t="n"/>
    </row>
    <row r="534382">
      <c r="I534382" s="4" t="n"/>
      <c r="J534382" s="4" t="n"/>
    </row>
    <row r="534383">
      <c r="I534383" s="4" t="n"/>
      <c r="J534383" s="4" t="n"/>
    </row>
    <row r="534384">
      <c r="I534384" s="4" t="n"/>
      <c r="J534384" s="4" t="n"/>
    </row>
    <row r="534385">
      <c r="I534385" s="4" t="n"/>
      <c r="J534385" s="4" t="n"/>
    </row>
    <row r="534386">
      <c r="I534386" s="4" t="n"/>
      <c r="J534386" s="4" t="n"/>
    </row>
    <row r="534387">
      <c r="I534387" s="4" t="n"/>
      <c r="J534387" s="4" t="n"/>
    </row>
    <row r="534388">
      <c r="I534388" s="4" t="n"/>
      <c r="J534388" s="4" t="n"/>
    </row>
    <row r="534389">
      <c r="I534389" s="4" t="n"/>
      <c r="J534389" s="4" t="n"/>
    </row>
    <row r="534390">
      <c r="I534390" s="4" t="n"/>
      <c r="J534390" s="4" t="n"/>
    </row>
    <row r="534391">
      <c r="I534391" s="4" t="n"/>
      <c r="J534391" s="4" t="n"/>
    </row>
    <row r="534392">
      <c r="I534392" s="4" t="n"/>
      <c r="J534392" s="4" t="n"/>
    </row>
    <row r="534393">
      <c r="I534393" s="4" t="n"/>
      <c r="J534393" s="4" t="n"/>
    </row>
    <row r="534394">
      <c r="I534394" s="4" t="n"/>
      <c r="J534394" s="4" t="n"/>
    </row>
    <row r="534395">
      <c r="I534395" s="4" t="n"/>
      <c r="J534395" s="4" t="n"/>
    </row>
    <row r="534396">
      <c r="I534396" s="4" t="n"/>
      <c r="J534396" s="4" t="n"/>
    </row>
    <row r="534397">
      <c r="I534397" s="4" t="n"/>
      <c r="J534397" s="4" t="n"/>
    </row>
    <row r="534398">
      <c r="I534398" s="4" t="n"/>
      <c r="J534398" s="4" t="n"/>
    </row>
    <row r="534399">
      <c r="I534399" s="4" t="n"/>
      <c r="J534399" s="4" t="n"/>
    </row>
    <row r="534400">
      <c r="I534400" s="4" t="n"/>
      <c r="J534400" s="4" t="n"/>
    </row>
    <row r="534401">
      <c r="I534401" s="4" t="n"/>
      <c r="J534401" s="4" t="n"/>
    </row>
    <row r="534402">
      <c r="I534402" s="4" t="n"/>
      <c r="J534402" s="4" t="n"/>
    </row>
    <row r="534403">
      <c r="I534403" s="4" t="n"/>
      <c r="J534403" s="4" t="n"/>
    </row>
    <row r="534404">
      <c r="I534404" s="4" t="n"/>
      <c r="J534404" s="4" t="n"/>
    </row>
    <row r="534405">
      <c r="I534405" s="4" t="n"/>
      <c r="J534405" s="4" t="n"/>
    </row>
    <row r="534406">
      <c r="I534406" s="4" t="n"/>
      <c r="J534406" s="4" t="n"/>
    </row>
    <row r="534407">
      <c r="I534407" s="4" t="n"/>
      <c r="J534407" s="4" t="n"/>
    </row>
    <row r="534408">
      <c r="I534408" s="4" t="n"/>
      <c r="J534408" s="4" t="n"/>
    </row>
    <row r="534409">
      <c r="I534409" s="4" t="n"/>
      <c r="J534409" s="4" t="n"/>
    </row>
    <row r="534410">
      <c r="I534410" s="4" t="n"/>
      <c r="J534410" s="4" t="n"/>
    </row>
    <row r="534411">
      <c r="I534411" s="4" t="n"/>
      <c r="J534411" s="4" t="n"/>
    </row>
    <row r="534412">
      <c r="I534412" s="4" t="n"/>
      <c r="J534412" s="4" t="n"/>
    </row>
    <row r="534413">
      <c r="I534413" s="4" t="n"/>
      <c r="J534413" s="4" t="n"/>
    </row>
    <row r="534414">
      <c r="I534414" s="4" t="n"/>
      <c r="J534414" s="4" t="n"/>
    </row>
    <row r="534415">
      <c r="I534415" s="4" t="n"/>
      <c r="J534415" s="4" t="n"/>
    </row>
    <row r="534416">
      <c r="I534416" s="4" t="n"/>
      <c r="J534416" s="4" t="n"/>
    </row>
    <row r="534417">
      <c r="I534417" s="4" t="n"/>
      <c r="J534417" s="4" t="n"/>
    </row>
    <row r="534418">
      <c r="I534418" s="4" t="n"/>
      <c r="J534418" s="4" t="n"/>
    </row>
    <row r="534419">
      <c r="I534419" s="4" t="n"/>
      <c r="J534419" s="4" t="n"/>
    </row>
    <row r="534420">
      <c r="I534420" s="4" t="n"/>
      <c r="J534420" s="4" t="n"/>
    </row>
    <row r="534421">
      <c r="I534421" s="4" t="n"/>
      <c r="J534421" s="4" t="n"/>
    </row>
    <row r="534422">
      <c r="I534422" s="4" t="n"/>
      <c r="J534422" s="4" t="n"/>
    </row>
    <row r="534423">
      <c r="I534423" s="4" t="n"/>
      <c r="J534423" s="4" t="n"/>
    </row>
    <row r="534424">
      <c r="I534424" s="4" t="n"/>
      <c r="J534424" s="4" t="n"/>
    </row>
    <row r="534425">
      <c r="I534425" s="4" t="n"/>
      <c r="J534425" s="4" t="n"/>
    </row>
    <row r="534426">
      <c r="I534426" s="4" t="n"/>
      <c r="J534426" s="4" t="n"/>
    </row>
    <row r="534427">
      <c r="I534427" s="4" t="n"/>
      <c r="J534427" s="4" t="n"/>
    </row>
    <row r="534428">
      <c r="I534428" s="4" t="n"/>
      <c r="J534428" s="4" t="n"/>
    </row>
    <row r="534429">
      <c r="I534429" s="4" t="n"/>
      <c r="J534429" s="4" t="n"/>
    </row>
    <row r="534430">
      <c r="I534430" s="4" t="n"/>
      <c r="J534430" s="4" t="n"/>
    </row>
    <row r="534431">
      <c r="I534431" s="4" t="n"/>
      <c r="J534431" s="4" t="n"/>
    </row>
    <row r="534432">
      <c r="I534432" s="4" t="n"/>
      <c r="J534432" s="4" t="n"/>
    </row>
    <row r="534433">
      <c r="I534433" s="4" t="n"/>
      <c r="J534433" s="4" t="n"/>
    </row>
    <row r="534434">
      <c r="I534434" s="4" t="n"/>
      <c r="J534434" s="4" t="n"/>
    </row>
    <row r="534435">
      <c r="I534435" s="4" t="n"/>
      <c r="J534435" s="4" t="n"/>
    </row>
    <row r="534436">
      <c r="I534436" s="4" t="n"/>
      <c r="J534436" s="4" t="n"/>
    </row>
    <row r="534437">
      <c r="I534437" s="4" t="n"/>
      <c r="J534437" s="4" t="n"/>
    </row>
    <row r="534438">
      <c r="I534438" s="4" t="n"/>
      <c r="J534438" s="4" t="n"/>
    </row>
    <row r="534439">
      <c r="I534439" s="4" t="n"/>
      <c r="J534439" s="4" t="n"/>
    </row>
    <row r="534440">
      <c r="I534440" s="4" t="n"/>
      <c r="J534440" s="4" t="n"/>
    </row>
    <row r="534441">
      <c r="I534441" s="4" t="n"/>
      <c r="J534441" s="4" t="n"/>
    </row>
    <row r="534442">
      <c r="I534442" s="4" t="n"/>
      <c r="J534442" s="4" t="n"/>
    </row>
    <row r="534443">
      <c r="I534443" s="4" t="n"/>
      <c r="J534443" s="4" t="n"/>
    </row>
    <row r="534444">
      <c r="I534444" s="4" t="n"/>
      <c r="J534444" s="4" t="n"/>
    </row>
    <row r="534445">
      <c r="I534445" s="4" t="n"/>
      <c r="J534445" s="4" t="n"/>
    </row>
    <row r="534446">
      <c r="I534446" s="4" t="n"/>
      <c r="J534446" s="4" t="n"/>
    </row>
    <row r="534447">
      <c r="I534447" s="4" t="n"/>
      <c r="J534447" s="4" t="n"/>
    </row>
    <row r="534448">
      <c r="I534448" s="4" t="n"/>
      <c r="J534448" s="4" t="n"/>
    </row>
    <row r="534449">
      <c r="I534449" s="4" t="n"/>
      <c r="J534449" s="4" t="n"/>
    </row>
    <row r="534450">
      <c r="I534450" s="4" t="n"/>
      <c r="J534450" s="4" t="n"/>
    </row>
    <row r="534451">
      <c r="I534451" s="4" t="n"/>
      <c r="J534451" s="4" t="n"/>
    </row>
    <row r="534452">
      <c r="I534452" s="4" t="n"/>
      <c r="J534452" s="4" t="n"/>
    </row>
    <row r="534453">
      <c r="I534453" s="4" t="n"/>
      <c r="J534453" s="4" t="n"/>
    </row>
    <row r="534454">
      <c r="I534454" s="4" t="n"/>
      <c r="J534454" s="4" t="n"/>
    </row>
    <row r="534455">
      <c r="I534455" s="4" t="n"/>
      <c r="J534455" s="4" t="n"/>
    </row>
    <row r="534456">
      <c r="I534456" s="4" t="n"/>
      <c r="J534456" s="4" t="n"/>
    </row>
    <row r="534457">
      <c r="I534457" s="4" t="n"/>
      <c r="J534457" s="4" t="n"/>
    </row>
    <row r="534458">
      <c r="I534458" s="4" t="n"/>
      <c r="J534458" s="4" t="n"/>
    </row>
    <row r="534459">
      <c r="I534459" s="4" t="n"/>
      <c r="J534459" s="4" t="n"/>
    </row>
    <row r="534460">
      <c r="I534460" s="4" t="n"/>
      <c r="J534460" s="4" t="n"/>
    </row>
    <row r="534461">
      <c r="I534461" s="4" t="n"/>
      <c r="J534461" s="4" t="n"/>
    </row>
    <row r="534462">
      <c r="I534462" s="4" t="n"/>
      <c r="J534462" s="4" t="n"/>
    </row>
    <row r="534463">
      <c r="I534463" s="4" t="n"/>
      <c r="J534463" s="4" t="n"/>
    </row>
    <row r="534464">
      <c r="I534464" s="4" t="n"/>
      <c r="J534464" s="4" t="n"/>
    </row>
    <row r="534465">
      <c r="I534465" s="4" t="n"/>
      <c r="J534465" s="4" t="n"/>
    </row>
    <row r="534466">
      <c r="I534466" s="4" t="n"/>
      <c r="J534466" s="4" t="n"/>
    </row>
    <row r="534467">
      <c r="I534467" s="4" t="n"/>
      <c r="J534467" s="4" t="n"/>
    </row>
    <row r="534468">
      <c r="I534468" s="4" t="n"/>
      <c r="J534468" s="4" t="n"/>
    </row>
    <row r="534469">
      <c r="I534469" s="4" t="n"/>
      <c r="J534469" s="4" t="n"/>
    </row>
    <row r="534470">
      <c r="I534470" s="4" t="n"/>
      <c r="J534470" s="4" t="n"/>
    </row>
    <row r="534471">
      <c r="I534471" s="4" t="n"/>
      <c r="J534471" s="4" t="n"/>
    </row>
    <row r="534472">
      <c r="I534472" s="4" t="n"/>
      <c r="J534472" s="4" t="n"/>
    </row>
    <row r="534473">
      <c r="I534473" s="4" t="n"/>
      <c r="J534473" s="4" t="n"/>
    </row>
    <row r="534474">
      <c r="I534474" s="4" t="n"/>
      <c r="J534474" s="4" t="n"/>
    </row>
    <row r="534475">
      <c r="I534475" s="4" t="n"/>
      <c r="J534475" s="4" t="n"/>
    </row>
    <row r="534476">
      <c r="I534476" s="4" t="n"/>
      <c r="J534476" s="4" t="n"/>
    </row>
    <row r="534477">
      <c r="I534477" s="4" t="n"/>
      <c r="J534477" s="4" t="n"/>
    </row>
    <row r="534478">
      <c r="I534478" s="4" t="n"/>
      <c r="J534478" s="4" t="n"/>
    </row>
    <row r="534479">
      <c r="I534479" s="4" t="n"/>
      <c r="J534479" s="4" t="n"/>
    </row>
    <row r="534480">
      <c r="I534480" s="4" t="n"/>
      <c r="J534480" s="4" t="n"/>
    </row>
    <row r="534481">
      <c r="I534481" s="4" t="n"/>
      <c r="J534481" s="4" t="n"/>
    </row>
    <row r="534482">
      <c r="I534482" s="4" t="n"/>
      <c r="J534482" s="4" t="n"/>
    </row>
    <row r="534483">
      <c r="I534483" s="4" t="n"/>
      <c r="J534483" s="4" t="n"/>
    </row>
    <row r="534484">
      <c r="I534484" s="4" t="n"/>
      <c r="J534484" s="4" t="n"/>
    </row>
    <row r="534485">
      <c r="I534485" s="4" t="n"/>
      <c r="J534485" s="4" t="n"/>
    </row>
    <row r="534486">
      <c r="I534486" s="4" t="n"/>
      <c r="J534486" s="4" t="n"/>
    </row>
    <row r="534487">
      <c r="I534487" s="4" t="n"/>
      <c r="J534487" s="4" t="n"/>
    </row>
    <row r="534488">
      <c r="I534488" s="4" t="n"/>
      <c r="J534488" s="4" t="n"/>
    </row>
    <row r="534489">
      <c r="I534489" s="4" t="n"/>
      <c r="J534489" s="4" t="n"/>
    </row>
    <row r="534490">
      <c r="I534490" s="4" t="n"/>
      <c r="J534490" s="4" t="n"/>
    </row>
    <row r="534491">
      <c r="I534491" s="4" t="n"/>
      <c r="J534491" s="4" t="n"/>
    </row>
    <row r="534492">
      <c r="I534492" s="4" t="n"/>
      <c r="J534492" s="4" t="n"/>
    </row>
    <row r="534493">
      <c r="I534493" s="4" t="n"/>
      <c r="J534493" s="4" t="n"/>
    </row>
    <row r="534494">
      <c r="I534494" s="4" t="n"/>
      <c r="J534494" s="4" t="n"/>
    </row>
    <row r="534495">
      <c r="I534495" s="4" t="n"/>
      <c r="J534495" s="4" t="n"/>
    </row>
    <row r="534496">
      <c r="I534496" s="4" t="n"/>
      <c r="J534496" s="4" t="n"/>
    </row>
    <row r="534497">
      <c r="I534497" s="4" t="n"/>
      <c r="J534497" s="4" t="n"/>
    </row>
    <row r="534498">
      <c r="I534498" s="4" t="n"/>
      <c r="J534498" s="4" t="n"/>
    </row>
    <row r="534499">
      <c r="I534499" s="4" t="n"/>
      <c r="J534499" s="4" t="n"/>
    </row>
    <row r="534500">
      <c r="I534500" s="4" t="n"/>
      <c r="J534500" s="4" t="n"/>
    </row>
    <row r="534501">
      <c r="I534501" s="4" t="n"/>
      <c r="J534501" s="4" t="n"/>
    </row>
    <row r="534502">
      <c r="I534502" s="4" t="n"/>
      <c r="J534502" s="4" t="n"/>
    </row>
    <row r="534503">
      <c r="I534503" s="4" t="n"/>
      <c r="J534503" s="4" t="n"/>
    </row>
    <row r="534504">
      <c r="I534504" s="4" t="n"/>
      <c r="J534504" s="4" t="n"/>
    </row>
    <row r="534505">
      <c r="I534505" s="4" t="n"/>
      <c r="J534505" s="4" t="n"/>
    </row>
    <row r="534506">
      <c r="I534506" s="4" t="n"/>
      <c r="J534506" s="4" t="n"/>
    </row>
    <row r="534507">
      <c r="I534507" s="4" t="n"/>
      <c r="J534507" s="4" t="n"/>
    </row>
    <row r="534508">
      <c r="I534508" s="4" t="n"/>
      <c r="J534508" s="4" t="n"/>
    </row>
    <row r="534509">
      <c r="I534509" s="4" t="n"/>
      <c r="J534509" s="4" t="n"/>
    </row>
    <row r="534510">
      <c r="I534510" s="4" t="n"/>
      <c r="J534510" s="4" t="n"/>
    </row>
    <row r="534511">
      <c r="I534511" s="4" t="n"/>
      <c r="J534511" s="4" t="n"/>
    </row>
    <row r="534512">
      <c r="I534512" s="4" t="n"/>
      <c r="J534512" s="4" t="n"/>
    </row>
    <row r="534513">
      <c r="I534513" s="4" t="n"/>
      <c r="J534513" s="4" t="n"/>
    </row>
    <row r="534514">
      <c r="I534514" s="4" t="n"/>
      <c r="J534514" s="4" t="n"/>
    </row>
    <row r="534515">
      <c r="I534515" s="4" t="n"/>
      <c r="J534515" s="4" t="n"/>
    </row>
    <row r="534516">
      <c r="I534516" s="4" t="n"/>
      <c r="J534516" s="4" t="n"/>
    </row>
    <row r="534517">
      <c r="I534517" s="4" t="n"/>
      <c r="J534517" s="4" t="n"/>
    </row>
    <row r="534518">
      <c r="I534518" s="4" t="n"/>
      <c r="J534518" s="4" t="n"/>
    </row>
    <row r="534519">
      <c r="I534519" s="4" t="n"/>
      <c r="J534519" s="4" t="n"/>
    </row>
    <row r="534520">
      <c r="I534520" s="4" t="n"/>
      <c r="J534520" s="4" t="n"/>
    </row>
    <row r="534521">
      <c r="I534521" s="4" t="n"/>
      <c r="J534521" s="4" t="n"/>
    </row>
    <row r="534522">
      <c r="I534522" s="4" t="n"/>
      <c r="J534522" s="4" t="n"/>
    </row>
    <row r="534523">
      <c r="I534523" s="4" t="n"/>
      <c r="J534523" s="4" t="n"/>
    </row>
    <row r="534524">
      <c r="I534524" s="4" t="n"/>
      <c r="J534524" s="4" t="n"/>
    </row>
    <row r="534525">
      <c r="I534525" s="4" t="n"/>
      <c r="J534525" s="4" t="n"/>
    </row>
    <row r="534526">
      <c r="I534526" s="4" t="n"/>
      <c r="J534526" s="4" t="n"/>
    </row>
    <row r="534527">
      <c r="I534527" s="4" t="n"/>
      <c r="J534527" s="4" t="n"/>
    </row>
    <row r="534528">
      <c r="I534528" s="4" t="n"/>
      <c r="J534528" s="4" t="n"/>
    </row>
    <row r="534529">
      <c r="I534529" s="4" t="n"/>
      <c r="J534529" s="4" t="n"/>
    </row>
    <row r="534530">
      <c r="I534530" s="4" t="n"/>
      <c r="J534530" s="4" t="n"/>
    </row>
    <row r="534531">
      <c r="I534531" s="4" t="n"/>
      <c r="J534531" s="4" t="n"/>
    </row>
    <row r="534532">
      <c r="I534532" s="4" t="n"/>
      <c r="J534532" s="4" t="n"/>
    </row>
    <row r="534533">
      <c r="I534533" s="4" t="n"/>
      <c r="J534533" s="4" t="n"/>
    </row>
    <row r="534534">
      <c r="I534534" s="4" t="n"/>
      <c r="J534534" s="4" t="n"/>
    </row>
    <row r="534535">
      <c r="I534535" s="4" t="n"/>
      <c r="J534535" s="4" t="n"/>
    </row>
    <row r="534536">
      <c r="I534536" s="4" t="n"/>
      <c r="J534536" s="4" t="n"/>
    </row>
    <row r="534537">
      <c r="I534537" s="4" t="n"/>
      <c r="J534537" s="4" t="n"/>
    </row>
    <row r="534538">
      <c r="I534538" s="4" t="n"/>
      <c r="J534538" s="4" t="n"/>
    </row>
    <row r="534539">
      <c r="I534539" s="4" t="n"/>
      <c r="J534539" s="4" t="n"/>
    </row>
    <row r="534540">
      <c r="I534540" s="4" t="n"/>
      <c r="J534540" s="4" t="n"/>
    </row>
    <row r="534541">
      <c r="I534541" s="4" t="n"/>
      <c r="J534541" s="4" t="n"/>
    </row>
    <row r="534542">
      <c r="I534542" s="4" t="n"/>
      <c r="J534542" s="4" t="n"/>
    </row>
    <row r="534543">
      <c r="I534543" s="4" t="n"/>
      <c r="J534543" s="4" t="n"/>
    </row>
    <row r="534544">
      <c r="I534544" s="4" t="n"/>
      <c r="J534544" s="4" t="n"/>
    </row>
    <row r="534545">
      <c r="I534545" s="4" t="n"/>
      <c r="J534545" s="4" t="n"/>
    </row>
    <row r="534546">
      <c r="I534546" s="4" t="n"/>
      <c r="J534546" s="4" t="n"/>
    </row>
    <row r="534547">
      <c r="I534547" s="4" t="n"/>
      <c r="J534547" s="4" t="n"/>
    </row>
    <row r="534548">
      <c r="I534548" s="4" t="n"/>
      <c r="J534548" s="4" t="n"/>
    </row>
    <row r="534549">
      <c r="I534549" s="4" t="n"/>
      <c r="J534549" s="4" t="n"/>
    </row>
    <row r="534550">
      <c r="I534550" s="4" t="n"/>
      <c r="J534550" s="4" t="n"/>
    </row>
    <row r="534551">
      <c r="I534551" s="4" t="n"/>
      <c r="J534551" s="4" t="n"/>
    </row>
    <row r="534552">
      <c r="I534552" s="4" t="n"/>
      <c r="J534552" s="4" t="n"/>
    </row>
    <row r="534553">
      <c r="I534553" s="4" t="n"/>
      <c r="J534553" s="4" t="n"/>
    </row>
    <row r="534554">
      <c r="I534554" s="4" t="n"/>
      <c r="J534554" s="4" t="n"/>
    </row>
    <row r="534555">
      <c r="I534555" s="4" t="n"/>
      <c r="J534555" s="4" t="n"/>
    </row>
    <row r="534556">
      <c r="I534556" s="4" t="n"/>
      <c r="J534556" s="4" t="n"/>
    </row>
    <row r="534557">
      <c r="I534557" s="4" t="n"/>
      <c r="J534557" s="4" t="n"/>
    </row>
    <row r="534558">
      <c r="I534558" s="4" t="n"/>
      <c r="J534558" s="4" t="n"/>
    </row>
    <row r="534559">
      <c r="I534559" s="4" t="n"/>
      <c r="J534559" s="4" t="n"/>
    </row>
    <row r="534560">
      <c r="I534560" s="4" t="n"/>
      <c r="J534560" s="4" t="n"/>
    </row>
    <row r="534561">
      <c r="I534561" s="4" t="n"/>
      <c r="J534561" s="4" t="n"/>
    </row>
    <row r="534562">
      <c r="I534562" s="4" t="n"/>
      <c r="J534562" s="4" t="n"/>
    </row>
    <row r="534563">
      <c r="I534563" s="4" t="n"/>
      <c r="J534563" s="4" t="n"/>
    </row>
    <row r="534564">
      <c r="I534564" s="4" t="n"/>
      <c r="J534564" s="4" t="n"/>
    </row>
    <row r="534565">
      <c r="I534565" s="4" t="n"/>
      <c r="J534565" s="4" t="n"/>
    </row>
    <row r="534566">
      <c r="I534566" s="4" t="n"/>
      <c r="J534566" s="4" t="n"/>
    </row>
    <row r="534567">
      <c r="I534567" s="4" t="n"/>
      <c r="J534567" s="4" t="n"/>
    </row>
    <row r="534568">
      <c r="I534568" s="4" t="n"/>
      <c r="J534568" s="4" t="n"/>
    </row>
    <row r="534569">
      <c r="I534569" s="4" t="n"/>
      <c r="J534569" s="4" t="n"/>
    </row>
    <row r="534570">
      <c r="I534570" s="4" t="n"/>
      <c r="J534570" s="4" t="n"/>
    </row>
    <row r="534571">
      <c r="I534571" s="4" t="n"/>
      <c r="J534571" s="4" t="n"/>
    </row>
    <row r="534572">
      <c r="I534572" s="4" t="n"/>
      <c r="J534572" s="4" t="n"/>
    </row>
    <row r="534573">
      <c r="I534573" s="4" t="n"/>
      <c r="J534573" s="4" t="n"/>
    </row>
    <row r="534574">
      <c r="I534574" s="4" t="n"/>
      <c r="J534574" s="4" t="n"/>
    </row>
    <row r="534575">
      <c r="I534575" s="4" t="n"/>
      <c r="J534575" s="4" t="n"/>
    </row>
    <row r="534576">
      <c r="I534576" s="4" t="n"/>
      <c r="J534576" s="4" t="n"/>
    </row>
    <row r="534577">
      <c r="I534577" s="4" t="n"/>
      <c r="J534577" s="4" t="n"/>
    </row>
    <row r="534578">
      <c r="I534578" s="4" t="n"/>
      <c r="J534578" s="4" t="n"/>
    </row>
    <row r="534579">
      <c r="I534579" s="4" t="n"/>
      <c r="J534579" s="4" t="n"/>
    </row>
    <row r="534580">
      <c r="I534580" s="4" t="n"/>
      <c r="J534580" s="4" t="n"/>
    </row>
    <row r="534581">
      <c r="I534581" s="4" t="n"/>
      <c r="J534581" s="4" t="n"/>
    </row>
    <row r="534582">
      <c r="I534582" s="4" t="n"/>
      <c r="J534582" s="4" t="n"/>
    </row>
    <row r="534583">
      <c r="I534583" s="4" t="n"/>
      <c r="J534583" s="4" t="n"/>
    </row>
    <row r="534584">
      <c r="I534584" s="4" t="n"/>
      <c r="J534584" s="4" t="n"/>
    </row>
    <row r="534585">
      <c r="I534585" s="4" t="n"/>
      <c r="J534585" s="4" t="n"/>
    </row>
    <row r="534586">
      <c r="I534586" s="4" t="n"/>
      <c r="J534586" s="4" t="n"/>
    </row>
    <row r="534587">
      <c r="I534587" s="4" t="n"/>
      <c r="J534587" s="4" t="n"/>
    </row>
    <row r="534588">
      <c r="I534588" s="4" t="n"/>
      <c r="J534588" s="4" t="n"/>
    </row>
    <row r="534589">
      <c r="I534589" s="4" t="n"/>
      <c r="J534589" s="4" t="n"/>
    </row>
    <row r="534590">
      <c r="I534590" s="4" t="n"/>
      <c r="J534590" s="4" t="n"/>
    </row>
    <row r="534591">
      <c r="I534591" s="4" t="n"/>
      <c r="J534591" s="4" t="n"/>
    </row>
    <row r="534592">
      <c r="I534592" s="4" t="n"/>
      <c r="J534592" s="4" t="n"/>
    </row>
    <row r="534593">
      <c r="I534593" s="4" t="n"/>
      <c r="J534593" s="4" t="n"/>
    </row>
    <row r="534594">
      <c r="I534594" s="4" t="n"/>
      <c r="J534594" s="4" t="n"/>
    </row>
    <row r="534595">
      <c r="I534595" s="4" t="n"/>
      <c r="J534595" s="4" t="n"/>
    </row>
    <row r="534596">
      <c r="I534596" s="4" t="n"/>
      <c r="J534596" s="4" t="n"/>
    </row>
    <row r="534597">
      <c r="I534597" s="4" t="n"/>
      <c r="J534597" s="4" t="n"/>
    </row>
    <row r="534598">
      <c r="I534598" s="4" t="n"/>
      <c r="J534598" s="4" t="n"/>
    </row>
    <row r="534599">
      <c r="I534599" s="4" t="n"/>
      <c r="J534599" s="4" t="n"/>
    </row>
    <row r="534600">
      <c r="I534600" s="4" t="n"/>
      <c r="J534600" s="4" t="n"/>
    </row>
    <row r="534601">
      <c r="I534601" s="4" t="n"/>
      <c r="J534601" s="4" t="n"/>
    </row>
    <row r="534602">
      <c r="I534602" s="4" t="n"/>
      <c r="J534602" s="4" t="n"/>
    </row>
    <row r="534603">
      <c r="I534603" s="4" t="n"/>
      <c r="J534603" s="4" t="n"/>
    </row>
    <row r="534604">
      <c r="I534604" s="4" t="n"/>
      <c r="J534604" s="4" t="n"/>
    </row>
    <row r="534605">
      <c r="I534605" s="4" t="n"/>
      <c r="J534605" s="4" t="n"/>
    </row>
    <row r="534606">
      <c r="I534606" s="4" t="n"/>
      <c r="J534606" s="4" t="n"/>
    </row>
    <row r="534607">
      <c r="I534607" s="4" t="n"/>
      <c r="J534607" s="4" t="n"/>
    </row>
    <row r="534608">
      <c r="I534608" s="4" t="n"/>
      <c r="J534608" s="4" t="n"/>
    </row>
    <row r="534609">
      <c r="I534609" s="4" t="n"/>
      <c r="J534609" s="4" t="n"/>
    </row>
    <row r="534610">
      <c r="I534610" s="4" t="n"/>
      <c r="J534610" s="4" t="n"/>
    </row>
    <row r="534611">
      <c r="I534611" s="4" t="n"/>
      <c r="J534611" s="4" t="n"/>
    </row>
    <row r="534612">
      <c r="I534612" s="4" t="n"/>
      <c r="J534612" s="4" t="n"/>
    </row>
    <row r="534613">
      <c r="I534613" s="4" t="n"/>
      <c r="J534613" s="4" t="n"/>
    </row>
    <row r="534614">
      <c r="I534614" s="4" t="n"/>
      <c r="J534614" s="4" t="n"/>
    </row>
    <row r="534615">
      <c r="I534615" s="4" t="n"/>
      <c r="J534615" s="4" t="n"/>
    </row>
    <row r="534616">
      <c r="I534616" s="4" t="n"/>
      <c r="J534616" s="4" t="n"/>
    </row>
    <row r="534617">
      <c r="I534617" s="4" t="n"/>
      <c r="J534617" s="4" t="n"/>
    </row>
    <row r="534618">
      <c r="I534618" s="4" t="n"/>
      <c r="J534618" s="4" t="n"/>
    </row>
    <row r="534619">
      <c r="I534619" s="4" t="n"/>
      <c r="J534619" s="4" t="n"/>
    </row>
    <row r="534620">
      <c r="I534620" s="4" t="n"/>
      <c r="J534620" s="4" t="n"/>
    </row>
    <row r="534621">
      <c r="I534621" s="4" t="n"/>
      <c r="J534621" s="4" t="n"/>
    </row>
    <row r="534622">
      <c r="I534622" s="4" t="n"/>
      <c r="J534622" s="4" t="n"/>
    </row>
    <row r="534623">
      <c r="I534623" s="4" t="n"/>
      <c r="J534623" s="4" t="n"/>
    </row>
    <row r="534624">
      <c r="I534624" s="4" t="n"/>
      <c r="J534624" s="4" t="n"/>
    </row>
    <row r="534625">
      <c r="I534625" s="4" t="n"/>
      <c r="J534625" s="4" t="n"/>
    </row>
    <row r="534626">
      <c r="I534626" s="4" t="n"/>
      <c r="J534626" s="4" t="n"/>
    </row>
    <row r="534627">
      <c r="I534627" s="4" t="n"/>
      <c r="J534627" s="4" t="n"/>
    </row>
    <row r="534628">
      <c r="I534628" s="4" t="n"/>
      <c r="J534628" s="4" t="n"/>
    </row>
    <row r="534629">
      <c r="I534629" s="4" t="n"/>
      <c r="J534629" s="4" t="n"/>
    </row>
    <row r="534630">
      <c r="I534630" s="4" t="n"/>
      <c r="J534630" s="4" t="n"/>
    </row>
    <row r="534631">
      <c r="I534631" s="4" t="n"/>
      <c r="J534631" s="4" t="n"/>
    </row>
    <row r="534632">
      <c r="I534632" s="4" t="n"/>
      <c r="J534632" s="4" t="n"/>
    </row>
    <row r="534633">
      <c r="I534633" s="4" t="n"/>
      <c r="J534633" s="4" t="n"/>
    </row>
    <row r="534634">
      <c r="I534634" s="4" t="n"/>
      <c r="J534634" s="4" t="n"/>
    </row>
    <row r="534635">
      <c r="I534635" s="4" t="n"/>
      <c r="J534635" s="4" t="n"/>
    </row>
    <row r="534636">
      <c r="I534636" s="4" t="n"/>
      <c r="J534636" s="4" t="n"/>
    </row>
    <row r="534637">
      <c r="I534637" s="4" t="n"/>
      <c r="J534637" s="4" t="n"/>
    </row>
    <row r="534638">
      <c r="I534638" s="4" t="n"/>
      <c r="J534638" s="4" t="n"/>
    </row>
    <row r="534639">
      <c r="I534639" s="4" t="n"/>
      <c r="J534639" s="4" t="n"/>
    </row>
    <row r="534640">
      <c r="I534640" s="4" t="n"/>
      <c r="J534640" s="4" t="n"/>
    </row>
    <row r="534641">
      <c r="I534641" s="4" t="n"/>
      <c r="J534641" s="4" t="n"/>
    </row>
    <row r="534642">
      <c r="I534642" s="4" t="n"/>
      <c r="J534642" s="4" t="n"/>
    </row>
    <row r="534643">
      <c r="I534643" s="4" t="n"/>
      <c r="J534643" s="4" t="n"/>
    </row>
    <row r="534644">
      <c r="I534644" s="4" t="n"/>
      <c r="J534644" s="4" t="n"/>
    </row>
    <row r="534645">
      <c r="I534645" s="4" t="n"/>
      <c r="J534645" s="4" t="n"/>
    </row>
    <row r="534646">
      <c r="I534646" s="4" t="n"/>
      <c r="J534646" s="4" t="n"/>
    </row>
    <row r="534647">
      <c r="I534647" s="4" t="n"/>
      <c r="J534647" s="4" t="n"/>
    </row>
    <row r="534648">
      <c r="I534648" s="4" t="n"/>
      <c r="J534648" s="4" t="n"/>
    </row>
    <row r="534649">
      <c r="I534649" s="4" t="n"/>
      <c r="J534649" s="4" t="n"/>
    </row>
    <row r="534650">
      <c r="I534650" s="4" t="n"/>
      <c r="J534650" s="4" t="n"/>
    </row>
    <row r="534651">
      <c r="I534651" s="4" t="n"/>
      <c r="J534651" s="4" t="n"/>
    </row>
    <row r="534652">
      <c r="I534652" s="4" t="n"/>
      <c r="J534652" s="4" t="n"/>
    </row>
    <row r="534653">
      <c r="I534653" s="4" t="n"/>
      <c r="J534653" s="4" t="n"/>
    </row>
    <row r="534654">
      <c r="I534654" s="4" t="n"/>
      <c r="J534654" s="4" t="n"/>
    </row>
    <row r="534655">
      <c r="I534655" s="4" t="n"/>
      <c r="J534655" s="4" t="n"/>
    </row>
    <row r="534656">
      <c r="I534656" s="4" t="n"/>
      <c r="J534656" s="4" t="n"/>
    </row>
    <row r="534657">
      <c r="I534657" s="4" t="n"/>
      <c r="J534657" s="4" t="n"/>
    </row>
    <row r="534658">
      <c r="I534658" s="4" t="n"/>
      <c r="J534658" s="4" t="n"/>
    </row>
    <row r="534659">
      <c r="I534659" s="4" t="n"/>
      <c r="J534659" s="4" t="n"/>
    </row>
    <row r="534660">
      <c r="I534660" s="4" t="n"/>
      <c r="J534660" s="4" t="n"/>
    </row>
    <row r="534661">
      <c r="I534661" s="4" t="n"/>
      <c r="J534661" s="4" t="n"/>
    </row>
    <row r="534662">
      <c r="I534662" s="4" t="n"/>
      <c r="J534662" s="4" t="n"/>
    </row>
    <row r="534663">
      <c r="I534663" s="4" t="n"/>
      <c r="J534663" s="4" t="n"/>
    </row>
    <row r="534664">
      <c r="I534664" s="4" t="n"/>
      <c r="J534664" s="4" t="n"/>
    </row>
    <row r="534665">
      <c r="I534665" s="4" t="n"/>
      <c r="J534665" s="4" t="n"/>
    </row>
    <row r="534666">
      <c r="I534666" s="4" t="n"/>
      <c r="J534666" s="4" t="n"/>
    </row>
    <row r="534667">
      <c r="I534667" s="4" t="n"/>
      <c r="J534667" s="4" t="n"/>
    </row>
    <row r="534668">
      <c r="I534668" s="4" t="n"/>
      <c r="J534668" s="4" t="n"/>
    </row>
    <row r="534669">
      <c r="I534669" s="4" t="n"/>
      <c r="J534669" s="4" t="n"/>
    </row>
    <row r="534670">
      <c r="I534670" s="4" t="n"/>
      <c r="J534670" s="4" t="n"/>
    </row>
    <row r="534671">
      <c r="I534671" s="4" t="n"/>
      <c r="J534671" s="4" t="n"/>
    </row>
    <row r="534672">
      <c r="I534672" s="4" t="n"/>
      <c r="J534672" s="4" t="n"/>
    </row>
    <row r="534673">
      <c r="I534673" s="4" t="n"/>
      <c r="J534673" s="4" t="n"/>
    </row>
    <row r="534674">
      <c r="I534674" s="4" t="n"/>
      <c r="J534674" s="4" t="n"/>
    </row>
    <row r="534675">
      <c r="I534675" s="4" t="n"/>
      <c r="J534675" s="4" t="n"/>
    </row>
    <row r="534676">
      <c r="I534676" s="4" t="n"/>
      <c r="J534676" s="4" t="n"/>
    </row>
    <row r="534677">
      <c r="I534677" s="4" t="n"/>
      <c r="J534677" s="4" t="n"/>
    </row>
    <row r="534678">
      <c r="I534678" s="4" t="n"/>
      <c r="J534678" s="4" t="n"/>
    </row>
    <row r="534679">
      <c r="I534679" s="4" t="n"/>
      <c r="J534679" s="4" t="n"/>
    </row>
    <row r="534680">
      <c r="I534680" s="4" t="n"/>
      <c r="J534680" s="4" t="n"/>
    </row>
    <row r="534681">
      <c r="I534681" s="4" t="n"/>
      <c r="J534681" s="4" t="n"/>
    </row>
    <row r="534682">
      <c r="I534682" s="4" t="n"/>
      <c r="J534682" s="4" t="n"/>
    </row>
    <row r="534683">
      <c r="I534683" s="4" t="n"/>
      <c r="J534683" s="4" t="n"/>
    </row>
    <row r="534684">
      <c r="I534684" s="4" t="n"/>
      <c r="J534684" s="4" t="n"/>
    </row>
    <row r="534685">
      <c r="I534685" s="4" t="n"/>
      <c r="J534685" s="4" t="n"/>
    </row>
    <row r="534686">
      <c r="I534686" s="4" t="n"/>
      <c r="J534686" s="4" t="n"/>
    </row>
    <row r="534687">
      <c r="I534687" s="4" t="n"/>
      <c r="J534687" s="4" t="n"/>
    </row>
    <row r="534688">
      <c r="I534688" s="4" t="n"/>
      <c r="J534688" s="4" t="n"/>
    </row>
    <row r="534689">
      <c r="I534689" s="4" t="n"/>
      <c r="J534689" s="4" t="n"/>
    </row>
    <row r="534690">
      <c r="I534690" s="4" t="n"/>
      <c r="J534690" s="4" t="n"/>
    </row>
    <row r="534691">
      <c r="I534691" s="4" t="n"/>
      <c r="J534691" s="4" t="n"/>
    </row>
    <row r="534692">
      <c r="I534692" s="4" t="n"/>
      <c r="J534692" s="4" t="n"/>
    </row>
    <row r="534693">
      <c r="I534693" s="4" t="n"/>
      <c r="J534693" s="4" t="n"/>
    </row>
    <row r="534694">
      <c r="I534694" s="4" t="n"/>
      <c r="J534694" s="4" t="n"/>
    </row>
    <row r="534695">
      <c r="I534695" s="4" t="n"/>
      <c r="J534695" s="4" t="n"/>
    </row>
    <row r="534696">
      <c r="I534696" s="4" t="n"/>
      <c r="J534696" s="4" t="n"/>
    </row>
    <row r="534697">
      <c r="I534697" s="4" t="n"/>
      <c r="J534697" s="4" t="n"/>
    </row>
    <row r="534698">
      <c r="I534698" s="4" t="n"/>
      <c r="J534698" s="4" t="n"/>
    </row>
    <row r="534699">
      <c r="I534699" s="4" t="n"/>
      <c r="J534699" s="4" t="n"/>
    </row>
    <row r="534700">
      <c r="I534700" s="4" t="n"/>
      <c r="J534700" s="4" t="n"/>
    </row>
    <row r="534701">
      <c r="I534701" s="4" t="n"/>
      <c r="J534701" s="4" t="n"/>
    </row>
    <row r="534702">
      <c r="I534702" s="4" t="n"/>
      <c r="J534702" s="4" t="n"/>
    </row>
    <row r="534703">
      <c r="I534703" s="4" t="n"/>
      <c r="J534703" s="4" t="n"/>
    </row>
    <row r="534704">
      <c r="I534704" s="4" t="n"/>
      <c r="J534704" s="4" t="n"/>
    </row>
    <row r="534705">
      <c r="I534705" s="4" t="n"/>
      <c r="J534705" s="4" t="n"/>
    </row>
    <row r="534706">
      <c r="I534706" s="4" t="n"/>
      <c r="J534706" s="4" t="n"/>
    </row>
    <row r="534707">
      <c r="I534707" s="4" t="n"/>
      <c r="J534707" s="4" t="n"/>
    </row>
    <row r="534708">
      <c r="I534708" s="4" t="n"/>
      <c r="J534708" s="4" t="n"/>
    </row>
    <row r="534709">
      <c r="I534709" s="4" t="n"/>
      <c r="J534709" s="4" t="n"/>
    </row>
    <row r="534710">
      <c r="I534710" s="4" t="n"/>
      <c r="J534710" s="4" t="n"/>
    </row>
    <row r="534711">
      <c r="I534711" s="4" t="n"/>
      <c r="J534711" s="4" t="n"/>
    </row>
    <row r="534712">
      <c r="I534712" s="4" t="n"/>
      <c r="J534712" s="4" t="n"/>
    </row>
    <row r="534713">
      <c r="I534713" s="4" t="n"/>
      <c r="J534713" s="4" t="n"/>
    </row>
    <row r="534714">
      <c r="I534714" s="4" t="n"/>
      <c r="J534714" s="4" t="n"/>
    </row>
    <row r="534715">
      <c r="I534715" s="4" t="n"/>
      <c r="J534715" s="4" t="n"/>
    </row>
    <row r="534716">
      <c r="I534716" s="4" t="n"/>
      <c r="J534716" s="4" t="n"/>
    </row>
    <row r="534717">
      <c r="I534717" s="4" t="n"/>
      <c r="J534717" s="4" t="n"/>
    </row>
    <row r="534718">
      <c r="I534718" s="4" t="n"/>
      <c r="J534718" s="4" t="n"/>
    </row>
    <row r="534719">
      <c r="I534719" s="4" t="n"/>
      <c r="J534719" s="4" t="n"/>
    </row>
    <row r="534720">
      <c r="I534720" s="4" t="n"/>
      <c r="J534720" s="4" t="n"/>
    </row>
    <row r="534721">
      <c r="I534721" s="4" t="n"/>
      <c r="J534721" s="4" t="n"/>
    </row>
    <row r="534722">
      <c r="I534722" s="4" t="n"/>
      <c r="J534722" s="4" t="n"/>
    </row>
    <row r="534723">
      <c r="I534723" s="4" t="n"/>
      <c r="J534723" s="4" t="n"/>
    </row>
    <row r="534724">
      <c r="I534724" s="4" t="n"/>
      <c r="J534724" s="4" t="n"/>
    </row>
    <row r="534725">
      <c r="I534725" s="4" t="n"/>
      <c r="J534725" s="4" t="n"/>
    </row>
    <row r="534726">
      <c r="I534726" s="4" t="n"/>
      <c r="J534726" s="4" t="n"/>
    </row>
    <row r="534727">
      <c r="I534727" s="4" t="n"/>
      <c r="J534727" s="4" t="n"/>
    </row>
    <row r="534728">
      <c r="I534728" s="4" t="n"/>
      <c r="J534728" s="4" t="n"/>
    </row>
    <row r="534729">
      <c r="I534729" s="4" t="n"/>
      <c r="J534729" s="4" t="n"/>
    </row>
    <row r="534730">
      <c r="I534730" s="4" t="n"/>
      <c r="J534730" s="4" t="n"/>
    </row>
    <row r="534731">
      <c r="I534731" s="4" t="n"/>
      <c r="J534731" s="4" t="n"/>
    </row>
    <row r="534732">
      <c r="I534732" s="4" t="n"/>
      <c r="J534732" s="4" t="n"/>
    </row>
    <row r="534733">
      <c r="I534733" s="4" t="n"/>
      <c r="J534733" s="4" t="n"/>
    </row>
    <row r="534734">
      <c r="I534734" s="4" t="n"/>
      <c r="J534734" s="4" t="n"/>
    </row>
    <row r="534735">
      <c r="I534735" s="4" t="n"/>
      <c r="J534735" s="4" t="n"/>
    </row>
    <row r="534736">
      <c r="I534736" s="4" t="n"/>
      <c r="J534736" s="4" t="n"/>
    </row>
    <row r="534737">
      <c r="I534737" s="4" t="n"/>
      <c r="J534737" s="4" t="n"/>
    </row>
    <row r="534738">
      <c r="I534738" s="4" t="n"/>
      <c r="J534738" s="4" t="n"/>
    </row>
    <row r="534739">
      <c r="I534739" s="4" t="n"/>
      <c r="J534739" s="4" t="n"/>
    </row>
    <row r="534740">
      <c r="I534740" s="4" t="n"/>
      <c r="J534740" s="4" t="n"/>
    </row>
    <row r="534741">
      <c r="I534741" s="4" t="n"/>
      <c r="J534741" s="4" t="n"/>
    </row>
    <row r="534742">
      <c r="I534742" s="4" t="n"/>
      <c r="J534742" s="4" t="n"/>
    </row>
    <row r="534743">
      <c r="I534743" s="4" t="n"/>
      <c r="J534743" s="4" t="n"/>
    </row>
    <row r="534744">
      <c r="I534744" s="4" t="n"/>
      <c r="J534744" s="4" t="n"/>
    </row>
    <row r="534745">
      <c r="I534745" s="4" t="n"/>
      <c r="J534745" s="4" t="n"/>
    </row>
    <row r="534746">
      <c r="I534746" s="4" t="n"/>
      <c r="J534746" s="4" t="n"/>
    </row>
    <row r="534747">
      <c r="I534747" s="4" t="n"/>
      <c r="J534747" s="4" t="n"/>
    </row>
    <row r="534748">
      <c r="I534748" s="4" t="n"/>
      <c r="J534748" s="4" t="n"/>
    </row>
    <row r="534749">
      <c r="I534749" s="4" t="n"/>
      <c r="J534749" s="4" t="n"/>
    </row>
    <row r="534750">
      <c r="I534750" s="4" t="n"/>
      <c r="J534750" s="4" t="n"/>
    </row>
    <row r="534751">
      <c r="I534751" s="4" t="n"/>
      <c r="J534751" s="4" t="n"/>
    </row>
    <row r="534752">
      <c r="I534752" s="4" t="n"/>
      <c r="J534752" s="4" t="n"/>
    </row>
    <row r="534753">
      <c r="I534753" s="4" t="n"/>
      <c r="J534753" s="4" t="n"/>
    </row>
    <row r="534754">
      <c r="I534754" s="4" t="n"/>
      <c r="J534754" s="4" t="n"/>
    </row>
    <row r="534755">
      <c r="I534755" s="4" t="n"/>
      <c r="J534755" s="4" t="n"/>
    </row>
    <row r="534756">
      <c r="I534756" s="4" t="n"/>
      <c r="J534756" s="4" t="n"/>
    </row>
    <row r="534757">
      <c r="I534757" s="4" t="n"/>
      <c r="J534757" s="4" t="n"/>
    </row>
    <row r="534758">
      <c r="I534758" s="4" t="n"/>
      <c r="J534758" s="4" t="n"/>
    </row>
    <row r="534759">
      <c r="I534759" s="4" t="n"/>
      <c r="J534759" s="4" t="n"/>
    </row>
    <row r="534760">
      <c r="I534760" s="4" t="n"/>
      <c r="J534760" s="4" t="n"/>
    </row>
    <row r="534761">
      <c r="I534761" s="4" t="n"/>
      <c r="J534761" s="4" t="n"/>
    </row>
    <row r="534762">
      <c r="I534762" s="4" t="n"/>
      <c r="J534762" s="4" t="n"/>
    </row>
    <row r="534763">
      <c r="I534763" s="4" t="n"/>
      <c r="J534763" s="4" t="n"/>
    </row>
    <row r="534764">
      <c r="I534764" s="4" t="n"/>
      <c r="J534764" s="4" t="n"/>
    </row>
    <row r="534765">
      <c r="I534765" s="4" t="n"/>
      <c r="J534765" s="4" t="n"/>
    </row>
    <row r="534766">
      <c r="I534766" s="4" t="n"/>
      <c r="J534766" s="4" t="n"/>
    </row>
    <row r="534767">
      <c r="I534767" s="4" t="n"/>
      <c r="J534767" s="4" t="n"/>
    </row>
    <row r="534768">
      <c r="I534768" s="4" t="n"/>
      <c r="J534768" s="4" t="n"/>
    </row>
    <row r="534769">
      <c r="I534769" s="4" t="n"/>
      <c r="J534769" s="4" t="n"/>
    </row>
    <row r="534770">
      <c r="I534770" s="4" t="n"/>
      <c r="J534770" s="4" t="n"/>
    </row>
    <row r="534771">
      <c r="I534771" s="4" t="n"/>
      <c r="J534771" s="4" t="n"/>
    </row>
    <row r="534772">
      <c r="I534772" s="4" t="n"/>
      <c r="J534772" s="4" t="n"/>
    </row>
    <row r="534773">
      <c r="I534773" s="4" t="n"/>
      <c r="J534773" s="4" t="n"/>
    </row>
    <row r="534774">
      <c r="I534774" s="4" t="n"/>
      <c r="J534774" s="4" t="n"/>
    </row>
    <row r="534775">
      <c r="I534775" s="4" t="n"/>
      <c r="J534775" s="4" t="n"/>
    </row>
    <row r="534776">
      <c r="I534776" s="4" t="n"/>
      <c r="J534776" s="4" t="n"/>
    </row>
    <row r="534777">
      <c r="I534777" s="4" t="n"/>
      <c r="J534777" s="4" t="n"/>
    </row>
    <row r="534778">
      <c r="I534778" s="4" t="n"/>
      <c r="J534778" s="4" t="n"/>
    </row>
    <row r="534779">
      <c r="I534779" s="4" t="n"/>
      <c r="J534779" s="4" t="n"/>
    </row>
    <row r="534780">
      <c r="I534780" s="4" t="n"/>
      <c r="J534780" s="4" t="n"/>
    </row>
    <row r="534781">
      <c r="I534781" s="4" t="n"/>
      <c r="J534781" s="4" t="n"/>
    </row>
    <row r="534782">
      <c r="I534782" s="4" t="n"/>
      <c r="J534782" s="4" t="n"/>
    </row>
    <row r="534783">
      <c r="I534783" s="4" t="n"/>
      <c r="J534783" s="4" t="n"/>
    </row>
    <row r="534784">
      <c r="I534784" s="4" t="n"/>
      <c r="J534784" s="4" t="n"/>
    </row>
    <row r="534785">
      <c r="I534785" s="4" t="n"/>
      <c r="J534785" s="4" t="n"/>
    </row>
    <row r="534786">
      <c r="I534786" s="4" t="n"/>
      <c r="J534786" s="4" t="n"/>
    </row>
    <row r="534787">
      <c r="I534787" s="4" t="n"/>
      <c r="J534787" s="4" t="n"/>
    </row>
    <row r="534788">
      <c r="I534788" s="4" t="n"/>
      <c r="J534788" s="4" t="n"/>
    </row>
    <row r="534789">
      <c r="I534789" s="4" t="n"/>
      <c r="J534789" s="4" t="n"/>
    </row>
    <row r="534790">
      <c r="I534790" s="4" t="n"/>
      <c r="J534790" s="4" t="n"/>
    </row>
    <row r="534791">
      <c r="I534791" s="4" t="n"/>
      <c r="J534791" s="4" t="n"/>
    </row>
    <row r="534792">
      <c r="I534792" s="4" t="n"/>
      <c r="J534792" s="4" t="n"/>
    </row>
    <row r="534793">
      <c r="I534793" s="4" t="n"/>
      <c r="J534793" s="4" t="n"/>
    </row>
    <row r="534794">
      <c r="I534794" s="4" t="n"/>
      <c r="J534794" s="4" t="n"/>
    </row>
    <row r="534795">
      <c r="I534795" s="4" t="n"/>
      <c r="J534795" s="4" t="n"/>
    </row>
    <row r="534796">
      <c r="I534796" s="4" t="n"/>
      <c r="J534796" s="4" t="n"/>
    </row>
    <row r="534797">
      <c r="I534797" s="4" t="n"/>
      <c r="J534797" s="4" t="n"/>
    </row>
    <row r="534798">
      <c r="I534798" s="4" t="n"/>
      <c r="J534798" s="4" t="n"/>
    </row>
    <row r="534799">
      <c r="I534799" s="4" t="n"/>
      <c r="J534799" s="4" t="n"/>
    </row>
    <row r="534800">
      <c r="I534800" s="4" t="n"/>
      <c r="J534800" s="4" t="n"/>
    </row>
    <row r="534801">
      <c r="I534801" s="4" t="n"/>
      <c r="J534801" s="4" t="n"/>
    </row>
    <row r="534802">
      <c r="I534802" s="4" t="n"/>
      <c r="J534802" s="4" t="n"/>
    </row>
    <row r="534803">
      <c r="I534803" s="4" t="n"/>
      <c r="J534803" s="4" t="n"/>
    </row>
    <row r="534804">
      <c r="I534804" s="4" t="n"/>
      <c r="J534804" s="4" t="n"/>
    </row>
    <row r="534805">
      <c r="I534805" s="4" t="n"/>
      <c r="J534805" s="4" t="n"/>
    </row>
    <row r="534806">
      <c r="I534806" s="4" t="n"/>
      <c r="J534806" s="4" t="n"/>
    </row>
    <row r="534807">
      <c r="I534807" s="4" t="n"/>
      <c r="J534807" s="4" t="n"/>
    </row>
    <row r="534808">
      <c r="I534808" s="4" t="n"/>
      <c r="J534808" s="4" t="n"/>
    </row>
    <row r="534809">
      <c r="I534809" s="4" t="n"/>
      <c r="J534809" s="4" t="n"/>
    </row>
    <row r="534810">
      <c r="I534810" s="4" t="n"/>
      <c r="J534810" s="4" t="n"/>
    </row>
    <row r="534811">
      <c r="I534811" s="4" t="n"/>
      <c r="J534811" s="4" t="n"/>
    </row>
    <row r="534812">
      <c r="I534812" s="4" t="n"/>
      <c r="J534812" s="4" t="n"/>
    </row>
    <row r="534813">
      <c r="I534813" s="4" t="n"/>
      <c r="J534813" s="4" t="n"/>
    </row>
    <row r="534814">
      <c r="I534814" s="4" t="n"/>
      <c r="J534814" s="4" t="n"/>
    </row>
    <row r="534815">
      <c r="I534815" s="4" t="n"/>
      <c r="J534815" s="4" t="n"/>
    </row>
    <row r="534816">
      <c r="I534816" s="4" t="n"/>
      <c r="J534816" s="4" t="n"/>
    </row>
    <row r="534817">
      <c r="I534817" s="4" t="n"/>
      <c r="J534817" s="4" t="n"/>
    </row>
    <row r="534818">
      <c r="I534818" s="4" t="n"/>
      <c r="J534818" s="4" t="n"/>
    </row>
    <row r="534819">
      <c r="I534819" s="4" t="n"/>
      <c r="J534819" s="4" t="n"/>
    </row>
    <row r="534820">
      <c r="I534820" s="4" t="n"/>
      <c r="J534820" s="4" t="n"/>
    </row>
    <row r="534821">
      <c r="I534821" s="4" t="n"/>
      <c r="J534821" s="4" t="n"/>
    </row>
    <row r="534822">
      <c r="I534822" s="4" t="n"/>
      <c r="J534822" s="4" t="n"/>
    </row>
    <row r="534823">
      <c r="I534823" s="4" t="n"/>
      <c r="J534823" s="4" t="n"/>
    </row>
    <row r="534824">
      <c r="I534824" s="4" t="n"/>
      <c r="J534824" s="4" t="n"/>
    </row>
    <row r="534825">
      <c r="I534825" s="4" t="n"/>
      <c r="J534825" s="4" t="n"/>
    </row>
    <row r="534826">
      <c r="I534826" s="4" t="n"/>
      <c r="J534826" s="4" t="n"/>
    </row>
    <row r="534827">
      <c r="I534827" s="4" t="n"/>
      <c r="J534827" s="4" t="n"/>
    </row>
    <row r="534828">
      <c r="I534828" s="4" t="n"/>
      <c r="J534828" s="4" t="n"/>
    </row>
    <row r="534829">
      <c r="I534829" s="4" t="n"/>
      <c r="J534829" s="4" t="n"/>
    </row>
    <row r="534830">
      <c r="I534830" s="4" t="n"/>
      <c r="J534830" s="4" t="n"/>
    </row>
    <row r="534831">
      <c r="I534831" s="4" t="n"/>
      <c r="J534831" s="4" t="n"/>
    </row>
    <row r="534832">
      <c r="I534832" s="4" t="n"/>
      <c r="J534832" s="4" t="n"/>
    </row>
    <row r="534833">
      <c r="I534833" s="4" t="n"/>
      <c r="J534833" s="4" t="n"/>
    </row>
    <row r="534834">
      <c r="I534834" s="4" t="n"/>
      <c r="J534834" s="4" t="n"/>
    </row>
    <row r="534835">
      <c r="I534835" s="4" t="n"/>
      <c r="J534835" s="4" t="n"/>
    </row>
    <row r="534836">
      <c r="I534836" s="4" t="n"/>
      <c r="J534836" s="4" t="n"/>
    </row>
    <row r="534837">
      <c r="I534837" s="4" t="n"/>
      <c r="J534837" s="4" t="n"/>
    </row>
    <row r="534838">
      <c r="I534838" s="4" t="n"/>
      <c r="J534838" s="4" t="n"/>
    </row>
    <row r="534839">
      <c r="I534839" s="4" t="n"/>
      <c r="J534839" s="4" t="n"/>
    </row>
    <row r="534840">
      <c r="I534840" s="4" t="n"/>
      <c r="J534840" s="4" t="n"/>
    </row>
    <row r="534841">
      <c r="I534841" s="4" t="n"/>
      <c r="J534841" s="4" t="n"/>
    </row>
    <row r="534842">
      <c r="I534842" s="4" t="n"/>
      <c r="J534842" s="4" t="n"/>
    </row>
    <row r="534843">
      <c r="I534843" s="4" t="n"/>
      <c r="J534843" s="4" t="n"/>
    </row>
    <row r="534844">
      <c r="I534844" s="4" t="n"/>
      <c r="J534844" s="4" t="n"/>
    </row>
    <row r="534845">
      <c r="I534845" s="4" t="n"/>
      <c r="J534845" s="4" t="n"/>
    </row>
    <row r="534846">
      <c r="I534846" s="4" t="n"/>
      <c r="J534846" s="4" t="n"/>
    </row>
    <row r="534847">
      <c r="I534847" s="4" t="n"/>
      <c r="J534847" s="4" t="n"/>
    </row>
    <row r="534848">
      <c r="I534848" s="4" t="n"/>
      <c r="J534848" s="4" t="n"/>
    </row>
    <row r="534849">
      <c r="I534849" s="4" t="n"/>
      <c r="J534849" s="4" t="n"/>
    </row>
    <row r="534850">
      <c r="I534850" s="4" t="n"/>
      <c r="J534850" s="4" t="n"/>
    </row>
    <row r="534851">
      <c r="I534851" s="4" t="n"/>
      <c r="J534851" s="4" t="n"/>
    </row>
    <row r="534852">
      <c r="I534852" s="4" t="n"/>
      <c r="J534852" s="4" t="n"/>
    </row>
    <row r="534853">
      <c r="I534853" s="4" t="n"/>
      <c r="J534853" s="4" t="n"/>
    </row>
    <row r="534854">
      <c r="I534854" s="4" t="n"/>
      <c r="J534854" s="4" t="n"/>
    </row>
    <row r="534855">
      <c r="I534855" s="4" t="n"/>
      <c r="J534855" s="4" t="n"/>
    </row>
    <row r="534856">
      <c r="I534856" s="4" t="n"/>
      <c r="J534856" s="4" t="n"/>
    </row>
    <row r="534857">
      <c r="I534857" s="4" t="n"/>
      <c r="J534857" s="4" t="n"/>
    </row>
    <row r="534858">
      <c r="I534858" s="4" t="n"/>
      <c r="J534858" s="4" t="n"/>
    </row>
    <row r="534859">
      <c r="I534859" s="4" t="n"/>
      <c r="J534859" s="4" t="n"/>
    </row>
    <row r="534860">
      <c r="I534860" s="4" t="n"/>
      <c r="J534860" s="4" t="n"/>
    </row>
    <row r="534861">
      <c r="I534861" s="4" t="n"/>
      <c r="J534861" s="4" t="n"/>
    </row>
    <row r="534862">
      <c r="I534862" s="4" t="n"/>
      <c r="J534862" s="4" t="n"/>
    </row>
    <row r="534863">
      <c r="I534863" s="4" t="n"/>
      <c r="J534863" s="4" t="n"/>
    </row>
    <row r="534864">
      <c r="I534864" s="4" t="n"/>
      <c r="J534864" s="4" t="n"/>
    </row>
    <row r="534865">
      <c r="I534865" s="4" t="n"/>
      <c r="J534865" s="4" t="n"/>
    </row>
    <row r="534866">
      <c r="I534866" s="4" t="n"/>
      <c r="J534866" s="4" t="n"/>
    </row>
    <row r="534867">
      <c r="I534867" s="4" t="n"/>
      <c r="J534867" s="4" t="n"/>
    </row>
    <row r="534868">
      <c r="I534868" s="4" t="n"/>
      <c r="J534868" s="4" t="n"/>
    </row>
    <row r="534869">
      <c r="I534869" s="4" t="n"/>
      <c r="J534869" s="4" t="n"/>
    </row>
    <row r="534870">
      <c r="I534870" s="4" t="n"/>
      <c r="J534870" s="4" t="n"/>
    </row>
    <row r="534871">
      <c r="I534871" s="4" t="n"/>
      <c r="J534871" s="4" t="n"/>
    </row>
    <row r="534872">
      <c r="I534872" s="4" t="n"/>
      <c r="J534872" s="4" t="n"/>
    </row>
    <row r="534873">
      <c r="I534873" s="4" t="n"/>
      <c r="J534873" s="4" t="n"/>
    </row>
    <row r="534874">
      <c r="I534874" s="4" t="n"/>
      <c r="J534874" s="4" t="n"/>
    </row>
    <row r="534875">
      <c r="I534875" s="4" t="n"/>
      <c r="J534875" s="4" t="n"/>
    </row>
    <row r="534876">
      <c r="I534876" s="4" t="n"/>
      <c r="J534876" s="4" t="n"/>
    </row>
    <row r="534877">
      <c r="I534877" s="4" t="n"/>
      <c r="J534877" s="4" t="n"/>
    </row>
    <row r="534878">
      <c r="I534878" s="4" t="n"/>
      <c r="J534878" s="4" t="n"/>
    </row>
    <row r="534879">
      <c r="I534879" s="4" t="n"/>
      <c r="J534879" s="4" t="n"/>
    </row>
    <row r="534880">
      <c r="I534880" s="4" t="n"/>
      <c r="J534880" s="4" t="n"/>
    </row>
    <row r="534881">
      <c r="I534881" s="4" t="n"/>
      <c r="J534881" s="4" t="n"/>
    </row>
    <row r="534882">
      <c r="I534882" s="4" t="n"/>
      <c r="J534882" s="4" t="n"/>
    </row>
    <row r="534883">
      <c r="I534883" s="4" t="n"/>
      <c r="J534883" s="4" t="n"/>
    </row>
    <row r="534884">
      <c r="I534884" s="4" t="n"/>
      <c r="J534884" s="4" t="n"/>
    </row>
    <row r="534885">
      <c r="I534885" s="4" t="n"/>
      <c r="J534885" s="4" t="n"/>
    </row>
    <row r="534886">
      <c r="I534886" s="4" t="n"/>
      <c r="J534886" s="4" t="n"/>
    </row>
    <row r="534887">
      <c r="I534887" s="4" t="n"/>
      <c r="J534887" s="4" t="n"/>
    </row>
    <row r="534888">
      <c r="I534888" s="4" t="n"/>
      <c r="J534888" s="4" t="n"/>
    </row>
    <row r="534889">
      <c r="I534889" s="4" t="n"/>
      <c r="J534889" s="4" t="n"/>
    </row>
    <row r="534890">
      <c r="I534890" s="4" t="n"/>
      <c r="J534890" s="4" t="n"/>
    </row>
    <row r="534891">
      <c r="I534891" s="4" t="n"/>
      <c r="J534891" s="4" t="n"/>
    </row>
    <row r="534892">
      <c r="I534892" s="4" t="n"/>
      <c r="J534892" s="4" t="n"/>
    </row>
    <row r="534893">
      <c r="I534893" s="4" t="n"/>
      <c r="J534893" s="4" t="n"/>
    </row>
    <row r="534894">
      <c r="I534894" s="4" t="n"/>
      <c r="J534894" s="4" t="n"/>
    </row>
    <row r="534895">
      <c r="I534895" s="4" t="n"/>
      <c r="J534895" s="4" t="n"/>
    </row>
    <row r="534896">
      <c r="I534896" s="4" t="n"/>
      <c r="J534896" s="4" t="n"/>
    </row>
    <row r="534897">
      <c r="I534897" s="4" t="n"/>
      <c r="J534897" s="4" t="n"/>
    </row>
    <row r="534898">
      <c r="I534898" s="4" t="n"/>
      <c r="J534898" s="4" t="n"/>
    </row>
    <row r="534899">
      <c r="I534899" s="4" t="n"/>
      <c r="J534899" s="4" t="n"/>
    </row>
    <row r="534900">
      <c r="I534900" s="4" t="n"/>
      <c r="J534900" s="4" t="n"/>
    </row>
    <row r="534901">
      <c r="I534901" s="4" t="n"/>
      <c r="J534901" s="4" t="n"/>
    </row>
    <row r="534902">
      <c r="I534902" s="4" t="n"/>
      <c r="J534902" s="4" t="n"/>
    </row>
    <row r="534903">
      <c r="I534903" s="4" t="n"/>
      <c r="J534903" s="4" t="n"/>
    </row>
    <row r="534904">
      <c r="I534904" s="4" t="n"/>
      <c r="J534904" s="4" t="n"/>
    </row>
    <row r="534905">
      <c r="I534905" s="4" t="n"/>
      <c r="J534905" s="4" t="n"/>
    </row>
    <row r="534906">
      <c r="I534906" s="4" t="n"/>
      <c r="J534906" s="4" t="n"/>
    </row>
    <row r="534907">
      <c r="I534907" s="4" t="n"/>
      <c r="J534907" s="4" t="n"/>
    </row>
    <row r="534908">
      <c r="I534908" s="4" t="n"/>
      <c r="J534908" s="4" t="n"/>
    </row>
    <row r="534909">
      <c r="I534909" s="4" t="n"/>
      <c r="J534909" s="4" t="n"/>
    </row>
    <row r="534910">
      <c r="I534910" s="4" t="n"/>
      <c r="J534910" s="4" t="n"/>
    </row>
    <row r="534911">
      <c r="I534911" s="4" t="n"/>
      <c r="J534911" s="4" t="n"/>
    </row>
    <row r="534912">
      <c r="I534912" s="4" t="n"/>
      <c r="J534912" s="4" t="n"/>
    </row>
    <row r="534913">
      <c r="I534913" s="4" t="n"/>
      <c r="J534913" s="4" t="n"/>
    </row>
    <row r="534914">
      <c r="I534914" s="4" t="n"/>
      <c r="J534914" s="4" t="n"/>
    </row>
    <row r="534915">
      <c r="I534915" s="4" t="n"/>
      <c r="J534915" s="4" t="n"/>
    </row>
    <row r="534916">
      <c r="I534916" s="4" t="n"/>
      <c r="J534916" s="4" t="n"/>
    </row>
    <row r="534917">
      <c r="I534917" s="4" t="n"/>
      <c r="J534917" s="4" t="n"/>
    </row>
    <row r="534918">
      <c r="I534918" s="4" t="n"/>
      <c r="J534918" s="4" t="n"/>
    </row>
    <row r="534919">
      <c r="I534919" s="4" t="n"/>
      <c r="J534919" s="4" t="n"/>
    </row>
    <row r="534920">
      <c r="I534920" s="4" t="n"/>
      <c r="J534920" s="4" t="n"/>
    </row>
    <row r="534921">
      <c r="I534921" s="4" t="n"/>
      <c r="J534921" s="4" t="n"/>
    </row>
    <row r="534922">
      <c r="I534922" s="4" t="n"/>
      <c r="J534922" s="4" t="n"/>
    </row>
    <row r="534923">
      <c r="I534923" s="4" t="n"/>
      <c r="J534923" s="4" t="n"/>
    </row>
    <row r="534924">
      <c r="I534924" s="4" t="n"/>
      <c r="J534924" s="4" t="n"/>
    </row>
    <row r="534925">
      <c r="I534925" s="4" t="n"/>
      <c r="J534925" s="4" t="n"/>
    </row>
    <row r="534926">
      <c r="I534926" s="4" t="n"/>
      <c r="J534926" s="4" t="n"/>
    </row>
    <row r="534927">
      <c r="I534927" s="4" t="n"/>
      <c r="J534927" s="4" t="n"/>
    </row>
    <row r="534928">
      <c r="I534928" s="4" t="n"/>
      <c r="J534928" s="4" t="n"/>
    </row>
    <row r="534929">
      <c r="I534929" s="4" t="n"/>
      <c r="J534929" s="4" t="n"/>
    </row>
    <row r="534930">
      <c r="I534930" s="4" t="n"/>
      <c r="J534930" s="4" t="n"/>
    </row>
    <row r="534931">
      <c r="I534931" s="4" t="n"/>
      <c r="J534931" s="4" t="n"/>
    </row>
    <row r="534932">
      <c r="I534932" s="4" t="n"/>
      <c r="J534932" s="4" t="n"/>
    </row>
    <row r="534933">
      <c r="I534933" s="4" t="n"/>
      <c r="J534933" s="4" t="n"/>
    </row>
    <row r="534934">
      <c r="I534934" s="4" t="n"/>
      <c r="J534934" s="4" t="n"/>
    </row>
    <row r="534935">
      <c r="I534935" s="4" t="n"/>
      <c r="J534935" s="4" t="n"/>
    </row>
    <row r="534936">
      <c r="I534936" s="4" t="n"/>
      <c r="J534936" s="4" t="n"/>
    </row>
    <row r="534937">
      <c r="I534937" s="4" t="n"/>
      <c r="J534937" s="4" t="n"/>
    </row>
    <row r="534938">
      <c r="I534938" s="4" t="n"/>
      <c r="J534938" s="4" t="n"/>
    </row>
    <row r="534939">
      <c r="I534939" s="4" t="n"/>
      <c r="J534939" s="4" t="n"/>
    </row>
    <row r="534940">
      <c r="I534940" s="4" t="n"/>
      <c r="J534940" s="4" t="n"/>
    </row>
    <row r="534941">
      <c r="I534941" s="4" t="n"/>
      <c r="J534941" s="4" t="n"/>
    </row>
    <row r="534942">
      <c r="I534942" s="4" t="n"/>
      <c r="J534942" s="4" t="n"/>
    </row>
    <row r="534943">
      <c r="I534943" s="4" t="n"/>
      <c r="J534943" s="4" t="n"/>
    </row>
    <row r="534944">
      <c r="I534944" s="4" t="n"/>
      <c r="J534944" s="4" t="n"/>
    </row>
    <row r="534945">
      <c r="I534945" s="4" t="n"/>
      <c r="J534945" s="4" t="n"/>
    </row>
    <row r="534946">
      <c r="I534946" s="4" t="n"/>
      <c r="J534946" s="4" t="n"/>
    </row>
    <row r="534947">
      <c r="I534947" s="4" t="n"/>
      <c r="J534947" s="4" t="n"/>
    </row>
    <row r="534948">
      <c r="I534948" s="4" t="n"/>
      <c r="J534948" s="4" t="n"/>
    </row>
    <row r="534949">
      <c r="I534949" s="4" t="n"/>
      <c r="J534949" s="4" t="n"/>
    </row>
    <row r="534950">
      <c r="I534950" s="4" t="n"/>
      <c r="J534950" s="4" t="n"/>
    </row>
    <row r="534951">
      <c r="I534951" s="4" t="n"/>
      <c r="J534951" s="4" t="n"/>
    </row>
    <row r="534952">
      <c r="I534952" s="4" t="n"/>
      <c r="J534952" s="4" t="n"/>
    </row>
    <row r="534953">
      <c r="I534953" s="4" t="n"/>
      <c r="J534953" s="4" t="n"/>
    </row>
    <row r="534954">
      <c r="I534954" s="4" t="n"/>
      <c r="J534954" s="4" t="n"/>
    </row>
    <row r="534955">
      <c r="I534955" s="4" t="n"/>
      <c r="J534955" s="4" t="n"/>
    </row>
    <row r="534956">
      <c r="I534956" s="4" t="n"/>
      <c r="J534956" s="4" t="n"/>
    </row>
    <row r="534957">
      <c r="I534957" s="4" t="n"/>
      <c r="J534957" s="4" t="n"/>
    </row>
    <row r="534958">
      <c r="I534958" s="4" t="n"/>
      <c r="J534958" s="4" t="n"/>
    </row>
    <row r="534959">
      <c r="I534959" s="4" t="n"/>
      <c r="J534959" s="4" t="n"/>
    </row>
    <row r="534960">
      <c r="I534960" s="4" t="n"/>
      <c r="J534960" s="4" t="n"/>
    </row>
    <row r="534961">
      <c r="I534961" s="4" t="n"/>
      <c r="J534961" s="4" t="n"/>
    </row>
    <row r="534962">
      <c r="I534962" s="4" t="n"/>
      <c r="J534962" s="4" t="n"/>
    </row>
    <row r="534963">
      <c r="I534963" s="4" t="n"/>
      <c r="J534963" s="4" t="n"/>
    </row>
    <row r="534964">
      <c r="I534964" s="4" t="n"/>
      <c r="J534964" s="4" t="n"/>
    </row>
    <row r="534965">
      <c r="I534965" s="4" t="n"/>
      <c r="J534965" s="4" t="n"/>
    </row>
    <row r="534966">
      <c r="I534966" s="4" t="n"/>
      <c r="J534966" s="4" t="n"/>
    </row>
    <row r="534967">
      <c r="I534967" s="4" t="n"/>
      <c r="J534967" s="4" t="n"/>
    </row>
    <row r="534968">
      <c r="I534968" s="4" t="n"/>
      <c r="J534968" s="4" t="n"/>
    </row>
    <row r="534969">
      <c r="I534969" s="4" t="n"/>
      <c r="J534969" s="4" t="n"/>
    </row>
    <row r="534970">
      <c r="I534970" s="4" t="n"/>
      <c r="J534970" s="4" t="n"/>
    </row>
    <row r="534971">
      <c r="I534971" s="4" t="n"/>
      <c r="J534971" s="4" t="n"/>
    </row>
    <row r="534972">
      <c r="I534972" s="4" t="n"/>
      <c r="J534972" s="4" t="n"/>
    </row>
    <row r="534973">
      <c r="I534973" s="4" t="n"/>
      <c r="J534973" s="4" t="n"/>
    </row>
    <row r="534974">
      <c r="I534974" s="4" t="n"/>
      <c r="J534974" s="4" t="n"/>
    </row>
    <row r="534975">
      <c r="I534975" s="4" t="n"/>
      <c r="J534975" s="4" t="n"/>
    </row>
    <row r="534976">
      <c r="I534976" s="4" t="n"/>
      <c r="J534976" s="4" t="n"/>
    </row>
    <row r="534977">
      <c r="I534977" s="4" t="n"/>
      <c r="J534977" s="4" t="n"/>
    </row>
    <row r="534978">
      <c r="I534978" s="4" t="n"/>
      <c r="J534978" s="4" t="n"/>
    </row>
    <row r="534979">
      <c r="I534979" s="4" t="n"/>
      <c r="J534979" s="4" t="n"/>
    </row>
    <row r="534980">
      <c r="I534980" s="4" t="n"/>
      <c r="J534980" s="4" t="n"/>
    </row>
    <row r="534981">
      <c r="I534981" s="4" t="n"/>
      <c r="J534981" s="4" t="n"/>
    </row>
    <row r="534982">
      <c r="I534982" s="4" t="n"/>
      <c r="J534982" s="4" t="n"/>
    </row>
    <row r="534983">
      <c r="I534983" s="4" t="n"/>
      <c r="J534983" s="4" t="n"/>
    </row>
    <row r="534984">
      <c r="I534984" s="4" t="n"/>
      <c r="J534984" s="4" t="n"/>
    </row>
    <row r="534985">
      <c r="I534985" s="4" t="n"/>
      <c r="J534985" s="4" t="n"/>
    </row>
    <row r="534986">
      <c r="I534986" s="4" t="n"/>
      <c r="J534986" s="4" t="n"/>
    </row>
    <row r="534987">
      <c r="I534987" s="4" t="n"/>
      <c r="J534987" s="4" t="n"/>
    </row>
    <row r="534988">
      <c r="I534988" s="4" t="n"/>
      <c r="J534988" s="4" t="n"/>
    </row>
    <row r="534989">
      <c r="I534989" s="4" t="n"/>
      <c r="J534989" s="4" t="n"/>
    </row>
    <row r="534990">
      <c r="I534990" s="4" t="n"/>
      <c r="J534990" s="4" t="n"/>
    </row>
    <row r="534991">
      <c r="I534991" s="4" t="n"/>
      <c r="J534991" s="4" t="n"/>
    </row>
    <row r="534992">
      <c r="I534992" s="4" t="n"/>
      <c r="J534992" s="4" t="n"/>
    </row>
    <row r="534993">
      <c r="I534993" s="4" t="n"/>
      <c r="J534993" s="4" t="n"/>
    </row>
    <row r="534994">
      <c r="I534994" s="4" t="n"/>
      <c r="J534994" s="4" t="n"/>
    </row>
    <row r="534995">
      <c r="I534995" s="4" t="n"/>
      <c r="J534995" s="4" t="n"/>
    </row>
    <row r="534996">
      <c r="I534996" s="4" t="n"/>
      <c r="J534996" s="4" t="n"/>
    </row>
    <row r="534997">
      <c r="I534997" s="4" t="n"/>
      <c r="J534997" s="4" t="n"/>
    </row>
    <row r="534998">
      <c r="I534998" s="4" t="n"/>
      <c r="J534998" s="4" t="n"/>
    </row>
    <row r="534999">
      <c r="I534999" s="4" t="n"/>
      <c r="J534999" s="4" t="n"/>
    </row>
    <row r="535000">
      <c r="I535000" s="4" t="n"/>
      <c r="J535000" s="4" t="n"/>
    </row>
    <row r="535001">
      <c r="I535001" s="4" t="n"/>
      <c r="J535001" s="4" t="n"/>
    </row>
    <row r="535002">
      <c r="I535002" s="4" t="n"/>
      <c r="J535002" s="4" t="n"/>
    </row>
    <row r="535003">
      <c r="I535003" s="4" t="n"/>
      <c r="J535003" s="4" t="n"/>
    </row>
    <row r="535004">
      <c r="I535004" s="4" t="n"/>
      <c r="J535004" s="4" t="n"/>
    </row>
    <row r="535005">
      <c r="I535005" s="4" t="n"/>
      <c r="J535005" s="4" t="n"/>
    </row>
    <row r="535006">
      <c r="I535006" s="4" t="n"/>
      <c r="J535006" s="4" t="n"/>
    </row>
    <row r="535007">
      <c r="I535007" s="4" t="n"/>
      <c r="J535007" s="4" t="n"/>
    </row>
    <row r="535008">
      <c r="I535008" s="4" t="n"/>
      <c r="J535008" s="4" t="n"/>
    </row>
    <row r="535009">
      <c r="I535009" s="4" t="n"/>
      <c r="J535009" s="4" t="n"/>
    </row>
    <row r="535010">
      <c r="I535010" s="4" t="n"/>
      <c r="J535010" s="4" t="n"/>
    </row>
    <row r="535011">
      <c r="I535011" s="4" t="n"/>
      <c r="J535011" s="4" t="n"/>
    </row>
    <row r="535012">
      <c r="I535012" s="4" t="n"/>
      <c r="J535012" s="4" t="n"/>
    </row>
    <row r="535013">
      <c r="I535013" s="4" t="n"/>
      <c r="J535013" s="4" t="n"/>
    </row>
    <row r="535014">
      <c r="I535014" s="4" t="n"/>
      <c r="J535014" s="4" t="n"/>
    </row>
    <row r="535015">
      <c r="I535015" s="4" t="n"/>
      <c r="J535015" s="4" t="n"/>
    </row>
    <row r="535016">
      <c r="I535016" s="4" t="n"/>
      <c r="J535016" s="4" t="n"/>
    </row>
    <row r="535017">
      <c r="I535017" s="4" t="n"/>
      <c r="J535017" s="4" t="n"/>
    </row>
    <row r="535018">
      <c r="I535018" s="4" t="n"/>
      <c r="J535018" s="4" t="n"/>
    </row>
    <row r="535019">
      <c r="I535019" s="4" t="n"/>
      <c r="J535019" s="4" t="n"/>
    </row>
    <row r="535020">
      <c r="I535020" s="4" t="n"/>
      <c r="J535020" s="4" t="n"/>
    </row>
    <row r="535021">
      <c r="I535021" s="4" t="n"/>
      <c r="J535021" s="4" t="n"/>
    </row>
    <row r="535022">
      <c r="I535022" s="4" t="n"/>
      <c r="J535022" s="4" t="n"/>
    </row>
    <row r="535023">
      <c r="I535023" s="4" t="n"/>
      <c r="J535023" s="4" t="n"/>
    </row>
    <row r="535024">
      <c r="I535024" s="4" t="n"/>
      <c r="J535024" s="4" t="n"/>
    </row>
    <row r="535025">
      <c r="I535025" s="4" t="n"/>
      <c r="J535025" s="4" t="n"/>
    </row>
    <row r="535026">
      <c r="I535026" s="4" t="n"/>
      <c r="J535026" s="4" t="n"/>
    </row>
    <row r="535027">
      <c r="I535027" s="4" t="n"/>
      <c r="J535027" s="4" t="n"/>
    </row>
    <row r="535028">
      <c r="I535028" s="4" t="n"/>
      <c r="J535028" s="4" t="n"/>
    </row>
    <row r="535029">
      <c r="I535029" s="4" t="n"/>
      <c r="J535029" s="4" t="n"/>
    </row>
    <row r="535030">
      <c r="I535030" s="4" t="n"/>
      <c r="J535030" s="4" t="n"/>
    </row>
    <row r="535031">
      <c r="I535031" s="4" t="n"/>
      <c r="J535031" s="4" t="n"/>
    </row>
    <row r="535032">
      <c r="I535032" s="4" t="n"/>
      <c r="J535032" s="4" t="n"/>
    </row>
    <row r="535033">
      <c r="I535033" s="4" t="n"/>
      <c r="J535033" s="4" t="n"/>
    </row>
    <row r="535034">
      <c r="I535034" s="4" t="n"/>
      <c r="J535034" s="4" t="n"/>
    </row>
    <row r="535035">
      <c r="I535035" s="4" t="n"/>
      <c r="J535035" s="4" t="n"/>
    </row>
    <row r="535036">
      <c r="I535036" s="4" t="n"/>
      <c r="J535036" s="4" t="n"/>
    </row>
    <row r="535037">
      <c r="I535037" s="4" t="n"/>
      <c r="J535037" s="4" t="n"/>
    </row>
    <row r="535038">
      <c r="I535038" s="4" t="n"/>
      <c r="J535038" s="4" t="n"/>
    </row>
    <row r="535039">
      <c r="I535039" s="4" t="n"/>
      <c r="J535039" s="4" t="n"/>
    </row>
    <row r="535040">
      <c r="I535040" s="4" t="n"/>
      <c r="J535040" s="4" t="n"/>
    </row>
    <row r="535041">
      <c r="I535041" s="4" t="n"/>
      <c r="J535041" s="4" t="n"/>
    </row>
    <row r="535042">
      <c r="I535042" s="4" t="n"/>
      <c r="J535042" s="4" t="n"/>
    </row>
    <row r="535043">
      <c r="I535043" s="4" t="n"/>
      <c r="J535043" s="4" t="n"/>
    </row>
    <row r="535044">
      <c r="I535044" s="4" t="n"/>
      <c r="J535044" s="4" t="n"/>
    </row>
    <row r="535045">
      <c r="I535045" s="4" t="n"/>
      <c r="J535045" s="4" t="n"/>
    </row>
    <row r="535046">
      <c r="I535046" s="4" t="n"/>
      <c r="J535046" s="4" t="n"/>
    </row>
    <row r="535047">
      <c r="I535047" s="4" t="n"/>
      <c r="J535047" s="4" t="n"/>
    </row>
    <row r="535048">
      <c r="I535048" s="4" t="n"/>
      <c r="J535048" s="4" t="n"/>
    </row>
    <row r="535049">
      <c r="I535049" s="4" t="n"/>
      <c r="J535049" s="4" t="n"/>
    </row>
    <row r="535050">
      <c r="I535050" s="4" t="n"/>
      <c r="J535050" s="4" t="n"/>
    </row>
    <row r="535051">
      <c r="I535051" s="4" t="n"/>
      <c r="J535051" s="4" t="n"/>
    </row>
    <row r="535052">
      <c r="I535052" s="4" t="n"/>
      <c r="J535052" s="4" t="n"/>
    </row>
    <row r="535053">
      <c r="I535053" s="4" t="n"/>
      <c r="J535053" s="4" t="n"/>
    </row>
    <row r="535054">
      <c r="I535054" s="4" t="n"/>
      <c r="J535054" s="4" t="n"/>
    </row>
    <row r="535055">
      <c r="I535055" s="4" t="n"/>
      <c r="J535055" s="4" t="n"/>
    </row>
    <row r="535056">
      <c r="I535056" s="4" t="n"/>
      <c r="J535056" s="4" t="n"/>
    </row>
    <row r="535057">
      <c r="I535057" s="4" t="n"/>
      <c r="J535057" s="4" t="n"/>
    </row>
    <row r="535058">
      <c r="I535058" s="4" t="n"/>
      <c r="J535058" s="4" t="n"/>
    </row>
    <row r="535059">
      <c r="I535059" s="4" t="n"/>
      <c r="J535059" s="4" t="n"/>
    </row>
    <row r="535060">
      <c r="I535060" s="4" t="n"/>
      <c r="J535060" s="4" t="n"/>
    </row>
    <row r="535061">
      <c r="I535061" s="4" t="n"/>
      <c r="J535061" s="4" t="n"/>
    </row>
    <row r="535062">
      <c r="I535062" s="4" t="n"/>
      <c r="J535062" s="4" t="n"/>
    </row>
    <row r="535063">
      <c r="I535063" s="4" t="n"/>
      <c r="J535063" s="4" t="n"/>
    </row>
    <row r="535064">
      <c r="I535064" s="4" t="n"/>
      <c r="J535064" s="4" t="n"/>
    </row>
    <row r="535065">
      <c r="I535065" s="4" t="n"/>
      <c r="J535065" s="4" t="n"/>
    </row>
    <row r="535066">
      <c r="I535066" s="4" t="n"/>
      <c r="J535066" s="4" t="n"/>
    </row>
    <row r="535067">
      <c r="I535067" s="4" t="n"/>
      <c r="J535067" s="4" t="n"/>
    </row>
    <row r="535068">
      <c r="I535068" s="4" t="n"/>
      <c r="J535068" s="4" t="n"/>
    </row>
    <row r="535069">
      <c r="I535069" s="4" t="n"/>
      <c r="J535069" s="4" t="n"/>
    </row>
    <row r="535070">
      <c r="I535070" s="4" t="n"/>
      <c r="J535070" s="4" t="n"/>
    </row>
    <row r="535071">
      <c r="I535071" s="4" t="n"/>
      <c r="J535071" s="4" t="n"/>
    </row>
    <row r="535072">
      <c r="I535072" s="4" t="n"/>
      <c r="J535072" s="4" t="n"/>
    </row>
    <row r="535073">
      <c r="I535073" s="4" t="n"/>
      <c r="J535073" s="4" t="n"/>
    </row>
    <row r="535074">
      <c r="I535074" s="4" t="n"/>
      <c r="J535074" s="4" t="n"/>
    </row>
    <row r="535075">
      <c r="I535075" s="4" t="n"/>
      <c r="J535075" s="4" t="n"/>
    </row>
    <row r="535076">
      <c r="I535076" s="4" t="n"/>
      <c r="J535076" s="4" t="n"/>
    </row>
    <row r="535077">
      <c r="I535077" s="4" t="n"/>
      <c r="J535077" s="4" t="n"/>
    </row>
    <row r="535078">
      <c r="I535078" s="4" t="n"/>
      <c r="J535078" s="4" t="n"/>
    </row>
    <row r="535079">
      <c r="I535079" s="4" t="n"/>
      <c r="J535079" s="4" t="n"/>
    </row>
    <row r="535080">
      <c r="I535080" s="4" t="n"/>
      <c r="J535080" s="4" t="n"/>
    </row>
    <row r="535081">
      <c r="I535081" s="4" t="n"/>
      <c r="J535081" s="4" t="n"/>
    </row>
    <row r="535082">
      <c r="I535082" s="4" t="n"/>
      <c r="J535082" s="4" t="n"/>
    </row>
    <row r="535083">
      <c r="I535083" s="4" t="n"/>
      <c r="J535083" s="4" t="n"/>
    </row>
    <row r="535084">
      <c r="I535084" s="4" t="n"/>
      <c r="J535084" s="4" t="n"/>
    </row>
    <row r="535085">
      <c r="I535085" s="4" t="n"/>
      <c r="J535085" s="4" t="n"/>
    </row>
    <row r="535086">
      <c r="I535086" s="4" t="n"/>
      <c r="J535086" s="4" t="n"/>
    </row>
    <row r="535087">
      <c r="I535087" s="4" t="n"/>
      <c r="J535087" s="4" t="n"/>
    </row>
    <row r="535088">
      <c r="I535088" s="4" t="n"/>
      <c r="J535088" s="4" t="n"/>
    </row>
    <row r="535089">
      <c r="I535089" s="4" t="n"/>
      <c r="J535089" s="4" t="n"/>
    </row>
    <row r="535090">
      <c r="I535090" s="4" t="n"/>
      <c r="J535090" s="4" t="n"/>
    </row>
    <row r="535091">
      <c r="I535091" s="4" t="n"/>
      <c r="J535091" s="4" t="n"/>
    </row>
    <row r="535092">
      <c r="I535092" s="4" t="n"/>
      <c r="J535092" s="4" t="n"/>
    </row>
    <row r="535093">
      <c r="I535093" s="4" t="n"/>
      <c r="J535093" s="4" t="n"/>
    </row>
    <row r="535094">
      <c r="I535094" s="4" t="n"/>
      <c r="J535094" s="4" t="n"/>
    </row>
    <row r="535095">
      <c r="I535095" s="4" t="n"/>
      <c r="J535095" s="4" t="n"/>
    </row>
    <row r="535096">
      <c r="I535096" s="4" t="n"/>
      <c r="J535096" s="4" t="n"/>
    </row>
    <row r="535097">
      <c r="I535097" s="4" t="n"/>
      <c r="J535097" s="4" t="n"/>
    </row>
    <row r="535098">
      <c r="I535098" s="4" t="n"/>
      <c r="J535098" s="4" t="n"/>
    </row>
    <row r="535099">
      <c r="I535099" s="4" t="n"/>
      <c r="J535099" s="4" t="n"/>
    </row>
    <row r="535100">
      <c r="I535100" s="4" t="n"/>
      <c r="J535100" s="4" t="n"/>
    </row>
    <row r="535101">
      <c r="I535101" s="4" t="n"/>
      <c r="J535101" s="4" t="n"/>
    </row>
    <row r="535102">
      <c r="I535102" s="4" t="n"/>
      <c r="J535102" s="4" t="n"/>
    </row>
    <row r="535103">
      <c r="I535103" s="4" t="n"/>
      <c r="J535103" s="4" t="n"/>
    </row>
    <row r="535104">
      <c r="I535104" s="4" t="n"/>
      <c r="J535104" s="4" t="n"/>
    </row>
    <row r="535105">
      <c r="I535105" s="4" t="n"/>
      <c r="J535105" s="4" t="n"/>
    </row>
    <row r="535106">
      <c r="I535106" s="4" t="n"/>
      <c r="J535106" s="4" t="n"/>
    </row>
    <row r="535107">
      <c r="I535107" s="4" t="n"/>
      <c r="J535107" s="4" t="n"/>
    </row>
    <row r="535108">
      <c r="I535108" s="4" t="n"/>
      <c r="J535108" s="4" t="n"/>
    </row>
    <row r="535109">
      <c r="I535109" s="4" t="n"/>
      <c r="J535109" s="4" t="n"/>
    </row>
    <row r="535110">
      <c r="I535110" s="4" t="n"/>
      <c r="J535110" s="4" t="n"/>
    </row>
    <row r="535111">
      <c r="I535111" s="4" t="n"/>
      <c r="J535111" s="4" t="n"/>
    </row>
    <row r="535112">
      <c r="I535112" s="4" t="n"/>
      <c r="J535112" s="4" t="n"/>
    </row>
    <row r="535113">
      <c r="I535113" s="4" t="n"/>
      <c r="J535113" s="4" t="n"/>
    </row>
    <row r="535114">
      <c r="I535114" s="4" t="n"/>
      <c r="J535114" s="4" t="n"/>
    </row>
    <row r="535115">
      <c r="I535115" s="4" t="n"/>
      <c r="J535115" s="4" t="n"/>
    </row>
    <row r="535116">
      <c r="I535116" s="4" t="n"/>
      <c r="J535116" s="4" t="n"/>
    </row>
    <row r="535117">
      <c r="I535117" s="4" t="n"/>
      <c r="J535117" s="4" t="n"/>
    </row>
    <row r="535118">
      <c r="I535118" s="4" t="n"/>
      <c r="J535118" s="4" t="n"/>
    </row>
    <row r="535119">
      <c r="I535119" s="4" t="n"/>
      <c r="J535119" s="4" t="n"/>
    </row>
    <row r="535120">
      <c r="I535120" s="4" t="n"/>
      <c r="J535120" s="4" t="n"/>
    </row>
    <row r="535121">
      <c r="I535121" s="4" t="n"/>
      <c r="J535121" s="4" t="n"/>
    </row>
    <row r="535122">
      <c r="I535122" s="4" t="n"/>
      <c r="J535122" s="4" t="n"/>
    </row>
    <row r="535123">
      <c r="I535123" s="4" t="n"/>
      <c r="J535123" s="4" t="n"/>
    </row>
    <row r="535124">
      <c r="I535124" s="4" t="n"/>
      <c r="J535124" s="4" t="n"/>
    </row>
    <row r="535125">
      <c r="I535125" s="4" t="n"/>
      <c r="J535125" s="4" t="n"/>
    </row>
    <row r="535126">
      <c r="I535126" s="4" t="n"/>
      <c r="J535126" s="4" t="n"/>
    </row>
    <row r="535127">
      <c r="I535127" s="4" t="n"/>
      <c r="J535127" s="4" t="n"/>
    </row>
    <row r="535128">
      <c r="I535128" s="4" t="n"/>
      <c r="J535128" s="4" t="n"/>
    </row>
    <row r="535129">
      <c r="I535129" s="4" t="n"/>
      <c r="J535129" s="4" t="n"/>
    </row>
    <row r="535130">
      <c r="I535130" s="4" t="n"/>
      <c r="J535130" s="4" t="n"/>
    </row>
    <row r="535131">
      <c r="I535131" s="4" t="n"/>
      <c r="J535131" s="4" t="n"/>
    </row>
    <row r="535132">
      <c r="I535132" s="4" t="n"/>
      <c r="J535132" s="4" t="n"/>
    </row>
    <row r="535133">
      <c r="I535133" s="4" t="n"/>
      <c r="J535133" s="4" t="n"/>
    </row>
    <row r="535134">
      <c r="I535134" s="4" t="n"/>
      <c r="J535134" s="4" t="n"/>
    </row>
    <row r="535135">
      <c r="I535135" s="4" t="n"/>
      <c r="J535135" s="4" t="n"/>
    </row>
    <row r="535136">
      <c r="I535136" s="4" t="n"/>
      <c r="J535136" s="4" t="n"/>
    </row>
    <row r="535137">
      <c r="I535137" s="4" t="n"/>
      <c r="J535137" s="4" t="n"/>
    </row>
    <row r="535138">
      <c r="I535138" s="4" t="n"/>
      <c r="J535138" s="4" t="n"/>
    </row>
    <row r="535139">
      <c r="I535139" s="4" t="n"/>
      <c r="J535139" s="4" t="n"/>
    </row>
    <row r="535140">
      <c r="I535140" s="4" t="n"/>
      <c r="J535140" s="4" t="n"/>
    </row>
    <row r="535141">
      <c r="I535141" s="4" t="n"/>
      <c r="J535141" s="4" t="n"/>
    </row>
    <row r="535142">
      <c r="I535142" s="4" t="n"/>
      <c r="J535142" s="4" t="n"/>
    </row>
    <row r="535143">
      <c r="I535143" s="4" t="n"/>
      <c r="J535143" s="4" t="n"/>
    </row>
    <row r="535144">
      <c r="I535144" s="4" t="n"/>
      <c r="J535144" s="4" t="n"/>
    </row>
    <row r="535145">
      <c r="I535145" s="4" t="n"/>
      <c r="J535145" s="4" t="n"/>
    </row>
    <row r="535146">
      <c r="I535146" s="4" t="n"/>
      <c r="J535146" s="4" t="n"/>
    </row>
    <row r="535147">
      <c r="I535147" s="4" t="n"/>
      <c r="J535147" s="4" t="n"/>
    </row>
    <row r="535148">
      <c r="I535148" s="4" t="n"/>
      <c r="J535148" s="4" t="n"/>
    </row>
    <row r="535149">
      <c r="I535149" s="4" t="n"/>
      <c r="J535149" s="4" t="n"/>
    </row>
    <row r="535150">
      <c r="I535150" s="4" t="n"/>
      <c r="J535150" s="4" t="n"/>
    </row>
    <row r="535151">
      <c r="I535151" s="4" t="n"/>
      <c r="J535151" s="4" t="n"/>
    </row>
    <row r="535152">
      <c r="I535152" s="4" t="n"/>
      <c r="J535152" s="4" t="n"/>
    </row>
    <row r="535153">
      <c r="I535153" s="4" t="n"/>
      <c r="J535153" s="4" t="n"/>
    </row>
    <row r="535154">
      <c r="I535154" s="4" t="n"/>
      <c r="J535154" s="4" t="n"/>
    </row>
    <row r="535155">
      <c r="I535155" s="4" t="n"/>
      <c r="J535155" s="4" t="n"/>
    </row>
    <row r="535156">
      <c r="I535156" s="4" t="n"/>
      <c r="J535156" s="4" t="n"/>
    </row>
    <row r="535157">
      <c r="I535157" s="4" t="n"/>
      <c r="J535157" s="4" t="n"/>
    </row>
    <row r="535158">
      <c r="I535158" s="4" t="n"/>
      <c r="J535158" s="4" t="n"/>
    </row>
    <row r="535159">
      <c r="I535159" s="4" t="n"/>
      <c r="J535159" s="4" t="n"/>
    </row>
    <row r="535160">
      <c r="I535160" s="4" t="n"/>
      <c r="J535160" s="4" t="n"/>
    </row>
    <row r="535161">
      <c r="I535161" s="4" t="n"/>
      <c r="J535161" s="4" t="n"/>
    </row>
    <row r="535162">
      <c r="I535162" s="4" t="n"/>
      <c r="J535162" s="4" t="n"/>
    </row>
    <row r="535163">
      <c r="I535163" s="4" t="n"/>
      <c r="J535163" s="4" t="n"/>
    </row>
    <row r="535164">
      <c r="I535164" s="4" t="n"/>
      <c r="J535164" s="4" t="n"/>
    </row>
    <row r="535165">
      <c r="I535165" s="4" t="n"/>
      <c r="J535165" s="4" t="n"/>
    </row>
    <row r="535166">
      <c r="I535166" s="4" t="n"/>
      <c r="J535166" s="4" t="n"/>
    </row>
    <row r="535167">
      <c r="I535167" s="4" t="n"/>
      <c r="J535167" s="4" t="n"/>
    </row>
    <row r="535168">
      <c r="I535168" s="4" t="n"/>
      <c r="J535168" s="4" t="n"/>
    </row>
    <row r="535169">
      <c r="I535169" s="4" t="n"/>
      <c r="J535169" s="4" t="n"/>
    </row>
    <row r="535170">
      <c r="I535170" s="4" t="n"/>
      <c r="J535170" s="4" t="n"/>
    </row>
    <row r="535171">
      <c r="I535171" s="4" t="n"/>
      <c r="J535171" s="4" t="n"/>
    </row>
    <row r="535172">
      <c r="I535172" s="4" t="n"/>
      <c r="J535172" s="4" t="n"/>
    </row>
    <row r="535173">
      <c r="I535173" s="4" t="n"/>
      <c r="J535173" s="4" t="n"/>
    </row>
    <row r="535174">
      <c r="I535174" s="4" t="n"/>
      <c r="J535174" s="4" t="n"/>
    </row>
    <row r="535175">
      <c r="I535175" s="4" t="n"/>
      <c r="J535175" s="4" t="n"/>
    </row>
    <row r="535176">
      <c r="I535176" s="4" t="n"/>
      <c r="J535176" s="4" t="n"/>
    </row>
    <row r="535177">
      <c r="I535177" s="4" t="n"/>
      <c r="J535177" s="4" t="n"/>
    </row>
    <row r="535178">
      <c r="I535178" s="4" t="n"/>
      <c r="J535178" s="4" t="n"/>
    </row>
    <row r="535179">
      <c r="I535179" s="4" t="n"/>
      <c r="J535179" s="4" t="n"/>
    </row>
    <row r="535180">
      <c r="I535180" s="4" t="n"/>
      <c r="J535180" s="4" t="n"/>
    </row>
    <row r="535181">
      <c r="I535181" s="4" t="n"/>
      <c r="J535181" s="4" t="n"/>
    </row>
    <row r="535182">
      <c r="I535182" s="4" t="n"/>
      <c r="J535182" s="4" t="n"/>
    </row>
    <row r="535183">
      <c r="I535183" s="4" t="n"/>
      <c r="J535183" s="4" t="n"/>
    </row>
    <row r="535184">
      <c r="I535184" s="4" t="n"/>
      <c r="J535184" s="4" t="n"/>
    </row>
    <row r="535185">
      <c r="I535185" s="4" t="n"/>
      <c r="J535185" s="4" t="n"/>
    </row>
    <row r="535186">
      <c r="I535186" s="4" t="n"/>
      <c r="J535186" s="4" t="n"/>
    </row>
    <row r="535187">
      <c r="I535187" s="4" t="n"/>
      <c r="J535187" s="4" t="n"/>
    </row>
    <row r="535188">
      <c r="I535188" s="4" t="n"/>
      <c r="J535188" s="4" t="n"/>
    </row>
    <row r="535189">
      <c r="I535189" s="4" t="n"/>
      <c r="J535189" s="4" t="n"/>
    </row>
    <row r="535190">
      <c r="I535190" s="4" t="n"/>
      <c r="J535190" s="4" t="n"/>
    </row>
    <row r="535191">
      <c r="I535191" s="4" t="n"/>
      <c r="J535191" s="4" t="n"/>
    </row>
    <row r="535192">
      <c r="I535192" s="4" t="n"/>
      <c r="J535192" s="4" t="n"/>
    </row>
    <row r="535193">
      <c r="I535193" s="4" t="n"/>
      <c r="J535193" s="4" t="n"/>
    </row>
    <row r="535194">
      <c r="I535194" s="4" t="n"/>
      <c r="J535194" s="4" t="n"/>
    </row>
    <row r="535195">
      <c r="I535195" s="4" t="n"/>
      <c r="J535195" s="4" t="n"/>
    </row>
    <row r="535196">
      <c r="I535196" s="4" t="n"/>
      <c r="J535196" s="4" t="n"/>
    </row>
    <row r="535197">
      <c r="I535197" s="4" t="n"/>
      <c r="J535197" s="4" t="n"/>
    </row>
    <row r="535198">
      <c r="I535198" s="4" t="n"/>
      <c r="J535198" s="4" t="n"/>
    </row>
    <row r="535199">
      <c r="I535199" s="4" t="n"/>
      <c r="J535199" s="4" t="n"/>
    </row>
    <row r="535200">
      <c r="I535200" s="4" t="n"/>
      <c r="J535200" s="4" t="n"/>
    </row>
    <row r="535201">
      <c r="I535201" s="4" t="n"/>
      <c r="J535201" s="4" t="n"/>
    </row>
    <row r="535202">
      <c r="I535202" s="4" t="n"/>
      <c r="J535202" s="4" t="n"/>
    </row>
    <row r="535203">
      <c r="I535203" s="4" t="n"/>
      <c r="J535203" s="4" t="n"/>
    </row>
    <row r="535204">
      <c r="I535204" s="4" t="n"/>
      <c r="J535204" s="4" t="n"/>
    </row>
    <row r="535205">
      <c r="I535205" s="4" t="n"/>
      <c r="J535205" s="4" t="n"/>
    </row>
    <row r="535206">
      <c r="I535206" s="4" t="n"/>
      <c r="J535206" s="4" t="n"/>
    </row>
    <row r="535207">
      <c r="I535207" s="4" t="n"/>
      <c r="J535207" s="4" t="n"/>
    </row>
    <row r="535208">
      <c r="I535208" s="4" t="n"/>
      <c r="J535208" s="4" t="n"/>
    </row>
    <row r="535209">
      <c r="I535209" s="4" t="n"/>
      <c r="J535209" s="4" t="n"/>
    </row>
    <row r="535210">
      <c r="I535210" s="4" t="n"/>
      <c r="J535210" s="4" t="n"/>
    </row>
    <row r="535211">
      <c r="I535211" s="4" t="n"/>
      <c r="J535211" s="4" t="n"/>
    </row>
    <row r="535212">
      <c r="I535212" s="4" t="n"/>
      <c r="J535212" s="4" t="n"/>
    </row>
    <row r="535213">
      <c r="I535213" s="4" t="n"/>
      <c r="J535213" s="4" t="n"/>
    </row>
    <row r="535214">
      <c r="I535214" s="4" t="n"/>
      <c r="J535214" s="4" t="n"/>
    </row>
    <row r="535215">
      <c r="I535215" s="4" t="n"/>
      <c r="J535215" s="4" t="n"/>
    </row>
    <row r="535216">
      <c r="I535216" s="4" t="n"/>
      <c r="J535216" s="4" t="n"/>
    </row>
    <row r="535217">
      <c r="I535217" s="4" t="n"/>
      <c r="J535217" s="4" t="n"/>
    </row>
    <row r="535218">
      <c r="I535218" s="4" t="n"/>
      <c r="J535218" s="4" t="n"/>
    </row>
    <row r="535219">
      <c r="I535219" s="4" t="n"/>
      <c r="J535219" s="4" t="n"/>
    </row>
    <row r="535220">
      <c r="I535220" s="4" t="n"/>
      <c r="J535220" s="4" t="n"/>
    </row>
    <row r="535221">
      <c r="I535221" s="4" t="n"/>
      <c r="J535221" s="4" t="n"/>
    </row>
    <row r="535222">
      <c r="I535222" s="4" t="n"/>
      <c r="J535222" s="4" t="n"/>
    </row>
    <row r="535223">
      <c r="I535223" s="4" t="n"/>
      <c r="J535223" s="4" t="n"/>
    </row>
    <row r="535224">
      <c r="I535224" s="4" t="n"/>
      <c r="J535224" s="4" t="n"/>
    </row>
    <row r="535225">
      <c r="I535225" s="4" t="n"/>
      <c r="J535225" s="4" t="n"/>
    </row>
    <row r="535226">
      <c r="I535226" s="4" t="n"/>
      <c r="J535226" s="4" t="n"/>
    </row>
    <row r="535227">
      <c r="I535227" s="4" t="n"/>
      <c r="J535227" s="4" t="n"/>
    </row>
    <row r="535228">
      <c r="I535228" s="4" t="n"/>
      <c r="J535228" s="4" t="n"/>
    </row>
    <row r="535229">
      <c r="I535229" s="4" t="n"/>
      <c r="J535229" s="4" t="n"/>
    </row>
    <row r="535230">
      <c r="I535230" s="4" t="n"/>
      <c r="J535230" s="4" t="n"/>
    </row>
    <row r="535231">
      <c r="I535231" s="4" t="n"/>
      <c r="J535231" s="4" t="n"/>
    </row>
    <row r="535232">
      <c r="I535232" s="4" t="n"/>
      <c r="J535232" s="4" t="n"/>
    </row>
    <row r="535233">
      <c r="I535233" s="4" t="n"/>
      <c r="J535233" s="4" t="n"/>
    </row>
    <row r="535234">
      <c r="I535234" s="4" t="n"/>
      <c r="J535234" s="4" t="n"/>
    </row>
    <row r="535235">
      <c r="I535235" s="4" t="n"/>
      <c r="J535235" s="4" t="n"/>
    </row>
    <row r="535236">
      <c r="I535236" s="4" t="n"/>
      <c r="J535236" s="4" t="n"/>
    </row>
    <row r="535237">
      <c r="I535237" s="4" t="n"/>
      <c r="J535237" s="4" t="n"/>
    </row>
    <row r="535238">
      <c r="I535238" s="4" t="n"/>
      <c r="J535238" s="4" t="n"/>
    </row>
    <row r="535239">
      <c r="I535239" s="4" t="n"/>
      <c r="J535239" s="4" t="n"/>
    </row>
    <row r="535240">
      <c r="I535240" s="4" t="n"/>
      <c r="J535240" s="4" t="n"/>
    </row>
    <row r="535241">
      <c r="I535241" s="4" t="n"/>
      <c r="J535241" s="4" t="n"/>
    </row>
    <row r="535242">
      <c r="I535242" s="4" t="n"/>
      <c r="J535242" s="4" t="n"/>
    </row>
    <row r="535243">
      <c r="I535243" s="4" t="n"/>
      <c r="J535243" s="4" t="n"/>
    </row>
    <row r="535244">
      <c r="I535244" s="4" t="n"/>
      <c r="J535244" s="4" t="n"/>
    </row>
    <row r="535245">
      <c r="I535245" s="4" t="n"/>
      <c r="J535245" s="4" t="n"/>
    </row>
    <row r="535246">
      <c r="I535246" s="4" t="n"/>
      <c r="J535246" s="4" t="n"/>
    </row>
    <row r="535247">
      <c r="I535247" s="4" t="n"/>
      <c r="J535247" s="4" t="n"/>
    </row>
    <row r="535248">
      <c r="I535248" s="4" t="n"/>
      <c r="J535248" s="4" t="n"/>
    </row>
    <row r="535249">
      <c r="I535249" s="4" t="n"/>
      <c r="J535249" s="4" t="n"/>
    </row>
    <row r="535250">
      <c r="I535250" s="4" t="n"/>
      <c r="J535250" s="4" t="n"/>
    </row>
    <row r="535251">
      <c r="I535251" s="4" t="n"/>
      <c r="J535251" s="4" t="n"/>
    </row>
    <row r="535252">
      <c r="I535252" s="4" t="n"/>
      <c r="J535252" s="4" t="n"/>
    </row>
    <row r="535253">
      <c r="I535253" s="4" t="n"/>
      <c r="J535253" s="4" t="n"/>
    </row>
    <row r="535254">
      <c r="I535254" s="4" t="n"/>
      <c r="J535254" s="4" t="n"/>
    </row>
    <row r="535255">
      <c r="I535255" s="4" t="n"/>
      <c r="J535255" s="4" t="n"/>
    </row>
    <row r="535256">
      <c r="I535256" s="4" t="n"/>
      <c r="J535256" s="4" t="n"/>
    </row>
    <row r="535257">
      <c r="I535257" s="4" t="n"/>
      <c r="J535257" s="4" t="n"/>
    </row>
    <row r="535258">
      <c r="I535258" s="4" t="n"/>
      <c r="J535258" s="4" t="n"/>
    </row>
    <row r="535259">
      <c r="I535259" s="4" t="n"/>
      <c r="J535259" s="4" t="n"/>
    </row>
    <row r="535260">
      <c r="I535260" s="4" t="n"/>
      <c r="J535260" s="4" t="n"/>
    </row>
    <row r="535261">
      <c r="I535261" s="4" t="n"/>
      <c r="J535261" s="4" t="n"/>
    </row>
    <row r="535262">
      <c r="I535262" s="4" t="n"/>
      <c r="J535262" s="4" t="n"/>
    </row>
    <row r="535263">
      <c r="I535263" s="4" t="n"/>
      <c r="J535263" s="4" t="n"/>
    </row>
    <row r="535264">
      <c r="I535264" s="4" t="n"/>
      <c r="J535264" s="4" t="n"/>
    </row>
    <row r="535265">
      <c r="I535265" s="4" t="n"/>
      <c r="J535265" s="4" t="n"/>
    </row>
    <row r="535266">
      <c r="I535266" s="4" t="n"/>
      <c r="J535266" s="4" t="n"/>
    </row>
    <row r="535267">
      <c r="I535267" s="4" t="n"/>
      <c r="J535267" s="4" t="n"/>
    </row>
    <row r="535268">
      <c r="I535268" s="4" t="n"/>
      <c r="J535268" s="4" t="n"/>
    </row>
    <row r="535269">
      <c r="I535269" s="4" t="n"/>
      <c r="J535269" s="4" t="n"/>
    </row>
    <row r="535270">
      <c r="I535270" s="4" t="n"/>
      <c r="J535270" s="4" t="n"/>
    </row>
    <row r="535271">
      <c r="I535271" s="4" t="n"/>
      <c r="J535271" s="4" t="n"/>
    </row>
    <row r="535272">
      <c r="I535272" s="4" t="n"/>
      <c r="J535272" s="4" t="n"/>
    </row>
    <row r="535273">
      <c r="I535273" s="4" t="n"/>
      <c r="J535273" s="4" t="n"/>
    </row>
    <row r="535274">
      <c r="I535274" s="4" t="n"/>
      <c r="J535274" s="4" t="n"/>
    </row>
    <row r="535275">
      <c r="I535275" s="4" t="n"/>
      <c r="J535275" s="4" t="n"/>
    </row>
    <row r="535276">
      <c r="I535276" s="4" t="n"/>
      <c r="J535276" s="4" t="n"/>
    </row>
    <row r="535277">
      <c r="I535277" s="4" t="n"/>
      <c r="J535277" s="4" t="n"/>
    </row>
    <row r="535278">
      <c r="I535278" s="4" t="n"/>
      <c r="J535278" s="4" t="n"/>
    </row>
    <row r="535279">
      <c r="I535279" s="4" t="n"/>
      <c r="J535279" s="4" t="n"/>
    </row>
    <row r="535280">
      <c r="I535280" s="4" t="n"/>
      <c r="J535280" s="4" t="n"/>
    </row>
    <row r="535281">
      <c r="I535281" s="4" t="n"/>
      <c r="J535281" s="4" t="n"/>
    </row>
    <row r="535282">
      <c r="I535282" s="4" t="n"/>
      <c r="J535282" s="4" t="n"/>
    </row>
    <row r="535283">
      <c r="I535283" s="4" t="n"/>
      <c r="J535283" s="4" t="n"/>
    </row>
    <row r="535284">
      <c r="I535284" s="4" t="n"/>
      <c r="J535284" s="4" t="n"/>
    </row>
    <row r="535285">
      <c r="I535285" s="4" t="n"/>
      <c r="J535285" s="4" t="n"/>
    </row>
    <row r="535286">
      <c r="I535286" s="4" t="n"/>
      <c r="J535286" s="4" t="n"/>
    </row>
    <row r="535287">
      <c r="I535287" s="4" t="n"/>
      <c r="J535287" s="4" t="n"/>
    </row>
    <row r="535288">
      <c r="I535288" s="4" t="n"/>
      <c r="J535288" s="4" t="n"/>
    </row>
    <row r="535289">
      <c r="I535289" s="4" t="n"/>
      <c r="J535289" s="4" t="n"/>
    </row>
    <row r="535290">
      <c r="I535290" s="4" t="n"/>
      <c r="J535290" s="4" t="n"/>
    </row>
    <row r="535291">
      <c r="I535291" s="4" t="n"/>
      <c r="J535291" s="4" t="n"/>
    </row>
    <row r="535292">
      <c r="I535292" s="4" t="n"/>
      <c r="J535292" s="4" t="n"/>
    </row>
    <row r="535293">
      <c r="I535293" s="4" t="n"/>
      <c r="J535293" s="4" t="n"/>
    </row>
    <row r="535294">
      <c r="I535294" s="4" t="n"/>
      <c r="J535294" s="4" t="n"/>
    </row>
    <row r="535295">
      <c r="I535295" s="4" t="n"/>
      <c r="J535295" s="4" t="n"/>
    </row>
    <row r="535296">
      <c r="I535296" s="4" t="n"/>
      <c r="J535296" s="4" t="n"/>
    </row>
    <row r="535297">
      <c r="I535297" s="4" t="n"/>
      <c r="J535297" s="4" t="n"/>
    </row>
    <row r="535298">
      <c r="I535298" s="4" t="n"/>
      <c r="J535298" s="4" t="n"/>
    </row>
    <row r="535299">
      <c r="I535299" s="4" t="n"/>
      <c r="J535299" s="4" t="n"/>
    </row>
    <row r="535300">
      <c r="I535300" s="4" t="n"/>
      <c r="J535300" s="4" t="n"/>
    </row>
    <row r="535301">
      <c r="I535301" s="4" t="n"/>
      <c r="J535301" s="4" t="n"/>
    </row>
    <row r="535302">
      <c r="I535302" s="4" t="n"/>
      <c r="J535302" s="4" t="n"/>
    </row>
    <row r="535303">
      <c r="I535303" s="4" t="n"/>
      <c r="J535303" s="4" t="n"/>
    </row>
    <row r="535304">
      <c r="I535304" s="4" t="n"/>
      <c r="J535304" s="4" t="n"/>
    </row>
    <row r="535305">
      <c r="I535305" s="4" t="n"/>
      <c r="J535305" s="4" t="n"/>
    </row>
    <row r="535306">
      <c r="I535306" s="4" t="n"/>
      <c r="J535306" s="4" t="n"/>
    </row>
    <row r="535307">
      <c r="I535307" s="4" t="n"/>
      <c r="J535307" s="4" t="n"/>
    </row>
    <row r="535308">
      <c r="I535308" s="4" t="n"/>
      <c r="J535308" s="4" t="n"/>
    </row>
    <row r="535309">
      <c r="I535309" s="4" t="n"/>
      <c r="J535309" s="4" t="n"/>
    </row>
    <row r="535310">
      <c r="I535310" s="4" t="n"/>
      <c r="J535310" s="4" t="n"/>
    </row>
    <row r="535311">
      <c r="I535311" s="4" t="n"/>
      <c r="J535311" s="4" t="n"/>
    </row>
    <row r="535312">
      <c r="I535312" s="4" t="n"/>
      <c r="J535312" s="4" t="n"/>
    </row>
    <row r="535313">
      <c r="I535313" s="4" t="n"/>
      <c r="J535313" s="4" t="n"/>
    </row>
    <row r="535314">
      <c r="I535314" s="4" t="n"/>
      <c r="J535314" s="4" t="n"/>
    </row>
    <row r="535315">
      <c r="I535315" s="4" t="n"/>
      <c r="J535315" s="4" t="n"/>
    </row>
    <row r="535316">
      <c r="I535316" s="4" t="n"/>
      <c r="J535316" s="4" t="n"/>
    </row>
    <row r="535317">
      <c r="I535317" s="4" t="n"/>
      <c r="J535317" s="4" t="n"/>
    </row>
    <row r="535318">
      <c r="I535318" s="4" t="n"/>
      <c r="J535318" s="4" t="n"/>
    </row>
    <row r="535319">
      <c r="I535319" s="4" t="n"/>
      <c r="J535319" s="4" t="n"/>
    </row>
    <row r="535320">
      <c r="I535320" s="4" t="n"/>
      <c r="J535320" s="4" t="n"/>
    </row>
    <row r="535321">
      <c r="I535321" s="4" t="n"/>
      <c r="J535321" s="4" t="n"/>
    </row>
    <row r="535322">
      <c r="I535322" s="4" t="n"/>
      <c r="J535322" s="4" t="n"/>
    </row>
    <row r="535323">
      <c r="I535323" s="4" t="n"/>
      <c r="J535323" s="4" t="n"/>
    </row>
    <row r="535324">
      <c r="I535324" s="4" t="n"/>
      <c r="J535324" s="4" t="n"/>
    </row>
    <row r="535325">
      <c r="I535325" s="4" t="n"/>
      <c r="J535325" s="4" t="n"/>
    </row>
    <row r="535326">
      <c r="I535326" s="4" t="n"/>
      <c r="J535326" s="4" t="n"/>
    </row>
    <row r="535327">
      <c r="I535327" s="4" t="n"/>
      <c r="J535327" s="4" t="n"/>
    </row>
    <row r="535328">
      <c r="I535328" s="4" t="n"/>
      <c r="J535328" s="4" t="n"/>
    </row>
    <row r="535329">
      <c r="I535329" s="4" t="n"/>
      <c r="J535329" s="4" t="n"/>
    </row>
    <row r="535330">
      <c r="I535330" s="4" t="n"/>
      <c r="J535330" s="4" t="n"/>
    </row>
    <row r="535331">
      <c r="I535331" s="4" t="n"/>
      <c r="J535331" s="4" t="n"/>
    </row>
    <row r="535332">
      <c r="I535332" s="4" t="n"/>
      <c r="J535332" s="4" t="n"/>
    </row>
    <row r="535333">
      <c r="I535333" s="4" t="n"/>
      <c r="J535333" s="4" t="n"/>
    </row>
    <row r="535334">
      <c r="I535334" s="4" t="n"/>
      <c r="J535334" s="4" t="n"/>
    </row>
    <row r="535335">
      <c r="I535335" s="4" t="n"/>
      <c r="J535335" s="4" t="n"/>
    </row>
    <row r="535336">
      <c r="I535336" s="4" t="n"/>
      <c r="J535336" s="4" t="n"/>
    </row>
    <row r="535337">
      <c r="I535337" s="4" t="n"/>
      <c r="J535337" s="4" t="n"/>
    </row>
    <row r="535338">
      <c r="I535338" s="4" t="n"/>
      <c r="J535338" s="4" t="n"/>
    </row>
    <row r="535339">
      <c r="I535339" s="4" t="n"/>
      <c r="J535339" s="4" t="n"/>
    </row>
    <row r="535340">
      <c r="I535340" s="4" t="n"/>
      <c r="J535340" s="4" t="n"/>
    </row>
    <row r="535341">
      <c r="I535341" s="4" t="n"/>
      <c r="J535341" s="4" t="n"/>
    </row>
    <row r="535342">
      <c r="I535342" s="4" t="n"/>
      <c r="J535342" s="4" t="n"/>
    </row>
    <row r="535343">
      <c r="I535343" s="4" t="n"/>
      <c r="J535343" s="4" t="n"/>
    </row>
    <row r="535344">
      <c r="I535344" s="4" t="n"/>
      <c r="J535344" s="4" t="n"/>
    </row>
    <row r="535345">
      <c r="I535345" s="4" t="n"/>
      <c r="J535345" s="4" t="n"/>
    </row>
    <row r="535346">
      <c r="I535346" s="4" t="n"/>
      <c r="J535346" s="4" t="n"/>
    </row>
    <row r="535347">
      <c r="I535347" s="4" t="n"/>
      <c r="J535347" s="4" t="n"/>
    </row>
    <row r="535348">
      <c r="I535348" s="4" t="n"/>
      <c r="J535348" s="4" t="n"/>
    </row>
    <row r="535349">
      <c r="I535349" s="4" t="n"/>
      <c r="J535349" s="4" t="n"/>
    </row>
    <row r="535350">
      <c r="I535350" s="4" t="n"/>
      <c r="J535350" s="4" t="n"/>
    </row>
    <row r="535351">
      <c r="I535351" s="4" t="n"/>
      <c r="J535351" s="4" t="n"/>
    </row>
    <row r="535352">
      <c r="I535352" s="4" t="n"/>
      <c r="J535352" s="4" t="n"/>
    </row>
    <row r="535353">
      <c r="I535353" s="4" t="n"/>
      <c r="J535353" s="4" t="n"/>
    </row>
    <row r="535354">
      <c r="I535354" s="4" t="n"/>
      <c r="J535354" s="4" t="n"/>
    </row>
    <row r="535355">
      <c r="I535355" s="4" t="n"/>
      <c r="J535355" s="4" t="n"/>
    </row>
    <row r="535356">
      <c r="I535356" s="4" t="n"/>
      <c r="J535356" s="4" t="n"/>
    </row>
    <row r="535357">
      <c r="I535357" s="4" t="n"/>
      <c r="J535357" s="4" t="n"/>
    </row>
    <row r="535358">
      <c r="I535358" s="4" t="n"/>
      <c r="J535358" s="4" t="n"/>
    </row>
    <row r="535359">
      <c r="I535359" s="4" t="n"/>
      <c r="J535359" s="4" t="n"/>
    </row>
    <row r="535360">
      <c r="I535360" s="4" t="n"/>
      <c r="J535360" s="4" t="n"/>
    </row>
    <row r="535361">
      <c r="I535361" s="4" t="n"/>
      <c r="J535361" s="4" t="n"/>
    </row>
    <row r="535362">
      <c r="I535362" s="4" t="n"/>
      <c r="J535362" s="4" t="n"/>
    </row>
    <row r="535363">
      <c r="I535363" s="4" t="n"/>
      <c r="J535363" s="4" t="n"/>
    </row>
    <row r="535364">
      <c r="I535364" s="4" t="n"/>
      <c r="J535364" s="4" t="n"/>
    </row>
    <row r="535365">
      <c r="I535365" s="4" t="n"/>
      <c r="J535365" s="4" t="n"/>
    </row>
    <row r="535366">
      <c r="I535366" s="4" t="n"/>
      <c r="J535366" s="4" t="n"/>
    </row>
    <row r="535367">
      <c r="I535367" s="4" t="n"/>
      <c r="J535367" s="4" t="n"/>
    </row>
    <row r="535368">
      <c r="I535368" s="4" t="n"/>
      <c r="J535368" s="4" t="n"/>
    </row>
    <row r="535369">
      <c r="I535369" s="4" t="n"/>
      <c r="J535369" s="4" t="n"/>
    </row>
    <row r="535370">
      <c r="I535370" s="4" t="n"/>
      <c r="J535370" s="4" t="n"/>
    </row>
    <row r="535371">
      <c r="I535371" s="4" t="n"/>
      <c r="J535371" s="4" t="n"/>
    </row>
    <row r="535372">
      <c r="I535372" s="4" t="n"/>
      <c r="J535372" s="4" t="n"/>
    </row>
    <row r="535373">
      <c r="I535373" s="4" t="n"/>
      <c r="J535373" s="4" t="n"/>
    </row>
    <row r="535374">
      <c r="I535374" s="4" t="n"/>
      <c r="J535374" s="4" t="n"/>
    </row>
    <row r="535375">
      <c r="I535375" s="4" t="n"/>
      <c r="J535375" s="4" t="n"/>
    </row>
    <row r="535376">
      <c r="I535376" s="4" t="n"/>
      <c r="J535376" s="4" t="n"/>
    </row>
    <row r="535377">
      <c r="I535377" s="4" t="n"/>
      <c r="J535377" s="4" t="n"/>
    </row>
    <row r="535378">
      <c r="I535378" s="4" t="n"/>
      <c r="J535378" s="4" t="n"/>
    </row>
    <row r="535379">
      <c r="I535379" s="4" t="n"/>
      <c r="J535379" s="4" t="n"/>
    </row>
    <row r="535380">
      <c r="I535380" s="4" t="n"/>
      <c r="J535380" s="4" t="n"/>
    </row>
    <row r="535381">
      <c r="I535381" s="4" t="n"/>
      <c r="J535381" s="4" t="n"/>
    </row>
    <row r="535382">
      <c r="I535382" s="4" t="n"/>
      <c r="J535382" s="4" t="n"/>
    </row>
    <row r="535383">
      <c r="I535383" s="4" t="n"/>
      <c r="J535383" s="4" t="n"/>
    </row>
    <row r="535384">
      <c r="I535384" s="4" t="n"/>
      <c r="J535384" s="4" t="n"/>
    </row>
    <row r="535385">
      <c r="I535385" s="4" t="n"/>
      <c r="J535385" s="4" t="n"/>
    </row>
    <row r="535386">
      <c r="I535386" s="4" t="n"/>
      <c r="J535386" s="4" t="n"/>
    </row>
    <row r="535387">
      <c r="I535387" s="4" t="n"/>
      <c r="J535387" s="4" t="n"/>
    </row>
    <row r="535388">
      <c r="I535388" s="4" t="n"/>
      <c r="J535388" s="4" t="n"/>
    </row>
    <row r="535389">
      <c r="I535389" s="4" t="n"/>
      <c r="J535389" s="4" t="n"/>
    </row>
    <row r="535390">
      <c r="I535390" s="4" t="n"/>
      <c r="J535390" s="4" t="n"/>
    </row>
    <row r="535391">
      <c r="I535391" s="4" t="n"/>
      <c r="J535391" s="4" t="n"/>
    </row>
    <row r="535392">
      <c r="I535392" s="4" t="n"/>
      <c r="J535392" s="4" t="n"/>
    </row>
    <row r="535393">
      <c r="I535393" s="4" t="n"/>
      <c r="J535393" s="4" t="n"/>
    </row>
    <row r="535394">
      <c r="I535394" s="4" t="n"/>
      <c r="J535394" s="4" t="n"/>
    </row>
    <row r="535395">
      <c r="I535395" s="4" t="n"/>
      <c r="J535395" s="4" t="n"/>
    </row>
    <row r="535396">
      <c r="I535396" s="4" t="n"/>
      <c r="J535396" s="4" t="n"/>
    </row>
    <row r="535397">
      <c r="I535397" s="4" t="n"/>
      <c r="J535397" s="4" t="n"/>
    </row>
    <row r="535398">
      <c r="I535398" s="4" t="n"/>
      <c r="J535398" s="4" t="n"/>
    </row>
    <row r="535399">
      <c r="I535399" s="4" t="n"/>
      <c r="J535399" s="4" t="n"/>
    </row>
    <row r="535400">
      <c r="I535400" s="4" t="n"/>
      <c r="J535400" s="4" t="n"/>
    </row>
    <row r="535401">
      <c r="I535401" s="4" t="n"/>
      <c r="J535401" s="4" t="n"/>
    </row>
    <row r="535402">
      <c r="I535402" s="4" t="n"/>
      <c r="J535402" s="4" t="n"/>
    </row>
    <row r="535403">
      <c r="I535403" s="4" t="n"/>
      <c r="J535403" s="4" t="n"/>
    </row>
    <row r="535404">
      <c r="I535404" s="4" t="n"/>
      <c r="J535404" s="4" t="n"/>
    </row>
    <row r="535405">
      <c r="I535405" s="4" t="n"/>
      <c r="J535405" s="4" t="n"/>
    </row>
    <row r="535406">
      <c r="I535406" s="4" t="n"/>
      <c r="J535406" s="4" t="n"/>
    </row>
    <row r="535407">
      <c r="I535407" s="4" t="n"/>
      <c r="J535407" s="4" t="n"/>
    </row>
    <row r="535408">
      <c r="I535408" s="4" t="n"/>
      <c r="J535408" s="4" t="n"/>
    </row>
    <row r="535409">
      <c r="I535409" s="4" t="n"/>
      <c r="J535409" s="4" t="n"/>
    </row>
    <row r="535410">
      <c r="I535410" s="4" t="n"/>
      <c r="J535410" s="4" t="n"/>
    </row>
    <row r="535411">
      <c r="I535411" s="4" t="n"/>
      <c r="J535411" s="4" t="n"/>
    </row>
    <row r="535412">
      <c r="I535412" s="4" t="n"/>
      <c r="J535412" s="4" t="n"/>
    </row>
    <row r="535413">
      <c r="I535413" s="4" t="n"/>
      <c r="J535413" s="4" t="n"/>
    </row>
    <row r="535414">
      <c r="I535414" s="4" t="n"/>
      <c r="J535414" s="4" t="n"/>
    </row>
    <row r="535415">
      <c r="I535415" s="4" t="n"/>
      <c r="J535415" s="4" t="n"/>
    </row>
    <row r="535416">
      <c r="I535416" s="4" t="n"/>
      <c r="J535416" s="4" t="n"/>
    </row>
    <row r="535417">
      <c r="I535417" s="4" t="n"/>
      <c r="J535417" s="4" t="n"/>
    </row>
    <row r="535418">
      <c r="I535418" s="4" t="n"/>
      <c r="J535418" s="4" t="n"/>
    </row>
    <row r="535419">
      <c r="I535419" s="4" t="n"/>
      <c r="J535419" s="4" t="n"/>
    </row>
    <row r="535420">
      <c r="I535420" s="4" t="n"/>
      <c r="J535420" s="4" t="n"/>
    </row>
    <row r="535421">
      <c r="I535421" s="4" t="n"/>
      <c r="J535421" s="4" t="n"/>
    </row>
    <row r="535422">
      <c r="I535422" s="4" t="n"/>
      <c r="J535422" s="4" t="n"/>
    </row>
    <row r="535423">
      <c r="I535423" s="4" t="n"/>
      <c r="J535423" s="4" t="n"/>
    </row>
    <row r="535424">
      <c r="I535424" s="4" t="n"/>
      <c r="J535424" s="4" t="n"/>
    </row>
    <row r="535425">
      <c r="I535425" s="4" t="n"/>
      <c r="J535425" s="4" t="n"/>
    </row>
    <row r="535426">
      <c r="I535426" s="4" t="n"/>
      <c r="J535426" s="4" t="n"/>
    </row>
    <row r="535427">
      <c r="I535427" s="4" t="n"/>
      <c r="J535427" s="4" t="n"/>
    </row>
    <row r="535428">
      <c r="I535428" s="4" t="n"/>
      <c r="J535428" s="4" t="n"/>
    </row>
    <row r="535429">
      <c r="I535429" s="4" t="n"/>
      <c r="J535429" s="4" t="n"/>
    </row>
    <row r="535430">
      <c r="I535430" s="4" t="n"/>
      <c r="J535430" s="4" t="n"/>
    </row>
    <row r="535431">
      <c r="I535431" s="4" t="n"/>
      <c r="J535431" s="4" t="n"/>
    </row>
    <row r="535432">
      <c r="I535432" s="4" t="n"/>
      <c r="J535432" s="4" t="n"/>
    </row>
    <row r="535433">
      <c r="I535433" s="4" t="n"/>
      <c r="J535433" s="4" t="n"/>
    </row>
    <row r="535434">
      <c r="I535434" s="4" t="n"/>
      <c r="J535434" s="4" t="n"/>
    </row>
    <row r="535435">
      <c r="I535435" s="4" t="n"/>
      <c r="J535435" s="4" t="n"/>
    </row>
    <row r="535436">
      <c r="I535436" s="4" t="n"/>
      <c r="J535436" s="4" t="n"/>
    </row>
    <row r="535437">
      <c r="I535437" s="4" t="n"/>
      <c r="J535437" s="4" t="n"/>
    </row>
    <row r="535438">
      <c r="I535438" s="4" t="n"/>
      <c r="J535438" s="4" t="n"/>
    </row>
    <row r="535439">
      <c r="I535439" s="4" t="n"/>
      <c r="J535439" s="4" t="n"/>
    </row>
    <row r="535440">
      <c r="I535440" s="4" t="n"/>
      <c r="J535440" s="4" t="n"/>
    </row>
    <row r="535441">
      <c r="I535441" s="4" t="n"/>
      <c r="J535441" s="4" t="n"/>
    </row>
    <row r="535442">
      <c r="I535442" s="4" t="n"/>
      <c r="J535442" s="4" t="n"/>
    </row>
    <row r="535443">
      <c r="I535443" s="4" t="n"/>
      <c r="J535443" s="4" t="n"/>
    </row>
    <row r="535444">
      <c r="I535444" s="4" t="n"/>
      <c r="J535444" s="4" t="n"/>
    </row>
    <row r="535445">
      <c r="I535445" s="4" t="n"/>
      <c r="J535445" s="4" t="n"/>
    </row>
    <row r="535446">
      <c r="I535446" s="4" t="n"/>
      <c r="J535446" s="4" t="n"/>
    </row>
    <row r="535447">
      <c r="I535447" s="4" t="n"/>
      <c r="J535447" s="4" t="n"/>
    </row>
    <row r="535448">
      <c r="I535448" s="4" t="n"/>
      <c r="J535448" s="4" t="n"/>
    </row>
    <row r="535449">
      <c r="I535449" s="4" t="n"/>
      <c r="J535449" s="4" t="n"/>
    </row>
    <row r="535450">
      <c r="I535450" s="4" t="n"/>
      <c r="J535450" s="4" t="n"/>
    </row>
    <row r="535451">
      <c r="I535451" s="4" t="n"/>
      <c r="J535451" s="4" t="n"/>
    </row>
    <row r="535452">
      <c r="I535452" s="4" t="n"/>
      <c r="J535452" s="4" t="n"/>
    </row>
    <row r="535453">
      <c r="I535453" s="4" t="n"/>
      <c r="J535453" s="4" t="n"/>
    </row>
    <row r="535454">
      <c r="I535454" s="4" t="n"/>
      <c r="J535454" s="4" t="n"/>
    </row>
    <row r="535455">
      <c r="I535455" s="4" t="n"/>
      <c r="J535455" s="4" t="n"/>
    </row>
    <row r="535456">
      <c r="I535456" s="4" t="n"/>
      <c r="J535456" s="4" t="n"/>
    </row>
    <row r="535457">
      <c r="I535457" s="4" t="n"/>
      <c r="J535457" s="4" t="n"/>
    </row>
    <row r="535458">
      <c r="I535458" s="4" t="n"/>
      <c r="J535458" s="4" t="n"/>
    </row>
    <row r="535459">
      <c r="I535459" s="4" t="n"/>
      <c r="J535459" s="4" t="n"/>
    </row>
    <row r="535460">
      <c r="I535460" s="4" t="n"/>
      <c r="J535460" s="4" t="n"/>
    </row>
    <row r="535461">
      <c r="I535461" s="4" t="n"/>
      <c r="J535461" s="4" t="n"/>
    </row>
    <row r="535462">
      <c r="I535462" s="4" t="n"/>
      <c r="J535462" s="4" t="n"/>
    </row>
    <row r="535463">
      <c r="I535463" s="4" t="n"/>
      <c r="J535463" s="4" t="n"/>
    </row>
    <row r="535464">
      <c r="I535464" s="4" t="n"/>
      <c r="J535464" s="4" t="n"/>
    </row>
    <row r="535465">
      <c r="I535465" s="4" t="n"/>
      <c r="J535465" s="4" t="n"/>
    </row>
    <row r="535466">
      <c r="I535466" s="4" t="n"/>
      <c r="J535466" s="4" t="n"/>
    </row>
    <row r="535467">
      <c r="I535467" s="4" t="n"/>
      <c r="J535467" s="4" t="n"/>
    </row>
    <row r="535468">
      <c r="I535468" s="4" t="n"/>
      <c r="J535468" s="4" t="n"/>
    </row>
    <row r="535469">
      <c r="I535469" s="4" t="n"/>
      <c r="J535469" s="4" t="n"/>
    </row>
    <row r="535470">
      <c r="I535470" s="4" t="n"/>
      <c r="J535470" s="4" t="n"/>
    </row>
    <row r="535471">
      <c r="I535471" s="4" t="n"/>
      <c r="J535471" s="4" t="n"/>
    </row>
    <row r="535472">
      <c r="I535472" s="4" t="n"/>
      <c r="J535472" s="4" t="n"/>
    </row>
    <row r="535473">
      <c r="I535473" s="4" t="n"/>
      <c r="J535473" s="4" t="n"/>
    </row>
    <row r="535474">
      <c r="I535474" s="4" t="n"/>
      <c r="J535474" s="4" t="n"/>
    </row>
    <row r="535475">
      <c r="I535475" s="4" t="n"/>
      <c r="J535475" s="4" t="n"/>
    </row>
    <row r="535476">
      <c r="I535476" s="4" t="n"/>
      <c r="J535476" s="4" t="n"/>
    </row>
    <row r="535477">
      <c r="I535477" s="4" t="n"/>
      <c r="J535477" s="4" t="n"/>
    </row>
    <row r="535478">
      <c r="I535478" s="4" t="n"/>
      <c r="J535478" s="4" t="n"/>
    </row>
    <row r="535479">
      <c r="I535479" s="4" t="n"/>
      <c r="J535479" s="4" t="n"/>
    </row>
    <row r="535480">
      <c r="I535480" s="4" t="n"/>
      <c r="J535480" s="4" t="n"/>
    </row>
    <row r="535481">
      <c r="I535481" s="4" t="n"/>
      <c r="J535481" s="4" t="n"/>
    </row>
    <row r="535482">
      <c r="I535482" s="4" t="n"/>
      <c r="J535482" s="4" t="n"/>
    </row>
    <row r="535483">
      <c r="I535483" s="4" t="n"/>
      <c r="J535483" s="4" t="n"/>
    </row>
    <row r="535484">
      <c r="I535484" s="4" t="n"/>
      <c r="J535484" s="4" t="n"/>
    </row>
    <row r="535485">
      <c r="I535485" s="4" t="n"/>
      <c r="J535485" s="4" t="n"/>
    </row>
    <row r="535486">
      <c r="I535486" s="4" t="n"/>
      <c r="J535486" s="4" t="n"/>
    </row>
    <row r="535487">
      <c r="I535487" s="4" t="n"/>
      <c r="J535487" s="4" t="n"/>
    </row>
    <row r="535488">
      <c r="I535488" s="4" t="n"/>
      <c r="J535488" s="4" t="n"/>
    </row>
    <row r="535489">
      <c r="I535489" s="4" t="n"/>
      <c r="J535489" s="4" t="n"/>
    </row>
    <row r="535490">
      <c r="I535490" s="4" t="n"/>
      <c r="J535490" s="4" t="n"/>
    </row>
    <row r="535491">
      <c r="I535491" s="4" t="n"/>
      <c r="J535491" s="4" t="n"/>
    </row>
    <row r="535492">
      <c r="I535492" s="4" t="n"/>
      <c r="J535492" s="4" t="n"/>
    </row>
    <row r="535493">
      <c r="I535493" s="4" t="n"/>
      <c r="J535493" s="4" t="n"/>
    </row>
    <row r="535494">
      <c r="I535494" s="4" t="n"/>
      <c r="J535494" s="4" t="n"/>
    </row>
    <row r="535495">
      <c r="I535495" s="4" t="n"/>
      <c r="J535495" s="4" t="n"/>
    </row>
    <row r="535496">
      <c r="I535496" s="4" t="n"/>
      <c r="J535496" s="4" t="n"/>
    </row>
    <row r="535497">
      <c r="I535497" s="4" t="n"/>
      <c r="J535497" s="4" t="n"/>
    </row>
    <row r="535498">
      <c r="I535498" s="4" t="n"/>
      <c r="J535498" s="4" t="n"/>
    </row>
    <row r="535499">
      <c r="I535499" s="4" t="n"/>
      <c r="J535499" s="4" t="n"/>
    </row>
    <row r="535500">
      <c r="I535500" s="4" t="n"/>
      <c r="J535500" s="4" t="n"/>
    </row>
    <row r="535501">
      <c r="I535501" s="4" t="n"/>
      <c r="J535501" s="4" t="n"/>
    </row>
    <row r="535502">
      <c r="I535502" s="4" t="n"/>
      <c r="J535502" s="4" t="n"/>
    </row>
    <row r="535503">
      <c r="I535503" s="4" t="n"/>
      <c r="J535503" s="4" t="n"/>
    </row>
    <row r="535504">
      <c r="I535504" s="4" t="n"/>
      <c r="J535504" s="4" t="n"/>
    </row>
    <row r="535505">
      <c r="I535505" s="4" t="n"/>
      <c r="J535505" s="4" t="n"/>
    </row>
    <row r="535506">
      <c r="I535506" s="4" t="n"/>
      <c r="J535506" s="4" t="n"/>
    </row>
    <row r="535507">
      <c r="I535507" s="4" t="n"/>
      <c r="J535507" s="4" t="n"/>
    </row>
    <row r="535508">
      <c r="I535508" s="4" t="n"/>
      <c r="J535508" s="4" t="n"/>
    </row>
    <row r="535509">
      <c r="I535509" s="4" t="n"/>
      <c r="J535509" s="4" t="n"/>
    </row>
    <row r="535510">
      <c r="I535510" s="4" t="n"/>
      <c r="J535510" s="4" t="n"/>
    </row>
    <row r="535511">
      <c r="I535511" s="4" t="n"/>
      <c r="J535511" s="4" t="n"/>
    </row>
    <row r="535512">
      <c r="I535512" s="4" t="n"/>
      <c r="J535512" s="4" t="n"/>
    </row>
    <row r="535513">
      <c r="I535513" s="4" t="n"/>
      <c r="J535513" s="4" t="n"/>
    </row>
    <row r="535514">
      <c r="I535514" s="4" t="n"/>
      <c r="J535514" s="4" t="n"/>
    </row>
    <row r="535515">
      <c r="I535515" s="4" t="n"/>
      <c r="J535515" s="4" t="n"/>
    </row>
    <row r="535516">
      <c r="I535516" s="4" t="n"/>
      <c r="J535516" s="4" t="n"/>
    </row>
    <row r="535517">
      <c r="I535517" s="4" t="n"/>
      <c r="J535517" s="4" t="n"/>
    </row>
    <row r="535518">
      <c r="I535518" s="4" t="n"/>
      <c r="J535518" s="4" t="n"/>
    </row>
    <row r="535519">
      <c r="I535519" s="4" t="n"/>
      <c r="J535519" s="4" t="n"/>
    </row>
    <row r="535520">
      <c r="I535520" s="4" t="n"/>
      <c r="J535520" s="4" t="n"/>
    </row>
    <row r="535521">
      <c r="I535521" s="4" t="n"/>
      <c r="J535521" s="4" t="n"/>
    </row>
    <row r="535522">
      <c r="I535522" s="4" t="n"/>
      <c r="J535522" s="4" t="n"/>
    </row>
    <row r="535523">
      <c r="I535523" s="4" t="n"/>
      <c r="J535523" s="4" t="n"/>
    </row>
    <row r="535524">
      <c r="I535524" s="4" t="n"/>
      <c r="J535524" s="4" t="n"/>
    </row>
    <row r="535525">
      <c r="I535525" s="4" t="n"/>
      <c r="J535525" s="4" t="n"/>
    </row>
    <row r="535526">
      <c r="I535526" s="4" t="n"/>
      <c r="J535526" s="4" t="n"/>
    </row>
    <row r="535527">
      <c r="I535527" s="4" t="n"/>
      <c r="J535527" s="4" t="n"/>
    </row>
    <row r="535528">
      <c r="I535528" s="4" t="n"/>
      <c r="J535528" s="4" t="n"/>
    </row>
    <row r="535529">
      <c r="I535529" s="4" t="n"/>
      <c r="J535529" s="4" t="n"/>
    </row>
    <row r="535530">
      <c r="I535530" s="4" t="n"/>
      <c r="J535530" s="4" t="n"/>
    </row>
    <row r="535531">
      <c r="I535531" s="4" t="n"/>
      <c r="J535531" s="4" t="n"/>
    </row>
    <row r="535532">
      <c r="I535532" s="4" t="n"/>
      <c r="J535532" s="4" t="n"/>
    </row>
    <row r="535533">
      <c r="I535533" s="4" t="n"/>
      <c r="J535533" s="4" t="n"/>
    </row>
    <row r="535534">
      <c r="I535534" s="4" t="n"/>
      <c r="J535534" s="4" t="n"/>
    </row>
    <row r="535535">
      <c r="I535535" s="4" t="n"/>
      <c r="J535535" s="4" t="n"/>
    </row>
    <row r="535536">
      <c r="I535536" s="4" t="n"/>
      <c r="J535536" s="4" t="n"/>
    </row>
    <row r="535537">
      <c r="I535537" s="4" t="n"/>
      <c r="J535537" s="4" t="n"/>
    </row>
    <row r="535538">
      <c r="I535538" s="4" t="n"/>
      <c r="J535538" s="4" t="n"/>
    </row>
    <row r="535539">
      <c r="I535539" s="4" t="n"/>
      <c r="J535539" s="4" t="n"/>
    </row>
    <row r="535540">
      <c r="I535540" s="4" t="n"/>
      <c r="J535540" s="4" t="n"/>
    </row>
    <row r="535541">
      <c r="I535541" s="4" t="n"/>
      <c r="J535541" s="4" t="n"/>
    </row>
    <row r="535542">
      <c r="I535542" s="4" t="n"/>
      <c r="J535542" s="4" t="n"/>
    </row>
    <row r="535543">
      <c r="I535543" s="4" t="n"/>
      <c r="J535543" s="4" t="n"/>
    </row>
    <row r="535544">
      <c r="I535544" s="4" t="n"/>
      <c r="J535544" s="4" t="n"/>
    </row>
    <row r="535545">
      <c r="I535545" s="4" t="n"/>
      <c r="J535545" s="4" t="n"/>
    </row>
    <row r="535546">
      <c r="I535546" s="4" t="n"/>
      <c r="J535546" s="4" t="n"/>
    </row>
    <row r="535547">
      <c r="I535547" s="4" t="n"/>
      <c r="J535547" s="4" t="n"/>
    </row>
    <row r="535548">
      <c r="I535548" s="4" t="n"/>
      <c r="J535548" s="4" t="n"/>
    </row>
    <row r="535549">
      <c r="I535549" s="4" t="n"/>
      <c r="J535549" s="4" t="n"/>
    </row>
    <row r="535550">
      <c r="I535550" s="4" t="n"/>
      <c r="J535550" s="4" t="n"/>
    </row>
    <row r="535551">
      <c r="I535551" s="4" t="n"/>
      <c r="J535551" s="4" t="n"/>
    </row>
    <row r="535552">
      <c r="I535552" s="4" t="n"/>
      <c r="J535552" s="4" t="n"/>
    </row>
    <row r="535553">
      <c r="I535553" s="4" t="n"/>
      <c r="J535553" s="4" t="n"/>
    </row>
    <row r="535554">
      <c r="I535554" s="4" t="n"/>
      <c r="J535554" s="4" t="n"/>
    </row>
    <row r="535555">
      <c r="I535555" s="4" t="n"/>
      <c r="J535555" s="4" t="n"/>
    </row>
    <row r="535556">
      <c r="I535556" s="4" t="n"/>
      <c r="J535556" s="4" t="n"/>
    </row>
    <row r="535557">
      <c r="I535557" s="4" t="n"/>
      <c r="J535557" s="4" t="n"/>
    </row>
    <row r="535558">
      <c r="I535558" s="4" t="n"/>
      <c r="J535558" s="4" t="n"/>
    </row>
    <row r="535559">
      <c r="I535559" s="4" t="n"/>
      <c r="J535559" s="4" t="n"/>
    </row>
    <row r="535560">
      <c r="I535560" s="4" t="n"/>
      <c r="J535560" s="4" t="n"/>
    </row>
    <row r="535561">
      <c r="I535561" s="4" t="n"/>
      <c r="J535561" s="4" t="n"/>
    </row>
    <row r="535562">
      <c r="I535562" s="4" t="n"/>
      <c r="J535562" s="4" t="n"/>
    </row>
    <row r="535563">
      <c r="I535563" s="4" t="n"/>
      <c r="J535563" s="4" t="n"/>
    </row>
    <row r="535564">
      <c r="I535564" s="4" t="n"/>
      <c r="J535564" s="4" t="n"/>
    </row>
    <row r="535565">
      <c r="I535565" s="4" t="n"/>
      <c r="J535565" s="4" t="n"/>
    </row>
    <row r="535566">
      <c r="I535566" s="4" t="n"/>
      <c r="J535566" s="4" t="n"/>
    </row>
    <row r="535567">
      <c r="I535567" s="4" t="n"/>
      <c r="J535567" s="4" t="n"/>
    </row>
    <row r="535568">
      <c r="I535568" s="4" t="n"/>
      <c r="J535568" s="4" t="n"/>
    </row>
    <row r="535569">
      <c r="I535569" s="4" t="n"/>
      <c r="J535569" s="4" t="n"/>
    </row>
    <row r="535570">
      <c r="I535570" s="4" t="n"/>
      <c r="J535570" s="4" t="n"/>
    </row>
    <row r="535571">
      <c r="I535571" s="4" t="n"/>
      <c r="J535571" s="4" t="n"/>
    </row>
    <row r="535572">
      <c r="I535572" s="4" t="n"/>
      <c r="J535572" s="4" t="n"/>
    </row>
    <row r="535573">
      <c r="I535573" s="4" t="n"/>
      <c r="J535573" s="4" t="n"/>
    </row>
    <row r="535574">
      <c r="I535574" s="4" t="n"/>
      <c r="J535574" s="4" t="n"/>
    </row>
    <row r="535575">
      <c r="I535575" s="4" t="n"/>
      <c r="J535575" s="4" t="n"/>
    </row>
    <row r="535576">
      <c r="I535576" s="4" t="n"/>
      <c r="J535576" s="4" t="n"/>
    </row>
    <row r="535577">
      <c r="I535577" s="4" t="n"/>
      <c r="J535577" s="4" t="n"/>
    </row>
    <row r="535578">
      <c r="I535578" s="4" t="n"/>
      <c r="J535578" s="4" t="n"/>
    </row>
    <row r="535579">
      <c r="I535579" s="4" t="n"/>
      <c r="J535579" s="4" t="n"/>
    </row>
    <row r="535580">
      <c r="I535580" s="4" t="n"/>
      <c r="J535580" s="4" t="n"/>
    </row>
    <row r="535581">
      <c r="I535581" s="4" t="n"/>
      <c r="J535581" s="4" t="n"/>
    </row>
    <row r="535582">
      <c r="I535582" s="4" t="n"/>
      <c r="J535582" s="4" t="n"/>
    </row>
    <row r="535583">
      <c r="I535583" s="4" t="n"/>
      <c r="J535583" s="4" t="n"/>
    </row>
    <row r="535584">
      <c r="I535584" s="4" t="n"/>
      <c r="J535584" s="4" t="n"/>
    </row>
    <row r="535585">
      <c r="I535585" s="4" t="n"/>
      <c r="J535585" s="4" t="n"/>
    </row>
    <row r="535586">
      <c r="I535586" s="4" t="n"/>
      <c r="J535586" s="4" t="n"/>
    </row>
    <row r="535587">
      <c r="I535587" s="4" t="n"/>
      <c r="J535587" s="4" t="n"/>
    </row>
    <row r="535588">
      <c r="I535588" s="4" t="n"/>
      <c r="J535588" s="4" t="n"/>
    </row>
    <row r="535589">
      <c r="I535589" s="4" t="n"/>
      <c r="J535589" s="4" t="n"/>
    </row>
    <row r="535590">
      <c r="I535590" s="4" t="n"/>
      <c r="J535590" s="4" t="n"/>
    </row>
    <row r="535591">
      <c r="I535591" s="4" t="n"/>
      <c r="J535591" s="4" t="n"/>
    </row>
    <row r="535592">
      <c r="I535592" s="4" t="n"/>
      <c r="J535592" s="4" t="n"/>
    </row>
    <row r="535593">
      <c r="I535593" s="4" t="n"/>
      <c r="J535593" s="4" t="n"/>
    </row>
    <row r="535594">
      <c r="I535594" s="4" t="n"/>
      <c r="J535594" s="4" t="n"/>
    </row>
    <row r="535595">
      <c r="I535595" s="4" t="n"/>
      <c r="J535595" s="4" t="n"/>
    </row>
    <row r="535596">
      <c r="I535596" s="4" t="n"/>
      <c r="J535596" s="4" t="n"/>
    </row>
    <row r="535597">
      <c r="I535597" s="4" t="n"/>
      <c r="J535597" s="4" t="n"/>
    </row>
    <row r="535598">
      <c r="I535598" s="4" t="n"/>
      <c r="J535598" s="4" t="n"/>
    </row>
    <row r="535599">
      <c r="I535599" s="4" t="n"/>
      <c r="J535599" s="4" t="n"/>
    </row>
    <row r="535600">
      <c r="I535600" s="4" t="n"/>
      <c r="J535600" s="4" t="n"/>
    </row>
    <row r="535601">
      <c r="I535601" s="4" t="n"/>
      <c r="J535601" s="4" t="n"/>
    </row>
    <row r="535602">
      <c r="I535602" s="4" t="n"/>
      <c r="J535602" s="4" t="n"/>
    </row>
    <row r="535603">
      <c r="I535603" s="4" t="n"/>
      <c r="J535603" s="4" t="n"/>
    </row>
    <row r="535604">
      <c r="I535604" s="4" t="n"/>
      <c r="J535604" s="4" t="n"/>
    </row>
    <row r="535605">
      <c r="I535605" s="4" t="n"/>
      <c r="J535605" s="4" t="n"/>
    </row>
    <row r="535606">
      <c r="I535606" s="4" t="n"/>
      <c r="J535606" s="4" t="n"/>
    </row>
    <row r="535607">
      <c r="I535607" s="4" t="n"/>
      <c r="J535607" s="4" t="n"/>
    </row>
    <row r="535608">
      <c r="I535608" s="4" t="n"/>
      <c r="J535608" s="4" t="n"/>
    </row>
    <row r="535609">
      <c r="I535609" s="4" t="n"/>
      <c r="J535609" s="4" t="n"/>
    </row>
    <row r="535610">
      <c r="I535610" s="4" t="n"/>
      <c r="J535610" s="4" t="n"/>
    </row>
    <row r="535611">
      <c r="I535611" s="4" t="n"/>
      <c r="J535611" s="4" t="n"/>
    </row>
    <row r="535612">
      <c r="I535612" s="4" t="n"/>
      <c r="J535612" s="4" t="n"/>
    </row>
    <row r="535613">
      <c r="I535613" s="4" t="n"/>
      <c r="J535613" s="4" t="n"/>
    </row>
    <row r="535614">
      <c r="I535614" s="4" t="n"/>
      <c r="J535614" s="4" t="n"/>
    </row>
    <row r="535615">
      <c r="I535615" s="4" t="n"/>
      <c r="J535615" s="4" t="n"/>
    </row>
    <row r="535616">
      <c r="I535616" s="4" t="n"/>
      <c r="J535616" s="4" t="n"/>
    </row>
    <row r="535617">
      <c r="I535617" s="4" t="n"/>
      <c r="J535617" s="4" t="n"/>
    </row>
    <row r="535618">
      <c r="I535618" s="4" t="n"/>
      <c r="J535618" s="4" t="n"/>
    </row>
    <row r="535619">
      <c r="I535619" s="4" t="n"/>
      <c r="J535619" s="4" t="n"/>
    </row>
    <row r="535620">
      <c r="I535620" s="4" t="n"/>
      <c r="J535620" s="4" t="n"/>
    </row>
    <row r="535621">
      <c r="I535621" s="4" t="n"/>
      <c r="J535621" s="4" t="n"/>
    </row>
    <row r="535622">
      <c r="I535622" s="4" t="n"/>
      <c r="J535622" s="4" t="n"/>
    </row>
    <row r="535623">
      <c r="I535623" s="4" t="n"/>
      <c r="J535623" s="4" t="n"/>
    </row>
    <row r="535624">
      <c r="I535624" s="4" t="n"/>
      <c r="J535624" s="4" t="n"/>
    </row>
    <row r="535625">
      <c r="I535625" s="4" t="n"/>
      <c r="J535625" s="4" t="n"/>
    </row>
    <row r="535626">
      <c r="I535626" s="4" t="n"/>
      <c r="J535626" s="4" t="n"/>
    </row>
    <row r="535627">
      <c r="I535627" s="4" t="n"/>
      <c r="J535627" s="4" t="n"/>
    </row>
    <row r="535628">
      <c r="I535628" s="4" t="n"/>
      <c r="J535628" s="4" t="n"/>
    </row>
    <row r="535629">
      <c r="I535629" s="4" t="n"/>
      <c r="J535629" s="4" t="n"/>
    </row>
    <row r="535630">
      <c r="I535630" s="4" t="n"/>
      <c r="J535630" s="4" t="n"/>
    </row>
    <row r="535631">
      <c r="I535631" s="4" t="n"/>
      <c r="J535631" s="4" t="n"/>
    </row>
    <row r="535632">
      <c r="I535632" s="4" t="n"/>
      <c r="J535632" s="4" t="n"/>
    </row>
    <row r="535633">
      <c r="I535633" s="4" t="n"/>
      <c r="J535633" s="4" t="n"/>
    </row>
    <row r="535634">
      <c r="I535634" s="4" t="n"/>
      <c r="J535634" s="4" t="n"/>
    </row>
    <row r="535635">
      <c r="I535635" s="4" t="n"/>
      <c r="J535635" s="4" t="n"/>
    </row>
    <row r="535636">
      <c r="I535636" s="4" t="n"/>
      <c r="J535636" s="4" t="n"/>
    </row>
    <row r="535637">
      <c r="I535637" s="4" t="n"/>
      <c r="J535637" s="4" t="n"/>
    </row>
    <row r="535638">
      <c r="I535638" s="4" t="n"/>
      <c r="J535638" s="4" t="n"/>
    </row>
    <row r="535639">
      <c r="I535639" s="4" t="n"/>
      <c r="J535639" s="4" t="n"/>
    </row>
    <row r="535640">
      <c r="I535640" s="4" t="n"/>
      <c r="J535640" s="4" t="n"/>
    </row>
    <row r="535641">
      <c r="I535641" s="4" t="n"/>
      <c r="J535641" s="4" t="n"/>
    </row>
    <row r="535642">
      <c r="I535642" s="4" t="n"/>
      <c r="J535642" s="4" t="n"/>
    </row>
    <row r="535643">
      <c r="I535643" s="4" t="n"/>
      <c r="J535643" s="4" t="n"/>
    </row>
    <row r="535644">
      <c r="I535644" s="4" t="n"/>
      <c r="J535644" s="4" t="n"/>
    </row>
    <row r="535645">
      <c r="I535645" s="4" t="n"/>
      <c r="J535645" s="4" t="n"/>
    </row>
    <row r="535646">
      <c r="I535646" s="4" t="n"/>
      <c r="J535646" s="4" t="n"/>
    </row>
    <row r="535647">
      <c r="I535647" s="4" t="n"/>
      <c r="J535647" s="4" t="n"/>
    </row>
    <row r="535648">
      <c r="I535648" s="4" t="n"/>
      <c r="J535648" s="4" t="n"/>
    </row>
    <row r="535649">
      <c r="I535649" s="4" t="n"/>
      <c r="J535649" s="4" t="n"/>
    </row>
    <row r="535650">
      <c r="I535650" s="4" t="n"/>
      <c r="J535650" s="4" t="n"/>
    </row>
    <row r="535651">
      <c r="I535651" s="4" t="n"/>
      <c r="J535651" s="4" t="n"/>
    </row>
    <row r="535652">
      <c r="I535652" s="4" t="n"/>
      <c r="J535652" s="4" t="n"/>
    </row>
    <row r="535653">
      <c r="I535653" s="4" t="n"/>
      <c r="J535653" s="4" t="n"/>
    </row>
    <row r="535654">
      <c r="I535654" s="4" t="n"/>
      <c r="J535654" s="4" t="n"/>
    </row>
    <row r="535655">
      <c r="I535655" s="4" t="n"/>
      <c r="J535655" s="4" t="n"/>
    </row>
    <row r="535656">
      <c r="I535656" s="4" t="n"/>
      <c r="J535656" s="4" t="n"/>
    </row>
    <row r="535657">
      <c r="I535657" s="4" t="n"/>
      <c r="J535657" s="4" t="n"/>
    </row>
    <row r="535658">
      <c r="I535658" s="4" t="n"/>
      <c r="J535658" s="4" t="n"/>
    </row>
    <row r="535659">
      <c r="I535659" s="4" t="n"/>
      <c r="J535659" s="4" t="n"/>
    </row>
    <row r="535660">
      <c r="I535660" s="4" t="n"/>
      <c r="J535660" s="4" t="n"/>
    </row>
    <row r="535661">
      <c r="I535661" s="4" t="n"/>
      <c r="J535661" s="4" t="n"/>
    </row>
    <row r="535662">
      <c r="I535662" s="4" t="n"/>
      <c r="J535662" s="4" t="n"/>
    </row>
    <row r="535663">
      <c r="I535663" s="4" t="n"/>
      <c r="J535663" s="4" t="n"/>
    </row>
    <row r="535664">
      <c r="I535664" s="4" t="n"/>
      <c r="J535664" s="4" t="n"/>
    </row>
    <row r="535665">
      <c r="I535665" s="4" t="n"/>
      <c r="J535665" s="4" t="n"/>
    </row>
    <row r="535666">
      <c r="I535666" s="4" t="n"/>
      <c r="J535666" s="4" t="n"/>
    </row>
    <row r="535667">
      <c r="I535667" s="4" t="n"/>
      <c r="J535667" s="4" t="n"/>
    </row>
    <row r="535668">
      <c r="I535668" s="4" t="n"/>
      <c r="J535668" s="4" t="n"/>
    </row>
    <row r="535669">
      <c r="I535669" s="4" t="n"/>
      <c r="J535669" s="4" t="n"/>
    </row>
    <row r="535670">
      <c r="I535670" s="4" t="n"/>
      <c r="J535670" s="4" t="n"/>
    </row>
    <row r="535671">
      <c r="I535671" s="4" t="n"/>
      <c r="J535671" s="4" t="n"/>
    </row>
    <row r="535672">
      <c r="I535672" s="4" t="n"/>
      <c r="J535672" s="4" t="n"/>
    </row>
    <row r="535673">
      <c r="I535673" s="4" t="n"/>
      <c r="J535673" s="4" t="n"/>
    </row>
    <row r="535674">
      <c r="I535674" s="4" t="n"/>
      <c r="J535674" s="4" t="n"/>
    </row>
    <row r="535675">
      <c r="I535675" s="4" t="n"/>
      <c r="J535675" s="4" t="n"/>
    </row>
    <row r="535676">
      <c r="I535676" s="4" t="n"/>
      <c r="J535676" s="4" t="n"/>
    </row>
    <row r="535677">
      <c r="I535677" s="4" t="n"/>
      <c r="J535677" s="4" t="n"/>
    </row>
    <row r="535678">
      <c r="I535678" s="4" t="n"/>
      <c r="J535678" s="4" t="n"/>
    </row>
    <row r="535679">
      <c r="I535679" s="4" t="n"/>
      <c r="J535679" s="4" t="n"/>
    </row>
    <row r="535680">
      <c r="I535680" s="4" t="n"/>
      <c r="J535680" s="4" t="n"/>
    </row>
    <row r="535681">
      <c r="I535681" s="4" t="n"/>
      <c r="J535681" s="4" t="n"/>
    </row>
    <row r="535682">
      <c r="I535682" s="4" t="n"/>
      <c r="J535682" s="4" t="n"/>
    </row>
    <row r="535683">
      <c r="I535683" s="4" t="n"/>
      <c r="J535683" s="4" t="n"/>
    </row>
    <row r="535684">
      <c r="I535684" s="4" t="n"/>
      <c r="J535684" s="4" t="n"/>
    </row>
    <row r="535685">
      <c r="I535685" s="4" t="n"/>
      <c r="J535685" s="4" t="n"/>
    </row>
    <row r="535686">
      <c r="I535686" s="4" t="n"/>
      <c r="J535686" s="4" t="n"/>
    </row>
    <row r="535687">
      <c r="I535687" s="4" t="n"/>
      <c r="J535687" s="4" t="n"/>
    </row>
    <row r="535688">
      <c r="I535688" s="4" t="n"/>
      <c r="J535688" s="4" t="n"/>
    </row>
    <row r="535689">
      <c r="I535689" s="4" t="n"/>
      <c r="J535689" s="4" t="n"/>
    </row>
    <row r="535690">
      <c r="I535690" s="4" t="n"/>
      <c r="J535690" s="4" t="n"/>
    </row>
    <row r="535691">
      <c r="I535691" s="4" t="n"/>
      <c r="J535691" s="4" t="n"/>
    </row>
    <row r="535692">
      <c r="I535692" s="4" t="n"/>
      <c r="J535692" s="4" t="n"/>
    </row>
    <row r="535693">
      <c r="I535693" s="4" t="n"/>
      <c r="J535693" s="4" t="n"/>
    </row>
    <row r="535694">
      <c r="I535694" s="4" t="n"/>
      <c r="J535694" s="4" t="n"/>
    </row>
    <row r="535695">
      <c r="I535695" s="4" t="n"/>
      <c r="J535695" s="4" t="n"/>
    </row>
    <row r="535696">
      <c r="I535696" s="4" t="n"/>
      <c r="J535696" s="4" t="n"/>
    </row>
    <row r="535697">
      <c r="I535697" s="4" t="n"/>
      <c r="J535697" s="4" t="n"/>
    </row>
    <row r="535698">
      <c r="I535698" s="4" t="n"/>
      <c r="J535698" s="4" t="n"/>
    </row>
    <row r="535699">
      <c r="I535699" s="4" t="n"/>
      <c r="J535699" s="4" t="n"/>
    </row>
    <row r="535700">
      <c r="I535700" s="4" t="n"/>
      <c r="J535700" s="4" t="n"/>
    </row>
    <row r="535701">
      <c r="I535701" s="4" t="n"/>
      <c r="J535701" s="4" t="n"/>
    </row>
    <row r="535702">
      <c r="I535702" s="4" t="n"/>
      <c r="J535702" s="4" t="n"/>
    </row>
    <row r="535703">
      <c r="I535703" s="4" t="n"/>
      <c r="J535703" s="4" t="n"/>
    </row>
    <row r="535704">
      <c r="I535704" s="4" t="n"/>
      <c r="J535704" s="4" t="n"/>
    </row>
    <row r="535705">
      <c r="I535705" s="4" t="n"/>
      <c r="J535705" s="4" t="n"/>
    </row>
    <row r="535706">
      <c r="I535706" s="4" t="n"/>
      <c r="J535706" s="4" t="n"/>
    </row>
    <row r="535707">
      <c r="I535707" s="4" t="n"/>
      <c r="J535707" s="4" t="n"/>
    </row>
    <row r="535708">
      <c r="I535708" s="4" t="n"/>
      <c r="J535708" s="4" t="n"/>
    </row>
    <row r="535709">
      <c r="I535709" s="4" t="n"/>
      <c r="J535709" s="4" t="n"/>
    </row>
    <row r="535710">
      <c r="I535710" s="4" t="n"/>
      <c r="J535710" s="4" t="n"/>
    </row>
    <row r="535711">
      <c r="I535711" s="4" t="n"/>
      <c r="J535711" s="4" t="n"/>
    </row>
    <row r="535712">
      <c r="I535712" s="4" t="n"/>
      <c r="J535712" s="4" t="n"/>
    </row>
    <row r="535713">
      <c r="I535713" s="4" t="n"/>
      <c r="J535713" s="4" t="n"/>
    </row>
    <row r="535714">
      <c r="I535714" s="4" t="n"/>
      <c r="J535714" s="4" t="n"/>
    </row>
    <row r="535715">
      <c r="I535715" s="4" t="n"/>
      <c r="J535715" s="4" t="n"/>
    </row>
    <row r="535716">
      <c r="I535716" s="4" t="n"/>
      <c r="J535716" s="4" t="n"/>
    </row>
    <row r="535717">
      <c r="I535717" s="4" t="n"/>
      <c r="J535717" s="4" t="n"/>
    </row>
    <row r="535718">
      <c r="I535718" s="4" t="n"/>
      <c r="J535718" s="4" t="n"/>
    </row>
    <row r="535719">
      <c r="I535719" s="4" t="n"/>
      <c r="J535719" s="4" t="n"/>
    </row>
    <row r="535720">
      <c r="I535720" s="4" t="n"/>
      <c r="J535720" s="4" t="n"/>
    </row>
    <row r="535721">
      <c r="I535721" s="4" t="n"/>
      <c r="J535721" s="4" t="n"/>
    </row>
    <row r="535722">
      <c r="I535722" s="4" t="n"/>
      <c r="J535722" s="4" t="n"/>
    </row>
    <row r="535723">
      <c r="I535723" s="4" t="n"/>
      <c r="J535723" s="4" t="n"/>
    </row>
    <row r="535724">
      <c r="I535724" s="4" t="n"/>
      <c r="J535724" s="4" t="n"/>
    </row>
    <row r="535725">
      <c r="I535725" s="4" t="n"/>
      <c r="J535725" s="4" t="n"/>
    </row>
    <row r="535726">
      <c r="I535726" s="4" t="n"/>
      <c r="J535726" s="4" t="n"/>
    </row>
    <row r="535727">
      <c r="I535727" s="4" t="n"/>
      <c r="J535727" s="4" t="n"/>
    </row>
    <row r="535728">
      <c r="I535728" s="4" t="n"/>
      <c r="J535728" s="4" t="n"/>
    </row>
    <row r="535729">
      <c r="I535729" s="4" t="n"/>
      <c r="J535729" s="4" t="n"/>
    </row>
    <row r="535730">
      <c r="I535730" s="4" t="n"/>
      <c r="J535730" s="4" t="n"/>
    </row>
    <row r="535731">
      <c r="I535731" s="4" t="n"/>
      <c r="J535731" s="4" t="n"/>
    </row>
    <row r="535732">
      <c r="I535732" s="4" t="n"/>
      <c r="J535732" s="4" t="n"/>
    </row>
    <row r="535733">
      <c r="I535733" s="4" t="n"/>
      <c r="J535733" s="4" t="n"/>
    </row>
    <row r="535734">
      <c r="I535734" s="4" t="n"/>
      <c r="J535734" s="4" t="n"/>
    </row>
    <row r="535735">
      <c r="I535735" s="4" t="n"/>
      <c r="J535735" s="4" t="n"/>
    </row>
    <row r="535736">
      <c r="I535736" s="4" t="n"/>
      <c r="J535736" s="4" t="n"/>
    </row>
    <row r="535737">
      <c r="I535737" s="4" t="n"/>
      <c r="J535737" s="4" t="n"/>
    </row>
    <row r="535738">
      <c r="I535738" s="4" t="n"/>
      <c r="J535738" s="4" t="n"/>
    </row>
    <row r="535739">
      <c r="I535739" s="4" t="n"/>
      <c r="J535739" s="4" t="n"/>
    </row>
    <row r="535740">
      <c r="I535740" s="4" t="n"/>
      <c r="J535740" s="4" t="n"/>
    </row>
    <row r="535741">
      <c r="I535741" s="4" t="n"/>
      <c r="J535741" s="4" t="n"/>
    </row>
    <row r="535742">
      <c r="I535742" s="4" t="n"/>
      <c r="J535742" s="4" t="n"/>
    </row>
    <row r="535743">
      <c r="I535743" s="4" t="n"/>
      <c r="J535743" s="4" t="n"/>
    </row>
    <row r="535744">
      <c r="I535744" s="4" t="n"/>
      <c r="J535744" s="4" t="n"/>
    </row>
    <row r="535745">
      <c r="I535745" s="4" t="n"/>
      <c r="J535745" s="4" t="n"/>
    </row>
    <row r="535746">
      <c r="I535746" s="4" t="n"/>
      <c r="J535746" s="4" t="n"/>
    </row>
    <row r="535747">
      <c r="I535747" s="4" t="n"/>
      <c r="J535747" s="4" t="n"/>
    </row>
    <row r="535748">
      <c r="I535748" s="4" t="n"/>
      <c r="J535748" s="4" t="n"/>
    </row>
    <row r="535749">
      <c r="I535749" s="4" t="n"/>
      <c r="J535749" s="4" t="n"/>
    </row>
    <row r="535750">
      <c r="I535750" s="4" t="n"/>
      <c r="J535750" s="4" t="n"/>
    </row>
    <row r="535751">
      <c r="I535751" s="4" t="n"/>
      <c r="J535751" s="4" t="n"/>
    </row>
    <row r="535752">
      <c r="I535752" s="4" t="n"/>
      <c r="J535752" s="4" t="n"/>
    </row>
    <row r="535753">
      <c r="I535753" s="4" t="n"/>
      <c r="J535753" s="4" t="n"/>
    </row>
    <row r="535754">
      <c r="I535754" s="4" t="n"/>
      <c r="J535754" s="4" t="n"/>
    </row>
    <row r="535755">
      <c r="I535755" s="4" t="n"/>
      <c r="J535755" s="4" t="n"/>
    </row>
    <row r="535756">
      <c r="I535756" s="4" t="n"/>
      <c r="J535756" s="4" t="n"/>
    </row>
    <row r="535757">
      <c r="I535757" s="4" t="n"/>
      <c r="J535757" s="4" t="n"/>
    </row>
    <row r="535758">
      <c r="I535758" s="4" t="n"/>
      <c r="J535758" s="4" t="n"/>
    </row>
    <row r="535759">
      <c r="I535759" s="4" t="n"/>
      <c r="J535759" s="4" t="n"/>
    </row>
    <row r="535760">
      <c r="I535760" s="4" t="n"/>
      <c r="J535760" s="4" t="n"/>
    </row>
    <row r="535761">
      <c r="I535761" s="4" t="n"/>
      <c r="J535761" s="4" t="n"/>
    </row>
    <row r="535762">
      <c r="I535762" s="4" t="n"/>
      <c r="J535762" s="4" t="n"/>
    </row>
    <row r="535763">
      <c r="I535763" s="4" t="n"/>
      <c r="J535763" s="4" t="n"/>
    </row>
    <row r="535764">
      <c r="I535764" s="4" t="n"/>
      <c r="J535764" s="4" t="n"/>
    </row>
    <row r="535765">
      <c r="I535765" s="4" t="n"/>
      <c r="J535765" s="4" t="n"/>
    </row>
    <row r="535766">
      <c r="I535766" s="4" t="n"/>
      <c r="J535766" s="4" t="n"/>
    </row>
    <row r="535767">
      <c r="I535767" s="4" t="n"/>
      <c r="J535767" s="4" t="n"/>
    </row>
    <row r="535768">
      <c r="I535768" s="4" t="n"/>
      <c r="J535768" s="4" t="n"/>
    </row>
    <row r="535769">
      <c r="I535769" s="4" t="n"/>
      <c r="J535769" s="4" t="n"/>
    </row>
    <row r="535770">
      <c r="I535770" s="4" t="n"/>
      <c r="J535770" s="4" t="n"/>
    </row>
    <row r="535771">
      <c r="I535771" s="4" t="n"/>
      <c r="J535771" s="4" t="n"/>
    </row>
    <row r="535772">
      <c r="I535772" s="4" t="n"/>
      <c r="J535772" s="4" t="n"/>
    </row>
    <row r="535773">
      <c r="I535773" s="4" t="n"/>
      <c r="J535773" s="4" t="n"/>
    </row>
    <row r="535774">
      <c r="I535774" s="4" t="n"/>
      <c r="J535774" s="4" t="n"/>
    </row>
    <row r="535775">
      <c r="I535775" s="4" t="n"/>
      <c r="J535775" s="4" t="n"/>
    </row>
    <row r="535776">
      <c r="I535776" s="4" t="n"/>
      <c r="J535776" s="4" t="n"/>
    </row>
    <row r="535777">
      <c r="I535777" s="4" t="n"/>
      <c r="J535777" s="4" t="n"/>
    </row>
    <row r="535778">
      <c r="I535778" s="4" t="n"/>
      <c r="J535778" s="4" t="n"/>
    </row>
    <row r="535779">
      <c r="I535779" s="4" t="n"/>
      <c r="J535779" s="4" t="n"/>
    </row>
    <row r="535780">
      <c r="I535780" s="4" t="n"/>
      <c r="J535780" s="4" t="n"/>
    </row>
    <row r="535781">
      <c r="I535781" s="4" t="n"/>
      <c r="J535781" s="4" t="n"/>
    </row>
    <row r="535782">
      <c r="I535782" s="4" t="n"/>
      <c r="J535782" s="4" t="n"/>
    </row>
    <row r="535783">
      <c r="I535783" s="4" t="n"/>
      <c r="J535783" s="4" t="n"/>
    </row>
    <row r="535784">
      <c r="I535784" s="4" t="n"/>
      <c r="J535784" s="4" t="n"/>
    </row>
    <row r="535785">
      <c r="I535785" s="4" t="n"/>
      <c r="J535785" s="4" t="n"/>
    </row>
    <row r="535786">
      <c r="I535786" s="4" t="n"/>
      <c r="J535786" s="4" t="n"/>
    </row>
    <row r="535787">
      <c r="I535787" s="4" t="n"/>
      <c r="J535787" s="4" t="n"/>
    </row>
    <row r="535788">
      <c r="I535788" s="4" t="n"/>
      <c r="J535788" s="4" t="n"/>
    </row>
    <row r="535789">
      <c r="I535789" s="4" t="n"/>
      <c r="J535789" s="4" t="n"/>
    </row>
    <row r="535790">
      <c r="I535790" s="4" t="n"/>
      <c r="J535790" s="4" t="n"/>
    </row>
    <row r="535791">
      <c r="I535791" s="4" t="n"/>
      <c r="J535791" s="4" t="n"/>
    </row>
    <row r="535792">
      <c r="I535792" s="4" t="n"/>
      <c r="J535792" s="4" t="n"/>
    </row>
    <row r="535793">
      <c r="I535793" s="4" t="n"/>
      <c r="J535793" s="4" t="n"/>
    </row>
    <row r="535794">
      <c r="I535794" s="4" t="n"/>
      <c r="J535794" s="4" t="n"/>
    </row>
    <row r="535795">
      <c r="I535795" s="4" t="n"/>
      <c r="J535795" s="4" t="n"/>
    </row>
    <row r="535796">
      <c r="I535796" s="4" t="n"/>
      <c r="J535796" s="4" t="n"/>
    </row>
    <row r="535797">
      <c r="I535797" s="4" t="n"/>
      <c r="J535797" s="4" t="n"/>
    </row>
    <row r="535798">
      <c r="I535798" s="4" t="n"/>
      <c r="J535798" s="4" t="n"/>
    </row>
    <row r="535799">
      <c r="I535799" s="4" t="n"/>
      <c r="J535799" s="4" t="n"/>
    </row>
    <row r="535800">
      <c r="I535800" s="4" t="n"/>
      <c r="J535800" s="4" t="n"/>
    </row>
    <row r="535801">
      <c r="I535801" s="4" t="n"/>
      <c r="J535801" s="4" t="n"/>
    </row>
    <row r="535802">
      <c r="I535802" s="4" t="n"/>
      <c r="J535802" s="4" t="n"/>
    </row>
    <row r="535803">
      <c r="I535803" s="4" t="n"/>
      <c r="J535803" s="4" t="n"/>
    </row>
    <row r="535804">
      <c r="I535804" s="4" t="n"/>
      <c r="J535804" s="4" t="n"/>
    </row>
    <row r="535805">
      <c r="I535805" s="4" t="n"/>
      <c r="J535805" s="4" t="n"/>
    </row>
    <row r="535806">
      <c r="I535806" s="4" t="n"/>
      <c r="J535806" s="4" t="n"/>
    </row>
    <row r="535807">
      <c r="I535807" s="4" t="n"/>
      <c r="J535807" s="4" t="n"/>
    </row>
    <row r="535808">
      <c r="I535808" s="4" t="n"/>
      <c r="J535808" s="4" t="n"/>
    </row>
    <row r="535809">
      <c r="I535809" s="4" t="n"/>
      <c r="J535809" s="4" t="n"/>
    </row>
    <row r="535810">
      <c r="I535810" s="4" t="n"/>
      <c r="J535810" s="4" t="n"/>
    </row>
    <row r="535811">
      <c r="I535811" s="4" t="n"/>
      <c r="J535811" s="4" t="n"/>
    </row>
    <row r="535812">
      <c r="I535812" s="4" t="n"/>
      <c r="J535812" s="4" t="n"/>
    </row>
    <row r="535813">
      <c r="I535813" s="4" t="n"/>
      <c r="J535813" s="4" t="n"/>
    </row>
    <row r="535814">
      <c r="I535814" s="4" t="n"/>
      <c r="J535814" s="4" t="n"/>
    </row>
    <row r="535815">
      <c r="I535815" s="4" t="n"/>
      <c r="J535815" s="4" t="n"/>
    </row>
    <row r="535816">
      <c r="I535816" s="4" t="n"/>
      <c r="J535816" s="4" t="n"/>
    </row>
    <row r="535817">
      <c r="I535817" s="4" t="n"/>
      <c r="J535817" s="4" t="n"/>
    </row>
    <row r="535818">
      <c r="I535818" s="4" t="n"/>
      <c r="J535818" s="4" t="n"/>
    </row>
    <row r="535819">
      <c r="I535819" s="4" t="n"/>
      <c r="J535819" s="4" t="n"/>
    </row>
    <row r="535820">
      <c r="I535820" s="4" t="n"/>
      <c r="J535820" s="4" t="n"/>
    </row>
    <row r="535821">
      <c r="I535821" s="4" t="n"/>
      <c r="J535821" s="4" t="n"/>
    </row>
    <row r="535822">
      <c r="I535822" s="4" t="n"/>
      <c r="J535822" s="4" t="n"/>
    </row>
    <row r="535823">
      <c r="I535823" s="4" t="n"/>
      <c r="J535823" s="4" t="n"/>
    </row>
    <row r="535824">
      <c r="I535824" s="4" t="n"/>
      <c r="J535824" s="4" t="n"/>
    </row>
    <row r="535825">
      <c r="I535825" s="4" t="n"/>
      <c r="J535825" s="4" t="n"/>
    </row>
    <row r="535826">
      <c r="I535826" s="4" t="n"/>
      <c r="J535826" s="4" t="n"/>
    </row>
    <row r="535827">
      <c r="I535827" s="4" t="n"/>
      <c r="J535827" s="4" t="n"/>
    </row>
    <row r="535828">
      <c r="I535828" s="4" t="n"/>
      <c r="J535828" s="4" t="n"/>
    </row>
    <row r="535829">
      <c r="I535829" s="4" t="n"/>
      <c r="J535829" s="4" t="n"/>
    </row>
    <row r="535830">
      <c r="I535830" s="4" t="n"/>
      <c r="J535830" s="4" t="n"/>
    </row>
    <row r="535831">
      <c r="I535831" s="4" t="n"/>
      <c r="J535831" s="4" t="n"/>
    </row>
    <row r="535832">
      <c r="I535832" s="4" t="n"/>
      <c r="J535832" s="4" t="n"/>
    </row>
    <row r="535833">
      <c r="I535833" s="4" t="n"/>
      <c r="J535833" s="4" t="n"/>
    </row>
    <row r="535834">
      <c r="I535834" s="4" t="n"/>
      <c r="J535834" s="4" t="n"/>
    </row>
    <row r="535835">
      <c r="I535835" s="4" t="n"/>
      <c r="J535835" s="4" t="n"/>
    </row>
    <row r="535836">
      <c r="I535836" s="4" t="n"/>
      <c r="J535836" s="4" t="n"/>
    </row>
    <row r="535837">
      <c r="I535837" s="4" t="n"/>
      <c r="J535837" s="4" t="n"/>
    </row>
    <row r="535838">
      <c r="I535838" s="4" t="n"/>
      <c r="J535838" s="4" t="n"/>
    </row>
    <row r="535839">
      <c r="I535839" s="4" t="n"/>
      <c r="J535839" s="4" t="n"/>
    </row>
    <row r="535840">
      <c r="I535840" s="4" t="n"/>
      <c r="J535840" s="4" t="n"/>
    </row>
    <row r="535841">
      <c r="I535841" s="4" t="n"/>
      <c r="J535841" s="4" t="n"/>
    </row>
    <row r="535842">
      <c r="I535842" s="4" t="n"/>
      <c r="J535842" s="4" t="n"/>
    </row>
    <row r="535843">
      <c r="I535843" s="4" t="n"/>
      <c r="J535843" s="4" t="n"/>
    </row>
    <row r="535844">
      <c r="I535844" s="4" t="n"/>
      <c r="J535844" s="4" t="n"/>
    </row>
    <row r="535845">
      <c r="I535845" s="4" t="n"/>
      <c r="J535845" s="4" t="n"/>
    </row>
    <row r="535846">
      <c r="I535846" s="4" t="n"/>
      <c r="J535846" s="4" t="n"/>
    </row>
    <row r="535847">
      <c r="I535847" s="4" t="n"/>
      <c r="J535847" s="4" t="n"/>
    </row>
    <row r="535848">
      <c r="I535848" s="4" t="n"/>
      <c r="J535848" s="4" t="n"/>
    </row>
    <row r="535849">
      <c r="I535849" s="4" t="n"/>
      <c r="J535849" s="4" t="n"/>
    </row>
    <row r="535850">
      <c r="I535850" s="4" t="n"/>
      <c r="J535850" s="4" t="n"/>
    </row>
    <row r="535851">
      <c r="I535851" s="4" t="n"/>
      <c r="J535851" s="4" t="n"/>
    </row>
    <row r="535852">
      <c r="I535852" s="4" t="n"/>
      <c r="J535852" s="4" t="n"/>
    </row>
    <row r="535853">
      <c r="I535853" s="4" t="n"/>
      <c r="J535853" s="4" t="n"/>
    </row>
    <row r="535854">
      <c r="I535854" s="4" t="n"/>
      <c r="J535854" s="4" t="n"/>
    </row>
    <row r="535855">
      <c r="I535855" s="4" t="n"/>
      <c r="J535855" s="4" t="n"/>
    </row>
    <row r="535856">
      <c r="I535856" s="4" t="n"/>
      <c r="J535856" s="4" t="n"/>
    </row>
    <row r="535857">
      <c r="I535857" s="4" t="n"/>
      <c r="J535857" s="4" t="n"/>
    </row>
    <row r="535858">
      <c r="I535858" s="4" t="n"/>
      <c r="J535858" s="4" t="n"/>
    </row>
    <row r="535859">
      <c r="I535859" s="4" t="n"/>
      <c r="J535859" s="4" t="n"/>
    </row>
    <row r="535860">
      <c r="I535860" s="4" t="n"/>
      <c r="J535860" s="4" t="n"/>
    </row>
    <row r="535861">
      <c r="I535861" s="4" t="n"/>
      <c r="J535861" s="4" t="n"/>
    </row>
    <row r="535862">
      <c r="I535862" s="4" t="n"/>
      <c r="J535862" s="4" t="n"/>
    </row>
    <row r="535863">
      <c r="I535863" s="4" t="n"/>
      <c r="J535863" s="4" t="n"/>
    </row>
    <row r="535864">
      <c r="I535864" s="4" t="n"/>
      <c r="J535864" s="4" t="n"/>
    </row>
    <row r="535865">
      <c r="I535865" s="4" t="n"/>
      <c r="J535865" s="4" t="n"/>
    </row>
    <row r="535866">
      <c r="I535866" s="4" t="n"/>
      <c r="J535866" s="4" t="n"/>
    </row>
    <row r="535867">
      <c r="I535867" s="4" t="n"/>
      <c r="J535867" s="4" t="n"/>
    </row>
    <row r="535868">
      <c r="I535868" s="4" t="n"/>
      <c r="J535868" s="4" t="n"/>
    </row>
    <row r="535869">
      <c r="I535869" s="4" t="n"/>
      <c r="J535869" s="4" t="n"/>
    </row>
    <row r="535870">
      <c r="I535870" s="4" t="n"/>
      <c r="J535870" s="4" t="n"/>
    </row>
    <row r="535871">
      <c r="I535871" s="4" t="n"/>
      <c r="J535871" s="4" t="n"/>
    </row>
    <row r="535872">
      <c r="I535872" s="4" t="n"/>
      <c r="J535872" s="4" t="n"/>
    </row>
    <row r="535873">
      <c r="I535873" s="4" t="n"/>
      <c r="J535873" s="4" t="n"/>
    </row>
    <row r="535874">
      <c r="I535874" s="4" t="n"/>
      <c r="J535874" s="4" t="n"/>
    </row>
    <row r="535875">
      <c r="I535875" s="4" t="n"/>
      <c r="J535875" s="4" t="n"/>
    </row>
    <row r="535876">
      <c r="I535876" s="4" t="n"/>
      <c r="J535876" s="4" t="n"/>
    </row>
    <row r="535877">
      <c r="I535877" s="4" t="n"/>
      <c r="J535877" s="4" t="n"/>
    </row>
    <row r="535878">
      <c r="I535878" s="4" t="n"/>
      <c r="J535878" s="4" t="n"/>
    </row>
    <row r="535879">
      <c r="I535879" s="4" t="n"/>
      <c r="J535879" s="4" t="n"/>
    </row>
    <row r="535880">
      <c r="I535880" s="4" t="n"/>
      <c r="J535880" s="4" t="n"/>
    </row>
    <row r="535881">
      <c r="I535881" s="4" t="n"/>
      <c r="J535881" s="4" t="n"/>
    </row>
    <row r="535882">
      <c r="I535882" s="4" t="n"/>
      <c r="J535882" s="4" t="n"/>
    </row>
    <row r="535883">
      <c r="I535883" s="4" t="n"/>
      <c r="J535883" s="4" t="n"/>
    </row>
    <row r="535884">
      <c r="I535884" s="4" t="n"/>
      <c r="J535884" s="4" t="n"/>
    </row>
    <row r="535885">
      <c r="I535885" s="4" t="n"/>
      <c r="J535885" s="4" t="n"/>
    </row>
    <row r="535886">
      <c r="I535886" s="4" t="n"/>
      <c r="J535886" s="4" t="n"/>
    </row>
    <row r="535887">
      <c r="I535887" s="4" t="n"/>
      <c r="J535887" s="4" t="n"/>
    </row>
    <row r="535888">
      <c r="I535888" s="4" t="n"/>
      <c r="J535888" s="4" t="n"/>
    </row>
    <row r="535889">
      <c r="I535889" s="4" t="n"/>
      <c r="J535889" s="4" t="n"/>
    </row>
    <row r="535890">
      <c r="I535890" s="4" t="n"/>
      <c r="J535890" s="4" t="n"/>
    </row>
    <row r="535891">
      <c r="I535891" s="4" t="n"/>
      <c r="J535891" s="4" t="n"/>
    </row>
    <row r="535892">
      <c r="I535892" s="4" t="n"/>
      <c r="J535892" s="4" t="n"/>
    </row>
    <row r="535893">
      <c r="I535893" s="4" t="n"/>
      <c r="J535893" s="4" t="n"/>
    </row>
    <row r="535894">
      <c r="I535894" s="4" t="n"/>
      <c r="J535894" s="4" t="n"/>
    </row>
    <row r="535895">
      <c r="I535895" s="4" t="n"/>
      <c r="J535895" s="4" t="n"/>
    </row>
    <row r="535896">
      <c r="I535896" s="4" t="n"/>
      <c r="J535896" s="4" t="n"/>
    </row>
    <row r="535897">
      <c r="I535897" s="4" t="n"/>
      <c r="J535897" s="4" t="n"/>
    </row>
    <row r="535898">
      <c r="I535898" s="4" t="n"/>
      <c r="J535898" s="4" t="n"/>
    </row>
    <row r="535899">
      <c r="I535899" s="4" t="n"/>
      <c r="J535899" s="4" t="n"/>
    </row>
    <row r="535900">
      <c r="I535900" s="4" t="n"/>
      <c r="J535900" s="4" t="n"/>
    </row>
    <row r="535901">
      <c r="I535901" s="4" t="n"/>
      <c r="J535901" s="4" t="n"/>
    </row>
    <row r="535902">
      <c r="I535902" s="4" t="n"/>
      <c r="J535902" s="4" t="n"/>
    </row>
    <row r="535903">
      <c r="I535903" s="4" t="n"/>
      <c r="J535903" s="4" t="n"/>
    </row>
    <row r="535904">
      <c r="I535904" s="4" t="n"/>
      <c r="J535904" s="4" t="n"/>
    </row>
    <row r="535905">
      <c r="I535905" s="4" t="n"/>
      <c r="J535905" s="4" t="n"/>
    </row>
    <row r="535906">
      <c r="I535906" s="4" t="n"/>
      <c r="J535906" s="4" t="n"/>
    </row>
    <row r="535907">
      <c r="I535907" s="4" t="n"/>
      <c r="J535907" s="4" t="n"/>
    </row>
    <row r="535908">
      <c r="I535908" s="4" t="n"/>
      <c r="J535908" s="4" t="n"/>
    </row>
    <row r="535909">
      <c r="I535909" s="4" t="n"/>
      <c r="J535909" s="4" t="n"/>
    </row>
    <row r="535910">
      <c r="I535910" s="4" t="n"/>
      <c r="J535910" s="4" t="n"/>
    </row>
    <row r="535911">
      <c r="I535911" s="4" t="n"/>
      <c r="J535911" s="4" t="n"/>
    </row>
    <row r="535912">
      <c r="I535912" s="4" t="n"/>
      <c r="J535912" s="4" t="n"/>
    </row>
    <row r="535913">
      <c r="I535913" s="4" t="n"/>
      <c r="J535913" s="4" t="n"/>
    </row>
    <row r="535914">
      <c r="I535914" s="4" t="n"/>
      <c r="J535914" s="4" t="n"/>
    </row>
    <row r="535915">
      <c r="I535915" s="4" t="n"/>
      <c r="J535915" s="4" t="n"/>
    </row>
    <row r="535916">
      <c r="I535916" s="4" t="n"/>
      <c r="J535916" s="4" t="n"/>
    </row>
    <row r="535917">
      <c r="I535917" s="4" t="n"/>
      <c r="J535917" s="4" t="n"/>
    </row>
    <row r="535918">
      <c r="I535918" s="4" t="n"/>
      <c r="J535918" s="4" t="n"/>
    </row>
    <row r="535919">
      <c r="I535919" s="4" t="n"/>
      <c r="J535919" s="4" t="n"/>
    </row>
    <row r="535920">
      <c r="I535920" s="4" t="n"/>
      <c r="J535920" s="4" t="n"/>
    </row>
    <row r="535921">
      <c r="I535921" s="4" t="n"/>
      <c r="J535921" s="4" t="n"/>
    </row>
    <row r="535922">
      <c r="I535922" s="4" t="n"/>
      <c r="J535922" s="4" t="n"/>
    </row>
    <row r="535923">
      <c r="I535923" s="4" t="n"/>
      <c r="J535923" s="4" t="n"/>
    </row>
    <row r="535924">
      <c r="I535924" s="4" t="n"/>
      <c r="J535924" s="4" t="n"/>
    </row>
    <row r="535925">
      <c r="I535925" s="4" t="n"/>
      <c r="J535925" s="4" t="n"/>
    </row>
    <row r="535926">
      <c r="I535926" s="4" t="n"/>
      <c r="J535926" s="4" t="n"/>
    </row>
    <row r="535927">
      <c r="I535927" s="4" t="n"/>
      <c r="J535927" s="4" t="n"/>
    </row>
    <row r="535928">
      <c r="I535928" s="4" t="n"/>
      <c r="J535928" s="4" t="n"/>
    </row>
    <row r="535929">
      <c r="I535929" s="4" t="n"/>
      <c r="J535929" s="4" t="n"/>
    </row>
    <row r="535930">
      <c r="I535930" s="4" t="n"/>
      <c r="J535930" s="4" t="n"/>
    </row>
    <row r="535931">
      <c r="I535931" s="4" t="n"/>
      <c r="J535931" s="4" t="n"/>
    </row>
    <row r="535932">
      <c r="I535932" s="4" t="n"/>
      <c r="J535932" s="4" t="n"/>
    </row>
    <row r="535933">
      <c r="I535933" s="4" t="n"/>
      <c r="J535933" s="4" t="n"/>
    </row>
    <row r="535934">
      <c r="I535934" s="4" t="n"/>
      <c r="J535934" s="4" t="n"/>
    </row>
    <row r="535935">
      <c r="I535935" s="4" t="n"/>
      <c r="J535935" s="4" t="n"/>
    </row>
    <row r="535936">
      <c r="I535936" s="4" t="n"/>
      <c r="J535936" s="4" t="n"/>
    </row>
    <row r="535937">
      <c r="I535937" s="4" t="n"/>
      <c r="J535937" s="4" t="n"/>
    </row>
    <row r="535938">
      <c r="I535938" s="4" t="n"/>
      <c r="J535938" s="4" t="n"/>
    </row>
    <row r="535939">
      <c r="I535939" s="4" t="n"/>
      <c r="J535939" s="4" t="n"/>
    </row>
    <row r="535940">
      <c r="I535940" s="4" t="n"/>
      <c r="J535940" s="4" t="n"/>
    </row>
    <row r="535941">
      <c r="I535941" s="4" t="n"/>
      <c r="J535941" s="4" t="n"/>
    </row>
    <row r="535942">
      <c r="I535942" s="4" t="n"/>
      <c r="J535942" s="4" t="n"/>
    </row>
    <row r="535943">
      <c r="I535943" s="4" t="n"/>
      <c r="J535943" s="4" t="n"/>
    </row>
    <row r="535944">
      <c r="I535944" s="4" t="n"/>
      <c r="J535944" s="4" t="n"/>
    </row>
    <row r="535945">
      <c r="I535945" s="4" t="n"/>
      <c r="J535945" s="4" t="n"/>
    </row>
    <row r="535946">
      <c r="I535946" s="4" t="n"/>
      <c r="J535946" s="4" t="n"/>
    </row>
    <row r="535947">
      <c r="I535947" s="4" t="n"/>
      <c r="J535947" s="4" t="n"/>
    </row>
    <row r="535948">
      <c r="I535948" s="4" t="n"/>
      <c r="J535948" s="4" t="n"/>
    </row>
    <row r="535949">
      <c r="I535949" s="4" t="n"/>
      <c r="J535949" s="4" t="n"/>
    </row>
    <row r="535950">
      <c r="I535950" s="4" t="n"/>
      <c r="J535950" s="4" t="n"/>
    </row>
    <row r="535951">
      <c r="I535951" s="4" t="n"/>
      <c r="J535951" s="4" t="n"/>
    </row>
    <row r="535952">
      <c r="I535952" s="4" t="n"/>
      <c r="J535952" s="4" t="n"/>
    </row>
    <row r="535953">
      <c r="I535953" s="4" t="n"/>
      <c r="J535953" s="4" t="n"/>
    </row>
    <row r="535954">
      <c r="I535954" s="4" t="n"/>
      <c r="J535954" s="4" t="n"/>
    </row>
    <row r="535955">
      <c r="I535955" s="4" t="n"/>
      <c r="J535955" s="4" t="n"/>
    </row>
    <row r="535956">
      <c r="I535956" s="4" t="n"/>
      <c r="J535956" s="4" t="n"/>
    </row>
    <row r="535957">
      <c r="I535957" s="4" t="n"/>
      <c r="J535957" s="4" t="n"/>
    </row>
    <row r="535958">
      <c r="I535958" s="4" t="n"/>
      <c r="J535958" s="4" t="n"/>
    </row>
    <row r="535959">
      <c r="I535959" s="4" t="n"/>
      <c r="J535959" s="4" t="n"/>
    </row>
    <row r="535960">
      <c r="I535960" s="4" t="n"/>
      <c r="J535960" s="4" t="n"/>
    </row>
    <row r="535961">
      <c r="I535961" s="4" t="n"/>
      <c r="J535961" s="4" t="n"/>
    </row>
    <row r="535962">
      <c r="I535962" s="4" t="n"/>
      <c r="J535962" s="4" t="n"/>
    </row>
    <row r="535963">
      <c r="I535963" s="4" t="n"/>
      <c r="J535963" s="4" t="n"/>
    </row>
    <row r="535964">
      <c r="I535964" s="4" t="n"/>
      <c r="J535964" s="4" t="n"/>
    </row>
    <row r="535965">
      <c r="I535965" s="4" t="n"/>
      <c r="J535965" s="4" t="n"/>
    </row>
    <row r="535966">
      <c r="I535966" s="4" t="n"/>
      <c r="J535966" s="4" t="n"/>
    </row>
    <row r="535967">
      <c r="I535967" s="4" t="n"/>
      <c r="J535967" s="4" t="n"/>
    </row>
    <row r="535968">
      <c r="I535968" s="4" t="n"/>
      <c r="J535968" s="4" t="n"/>
    </row>
    <row r="535969">
      <c r="I535969" s="4" t="n"/>
      <c r="J535969" s="4" t="n"/>
    </row>
    <row r="535970">
      <c r="I535970" s="4" t="n"/>
      <c r="J535970" s="4" t="n"/>
    </row>
    <row r="535971">
      <c r="I535971" s="4" t="n"/>
      <c r="J535971" s="4" t="n"/>
    </row>
    <row r="535972">
      <c r="I535972" s="4" t="n"/>
      <c r="J535972" s="4" t="n"/>
    </row>
    <row r="535973">
      <c r="I535973" s="4" t="n"/>
      <c r="J535973" s="4" t="n"/>
    </row>
    <row r="535974">
      <c r="I535974" s="4" t="n"/>
      <c r="J535974" s="4" t="n"/>
    </row>
    <row r="535975">
      <c r="I535975" s="4" t="n"/>
      <c r="J535975" s="4" t="n"/>
    </row>
    <row r="535976">
      <c r="I535976" s="4" t="n"/>
      <c r="J535976" s="4" t="n"/>
    </row>
    <row r="535977">
      <c r="I535977" s="4" t="n"/>
      <c r="J535977" s="4" t="n"/>
    </row>
    <row r="535978">
      <c r="I535978" s="4" t="n"/>
      <c r="J535978" s="4" t="n"/>
    </row>
    <row r="535979">
      <c r="I535979" s="4" t="n"/>
      <c r="J535979" s="4" t="n"/>
    </row>
    <row r="535980">
      <c r="I535980" s="4" t="n"/>
      <c r="J535980" s="4" t="n"/>
    </row>
    <row r="535981">
      <c r="I535981" s="4" t="n"/>
      <c r="J535981" s="4" t="n"/>
    </row>
    <row r="535982">
      <c r="I535982" s="4" t="n"/>
      <c r="J535982" s="4" t="n"/>
    </row>
    <row r="535983">
      <c r="I535983" s="4" t="n"/>
      <c r="J535983" s="4" t="n"/>
    </row>
    <row r="535984">
      <c r="I535984" s="4" t="n"/>
      <c r="J535984" s="4" t="n"/>
    </row>
    <row r="535985">
      <c r="I535985" s="4" t="n"/>
      <c r="J535985" s="4" t="n"/>
    </row>
    <row r="535986">
      <c r="I535986" s="4" t="n"/>
      <c r="J535986" s="4" t="n"/>
    </row>
    <row r="535987">
      <c r="I535987" s="4" t="n"/>
      <c r="J535987" s="4" t="n"/>
    </row>
    <row r="535988">
      <c r="I535988" s="4" t="n"/>
      <c r="J535988" s="4" t="n"/>
    </row>
    <row r="535989">
      <c r="I535989" s="4" t="n"/>
      <c r="J535989" s="4" t="n"/>
    </row>
    <row r="535990">
      <c r="I535990" s="4" t="n"/>
      <c r="J535990" s="4" t="n"/>
    </row>
    <row r="535991">
      <c r="I535991" s="4" t="n"/>
      <c r="J535991" s="4" t="n"/>
    </row>
    <row r="535992">
      <c r="I535992" s="4" t="n"/>
      <c r="J535992" s="4" t="n"/>
    </row>
    <row r="535993">
      <c r="I535993" s="4" t="n"/>
      <c r="J535993" s="4" t="n"/>
    </row>
    <row r="535994">
      <c r="I535994" s="4" t="n"/>
      <c r="J535994" s="4" t="n"/>
    </row>
    <row r="535995">
      <c r="I535995" s="4" t="n"/>
      <c r="J535995" s="4" t="n"/>
    </row>
    <row r="535996">
      <c r="I535996" s="4" t="n"/>
      <c r="J535996" s="4" t="n"/>
    </row>
    <row r="535997">
      <c r="I535997" s="4" t="n"/>
      <c r="J535997" s="4" t="n"/>
    </row>
    <row r="535998">
      <c r="I535998" s="4" t="n"/>
      <c r="J535998" s="4" t="n"/>
    </row>
    <row r="535999">
      <c r="I535999" s="4" t="n"/>
      <c r="J535999" s="4" t="n"/>
    </row>
    <row r="536000">
      <c r="I536000" s="4" t="n"/>
      <c r="J536000" s="4" t="n"/>
    </row>
    <row r="536001">
      <c r="I536001" s="4" t="n"/>
      <c r="J536001" s="4" t="n"/>
    </row>
    <row r="536002">
      <c r="I536002" s="4" t="n"/>
      <c r="J536002" s="4" t="n"/>
    </row>
    <row r="536003">
      <c r="I536003" s="4" t="n"/>
      <c r="J536003" s="4" t="n"/>
    </row>
    <row r="536004">
      <c r="I536004" s="4" t="n"/>
      <c r="J536004" s="4" t="n"/>
    </row>
    <row r="536005">
      <c r="I536005" s="4" t="n"/>
      <c r="J536005" s="4" t="n"/>
    </row>
    <row r="536006">
      <c r="I536006" s="4" t="n"/>
      <c r="J536006" s="4" t="n"/>
    </row>
    <row r="536007">
      <c r="I536007" s="4" t="n"/>
      <c r="J536007" s="4" t="n"/>
    </row>
    <row r="536008">
      <c r="I536008" s="4" t="n"/>
      <c r="J536008" s="4" t="n"/>
    </row>
    <row r="536009">
      <c r="I536009" s="4" t="n"/>
      <c r="J536009" s="4" t="n"/>
    </row>
    <row r="536010">
      <c r="I536010" s="4" t="n"/>
      <c r="J536010" s="4" t="n"/>
    </row>
    <row r="536011">
      <c r="I536011" s="4" t="n"/>
      <c r="J536011" s="4" t="n"/>
    </row>
    <row r="536012">
      <c r="I536012" s="4" t="n"/>
      <c r="J536012" s="4" t="n"/>
    </row>
    <row r="536013">
      <c r="I536013" s="4" t="n"/>
      <c r="J536013" s="4" t="n"/>
    </row>
    <row r="536014">
      <c r="I536014" s="4" t="n"/>
      <c r="J536014" s="4" t="n"/>
    </row>
    <row r="536015">
      <c r="I536015" s="4" t="n"/>
      <c r="J536015" s="4" t="n"/>
    </row>
    <row r="536016">
      <c r="I536016" s="4" t="n"/>
      <c r="J536016" s="4" t="n"/>
    </row>
    <row r="536017">
      <c r="I536017" s="4" t="n"/>
      <c r="J536017" s="4" t="n"/>
    </row>
    <row r="536018">
      <c r="I536018" s="4" t="n"/>
      <c r="J536018" s="4" t="n"/>
    </row>
    <row r="536019">
      <c r="I536019" s="4" t="n"/>
      <c r="J536019" s="4" t="n"/>
    </row>
    <row r="536020">
      <c r="I536020" s="4" t="n"/>
      <c r="J536020" s="4" t="n"/>
    </row>
    <row r="536021">
      <c r="I536021" s="4" t="n"/>
      <c r="J536021" s="4" t="n"/>
    </row>
    <row r="536022">
      <c r="I536022" s="4" t="n"/>
      <c r="J536022" s="4" t="n"/>
    </row>
    <row r="536023">
      <c r="I536023" s="4" t="n"/>
      <c r="J536023" s="4" t="n"/>
    </row>
    <row r="536024">
      <c r="I536024" s="4" t="n"/>
      <c r="J536024" s="4" t="n"/>
    </row>
    <row r="536025">
      <c r="I536025" s="4" t="n"/>
      <c r="J536025" s="4" t="n"/>
    </row>
    <row r="536026">
      <c r="I536026" s="4" t="n"/>
      <c r="J536026" s="4" t="n"/>
    </row>
    <row r="536027">
      <c r="I536027" s="4" t="n"/>
      <c r="J536027" s="4" t="n"/>
    </row>
    <row r="536028">
      <c r="I536028" s="4" t="n"/>
      <c r="J536028" s="4" t="n"/>
    </row>
    <row r="536029">
      <c r="I536029" s="4" t="n"/>
      <c r="J536029" s="4" t="n"/>
    </row>
    <row r="536030">
      <c r="I536030" s="4" t="n"/>
      <c r="J536030" s="4" t="n"/>
    </row>
    <row r="536031">
      <c r="I536031" s="4" t="n"/>
      <c r="J536031" s="4" t="n"/>
    </row>
    <row r="536032">
      <c r="I536032" s="4" t="n"/>
      <c r="J536032" s="4" t="n"/>
    </row>
    <row r="536033">
      <c r="I536033" s="4" t="n"/>
      <c r="J536033" s="4" t="n"/>
    </row>
    <row r="536034">
      <c r="I536034" s="4" t="n"/>
      <c r="J536034" s="4" t="n"/>
    </row>
    <row r="536035">
      <c r="I536035" s="4" t="n"/>
      <c r="J536035" s="4" t="n"/>
    </row>
    <row r="536036">
      <c r="I536036" s="4" t="n"/>
      <c r="J536036" s="4" t="n"/>
    </row>
    <row r="536037">
      <c r="I536037" s="4" t="n"/>
      <c r="J536037" s="4" t="n"/>
    </row>
    <row r="536038">
      <c r="I536038" s="4" t="n"/>
      <c r="J536038" s="4" t="n"/>
    </row>
    <row r="536039">
      <c r="I536039" s="4" t="n"/>
      <c r="J536039" s="4" t="n"/>
    </row>
    <row r="536040">
      <c r="I536040" s="4" t="n"/>
      <c r="J536040" s="4" t="n"/>
    </row>
    <row r="536041">
      <c r="I536041" s="4" t="n"/>
      <c r="J536041" s="4" t="n"/>
    </row>
    <row r="536042">
      <c r="I536042" s="4" t="n"/>
      <c r="J536042" s="4" t="n"/>
    </row>
    <row r="536043">
      <c r="I536043" s="4" t="n"/>
      <c r="J536043" s="4" t="n"/>
    </row>
    <row r="536044">
      <c r="I536044" s="4" t="n"/>
      <c r="J536044" s="4" t="n"/>
    </row>
    <row r="536045">
      <c r="I536045" s="4" t="n"/>
      <c r="J536045" s="4" t="n"/>
    </row>
    <row r="536046">
      <c r="I536046" s="4" t="n"/>
      <c r="J536046" s="4" t="n"/>
    </row>
    <row r="536047">
      <c r="I536047" s="4" t="n"/>
      <c r="J536047" s="4" t="n"/>
    </row>
    <row r="536048">
      <c r="I536048" s="4" t="n"/>
      <c r="J536048" s="4" t="n"/>
    </row>
    <row r="536049">
      <c r="I536049" s="4" t="n"/>
      <c r="J536049" s="4" t="n"/>
    </row>
    <row r="536050">
      <c r="I536050" s="4" t="n"/>
      <c r="J536050" s="4" t="n"/>
    </row>
    <row r="536051">
      <c r="I536051" s="4" t="n"/>
      <c r="J536051" s="4" t="n"/>
    </row>
    <row r="536052">
      <c r="I536052" s="4" t="n"/>
      <c r="J536052" s="4" t="n"/>
    </row>
    <row r="536053">
      <c r="I536053" s="4" t="n"/>
      <c r="J536053" s="4" t="n"/>
    </row>
    <row r="536054">
      <c r="I536054" s="4" t="n"/>
      <c r="J536054" s="4" t="n"/>
    </row>
    <row r="536055">
      <c r="I536055" s="4" t="n"/>
      <c r="J536055" s="4" t="n"/>
    </row>
    <row r="536056">
      <c r="I536056" s="4" t="n"/>
      <c r="J536056" s="4" t="n"/>
    </row>
    <row r="536057">
      <c r="I536057" s="4" t="n"/>
      <c r="J536057" s="4" t="n"/>
    </row>
    <row r="536058">
      <c r="I536058" s="4" t="n"/>
      <c r="J536058" s="4" t="n"/>
    </row>
    <row r="536059">
      <c r="I536059" s="4" t="n"/>
      <c r="J536059" s="4" t="n"/>
    </row>
    <row r="536060">
      <c r="I536060" s="4" t="n"/>
      <c r="J536060" s="4" t="n"/>
    </row>
    <row r="536061">
      <c r="I536061" s="4" t="n"/>
      <c r="J536061" s="4" t="n"/>
    </row>
    <row r="536062">
      <c r="I536062" s="4" t="n"/>
      <c r="J536062" s="4" t="n"/>
    </row>
    <row r="536063">
      <c r="I536063" s="4" t="n"/>
      <c r="J536063" s="4" t="n"/>
    </row>
    <row r="536064">
      <c r="I536064" s="4" t="n"/>
      <c r="J536064" s="4" t="n"/>
    </row>
    <row r="536065">
      <c r="I536065" s="4" t="n"/>
      <c r="J536065" s="4" t="n"/>
    </row>
    <row r="536066">
      <c r="I536066" s="4" t="n"/>
      <c r="J536066" s="4" t="n"/>
    </row>
    <row r="536067">
      <c r="I536067" s="4" t="n"/>
      <c r="J536067" s="4" t="n"/>
    </row>
    <row r="536068">
      <c r="I536068" s="4" t="n"/>
      <c r="J536068" s="4" t="n"/>
    </row>
    <row r="536069">
      <c r="I536069" s="4" t="n"/>
      <c r="J536069" s="4" t="n"/>
    </row>
    <row r="536070">
      <c r="I536070" s="4" t="n"/>
      <c r="J536070" s="4" t="n"/>
    </row>
    <row r="536071">
      <c r="I536071" s="4" t="n"/>
      <c r="J536071" s="4" t="n"/>
    </row>
    <row r="536072">
      <c r="I536072" s="4" t="n"/>
      <c r="J536072" s="4" t="n"/>
    </row>
    <row r="536073">
      <c r="I536073" s="4" t="n"/>
      <c r="J536073" s="4" t="n"/>
    </row>
    <row r="536074">
      <c r="I536074" s="4" t="n"/>
      <c r="J536074" s="4" t="n"/>
    </row>
    <row r="536075">
      <c r="I536075" s="4" t="n"/>
      <c r="J536075" s="4" t="n"/>
    </row>
    <row r="536076">
      <c r="I536076" s="4" t="n"/>
      <c r="J536076" s="4" t="n"/>
    </row>
    <row r="536077">
      <c r="I536077" s="4" t="n"/>
      <c r="J536077" s="4" t="n"/>
    </row>
    <row r="536078">
      <c r="I536078" s="4" t="n"/>
      <c r="J536078" s="4" t="n"/>
    </row>
    <row r="536079">
      <c r="I536079" s="4" t="n"/>
      <c r="J536079" s="4" t="n"/>
    </row>
    <row r="536080">
      <c r="I536080" s="4" t="n"/>
      <c r="J536080" s="4" t="n"/>
    </row>
    <row r="536081">
      <c r="I536081" s="4" t="n"/>
      <c r="J536081" s="4" t="n"/>
    </row>
    <row r="536082">
      <c r="I536082" s="4" t="n"/>
      <c r="J536082" s="4" t="n"/>
    </row>
    <row r="536083">
      <c r="I536083" s="4" t="n"/>
      <c r="J536083" s="4" t="n"/>
    </row>
    <row r="536084">
      <c r="I536084" s="4" t="n"/>
      <c r="J536084" s="4" t="n"/>
    </row>
    <row r="536085">
      <c r="I536085" s="4" t="n"/>
      <c r="J536085" s="4" t="n"/>
    </row>
    <row r="536086">
      <c r="I536086" s="4" t="n"/>
      <c r="J536086" s="4" t="n"/>
    </row>
    <row r="536087">
      <c r="I536087" s="4" t="n"/>
      <c r="J536087" s="4" t="n"/>
    </row>
    <row r="536088">
      <c r="I536088" s="4" t="n"/>
      <c r="J536088" s="4" t="n"/>
    </row>
    <row r="536089">
      <c r="I536089" s="4" t="n"/>
      <c r="J536089" s="4" t="n"/>
    </row>
    <row r="536090">
      <c r="I536090" s="4" t="n"/>
      <c r="J536090" s="4" t="n"/>
    </row>
    <row r="536091">
      <c r="I536091" s="4" t="n"/>
      <c r="J536091" s="4" t="n"/>
    </row>
    <row r="536092">
      <c r="I536092" s="4" t="n"/>
      <c r="J536092" s="4" t="n"/>
    </row>
    <row r="536093">
      <c r="I536093" s="4" t="n"/>
      <c r="J536093" s="4" t="n"/>
    </row>
    <row r="536094">
      <c r="I536094" s="4" t="n"/>
      <c r="J536094" s="4" t="n"/>
    </row>
    <row r="536095">
      <c r="I536095" s="4" t="n"/>
      <c r="J536095" s="4" t="n"/>
    </row>
    <row r="536096">
      <c r="I536096" s="4" t="n"/>
      <c r="J536096" s="4" t="n"/>
    </row>
    <row r="536097">
      <c r="I536097" s="4" t="n"/>
      <c r="J536097" s="4" t="n"/>
    </row>
    <row r="536098">
      <c r="I536098" s="4" t="n"/>
      <c r="J536098" s="4" t="n"/>
    </row>
    <row r="536099">
      <c r="I536099" s="4" t="n"/>
      <c r="J536099" s="4" t="n"/>
    </row>
    <row r="536100">
      <c r="I536100" s="4" t="n"/>
      <c r="J536100" s="4" t="n"/>
    </row>
    <row r="536101">
      <c r="I536101" s="4" t="n"/>
      <c r="J536101" s="4" t="n"/>
    </row>
    <row r="536102">
      <c r="I536102" s="4" t="n"/>
      <c r="J536102" s="4" t="n"/>
    </row>
    <row r="536103">
      <c r="I536103" s="4" t="n"/>
      <c r="J536103" s="4" t="n"/>
    </row>
    <row r="536104">
      <c r="I536104" s="4" t="n"/>
      <c r="J536104" s="4" t="n"/>
    </row>
    <row r="536105">
      <c r="I536105" s="4" t="n"/>
      <c r="J536105" s="4" t="n"/>
    </row>
    <row r="536106">
      <c r="I536106" s="4" t="n"/>
      <c r="J536106" s="4" t="n"/>
    </row>
    <row r="536107">
      <c r="I536107" s="4" t="n"/>
      <c r="J536107" s="4" t="n"/>
    </row>
    <row r="536108">
      <c r="I536108" s="4" t="n"/>
      <c r="J536108" s="4" t="n"/>
    </row>
    <row r="536109">
      <c r="I536109" s="4" t="n"/>
      <c r="J536109" s="4" t="n"/>
    </row>
    <row r="536110">
      <c r="I536110" s="4" t="n"/>
      <c r="J536110" s="4" t="n"/>
    </row>
    <row r="536111">
      <c r="I536111" s="4" t="n"/>
      <c r="J536111" s="4" t="n"/>
    </row>
    <row r="536112">
      <c r="I536112" s="4" t="n"/>
      <c r="J536112" s="4" t="n"/>
    </row>
    <row r="536113">
      <c r="I536113" s="4" t="n"/>
      <c r="J536113" s="4" t="n"/>
    </row>
    <row r="536114">
      <c r="I536114" s="4" t="n"/>
      <c r="J536114" s="4" t="n"/>
    </row>
    <row r="536115">
      <c r="I536115" s="4" t="n"/>
      <c r="J536115" s="4" t="n"/>
    </row>
    <row r="536116">
      <c r="I536116" s="4" t="n"/>
      <c r="J536116" s="4" t="n"/>
    </row>
    <row r="536117">
      <c r="I536117" s="4" t="n"/>
      <c r="J536117" s="4" t="n"/>
    </row>
    <row r="536118">
      <c r="I536118" s="4" t="n"/>
      <c r="J536118" s="4" t="n"/>
    </row>
    <row r="536119">
      <c r="I536119" s="4" t="n"/>
      <c r="J536119" s="4" t="n"/>
    </row>
    <row r="536120">
      <c r="I536120" s="4" t="n"/>
      <c r="J536120" s="4" t="n"/>
    </row>
    <row r="536121">
      <c r="I536121" s="4" t="n"/>
      <c r="J536121" s="4" t="n"/>
    </row>
    <row r="536122">
      <c r="I536122" s="4" t="n"/>
      <c r="J536122" s="4" t="n"/>
    </row>
    <row r="536123">
      <c r="I536123" s="4" t="n"/>
      <c r="J536123" s="4" t="n"/>
    </row>
    <row r="536124">
      <c r="I536124" s="4" t="n"/>
      <c r="J536124" s="4" t="n"/>
    </row>
    <row r="536125">
      <c r="I536125" s="4" t="n"/>
      <c r="J536125" s="4" t="n"/>
    </row>
    <row r="536126">
      <c r="I536126" s="4" t="n"/>
      <c r="J536126" s="4" t="n"/>
    </row>
    <row r="536127">
      <c r="I536127" s="4" t="n"/>
      <c r="J536127" s="4" t="n"/>
    </row>
    <row r="536128">
      <c r="I536128" s="4" t="n"/>
      <c r="J536128" s="4" t="n"/>
    </row>
    <row r="536129">
      <c r="I536129" s="4" t="n"/>
      <c r="J536129" s="4" t="n"/>
    </row>
    <row r="536130">
      <c r="I536130" s="4" t="n"/>
      <c r="J536130" s="4" t="n"/>
    </row>
    <row r="536131">
      <c r="I536131" s="4" t="n"/>
      <c r="J536131" s="4" t="n"/>
    </row>
    <row r="536132">
      <c r="I536132" s="4" t="n"/>
      <c r="J536132" s="4" t="n"/>
    </row>
    <row r="536133">
      <c r="I536133" s="4" t="n"/>
      <c r="J536133" s="4" t="n"/>
    </row>
    <row r="536134">
      <c r="I536134" s="4" t="n"/>
      <c r="J536134" s="4" t="n"/>
    </row>
    <row r="536135">
      <c r="I536135" s="4" t="n"/>
      <c r="J536135" s="4" t="n"/>
    </row>
    <row r="536136">
      <c r="I536136" s="4" t="n"/>
      <c r="J536136" s="4" t="n"/>
    </row>
    <row r="536137">
      <c r="I536137" s="4" t="n"/>
      <c r="J536137" s="4" t="n"/>
    </row>
    <row r="536138">
      <c r="I536138" s="4" t="n"/>
      <c r="J536138" s="4" t="n"/>
    </row>
    <row r="536139">
      <c r="I536139" s="4" t="n"/>
      <c r="J536139" s="4" t="n"/>
    </row>
    <row r="536140">
      <c r="I536140" s="4" t="n"/>
      <c r="J536140" s="4" t="n"/>
    </row>
    <row r="536141">
      <c r="I536141" s="4" t="n"/>
      <c r="J536141" s="4" t="n"/>
    </row>
    <row r="536142">
      <c r="I536142" s="4" t="n"/>
      <c r="J536142" s="4" t="n"/>
    </row>
    <row r="536143">
      <c r="I536143" s="4" t="n"/>
      <c r="J536143" s="4" t="n"/>
    </row>
    <row r="536144">
      <c r="I536144" s="4" t="n"/>
      <c r="J536144" s="4" t="n"/>
    </row>
    <row r="536145">
      <c r="I536145" s="4" t="n"/>
      <c r="J536145" s="4" t="n"/>
    </row>
    <row r="536146">
      <c r="I536146" s="4" t="n"/>
      <c r="J536146" s="4" t="n"/>
    </row>
    <row r="536147">
      <c r="I536147" s="4" t="n"/>
      <c r="J536147" s="4" t="n"/>
    </row>
    <row r="536148">
      <c r="I536148" s="4" t="n"/>
      <c r="J536148" s="4" t="n"/>
    </row>
    <row r="536149">
      <c r="I536149" s="4" t="n"/>
      <c r="J536149" s="4" t="n"/>
    </row>
    <row r="536150">
      <c r="I536150" s="4" t="n"/>
      <c r="J536150" s="4" t="n"/>
    </row>
    <row r="536151">
      <c r="I536151" s="4" t="n"/>
      <c r="J536151" s="4" t="n"/>
    </row>
    <row r="536152">
      <c r="I536152" s="4" t="n"/>
      <c r="J536152" s="4" t="n"/>
    </row>
    <row r="536153">
      <c r="I536153" s="4" t="n"/>
      <c r="J536153" s="4" t="n"/>
    </row>
    <row r="536154">
      <c r="I536154" s="4" t="n"/>
      <c r="J536154" s="4" t="n"/>
    </row>
    <row r="536155">
      <c r="I536155" s="4" t="n"/>
      <c r="J536155" s="4" t="n"/>
    </row>
    <row r="536156">
      <c r="I536156" s="4" t="n"/>
      <c r="J536156" s="4" t="n"/>
    </row>
    <row r="536157">
      <c r="I536157" s="4" t="n"/>
      <c r="J536157" s="4" t="n"/>
    </row>
    <row r="536158">
      <c r="I536158" s="4" t="n"/>
      <c r="J536158" s="4" t="n"/>
    </row>
    <row r="536159">
      <c r="I536159" s="4" t="n"/>
      <c r="J536159" s="4" t="n"/>
    </row>
    <row r="536160">
      <c r="I536160" s="4" t="n"/>
      <c r="J536160" s="4" t="n"/>
    </row>
    <row r="536161">
      <c r="I536161" s="4" t="n"/>
      <c r="J536161" s="4" t="n"/>
    </row>
    <row r="536162">
      <c r="I536162" s="4" t="n"/>
      <c r="J536162" s="4" t="n"/>
    </row>
    <row r="536163">
      <c r="I536163" s="4" t="n"/>
      <c r="J536163" s="4" t="n"/>
    </row>
    <row r="536164">
      <c r="I536164" s="4" t="n"/>
      <c r="J536164" s="4" t="n"/>
    </row>
    <row r="536165">
      <c r="I536165" s="4" t="n"/>
      <c r="J536165" s="4" t="n"/>
    </row>
    <row r="536166">
      <c r="I536166" s="4" t="n"/>
      <c r="J536166" s="4" t="n"/>
    </row>
    <row r="536167">
      <c r="I536167" s="4" t="n"/>
      <c r="J536167" s="4" t="n"/>
    </row>
    <row r="536168">
      <c r="I536168" s="4" t="n"/>
      <c r="J536168" s="4" t="n"/>
    </row>
    <row r="536169">
      <c r="I536169" s="4" t="n"/>
      <c r="J536169" s="4" t="n"/>
    </row>
    <row r="536170">
      <c r="I536170" s="4" t="n"/>
      <c r="J536170" s="4" t="n"/>
    </row>
    <row r="536171">
      <c r="I536171" s="4" t="n"/>
      <c r="J536171" s="4" t="n"/>
    </row>
    <row r="536172">
      <c r="I536172" s="4" t="n"/>
      <c r="J536172" s="4" t="n"/>
    </row>
    <row r="536173">
      <c r="I536173" s="4" t="n"/>
      <c r="J536173" s="4" t="n"/>
    </row>
    <row r="536174">
      <c r="I536174" s="4" t="n"/>
      <c r="J536174" s="4" t="n"/>
    </row>
    <row r="536175">
      <c r="I536175" s="4" t="n"/>
      <c r="J536175" s="4" t="n"/>
    </row>
    <row r="536176">
      <c r="I536176" s="4" t="n"/>
      <c r="J536176" s="4" t="n"/>
    </row>
    <row r="536177">
      <c r="I536177" s="4" t="n"/>
      <c r="J536177" s="4" t="n"/>
    </row>
    <row r="536178">
      <c r="I536178" s="4" t="n"/>
      <c r="J536178" s="4" t="n"/>
    </row>
    <row r="536179">
      <c r="I536179" s="4" t="n"/>
      <c r="J536179" s="4" t="n"/>
    </row>
    <row r="536180">
      <c r="I536180" s="4" t="n"/>
      <c r="J536180" s="4" t="n"/>
    </row>
    <row r="536181">
      <c r="I536181" s="4" t="n"/>
      <c r="J536181" s="4" t="n"/>
    </row>
    <row r="536182">
      <c r="I536182" s="4" t="n"/>
      <c r="J536182" s="4" t="n"/>
    </row>
    <row r="536183">
      <c r="I536183" s="4" t="n"/>
      <c r="J536183" s="4" t="n"/>
    </row>
    <row r="536184">
      <c r="I536184" s="4" t="n"/>
      <c r="J536184" s="4" t="n"/>
    </row>
    <row r="536185">
      <c r="I536185" s="4" t="n"/>
      <c r="J536185" s="4" t="n"/>
    </row>
    <row r="536186">
      <c r="I536186" s="4" t="n"/>
      <c r="J536186" s="4" t="n"/>
    </row>
    <row r="536187">
      <c r="I536187" s="4" t="n"/>
      <c r="J536187" s="4" t="n"/>
    </row>
    <row r="536188">
      <c r="I536188" s="4" t="n"/>
      <c r="J536188" s="4" t="n"/>
    </row>
    <row r="536189">
      <c r="I536189" s="4" t="n"/>
      <c r="J536189" s="4" t="n"/>
    </row>
    <row r="536190">
      <c r="I536190" s="4" t="n"/>
      <c r="J536190" s="4" t="n"/>
    </row>
    <row r="536191">
      <c r="I536191" s="4" t="n"/>
      <c r="J536191" s="4" t="n"/>
    </row>
    <row r="536192">
      <c r="I536192" s="4" t="n"/>
      <c r="J536192" s="4" t="n"/>
    </row>
    <row r="536193">
      <c r="I536193" s="4" t="n"/>
      <c r="J536193" s="4" t="n"/>
    </row>
    <row r="536194">
      <c r="I536194" s="4" t="n"/>
      <c r="J536194" s="4" t="n"/>
    </row>
    <row r="536195">
      <c r="I536195" s="4" t="n"/>
      <c r="J536195" s="4" t="n"/>
    </row>
    <row r="536196">
      <c r="I536196" s="4" t="n"/>
      <c r="J536196" s="4" t="n"/>
    </row>
    <row r="536197">
      <c r="I536197" s="4" t="n"/>
      <c r="J536197" s="4" t="n"/>
    </row>
    <row r="536198">
      <c r="I536198" s="4" t="n"/>
      <c r="J536198" s="4" t="n"/>
    </row>
    <row r="536199">
      <c r="I536199" s="4" t="n"/>
      <c r="J536199" s="4" t="n"/>
    </row>
    <row r="536200">
      <c r="I536200" s="4" t="n"/>
      <c r="J536200" s="4" t="n"/>
    </row>
    <row r="536201">
      <c r="I536201" s="4" t="n"/>
      <c r="J536201" s="4" t="n"/>
    </row>
    <row r="536202">
      <c r="I536202" s="4" t="n"/>
      <c r="J536202" s="4" t="n"/>
    </row>
    <row r="536203">
      <c r="I536203" s="4" t="n"/>
      <c r="J536203" s="4" t="n"/>
    </row>
    <row r="536204">
      <c r="I536204" s="4" t="n"/>
      <c r="J536204" s="4" t="n"/>
    </row>
    <row r="536205">
      <c r="I536205" s="4" t="n"/>
      <c r="J536205" s="4" t="n"/>
    </row>
    <row r="536206">
      <c r="I536206" s="4" t="n"/>
      <c r="J536206" s="4" t="n"/>
    </row>
    <row r="536207">
      <c r="I536207" s="4" t="n"/>
      <c r="J536207" s="4" t="n"/>
    </row>
    <row r="536208">
      <c r="I536208" s="4" t="n"/>
      <c r="J536208" s="4" t="n"/>
    </row>
    <row r="536209">
      <c r="I536209" s="4" t="n"/>
      <c r="J536209" s="4" t="n"/>
    </row>
    <row r="536210">
      <c r="I536210" s="4" t="n"/>
      <c r="J536210" s="4" t="n"/>
    </row>
    <row r="536211">
      <c r="I536211" s="4" t="n"/>
      <c r="J536211" s="4" t="n"/>
    </row>
    <row r="536212">
      <c r="I536212" s="4" t="n"/>
      <c r="J536212" s="4" t="n"/>
    </row>
    <row r="536213">
      <c r="I536213" s="4" t="n"/>
      <c r="J536213" s="4" t="n"/>
    </row>
    <row r="536214">
      <c r="I536214" s="4" t="n"/>
      <c r="J536214" s="4" t="n"/>
    </row>
    <row r="536215">
      <c r="I536215" s="4" t="n"/>
      <c r="J536215" s="4" t="n"/>
    </row>
    <row r="536216">
      <c r="I536216" s="4" t="n"/>
      <c r="J536216" s="4" t="n"/>
    </row>
    <row r="536217">
      <c r="I536217" s="4" t="n"/>
      <c r="J536217" s="4" t="n"/>
    </row>
    <row r="536218">
      <c r="I536218" s="4" t="n"/>
      <c r="J536218" s="4" t="n"/>
    </row>
    <row r="536219">
      <c r="I536219" s="4" t="n"/>
      <c r="J536219" s="4" t="n"/>
    </row>
    <row r="536220">
      <c r="I536220" s="4" t="n"/>
      <c r="J536220" s="4" t="n"/>
    </row>
    <row r="536221">
      <c r="I536221" s="4" t="n"/>
      <c r="J536221" s="4" t="n"/>
    </row>
    <row r="536222">
      <c r="I536222" s="4" t="n"/>
      <c r="J536222" s="4" t="n"/>
    </row>
    <row r="536223">
      <c r="I536223" s="4" t="n"/>
      <c r="J536223" s="4" t="n"/>
    </row>
    <row r="536224">
      <c r="I536224" s="4" t="n"/>
      <c r="J536224" s="4" t="n"/>
    </row>
    <row r="536225">
      <c r="I536225" s="4" t="n"/>
      <c r="J536225" s="4" t="n"/>
    </row>
    <row r="536226">
      <c r="I536226" s="4" t="n"/>
      <c r="J536226" s="4" t="n"/>
    </row>
    <row r="536227">
      <c r="I536227" s="4" t="n"/>
      <c r="J536227" s="4" t="n"/>
    </row>
    <row r="536228">
      <c r="I536228" s="4" t="n"/>
      <c r="J536228" s="4" t="n"/>
    </row>
    <row r="536229">
      <c r="I536229" s="4" t="n"/>
      <c r="J536229" s="4" t="n"/>
    </row>
    <row r="536230">
      <c r="I536230" s="4" t="n"/>
      <c r="J536230" s="4" t="n"/>
    </row>
    <row r="536231">
      <c r="I536231" s="4" t="n"/>
      <c r="J536231" s="4" t="n"/>
    </row>
    <row r="536232">
      <c r="I536232" s="4" t="n"/>
      <c r="J536232" s="4" t="n"/>
    </row>
    <row r="536233">
      <c r="I536233" s="4" t="n"/>
      <c r="J536233" s="4" t="n"/>
    </row>
    <row r="536234">
      <c r="I536234" s="4" t="n"/>
      <c r="J536234" s="4" t="n"/>
    </row>
    <row r="536235">
      <c r="I536235" s="4" t="n"/>
      <c r="J536235" s="4" t="n"/>
    </row>
    <row r="536236">
      <c r="I536236" s="4" t="n"/>
      <c r="J536236" s="4" t="n"/>
    </row>
    <row r="536237">
      <c r="I536237" s="4" t="n"/>
      <c r="J536237" s="4" t="n"/>
    </row>
    <row r="536238">
      <c r="I536238" s="4" t="n"/>
      <c r="J536238" s="4" t="n"/>
    </row>
    <row r="536239">
      <c r="I536239" s="4" t="n"/>
      <c r="J536239" s="4" t="n"/>
    </row>
    <row r="536240">
      <c r="I536240" s="4" t="n"/>
      <c r="J536240" s="4" t="n"/>
    </row>
    <row r="536241">
      <c r="I536241" s="4" t="n"/>
      <c r="J536241" s="4" t="n"/>
    </row>
    <row r="536242">
      <c r="I536242" s="4" t="n"/>
      <c r="J536242" s="4" t="n"/>
    </row>
    <row r="536243">
      <c r="I536243" s="4" t="n"/>
      <c r="J536243" s="4" t="n"/>
    </row>
    <row r="536244">
      <c r="I536244" s="4" t="n"/>
      <c r="J536244" s="4" t="n"/>
    </row>
    <row r="536245">
      <c r="I536245" s="4" t="n"/>
      <c r="J536245" s="4" t="n"/>
    </row>
    <row r="536246">
      <c r="I536246" s="4" t="n"/>
      <c r="J536246" s="4" t="n"/>
    </row>
    <row r="536247">
      <c r="I536247" s="4" t="n"/>
      <c r="J536247" s="4" t="n"/>
    </row>
    <row r="536248">
      <c r="I536248" s="4" t="n"/>
      <c r="J536248" s="4" t="n"/>
    </row>
    <row r="536249">
      <c r="I536249" s="4" t="n"/>
      <c r="J536249" s="4" t="n"/>
    </row>
    <row r="536250">
      <c r="I536250" s="4" t="n"/>
      <c r="J536250" s="4" t="n"/>
    </row>
    <row r="536251">
      <c r="I536251" s="4" t="n"/>
      <c r="J536251" s="4" t="n"/>
    </row>
    <row r="536252">
      <c r="I536252" s="4" t="n"/>
      <c r="J536252" s="4" t="n"/>
    </row>
    <row r="536253">
      <c r="I536253" s="4" t="n"/>
      <c r="J536253" s="4" t="n"/>
    </row>
    <row r="536254">
      <c r="I536254" s="4" t="n"/>
      <c r="J536254" s="4" t="n"/>
    </row>
    <row r="536255">
      <c r="I536255" s="4" t="n"/>
      <c r="J536255" s="4" t="n"/>
    </row>
    <row r="536256">
      <c r="I536256" s="4" t="n"/>
      <c r="J536256" s="4" t="n"/>
    </row>
    <row r="536257">
      <c r="I536257" s="4" t="n"/>
      <c r="J536257" s="4" t="n"/>
    </row>
    <row r="536258">
      <c r="I536258" s="4" t="n"/>
      <c r="J536258" s="4" t="n"/>
    </row>
    <row r="536259">
      <c r="I536259" s="4" t="n"/>
      <c r="J536259" s="4" t="n"/>
    </row>
    <row r="536260">
      <c r="I536260" s="4" t="n"/>
      <c r="J536260" s="4" t="n"/>
    </row>
    <row r="536261">
      <c r="I536261" s="4" t="n"/>
      <c r="J536261" s="4" t="n"/>
    </row>
    <row r="536262">
      <c r="I536262" s="4" t="n"/>
      <c r="J536262" s="4" t="n"/>
    </row>
    <row r="536263">
      <c r="I536263" s="4" t="n"/>
      <c r="J536263" s="4" t="n"/>
    </row>
    <row r="536264">
      <c r="I536264" s="4" t="n"/>
      <c r="J536264" s="4" t="n"/>
    </row>
    <row r="536265">
      <c r="I536265" s="4" t="n"/>
      <c r="J536265" s="4" t="n"/>
    </row>
    <row r="536266">
      <c r="I536266" s="4" t="n"/>
      <c r="J536266" s="4" t="n"/>
    </row>
    <row r="536267">
      <c r="I536267" s="4" t="n"/>
      <c r="J536267" s="4" t="n"/>
    </row>
    <row r="536268">
      <c r="I536268" s="4" t="n"/>
      <c r="J536268" s="4" t="n"/>
    </row>
    <row r="536269">
      <c r="I536269" s="4" t="n"/>
      <c r="J536269" s="4" t="n"/>
    </row>
    <row r="536270">
      <c r="I536270" s="4" t="n"/>
      <c r="J536270" s="4" t="n"/>
    </row>
    <row r="536271">
      <c r="I536271" s="4" t="n"/>
      <c r="J536271" s="4" t="n"/>
    </row>
    <row r="536272">
      <c r="I536272" s="4" t="n"/>
      <c r="J536272" s="4" t="n"/>
    </row>
    <row r="536273">
      <c r="I536273" s="4" t="n"/>
      <c r="J536273" s="4" t="n"/>
    </row>
    <row r="536274">
      <c r="I536274" s="4" t="n"/>
      <c r="J536274" s="4" t="n"/>
    </row>
    <row r="536275">
      <c r="I536275" s="4" t="n"/>
      <c r="J536275" s="4" t="n"/>
    </row>
    <row r="536276">
      <c r="I536276" s="4" t="n"/>
      <c r="J536276" s="4" t="n"/>
    </row>
    <row r="536277">
      <c r="I536277" s="4" t="n"/>
      <c r="J536277" s="4" t="n"/>
    </row>
    <row r="536278">
      <c r="I536278" s="4" t="n"/>
      <c r="J536278" s="4" t="n"/>
    </row>
    <row r="536279">
      <c r="I536279" s="4" t="n"/>
      <c r="J536279" s="4" t="n"/>
    </row>
    <row r="536280">
      <c r="I536280" s="4" t="n"/>
      <c r="J536280" s="4" t="n"/>
    </row>
    <row r="536281">
      <c r="I536281" s="4" t="n"/>
      <c r="J536281" s="4" t="n"/>
    </row>
    <row r="536282">
      <c r="I536282" s="4" t="n"/>
      <c r="J536282" s="4" t="n"/>
    </row>
    <row r="536283">
      <c r="I536283" s="4" t="n"/>
      <c r="J536283" s="4" t="n"/>
    </row>
    <row r="536284">
      <c r="I536284" s="4" t="n"/>
      <c r="J536284" s="4" t="n"/>
    </row>
    <row r="536285">
      <c r="I536285" s="4" t="n"/>
      <c r="J536285" s="4" t="n"/>
    </row>
    <row r="536286">
      <c r="I536286" s="4" t="n"/>
      <c r="J536286" s="4" t="n"/>
    </row>
    <row r="536287">
      <c r="I536287" s="4" t="n"/>
      <c r="J536287" s="4" t="n"/>
    </row>
    <row r="536288">
      <c r="I536288" s="4" t="n"/>
      <c r="J536288" s="4" t="n"/>
    </row>
    <row r="536289">
      <c r="I536289" s="4" t="n"/>
      <c r="J536289" s="4" t="n"/>
    </row>
    <row r="536290">
      <c r="I536290" s="4" t="n"/>
      <c r="J536290" s="4" t="n"/>
    </row>
    <row r="536291">
      <c r="I536291" s="4" t="n"/>
      <c r="J536291" s="4" t="n"/>
    </row>
    <row r="536292">
      <c r="I536292" s="4" t="n"/>
      <c r="J536292" s="4" t="n"/>
    </row>
    <row r="536293">
      <c r="I536293" s="4" t="n"/>
      <c r="J536293" s="4" t="n"/>
    </row>
    <row r="536294">
      <c r="I536294" s="4" t="n"/>
      <c r="J536294" s="4" t="n"/>
    </row>
    <row r="536295">
      <c r="I536295" s="4" t="n"/>
      <c r="J536295" s="4" t="n"/>
    </row>
    <row r="536296">
      <c r="I536296" s="4" t="n"/>
      <c r="J536296" s="4" t="n"/>
    </row>
    <row r="536297">
      <c r="I536297" s="4" t="n"/>
      <c r="J536297" s="4" t="n"/>
    </row>
    <row r="536298">
      <c r="I536298" s="4" t="n"/>
      <c r="J536298" s="4" t="n"/>
    </row>
    <row r="536299">
      <c r="I536299" s="4" t="n"/>
      <c r="J536299" s="4" t="n"/>
    </row>
    <row r="536300">
      <c r="I536300" s="4" t="n"/>
      <c r="J536300" s="4" t="n"/>
    </row>
    <row r="536301">
      <c r="I536301" s="4" t="n"/>
      <c r="J536301" s="4" t="n"/>
    </row>
    <row r="536302">
      <c r="I536302" s="4" t="n"/>
      <c r="J536302" s="4" t="n"/>
    </row>
    <row r="536303">
      <c r="I536303" s="4" t="n"/>
      <c r="J536303" s="4" t="n"/>
    </row>
    <row r="536304">
      <c r="I536304" s="4" t="n"/>
      <c r="J536304" s="4" t="n"/>
    </row>
    <row r="536305">
      <c r="I536305" s="4" t="n"/>
      <c r="J536305" s="4" t="n"/>
    </row>
    <row r="536306">
      <c r="I536306" s="4" t="n"/>
      <c r="J536306" s="4" t="n"/>
    </row>
    <row r="536307">
      <c r="I536307" s="4" t="n"/>
      <c r="J536307" s="4" t="n"/>
    </row>
    <row r="536308">
      <c r="I536308" s="4" t="n"/>
      <c r="J536308" s="4" t="n"/>
    </row>
    <row r="536309">
      <c r="I536309" s="4" t="n"/>
      <c r="J536309" s="4" t="n"/>
    </row>
    <row r="536310">
      <c r="I536310" s="4" t="n"/>
      <c r="J536310" s="4" t="n"/>
    </row>
    <row r="536311">
      <c r="I536311" s="4" t="n"/>
      <c r="J536311" s="4" t="n"/>
    </row>
    <row r="536312">
      <c r="I536312" s="4" t="n"/>
      <c r="J536312" s="4" t="n"/>
    </row>
    <row r="536313">
      <c r="I536313" s="4" t="n"/>
      <c r="J536313" s="4" t="n"/>
    </row>
    <row r="536314">
      <c r="I536314" s="4" t="n"/>
      <c r="J536314" s="4" t="n"/>
    </row>
    <row r="536315">
      <c r="I536315" s="4" t="n"/>
      <c r="J536315" s="4" t="n"/>
    </row>
    <row r="536316">
      <c r="I536316" s="4" t="n"/>
      <c r="J536316" s="4" t="n"/>
    </row>
    <row r="536317">
      <c r="I536317" s="4" t="n"/>
      <c r="J536317" s="4" t="n"/>
    </row>
    <row r="536318">
      <c r="I536318" s="4" t="n"/>
      <c r="J536318" s="4" t="n"/>
    </row>
    <row r="536319">
      <c r="I536319" s="4" t="n"/>
      <c r="J536319" s="4" t="n"/>
    </row>
    <row r="536320">
      <c r="I536320" s="4" t="n"/>
      <c r="J536320" s="4" t="n"/>
    </row>
    <row r="536321">
      <c r="I536321" s="4" t="n"/>
      <c r="J536321" s="4" t="n"/>
    </row>
    <row r="536322">
      <c r="I536322" s="4" t="n"/>
      <c r="J536322" s="4" t="n"/>
    </row>
    <row r="536323">
      <c r="I536323" s="4" t="n"/>
      <c r="J536323" s="4" t="n"/>
    </row>
    <row r="536324">
      <c r="I536324" s="4" t="n"/>
      <c r="J536324" s="4" t="n"/>
    </row>
    <row r="536325">
      <c r="I536325" s="4" t="n"/>
      <c r="J536325" s="4" t="n"/>
    </row>
    <row r="536326">
      <c r="I536326" s="4" t="n"/>
      <c r="J536326" s="4" t="n"/>
    </row>
    <row r="536327">
      <c r="I536327" s="4" t="n"/>
      <c r="J536327" s="4" t="n"/>
    </row>
    <row r="536328">
      <c r="I536328" s="4" t="n"/>
      <c r="J536328" s="4" t="n"/>
    </row>
    <row r="536329">
      <c r="I536329" s="4" t="n"/>
      <c r="J536329" s="4" t="n"/>
    </row>
    <row r="536330">
      <c r="I536330" s="4" t="n"/>
      <c r="J536330" s="4" t="n"/>
    </row>
    <row r="536331">
      <c r="I536331" s="4" t="n"/>
      <c r="J536331" s="4" t="n"/>
    </row>
    <row r="536332">
      <c r="I536332" s="4" t="n"/>
      <c r="J536332" s="4" t="n"/>
    </row>
    <row r="536333">
      <c r="I536333" s="4" t="n"/>
      <c r="J536333" s="4" t="n"/>
    </row>
    <row r="536334">
      <c r="I536334" s="4" t="n"/>
      <c r="J536334" s="4" t="n"/>
    </row>
    <row r="536335">
      <c r="I536335" s="4" t="n"/>
      <c r="J536335" s="4" t="n"/>
    </row>
    <row r="536336">
      <c r="I536336" s="4" t="n"/>
      <c r="J536336" s="4" t="n"/>
    </row>
    <row r="536337">
      <c r="I536337" s="4" t="n"/>
      <c r="J536337" s="4" t="n"/>
    </row>
    <row r="536338">
      <c r="I536338" s="4" t="n"/>
      <c r="J536338" s="4" t="n"/>
    </row>
    <row r="536339">
      <c r="I536339" s="4" t="n"/>
      <c r="J536339" s="4" t="n"/>
    </row>
    <row r="536340">
      <c r="I536340" s="4" t="n"/>
      <c r="J536340" s="4" t="n"/>
    </row>
    <row r="536341">
      <c r="I536341" s="4" t="n"/>
      <c r="J536341" s="4" t="n"/>
    </row>
    <row r="536342">
      <c r="I536342" s="4" t="n"/>
      <c r="J536342" s="4" t="n"/>
    </row>
    <row r="536343">
      <c r="I536343" s="4" t="n"/>
      <c r="J536343" s="4" t="n"/>
    </row>
    <row r="536344">
      <c r="I536344" s="4" t="n"/>
      <c r="J536344" s="4" t="n"/>
    </row>
    <row r="536345">
      <c r="I536345" s="4" t="n"/>
      <c r="J536345" s="4" t="n"/>
    </row>
    <row r="536346">
      <c r="I536346" s="4" t="n"/>
      <c r="J536346" s="4" t="n"/>
    </row>
    <row r="536347">
      <c r="I536347" s="4" t="n"/>
      <c r="J536347" s="4" t="n"/>
    </row>
    <row r="536348">
      <c r="I536348" s="4" t="n"/>
      <c r="J536348" s="4" t="n"/>
    </row>
    <row r="536349">
      <c r="I536349" s="4" t="n"/>
      <c r="J536349" s="4" t="n"/>
    </row>
    <row r="536350">
      <c r="I536350" s="4" t="n"/>
      <c r="J536350" s="4" t="n"/>
    </row>
    <row r="536351">
      <c r="I536351" s="4" t="n"/>
      <c r="J536351" s="4" t="n"/>
    </row>
    <row r="536352">
      <c r="I536352" s="4" t="n"/>
      <c r="J536352" s="4" t="n"/>
    </row>
    <row r="536353">
      <c r="I536353" s="4" t="n"/>
      <c r="J536353" s="4" t="n"/>
    </row>
    <row r="536354">
      <c r="I536354" s="4" t="n"/>
      <c r="J536354" s="4" t="n"/>
    </row>
    <row r="536355">
      <c r="I536355" s="4" t="n"/>
      <c r="J536355" s="4" t="n"/>
    </row>
    <row r="536356">
      <c r="I536356" s="4" t="n"/>
      <c r="J536356" s="4" t="n"/>
    </row>
    <row r="536357">
      <c r="I536357" s="4" t="n"/>
      <c r="J536357" s="4" t="n"/>
    </row>
    <row r="536358">
      <c r="I536358" s="4" t="n"/>
      <c r="J536358" s="4" t="n"/>
    </row>
    <row r="536359">
      <c r="I536359" s="4" t="n"/>
      <c r="J536359" s="4" t="n"/>
    </row>
    <row r="536360">
      <c r="I536360" s="4" t="n"/>
      <c r="J536360" s="4" t="n"/>
    </row>
    <row r="536361">
      <c r="I536361" s="4" t="n"/>
      <c r="J536361" s="4" t="n"/>
    </row>
    <row r="536362">
      <c r="I536362" s="4" t="n"/>
      <c r="J536362" s="4" t="n"/>
    </row>
    <row r="536363">
      <c r="I536363" s="4" t="n"/>
      <c r="J536363" s="4" t="n"/>
    </row>
    <row r="536364">
      <c r="I536364" s="4" t="n"/>
      <c r="J536364" s="4" t="n"/>
    </row>
    <row r="536365">
      <c r="I536365" s="4" t="n"/>
      <c r="J536365" s="4" t="n"/>
    </row>
    <row r="536366">
      <c r="I536366" s="4" t="n"/>
      <c r="J536366" s="4" t="n"/>
    </row>
    <row r="536367">
      <c r="I536367" s="4" t="n"/>
      <c r="J536367" s="4" t="n"/>
    </row>
    <row r="536368">
      <c r="I536368" s="4" t="n"/>
      <c r="J536368" s="4" t="n"/>
    </row>
    <row r="536369">
      <c r="I536369" s="4" t="n"/>
      <c r="J536369" s="4" t="n"/>
    </row>
    <row r="536370">
      <c r="I536370" s="4" t="n"/>
      <c r="J536370" s="4" t="n"/>
    </row>
    <row r="536371">
      <c r="I536371" s="4" t="n"/>
      <c r="J536371" s="4" t="n"/>
    </row>
    <row r="536372">
      <c r="I536372" s="4" t="n"/>
      <c r="J536372" s="4" t="n"/>
    </row>
    <row r="536373">
      <c r="I536373" s="4" t="n"/>
      <c r="J536373" s="4" t="n"/>
    </row>
    <row r="536374">
      <c r="I536374" s="4" t="n"/>
      <c r="J536374" s="4" t="n"/>
    </row>
    <row r="536375">
      <c r="I536375" s="4" t="n"/>
      <c r="J536375" s="4" t="n"/>
    </row>
    <row r="536376">
      <c r="I536376" s="4" t="n"/>
      <c r="J536376" s="4" t="n"/>
    </row>
    <row r="536377">
      <c r="I536377" s="4" t="n"/>
      <c r="J536377" s="4" t="n"/>
    </row>
    <row r="536378">
      <c r="I536378" s="4" t="n"/>
      <c r="J536378" s="4" t="n"/>
    </row>
    <row r="536379">
      <c r="I536379" s="4" t="n"/>
      <c r="J536379" s="4" t="n"/>
    </row>
    <row r="536380">
      <c r="I536380" s="4" t="n"/>
      <c r="J536380" s="4" t="n"/>
    </row>
    <row r="536381">
      <c r="I536381" s="4" t="n"/>
      <c r="J536381" s="4" t="n"/>
    </row>
    <row r="536382">
      <c r="I536382" s="4" t="n"/>
      <c r="J536382" s="4" t="n"/>
    </row>
    <row r="536383">
      <c r="I536383" s="4" t="n"/>
      <c r="J536383" s="4" t="n"/>
    </row>
    <row r="536384">
      <c r="I536384" s="4" t="n"/>
      <c r="J536384" s="4" t="n"/>
    </row>
    <row r="536385">
      <c r="I536385" s="4" t="n"/>
      <c r="J536385" s="4" t="n"/>
    </row>
    <row r="536386">
      <c r="I536386" s="4" t="n"/>
      <c r="J536386" s="4" t="n"/>
    </row>
    <row r="536387">
      <c r="I536387" s="4" t="n"/>
      <c r="J536387" s="4" t="n"/>
    </row>
    <row r="536388">
      <c r="I536388" s="4" t="n"/>
      <c r="J536388" s="4" t="n"/>
    </row>
    <row r="536389">
      <c r="I536389" s="4" t="n"/>
      <c r="J536389" s="4" t="n"/>
    </row>
    <row r="536390">
      <c r="I536390" s="4" t="n"/>
      <c r="J536390" s="4" t="n"/>
    </row>
    <row r="536391">
      <c r="I536391" s="4" t="n"/>
      <c r="J536391" s="4" t="n"/>
    </row>
    <row r="536392">
      <c r="I536392" s="4" t="n"/>
      <c r="J536392" s="4" t="n"/>
    </row>
    <row r="536393">
      <c r="I536393" s="4" t="n"/>
      <c r="J536393" s="4" t="n"/>
    </row>
    <row r="536394">
      <c r="I536394" s="4" t="n"/>
      <c r="J536394" s="4" t="n"/>
    </row>
    <row r="536395">
      <c r="I536395" s="4" t="n"/>
      <c r="J536395" s="4" t="n"/>
    </row>
    <row r="536396">
      <c r="I536396" s="4" t="n"/>
      <c r="J536396" s="4" t="n"/>
    </row>
    <row r="536397">
      <c r="I536397" s="4" t="n"/>
      <c r="J536397" s="4" t="n"/>
    </row>
    <row r="536398">
      <c r="I536398" s="4" t="n"/>
      <c r="J536398" s="4" t="n"/>
    </row>
    <row r="536399">
      <c r="I536399" s="4" t="n"/>
      <c r="J536399" s="4" t="n"/>
    </row>
    <row r="536400">
      <c r="I536400" s="4" t="n"/>
      <c r="J536400" s="4" t="n"/>
    </row>
    <row r="536401">
      <c r="I536401" s="4" t="n"/>
      <c r="J536401" s="4" t="n"/>
    </row>
    <row r="536402">
      <c r="I536402" s="4" t="n"/>
      <c r="J536402" s="4" t="n"/>
    </row>
    <row r="536403">
      <c r="I536403" s="4" t="n"/>
      <c r="J536403" s="4" t="n"/>
    </row>
    <row r="536404">
      <c r="I536404" s="4" t="n"/>
      <c r="J536404" s="4" t="n"/>
    </row>
    <row r="536405">
      <c r="I536405" s="4" t="n"/>
      <c r="J536405" s="4" t="n"/>
    </row>
    <row r="536406">
      <c r="I536406" s="4" t="n"/>
      <c r="J536406" s="4" t="n"/>
    </row>
    <row r="536407">
      <c r="I536407" s="4" t="n"/>
      <c r="J536407" s="4" t="n"/>
    </row>
    <row r="536408">
      <c r="I536408" s="4" t="n"/>
      <c r="J536408" s="4" t="n"/>
    </row>
    <row r="536409">
      <c r="I536409" s="4" t="n"/>
      <c r="J536409" s="4" t="n"/>
    </row>
    <row r="536410">
      <c r="I536410" s="4" t="n"/>
      <c r="J536410" s="4" t="n"/>
    </row>
    <row r="536411">
      <c r="I536411" s="4" t="n"/>
      <c r="J536411" s="4" t="n"/>
    </row>
    <row r="536412">
      <c r="I536412" s="4" t="n"/>
      <c r="J536412" s="4" t="n"/>
    </row>
    <row r="536413">
      <c r="I536413" s="4" t="n"/>
      <c r="J536413" s="4" t="n"/>
    </row>
    <row r="536414">
      <c r="I536414" s="4" t="n"/>
      <c r="J536414" s="4" t="n"/>
    </row>
    <row r="536415">
      <c r="I536415" s="4" t="n"/>
      <c r="J536415" s="4" t="n"/>
    </row>
    <row r="536416">
      <c r="I536416" s="4" t="n"/>
      <c r="J536416" s="4" t="n"/>
    </row>
    <row r="536417">
      <c r="I536417" s="4" t="n"/>
      <c r="J536417" s="4" t="n"/>
    </row>
    <row r="536418">
      <c r="I536418" s="4" t="n"/>
      <c r="J536418" s="4" t="n"/>
    </row>
    <row r="536419">
      <c r="I536419" s="4" t="n"/>
      <c r="J536419" s="4" t="n"/>
    </row>
    <row r="536420">
      <c r="I536420" s="4" t="n"/>
      <c r="J536420" s="4" t="n"/>
    </row>
    <row r="536421">
      <c r="I536421" s="4" t="n"/>
      <c r="J536421" s="4" t="n"/>
    </row>
    <row r="536422">
      <c r="I536422" s="4" t="n"/>
      <c r="J536422" s="4" t="n"/>
    </row>
    <row r="536423">
      <c r="I536423" s="4" t="n"/>
      <c r="J536423" s="4" t="n"/>
    </row>
    <row r="536424">
      <c r="I536424" s="4" t="n"/>
      <c r="J536424" s="4" t="n"/>
    </row>
    <row r="536425">
      <c r="I536425" s="4" t="n"/>
      <c r="J536425" s="4" t="n"/>
    </row>
    <row r="536426">
      <c r="I536426" s="4" t="n"/>
      <c r="J536426" s="4" t="n"/>
    </row>
    <row r="536427">
      <c r="I536427" s="4" t="n"/>
      <c r="J536427" s="4" t="n"/>
    </row>
    <row r="536428">
      <c r="I536428" s="4" t="n"/>
      <c r="J536428" s="4" t="n"/>
    </row>
    <row r="536429">
      <c r="I536429" s="4" t="n"/>
      <c r="J536429" s="4" t="n"/>
    </row>
    <row r="536430">
      <c r="I536430" s="4" t="n"/>
      <c r="J536430" s="4" t="n"/>
    </row>
    <row r="536431">
      <c r="I536431" s="4" t="n"/>
      <c r="J536431" s="4" t="n"/>
    </row>
    <row r="536432">
      <c r="I536432" s="4" t="n"/>
      <c r="J536432" s="4" t="n"/>
    </row>
    <row r="536433">
      <c r="I536433" s="4" t="n"/>
      <c r="J536433" s="4" t="n"/>
    </row>
    <row r="536434">
      <c r="I536434" s="4" t="n"/>
      <c r="J536434" s="4" t="n"/>
    </row>
    <row r="536435">
      <c r="I536435" s="4" t="n"/>
      <c r="J536435" s="4" t="n"/>
    </row>
    <row r="536436">
      <c r="I536436" s="4" t="n"/>
      <c r="J536436" s="4" t="n"/>
    </row>
    <row r="536437">
      <c r="I536437" s="4" t="n"/>
      <c r="J536437" s="4" t="n"/>
    </row>
    <row r="536438">
      <c r="I536438" s="4" t="n"/>
      <c r="J536438" s="4" t="n"/>
    </row>
    <row r="536439">
      <c r="I536439" s="4" t="n"/>
      <c r="J536439" s="4" t="n"/>
    </row>
    <row r="536440">
      <c r="I536440" s="4" t="n"/>
      <c r="J536440" s="4" t="n"/>
    </row>
    <row r="536441">
      <c r="I536441" s="4" t="n"/>
      <c r="J536441" s="4" t="n"/>
    </row>
    <row r="536442">
      <c r="I536442" s="4" t="n"/>
      <c r="J536442" s="4" t="n"/>
    </row>
    <row r="536443">
      <c r="I536443" s="4" t="n"/>
      <c r="J536443" s="4" t="n"/>
    </row>
    <row r="536444">
      <c r="I536444" s="4" t="n"/>
      <c r="J536444" s="4" t="n"/>
    </row>
    <row r="536445">
      <c r="I536445" s="4" t="n"/>
      <c r="J536445" s="4" t="n"/>
    </row>
    <row r="536446">
      <c r="I536446" s="4" t="n"/>
      <c r="J536446" s="4" t="n"/>
    </row>
    <row r="536447">
      <c r="I536447" s="4" t="n"/>
      <c r="J536447" s="4" t="n"/>
    </row>
    <row r="536448">
      <c r="I536448" s="4" t="n"/>
      <c r="J536448" s="4" t="n"/>
    </row>
    <row r="536449">
      <c r="I536449" s="4" t="n"/>
      <c r="J536449" s="4" t="n"/>
    </row>
    <row r="536450">
      <c r="I536450" s="4" t="n"/>
      <c r="J536450" s="4" t="n"/>
    </row>
    <row r="536451">
      <c r="I536451" s="4" t="n"/>
      <c r="J536451" s="4" t="n"/>
    </row>
    <row r="536452">
      <c r="I536452" s="4" t="n"/>
      <c r="J536452" s="4" t="n"/>
    </row>
    <row r="536453">
      <c r="I536453" s="4" t="n"/>
      <c r="J536453" s="4" t="n"/>
    </row>
    <row r="536454">
      <c r="I536454" s="4" t="n"/>
      <c r="J536454" s="4" t="n"/>
    </row>
    <row r="536455">
      <c r="I536455" s="4" t="n"/>
      <c r="J536455" s="4" t="n"/>
    </row>
    <row r="536456">
      <c r="I536456" s="4" t="n"/>
      <c r="J536456" s="4" t="n"/>
    </row>
    <row r="536457">
      <c r="I536457" s="4" t="n"/>
      <c r="J536457" s="4" t="n"/>
    </row>
    <row r="536458">
      <c r="I536458" s="4" t="n"/>
      <c r="J536458" s="4" t="n"/>
    </row>
    <row r="536459">
      <c r="I536459" s="4" t="n"/>
      <c r="J536459" s="4" t="n"/>
    </row>
    <row r="536460">
      <c r="I536460" s="4" t="n"/>
      <c r="J536460" s="4" t="n"/>
    </row>
    <row r="536461">
      <c r="I536461" s="4" t="n"/>
      <c r="J536461" s="4" t="n"/>
    </row>
    <row r="536462">
      <c r="I536462" s="4" t="n"/>
      <c r="J536462" s="4" t="n"/>
    </row>
    <row r="536463">
      <c r="I536463" s="4" t="n"/>
      <c r="J536463" s="4" t="n"/>
    </row>
    <row r="536464">
      <c r="I536464" s="4" t="n"/>
      <c r="J536464" s="4" t="n"/>
    </row>
    <row r="536465">
      <c r="I536465" s="4" t="n"/>
      <c r="J536465" s="4" t="n"/>
    </row>
    <row r="536466">
      <c r="I536466" s="4" t="n"/>
      <c r="J536466" s="4" t="n"/>
    </row>
    <row r="536467">
      <c r="I536467" s="4" t="n"/>
      <c r="J536467" s="4" t="n"/>
    </row>
    <row r="536468">
      <c r="I536468" s="4" t="n"/>
      <c r="J536468" s="4" t="n"/>
    </row>
    <row r="536469">
      <c r="I536469" s="4" t="n"/>
      <c r="J536469" s="4" t="n"/>
    </row>
    <row r="536470">
      <c r="I536470" s="4" t="n"/>
      <c r="J536470" s="4" t="n"/>
    </row>
    <row r="536471">
      <c r="I536471" s="4" t="n"/>
      <c r="J536471" s="4" t="n"/>
    </row>
    <row r="536472">
      <c r="I536472" s="4" t="n"/>
      <c r="J536472" s="4" t="n"/>
    </row>
    <row r="536473">
      <c r="I536473" s="4" t="n"/>
      <c r="J536473" s="4" t="n"/>
    </row>
    <row r="536474">
      <c r="I536474" s="4" t="n"/>
      <c r="J536474" s="4" t="n"/>
    </row>
    <row r="536475">
      <c r="I536475" s="4" t="n"/>
      <c r="J536475" s="4" t="n"/>
    </row>
    <row r="536476">
      <c r="I536476" s="4" t="n"/>
      <c r="J536476" s="4" t="n"/>
    </row>
    <row r="536477">
      <c r="I536477" s="4" t="n"/>
      <c r="J536477" s="4" t="n"/>
    </row>
    <row r="536478">
      <c r="I536478" s="4" t="n"/>
      <c r="J536478" s="4" t="n"/>
    </row>
    <row r="536479">
      <c r="I536479" s="4" t="n"/>
      <c r="J536479" s="4" t="n"/>
    </row>
    <row r="536480">
      <c r="I536480" s="4" t="n"/>
      <c r="J536480" s="4" t="n"/>
    </row>
    <row r="536481">
      <c r="I536481" s="4" t="n"/>
      <c r="J536481" s="4" t="n"/>
    </row>
    <row r="536482">
      <c r="I536482" s="4" t="n"/>
      <c r="J536482" s="4" t="n"/>
    </row>
    <row r="536483">
      <c r="I536483" s="4" t="n"/>
      <c r="J536483" s="4" t="n"/>
    </row>
    <row r="536484">
      <c r="I536484" s="4" t="n"/>
      <c r="J536484" s="4" t="n"/>
    </row>
    <row r="536485">
      <c r="I536485" s="4" t="n"/>
      <c r="J536485" s="4" t="n"/>
    </row>
    <row r="536486">
      <c r="I536486" s="4" t="n"/>
      <c r="J536486" s="4" t="n"/>
    </row>
    <row r="536487">
      <c r="I536487" s="4" t="n"/>
      <c r="J536487" s="4" t="n"/>
    </row>
    <row r="536488">
      <c r="I536488" s="4" t="n"/>
      <c r="J536488" s="4" t="n"/>
    </row>
    <row r="536489">
      <c r="I536489" s="4" t="n"/>
      <c r="J536489" s="4" t="n"/>
    </row>
    <row r="536490">
      <c r="I536490" s="4" t="n"/>
      <c r="J536490" s="4" t="n"/>
    </row>
    <row r="536491">
      <c r="I536491" s="4" t="n"/>
      <c r="J536491" s="4" t="n"/>
    </row>
    <row r="536492">
      <c r="I536492" s="4" t="n"/>
      <c r="J536492" s="4" t="n"/>
    </row>
    <row r="536493">
      <c r="I536493" s="4" t="n"/>
      <c r="J536493" s="4" t="n"/>
    </row>
    <row r="536494">
      <c r="I536494" s="4" t="n"/>
      <c r="J536494" s="4" t="n"/>
    </row>
    <row r="536495">
      <c r="I536495" s="4" t="n"/>
      <c r="J536495" s="4" t="n"/>
    </row>
    <row r="536496">
      <c r="I536496" s="4" t="n"/>
      <c r="J536496" s="4" t="n"/>
    </row>
    <row r="536497">
      <c r="I536497" s="4" t="n"/>
      <c r="J536497" s="4" t="n"/>
    </row>
    <row r="536498">
      <c r="I536498" s="4" t="n"/>
      <c r="J536498" s="4" t="n"/>
    </row>
    <row r="536499">
      <c r="I536499" s="4" t="n"/>
      <c r="J536499" s="4" t="n"/>
    </row>
    <row r="536500">
      <c r="I536500" s="4" t="n"/>
      <c r="J536500" s="4" t="n"/>
    </row>
    <row r="536501">
      <c r="I536501" s="4" t="n"/>
      <c r="J536501" s="4" t="n"/>
    </row>
    <row r="536502">
      <c r="I536502" s="4" t="n"/>
      <c r="J536502" s="4" t="n"/>
    </row>
    <row r="536503">
      <c r="I536503" s="4" t="n"/>
      <c r="J536503" s="4" t="n"/>
    </row>
    <row r="536504">
      <c r="I536504" s="4" t="n"/>
      <c r="J536504" s="4" t="n"/>
    </row>
    <row r="536505">
      <c r="I536505" s="4" t="n"/>
      <c r="J536505" s="4" t="n"/>
    </row>
    <row r="536506">
      <c r="I536506" s="4" t="n"/>
      <c r="J536506" s="4" t="n"/>
    </row>
    <row r="536507">
      <c r="I536507" s="4" t="n"/>
      <c r="J536507" s="4" t="n"/>
    </row>
    <row r="536508">
      <c r="I536508" s="4" t="n"/>
      <c r="J536508" s="4" t="n"/>
    </row>
    <row r="536509">
      <c r="I536509" s="4" t="n"/>
      <c r="J536509" s="4" t="n"/>
    </row>
    <row r="536510">
      <c r="I536510" s="4" t="n"/>
      <c r="J536510" s="4" t="n"/>
    </row>
    <row r="536511">
      <c r="I536511" s="4" t="n"/>
      <c r="J536511" s="4" t="n"/>
    </row>
    <row r="536512">
      <c r="I536512" s="4" t="n"/>
      <c r="J536512" s="4" t="n"/>
    </row>
    <row r="536513">
      <c r="I536513" s="4" t="n"/>
      <c r="J536513" s="4" t="n"/>
    </row>
    <row r="536514">
      <c r="I536514" s="4" t="n"/>
      <c r="J536514" s="4" t="n"/>
    </row>
    <row r="536515">
      <c r="I536515" s="4" t="n"/>
      <c r="J536515" s="4" t="n"/>
    </row>
    <row r="536516">
      <c r="I536516" s="4" t="n"/>
      <c r="J536516" s="4" t="n"/>
    </row>
    <row r="536517">
      <c r="I536517" s="4" t="n"/>
      <c r="J536517" s="4" t="n"/>
    </row>
    <row r="536518">
      <c r="I536518" s="4" t="n"/>
      <c r="J536518" s="4" t="n"/>
    </row>
    <row r="536519">
      <c r="I536519" s="4" t="n"/>
      <c r="J536519" s="4" t="n"/>
    </row>
    <row r="536520">
      <c r="I536520" s="4" t="n"/>
      <c r="J536520" s="4" t="n"/>
    </row>
    <row r="536521">
      <c r="I536521" s="4" t="n"/>
      <c r="J536521" s="4" t="n"/>
    </row>
    <row r="536522">
      <c r="I536522" s="4" t="n"/>
      <c r="J536522" s="4" t="n"/>
    </row>
    <row r="536523">
      <c r="I536523" s="4" t="n"/>
      <c r="J536523" s="4" t="n"/>
    </row>
    <row r="536524">
      <c r="I536524" s="4" t="n"/>
      <c r="J536524" s="4" t="n"/>
    </row>
    <row r="536525">
      <c r="I536525" s="4" t="n"/>
      <c r="J536525" s="4" t="n"/>
    </row>
    <row r="536526">
      <c r="I536526" s="4" t="n"/>
      <c r="J536526" s="4" t="n"/>
    </row>
    <row r="536527">
      <c r="I536527" s="4" t="n"/>
      <c r="J536527" s="4" t="n"/>
    </row>
    <row r="536528">
      <c r="I536528" s="4" t="n"/>
      <c r="J536528" s="4" t="n"/>
    </row>
    <row r="536529">
      <c r="I536529" s="4" t="n"/>
      <c r="J536529" s="4" t="n"/>
    </row>
    <row r="536530">
      <c r="I536530" s="4" t="n"/>
      <c r="J536530" s="4" t="n"/>
    </row>
    <row r="536531">
      <c r="I536531" s="4" t="n"/>
      <c r="J536531" s="4" t="n"/>
    </row>
    <row r="536532">
      <c r="I536532" s="4" t="n"/>
      <c r="J536532" s="4" t="n"/>
    </row>
    <row r="536533">
      <c r="I536533" s="4" t="n"/>
      <c r="J536533" s="4" t="n"/>
    </row>
    <row r="536534">
      <c r="I536534" s="4" t="n"/>
      <c r="J536534" s="4" t="n"/>
    </row>
    <row r="536535">
      <c r="I536535" s="4" t="n"/>
      <c r="J536535" s="4" t="n"/>
    </row>
    <row r="536536">
      <c r="I536536" s="4" t="n"/>
      <c r="J536536" s="4" t="n"/>
    </row>
    <row r="536537">
      <c r="I536537" s="4" t="n"/>
      <c r="J536537" s="4" t="n"/>
    </row>
    <row r="536538">
      <c r="I536538" s="4" t="n"/>
      <c r="J536538" s="4" t="n"/>
    </row>
    <row r="536539">
      <c r="I536539" s="4" t="n"/>
      <c r="J536539" s="4" t="n"/>
    </row>
    <row r="536540">
      <c r="I536540" s="4" t="n"/>
      <c r="J536540" s="4" t="n"/>
    </row>
    <row r="536541">
      <c r="I536541" s="4" t="n"/>
      <c r="J536541" s="4" t="n"/>
    </row>
    <row r="536542">
      <c r="I536542" s="4" t="n"/>
      <c r="J536542" s="4" t="n"/>
    </row>
    <row r="536543">
      <c r="I536543" s="4" t="n"/>
      <c r="J536543" s="4" t="n"/>
    </row>
    <row r="536544">
      <c r="I536544" s="4" t="n"/>
      <c r="J536544" s="4" t="n"/>
    </row>
    <row r="536545">
      <c r="I536545" s="4" t="n"/>
      <c r="J536545" s="4" t="n"/>
    </row>
    <row r="536546">
      <c r="I536546" s="4" t="n"/>
      <c r="J536546" s="4" t="n"/>
    </row>
    <row r="536547">
      <c r="I536547" s="4" t="n"/>
      <c r="J536547" s="4" t="n"/>
    </row>
    <row r="536548">
      <c r="I536548" s="4" t="n"/>
      <c r="J536548" s="4" t="n"/>
    </row>
    <row r="536549">
      <c r="I536549" s="4" t="n"/>
      <c r="J536549" s="4" t="n"/>
    </row>
    <row r="536550">
      <c r="I536550" s="4" t="n"/>
      <c r="J536550" s="4" t="n"/>
    </row>
    <row r="536551">
      <c r="I536551" s="4" t="n"/>
      <c r="J536551" s="4" t="n"/>
    </row>
    <row r="536552">
      <c r="I536552" s="4" t="n"/>
      <c r="J536552" s="4" t="n"/>
    </row>
    <row r="536553">
      <c r="I536553" s="4" t="n"/>
      <c r="J536553" s="4" t="n"/>
    </row>
    <row r="536554">
      <c r="I536554" s="4" t="n"/>
      <c r="J536554" s="4" t="n"/>
    </row>
    <row r="536555">
      <c r="I536555" s="4" t="n"/>
      <c r="J536555" s="4" t="n"/>
    </row>
    <row r="536556">
      <c r="I536556" s="4" t="n"/>
      <c r="J536556" s="4" t="n"/>
    </row>
    <row r="536557">
      <c r="I536557" s="4" t="n"/>
      <c r="J536557" s="4" t="n"/>
    </row>
    <row r="536558">
      <c r="I536558" s="4" t="n"/>
      <c r="J536558" s="4" t="n"/>
    </row>
    <row r="536559">
      <c r="I536559" s="4" t="n"/>
      <c r="J536559" s="4" t="n"/>
    </row>
    <row r="536560">
      <c r="I536560" s="4" t="n"/>
      <c r="J536560" s="4" t="n"/>
    </row>
    <row r="536561">
      <c r="I536561" s="4" t="n"/>
      <c r="J536561" s="4" t="n"/>
    </row>
    <row r="536562">
      <c r="I536562" s="4" t="n"/>
      <c r="J536562" s="4" t="n"/>
    </row>
    <row r="536563">
      <c r="I536563" s="4" t="n"/>
      <c r="J536563" s="4" t="n"/>
    </row>
    <row r="536564">
      <c r="I536564" s="4" t="n"/>
      <c r="J536564" s="4" t="n"/>
    </row>
    <row r="536565">
      <c r="I536565" s="4" t="n"/>
      <c r="J536565" s="4" t="n"/>
    </row>
    <row r="536566">
      <c r="I536566" s="4" t="n"/>
      <c r="J536566" s="4" t="n"/>
    </row>
    <row r="536567">
      <c r="I536567" s="4" t="n"/>
      <c r="J536567" s="4" t="n"/>
    </row>
    <row r="536568">
      <c r="I536568" s="4" t="n"/>
      <c r="J536568" s="4" t="n"/>
    </row>
    <row r="536569">
      <c r="I536569" s="4" t="n"/>
      <c r="J536569" s="4" t="n"/>
    </row>
    <row r="536570">
      <c r="I536570" s="4" t="n"/>
      <c r="J536570" s="4" t="n"/>
    </row>
    <row r="536571">
      <c r="I536571" s="4" t="n"/>
      <c r="J536571" s="4" t="n"/>
    </row>
    <row r="536572">
      <c r="I536572" s="4" t="n"/>
      <c r="J536572" s="4" t="n"/>
    </row>
    <row r="536573">
      <c r="I536573" s="4" t="n"/>
      <c r="J536573" s="4" t="n"/>
    </row>
    <row r="536574">
      <c r="I536574" s="4" t="n"/>
      <c r="J536574" s="4" t="n"/>
    </row>
    <row r="536575">
      <c r="I536575" s="4" t="n"/>
      <c r="J536575" s="4" t="n"/>
    </row>
    <row r="536576">
      <c r="I536576" s="4" t="n"/>
      <c r="J536576" s="4" t="n"/>
    </row>
    <row r="536577">
      <c r="I536577" s="4" t="n"/>
      <c r="J536577" s="4" t="n"/>
    </row>
    <row r="536578">
      <c r="I536578" s="4" t="n"/>
      <c r="J536578" s="4" t="n"/>
    </row>
    <row r="536579">
      <c r="I536579" s="4" t="n"/>
      <c r="J536579" s="4" t="n"/>
    </row>
    <row r="536580">
      <c r="I536580" s="4" t="n"/>
      <c r="J536580" s="4" t="n"/>
    </row>
    <row r="536581">
      <c r="I536581" s="4" t="n"/>
      <c r="J536581" s="4" t="n"/>
    </row>
    <row r="536582">
      <c r="I536582" s="4" t="n"/>
      <c r="J536582" s="4" t="n"/>
    </row>
    <row r="536583">
      <c r="I536583" s="4" t="n"/>
      <c r="J536583" s="4" t="n"/>
    </row>
    <row r="536584">
      <c r="I536584" s="4" t="n"/>
      <c r="J536584" s="4" t="n"/>
    </row>
    <row r="536585">
      <c r="I536585" s="4" t="n"/>
      <c r="J536585" s="4" t="n"/>
    </row>
    <row r="536586">
      <c r="I536586" s="4" t="n"/>
      <c r="J536586" s="4" t="n"/>
    </row>
    <row r="536587">
      <c r="I536587" s="4" t="n"/>
      <c r="J536587" s="4" t="n"/>
    </row>
    <row r="536588">
      <c r="I536588" s="4" t="n"/>
      <c r="J536588" s="4" t="n"/>
    </row>
    <row r="536589">
      <c r="I536589" s="4" t="n"/>
      <c r="J536589" s="4" t="n"/>
    </row>
    <row r="536590">
      <c r="I536590" s="4" t="n"/>
      <c r="J536590" s="4" t="n"/>
    </row>
    <row r="536591">
      <c r="I536591" s="4" t="n"/>
      <c r="J536591" s="4" t="n"/>
    </row>
    <row r="536592">
      <c r="I536592" s="4" t="n"/>
      <c r="J536592" s="4" t="n"/>
    </row>
    <row r="536593">
      <c r="I536593" s="4" t="n"/>
      <c r="J536593" s="4" t="n"/>
    </row>
    <row r="536594">
      <c r="I536594" s="4" t="n"/>
      <c r="J536594" s="4" t="n"/>
    </row>
    <row r="536595">
      <c r="I536595" s="4" t="n"/>
      <c r="J536595" s="4" t="n"/>
    </row>
    <row r="536596">
      <c r="I536596" s="4" t="n"/>
      <c r="J536596" s="4" t="n"/>
    </row>
    <row r="536597">
      <c r="I536597" s="4" t="n"/>
      <c r="J536597" s="4" t="n"/>
    </row>
    <row r="536598">
      <c r="I536598" s="4" t="n"/>
      <c r="J536598" s="4" t="n"/>
    </row>
    <row r="536599">
      <c r="I536599" s="4" t="n"/>
      <c r="J536599" s="4" t="n"/>
    </row>
    <row r="536600">
      <c r="I536600" s="4" t="n"/>
      <c r="J536600" s="4" t="n"/>
    </row>
    <row r="536601">
      <c r="I536601" s="4" t="n"/>
      <c r="J536601" s="4" t="n"/>
    </row>
    <row r="536602">
      <c r="I536602" s="4" t="n"/>
      <c r="J536602" s="4" t="n"/>
    </row>
    <row r="536603">
      <c r="I536603" s="4" t="n"/>
      <c r="J536603" s="4" t="n"/>
    </row>
    <row r="536604">
      <c r="I536604" s="4" t="n"/>
      <c r="J536604" s="4" t="n"/>
    </row>
    <row r="536605">
      <c r="I536605" s="4" t="n"/>
      <c r="J536605" s="4" t="n"/>
    </row>
    <row r="536606">
      <c r="I536606" s="4" t="n"/>
      <c r="J536606" s="4" t="n"/>
    </row>
    <row r="536607">
      <c r="I536607" s="4" t="n"/>
      <c r="J536607" s="4" t="n"/>
    </row>
    <row r="536608">
      <c r="I536608" s="4" t="n"/>
      <c r="J536608" s="4" t="n"/>
    </row>
    <row r="536609">
      <c r="I536609" s="4" t="n"/>
      <c r="J536609" s="4" t="n"/>
    </row>
    <row r="536610">
      <c r="I536610" s="4" t="n"/>
      <c r="J536610" s="4" t="n"/>
    </row>
    <row r="536611">
      <c r="I536611" s="4" t="n"/>
      <c r="J536611" s="4" t="n"/>
    </row>
    <row r="536612">
      <c r="I536612" s="4" t="n"/>
      <c r="J536612" s="4" t="n"/>
    </row>
    <row r="536613">
      <c r="I536613" s="4" t="n"/>
      <c r="J536613" s="4" t="n"/>
    </row>
    <row r="536614">
      <c r="I536614" s="4" t="n"/>
      <c r="J536614" s="4" t="n"/>
    </row>
    <row r="536615">
      <c r="I536615" s="4" t="n"/>
      <c r="J536615" s="4" t="n"/>
    </row>
    <row r="536616">
      <c r="I536616" s="4" t="n"/>
      <c r="J536616" s="4" t="n"/>
    </row>
    <row r="536617">
      <c r="I536617" s="4" t="n"/>
      <c r="J536617" s="4" t="n"/>
    </row>
    <row r="536618">
      <c r="I536618" s="4" t="n"/>
      <c r="J536618" s="4" t="n"/>
    </row>
    <row r="536619">
      <c r="I536619" s="4" t="n"/>
      <c r="J536619" s="4" t="n"/>
    </row>
    <row r="536620">
      <c r="I536620" s="4" t="n"/>
      <c r="J536620" s="4" t="n"/>
    </row>
    <row r="536621">
      <c r="I536621" s="4" t="n"/>
      <c r="J536621" s="4" t="n"/>
    </row>
    <row r="536622">
      <c r="I536622" s="4" t="n"/>
      <c r="J536622" s="4" t="n"/>
    </row>
    <row r="536623">
      <c r="I536623" s="4" t="n"/>
      <c r="J536623" s="4" t="n"/>
    </row>
    <row r="536624">
      <c r="I536624" s="4" t="n"/>
      <c r="J536624" s="4" t="n"/>
    </row>
    <row r="536625">
      <c r="I536625" s="4" t="n"/>
      <c r="J536625" s="4" t="n"/>
    </row>
    <row r="536626">
      <c r="I536626" s="4" t="n"/>
      <c r="J536626" s="4" t="n"/>
    </row>
    <row r="536627">
      <c r="I536627" s="4" t="n"/>
      <c r="J536627" s="4" t="n"/>
    </row>
    <row r="536628">
      <c r="I536628" s="4" t="n"/>
      <c r="J536628" s="4" t="n"/>
    </row>
    <row r="536629">
      <c r="I536629" s="4" t="n"/>
      <c r="J536629" s="4" t="n"/>
    </row>
    <row r="536630">
      <c r="I536630" s="4" t="n"/>
      <c r="J536630" s="4" t="n"/>
    </row>
    <row r="536631">
      <c r="I536631" s="4" t="n"/>
      <c r="J536631" s="4" t="n"/>
    </row>
    <row r="536632">
      <c r="I536632" s="4" t="n"/>
      <c r="J536632" s="4" t="n"/>
    </row>
    <row r="536633">
      <c r="I536633" s="4" t="n"/>
      <c r="J536633" s="4" t="n"/>
    </row>
    <row r="536634">
      <c r="I536634" s="4" t="n"/>
      <c r="J536634" s="4" t="n"/>
    </row>
    <row r="536635">
      <c r="I536635" s="4" t="n"/>
      <c r="J536635" s="4" t="n"/>
    </row>
    <row r="536636">
      <c r="I536636" s="4" t="n"/>
      <c r="J536636" s="4" t="n"/>
    </row>
    <row r="536637">
      <c r="I536637" s="4" t="n"/>
      <c r="J536637" s="4" t="n"/>
    </row>
    <row r="536638">
      <c r="I536638" s="4" t="n"/>
      <c r="J536638" s="4" t="n"/>
    </row>
    <row r="536639">
      <c r="I536639" s="4" t="n"/>
      <c r="J536639" s="4" t="n"/>
    </row>
    <row r="536640">
      <c r="I536640" s="4" t="n"/>
      <c r="J536640" s="4" t="n"/>
    </row>
    <row r="536641">
      <c r="I536641" s="4" t="n"/>
      <c r="J536641" s="4" t="n"/>
    </row>
    <row r="536642">
      <c r="I536642" s="4" t="n"/>
      <c r="J536642" s="4" t="n"/>
    </row>
    <row r="536643">
      <c r="I536643" s="4" t="n"/>
      <c r="J536643" s="4" t="n"/>
    </row>
    <row r="536644">
      <c r="I536644" s="4" t="n"/>
      <c r="J536644" s="4" t="n"/>
    </row>
    <row r="536645">
      <c r="I536645" s="4" t="n"/>
      <c r="J536645" s="4" t="n"/>
    </row>
    <row r="536646">
      <c r="I536646" s="4" t="n"/>
      <c r="J536646" s="4" t="n"/>
    </row>
    <row r="536647">
      <c r="I536647" s="4" t="n"/>
      <c r="J536647" s="4" t="n"/>
    </row>
    <row r="536648">
      <c r="I536648" s="4" t="n"/>
      <c r="J536648" s="4" t="n"/>
    </row>
    <row r="536649">
      <c r="I536649" s="4" t="n"/>
      <c r="J536649" s="4" t="n"/>
    </row>
    <row r="536650">
      <c r="I536650" s="4" t="n"/>
      <c r="J536650" s="4" t="n"/>
    </row>
    <row r="536651">
      <c r="I536651" s="4" t="n"/>
      <c r="J536651" s="4" t="n"/>
    </row>
    <row r="536652">
      <c r="I536652" s="4" t="n"/>
      <c r="J536652" s="4" t="n"/>
    </row>
    <row r="536653">
      <c r="I536653" s="4" t="n"/>
      <c r="J536653" s="4" t="n"/>
    </row>
    <row r="536654">
      <c r="I536654" s="4" t="n"/>
      <c r="J536654" s="4" t="n"/>
    </row>
    <row r="536655">
      <c r="I536655" s="4" t="n"/>
      <c r="J536655" s="4" t="n"/>
    </row>
    <row r="536656">
      <c r="I536656" s="4" t="n"/>
      <c r="J536656" s="4" t="n"/>
    </row>
    <row r="536657">
      <c r="I536657" s="4" t="n"/>
      <c r="J536657" s="4" t="n"/>
    </row>
    <row r="536658">
      <c r="I536658" s="4" t="n"/>
      <c r="J536658" s="4" t="n"/>
    </row>
    <row r="536659">
      <c r="I536659" s="4" t="n"/>
      <c r="J536659" s="4" t="n"/>
    </row>
    <row r="536660">
      <c r="I536660" s="4" t="n"/>
      <c r="J536660" s="4" t="n"/>
    </row>
    <row r="536661">
      <c r="I536661" s="4" t="n"/>
      <c r="J536661" s="4" t="n"/>
    </row>
    <row r="536662">
      <c r="I536662" s="4" t="n"/>
      <c r="J536662" s="4" t="n"/>
    </row>
    <row r="536663">
      <c r="I536663" s="4" t="n"/>
      <c r="J536663" s="4" t="n"/>
    </row>
    <row r="536664">
      <c r="I536664" s="4" t="n"/>
      <c r="J536664" s="4" t="n"/>
    </row>
    <row r="536665">
      <c r="I536665" s="4" t="n"/>
      <c r="J536665" s="4" t="n"/>
    </row>
    <row r="536666">
      <c r="I536666" s="4" t="n"/>
      <c r="J536666" s="4" t="n"/>
    </row>
    <row r="536667">
      <c r="I536667" s="4" t="n"/>
      <c r="J536667" s="4" t="n"/>
    </row>
    <row r="536668">
      <c r="I536668" s="4" t="n"/>
      <c r="J536668" s="4" t="n"/>
    </row>
    <row r="536669">
      <c r="I536669" s="4" t="n"/>
      <c r="J536669" s="4" t="n"/>
    </row>
    <row r="536670">
      <c r="I536670" s="4" t="n"/>
      <c r="J536670" s="4" t="n"/>
    </row>
    <row r="536671">
      <c r="I536671" s="4" t="n"/>
      <c r="J536671" s="4" t="n"/>
    </row>
    <row r="536672">
      <c r="I536672" s="4" t="n"/>
      <c r="J536672" s="4" t="n"/>
    </row>
    <row r="536673">
      <c r="I536673" s="4" t="n"/>
      <c r="J536673" s="4" t="n"/>
    </row>
    <row r="536674">
      <c r="I536674" s="4" t="n"/>
      <c r="J536674" s="4" t="n"/>
    </row>
    <row r="536675">
      <c r="I536675" s="4" t="n"/>
      <c r="J536675" s="4" t="n"/>
    </row>
    <row r="536676">
      <c r="I536676" s="4" t="n"/>
      <c r="J536676" s="4" t="n"/>
    </row>
    <row r="536677">
      <c r="I536677" s="4" t="n"/>
      <c r="J536677" s="4" t="n"/>
    </row>
    <row r="536678">
      <c r="I536678" s="4" t="n"/>
      <c r="J536678" s="4" t="n"/>
    </row>
    <row r="536679">
      <c r="I536679" s="4" t="n"/>
      <c r="J536679" s="4" t="n"/>
    </row>
    <row r="536680">
      <c r="I536680" s="4" t="n"/>
      <c r="J536680" s="4" t="n"/>
    </row>
    <row r="536681">
      <c r="I536681" s="4" t="n"/>
      <c r="J536681" s="4" t="n"/>
    </row>
    <row r="536682">
      <c r="I536682" s="4" t="n"/>
      <c r="J536682" s="4" t="n"/>
    </row>
    <row r="536683">
      <c r="I536683" s="4" t="n"/>
      <c r="J536683" s="4" t="n"/>
    </row>
    <row r="536684">
      <c r="I536684" s="4" t="n"/>
      <c r="J536684" s="4" t="n"/>
    </row>
    <row r="536685">
      <c r="I536685" s="4" t="n"/>
      <c r="J536685" s="4" t="n"/>
    </row>
    <row r="536686">
      <c r="I536686" s="4" t="n"/>
      <c r="J536686" s="4" t="n"/>
    </row>
    <row r="536687">
      <c r="I536687" s="4" t="n"/>
      <c r="J536687" s="4" t="n"/>
    </row>
    <row r="536688">
      <c r="I536688" s="4" t="n"/>
      <c r="J536688" s="4" t="n"/>
    </row>
    <row r="536689">
      <c r="I536689" s="4" t="n"/>
      <c r="J536689" s="4" t="n"/>
    </row>
    <row r="536690">
      <c r="I536690" s="4" t="n"/>
      <c r="J536690" s="4" t="n"/>
    </row>
    <row r="536691">
      <c r="I536691" s="4" t="n"/>
      <c r="J536691" s="4" t="n"/>
    </row>
    <row r="536692">
      <c r="I536692" s="4" t="n"/>
      <c r="J536692" s="4" t="n"/>
    </row>
    <row r="536693">
      <c r="I536693" s="4" t="n"/>
      <c r="J536693" s="4" t="n"/>
    </row>
    <row r="536694">
      <c r="I536694" s="4" t="n"/>
      <c r="J536694" s="4" t="n"/>
    </row>
    <row r="536695">
      <c r="I536695" s="4" t="n"/>
      <c r="J536695" s="4" t="n"/>
    </row>
    <row r="536696">
      <c r="I536696" s="4" t="n"/>
      <c r="J536696" s="4" t="n"/>
    </row>
    <row r="536697">
      <c r="I536697" s="4" t="n"/>
      <c r="J536697" s="4" t="n"/>
    </row>
    <row r="536698">
      <c r="I536698" s="4" t="n"/>
      <c r="J536698" s="4" t="n"/>
    </row>
    <row r="536699">
      <c r="I536699" s="4" t="n"/>
      <c r="J536699" s="4" t="n"/>
    </row>
    <row r="536700">
      <c r="I536700" s="4" t="n"/>
      <c r="J536700" s="4" t="n"/>
    </row>
    <row r="536701">
      <c r="I536701" s="4" t="n"/>
      <c r="J536701" s="4" t="n"/>
    </row>
    <row r="536702">
      <c r="I536702" s="4" t="n"/>
      <c r="J536702" s="4" t="n"/>
    </row>
    <row r="536703">
      <c r="I536703" s="4" t="n"/>
      <c r="J536703" s="4" t="n"/>
    </row>
    <row r="536704">
      <c r="I536704" s="4" t="n"/>
      <c r="J536704" s="4" t="n"/>
    </row>
    <row r="536705">
      <c r="I536705" s="4" t="n"/>
      <c r="J536705" s="4" t="n"/>
    </row>
    <row r="536706">
      <c r="I536706" s="4" t="n"/>
      <c r="J536706" s="4" t="n"/>
    </row>
    <row r="536707">
      <c r="I536707" s="4" t="n"/>
      <c r="J536707" s="4" t="n"/>
    </row>
    <row r="536708">
      <c r="I536708" s="4" t="n"/>
      <c r="J536708" s="4" t="n"/>
    </row>
    <row r="536709">
      <c r="I536709" s="4" t="n"/>
      <c r="J536709" s="4" t="n"/>
    </row>
    <row r="536710">
      <c r="I536710" s="4" t="n"/>
      <c r="J536710" s="4" t="n"/>
    </row>
    <row r="536711">
      <c r="I536711" s="4" t="n"/>
      <c r="J536711" s="4" t="n"/>
    </row>
    <row r="536712">
      <c r="I536712" s="4" t="n"/>
      <c r="J536712" s="4" t="n"/>
    </row>
    <row r="536713">
      <c r="I536713" s="4" t="n"/>
      <c r="J536713" s="4" t="n"/>
    </row>
    <row r="536714">
      <c r="I536714" s="4" t="n"/>
      <c r="J536714" s="4" t="n"/>
    </row>
    <row r="536715">
      <c r="I536715" s="4" t="n"/>
      <c r="J536715" s="4" t="n"/>
    </row>
    <row r="536716">
      <c r="I536716" s="4" t="n"/>
      <c r="J536716" s="4" t="n"/>
    </row>
    <row r="536717">
      <c r="I536717" s="4" t="n"/>
      <c r="J536717" s="4" t="n"/>
    </row>
    <row r="536718">
      <c r="I536718" s="4" t="n"/>
      <c r="J536718" s="4" t="n"/>
    </row>
    <row r="536719">
      <c r="I536719" s="4" t="n"/>
      <c r="J536719" s="4" t="n"/>
    </row>
    <row r="536720">
      <c r="I536720" s="4" t="n"/>
      <c r="J536720" s="4" t="n"/>
    </row>
    <row r="536721">
      <c r="I536721" s="4" t="n"/>
      <c r="J536721" s="4" t="n"/>
    </row>
    <row r="536722">
      <c r="I536722" s="4" t="n"/>
      <c r="J536722" s="4" t="n"/>
    </row>
    <row r="536723">
      <c r="I536723" s="4" t="n"/>
      <c r="J536723" s="4" t="n"/>
    </row>
    <row r="536724">
      <c r="I536724" s="4" t="n"/>
      <c r="J536724" s="4" t="n"/>
    </row>
    <row r="536725">
      <c r="I536725" s="4" t="n"/>
      <c r="J536725" s="4" t="n"/>
    </row>
    <row r="536726">
      <c r="I536726" s="4" t="n"/>
      <c r="J536726" s="4" t="n"/>
    </row>
    <row r="536727">
      <c r="I536727" s="4" t="n"/>
      <c r="J536727" s="4" t="n"/>
    </row>
    <row r="536728">
      <c r="I536728" s="4" t="n"/>
      <c r="J536728" s="4" t="n"/>
    </row>
    <row r="536729">
      <c r="I536729" s="4" t="n"/>
      <c r="J536729" s="4" t="n"/>
    </row>
    <row r="536730">
      <c r="I536730" s="4" t="n"/>
      <c r="J536730" s="4" t="n"/>
    </row>
    <row r="536731">
      <c r="I536731" s="4" t="n"/>
      <c r="J536731" s="4" t="n"/>
    </row>
    <row r="536732">
      <c r="I536732" s="4" t="n"/>
      <c r="J536732" s="4" t="n"/>
    </row>
    <row r="536733">
      <c r="I536733" s="4" t="n"/>
      <c r="J536733" s="4" t="n"/>
    </row>
    <row r="536734">
      <c r="I536734" s="4" t="n"/>
      <c r="J536734" s="4" t="n"/>
    </row>
    <row r="536735">
      <c r="I536735" s="4" t="n"/>
      <c r="J536735" s="4" t="n"/>
    </row>
    <row r="536736">
      <c r="I536736" s="4" t="n"/>
      <c r="J536736" s="4" t="n"/>
    </row>
    <row r="536737">
      <c r="I536737" s="4" t="n"/>
      <c r="J536737" s="4" t="n"/>
    </row>
    <row r="536738">
      <c r="I536738" s="4" t="n"/>
      <c r="J536738" s="4" t="n"/>
    </row>
    <row r="536739">
      <c r="I536739" s="4" t="n"/>
      <c r="J536739" s="4" t="n"/>
    </row>
    <row r="536740">
      <c r="I536740" s="4" t="n"/>
      <c r="J536740" s="4" t="n"/>
    </row>
    <row r="536741">
      <c r="I536741" s="4" t="n"/>
      <c r="J536741" s="4" t="n"/>
    </row>
    <row r="536742">
      <c r="I536742" s="4" t="n"/>
      <c r="J536742" s="4" t="n"/>
    </row>
    <row r="536743">
      <c r="I536743" s="4" t="n"/>
      <c r="J536743" s="4" t="n"/>
    </row>
    <row r="536744">
      <c r="I536744" s="4" t="n"/>
      <c r="J536744" s="4" t="n"/>
    </row>
    <row r="536745">
      <c r="I536745" s="4" t="n"/>
      <c r="J536745" s="4" t="n"/>
    </row>
    <row r="536746">
      <c r="I536746" s="4" t="n"/>
      <c r="J536746" s="4" t="n"/>
    </row>
    <row r="536747">
      <c r="I536747" s="4" t="n"/>
      <c r="J536747" s="4" t="n"/>
    </row>
    <row r="536748">
      <c r="I536748" s="4" t="n"/>
      <c r="J536748" s="4" t="n"/>
    </row>
    <row r="536749">
      <c r="I536749" s="4" t="n"/>
      <c r="J536749" s="4" t="n"/>
    </row>
    <row r="536750">
      <c r="I536750" s="4" t="n"/>
      <c r="J536750" s="4" t="n"/>
    </row>
    <row r="536751">
      <c r="I536751" s="4" t="n"/>
      <c r="J536751" s="4" t="n"/>
    </row>
    <row r="536752">
      <c r="I536752" s="4" t="n"/>
      <c r="J536752" s="4" t="n"/>
    </row>
    <row r="536753">
      <c r="I536753" s="4" t="n"/>
      <c r="J536753" s="4" t="n"/>
    </row>
    <row r="536754">
      <c r="I536754" s="4" t="n"/>
      <c r="J536754" s="4" t="n"/>
    </row>
    <row r="536755">
      <c r="I536755" s="4" t="n"/>
      <c r="J536755" s="4" t="n"/>
    </row>
    <row r="536756">
      <c r="I536756" s="4" t="n"/>
      <c r="J536756" s="4" t="n"/>
    </row>
    <row r="536757">
      <c r="I536757" s="4" t="n"/>
      <c r="J536757" s="4" t="n"/>
    </row>
    <row r="536758">
      <c r="I536758" s="4" t="n"/>
      <c r="J536758" s="4" t="n"/>
    </row>
    <row r="536759">
      <c r="I536759" s="4" t="n"/>
      <c r="J536759" s="4" t="n"/>
    </row>
    <row r="536760">
      <c r="I536760" s="4" t="n"/>
      <c r="J536760" s="4" t="n"/>
    </row>
    <row r="536761">
      <c r="I536761" s="4" t="n"/>
      <c r="J536761" s="4" t="n"/>
    </row>
    <row r="536762">
      <c r="I536762" s="4" t="n"/>
      <c r="J536762" s="4" t="n"/>
    </row>
    <row r="536763">
      <c r="I536763" s="4" t="n"/>
      <c r="J536763" s="4" t="n"/>
    </row>
    <row r="536764">
      <c r="I536764" s="4" t="n"/>
      <c r="J536764" s="4" t="n"/>
    </row>
    <row r="536765">
      <c r="I536765" s="4" t="n"/>
      <c r="J536765" s="4" t="n"/>
    </row>
    <row r="536766">
      <c r="I536766" s="4" t="n"/>
      <c r="J536766" s="4" t="n"/>
    </row>
    <row r="536767">
      <c r="I536767" s="4" t="n"/>
      <c r="J536767" s="4" t="n"/>
    </row>
    <row r="536768">
      <c r="I536768" s="4" t="n"/>
      <c r="J536768" s="4" t="n"/>
    </row>
    <row r="536769">
      <c r="I536769" s="4" t="n"/>
      <c r="J536769" s="4" t="n"/>
    </row>
    <row r="536770">
      <c r="I536770" s="4" t="n"/>
      <c r="J536770" s="4" t="n"/>
    </row>
    <row r="536771">
      <c r="I536771" s="4" t="n"/>
      <c r="J536771" s="4" t="n"/>
    </row>
    <row r="536772">
      <c r="I536772" s="4" t="n"/>
      <c r="J536772" s="4" t="n"/>
    </row>
    <row r="536773">
      <c r="I536773" s="4" t="n"/>
      <c r="J536773" s="4" t="n"/>
    </row>
    <row r="536774">
      <c r="I536774" s="4" t="n"/>
      <c r="J536774" s="4" t="n"/>
    </row>
    <row r="536775">
      <c r="I536775" s="4" t="n"/>
      <c r="J536775" s="4" t="n"/>
    </row>
    <row r="536776">
      <c r="I536776" s="4" t="n"/>
      <c r="J536776" s="4" t="n"/>
    </row>
    <row r="536777">
      <c r="I536777" s="4" t="n"/>
      <c r="J536777" s="4" t="n"/>
    </row>
    <row r="536778">
      <c r="I536778" s="4" t="n"/>
      <c r="J536778" s="4" t="n"/>
    </row>
    <row r="536779">
      <c r="I536779" s="4" t="n"/>
      <c r="J536779" s="4" t="n"/>
    </row>
    <row r="536780">
      <c r="I536780" s="4" t="n"/>
      <c r="J536780" s="4" t="n"/>
    </row>
    <row r="536781">
      <c r="I536781" s="4" t="n"/>
      <c r="J536781" s="4" t="n"/>
    </row>
    <row r="536782">
      <c r="I536782" s="4" t="n"/>
      <c r="J536782" s="4" t="n"/>
    </row>
    <row r="536783">
      <c r="I536783" s="4" t="n"/>
      <c r="J536783" s="4" t="n"/>
    </row>
    <row r="536784">
      <c r="I536784" s="4" t="n"/>
      <c r="J536784" s="4" t="n"/>
    </row>
    <row r="536785">
      <c r="I536785" s="4" t="n"/>
      <c r="J536785" s="4" t="n"/>
    </row>
    <row r="536786">
      <c r="I536786" s="4" t="n"/>
      <c r="J536786" s="4" t="n"/>
    </row>
    <row r="536787">
      <c r="I536787" s="4" t="n"/>
      <c r="J536787" s="4" t="n"/>
    </row>
    <row r="536788">
      <c r="I536788" s="4" t="n"/>
      <c r="J536788" s="4" t="n"/>
    </row>
    <row r="536789">
      <c r="I536789" s="4" t="n"/>
      <c r="J536789" s="4" t="n"/>
    </row>
    <row r="536790">
      <c r="I536790" s="4" t="n"/>
      <c r="J536790" s="4" t="n"/>
    </row>
    <row r="536791">
      <c r="I536791" s="4" t="n"/>
      <c r="J536791" s="4" t="n"/>
    </row>
    <row r="536792">
      <c r="I536792" s="4" t="n"/>
      <c r="J536792" s="4" t="n"/>
    </row>
    <row r="536793">
      <c r="I536793" s="4" t="n"/>
      <c r="J536793" s="4" t="n"/>
    </row>
    <row r="536794">
      <c r="I536794" s="4" t="n"/>
      <c r="J536794" s="4" t="n"/>
    </row>
    <row r="536795">
      <c r="I536795" s="4" t="n"/>
      <c r="J536795" s="4" t="n"/>
    </row>
    <row r="536796">
      <c r="I536796" s="4" t="n"/>
      <c r="J536796" s="4" t="n"/>
    </row>
    <row r="536797">
      <c r="I536797" s="4" t="n"/>
      <c r="J536797" s="4" t="n"/>
    </row>
    <row r="536798">
      <c r="I536798" s="4" t="n"/>
      <c r="J536798" s="4" t="n"/>
    </row>
    <row r="536799">
      <c r="I536799" s="4" t="n"/>
      <c r="J536799" s="4" t="n"/>
    </row>
    <row r="536800">
      <c r="I536800" s="4" t="n"/>
      <c r="J536800" s="4" t="n"/>
    </row>
    <row r="536801">
      <c r="I536801" s="4" t="n"/>
      <c r="J536801" s="4" t="n"/>
    </row>
    <row r="536802">
      <c r="I536802" s="4" t="n"/>
      <c r="J536802" s="4" t="n"/>
    </row>
    <row r="536803">
      <c r="I536803" s="4" t="n"/>
      <c r="J536803" s="4" t="n"/>
    </row>
    <row r="536804">
      <c r="I536804" s="4" t="n"/>
      <c r="J536804" s="4" t="n"/>
    </row>
    <row r="536805">
      <c r="I536805" s="4" t="n"/>
      <c r="J536805" s="4" t="n"/>
    </row>
    <row r="536806">
      <c r="I536806" s="4" t="n"/>
      <c r="J536806" s="4" t="n"/>
    </row>
    <row r="536807">
      <c r="I536807" s="4" t="n"/>
      <c r="J536807" s="4" t="n"/>
    </row>
    <row r="536808">
      <c r="I536808" s="4" t="n"/>
      <c r="J536808" s="4" t="n"/>
    </row>
    <row r="536809">
      <c r="I536809" s="4" t="n"/>
      <c r="J536809" s="4" t="n"/>
    </row>
    <row r="536810">
      <c r="I536810" s="4" t="n"/>
      <c r="J536810" s="4" t="n"/>
    </row>
    <row r="536811">
      <c r="I536811" s="4" t="n"/>
      <c r="J536811" s="4" t="n"/>
    </row>
    <row r="536812">
      <c r="I536812" s="4" t="n"/>
      <c r="J536812" s="4" t="n"/>
    </row>
    <row r="536813">
      <c r="I536813" s="4" t="n"/>
      <c r="J536813" s="4" t="n"/>
    </row>
    <row r="536814">
      <c r="I536814" s="4" t="n"/>
      <c r="J536814" s="4" t="n"/>
    </row>
    <row r="536815">
      <c r="I536815" s="4" t="n"/>
      <c r="J536815" s="4" t="n"/>
    </row>
    <row r="536816">
      <c r="I536816" s="4" t="n"/>
      <c r="J536816" s="4" t="n"/>
    </row>
    <row r="536817">
      <c r="I536817" s="4" t="n"/>
      <c r="J536817" s="4" t="n"/>
    </row>
    <row r="536818">
      <c r="I536818" s="4" t="n"/>
      <c r="J536818" s="4" t="n"/>
    </row>
    <row r="536819">
      <c r="I536819" s="4" t="n"/>
      <c r="J536819" s="4" t="n"/>
    </row>
    <row r="536820">
      <c r="I536820" s="4" t="n"/>
      <c r="J536820" s="4" t="n"/>
    </row>
    <row r="536821">
      <c r="I536821" s="4" t="n"/>
      <c r="J536821" s="4" t="n"/>
    </row>
    <row r="536822">
      <c r="I536822" s="4" t="n"/>
      <c r="J536822" s="4" t="n"/>
    </row>
    <row r="536823">
      <c r="I536823" s="4" t="n"/>
      <c r="J536823" s="4" t="n"/>
    </row>
    <row r="536824">
      <c r="I536824" s="4" t="n"/>
      <c r="J536824" s="4" t="n"/>
    </row>
    <row r="536825">
      <c r="I536825" s="4" t="n"/>
      <c r="J536825" s="4" t="n"/>
    </row>
    <row r="536826">
      <c r="I536826" s="4" t="n"/>
      <c r="J536826" s="4" t="n"/>
    </row>
    <row r="536827">
      <c r="I536827" s="4" t="n"/>
      <c r="J536827" s="4" t="n"/>
    </row>
    <row r="536828">
      <c r="I536828" s="4" t="n"/>
      <c r="J536828" s="4" t="n"/>
    </row>
    <row r="536829">
      <c r="I536829" s="4" t="n"/>
      <c r="J536829" s="4" t="n"/>
    </row>
    <row r="536830">
      <c r="I536830" s="4" t="n"/>
      <c r="J536830" s="4" t="n"/>
    </row>
    <row r="536831">
      <c r="I536831" s="4" t="n"/>
      <c r="J536831" s="4" t="n"/>
    </row>
    <row r="536832">
      <c r="I536832" s="4" t="n"/>
      <c r="J536832" s="4" t="n"/>
    </row>
    <row r="536833">
      <c r="I536833" s="4" t="n"/>
      <c r="J536833" s="4" t="n"/>
    </row>
    <row r="536834">
      <c r="I536834" s="4" t="n"/>
      <c r="J536834" s="4" t="n"/>
    </row>
    <row r="536835">
      <c r="I536835" s="4" t="n"/>
      <c r="J536835" s="4" t="n"/>
    </row>
    <row r="536836">
      <c r="I536836" s="4" t="n"/>
      <c r="J536836" s="4" t="n"/>
    </row>
    <row r="536837">
      <c r="I536837" s="4" t="n"/>
      <c r="J536837" s="4" t="n"/>
    </row>
    <row r="536838">
      <c r="I536838" s="4" t="n"/>
      <c r="J536838" s="4" t="n"/>
    </row>
    <row r="536839">
      <c r="I536839" s="4" t="n"/>
      <c r="J536839" s="4" t="n"/>
    </row>
    <row r="536840">
      <c r="I536840" s="4" t="n"/>
      <c r="J536840" s="4" t="n"/>
    </row>
    <row r="536841">
      <c r="I536841" s="4" t="n"/>
      <c r="J536841" s="4" t="n"/>
    </row>
    <row r="536842">
      <c r="I536842" s="4" t="n"/>
      <c r="J536842" s="4" t="n"/>
    </row>
    <row r="536843">
      <c r="I536843" s="4" t="n"/>
      <c r="J536843" s="4" t="n"/>
    </row>
    <row r="536844">
      <c r="I536844" s="4" t="n"/>
      <c r="J536844" s="4" t="n"/>
    </row>
    <row r="536845">
      <c r="I536845" s="4" t="n"/>
      <c r="J536845" s="4" t="n"/>
    </row>
    <row r="536846">
      <c r="I536846" s="4" t="n"/>
      <c r="J536846" s="4" t="n"/>
    </row>
    <row r="536847">
      <c r="I536847" s="4" t="n"/>
      <c r="J536847" s="4" t="n"/>
    </row>
    <row r="536848">
      <c r="I536848" s="4" t="n"/>
      <c r="J536848" s="4" t="n"/>
    </row>
    <row r="536849">
      <c r="I536849" s="4" t="n"/>
      <c r="J536849" s="4" t="n"/>
    </row>
    <row r="536850">
      <c r="I536850" s="4" t="n"/>
      <c r="J536850" s="4" t="n"/>
    </row>
    <row r="536851">
      <c r="I536851" s="4" t="n"/>
      <c r="J536851" s="4" t="n"/>
    </row>
    <row r="536852">
      <c r="I536852" s="4" t="n"/>
      <c r="J536852" s="4" t="n"/>
    </row>
    <row r="536853">
      <c r="I536853" s="4" t="n"/>
      <c r="J536853" s="4" t="n"/>
    </row>
    <row r="536854">
      <c r="I536854" s="4" t="n"/>
      <c r="J536854" s="4" t="n"/>
    </row>
    <row r="536855">
      <c r="I536855" s="4" t="n"/>
      <c r="J536855" s="4" t="n"/>
    </row>
    <row r="536856">
      <c r="I536856" s="4" t="n"/>
      <c r="J536856" s="4" t="n"/>
    </row>
    <row r="536857">
      <c r="I536857" s="4" t="n"/>
      <c r="J536857" s="4" t="n"/>
    </row>
    <row r="536858">
      <c r="I536858" s="4" t="n"/>
      <c r="J536858" s="4" t="n"/>
    </row>
    <row r="536859">
      <c r="I536859" s="4" t="n"/>
      <c r="J536859" s="4" t="n"/>
    </row>
    <row r="536860">
      <c r="I536860" s="4" t="n"/>
      <c r="J536860" s="4" t="n"/>
    </row>
    <row r="536861">
      <c r="I536861" s="4" t="n"/>
      <c r="J536861" s="4" t="n"/>
    </row>
    <row r="536862">
      <c r="I536862" s="4" t="n"/>
      <c r="J536862" s="4" t="n"/>
    </row>
    <row r="536863">
      <c r="I536863" s="4" t="n"/>
      <c r="J536863" s="4" t="n"/>
    </row>
    <row r="536864">
      <c r="I536864" s="4" t="n"/>
      <c r="J536864" s="4" t="n"/>
    </row>
    <row r="536865">
      <c r="I536865" s="4" t="n"/>
      <c r="J536865" s="4" t="n"/>
    </row>
    <row r="536866">
      <c r="I536866" s="4" t="n"/>
      <c r="J536866" s="4" t="n"/>
    </row>
    <row r="536867">
      <c r="I536867" s="4" t="n"/>
      <c r="J536867" s="4" t="n"/>
    </row>
    <row r="536868">
      <c r="I536868" s="4" t="n"/>
      <c r="J536868" s="4" t="n"/>
    </row>
    <row r="536869">
      <c r="I536869" s="4" t="n"/>
      <c r="J536869" s="4" t="n"/>
    </row>
    <row r="536870">
      <c r="I536870" s="4" t="n"/>
      <c r="J536870" s="4" t="n"/>
    </row>
    <row r="536871">
      <c r="I536871" s="4" t="n"/>
      <c r="J536871" s="4" t="n"/>
    </row>
    <row r="536872">
      <c r="I536872" s="4" t="n"/>
      <c r="J536872" s="4" t="n"/>
    </row>
    <row r="536873">
      <c r="I536873" s="4" t="n"/>
      <c r="J536873" s="4" t="n"/>
    </row>
    <row r="536874">
      <c r="I536874" s="4" t="n"/>
      <c r="J536874" s="4" t="n"/>
    </row>
    <row r="536875">
      <c r="I536875" s="4" t="n"/>
      <c r="J536875" s="4" t="n"/>
    </row>
    <row r="536876">
      <c r="I536876" s="4" t="n"/>
      <c r="J536876" s="4" t="n"/>
    </row>
    <row r="536877">
      <c r="I536877" s="4" t="n"/>
      <c r="J536877" s="4" t="n"/>
    </row>
    <row r="536878">
      <c r="I536878" s="4" t="n"/>
      <c r="J536878" s="4" t="n"/>
    </row>
    <row r="536879">
      <c r="I536879" s="4" t="n"/>
      <c r="J536879" s="4" t="n"/>
    </row>
    <row r="536880">
      <c r="I536880" s="4" t="n"/>
      <c r="J536880" s="4" t="n"/>
    </row>
    <row r="536881">
      <c r="I536881" s="4" t="n"/>
      <c r="J536881" s="4" t="n"/>
    </row>
    <row r="536882">
      <c r="I536882" s="4" t="n"/>
      <c r="J536882" s="4" t="n"/>
    </row>
    <row r="536883">
      <c r="I536883" s="4" t="n"/>
      <c r="J536883" s="4" t="n"/>
    </row>
    <row r="536884">
      <c r="I536884" s="4" t="n"/>
      <c r="J536884" s="4" t="n"/>
    </row>
    <row r="536885">
      <c r="I536885" s="4" t="n"/>
      <c r="J536885" s="4" t="n"/>
    </row>
    <row r="536886">
      <c r="I536886" s="4" t="n"/>
      <c r="J536886" s="4" t="n"/>
    </row>
    <row r="536887">
      <c r="I536887" s="4" t="n"/>
      <c r="J536887" s="4" t="n"/>
    </row>
    <row r="536888">
      <c r="I536888" s="4" t="n"/>
      <c r="J536888" s="4" t="n"/>
    </row>
    <row r="536889">
      <c r="I536889" s="4" t="n"/>
      <c r="J536889" s="4" t="n"/>
    </row>
    <row r="536890">
      <c r="I536890" s="4" t="n"/>
      <c r="J536890" s="4" t="n"/>
    </row>
    <row r="536891">
      <c r="I536891" s="4" t="n"/>
      <c r="J536891" s="4" t="n"/>
    </row>
    <row r="536892">
      <c r="I536892" s="4" t="n"/>
      <c r="J536892" s="4" t="n"/>
    </row>
    <row r="536893">
      <c r="I536893" s="4" t="n"/>
      <c r="J536893" s="4" t="n"/>
    </row>
    <row r="536894">
      <c r="I536894" s="4" t="n"/>
      <c r="J536894" s="4" t="n"/>
    </row>
    <row r="536895">
      <c r="I536895" s="4" t="n"/>
      <c r="J536895" s="4" t="n"/>
    </row>
    <row r="536896">
      <c r="I536896" s="4" t="n"/>
      <c r="J536896" s="4" t="n"/>
    </row>
    <row r="536897">
      <c r="I536897" s="4" t="n"/>
      <c r="J536897" s="4" t="n"/>
    </row>
    <row r="536898">
      <c r="I536898" s="4" t="n"/>
      <c r="J536898" s="4" t="n"/>
    </row>
    <row r="536899">
      <c r="I536899" s="4" t="n"/>
      <c r="J536899" s="4" t="n"/>
    </row>
    <row r="536900">
      <c r="I536900" s="4" t="n"/>
      <c r="J536900" s="4" t="n"/>
    </row>
    <row r="536901">
      <c r="I536901" s="4" t="n"/>
      <c r="J536901" s="4" t="n"/>
    </row>
    <row r="536902">
      <c r="I536902" s="4" t="n"/>
      <c r="J536902" s="4" t="n"/>
    </row>
    <row r="536903">
      <c r="I536903" s="4" t="n"/>
      <c r="J536903" s="4" t="n"/>
    </row>
    <row r="536904">
      <c r="I536904" s="4" t="n"/>
      <c r="J536904" s="4" t="n"/>
    </row>
    <row r="536905">
      <c r="I536905" s="4" t="n"/>
      <c r="J536905" s="4" t="n"/>
    </row>
    <row r="536906">
      <c r="I536906" s="4" t="n"/>
      <c r="J536906" s="4" t="n"/>
    </row>
    <row r="536907">
      <c r="I536907" s="4" t="n"/>
      <c r="J536907" s="4" t="n"/>
    </row>
    <row r="536908">
      <c r="I536908" s="4" t="n"/>
      <c r="J536908" s="4" t="n"/>
    </row>
    <row r="536909">
      <c r="I536909" s="4" t="n"/>
      <c r="J536909" s="4" t="n"/>
    </row>
    <row r="536910">
      <c r="I536910" s="4" t="n"/>
      <c r="J536910" s="4" t="n"/>
    </row>
    <row r="536911">
      <c r="I536911" s="4" t="n"/>
      <c r="J536911" s="4" t="n"/>
    </row>
    <row r="536912">
      <c r="I536912" s="4" t="n"/>
      <c r="J536912" s="4" t="n"/>
    </row>
    <row r="536913">
      <c r="I536913" s="4" t="n"/>
      <c r="J536913" s="4" t="n"/>
    </row>
    <row r="536914">
      <c r="I536914" s="4" t="n"/>
      <c r="J536914" s="4" t="n"/>
    </row>
    <row r="536915">
      <c r="I536915" s="4" t="n"/>
      <c r="J536915" s="4" t="n"/>
    </row>
    <row r="536916">
      <c r="I536916" s="4" t="n"/>
      <c r="J536916" s="4" t="n"/>
    </row>
    <row r="536917">
      <c r="I536917" s="4" t="n"/>
      <c r="J536917" s="4" t="n"/>
    </row>
    <row r="536918">
      <c r="I536918" s="4" t="n"/>
      <c r="J536918" s="4" t="n"/>
    </row>
    <row r="536919">
      <c r="I536919" s="4" t="n"/>
      <c r="J536919" s="4" t="n"/>
    </row>
    <row r="536920">
      <c r="I536920" s="4" t="n"/>
      <c r="J536920" s="4" t="n"/>
    </row>
    <row r="536921">
      <c r="I536921" s="4" t="n"/>
      <c r="J536921" s="4" t="n"/>
    </row>
    <row r="536922">
      <c r="I536922" s="4" t="n"/>
      <c r="J536922" s="4" t="n"/>
    </row>
    <row r="536923">
      <c r="I536923" s="4" t="n"/>
      <c r="J536923" s="4" t="n"/>
    </row>
    <row r="536924">
      <c r="I536924" s="4" t="n"/>
      <c r="J536924" s="4" t="n"/>
    </row>
    <row r="536925">
      <c r="I536925" s="4" t="n"/>
      <c r="J536925" s="4" t="n"/>
    </row>
    <row r="536926">
      <c r="I536926" s="4" t="n"/>
      <c r="J536926" s="4" t="n"/>
    </row>
    <row r="536927">
      <c r="I536927" s="4" t="n"/>
      <c r="J536927" s="4" t="n"/>
    </row>
    <row r="536928">
      <c r="I536928" s="4" t="n"/>
      <c r="J536928" s="4" t="n"/>
    </row>
    <row r="536929">
      <c r="I536929" s="4" t="n"/>
      <c r="J536929" s="4" t="n"/>
    </row>
    <row r="536930">
      <c r="I536930" s="4" t="n"/>
      <c r="J536930" s="4" t="n"/>
    </row>
    <row r="536931">
      <c r="I536931" s="4" t="n"/>
      <c r="J536931" s="4" t="n"/>
    </row>
    <row r="536932">
      <c r="I536932" s="4" t="n"/>
      <c r="J536932" s="4" t="n"/>
    </row>
    <row r="536933">
      <c r="I536933" s="4" t="n"/>
      <c r="J536933" s="4" t="n"/>
    </row>
    <row r="536934">
      <c r="I536934" s="4" t="n"/>
      <c r="J536934" s="4" t="n"/>
    </row>
    <row r="536935">
      <c r="I536935" s="4" t="n"/>
      <c r="J536935" s="4" t="n"/>
    </row>
    <row r="536936">
      <c r="I536936" s="4" t="n"/>
      <c r="J536936" s="4" t="n"/>
    </row>
    <row r="536937">
      <c r="I536937" s="4" t="n"/>
      <c r="J536937" s="4" t="n"/>
    </row>
    <row r="536938">
      <c r="I536938" s="4" t="n"/>
      <c r="J536938" s="4" t="n"/>
    </row>
    <row r="536939">
      <c r="I536939" s="4" t="n"/>
      <c r="J536939" s="4" t="n"/>
    </row>
    <row r="536940">
      <c r="I536940" s="4" t="n"/>
      <c r="J536940" s="4" t="n"/>
    </row>
    <row r="536941">
      <c r="I536941" s="4" t="n"/>
      <c r="J536941" s="4" t="n"/>
    </row>
    <row r="536942">
      <c r="I536942" s="4" t="n"/>
      <c r="J536942" s="4" t="n"/>
    </row>
    <row r="536943">
      <c r="I536943" s="4" t="n"/>
      <c r="J536943" s="4" t="n"/>
    </row>
    <row r="536944">
      <c r="I536944" s="4" t="n"/>
      <c r="J536944" s="4" t="n"/>
    </row>
    <row r="536945">
      <c r="I536945" s="4" t="n"/>
      <c r="J536945" s="4" t="n"/>
    </row>
    <row r="536946">
      <c r="I536946" s="4" t="n"/>
      <c r="J536946" s="4" t="n"/>
    </row>
    <row r="536947">
      <c r="I536947" s="4" t="n"/>
      <c r="J536947" s="4" t="n"/>
    </row>
    <row r="536948">
      <c r="I536948" s="4" t="n"/>
      <c r="J536948" s="4" t="n"/>
    </row>
    <row r="536949">
      <c r="I536949" s="4" t="n"/>
      <c r="J536949" s="4" t="n"/>
    </row>
    <row r="536950">
      <c r="I536950" s="4" t="n"/>
      <c r="J536950" s="4" t="n"/>
    </row>
    <row r="536951">
      <c r="I536951" s="4" t="n"/>
      <c r="J536951" s="4" t="n"/>
    </row>
    <row r="536952">
      <c r="I536952" s="4" t="n"/>
      <c r="J536952" s="4" t="n"/>
    </row>
    <row r="536953">
      <c r="I536953" s="4" t="n"/>
      <c r="J536953" s="4" t="n"/>
    </row>
    <row r="536954">
      <c r="I536954" s="4" t="n"/>
      <c r="J536954" s="4" t="n"/>
    </row>
    <row r="536955">
      <c r="I536955" s="4" t="n"/>
      <c r="J536955" s="4" t="n"/>
    </row>
    <row r="536956">
      <c r="I536956" s="4" t="n"/>
      <c r="J536956" s="4" t="n"/>
    </row>
    <row r="536957">
      <c r="I536957" s="4" t="n"/>
      <c r="J536957" s="4" t="n"/>
    </row>
    <row r="536958">
      <c r="I536958" s="4" t="n"/>
      <c r="J536958" s="4" t="n"/>
    </row>
    <row r="536959">
      <c r="I536959" s="4" t="n"/>
      <c r="J536959" s="4" t="n"/>
    </row>
    <row r="536960">
      <c r="I536960" s="4" t="n"/>
      <c r="J536960" s="4" t="n"/>
    </row>
    <row r="536961">
      <c r="I536961" s="4" t="n"/>
      <c r="J536961" s="4" t="n"/>
    </row>
    <row r="536962">
      <c r="I536962" s="4" t="n"/>
      <c r="J536962" s="4" t="n"/>
    </row>
    <row r="536963">
      <c r="I536963" s="4" t="n"/>
      <c r="J536963" s="4" t="n"/>
    </row>
    <row r="536964">
      <c r="I536964" s="4" t="n"/>
      <c r="J536964" s="4" t="n"/>
    </row>
    <row r="536965">
      <c r="I536965" s="4" t="n"/>
      <c r="J536965" s="4" t="n"/>
    </row>
    <row r="536966">
      <c r="I536966" s="4" t="n"/>
      <c r="J536966" s="4" t="n"/>
    </row>
    <row r="536967">
      <c r="I536967" s="4" t="n"/>
      <c r="J536967" s="4" t="n"/>
    </row>
    <row r="536968">
      <c r="I536968" s="4" t="n"/>
      <c r="J536968" s="4" t="n"/>
    </row>
    <row r="536969">
      <c r="I536969" s="4" t="n"/>
      <c r="J536969" s="4" t="n"/>
    </row>
    <row r="536970">
      <c r="I536970" s="4" t="n"/>
      <c r="J536970" s="4" t="n"/>
    </row>
    <row r="536971">
      <c r="I536971" s="4" t="n"/>
      <c r="J536971" s="4" t="n"/>
    </row>
    <row r="536972">
      <c r="I536972" s="4" t="n"/>
      <c r="J536972" s="4" t="n"/>
    </row>
    <row r="536973">
      <c r="I536973" s="4" t="n"/>
      <c r="J536973" s="4" t="n"/>
    </row>
    <row r="536974">
      <c r="I536974" s="4" t="n"/>
      <c r="J536974" s="4" t="n"/>
    </row>
    <row r="536975">
      <c r="I536975" s="4" t="n"/>
      <c r="J536975" s="4" t="n"/>
    </row>
    <row r="536976">
      <c r="I536976" s="4" t="n"/>
      <c r="J536976" s="4" t="n"/>
    </row>
    <row r="536977">
      <c r="I536977" s="4" t="n"/>
      <c r="J536977" s="4" t="n"/>
    </row>
    <row r="536978">
      <c r="I536978" s="4" t="n"/>
      <c r="J536978" s="4" t="n"/>
    </row>
    <row r="536979">
      <c r="I536979" s="4" t="n"/>
      <c r="J536979" s="4" t="n"/>
    </row>
    <row r="536980">
      <c r="I536980" s="4" t="n"/>
      <c r="J536980" s="4" t="n"/>
    </row>
    <row r="536981">
      <c r="I536981" s="4" t="n"/>
      <c r="J536981" s="4" t="n"/>
    </row>
    <row r="536982">
      <c r="I536982" s="4" t="n"/>
      <c r="J536982" s="4" t="n"/>
    </row>
    <row r="536983">
      <c r="I536983" s="4" t="n"/>
      <c r="J536983" s="4" t="n"/>
    </row>
    <row r="536984">
      <c r="I536984" s="4" t="n"/>
      <c r="J536984" s="4" t="n"/>
    </row>
    <row r="536985">
      <c r="I536985" s="4" t="n"/>
      <c r="J536985" s="4" t="n"/>
    </row>
    <row r="536986">
      <c r="I536986" s="4" t="n"/>
      <c r="J536986" s="4" t="n"/>
    </row>
    <row r="536987">
      <c r="I536987" s="4" t="n"/>
      <c r="J536987" s="4" t="n"/>
    </row>
    <row r="536988">
      <c r="I536988" s="4" t="n"/>
      <c r="J536988" s="4" t="n"/>
    </row>
    <row r="536989">
      <c r="I536989" s="4" t="n"/>
      <c r="J536989" s="4" t="n"/>
    </row>
    <row r="536990">
      <c r="I536990" s="4" t="n"/>
      <c r="J536990" s="4" t="n"/>
    </row>
    <row r="536991">
      <c r="I536991" s="4" t="n"/>
      <c r="J536991" s="4" t="n"/>
    </row>
    <row r="536992">
      <c r="I536992" s="4" t="n"/>
      <c r="J536992" s="4" t="n"/>
    </row>
    <row r="536993">
      <c r="I536993" s="4" t="n"/>
      <c r="J536993" s="4" t="n"/>
    </row>
    <row r="536994">
      <c r="I536994" s="4" t="n"/>
      <c r="J536994" s="4" t="n"/>
    </row>
    <row r="536995">
      <c r="I536995" s="4" t="n"/>
      <c r="J536995" s="4" t="n"/>
    </row>
    <row r="536996">
      <c r="I536996" s="4" t="n"/>
      <c r="J536996" s="4" t="n"/>
    </row>
    <row r="536997">
      <c r="I536997" s="4" t="n"/>
      <c r="J536997" s="4" t="n"/>
    </row>
    <row r="536998">
      <c r="I536998" s="4" t="n"/>
      <c r="J536998" s="4" t="n"/>
    </row>
    <row r="536999">
      <c r="I536999" s="4" t="n"/>
      <c r="J536999" s="4" t="n"/>
    </row>
    <row r="537000">
      <c r="I537000" s="4" t="n"/>
      <c r="J537000" s="4" t="n"/>
    </row>
    <row r="537001">
      <c r="I537001" s="4" t="n"/>
      <c r="J537001" s="4" t="n"/>
    </row>
    <row r="537002">
      <c r="I537002" s="4" t="n"/>
      <c r="J537002" s="4" t="n"/>
    </row>
    <row r="537003">
      <c r="I537003" s="4" t="n"/>
      <c r="J537003" s="4" t="n"/>
    </row>
    <row r="537004">
      <c r="I537004" s="4" t="n"/>
      <c r="J537004" s="4" t="n"/>
    </row>
    <row r="537005">
      <c r="I537005" s="4" t="n"/>
      <c r="J537005" s="4" t="n"/>
    </row>
    <row r="537006">
      <c r="I537006" s="4" t="n"/>
      <c r="J537006" s="4" t="n"/>
    </row>
    <row r="537007">
      <c r="I537007" s="4" t="n"/>
      <c r="J537007" s="4" t="n"/>
    </row>
    <row r="537008">
      <c r="I537008" s="4" t="n"/>
      <c r="J537008" s="4" t="n"/>
    </row>
    <row r="537009">
      <c r="I537009" s="4" t="n"/>
      <c r="J537009" s="4" t="n"/>
    </row>
    <row r="537010">
      <c r="I537010" s="4" t="n"/>
      <c r="J537010" s="4" t="n"/>
    </row>
    <row r="537011">
      <c r="I537011" s="4" t="n"/>
      <c r="J537011" s="4" t="n"/>
    </row>
    <row r="537012">
      <c r="I537012" s="4" t="n"/>
      <c r="J537012" s="4" t="n"/>
    </row>
    <row r="537013">
      <c r="I537013" s="4" t="n"/>
      <c r="J537013" s="4" t="n"/>
    </row>
    <row r="537014">
      <c r="I537014" s="4" t="n"/>
      <c r="J537014" s="4" t="n"/>
    </row>
    <row r="537015">
      <c r="I537015" s="4" t="n"/>
      <c r="J537015" s="4" t="n"/>
    </row>
    <row r="537016">
      <c r="I537016" s="4" t="n"/>
      <c r="J537016" s="4" t="n"/>
    </row>
    <row r="537017">
      <c r="I537017" s="4" t="n"/>
      <c r="J537017" s="4" t="n"/>
    </row>
    <row r="537018">
      <c r="I537018" s="4" t="n"/>
      <c r="J537018" s="4" t="n"/>
    </row>
    <row r="537019">
      <c r="I537019" s="4" t="n"/>
      <c r="J537019" s="4" t="n"/>
    </row>
    <row r="537020">
      <c r="I537020" s="4" t="n"/>
      <c r="J537020" s="4" t="n"/>
    </row>
    <row r="537021">
      <c r="I537021" s="4" t="n"/>
      <c r="J537021" s="4" t="n"/>
    </row>
    <row r="537022">
      <c r="I537022" s="4" t="n"/>
      <c r="J537022" s="4" t="n"/>
    </row>
    <row r="537023">
      <c r="I537023" s="4" t="n"/>
      <c r="J537023" s="4" t="n"/>
    </row>
    <row r="537024">
      <c r="I537024" s="4" t="n"/>
      <c r="J537024" s="4" t="n"/>
    </row>
    <row r="537025">
      <c r="I537025" s="4" t="n"/>
      <c r="J537025" s="4" t="n"/>
    </row>
    <row r="537026">
      <c r="I537026" s="4" t="n"/>
      <c r="J537026" s="4" t="n"/>
    </row>
    <row r="537027">
      <c r="I537027" s="4" t="n"/>
      <c r="J537027" s="4" t="n"/>
    </row>
    <row r="537028">
      <c r="I537028" s="4" t="n"/>
      <c r="J537028" s="4" t="n"/>
    </row>
    <row r="537029">
      <c r="I537029" s="4" t="n"/>
      <c r="J537029" s="4" t="n"/>
    </row>
    <row r="537030">
      <c r="I537030" s="4" t="n"/>
      <c r="J537030" s="4" t="n"/>
    </row>
    <row r="537031">
      <c r="I537031" s="4" t="n"/>
      <c r="J537031" s="4" t="n"/>
    </row>
    <row r="537032">
      <c r="I537032" s="4" t="n"/>
      <c r="J537032" s="4" t="n"/>
    </row>
    <row r="537033">
      <c r="I537033" s="4" t="n"/>
      <c r="J537033" s="4" t="n"/>
    </row>
    <row r="537034">
      <c r="I537034" s="4" t="n"/>
      <c r="J537034" s="4" t="n"/>
    </row>
    <row r="537035">
      <c r="I537035" s="4" t="n"/>
      <c r="J537035" s="4" t="n"/>
    </row>
    <row r="537036">
      <c r="I537036" s="4" t="n"/>
      <c r="J537036" s="4" t="n"/>
    </row>
    <row r="537037">
      <c r="I537037" s="4" t="n"/>
      <c r="J537037" s="4" t="n"/>
    </row>
    <row r="537038">
      <c r="I537038" s="4" t="n"/>
      <c r="J537038" s="4" t="n"/>
    </row>
    <row r="537039">
      <c r="I537039" s="4" t="n"/>
      <c r="J537039" s="4" t="n"/>
    </row>
    <row r="537040">
      <c r="I537040" s="4" t="n"/>
      <c r="J537040" s="4" t="n"/>
    </row>
    <row r="537041">
      <c r="I537041" s="4" t="n"/>
      <c r="J537041" s="4" t="n"/>
    </row>
    <row r="537042">
      <c r="I537042" s="4" t="n"/>
      <c r="J537042" s="4" t="n"/>
    </row>
    <row r="537043">
      <c r="I537043" s="4" t="n"/>
      <c r="J537043" s="4" t="n"/>
    </row>
    <row r="537044">
      <c r="I537044" s="4" t="n"/>
      <c r="J537044" s="4" t="n"/>
    </row>
    <row r="537045">
      <c r="I537045" s="4" t="n"/>
      <c r="J537045" s="4" t="n"/>
    </row>
    <row r="537046">
      <c r="I537046" s="4" t="n"/>
      <c r="J537046" s="4" t="n"/>
    </row>
    <row r="537047">
      <c r="I537047" s="4" t="n"/>
      <c r="J537047" s="4" t="n"/>
    </row>
    <row r="537048">
      <c r="I537048" s="4" t="n"/>
      <c r="J537048" s="4" t="n"/>
    </row>
    <row r="537049">
      <c r="I537049" s="4" t="n"/>
      <c r="J537049" s="4" t="n"/>
    </row>
    <row r="537050">
      <c r="I537050" s="4" t="n"/>
      <c r="J537050" s="4" t="n"/>
    </row>
    <row r="537051">
      <c r="I537051" s="4" t="n"/>
      <c r="J537051" s="4" t="n"/>
    </row>
    <row r="537052">
      <c r="I537052" s="4" t="n"/>
      <c r="J537052" s="4" t="n"/>
    </row>
    <row r="537053">
      <c r="I537053" s="4" t="n"/>
      <c r="J537053" s="4" t="n"/>
    </row>
    <row r="537054">
      <c r="I537054" s="4" t="n"/>
      <c r="J537054" s="4" t="n"/>
    </row>
    <row r="537055">
      <c r="I537055" s="4" t="n"/>
      <c r="J537055" s="4" t="n"/>
    </row>
    <row r="537056">
      <c r="I537056" s="4" t="n"/>
      <c r="J537056" s="4" t="n"/>
    </row>
    <row r="537057">
      <c r="I537057" s="4" t="n"/>
      <c r="J537057" s="4" t="n"/>
    </row>
    <row r="537058">
      <c r="I537058" s="4" t="n"/>
      <c r="J537058" s="4" t="n"/>
    </row>
    <row r="537059">
      <c r="I537059" s="4" t="n"/>
      <c r="J537059" s="4" t="n"/>
    </row>
    <row r="537060">
      <c r="I537060" s="4" t="n"/>
      <c r="J537060" s="4" t="n"/>
    </row>
    <row r="537061">
      <c r="I537061" s="4" t="n"/>
      <c r="J537061" s="4" t="n"/>
    </row>
    <row r="537062">
      <c r="I537062" s="4" t="n"/>
      <c r="J537062" s="4" t="n"/>
    </row>
    <row r="537063">
      <c r="I537063" s="4" t="n"/>
      <c r="J537063" s="4" t="n"/>
    </row>
    <row r="537064">
      <c r="I537064" s="4" t="n"/>
      <c r="J537064" s="4" t="n"/>
    </row>
    <row r="537065">
      <c r="I537065" s="4" t="n"/>
      <c r="J537065" s="4" t="n"/>
    </row>
    <row r="537066">
      <c r="I537066" s="4" t="n"/>
      <c r="J537066" s="4" t="n"/>
    </row>
    <row r="537067">
      <c r="I537067" s="4" t="n"/>
      <c r="J537067" s="4" t="n"/>
    </row>
    <row r="537068">
      <c r="I537068" s="4" t="n"/>
      <c r="J537068" s="4" t="n"/>
    </row>
    <row r="537069">
      <c r="I537069" s="4" t="n"/>
      <c r="J537069" s="4" t="n"/>
    </row>
    <row r="537070">
      <c r="I537070" s="4" t="n"/>
      <c r="J537070" s="4" t="n"/>
    </row>
    <row r="537071">
      <c r="I537071" s="4" t="n"/>
      <c r="J537071" s="4" t="n"/>
    </row>
    <row r="537072">
      <c r="I537072" s="4" t="n"/>
      <c r="J537072" s="4" t="n"/>
    </row>
    <row r="537073">
      <c r="I537073" s="4" t="n"/>
      <c r="J537073" s="4" t="n"/>
    </row>
    <row r="537074">
      <c r="I537074" s="4" t="n"/>
      <c r="J537074" s="4" t="n"/>
    </row>
    <row r="537075">
      <c r="I537075" s="4" t="n"/>
      <c r="J537075" s="4" t="n"/>
    </row>
    <row r="537076">
      <c r="I537076" s="4" t="n"/>
      <c r="J537076" s="4" t="n"/>
    </row>
    <row r="537077">
      <c r="I537077" s="4" t="n"/>
      <c r="J537077" s="4" t="n"/>
    </row>
    <row r="537078">
      <c r="I537078" s="4" t="n"/>
      <c r="J537078" s="4" t="n"/>
    </row>
    <row r="537079">
      <c r="I537079" s="4" t="n"/>
      <c r="J537079" s="4" t="n"/>
    </row>
    <row r="537080">
      <c r="I537080" s="4" t="n"/>
      <c r="J537080" s="4" t="n"/>
    </row>
    <row r="537081">
      <c r="I537081" s="4" t="n"/>
      <c r="J537081" s="4" t="n"/>
    </row>
    <row r="537082">
      <c r="I537082" s="4" t="n"/>
      <c r="J537082" s="4" t="n"/>
    </row>
    <row r="537083">
      <c r="I537083" s="4" t="n"/>
      <c r="J537083" s="4" t="n"/>
    </row>
    <row r="537084">
      <c r="I537084" s="4" t="n"/>
      <c r="J537084" s="4" t="n"/>
    </row>
    <row r="537085">
      <c r="I537085" s="4" t="n"/>
      <c r="J537085" s="4" t="n"/>
    </row>
    <row r="537086">
      <c r="I537086" s="4" t="n"/>
      <c r="J537086" s="4" t="n"/>
    </row>
    <row r="537087">
      <c r="I537087" s="4" t="n"/>
      <c r="J537087" s="4" t="n"/>
    </row>
    <row r="537088">
      <c r="I537088" s="4" t="n"/>
      <c r="J537088" s="4" t="n"/>
    </row>
    <row r="537089">
      <c r="I537089" s="4" t="n"/>
      <c r="J537089" s="4" t="n"/>
    </row>
    <row r="537090">
      <c r="I537090" s="4" t="n"/>
      <c r="J537090" s="4" t="n"/>
    </row>
    <row r="537091">
      <c r="I537091" s="4" t="n"/>
      <c r="J537091" s="4" t="n"/>
    </row>
    <row r="537092">
      <c r="I537092" s="4" t="n"/>
      <c r="J537092" s="4" t="n"/>
    </row>
    <row r="537093">
      <c r="I537093" s="4" t="n"/>
      <c r="J537093" s="4" t="n"/>
    </row>
    <row r="537094">
      <c r="I537094" s="4" t="n"/>
      <c r="J537094" s="4" t="n"/>
    </row>
    <row r="537095">
      <c r="I537095" s="4" t="n"/>
      <c r="J537095" s="4" t="n"/>
    </row>
    <row r="537096">
      <c r="I537096" s="4" t="n"/>
      <c r="J537096" s="4" t="n"/>
    </row>
    <row r="537097">
      <c r="I537097" s="4" t="n"/>
      <c r="J537097" s="4" t="n"/>
    </row>
    <row r="537098">
      <c r="I537098" s="4" t="n"/>
      <c r="J537098" s="4" t="n"/>
    </row>
    <row r="537099">
      <c r="I537099" s="4" t="n"/>
      <c r="J537099" s="4" t="n"/>
    </row>
    <row r="537100">
      <c r="I537100" s="4" t="n"/>
      <c r="J537100" s="4" t="n"/>
    </row>
    <row r="537101">
      <c r="I537101" s="4" t="n"/>
      <c r="J537101" s="4" t="n"/>
    </row>
    <row r="537102">
      <c r="I537102" s="4" t="n"/>
      <c r="J537102" s="4" t="n"/>
    </row>
    <row r="537103">
      <c r="I537103" s="4" t="n"/>
      <c r="J537103" s="4" t="n"/>
    </row>
    <row r="537104">
      <c r="I537104" s="4" t="n"/>
      <c r="J537104" s="4" t="n"/>
    </row>
    <row r="537105">
      <c r="I537105" s="4" t="n"/>
      <c r="J537105" s="4" t="n"/>
    </row>
    <row r="537106">
      <c r="I537106" s="4" t="n"/>
      <c r="J537106" s="4" t="n"/>
    </row>
    <row r="537107">
      <c r="I537107" s="4" t="n"/>
      <c r="J537107" s="4" t="n"/>
    </row>
    <row r="537108">
      <c r="I537108" s="4" t="n"/>
      <c r="J537108" s="4" t="n"/>
    </row>
    <row r="537109">
      <c r="I537109" s="4" t="n"/>
      <c r="J537109" s="4" t="n"/>
    </row>
    <row r="537110">
      <c r="I537110" s="4" t="n"/>
      <c r="J537110" s="4" t="n"/>
    </row>
    <row r="537111">
      <c r="I537111" s="4" t="n"/>
      <c r="J537111" s="4" t="n"/>
    </row>
    <row r="537112">
      <c r="I537112" s="4" t="n"/>
      <c r="J537112" s="4" t="n"/>
    </row>
    <row r="537113">
      <c r="I537113" s="4" t="n"/>
      <c r="J537113" s="4" t="n"/>
    </row>
    <row r="537114">
      <c r="I537114" s="4" t="n"/>
      <c r="J537114" s="4" t="n"/>
    </row>
    <row r="537115">
      <c r="I537115" s="4" t="n"/>
      <c r="J537115" s="4" t="n"/>
    </row>
    <row r="537116">
      <c r="I537116" s="4" t="n"/>
      <c r="J537116" s="4" t="n"/>
    </row>
    <row r="537117">
      <c r="I537117" s="4" t="n"/>
      <c r="J537117" s="4" t="n"/>
    </row>
    <row r="537118">
      <c r="I537118" s="4" t="n"/>
      <c r="J537118" s="4" t="n"/>
    </row>
    <row r="537119">
      <c r="I537119" s="4" t="n"/>
      <c r="J537119" s="4" t="n"/>
    </row>
    <row r="537120">
      <c r="I537120" s="4" t="n"/>
      <c r="J537120" s="4" t="n"/>
    </row>
    <row r="537121">
      <c r="I537121" s="4" t="n"/>
      <c r="J537121" s="4" t="n"/>
    </row>
    <row r="537122">
      <c r="I537122" s="4" t="n"/>
      <c r="J537122" s="4" t="n"/>
    </row>
    <row r="537123">
      <c r="I537123" s="4" t="n"/>
      <c r="J537123" s="4" t="n"/>
    </row>
    <row r="537124">
      <c r="I537124" s="4" t="n"/>
      <c r="J537124" s="4" t="n"/>
    </row>
    <row r="537125">
      <c r="I537125" s="4" t="n"/>
      <c r="J537125" s="4" t="n"/>
    </row>
    <row r="537126">
      <c r="I537126" s="4" t="n"/>
      <c r="J537126" s="4" t="n"/>
    </row>
    <row r="537127">
      <c r="I537127" s="4" t="n"/>
      <c r="J537127" s="4" t="n"/>
    </row>
    <row r="537128">
      <c r="I537128" s="4" t="n"/>
      <c r="J537128" s="4" t="n"/>
    </row>
    <row r="537129">
      <c r="I537129" s="4" t="n"/>
      <c r="J537129" s="4" t="n"/>
    </row>
    <row r="537130">
      <c r="I537130" s="4" t="n"/>
      <c r="J537130" s="4" t="n"/>
    </row>
    <row r="537131">
      <c r="I537131" s="4" t="n"/>
      <c r="J537131" s="4" t="n"/>
    </row>
    <row r="537132">
      <c r="I537132" s="4" t="n"/>
      <c r="J537132" s="4" t="n"/>
    </row>
    <row r="537133">
      <c r="I537133" s="4" t="n"/>
      <c r="J537133" s="4" t="n"/>
    </row>
    <row r="537134">
      <c r="I537134" s="4" t="n"/>
      <c r="J537134" s="4" t="n"/>
    </row>
    <row r="537135">
      <c r="I537135" s="4" t="n"/>
      <c r="J537135" s="4" t="n"/>
    </row>
    <row r="537136">
      <c r="I537136" s="4" t="n"/>
      <c r="J537136" s="4" t="n"/>
    </row>
    <row r="537137">
      <c r="I537137" s="4" t="n"/>
      <c r="J537137" s="4" t="n"/>
    </row>
    <row r="537138">
      <c r="I537138" s="4" t="n"/>
      <c r="J537138" s="4" t="n"/>
    </row>
    <row r="537139">
      <c r="I537139" s="4" t="n"/>
      <c r="J537139" s="4" t="n"/>
    </row>
    <row r="537140">
      <c r="I537140" s="4" t="n"/>
      <c r="J537140" s="4" t="n"/>
    </row>
    <row r="537141">
      <c r="I537141" s="4" t="n"/>
      <c r="J537141" s="4" t="n"/>
    </row>
    <row r="537142">
      <c r="I537142" s="4" t="n"/>
      <c r="J537142" s="4" t="n"/>
    </row>
    <row r="537143">
      <c r="I537143" s="4" t="n"/>
      <c r="J537143" s="4" t="n"/>
    </row>
    <row r="537144">
      <c r="I537144" s="4" t="n"/>
      <c r="J537144" s="4" t="n"/>
    </row>
    <row r="537145">
      <c r="I537145" s="4" t="n"/>
      <c r="J537145" s="4" t="n"/>
    </row>
    <row r="537146">
      <c r="I537146" s="4" t="n"/>
      <c r="J537146" s="4" t="n"/>
    </row>
    <row r="537147">
      <c r="I537147" s="4" t="n"/>
      <c r="J537147" s="4" t="n"/>
    </row>
    <row r="537148">
      <c r="I537148" s="4" t="n"/>
      <c r="J537148" s="4" t="n"/>
    </row>
    <row r="537149">
      <c r="I537149" s="4" t="n"/>
      <c r="J537149" s="4" t="n"/>
    </row>
    <row r="537150">
      <c r="I537150" s="4" t="n"/>
      <c r="J537150" s="4" t="n"/>
    </row>
    <row r="537151">
      <c r="I537151" s="4" t="n"/>
      <c r="J537151" s="4" t="n"/>
    </row>
    <row r="537152">
      <c r="I537152" s="4" t="n"/>
      <c r="J537152" s="4" t="n"/>
    </row>
    <row r="537153">
      <c r="I537153" s="4" t="n"/>
      <c r="J537153" s="4" t="n"/>
    </row>
    <row r="537154">
      <c r="I537154" s="4" t="n"/>
      <c r="J537154" s="4" t="n"/>
    </row>
    <row r="537155">
      <c r="I537155" s="4" t="n"/>
      <c r="J537155" s="4" t="n"/>
    </row>
    <row r="537156">
      <c r="I537156" s="4" t="n"/>
      <c r="J537156" s="4" t="n"/>
    </row>
    <row r="537157">
      <c r="I537157" s="4" t="n"/>
      <c r="J537157" s="4" t="n"/>
    </row>
    <row r="537158">
      <c r="I537158" s="4" t="n"/>
      <c r="J537158" s="4" t="n"/>
    </row>
    <row r="537159">
      <c r="I537159" s="4" t="n"/>
      <c r="J537159" s="4" t="n"/>
    </row>
    <row r="537160">
      <c r="I537160" s="4" t="n"/>
      <c r="J537160" s="4" t="n"/>
    </row>
    <row r="537161">
      <c r="I537161" s="4" t="n"/>
      <c r="J537161" s="4" t="n"/>
    </row>
    <row r="537162">
      <c r="I537162" s="4" t="n"/>
      <c r="J537162" s="4" t="n"/>
    </row>
    <row r="537163">
      <c r="I537163" s="4" t="n"/>
      <c r="J537163" s="4" t="n"/>
    </row>
    <row r="537164">
      <c r="I537164" s="4" t="n"/>
      <c r="J537164" s="4" t="n"/>
    </row>
    <row r="537165">
      <c r="I537165" s="4" t="n"/>
      <c r="J537165" s="4" t="n"/>
    </row>
    <row r="537166">
      <c r="I537166" s="4" t="n"/>
      <c r="J537166" s="4" t="n"/>
    </row>
    <row r="537167">
      <c r="I537167" s="4" t="n"/>
      <c r="J537167" s="4" t="n"/>
    </row>
    <row r="537168">
      <c r="I537168" s="4" t="n"/>
      <c r="J537168" s="4" t="n"/>
    </row>
    <row r="537169">
      <c r="I537169" s="4" t="n"/>
      <c r="J537169" s="4" t="n"/>
    </row>
    <row r="537170">
      <c r="I537170" s="4" t="n"/>
      <c r="J537170" s="4" t="n"/>
    </row>
    <row r="537171">
      <c r="I537171" s="4" t="n"/>
      <c r="J537171" s="4" t="n"/>
    </row>
    <row r="537172">
      <c r="I537172" s="4" t="n"/>
      <c r="J537172" s="4" t="n"/>
    </row>
    <row r="537173">
      <c r="I537173" s="4" t="n"/>
      <c r="J537173" s="4" t="n"/>
    </row>
    <row r="537174">
      <c r="I537174" s="4" t="n"/>
      <c r="J537174" s="4" t="n"/>
    </row>
    <row r="537175">
      <c r="I537175" s="4" t="n"/>
      <c r="J537175" s="4" t="n"/>
    </row>
    <row r="537176">
      <c r="I537176" s="4" t="n"/>
      <c r="J537176" s="4" t="n"/>
    </row>
    <row r="537177">
      <c r="I537177" s="4" t="n"/>
      <c r="J537177" s="4" t="n"/>
    </row>
    <row r="537178">
      <c r="I537178" s="4" t="n"/>
      <c r="J537178" s="4" t="n"/>
    </row>
    <row r="537179">
      <c r="I537179" s="4" t="n"/>
      <c r="J537179" s="4" t="n"/>
    </row>
    <row r="537180">
      <c r="I537180" s="4" t="n"/>
      <c r="J537180" s="4" t="n"/>
    </row>
    <row r="537181">
      <c r="I537181" s="4" t="n"/>
      <c r="J537181" s="4" t="n"/>
    </row>
    <row r="537182">
      <c r="I537182" s="4" t="n"/>
      <c r="J537182" s="4" t="n"/>
    </row>
    <row r="537183">
      <c r="I537183" s="4" t="n"/>
      <c r="J537183" s="4" t="n"/>
    </row>
    <row r="537184">
      <c r="I537184" s="4" t="n"/>
      <c r="J537184" s="4" t="n"/>
    </row>
    <row r="537185">
      <c r="I537185" s="4" t="n"/>
      <c r="J537185" s="4" t="n"/>
    </row>
    <row r="537186">
      <c r="I537186" s="4" t="n"/>
      <c r="J537186" s="4" t="n"/>
    </row>
    <row r="537187">
      <c r="I537187" s="4" t="n"/>
      <c r="J537187" s="4" t="n"/>
    </row>
    <row r="537188">
      <c r="I537188" s="4" t="n"/>
      <c r="J537188" s="4" t="n"/>
    </row>
    <row r="537189">
      <c r="I537189" s="4" t="n"/>
      <c r="J537189" s="4" t="n"/>
    </row>
    <row r="537190">
      <c r="I537190" s="4" t="n"/>
      <c r="J537190" s="4" t="n"/>
    </row>
    <row r="537191">
      <c r="I537191" s="4" t="n"/>
      <c r="J537191" s="4" t="n"/>
    </row>
    <row r="537192">
      <c r="I537192" s="4" t="n"/>
      <c r="J537192" s="4" t="n"/>
    </row>
    <row r="537193">
      <c r="I537193" s="4" t="n"/>
      <c r="J537193" s="4" t="n"/>
    </row>
    <row r="537194">
      <c r="I537194" s="4" t="n"/>
      <c r="J537194" s="4" t="n"/>
    </row>
    <row r="537195">
      <c r="I537195" s="4" t="n"/>
      <c r="J537195" s="4" t="n"/>
    </row>
    <row r="537196">
      <c r="I537196" s="4" t="n"/>
      <c r="J537196" s="4" t="n"/>
    </row>
    <row r="537197">
      <c r="I537197" s="4" t="n"/>
      <c r="J537197" s="4" t="n"/>
    </row>
    <row r="537198">
      <c r="I537198" s="4" t="n"/>
      <c r="J537198" s="4" t="n"/>
    </row>
    <row r="537199">
      <c r="I537199" s="4" t="n"/>
      <c r="J537199" s="4" t="n"/>
    </row>
    <row r="537200">
      <c r="I537200" s="4" t="n"/>
      <c r="J537200" s="4" t="n"/>
    </row>
    <row r="537201">
      <c r="I537201" s="4" t="n"/>
      <c r="J537201" s="4" t="n"/>
    </row>
    <row r="537202">
      <c r="I537202" s="4" t="n"/>
      <c r="J537202" s="4" t="n"/>
    </row>
    <row r="537203">
      <c r="I537203" s="4" t="n"/>
      <c r="J537203" s="4" t="n"/>
    </row>
    <row r="537204">
      <c r="I537204" s="4" t="n"/>
      <c r="J537204" s="4" t="n"/>
    </row>
    <row r="537205">
      <c r="I537205" s="4" t="n"/>
      <c r="J537205" s="4" t="n"/>
    </row>
    <row r="537206">
      <c r="I537206" s="4" t="n"/>
      <c r="J537206" s="4" t="n"/>
    </row>
    <row r="537207">
      <c r="I537207" s="4" t="n"/>
      <c r="J537207" s="4" t="n"/>
    </row>
    <row r="537208">
      <c r="I537208" s="4" t="n"/>
      <c r="J537208" s="4" t="n"/>
    </row>
    <row r="537209">
      <c r="I537209" s="4" t="n"/>
      <c r="J537209" s="4" t="n"/>
    </row>
    <row r="537210">
      <c r="I537210" s="4" t="n"/>
      <c r="J537210" s="4" t="n"/>
    </row>
    <row r="537211">
      <c r="I537211" s="4" t="n"/>
      <c r="J537211" s="4" t="n"/>
    </row>
    <row r="537212">
      <c r="I537212" s="4" t="n"/>
      <c r="J537212" s="4" t="n"/>
    </row>
    <row r="537213">
      <c r="I537213" s="4" t="n"/>
      <c r="J537213" s="4" t="n"/>
    </row>
    <row r="537214">
      <c r="I537214" s="4" t="n"/>
      <c r="J537214" s="4" t="n"/>
    </row>
    <row r="537215">
      <c r="I537215" s="4" t="n"/>
      <c r="J537215" s="4" t="n"/>
    </row>
    <row r="537216">
      <c r="I537216" s="4" t="n"/>
      <c r="J537216" s="4" t="n"/>
    </row>
    <row r="537217">
      <c r="I537217" s="4" t="n"/>
      <c r="J537217" s="4" t="n"/>
    </row>
    <row r="537218">
      <c r="I537218" s="4" t="n"/>
      <c r="J537218" s="4" t="n"/>
    </row>
    <row r="537219">
      <c r="I537219" s="4" t="n"/>
      <c r="J537219" s="4" t="n"/>
    </row>
    <row r="537220">
      <c r="I537220" s="4" t="n"/>
      <c r="J537220" s="4" t="n"/>
    </row>
    <row r="537221">
      <c r="I537221" s="4" t="n"/>
      <c r="J537221" s="4" t="n"/>
    </row>
    <row r="537222">
      <c r="I537222" s="4" t="n"/>
      <c r="J537222" s="4" t="n"/>
    </row>
    <row r="537223">
      <c r="I537223" s="4" t="n"/>
      <c r="J537223" s="4" t="n"/>
    </row>
    <row r="537224">
      <c r="I537224" s="4" t="n"/>
      <c r="J537224" s="4" t="n"/>
    </row>
    <row r="537225">
      <c r="I537225" s="4" t="n"/>
      <c r="J537225" s="4" t="n"/>
    </row>
    <row r="537226">
      <c r="I537226" s="4" t="n"/>
      <c r="J537226" s="4" t="n"/>
    </row>
    <row r="537227">
      <c r="I537227" s="4" t="n"/>
      <c r="J537227" s="4" t="n"/>
    </row>
    <row r="537228">
      <c r="I537228" s="4" t="n"/>
      <c r="J537228" s="4" t="n"/>
    </row>
    <row r="537229">
      <c r="I537229" s="4" t="n"/>
      <c r="J537229" s="4" t="n"/>
    </row>
    <row r="537230">
      <c r="I537230" s="4" t="n"/>
      <c r="J537230" s="4" t="n"/>
    </row>
    <row r="537231">
      <c r="I537231" s="4" t="n"/>
      <c r="J537231" s="4" t="n"/>
    </row>
    <row r="537232">
      <c r="I537232" s="4" t="n"/>
      <c r="J537232" s="4" t="n"/>
    </row>
    <row r="537233">
      <c r="I537233" s="4" t="n"/>
      <c r="J537233" s="4" t="n"/>
    </row>
    <row r="537234">
      <c r="I537234" s="4" t="n"/>
      <c r="J537234" s="4" t="n"/>
    </row>
    <row r="537235">
      <c r="I537235" s="4" t="n"/>
      <c r="J537235" s="4" t="n"/>
    </row>
    <row r="537236">
      <c r="I537236" s="4" t="n"/>
      <c r="J537236" s="4" t="n"/>
    </row>
    <row r="537237">
      <c r="I537237" s="4" t="n"/>
      <c r="J537237" s="4" t="n"/>
    </row>
    <row r="537238">
      <c r="I537238" s="4" t="n"/>
      <c r="J537238" s="4" t="n"/>
    </row>
    <row r="537239">
      <c r="I537239" s="4" t="n"/>
      <c r="J537239" s="4" t="n"/>
    </row>
    <row r="537240">
      <c r="I537240" s="4" t="n"/>
      <c r="J537240" s="4" t="n"/>
    </row>
    <row r="537241">
      <c r="I537241" s="4" t="n"/>
      <c r="J537241" s="4" t="n"/>
    </row>
    <row r="537242">
      <c r="I537242" s="4" t="n"/>
      <c r="J537242" s="4" t="n"/>
    </row>
    <row r="537243">
      <c r="I537243" s="4" t="n"/>
      <c r="J537243" s="4" t="n"/>
    </row>
    <row r="537244">
      <c r="I537244" s="4" t="n"/>
      <c r="J537244" s="4" t="n"/>
    </row>
    <row r="537245">
      <c r="I537245" s="4" t="n"/>
      <c r="J537245" s="4" t="n"/>
    </row>
    <row r="537246">
      <c r="I537246" s="4" t="n"/>
      <c r="J537246" s="4" t="n"/>
    </row>
    <row r="537247">
      <c r="I537247" s="4" t="n"/>
      <c r="J537247" s="4" t="n"/>
    </row>
    <row r="537248">
      <c r="I537248" s="4" t="n"/>
      <c r="J537248" s="4" t="n"/>
    </row>
    <row r="537249">
      <c r="I537249" s="4" t="n"/>
      <c r="J537249" s="4" t="n"/>
    </row>
    <row r="537250">
      <c r="I537250" s="4" t="n"/>
      <c r="J537250" s="4" t="n"/>
    </row>
    <row r="537251">
      <c r="I537251" s="4" t="n"/>
      <c r="J537251" s="4" t="n"/>
    </row>
    <row r="537252">
      <c r="I537252" s="4" t="n"/>
      <c r="J537252" s="4" t="n"/>
    </row>
    <row r="537253">
      <c r="I537253" s="4" t="n"/>
      <c r="J537253" s="4" t="n"/>
    </row>
    <row r="537254">
      <c r="I537254" s="4" t="n"/>
      <c r="J537254" s="4" t="n"/>
    </row>
    <row r="537255">
      <c r="I537255" s="4" t="n"/>
      <c r="J537255" s="4" t="n"/>
    </row>
    <row r="537256">
      <c r="I537256" s="4" t="n"/>
      <c r="J537256" s="4" t="n"/>
    </row>
    <row r="537257">
      <c r="I537257" s="4" t="n"/>
      <c r="J537257" s="4" t="n"/>
    </row>
    <row r="537258">
      <c r="I537258" s="4" t="n"/>
      <c r="J537258" s="4" t="n"/>
    </row>
    <row r="537259">
      <c r="I537259" s="4" t="n"/>
      <c r="J537259" s="4" t="n"/>
    </row>
    <row r="537260">
      <c r="I537260" s="4" t="n"/>
      <c r="J537260" s="4" t="n"/>
    </row>
    <row r="537261">
      <c r="I537261" s="4" t="n"/>
      <c r="J537261" s="4" t="n"/>
    </row>
    <row r="537262">
      <c r="I537262" s="4" t="n"/>
      <c r="J537262" s="4" t="n"/>
    </row>
    <row r="537263">
      <c r="I537263" s="4" t="n"/>
      <c r="J537263" s="4" t="n"/>
    </row>
    <row r="537264">
      <c r="I537264" s="4" t="n"/>
      <c r="J537264" s="4" t="n"/>
    </row>
    <row r="537265">
      <c r="I537265" s="4" t="n"/>
      <c r="J537265" s="4" t="n"/>
    </row>
    <row r="537266">
      <c r="I537266" s="4" t="n"/>
      <c r="J537266" s="4" t="n"/>
    </row>
    <row r="537267">
      <c r="I537267" s="4" t="n"/>
      <c r="J537267" s="4" t="n"/>
    </row>
    <row r="537268">
      <c r="I537268" s="4" t="n"/>
      <c r="J537268" s="4" t="n"/>
    </row>
    <row r="537269">
      <c r="I537269" s="4" t="n"/>
      <c r="J537269" s="4" t="n"/>
    </row>
    <row r="537270">
      <c r="I537270" s="4" t="n"/>
      <c r="J537270" s="4" t="n"/>
    </row>
    <row r="537271">
      <c r="I537271" s="4" t="n"/>
      <c r="J537271" s="4" t="n"/>
    </row>
    <row r="537272">
      <c r="I537272" s="4" t="n"/>
      <c r="J537272" s="4" t="n"/>
    </row>
    <row r="537273">
      <c r="I537273" s="4" t="n"/>
      <c r="J537273" s="4" t="n"/>
    </row>
    <row r="537274">
      <c r="I537274" s="4" t="n"/>
      <c r="J537274" s="4" t="n"/>
    </row>
    <row r="537275">
      <c r="I537275" s="4" t="n"/>
      <c r="J537275" s="4" t="n"/>
    </row>
    <row r="537276">
      <c r="I537276" s="4" t="n"/>
      <c r="J537276" s="4" t="n"/>
    </row>
    <row r="537277">
      <c r="I537277" s="4" t="n"/>
      <c r="J537277" s="4" t="n"/>
    </row>
    <row r="537278">
      <c r="I537278" s="4" t="n"/>
      <c r="J537278" s="4" t="n"/>
    </row>
    <row r="537279">
      <c r="I537279" s="4" t="n"/>
      <c r="J537279" s="4" t="n"/>
    </row>
    <row r="537280">
      <c r="I537280" s="4" t="n"/>
      <c r="J537280" s="4" t="n"/>
    </row>
    <row r="537281">
      <c r="I537281" s="4" t="n"/>
      <c r="J537281" s="4" t="n"/>
    </row>
    <row r="537282">
      <c r="I537282" s="4" t="n"/>
      <c r="J537282" s="4" t="n"/>
    </row>
    <row r="537283">
      <c r="I537283" s="4" t="n"/>
      <c r="J537283" s="4" t="n"/>
    </row>
    <row r="537284">
      <c r="I537284" s="4" t="n"/>
      <c r="J537284" s="4" t="n"/>
    </row>
    <row r="537285">
      <c r="I537285" s="4" t="n"/>
      <c r="J537285" s="4" t="n"/>
    </row>
    <row r="537286">
      <c r="I537286" s="4" t="n"/>
      <c r="J537286" s="4" t="n"/>
    </row>
    <row r="537287">
      <c r="I537287" s="4" t="n"/>
      <c r="J537287" s="4" t="n"/>
    </row>
    <row r="537288">
      <c r="I537288" s="4" t="n"/>
      <c r="J537288" s="4" t="n"/>
    </row>
    <row r="537289">
      <c r="I537289" s="4" t="n"/>
      <c r="J537289" s="4" t="n"/>
    </row>
    <row r="537290">
      <c r="I537290" s="4" t="n"/>
      <c r="J537290" s="4" t="n"/>
    </row>
    <row r="537291">
      <c r="I537291" s="4" t="n"/>
      <c r="J537291" s="4" t="n"/>
    </row>
    <row r="537292">
      <c r="I537292" s="4" t="n"/>
      <c r="J537292" s="4" t="n"/>
    </row>
    <row r="537293">
      <c r="I537293" s="4" t="n"/>
      <c r="J537293" s="4" t="n"/>
    </row>
    <row r="537294">
      <c r="I537294" s="4" t="n"/>
      <c r="J537294" s="4" t="n"/>
    </row>
    <row r="537295">
      <c r="I537295" s="4" t="n"/>
      <c r="J537295" s="4" t="n"/>
    </row>
    <row r="537296">
      <c r="I537296" s="4" t="n"/>
      <c r="J537296" s="4" t="n"/>
    </row>
    <row r="537297">
      <c r="I537297" s="4" t="n"/>
      <c r="J537297" s="4" t="n"/>
    </row>
    <row r="537298">
      <c r="I537298" s="4" t="n"/>
      <c r="J537298" s="4" t="n"/>
    </row>
    <row r="537299">
      <c r="I537299" s="4" t="n"/>
      <c r="J537299" s="4" t="n"/>
    </row>
    <row r="537300">
      <c r="I537300" s="4" t="n"/>
      <c r="J537300" s="4" t="n"/>
    </row>
    <row r="537301">
      <c r="I537301" s="4" t="n"/>
      <c r="J537301" s="4" t="n"/>
    </row>
    <row r="537302">
      <c r="I537302" s="4" t="n"/>
      <c r="J537302" s="4" t="n"/>
    </row>
    <row r="537303">
      <c r="I537303" s="4" t="n"/>
      <c r="J537303" s="4" t="n"/>
    </row>
    <row r="537304">
      <c r="I537304" s="4" t="n"/>
      <c r="J537304" s="4" t="n"/>
    </row>
    <row r="537305">
      <c r="I537305" s="4" t="n"/>
      <c r="J537305" s="4" t="n"/>
    </row>
    <row r="537306">
      <c r="I537306" s="4" t="n"/>
      <c r="J537306" s="4" t="n"/>
    </row>
    <row r="537307">
      <c r="I537307" s="4" t="n"/>
      <c r="J537307" s="4" t="n"/>
    </row>
    <row r="537308">
      <c r="I537308" s="4" t="n"/>
      <c r="J537308" s="4" t="n"/>
    </row>
    <row r="537309">
      <c r="I537309" s="4" t="n"/>
      <c r="J537309" s="4" t="n"/>
    </row>
    <row r="537310">
      <c r="I537310" s="4" t="n"/>
      <c r="J537310" s="4" t="n"/>
    </row>
    <row r="537311">
      <c r="I537311" s="4" t="n"/>
      <c r="J537311" s="4" t="n"/>
    </row>
    <row r="537312">
      <c r="I537312" s="4" t="n"/>
      <c r="J537312" s="4" t="n"/>
    </row>
    <row r="537313">
      <c r="I537313" s="4" t="n"/>
      <c r="J537313" s="4" t="n"/>
    </row>
    <row r="537314">
      <c r="I537314" s="4" t="n"/>
      <c r="J537314" s="4" t="n"/>
    </row>
    <row r="537315">
      <c r="I537315" s="4" t="n"/>
      <c r="J537315" s="4" t="n"/>
    </row>
    <row r="537316">
      <c r="I537316" s="4" t="n"/>
      <c r="J537316" s="4" t="n"/>
    </row>
    <row r="537317">
      <c r="I537317" s="4" t="n"/>
      <c r="J537317" s="4" t="n"/>
    </row>
    <row r="537318">
      <c r="I537318" s="4" t="n"/>
      <c r="J537318" s="4" t="n"/>
    </row>
    <row r="537319">
      <c r="I537319" s="4" t="n"/>
      <c r="J537319" s="4" t="n"/>
    </row>
    <row r="537320">
      <c r="I537320" s="4" t="n"/>
      <c r="J537320" s="4" t="n"/>
    </row>
    <row r="537321">
      <c r="I537321" s="4" t="n"/>
      <c r="J537321" s="4" t="n"/>
    </row>
    <row r="537322">
      <c r="I537322" s="4" t="n"/>
      <c r="J537322" s="4" t="n"/>
    </row>
    <row r="537323">
      <c r="I537323" s="4" t="n"/>
      <c r="J537323" s="4" t="n"/>
    </row>
    <row r="537324">
      <c r="I537324" s="4" t="n"/>
      <c r="J537324" s="4" t="n"/>
    </row>
    <row r="537325">
      <c r="I537325" s="4" t="n"/>
      <c r="J537325" s="4" t="n"/>
    </row>
    <row r="537326">
      <c r="I537326" s="4" t="n"/>
      <c r="J537326" s="4" t="n"/>
    </row>
    <row r="537327">
      <c r="I537327" s="4" t="n"/>
      <c r="J537327" s="4" t="n"/>
    </row>
    <row r="537328">
      <c r="I537328" s="4" t="n"/>
      <c r="J537328" s="4" t="n"/>
    </row>
    <row r="537329">
      <c r="I537329" s="4" t="n"/>
      <c r="J537329" s="4" t="n"/>
    </row>
    <row r="537330">
      <c r="I537330" s="4" t="n"/>
      <c r="J537330" s="4" t="n"/>
    </row>
    <row r="537331">
      <c r="I537331" s="4" t="n"/>
      <c r="J537331" s="4" t="n"/>
    </row>
    <row r="537332">
      <c r="I537332" s="4" t="n"/>
      <c r="J537332" s="4" t="n"/>
    </row>
    <row r="537333">
      <c r="I537333" s="4" t="n"/>
      <c r="J537333" s="4" t="n"/>
    </row>
    <row r="537334">
      <c r="I537334" s="4" t="n"/>
      <c r="J537334" s="4" t="n"/>
    </row>
    <row r="537335">
      <c r="I537335" s="4" t="n"/>
      <c r="J537335" s="4" t="n"/>
    </row>
    <row r="537336">
      <c r="I537336" s="4" t="n"/>
      <c r="J537336" s="4" t="n"/>
    </row>
    <row r="537337">
      <c r="I537337" s="4" t="n"/>
      <c r="J537337" s="4" t="n"/>
    </row>
    <row r="537338">
      <c r="I537338" s="4" t="n"/>
      <c r="J537338" s="4" t="n"/>
    </row>
    <row r="537339">
      <c r="I537339" s="4" t="n"/>
      <c r="J537339" s="4" t="n"/>
    </row>
    <row r="537340">
      <c r="I537340" s="4" t="n"/>
      <c r="J537340" s="4" t="n"/>
    </row>
    <row r="537341">
      <c r="I537341" s="4" t="n"/>
      <c r="J537341" s="4" t="n"/>
    </row>
    <row r="537342">
      <c r="I537342" s="4" t="n"/>
      <c r="J537342" s="4" t="n"/>
    </row>
    <row r="537343">
      <c r="I537343" s="4" t="n"/>
      <c r="J537343" s="4" t="n"/>
    </row>
    <row r="537344">
      <c r="I537344" s="4" t="n"/>
      <c r="J537344" s="4" t="n"/>
    </row>
    <row r="537345">
      <c r="I537345" s="4" t="n"/>
      <c r="J537345" s="4" t="n"/>
    </row>
    <row r="537346">
      <c r="I537346" s="4" t="n"/>
      <c r="J537346" s="4" t="n"/>
    </row>
    <row r="537347">
      <c r="I537347" s="4" t="n"/>
      <c r="J537347" s="4" t="n"/>
    </row>
    <row r="537348">
      <c r="I537348" s="4" t="n"/>
      <c r="J537348" s="4" t="n"/>
    </row>
    <row r="537349">
      <c r="I537349" s="4" t="n"/>
      <c r="J537349" s="4" t="n"/>
    </row>
    <row r="537350">
      <c r="I537350" s="4" t="n"/>
      <c r="J537350" s="4" t="n"/>
    </row>
    <row r="537351">
      <c r="I537351" s="4" t="n"/>
      <c r="J537351" s="4" t="n"/>
    </row>
    <row r="537352">
      <c r="I537352" s="4" t="n"/>
      <c r="J537352" s="4" t="n"/>
    </row>
    <row r="537353">
      <c r="I537353" s="4" t="n"/>
      <c r="J537353" s="4" t="n"/>
    </row>
    <row r="537354">
      <c r="I537354" s="4" t="n"/>
      <c r="J537354" s="4" t="n"/>
    </row>
    <row r="537355">
      <c r="I537355" s="4" t="n"/>
      <c r="J537355" s="4" t="n"/>
    </row>
    <row r="537356">
      <c r="I537356" s="4" t="n"/>
      <c r="J537356" s="4" t="n"/>
    </row>
    <row r="537357">
      <c r="I537357" s="4" t="n"/>
      <c r="J537357" s="4" t="n"/>
    </row>
    <row r="537358">
      <c r="I537358" s="4" t="n"/>
      <c r="J537358" s="4" t="n"/>
    </row>
    <row r="537359">
      <c r="I537359" s="4" t="n"/>
      <c r="J537359" s="4" t="n"/>
    </row>
    <row r="537360">
      <c r="I537360" s="4" t="n"/>
      <c r="J537360" s="4" t="n"/>
    </row>
    <row r="537361">
      <c r="I537361" s="4" t="n"/>
      <c r="J537361" s="4" t="n"/>
    </row>
    <row r="537362">
      <c r="I537362" s="4" t="n"/>
      <c r="J537362" s="4" t="n"/>
    </row>
    <row r="537363">
      <c r="I537363" s="4" t="n"/>
      <c r="J537363" s="4" t="n"/>
    </row>
    <row r="537364">
      <c r="I537364" s="4" t="n"/>
      <c r="J537364" s="4" t="n"/>
    </row>
    <row r="537365">
      <c r="I537365" s="4" t="n"/>
      <c r="J537365" s="4" t="n"/>
    </row>
    <row r="537366">
      <c r="I537366" s="4" t="n"/>
      <c r="J537366" s="4" t="n"/>
    </row>
    <row r="537367">
      <c r="I537367" s="4" t="n"/>
      <c r="J537367" s="4" t="n"/>
    </row>
    <row r="537368">
      <c r="I537368" s="4" t="n"/>
      <c r="J537368" s="4" t="n"/>
    </row>
    <row r="537369">
      <c r="I537369" s="4" t="n"/>
      <c r="J537369" s="4" t="n"/>
    </row>
    <row r="537370">
      <c r="I537370" s="4" t="n"/>
      <c r="J537370" s="4" t="n"/>
    </row>
    <row r="537371">
      <c r="I537371" s="4" t="n"/>
      <c r="J537371" s="4" t="n"/>
    </row>
    <row r="537372">
      <c r="I537372" s="4" t="n"/>
      <c r="J537372" s="4" t="n"/>
    </row>
    <row r="537373">
      <c r="I537373" s="4" t="n"/>
      <c r="J537373" s="4" t="n"/>
    </row>
    <row r="537374">
      <c r="I537374" s="4" t="n"/>
      <c r="J537374" s="4" t="n"/>
    </row>
    <row r="537375">
      <c r="I537375" s="4" t="n"/>
      <c r="J537375" s="4" t="n"/>
    </row>
    <row r="537376">
      <c r="I537376" s="4" t="n"/>
      <c r="J537376" s="4" t="n"/>
    </row>
    <row r="537377">
      <c r="I537377" s="4" t="n"/>
      <c r="J537377" s="4" t="n"/>
    </row>
    <row r="537378">
      <c r="I537378" s="4" t="n"/>
      <c r="J537378" s="4" t="n"/>
    </row>
    <row r="537379">
      <c r="I537379" s="4" t="n"/>
      <c r="J537379" s="4" t="n"/>
    </row>
    <row r="537380">
      <c r="I537380" s="4" t="n"/>
      <c r="J537380" s="4" t="n"/>
    </row>
    <row r="537381">
      <c r="I537381" s="4" t="n"/>
      <c r="J537381" s="4" t="n"/>
    </row>
    <row r="537382">
      <c r="I537382" s="4" t="n"/>
      <c r="J537382" s="4" t="n"/>
    </row>
    <row r="537383">
      <c r="I537383" s="4" t="n"/>
      <c r="J537383" s="4" t="n"/>
    </row>
    <row r="537384">
      <c r="I537384" s="4" t="n"/>
      <c r="J537384" s="4" t="n"/>
    </row>
    <row r="537385">
      <c r="I537385" s="4" t="n"/>
      <c r="J537385" s="4" t="n"/>
    </row>
    <row r="537386">
      <c r="I537386" s="4" t="n"/>
      <c r="J537386" s="4" t="n"/>
    </row>
    <row r="537387">
      <c r="I537387" s="4" t="n"/>
      <c r="J537387" s="4" t="n"/>
    </row>
    <row r="537388">
      <c r="I537388" s="4" t="n"/>
      <c r="J537388" s="4" t="n"/>
    </row>
    <row r="537389">
      <c r="I537389" s="4" t="n"/>
      <c r="J537389" s="4" t="n"/>
    </row>
    <row r="537390">
      <c r="I537390" s="4" t="n"/>
      <c r="J537390" s="4" t="n"/>
    </row>
    <row r="537391">
      <c r="I537391" s="4" t="n"/>
      <c r="J537391" s="4" t="n"/>
    </row>
    <row r="537392">
      <c r="I537392" s="4" t="n"/>
      <c r="J537392" s="4" t="n"/>
    </row>
    <row r="537393">
      <c r="I537393" s="4" t="n"/>
      <c r="J537393" s="4" t="n"/>
    </row>
    <row r="537394">
      <c r="I537394" s="4" t="n"/>
      <c r="J537394" s="4" t="n"/>
    </row>
    <row r="537395">
      <c r="I537395" s="4" t="n"/>
      <c r="J537395" s="4" t="n"/>
    </row>
    <row r="537396">
      <c r="I537396" s="4" t="n"/>
      <c r="J537396" s="4" t="n"/>
    </row>
    <row r="537397">
      <c r="I537397" s="4" t="n"/>
      <c r="J537397" s="4" t="n"/>
    </row>
    <row r="537398">
      <c r="I537398" s="4" t="n"/>
      <c r="J537398" s="4" t="n"/>
    </row>
    <row r="537399">
      <c r="I537399" s="4" t="n"/>
      <c r="J537399" s="4" t="n"/>
    </row>
    <row r="537400">
      <c r="I537400" s="4" t="n"/>
      <c r="J537400" s="4" t="n"/>
    </row>
    <row r="537401">
      <c r="I537401" s="4" t="n"/>
      <c r="J537401" s="4" t="n"/>
    </row>
    <row r="537402">
      <c r="I537402" s="4" t="n"/>
      <c r="J537402" s="4" t="n"/>
    </row>
    <row r="537403">
      <c r="I537403" s="4" t="n"/>
      <c r="J537403" s="4" t="n"/>
    </row>
    <row r="537404">
      <c r="I537404" s="4" t="n"/>
      <c r="J537404" s="4" t="n"/>
    </row>
    <row r="537405">
      <c r="I537405" s="4" t="n"/>
      <c r="J537405" s="4" t="n"/>
    </row>
    <row r="537406">
      <c r="I537406" s="4" t="n"/>
      <c r="J537406" s="4" t="n"/>
    </row>
    <row r="537407">
      <c r="I537407" s="4" t="n"/>
      <c r="J537407" s="4" t="n"/>
    </row>
    <row r="537408">
      <c r="I537408" s="4" t="n"/>
      <c r="J537408" s="4" t="n"/>
    </row>
    <row r="537409">
      <c r="I537409" s="4" t="n"/>
      <c r="J537409" s="4" t="n"/>
    </row>
    <row r="537410">
      <c r="I537410" s="4" t="n"/>
      <c r="J537410" s="4" t="n"/>
    </row>
    <row r="537411">
      <c r="I537411" s="4" t="n"/>
      <c r="J537411" s="4" t="n"/>
    </row>
    <row r="537412">
      <c r="I537412" s="4" t="n"/>
      <c r="J537412" s="4" t="n"/>
    </row>
    <row r="537413">
      <c r="I537413" s="4" t="n"/>
      <c r="J537413" s="4" t="n"/>
    </row>
    <row r="537414">
      <c r="I537414" s="4" t="n"/>
      <c r="J537414" s="4" t="n"/>
    </row>
    <row r="537415">
      <c r="I537415" s="4" t="n"/>
      <c r="J537415" s="4" t="n"/>
    </row>
    <row r="537416">
      <c r="I537416" s="4" t="n"/>
      <c r="J537416" s="4" t="n"/>
    </row>
    <row r="537417">
      <c r="I537417" s="4" t="n"/>
      <c r="J537417" s="4" t="n"/>
    </row>
    <row r="537418">
      <c r="I537418" s="4" t="n"/>
      <c r="J537418" s="4" t="n"/>
    </row>
    <row r="537419">
      <c r="I537419" s="4" t="n"/>
      <c r="J537419" s="4" t="n"/>
    </row>
    <row r="537420">
      <c r="I537420" s="4" t="n"/>
      <c r="J537420" s="4" t="n"/>
    </row>
    <row r="537421">
      <c r="I537421" s="4" t="n"/>
      <c r="J537421" s="4" t="n"/>
    </row>
    <row r="537422">
      <c r="I537422" s="4" t="n"/>
      <c r="J537422" s="4" t="n"/>
    </row>
    <row r="537423">
      <c r="I537423" s="4" t="n"/>
      <c r="J537423" s="4" t="n"/>
    </row>
    <row r="537424">
      <c r="I537424" s="4" t="n"/>
      <c r="J537424" s="4" t="n"/>
    </row>
    <row r="537425">
      <c r="I537425" s="4" t="n"/>
      <c r="J537425" s="4" t="n"/>
    </row>
    <row r="537426">
      <c r="I537426" s="4" t="n"/>
      <c r="J537426" s="4" t="n"/>
    </row>
    <row r="537427">
      <c r="I537427" s="4" t="n"/>
      <c r="J537427" s="4" t="n"/>
    </row>
    <row r="537428">
      <c r="I537428" s="4" t="n"/>
      <c r="J537428" s="4" t="n"/>
    </row>
    <row r="537429">
      <c r="I537429" s="4" t="n"/>
      <c r="J537429" s="4" t="n"/>
    </row>
    <row r="537430">
      <c r="I537430" s="4" t="n"/>
      <c r="J537430" s="4" t="n"/>
    </row>
    <row r="537431">
      <c r="I537431" s="4" t="n"/>
      <c r="J537431" s="4" t="n"/>
    </row>
    <row r="537432">
      <c r="I537432" s="4" t="n"/>
      <c r="J537432" s="4" t="n"/>
    </row>
    <row r="537433">
      <c r="I537433" s="4" t="n"/>
      <c r="J537433" s="4" t="n"/>
    </row>
    <row r="537434">
      <c r="I537434" s="4" t="n"/>
      <c r="J537434" s="4" t="n"/>
    </row>
    <row r="537435">
      <c r="I537435" s="4" t="n"/>
      <c r="J537435" s="4" t="n"/>
    </row>
    <row r="537436">
      <c r="I537436" s="4" t="n"/>
      <c r="J537436" s="4" t="n"/>
    </row>
    <row r="537437">
      <c r="I537437" s="4" t="n"/>
      <c r="J537437" s="4" t="n"/>
    </row>
    <row r="537438">
      <c r="I537438" s="4" t="n"/>
      <c r="J537438" s="4" t="n"/>
    </row>
    <row r="537439">
      <c r="I537439" s="4" t="n"/>
      <c r="J537439" s="4" t="n"/>
    </row>
    <row r="537440">
      <c r="I537440" s="4" t="n"/>
      <c r="J537440" s="4" t="n"/>
    </row>
    <row r="537441">
      <c r="I537441" s="4" t="n"/>
      <c r="J537441" s="4" t="n"/>
    </row>
    <row r="537442">
      <c r="I537442" s="4" t="n"/>
      <c r="J537442" s="4" t="n"/>
    </row>
    <row r="537443">
      <c r="I537443" s="4" t="n"/>
      <c r="J537443" s="4" t="n"/>
    </row>
    <row r="537444">
      <c r="I537444" s="4" t="n"/>
      <c r="J537444" s="4" t="n"/>
    </row>
    <row r="537445">
      <c r="I537445" s="4" t="n"/>
      <c r="J537445" s="4" t="n"/>
    </row>
    <row r="537446">
      <c r="I537446" s="4" t="n"/>
      <c r="J537446" s="4" t="n"/>
    </row>
    <row r="537447">
      <c r="I537447" s="4" t="n"/>
      <c r="J537447" s="4" t="n"/>
    </row>
    <row r="537448">
      <c r="I537448" s="4" t="n"/>
      <c r="J537448" s="4" t="n"/>
    </row>
    <row r="537449">
      <c r="I537449" s="4" t="n"/>
      <c r="J537449" s="4" t="n"/>
    </row>
    <row r="537450">
      <c r="I537450" s="4" t="n"/>
      <c r="J537450" s="4" t="n"/>
    </row>
    <row r="537451">
      <c r="I537451" s="4" t="n"/>
      <c r="J537451" s="4" t="n"/>
    </row>
    <row r="537452">
      <c r="I537452" s="4" t="n"/>
      <c r="J537452" s="4" t="n"/>
    </row>
    <row r="537453">
      <c r="I537453" s="4" t="n"/>
      <c r="J537453" s="4" t="n"/>
    </row>
    <row r="537454">
      <c r="I537454" s="4" t="n"/>
      <c r="J537454" s="4" t="n"/>
    </row>
    <row r="537455">
      <c r="I537455" s="4" t="n"/>
      <c r="J537455" s="4" t="n"/>
    </row>
    <row r="537456">
      <c r="I537456" s="4" t="n"/>
      <c r="J537456" s="4" t="n"/>
    </row>
    <row r="537457">
      <c r="I537457" s="4" t="n"/>
      <c r="J537457" s="4" t="n"/>
    </row>
    <row r="537458">
      <c r="I537458" s="4" t="n"/>
      <c r="J537458" s="4" t="n"/>
    </row>
    <row r="537459">
      <c r="I537459" s="4" t="n"/>
      <c r="J537459" s="4" t="n"/>
    </row>
    <row r="537460">
      <c r="I537460" s="4" t="n"/>
      <c r="J537460" s="4" t="n"/>
    </row>
    <row r="537461">
      <c r="I537461" s="4" t="n"/>
      <c r="J537461" s="4" t="n"/>
    </row>
    <row r="537462">
      <c r="I537462" s="4" t="n"/>
      <c r="J537462" s="4" t="n"/>
    </row>
    <row r="537463">
      <c r="I537463" s="4" t="n"/>
      <c r="J537463" s="4" t="n"/>
    </row>
    <row r="537464">
      <c r="I537464" s="4" t="n"/>
      <c r="J537464" s="4" t="n"/>
    </row>
    <row r="537465">
      <c r="I537465" s="4" t="n"/>
      <c r="J537465" s="4" t="n"/>
    </row>
    <row r="537466">
      <c r="I537466" s="4" t="n"/>
      <c r="J537466" s="4" t="n"/>
    </row>
    <row r="537467">
      <c r="I537467" s="4" t="n"/>
      <c r="J537467" s="4" t="n"/>
    </row>
    <row r="537468">
      <c r="I537468" s="4" t="n"/>
      <c r="J537468" s="4" t="n"/>
    </row>
    <row r="537469">
      <c r="I537469" s="4" t="n"/>
      <c r="J537469" s="4" t="n"/>
    </row>
    <row r="537470">
      <c r="I537470" s="4" t="n"/>
      <c r="J537470" s="4" t="n"/>
    </row>
    <row r="537471">
      <c r="I537471" s="4" t="n"/>
      <c r="J537471" s="4" t="n"/>
    </row>
    <row r="537472">
      <c r="I537472" s="4" t="n"/>
      <c r="J537472" s="4" t="n"/>
    </row>
    <row r="537473">
      <c r="I537473" s="4" t="n"/>
      <c r="J537473" s="4" t="n"/>
    </row>
    <row r="537474">
      <c r="I537474" s="4" t="n"/>
      <c r="J537474" s="4" t="n"/>
    </row>
    <row r="537475">
      <c r="I537475" s="4" t="n"/>
      <c r="J537475" s="4" t="n"/>
    </row>
    <row r="537476">
      <c r="I537476" s="4" t="n"/>
      <c r="J537476" s="4" t="n"/>
    </row>
    <row r="537477">
      <c r="I537477" s="4" t="n"/>
      <c r="J537477" s="4" t="n"/>
    </row>
    <row r="537478">
      <c r="I537478" s="4" t="n"/>
      <c r="J537478" s="4" t="n"/>
    </row>
    <row r="537479">
      <c r="I537479" s="4" t="n"/>
      <c r="J537479" s="4" t="n"/>
    </row>
    <row r="537480">
      <c r="I537480" s="4" t="n"/>
      <c r="J537480" s="4" t="n"/>
    </row>
    <row r="537481">
      <c r="I537481" s="4" t="n"/>
      <c r="J537481" s="4" t="n"/>
    </row>
    <row r="537482">
      <c r="I537482" s="4" t="n"/>
      <c r="J537482" s="4" t="n"/>
    </row>
    <row r="537483">
      <c r="I537483" s="4" t="n"/>
      <c r="J537483" s="4" t="n"/>
    </row>
    <row r="537484">
      <c r="I537484" s="4" t="n"/>
      <c r="J537484" s="4" t="n"/>
    </row>
    <row r="537485">
      <c r="I537485" s="4" t="n"/>
      <c r="J537485" s="4" t="n"/>
    </row>
    <row r="537486">
      <c r="I537486" s="4" t="n"/>
      <c r="J537486" s="4" t="n"/>
    </row>
    <row r="537487">
      <c r="I537487" s="4" t="n"/>
      <c r="J537487" s="4" t="n"/>
    </row>
    <row r="537488">
      <c r="I537488" s="4" t="n"/>
      <c r="J537488" s="4" t="n"/>
    </row>
    <row r="537489">
      <c r="I537489" s="4" t="n"/>
      <c r="J537489" s="4" t="n"/>
    </row>
    <row r="537490">
      <c r="I537490" s="4" t="n"/>
      <c r="J537490" s="4" t="n"/>
    </row>
    <row r="537491">
      <c r="I537491" s="4" t="n"/>
      <c r="J537491" s="4" t="n"/>
    </row>
    <row r="537492">
      <c r="I537492" s="4" t="n"/>
      <c r="J537492" s="4" t="n"/>
    </row>
    <row r="537493">
      <c r="I537493" s="4" t="n"/>
      <c r="J537493" s="4" t="n"/>
    </row>
    <row r="537494">
      <c r="I537494" s="4" t="n"/>
      <c r="J537494" s="4" t="n"/>
    </row>
    <row r="537495">
      <c r="I537495" s="4" t="n"/>
      <c r="J537495" s="4" t="n"/>
    </row>
    <row r="537496">
      <c r="I537496" s="4" t="n"/>
      <c r="J537496" s="4" t="n"/>
    </row>
    <row r="537497">
      <c r="I537497" s="4" t="n"/>
      <c r="J537497" s="4" t="n"/>
    </row>
    <row r="537498">
      <c r="I537498" s="4" t="n"/>
      <c r="J537498" s="4" t="n"/>
    </row>
    <row r="537499">
      <c r="I537499" s="4" t="n"/>
      <c r="J537499" s="4" t="n"/>
    </row>
    <row r="537500">
      <c r="I537500" s="4" t="n"/>
      <c r="J537500" s="4" t="n"/>
    </row>
    <row r="537501">
      <c r="I537501" s="4" t="n"/>
      <c r="J537501" s="4" t="n"/>
    </row>
    <row r="537502">
      <c r="I537502" s="4" t="n"/>
      <c r="J537502" s="4" t="n"/>
    </row>
    <row r="537503">
      <c r="I537503" s="4" t="n"/>
      <c r="J537503" s="4" t="n"/>
    </row>
    <row r="537504">
      <c r="I537504" s="4" t="n"/>
      <c r="J537504" s="4" t="n"/>
    </row>
    <row r="537505">
      <c r="I537505" s="4" t="n"/>
      <c r="J537505" s="4" t="n"/>
    </row>
    <row r="537506">
      <c r="I537506" s="4" t="n"/>
      <c r="J537506" s="4" t="n"/>
    </row>
    <row r="537507">
      <c r="I537507" s="4" t="n"/>
      <c r="J537507" s="4" t="n"/>
    </row>
    <row r="537508">
      <c r="I537508" s="4" t="n"/>
      <c r="J537508" s="4" t="n"/>
    </row>
    <row r="537509">
      <c r="I537509" s="4" t="n"/>
      <c r="J537509" s="4" t="n"/>
    </row>
    <row r="537510">
      <c r="I537510" s="4" t="n"/>
      <c r="J537510" s="4" t="n"/>
    </row>
    <row r="537511">
      <c r="I537511" s="4" t="n"/>
      <c r="J537511" s="4" t="n"/>
    </row>
    <row r="537512">
      <c r="I537512" s="4" t="n"/>
      <c r="J537512" s="4" t="n"/>
    </row>
    <row r="537513">
      <c r="I537513" s="4" t="n"/>
      <c r="J537513" s="4" t="n"/>
    </row>
    <row r="537514">
      <c r="I537514" s="4" t="n"/>
      <c r="J537514" s="4" t="n"/>
    </row>
    <row r="537515">
      <c r="I537515" s="4" t="n"/>
      <c r="J537515" s="4" t="n"/>
    </row>
    <row r="537516">
      <c r="I537516" s="4" t="n"/>
      <c r="J537516" s="4" t="n"/>
    </row>
    <row r="537517">
      <c r="I537517" s="4" t="n"/>
      <c r="J537517" s="4" t="n"/>
    </row>
    <row r="537518">
      <c r="I537518" s="4" t="n"/>
      <c r="J537518" s="4" t="n"/>
    </row>
    <row r="537519">
      <c r="I537519" s="4" t="n"/>
      <c r="J537519" s="4" t="n"/>
    </row>
    <row r="537520">
      <c r="I537520" s="4" t="n"/>
      <c r="J537520" s="4" t="n"/>
    </row>
    <row r="537521">
      <c r="I537521" s="4" t="n"/>
      <c r="J537521" s="4" t="n"/>
    </row>
    <row r="537522">
      <c r="I537522" s="4" t="n"/>
      <c r="J537522" s="4" t="n"/>
    </row>
    <row r="537523">
      <c r="I537523" s="4" t="n"/>
      <c r="J537523" s="4" t="n"/>
    </row>
    <row r="537524">
      <c r="I537524" s="4" t="n"/>
      <c r="J537524" s="4" t="n"/>
    </row>
    <row r="537525">
      <c r="I537525" s="4" t="n"/>
      <c r="J537525" s="4" t="n"/>
    </row>
    <row r="537526">
      <c r="I537526" s="4" t="n"/>
      <c r="J537526" s="4" t="n"/>
    </row>
    <row r="537527">
      <c r="I537527" s="4" t="n"/>
      <c r="J537527" s="4" t="n"/>
    </row>
    <row r="537528">
      <c r="I537528" s="4" t="n"/>
      <c r="J537528" s="4" t="n"/>
    </row>
    <row r="537529">
      <c r="I537529" s="4" t="n"/>
      <c r="J537529" s="4" t="n"/>
    </row>
    <row r="537530">
      <c r="I537530" s="4" t="n"/>
      <c r="J537530" s="4" t="n"/>
    </row>
    <row r="537531">
      <c r="I537531" s="4" t="n"/>
      <c r="J537531" s="4" t="n"/>
    </row>
    <row r="537532">
      <c r="I537532" s="4" t="n"/>
      <c r="J537532" s="4" t="n"/>
    </row>
    <row r="537533">
      <c r="I537533" s="4" t="n"/>
      <c r="J537533" s="4" t="n"/>
    </row>
    <row r="537534">
      <c r="I537534" s="4" t="n"/>
      <c r="J537534" s="4" t="n"/>
    </row>
    <row r="537535">
      <c r="I537535" s="4" t="n"/>
      <c r="J537535" s="4" t="n"/>
    </row>
    <row r="537536">
      <c r="I537536" s="4" t="n"/>
      <c r="J537536" s="4" t="n"/>
    </row>
    <row r="537537">
      <c r="I537537" s="4" t="n"/>
      <c r="J537537" s="4" t="n"/>
    </row>
    <row r="537538">
      <c r="I537538" s="4" t="n"/>
      <c r="J537538" s="4" t="n"/>
    </row>
    <row r="537539">
      <c r="I537539" s="4" t="n"/>
      <c r="J537539" s="4" t="n"/>
    </row>
    <row r="537540">
      <c r="I537540" s="4" t="n"/>
      <c r="J537540" s="4" t="n"/>
    </row>
    <row r="537541">
      <c r="I537541" s="4" t="n"/>
      <c r="J537541" s="4" t="n"/>
    </row>
    <row r="537542">
      <c r="I537542" s="4" t="n"/>
      <c r="J537542" s="4" t="n"/>
    </row>
    <row r="537543">
      <c r="I537543" s="4" t="n"/>
      <c r="J537543" s="4" t="n"/>
    </row>
    <row r="537544">
      <c r="I537544" s="4" t="n"/>
      <c r="J537544" s="4" t="n"/>
    </row>
    <row r="537545">
      <c r="I537545" s="4" t="n"/>
      <c r="J537545" s="4" t="n"/>
    </row>
    <row r="537546">
      <c r="I537546" s="4" t="n"/>
      <c r="J537546" s="4" t="n"/>
    </row>
    <row r="537547">
      <c r="I537547" s="4" t="n"/>
      <c r="J537547" s="4" t="n"/>
    </row>
    <row r="537548">
      <c r="I537548" s="4" t="n"/>
      <c r="J537548" s="4" t="n"/>
    </row>
    <row r="537549">
      <c r="I537549" s="4" t="n"/>
      <c r="J537549" s="4" t="n"/>
    </row>
    <row r="537550">
      <c r="I537550" s="4" t="n"/>
      <c r="J537550" s="4" t="n"/>
    </row>
    <row r="537551">
      <c r="I537551" s="4" t="n"/>
      <c r="J537551" s="4" t="n"/>
    </row>
    <row r="537552">
      <c r="I537552" s="4" t="n"/>
      <c r="J537552" s="4" t="n"/>
    </row>
    <row r="537553">
      <c r="I537553" s="4" t="n"/>
      <c r="J537553" s="4" t="n"/>
    </row>
    <row r="537554">
      <c r="I537554" s="4" t="n"/>
      <c r="J537554" s="4" t="n"/>
    </row>
    <row r="537555">
      <c r="I537555" s="4" t="n"/>
      <c r="J537555" s="4" t="n"/>
    </row>
    <row r="537556">
      <c r="I537556" s="4" t="n"/>
      <c r="J537556" s="4" t="n"/>
    </row>
    <row r="537557">
      <c r="I537557" s="4" t="n"/>
      <c r="J537557" s="4" t="n"/>
    </row>
    <row r="537558">
      <c r="I537558" s="4" t="n"/>
      <c r="J537558" s="4" t="n"/>
    </row>
    <row r="537559">
      <c r="I537559" s="4" t="n"/>
      <c r="J537559" s="4" t="n"/>
    </row>
    <row r="537560">
      <c r="I537560" s="4" t="n"/>
      <c r="J537560" s="4" t="n"/>
    </row>
    <row r="537561">
      <c r="I537561" s="4" t="n"/>
      <c r="J537561" s="4" t="n"/>
    </row>
    <row r="537562">
      <c r="I537562" s="4" t="n"/>
      <c r="J537562" s="4" t="n"/>
    </row>
    <row r="537563">
      <c r="I537563" s="4" t="n"/>
      <c r="J537563" s="4" t="n"/>
    </row>
    <row r="537564">
      <c r="I537564" s="4" t="n"/>
      <c r="J537564" s="4" t="n"/>
    </row>
    <row r="537565">
      <c r="I537565" s="4" t="n"/>
      <c r="J537565" s="4" t="n"/>
    </row>
    <row r="537566">
      <c r="I537566" s="4" t="n"/>
      <c r="J537566" s="4" t="n"/>
    </row>
    <row r="537567">
      <c r="I537567" s="4" t="n"/>
      <c r="J537567" s="4" t="n"/>
    </row>
    <row r="537568">
      <c r="I537568" s="4" t="n"/>
      <c r="J537568" s="4" t="n"/>
    </row>
    <row r="537569">
      <c r="I537569" s="4" t="n"/>
      <c r="J537569" s="4" t="n"/>
    </row>
    <row r="537570">
      <c r="I537570" s="4" t="n"/>
      <c r="J537570" s="4" t="n"/>
    </row>
    <row r="537571">
      <c r="I537571" s="4" t="n"/>
      <c r="J537571" s="4" t="n"/>
    </row>
    <row r="537572">
      <c r="I537572" s="4" t="n"/>
      <c r="J537572" s="4" t="n"/>
    </row>
    <row r="537573">
      <c r="I537573" s="4" t="n"/>
      <c r="J537573" s="4" t="n"/>
    </row>
    <row r="537574">
      <c r="I537574" s="4" t="n"/>
      <c r="J537574" s="4" t="n"/>
    </row>
    <row r="537575">
      <c r="I537575" s="4" t="n"/>
      <c r="J537575" s="4" t="n"/>
    </row>
    <row r="537576">
      <c r="I537576" s="4" t="n"/>
      <c r="J537576" s="4" t="n"/>
    </row>
    <row r="537577">
      <c r="I537577" s="4" t="n"/>
      <c r="J537577" s="4" t="n"/>
    </row>
    <row r="537578">
      <c r="I537578" s="4" t="n"/>
      <c r="J537578" s="4" t="n"/>
    </row>
    <row r="537579">
      <c r="I537579" s="4" t="n"/>
      <c r="J537579" s="4" t="n"/>
    </row>
    <row r="537580">
      <c r="I537580" s="4" t="n"/>
      <c r="J537580" s="4" t="n"/>
    </row>
    <row r="537581">
      <c r="I537581" s="4" t="n"/>
      <c r="J537581" s="4" t="n"/>
    </row>
    <row r="537582">
      <c r="I537582" s="4" t="n"/>
      <c r="J537582" s="4" t="n"/>
    </row>
    <row r="537583">
      <c r="I537583" s="4" t="n"/>
      <c r="J537583" s="4" t="n"/>
    </row>
    <row r="537584">
      <c r="I537584" s="4" t="n"/>
      <c r="J537584" s="4" t="n"/>
    </row>
    <row r="537585">
      <c r="I537585" s="4" t="n"/>
      <c r="J537585" s="4" t="n"/>
    </row>
    <row r="537586">
      <c r="I537586" s="4" t="n"/>
      <c r="J537586" s="4" t="n"/>
    </row>
    <row r="537587">
      <c r="I537587" s="4" t="n"/>
      <c r="J537587" s="4" t="n"/>
    </row>
    <row r="537588">
      <c r="I537588" s="4" t="n"/>
      <c r="J537588" s="4" t="n"/>
    </row>
    <row r="537589">
      <c r="I537589" s="4" t="n"/>
      <c r="J537589" s="4" t="n"/>
    </row>
    <row r="537590">
      <c r="I537590" s="4" t="n"/>
      <c r="J537590" s="4" t="n"/>
    </row>
    <row r="537591">
      <c r="I537591" s="4" t="n"/>
      <c r="J537591" s="4" t="n"/>
    </row>
    <row r="537592">
      <c r="I537592" s="4" t="n"/>
      <c r="J537592" s="4" t="n"/>
    </row>
    <row r="537593">
      <c r="I537593" s="4" t="n"/>
      <c r="J537593" s="4" t="n"/>
    </row>
    <row r="537594">
      <c r="I537594" s="4" t="n"/>
      <c r="J537594" s="4" t="n"/>
    </row>
    <row r="537595">
      <c r="I537595" s="4" t="n"/>
      <c r="J537595" s="4" t="n"/>
    </row>
    <row r="537596">
      <c r="I537596" s="4" t="n"/>
      <c r="J537596" s="4" t="n"/>
    </row>
    <row r="537597">
      <c r="I537597" s="4" t="n"/>
      <c r="J537597" s="4" t="n"/>
    </row>
    <row r="537598">
      <c r="I537598" s="4" t="n"/>
      <c r="J537598" s="4" t="n"/>
    </row>
    <row r="537599">
      <c r="I537599" s="4" t="n"/>
      <c r="J537599" s="4" t="n"/>
    </row>
    <row r="537600">
      <c r="I537600" s="4" t="n"/>
      <c r="J537600" s="4" t="n"/>
    </row>
    <row r="537601">
      <c r="I537601" s="4" t="n"/>
      <c r="J537601" s="4" t="n"/>
    </row>
    <row r="537602">
      <c r="I537602" s="4" t="n"/>
      <c r="J537602" s="4" t="n"/>
    </row>
    <row r="537603">
      <c r="I537603" s="4" t="n"/>
      <c r="J537603" s="4" t="n"/>
    </row>
    <row r="537604">
      <c r="I537604" s="4" t="n"/>
      <c r="J537604" s="4" t="n"/>
    </row>
    <row r="537605">
      <c r="I537605" s="4" t="n"/>
      <c r="J537605" s="4" t="n"/>
    </row>
    <row r="537606">
      <c r="I537606" s="4" t="n"/>
      <c r="J537606" s="4" t="n"/>
    </row>
    <row r="537607">
      <c r="I537607" s="4" t="n"/>
      <c r="J537607" s="4" t="n"/>
    </row>
    <row r="537608">
      <c r="I537608" s="4" t="n"/>
      <c r="J537608" s="4" t="n"/>
    </row>
    <row r="537609">
      <c r="I537609" s="4" t="n"/>
      <c r="J537609" s="4" t="n"/>
    </row>
    <row r="537610">
      <c r="I537610" s="4" t="n"/>
      <c r="J537610" s="4" t="n"/>
    </row>
    <row r="537611">
      <c r="I537611" s="4" t="n"/>
      <c r="J537611" s="4" t="n"/>
    </row>
    <row r="537612">
      <c r="I537612" s="4" t="n"/>
      <c r="J537612" s="4" t="n"/>
    </row>
    <row r="537613">
      <c r="I537613" s="4" t="n"/>
      <c r="J537613" s="4" t="n"/>
    </row>
    <row r="537614">
      <c r="I537614" s="4" t="n"/>
      <c r="J537614" s="4" t="n"/>
    </row>
    <row r="537615">
      <c r="I537615" s="4" t="n"/>
      <c r="J537615" s="4" t="n"/>
    </row>
    <row r="537616">
      <c r="I537616" s="4" t="n"/>
      <c r="J537616" s="4" t="n"/>
    </row>
    <row r="537617">
      <c r="I537617" s="4" t="n"/>
      <c r="J537617" s="4" t="n"/>
    </row>
    <row r="537618">
      <c r="I537618" s="4" t="n"/>
      <c r="J537618" s="4" t="n"/>
    </row>
    <row r="537619">
      <c r="I537619" s="4" t="n"/>
      <c r="J537619" s="4" t="n"/>
    </row>
    <row r="537620">
      <c r="I537620" s="4" t="n"/>
      <c r="J537620" s="4" t="n"/>
    </row>
    <row r="537621">
      <c r="I537621" s="4" t="n"/>
      <c r="J537621" s="4" t="n"/>
    </row>
    <row r="537622">
      <c r="I537622" s="4" t="n"/>
      <c r="J537622" s="4" t="n"/>
    </row>
    <row r="537623">
      <c r="I537623" s="4" t="n"/>
      <c r="J537623" s="4" t="n"/>
    </row>
    <row r="537624">
      <c r="I537624" s="4" t="n"/>
      <c r="J537624" s="4" t="n"/>
    </row>
    <row r="537625">
      <c r="I537625" s="4" t="n"/>
      <c r="J537625" s="4" t="n"/>
    </row>
    <row r="537626">
      <c r="I537626" s="4" t="n"/>
      <c r="J537626" s="4" t="n"/>
    </row>
    <row r="537627">
      <c r="I537627" s="4" t="n"/>
      <c r="J537627" s="4" t="n"/>
    </row>
    <row r="537628">
      <c r="I537628" s="4" t="n"/>
      <c r="J537628" s="4" t="n"/>
    </row>
    <row r="537629">
      <c r="I537629" s="4" t="n"/>
      <c r="J537629" s="4" t="n"/>
    </row>
    <row r="537630">
      <c r="I537630" s="4" t="n"/>
      <c r="J537630" s="4" t="n"/>
    </row>
    <row r="537631">
      <c r="I537631" s="4" t="n"/>
      <c r="J537631" s="4" t="n"/>
    </row>
    <row r="537632">
      <c r="I537632" s="4" t="n"/>
      <c r="J537632" s="4" t="n"/>
    </row>
    <row r="537633">
      <c r="I537633" s="4" t="n"/>
      <c r="J537633" s="4" t="n"/>
    </row>
    <row r="537634">
      <c r="I537634" s="4" t="n"/>
      <c r="J537634" s="4" t="n"/>
    </row>
    <row r="537635">
      <c r="I537635" s="4" t="n"/>
      <c r="J537635" s="4" t="n"/>
    </row>
    <row r="537636">
      <c r="I537636" s="4" t="n"/>
      <c r="J537636" s="4" t="n"/>
    </row>
    <row r="537637">
      <c r="I537637" s="4" t="n"/>
      <c r="J537637" s="4" t="n"/>
    </row>
    <row r="537638">
      <c r="I537638" s="4" t="n"/>
      <c r="J537638" s="4" t="n"/>
    </row>
    <row r="537639">
      <c r="I537639" s="4" t="n"/>
      <c r="J537639" s="4" t="n"/>
    </row>
    <row r="537640">
      <c r="I537640" s="4" t="n"/>
      <c r="J537640" s="4" t="n"/>
    </row>
    <row r="537641">
      <c r="I537641" s="4" t="n"/>
      <c r="J537641" s="4" t="n"/>
    </row>
    <row r="537642">
      <c r="I537642" s="4" t="n"/>
      <c r="J537642" s="4" t="n"/>
    </row>
    <row r="537643">
      <c r="I537643" s="4" t="n"/>
      <c r="J537643" s="4" t="n"/>
    </row>
    <row r="537644">
      <c r="I537644" s="4" t="n"/>
      <c r="J537644" s="4" t="n"/>
    </row>
    <row r="537645">
      <c r="I537645" s="4" t="n"/>
      <c r="J537645" s="4" t="n"/>
    </row>
    <row r="537646">
      <c r="I537646" s="4" t="n"/>
      <c r="J537646" s="4" t="n"/>
    </row>
    <row r="537647">
      <c r="I537647" s="4" t="n"/>
      <c r="J537647" s="4" t="n"/>
    </row>
    <row r="537648">
      <c r="I537648" s="4" t="n"/>
      <c r="J537648" s="4" t="n"/>
    </row>
    <row r="537649">
      <c r="I537649" s="4" t="n"/>
      <c r="J537649" s="4" t="n"/>
    </row>
    <row r="537650">
      <c r="I537650" s="4" t="n"/>
      <c r="J537650" s="4" t="n"/>
    </row>
    <row r="537651">
      <c r="I537651" s="4" t="n"/>
      <c r="J537651" s="4" t="n"/>
    </row>
    <row r="537652">
      <c r="I537652" s="4" t="n"/>
      <c r="J537652" s="4" t="n"/>
    </row>
    <row r="537653">
      <c r="I537653" s="4" t="n"/>
      <c r="J537653" s="4" t="n"/>
    </row>
    <row r="537654">
      <c r="I537654" s="4" t="n"/>
      <c r="J537654" s="4" t="n"/>
    </row>
    <row r="537655">
      <c r="I537655" s="4" t="n"/>
      <c r="J537655" s="4" t="n"/>
    </row>
    <row r="537656">
      <c r="I537656" s="4" t="n"/>
      <c r="J537656" s="4" t="n"/>
    </row>
    <row r="537657">
      <c r="I537657" s="4" t="n"/>
      <c r="J537657" s="4" t="n"/>
    </row>
    <row r="537658">
      <c r="I537658" s="4" t="n"/>
      <c r="J537658" s="4" t="n"/>
    </row>
    <row r="537659">
      <c r="I537659" s="4" t="n"/>
      <c r="J537659" s="4" t="n"/>
    </row>
    <row r="537660">
      <c r="I537660" s="4" t="n"/>
      <c r="J537660" s="4" t="n"/>
    </row>
    <row r="537661">
      <c r="I537661" s="4" t="n"/>
      <c r="J537661" s="4" t="n"/>
    </row>
    <row r="537662">
      <c r="I537662" s="4" t="n"/>
      <c r="J537662" s="4" t="n"/>
    </row>
    <row r="537663">
      <c r="I537663" s="4" t="n"/>
      <c r="J537663" s="4" t="n"/>
    </row>
    <row r="537664">
      <c r="I537664" s="4" t="n"/>
      <c r="J537664" s="4" t="n"/>
    </row>
    <row r="537665">
      <c r="I537665" s="4" t="n"/>
      <c r="J537665" s="4" t="n"/>
    </row>
    <row r="537666">
      <c r="I537666" s="4" t="n"/>
      <c r="J537666" s="4" t="n"/>
    </row>
    <row r="537667">
      <c r="I537667" s="4" t="n"/>
      <c r="J537667" s="4" t="n"/>
    </row>
    <row r="537668">
      <c r="I537668" s="4" t="n"/>
      <c r="J537668" s="4" t="n"/>
    </row>
    <row r="537669">
      <c r="I537669" s="4" t="n"/>
      <c r="J537669" s="4" t="n"/>
    </row>
    <row r="537670">
      <c r="I537670" s="4" t="n"/>
      <c r="J537670" s="4" t="n"/>
    </row>
    <row r="537671">
      <c r="I537671" s="4" t="n"/>
      <c r="J537671" s="4" t="n"/>
    </row>
    <row r="537672">
      <c r="I537672" s="4" t="n"/>
      <c r="J537672" s="4" t="n"/>
    </row>
    <row r="537673">
      <c r="I537673" s="4" t="n"/>
      <c r="J537673" s="4" t="n"/>
    </row>
    <row r="537674">
      <c r="I537674" s="4" t="n"/>
      <c r="J537674" s="4" t="n"/>
    </row>
    <row r="537675">
      <c r="I537675" s="4" t="n"/>
      <c r="J537675" s="4" t="n"/>
    </row>
    <row r="537676">
      <c r="I537676" s="4" t="n"/>
      <c r="J537676" s="4" t="n"/>
    </row>
    <row r="537677">
      <c r="I537677" s="4" t="n"/>
      <c r="J537677" s="4" t="n"/>
    </row>
    <row r="537678">
      <c r="I537678" s="4" t="n"/>
      <c r="J537678" s="4" t="n"/>
    </row>
    <row r="537679">
      <c r="I537679" s="4" t="n"/>
      <c r="J537679" s="4" t="n"/>
    </row>
    <row r="537680">
      <c r="I537680" s="4" t="n"/>
      <c r="J537680" s="4" t="n"/>
    </row>
    <row r="537681">
      <c r="I537681" s="4" t="n"/>
      <c r="J537681" s="4" t="n"/>
    </row>
    <row r="537682">
      <c r="I537682" s="4" t="n"/>
      <c r="J537682" s="4" t="n"/>
    </row>
    <row r="537683">
      <c r="I537683" s="4" t="n"/>
      <c r="J537683" s="4" t="n"/>
    </row>
    <row r="537684">
      <c r="I537684" s="4" t="n"/>
      <c r="J537684" s="4" t="n"/>
    </row>
    <row r="537685">
      <c r="I537685" s="4" t="n"/>
      <c r="J537685" s="4" t="n"/>
    </row>
    <row r="537686">
      <c r="I537686" s="4" t="n"/>
      <c r="J537686" s="4" t="n"/>
    </row>
    <row r="537687">
      <c r="I537687" s="4" t="n"/>
      <c r="J537687" s="4" t="n"/>
    </row>
    <row r="537688">
      <c r="I537688" s="4" t="n"/>
      <c r="J537688" s="4" t="n"/>
    </row>
    <row r="537689">
      <c r="I537689" s="4" t="n"/>
      <c r="J537689" s="4" t="n"/>
    </row>
    <row r="537690">
      <c r="I537690" s="4" t="n"/>
      <c r="J537690" s="4" t="n"/>
    </row>
    <row r="537691">
      <c r="I537691" s="4" t="n"/>
      <c r="J537691" s="4" t="n"/>
    </row>
    <row r="537692">
      <c r="I537692" s="4" t="n"/>
      <c r="J537692" s="4" t="n"/>
    </row>
    <row r="537693">
      <c r="I537693" s="4" t="n"/>
      <c r="J537693" s="4" t="n"/>
    </row>
    <row r="537694">
      <c r="I537694" s="4" t="n"/>
      <c r="J537694" s="4" t="n"/>
    </row>
    <row r="537695">
      <c r="I537695" s="4" t="n"/>
      <c r="J537695" s="4" t="n"/>
    </row>
    <row r="537696">
      <c r="I537696" s="4" t="n"/>
      <c r="J537696" s="4" t="n"/>
    </row>
    <row r="537697">
      <c r="I537697" s="4" t="n"/>
      <c r="J537697" s="4" t="n"/>
    </row>
    <row r="537698">
      <c r="I537698" s="4" t="n"/>
      <c r="J537698" s="4" t="n"/>
    </row>
    <row r="537699">
      <c r="I537699" s="4" t="n"/>
      <c r="J537699" s="4" t="n"/>
    </row>
    <row r="537700">
      <c r="I537700" s="4" t="n"/>
      <c r="J537700" s="4" t="n"/>
    </row>
    <row r="537701">
      <c r="I537701" s="4" t="n"/>
      <c r="J537701" s="4" t="n"/>
    </row>
    <row r="537702">
      <c r="I537702" s="4" t="n"/>
      <c r="J537702" s="4" t="n"/>
    </row>
    <row r="537703">
      <c r="I537703" s="4" t="n"/>
      <c r="J537703" s="4" t="n"/>
    </row>
    <row r="537704">
      <c r="I537704" s="4" t="n"/>
      <c r="J537704" s="4" t="n"/>
    </row>
    <row r="537705">
      <c r="I537705" s="4" t="n"/>
      <c r="J537705" s="4" t="n"/>
    </row>
    <row r="537706">
      <c r="I537706" s="4" t="n"/>
      <c r="J537706" s="4" t="n"/>
    </row>
    <row r="537707">
      <c r="I537707" s="4" t="n"/>
      <c r="J537707" s="4" t="n"/>
    </row>
    <row r="537708">
      <c r="I537708" s="4" t="n"/>
      <c r="J537708" s="4" t="n"/>
    </row>
    <row r="537709">
      <c r="I537709" s="4" t="n"/>
      <c r="J537709" s="4" t="n"/>
    </row>
    <row r="537710">
      <c r="I537710" s="4" t="n"/>
      <c r="J537710" s="4" t="n"/>
    </row>
    <row r="537711">
      <c r="I537711" s="4" t="n"/>
      <c r="J537711" s="4" t="n"/>
    </row>
    <row r="537712">
      <c r="I537712" s="4" t="n"/>
      <c r="J537712" s="4" t="n"/>
    </row>
    <row r="537713">
      <c r="I537713" s="4" t="n"/>
      <c r="J537713" s="4" t="n"/>
    </row>
    <row r="537714">
      <c r="I537714" s="4" t="n"/>
      <c r="J537714" s="4" t="n"/>
    </row>
    <row r="537715">
      <c r="I537715" s="4" t="n"/>
      <c r="J537715" s="4" t="n"/>
    </row>
    <row r="537716">
      <c r="I537716" s="4" t="n"/>
      <c r="J537716" s="4" t="n"/>
    </row>
    <row r="537717">
      <c r="I537717" s="4" t="n"/>
      <c r="J537717" s="4" t="n"/>
    </row>
    <row r="537718">
      <c r="I537718" s="4" t="n"/>
      <c r="J537718" s="4" t="n"/>
    </row>
    <row r="537719">
      <c r="I537719" s="4" t="n"/>
      <c r="J537719" s="4" t="n"/>
    </row>
    <row r="537720">
      <c r="I537720" s="4" t="n"/>
      <c r="J537720" s="4" t="n"/>
    </row>
    <row r="537721">
      <c r="I537721" s="4" t="n"/>
      <c r="J537721" s="4" t="n"/>
    </row>
    <row r="537722">
      <c r="I537722" s="4" t="n"/>
      <c r="J537722" s="4" t="n"/>
    </row>
    <row r="537723">
      <c r="I537723" s="4" t="n"/>
      <c r="J537723" s="4" t="n"/>
    </row>
    <row r="537724">
      <c r="I537724" s="4" t="n"/>
      <c r="J537724" s="4" t="n"/>
    </row>
    <row r="537725">
      <c r="I537725" s="4" t="n"/>
      <c r="J537725" s="4" t="n"/>
    </row>
    <row r="537726">
      <c r="I537726" s="4" t="n"/>
      <c r="J537726" s="4" t="n"/>
    </row>
    <row r="537727">
      <c r="I537727" s="4" t="n"/>
      <c r="J537727" s="4" t="n"/>
    </row>
    <row r="537728">
      <c r="I537728" s="4" t="n"/>
      <c r="J537728" s="4" t="n"/>
    </row>
    <row r="537729">
      <c r="I537729" s="4" t="n"/>
      <c r="J537729" s="4" t="n"/>
    </row>
    <row r="537730">
      <c r="I537730" s="4" t="n"/>
      <c r="J537730" s="4" t="n"/>
    </row>
    <row r="537731">
      <c r="I537731" s="4" t="n"/>
      <c r="J537731" s="4" t="n"/>
    </row>
    <row r="537732">
      <c r="I537732" s="4" t="n"/>
      <c r="J537732" s="4" t="n"/>
    </row>
    <row r="537733">
      <c r="I537733" s="4" t="n"/>
      <c r="J537733" s="4" t="n"/>
    </row>
    <row r="537734">
      <c r="I537734" s="4" t="n"/>
      <c r="J537734" s="4" t="n"/>
    </row>
    <row r="537735">
      <c r="I537735" s="4" t="n"/>
      <c r="J537735" s="4" t="n"/>
    </row>
    <row r="537736">
      <c r="I537736" s="4" t="n"/>
      <c r="J537736" s="4" t="n"/>
    </row>
    <row r="537737">
      <c r="I537737" s="4" t="n"/>
      <c r="J537737" s="4" t="n"/>
    </row>
    <row r="537738">
      <c r="I537738" s="4" t="n"/>
      <c r="J537738" s="4" t="n"/>
    </row>
    <row r="537739">
      <c r="I537739" s="4" t="n"/>
      <c r="J537739" s="4" t="n"/>
    </row>
    <row r="537740">
      <c r="I537740" s="4" t="n"/>
      <c r="J537740" s="4" t="n"/>
    </row>
    <row r="537741">
      <c r="I537741" s="4" t="n"/>
      <c r="J537741" s="4" t="n"/>
    </row>
    <row r="537742">
      <c r="I537742" s="4" t="n"/>
      <c r="J537742" s="4" t="n"/>
    </row>
    <row r="537743">
      <c r="I537743" s="4" t="n"/>
      <c r="J537743" s="4" t="n"/>
    </row>
    <row r="537744">
      <c r="I537744" s="4" t="n"/>
      <c r="J537744" s="4" t="n"/>
    </row>
    <row r="537745">
      <c r="I537745" s="4" t="n"/>
      <c r="J537745" s="4" t="n"/>
    </row>
    <row r="537746">
      <c r="I537746" s="4" t="n"/>
      <c r="J537746" s="4" t="n"/>
    </row>
    <row r="537747">
      <c r="I537747" s="4" t="n"/>
      <c r="J537747" s="4" t="n"/>
    </row>
    <row r="537748">
      <c r="I537748" s="4" t="n"/>
      <c r="J537748" s="4" t="n"/>
    </row>
    <row r="537749">
      <c r="I537749" s="4" t="n"/>
      <c r="J537749" s="4" t="n"/>
    </row>
    <row r="537750">
      <c r="I537750" s="4" t="n"/>
      <c r="J537750" s="4" t="n"/>
    </row>
    <row r="537751">
      <c r="I537751" s="4" t="n"/>
      <c r="J537751" s="4" t="n"/>
    </row>
    <row r="537752">
      <c r="I537752" s="4" t="n"/>
      <c r="J537752" s="4" t="n"/>
    </row>
    <row r="537753">
      <c r="I537753" s="4" t="n"/>
      <c r="J537753" s="4" t="n"/>
    </row>
    <row r="537754">
      <c r="I537754" s="4" t="n"/>
      <c r="J537754" s="4" t="n"/>
    </row>
    <row r="537755">
      <c r="I537755" s="4" t="n"/>
      <c r="J537755" s="4" t="n"/>
    </row>
    <row r="537756">
      <c r="I537756" s="4" t="n"/>
      <c r="J537756" s="4" t="n"/>
    </row>
    <row r="537757">
      <c r="I537757" s="4" t="n"/>
      <c r="J537757" s="4" t="n"/>
    </row>
    <row r="537758">
      <c r="I537758" s="4" t="n"/>
      <c r="J537758" s="4" t="n"/>
    </row>
    <row r="537759">
      <c r="I537759" s="4" t="n"/>
      <c r="J537759" s="4" t="n"/>
    </row>
    <row r="537760">
      <c r="I537760" s="4" t="n"/>
      <c r="J537760" s="4" t="n"/>
    </row>
    <row r="537761">
      <c r="I537761" s="4" t="n"/>
      <c r="J537761" s="4" t="n"/>
    </row>
    <row r="537762">
      <c r="I537762" s="4" t="n"/>
      <c r="J537762" s="4" t="n"/>
    </row>
    <row r="537763">
      <c r="I537763" s="4" t="n"/>
      <c r="J537763" s="4" t="n"/>
    </row>
    <row r="537764">
      <c r="I537764" s="4" t="n"/>
      <c r="J537764" s="4" t="n"/>
    </row>
    <row r="537765">
      <c r="I537765" s="4" t="n"/>
      <c r="J537765" s="4" t="n"/>
    </row>
    <row r="537766">
      <c r="I537766" s="4" t="n"/>
      <c r="J537766" s="4" t="n"/>
    </row>
    <row r="537767">
      <c r="I537767" s="4" t="n"/>
      <c r="J537767" s="4" t="n"/>
    </row>
    <row r="537768">
      <c r="I537768" s="4" t="n"/>
      <c r="J537768" s="4" t="n"/>
    </row>
    <row r="537769">
      <c r="I537769" s="4" t="n"/>
      <c r="J537769" s="4" t="n"/>
    </row>
    <row r="537770">
      <c r="I537770" s="4" t="n"/>
      <c r="J537770" s="4" t="n"/>
    </row>
    <row r="537771">
      <c r="I537771" s="4" t="n"/>
      <c r="J537771" s="4" t="n"/>
    </row>
    <row r="537772">
      <c r="I537772" s="4" t="n"/>
      <c r="J537772" s="4" t="n"/>
    </row>
    <row r="537773">
      <c r="I537773" s="4" t="n"/>
      <c r="J537773" s="4" t="n"/>
    </row>
    <row r="537774">
      <c r="I537774" s="4" t="n"/>
      <c r="J537774" s="4" t="n"/>
    </row>
    <row r="537775">
      <c r="I537775" s="4" t="n"/>
      <c r="J537775" s="4" t="n"/>
    </row>
    <row r="537776">
      <c r="I537776" s="4" t="n"/>
      <c r="J537776" s="4" t="n"/>
    </row>
    <row r="537777">
      <c r="I537777" s="4" t="n"/>
      <c r="J537777" s="4" t="n"/>
    </row>
    <row r="537778">
      <c r="I537778" s="4" t="n"/>
      <c r="J537778" s="4" t="n"/>
    </row>
    <row r="537779">
      <c r="I537779" s="4" t="n"/>
      <c r="J537779" s="4" t="n"/>
    </row>
    <row r="537780">
      <c r="I537780" s="4" t="n"/>
      <c r="J537780" s="4" t="n"/>
    </row>
    <row r="537781">
      <c r="I537781" s="4" t="n"/>
      <c r="J537781" s="4" t="n"/>
    </row>
    <row r="537782">
      <c r="I537782" s="4" t="n"/>
      <c r="J537782" s="4" t="n"/>
    </row>
    <row r="537783">
      <c r="I537783" s="4" t="n"/>
      <c r="J537783" s="4" t="n"/>
    </row>
    <row r="537784">
      <c r="I537784" s="4" t="n"/>
      <c r="J537784" s="4" t="n"/>
    </row>
    <row r="537785">
      <c r="I537785" s="4" t="n"/>
      <c r="J537785" s="4" t="n"/>
    </row>
    <row r="537786">
      <c r="I537786" s="4" t="n"/>
      <c r="J537786" s="4" t="n"/>
    </row>
    <row r="537787">
      <c r="I537787" s="4" t="n"/>
      <c r="J537787" s="4" t="n"/>
    </row>
    <row r="537788">
      <c r="I537788" s="4" t="n"/>
      <c r="J537788" s="4" t="n"/>
    </row>
    <row r="537789">
      <c r="I537789" s="4" t="n"/>
      <c r="J537789" s="4" t="n"/>
    </row>
    <row r="537790">
      <c r="I537790" s="4" t="n"/>
      <c r="J537790" s="4" t="n"/>
    </row>
    <row r="537791">
      <c r="I537791" s="4" t="n"/>
      <c r="J537791" s="4" t="n"/>
    </row>
    <row r="537792">
      <c r="I537792" s="4" t="n"/>
      <c r="J537792" s="4" t="n"/>
    </row>
    <row r="537793">
      <c r="I537793" s="4" t="n"/>
      <c r="J537793" s="4" t="n"/>
    </row>
    <row r="537794">
      <c r="I537794" s="4" t="n"/>
      <c r="J537794" s="4" t="n"/>
    </row>
    <row r="537795">
      <c r="I537795" s="4" t="n"/>
      <c r="J537795" s="4" t="n"/>
    </row>
    <row r="537796">
      <c r="I537796" s="4" t="n"/>
      <c r="J537796" s="4" t="n"/>
    </row>
    <row r="537797">
      <c r="I537797" s="4" t="n"/>
      <c r="J537797" s="4" t="n"/>
    </row>
    <row r="537798">
      <c r="I537798" s="4" t="n"/>
      <c r="J537798" s="4" t="n"/>
    </row>
    <row r="537799">
      <c r="I537799" s="4" t="n"/>
      <c r="J537799" s="4" t="n"/>
    </row>
    <row r="537800">
      <c r="I537800" s="4" t="n"/>
      <c r="J537800" s="4" t="n"/>
    </row>
    <row r="537801">
      <c r="I537801" s="4" t="n"/>
      <c r="J537801" s="4" t="n"/>
    </row>
    <row r="537802">
      <c r="I537802" s="4" t="n"/>
      <c r="J537802" s="4" t="n"/>
    </row>
    <row r="537803">
      <c r="I537803" s="4" t="n"/>
      <c r="J537803" s="4" t="n"/>
    </row>
    <row r="537804">
      <c r="I537804" s="4" t="n"/>
      <c r="J537804" s="4" t="n"/>
    </row>
    <row r="537805">
      <c r="I537805" s="4" t="n"/>
      <c r="J537805" s="4" t="n"/>
    </row>
    <row r="537806">
      <c r="I537806" s="4" t="n"/>
      <c r="J537806" s="4" t="n"/>
    </row>
    <row r="537807">
      <c r="I537807" s="4" t="n"/>
      <c r="J537807" s="4" t="n"/>
    </row>
    <row r="537808">
      <c r="I537808" s="4" t="n"/>
      <c r="J537808" s="4" t="n"/>
    </row>
    <row r="537809">
      <c r="I537809" s="4" t="n"/>
      <c r="J537809" s="4" t="n"/>
    </row>
    <row r="537810">
      <c r="I537810" s="4" t="n"/>
      <c r="J537810" s="4" t="n"/>
    </row>
    <row r="537811">
      <c r="I537811" s="4" t="n"/>
      <c r="J537811" s="4" t="n"/>
    </row>
    <row r="537812">
      <c r="I537812" s="4" t="n"/>
      <c r="J537812" s="4" t="n"/>
    </row>
    <row r="537813">
      <c r="I537813" s="4" t="n"/>
      <c r="J537813" s="4" t="n"/>
    </row>
    <row r="537814">
      <c r="I537814" s="4" t="n"/>
      <c r="J537814" s="4" t="n"/>
    </row>
    <row r="537815">
      <c r="I537815" s="4" t="n"/>
      <c r="J537815" s="4" t="n"/>
    </row>
    <row r="537816">
      <c r="I537816" s="4" t="n"/>
      <c r="J537816" s="4" t="n"/>
    </row>
    <row r="537817">
      <c r="I537817" s="4" t="n"/>
      <c r="J537817" s="4" t="n"/>
    </row>
    <row r="537818">
      <c r="I537818" s="4" t="n"/>
      <c r="J537818" s="4" t="n"/>
    </row>
    <row r="537819">
      <c r="I537819" s="4" t="n"/>
      <c r="J537819" s="4" t="n"/>
    </row>
    <row r="537820">
      <c r="I537820" s="4" t="n"/>
      <c r="J537820" s="4" t="n"/>
    </row>
    <row r="537821">
      <c r="I537821" s="4" t="n"/>
      <c r="J537821" s="4" t="n"/>
    </row>
    <row r="537822">
      <c r="I537822" s="4" t="n"/>
      <c r="J537822" s="4" t="n"/>
    </row>
    <row r="537823">
      <c r="I537823" s="4" t="n"/>
      <c r="J537823" s="4" t="n"/>
    </row>
    <row r="537824">
      <c r="I537824" s="4" t="n"/>
      <c r="J537824" s="4" t="n"/>
    </row>
    <row r="537825">
      <c r="I537825" s="4" t="n"/>
      <c r="J537825" s="4" t="n"/>
    </row>
    <row r="537826">
      <c r="I537826" s="4" t="n"/>
      <c r="J537826" s="4" t="n"/>
    </row>
    <row r="537827">
      <c r="I537827" s="4" t="n"/>
      <c r="J537827" s="4" t="n"/>
    </row>
    <row r="537828">
      <c r="I537828" s="4" t="n"/>
      <c r="J537828" s="4" t="n"/>
    </row>
    <row r="537829">
      <c r="I537829" s="4" t="n"/>
      <c r="J537829" s="4" t="n"/>
    </row>
    <row r="537830">
      <c r="I537830" s="4" t="n"/>
      <c r="J537830" s="4" t="n"/>
    </row>
    <row r="537831">
      <c r="I537831" s="4" t="n"/>
      <c r="J537831" s="4" t="n"/>
    </row>
    <row r="537832">
      <c r="I537832" s="4" t="n"/>
      <c r="J537832" s="4" t="n"/>
    </row>
    <row r="537833">
      <c r="I537833" s="4" t="n"/>
      <c r="J537833" s="4" t="n"/>
    </row>
    <row r="537834">
      <c r="I537834" s="4" t="n"/>
      <c r="J537834" s="4" t="n"/>
    </row>
    <row r="537835">
      <c r="I537835" s="4" t="n"/>
      <c r="J537835" s="4" t="n"/>
    </row>
    <row r="537836">
      <c r="I537836" s="4" t="n"/>
      <c r="J537836" s="4" t="n"/>
    </row>
    <row r="537837">
      <c r="I537837" s="4" t="n"/>
      <c r="J537837" s="4" t="n"/>
    </row>
    <row r="537838">
      <c r="I537838" s="4" t="n"/>
      <c r="J537838" s="4" t="n"/>
    </row>
    <row r="537839">
      <c r="I537839" s="4" t="n"/>
      <c r="J537839" s="4" t="n"/>
    </row>
    <row r="537840">
      <c r="I537840" s="4" t="n"/>
      <c r="J537840" s="4" t="n"/>
    </row>
    <row r="537841">
      <c r="I537841" s="4" t="n"/>
      <c r="J537841" s="4" t="n"/>
    </row>
    <row r="537842">
      <c r="I537842" s="4" t="n"/>
      <c r="J537842" s="4" t="n"/>
    </row>
    <row r="537843">
      <c r="I537843" s="4" t="n"/>
      <c r="J537843" s="4" t="n"/>
    </row>
    <row r="537844">
      <c r="I537844" s="4" t="n"/>
      <c r="J537844" s="4" t="n"/>
    </row>
    <row r="537845">
      <c r="I537845" s="4" t="n"/>
      <c r="J537845" s="4" t="n"/>
    </row>
    <row r="537846">
      <c r="I537846" s="4" t="n"/>
      <c r="J537846" s="4" t="n"/>
    </row>
    <row r="537847">
      <c r="I537847" s="4" t="n"/>
      <c r="J537847" s="4" t="n"/>
    </row>
    <row r="537848">
      <c r="I537848" s="4" t="n"/>
      <c r="J537848" s="4" t="n"/>
    </row>
    <row r="537849">
      <c r="I537849" s="4" t="n"/>
      <c r="J537849" s="4" t="n"/>
    </row>
    <row r="537850">
      <c r="I537850" s="4" t="n"/>
      <c r="J537850" s="4" t="n"/>
    </row>
    <row r="537851">
      <c r="I537851" s="4" t="n"/>
      <c r="J537851" s="4" t="n"/>
    </row>
    <row r="537852">
      <c r="I537852" s="4" t="n"/>
      <c r="J537852" s="4" t="n"/>
    </row>
    <row r="537853">
      <c r="I537853" s="4" t="n"/>
      <c r="J537853" s="4" t="n"/>
    </row>
    <row r="537854">
      <c r="I537854" s="4" t="n"/>
      <c r="J537854" s="4" t="n"/>
    </row>
    <row r="537855">
      <c r="I537855" s="4" t="n"/>
      <c r="J537855" s="4" t="n"/>
    </row>
    <row r="537856">
      <c r="I537856" s="4" t="n"/>
      <c r="J537856" s="4" t="n"/>
    </row>
    <row r="537857">
      <c r="I537857" s="4" t="n"/>
      <c r="J537857" s="4" t="n"/>
    </row>
    <row r="537858">
      <c r="I537858" s="4" t="n"/>
      <c r="J537858" s="4" t="n"/>
    </row>
    <row r="537859">
      <c r="I537859" s="4" t="n"/>
      <c r="J537859" s="4" t="n"/>
    </row>
    <row r="537860">
      <c r="I537860" s="4" t="n"/>
      <c r="J537860" s="4" t="n"/>
    </row>
    <row r="537861">
      <c r="I537861" s="4" t="n"/>
      <c r="J537861" s="4" t="n"/>
    </row>
    <row r="537862">
      <c r="I537862" s="4" t="n"/>
      <c r="J537862" s="4" t="n"/>
    </row>
    <row r="537863">
      <c r="I537863" s="4" t="n"/>
      <c r="J537863" s="4" t="n"/>
    </row>
    <row r="537864">
      <c r="I537864" s="4" t="n"/>
      <c r="J537864" s="4" t="n"/>
    </row>
    <row r="537865">
      <c r="I537865" s="4" t="n"/>
      <c r="J537865" s="4" t="n"/>
    </row>
    <row r="537866">
      <c r="I537866" s="4" t="n"/>
      <c r="J537866" s="4" t="n"/>
    </row>
    <row r="537867">
      <c r="I537867" s="4" t="n"/>
      <c r="J537867" s="4" t="n"/>
    </row>
    <row r="537868">
      <c r="I537868" s="4" t="n"/>
      <c r="J537868" s="4" t="n"/>
    </row>
    <row r="537869">
      <c r="I537869" s="4" t="n"/>
      <c r="J537869" s="4" t="n"/>
    </row>
    <row r="537870">
      <c r="I537870" s="4" t="n"/>
      <c r="J537870" s="4" t="n"/>
    </row>
    <row r="537871">
      <c r="I537871" s="4" t="n"/>
      <c r="J537871" s="4" t="n"/>
    </row>
    <row r="537872">
      <c r="I537872" s="4" t="n"/>
      <c r="J537872" s="4" t="n"/>
    </row>
    <row r="537873">
      <c r="I537873" s="4" t="n"/>
      <c r="J537873" s="4" t="n"/>
    </row>
    <row r="537874">
      <c r="I537874" s="4" t="n"/>
      <c r="J537874" s="4" t="n"/>
    </row>
    <row r="537875">
      <c r="I537875" s="4" t="n"/>
      <c r="J537875" s="4" t="n"/>
    </row>
    <row r="537876">
      <c r="I537876" s="4" t="n"/>
      <c r="J537876" s="4" t="n"/>
    </row>
    <row r="537877">
      <c r="I537877" s="4" t="n"/>
      <c r="J537877" s="4" t="n"/>
    </row>
    <row r="537878">
      <c r="I537878" s="4" t="n"/>
      <c r="J537878" s="4" t="n"/>
    </row>
    <row r="537879">
      <c r="I537879" s="4" t="n"/>
      <c r="J537879" s="4" t="n"/>
    </row>
    <row r="537880">
      <c r="I537880" s="4" t="n"/>
      <c r="J537880" s="4" t="n"/>
    </row>
    <row r="537881">
      <c r="I537881" s="4" t="n"/>
      <c r="J537881" s="4" t="n"/>
    </row>
    <row r="537882">
      <c r="I537882" s="4" t="n"/>
      <c r="J537882" s="4" t="n"/>
    </row>
    <row r="537883">
      <c r="I537883" s="4" t="n"/>
      <c r="J537883" s="4" t="n"/>
    </row>
    <row r="537884">
      <c r="I537884" s="4" t="n"/>
      <c r="J537884" s="4" t="n"/>
    </row>
    <row r="537885">
      <c r="I537885" s="4" t="n"/>
      <c r="J537885" s="4" t="n"/>
    </row>
    <row r="537886">
      <c r="I537886" s="4" t="n"/>
      <c r="J537886" s="4" t="n"/>
    </row>
    <row r="537887">
      <c r="I537887" s="4" t="n"/>
      <c r="J537887" s="4" t="n"/>
    </row>
    <row r="537888">
      <c r="I537888" s="4" t="n"/>
      <c r="J537888" s="4" t="n"/>
    </row>
    <row r="537889">
      <c r="I537889" s="4" t="n"/>
      <c r="J537889" s="4" t="n"/>
    </row>
    <row r="537890">
      <c r="I537890" s="4" t="n"/>
      <c r="J537890" s="4" t="n"/>
    </row>
    <row r="537891">
      <c r="I537891" s="4" t="n"/>
      <c r="J537891" s="4" t="n"/>
    </row>
    <row r="537892">
      <c r="I537892" s="4" t="n"/>
      <c r="J537892" s="4" t="n"/>
    </row>
    <row r="537893">
      <c r="I537893" s="4" t="n"/>
      <c r="J537893" s="4" t="n"/>
    </row>
    <row r="537894">
      <c r="I537894" s="4" t="n"/>
      <c r="J537894" s="4" t="n"/>
    </row>
    <row r="537895">
      <c r="I537895" s="4" t="n"/>
      <c r="J537895" s="4" t="n"/>
    </row>
    <row r="537896">
      <c r="I537896" s="4" t="n"/>
      <c r="J537896" s="4" t="n"/>
    </row>
    <row r="537897">
      <c r="I537897" s="4" t="n"/>
      <c r="J537897" s="4" t="n"/>
    </row>
    <row r="537898">
      <c r="I537898" s="4" t="n"/>
      <c r="J537898" s="4" t="n"/>
    </row>
    <row r="537899">
      <c r="I537899" s="4" t="n"/>
      <c r="J537899" s="4" t="n"/>
    </row>
    <row r="537900">
      <c r="I537900" s="4" t="n"/>
      <c r="J537900" s="4" t="n"/>
    </row>
    <row r="537901">
      <c r="I537901" s="4" t="n"/>
      <c r="J537901" s="4" t="n"/>
    </row>
    <row r="537902">
      <c r="I537902" s="4" t="n"/>
      <c r="J537902" s="4" t="n"/>
    </row>
    <row r="537903">
      <c r="I537903" s="4" t="n"/>
      <c r="J537903" s="4" t="n"/>
    </row>
    <row r="537904">
      <c r="I537904" s="4" t="n"/>
      <c r="J537904" s="4" t="n"/>
    </row>
    <row r="537905">
      <c r="I537905" s="4" t="n"/>
      <c r="J537905" s="4" t="n"/>
    </row>
    <row r="537906">
      <c r="I537906" s="4" t="n"/>
      <c r="J537906" s="4" t="n"/>
    </row>
    <row r="537907">
      <c r="I537907" s="4" t="n"/>
      <c r="J537907" s="4" t="n"/>
    </row>
    <row r="537908">
      <c r="I537908" s="4" t="n"/>
      <c r="J537908" s="4" t="n"/>
    </row>
    <row r="537909">
      <c r="I537909" s="4" t="n"/>
      <c r="J537909" s="4" t="n"/>
    </row>
    <row r="537910">
      <c r="I537910" s="4" t="n"/>
      <c r="J537910" s="4" t="n"/>
    </row>
    <row r="537911">
      <c r="I537911" s="4" t="n"/>
      <c r="J537911" s="4" t="n"/>
    </row>
    <row r="537912">
      <c r="I537912" s="4" t="n"/>
      <c r="J537912" s="4" t="n"/>
    </row>
    <row r="537913">
      <c r="I537913" s="4" t="n"/>
      <c r="J537913" s="4" t="n"/>
    </row>
    <row r="537914">
      <c r="I537914" s="4" t="n"/>
      <c r="J537914" s="4" t="n"/>
    </row>
    <row r="537915">
      <c r="I537915" s="4" t="n"/>
      <c r="J537915" s="4" t="n"/>
    </row>
    <row r="537916">
      <c r="I537916" s="4" t="n"/>
      <c r="J537916" s="4" t="n"/>
    </row>
    <row r="537917">
      <c r="I537917" s="4" t="n"/>
      <c r="J537917" s="4" t="n"/>
    </row>
    <row r="537918">
      <c r="I537918" s="4" t="n"/>
      <c r="J537918" s="4" t="n"/>
    </row>
    <row r="537919">
      <c r="I537919" s="4" t="n"/>
      <c r="J537919" s="4" t="n"/>
    </row>
    <row r="537920">
      <c r="I537920" s="4" t="n"/>
      <c r="J537920" s="4" t="n"/>
    </row>
    <row r="537921">
      <c r="I537921" s="4" t="n"/>
      <c r="J537921" s="4" t="n"/>
    </row>
    <row r="537922">
      <c r="I537922" s="4" t="n"/>
      <c r="J537922" s="4" t="n"/>
    </row>
    <row r="537923">
      <c r="I537923" s="4" t="n"/>
      <c r="J537923" s="4" t="n"/>
    </row>
    <row r="537924">
      <c r="I537924" s="4" t="n"/>
      <c r="J537924" s="4" t="n"/>
    </row>
    <row r="537925">
      <c r="I537925" s="4" t="n"/>
      <c r="J537925" s="4" t="n"/>
    </row>
    <row r="537926">
      <c r="I537926" s="4" t="n"/>
      <c r="J537926" s="4" t="n"/>
    </row>
    <row r="537927">
      <c r="I537927" s="4" t="n"/>
      <c r="J537927" s="4" t="n"/>
    </row>
    <row r="537928">
      <c r="I537928" s="4" t="n"/>
      <c r="J537928" s="4" t="n"/>
    </row>
    <row r="537929">
      <c r="I537929" s="4" t="n"/>
      <c r="J537929" s="4" t="n"/>
    </row>
    <row r="537930">
      <c r="I537930" s="4" t="n"/>
      <c r="J537930" s="4" t="n"/>
    </row>
    <row r="537931">
      <c r="I537931" s="4" t="n"/>
      <c r="J537931" s="4" t="n"/>
    </row>
    <row r="537932">
      <c r="I537932" s="4" t="n"/>
      <c r="J537932" s="4" t="n"/>
    </row>
    <row r="537933">
      <c r="I537933" s="4" t="n"/>
      <c r="J537933" s="4" t="n"/>
    </row>
    <row r="537934">
      <c r="I537934" s="4" t="n"/>
      <c r="J537934" s="4" t="n"/>
    </row>
    <row r="537935">
      <c r="I537935" s="4" t="n"/>
      <c r="J537935" s="4" t="n"/>
    </row>
    <row r="537936">
      <c r="I537936" s="4" t="n"/>
      <c r="J537936" s="4" t="n"/>
    </row>
    <row r="537937">
      <c r="I537937" s="4" t="n"/>
      <c r="J537937" s="4" t="n"/>
    </row>
    <row r="537938">
      <c r="I537938" s="4" t="n"/>
      <c r="J537938" s="4" t="n"/>
    </row>
    <row r="537939">
      <c r="I537939" s="4" t="n"/>
      <c r="J537939" s="4" t="n"/>
    </row>
    <row r="537940">
      <c r="I537940" s="4" t="n"/>
      <c r="J537940" s="4" t="n"/>
    </row>
    <row r="537941">
      <c r="I537941" s="4" t="n"/>
      <c r="J537941" s="4" t="n"/>
    </row>
    <row r="537942">
      <c r="I537942" s="4" t="n"/>
      <c r="J537942" s="4" t="n"/>
    </row>
    <row r="537943">
      <c r="I537943" s="4" t="n"/>
      <c r="J537943" s="4" t="n"/>
    </row>
    <row r="537944">
      <c r="I537944" s="4" t="n"/>
      <c r="J537944" s="4" t="n"/>
    </row>
    <row r="537945">
      <c r="I537945" s="4" t="n"/>
      <c r="J537945" s="4" t="n"/>
    </row>
    <row r="537946">
      <c r="I537946" s="4" t="n"/>
      <c r="J537946" s="4" t="n"/>
    </row>
    <row r="537947">
      <c r="I537947" s="4" t="n"/>
      <c r="J537947" s="4" t="n"/>
    </row>
    <row r="537948">
      <c r="I537948" s="4" t="n"/>
      <c r="J537948" s="4" t="n"/>
    </row>
    <row r="537949">
      <c r="I537949" s="4" t="n"/>
      <c r="J537949" s="4" t="n"/>
    </row>
    <row r="537950">
      <c r="I537950" s="4" t="n"/>
      <c r="J537950" s="4" t="n"/>
    </row>
    <row r="537951">
      <c r="I537951" s="4" t="n"/>
      <c r="J537951" s="4" t="n"/>
    </row>
    <row r="537952">
      <c r="I537952" s="4" t="n"/>
      <c r="J537952" s="4" t="n"/>
    </row>
    <row r="537953">
      <c r="I537953" s="4" t="n"/>
      <c r="J537953" s="4" t="n"/>
    </row>
    <row r="537954">
      <c r="I537954" s="4" t="n"/>
      <c r="J537954" s="4" t="n"/>
    </row>
    <row r="537955">
      <c r="I537955" s="4" t="n"/>
      <c r="J537955" s="4" t="n"/>
    </row>
    <row r="537956">
      <c r="I537956" s="4" t="n"/>
      <c r="J537956" s="4" t="n"/>
    </row>
    <row r="537957">
      <c r="I537957" s="4" t="n"/>
      <c r="J537957" s="4" t="n"/>
    </row>
    <row r="537958">
      <c r="I537958" s="4" t="n"/>
      <c r="J537958" s="4" t="n"/>
    </row>
    <row r="537959">
      <c r="I537959" s="4" t="n"/>
      <c r="J537959" s="4" t="n"/>
    </row>
    <row r="537960">
      <c r="I537960" s="4" t="n"/>
      <c r="J537960" s="4" t="n"/>
    </row>
    <row r="537961">
      <c r="I537961" s="4" t="n"/>
      <c r="J537961" s="4" t="n"/>
    </row>
    <row r="537962">
      <c r="I537962" s="4" t="n"/>
      <c r="J537962" s="4" t="n"/>
    </row>
    <row r="537963">
      <c r="I537963" s="4" t="n"/>
      <c r="J537963" s="4" t="n"/>
    </row>
    <row r="537964">
      <c r="I537964" s="4" t="n"/>
      <c r="J537964" s="4" t="n"/>
    </row>
    <row r="537965">
      <c r="I537965" s="4" t="n"/>
      <c r="J537965" s="4" t="n"/>
    </row>
    <row r="537966">
      <c r="I537966" s="4" t="n"/>
      <c r="J537966" s="4" t="n"/>
    </row>
    <row r="537967">
      <c r="I537967" s="4" t="n"/>
      <c r="J537967" s="4" t="n"/>
    </row>
    <row r="537968">
      <c r="I537968" s="4" t="n"/>
      <c r="J537968" s="4" t="n"/>
    </row>
    <row r="537969">
      <c r="I537969" s="4" t="n"/>
      <c r="J537969" s="4" t="n"/>
    </row>
    <row r="537970">
      <c r="I537970" s="4" t="n"/>
      <c r="J537970" s="4" t="n"/>
    </row>
    <row r="537971">
      <c r="I537971" s="4" t="n"/>
      <c r="J537971" s="4" t="n"/>
    </row>
    <row r="537972">
      <c r="I537972" s="4" t="n"/>
      <c r="J537972" s="4" t="n"/>
    </row>
    <row r="537973">
      <c r="I537973" s="4" t="n"/>
      <c r="J537973" s="4" t="n"/>
    </row>
    <row r="537974">
      <c r="I537974" s="4" t="n"/>
      <c r="J537974" s="4" t="n"/>
    </row>
    <row r="537975">
      <c r="I537975" s="4" t="n"/>
      <c r="J537975" s="4" t="n"/>
    </row>
    <row r="537976">
      <c r="I537976" s="4" t="n"/>
      <c r="J537976" s="4" t="n"/>
    </row>
    <row r="537977">
      <c r="I537977" s="4" t="n"/>
      <c r="J537977" s="4" t="n"/>
    </row>
    <row r="537978">
      <c r="I537978" s="4" t="n"/>
      <c r="J537978" s="4" t="n"/>
    </row>
    <row r="537979">
      <c r="I537979" s="4" t="n"/>
      <c r="J537979" s="4" t="n"/>
    </row>
    <row r="537980">
      <c r="I537980" s="4" t="n"/>
      <c r="J537980" s="4" t="n"/>
    </row>
    <row r="537981">
      <c r="I537981" s="4" t="n"/>
      <c r="J537981" s="4" t="n"/>
    </row>
    <row r="537982">
      <c r="I537982" s="4" t="n"/>
      <c r="J537982" s="4" t="n"/>
    </row>
    <row r="537983">
      <c r="I537983" s="4" t="n"/>
      <c r="J537983" s="4" t="n"/>
    </row>
    <row r="537984">
      <c r="I537984" s="4" t="n"/>
      <c r="J537984" s="4" t="n"/>
    </row>
    <row r="537985">
      <c r="I537985" s="4" t="n"/>
      <c r="J537985" s="4" t="n"/>
    </row>
    <row r="537986">
      <c r="I537986" s="4" t="n"/>
      <c r="J537986" s="4" t="n"/>
    </row>
    <row r="537987">
      <c r="I537987" s="4" t="n"/>
      <c r="J537987" s="4" t="n"/>
    </row>
    <row r="537988">
      <c r="I537988" s="4" t="n"/>
      <c r="J537988" s="4" t="n"/>
    </row>
    <row r="537989">
      <c r="I537989" s="4" t="n"/>
      <c r="J537989" s="4" t="n"/>
    </row>
    <row r="537990">
      <c r="I537990" s="4" t="n"/>
      <c r="J537990" s="4" t="n"/>
    </row>
    <row r="537991">
      <c r="I537991" s="4" t="n"/>
      <c r="J537991" s="4" t="n"/>
    </row>
    <row r="537992">
      <c r="I537992" s="4" t="n"/>
      <c r="J537992" s="4" t="n"/>
    </row>
    <row r="537993">
      <c r="I537993" s="4" t="n"/>
      <c r="J537993" s="4" t="n"/>
    </row>
    <row r="537994">
      <c r="I537994" s="4" t="n"/>
      <c r="J537994" s="4" t="n"/>
    </row>
    <row r="537995">
      <c r="I537995" s="4" t="n"/>
      <c r="J537995" s="4" t="n"/>
    </row>
    <row r="537996">
      <c r="I537996" s="4" t="n"/>
      <c r="J537996" s="4" t="n"/>
    </row>
    <row r="537997">
      <c r="I537997" s="4" t="n"/>
      <c r="J537997" s="4" t="n"/>
    </row>
    <row r="537998">
      <c r="I537998" s="4" t="n"/>
      <c r="J537998" s="4" t="n"/>
    </row>
    <row r="537999">
      <c r="I537999" s="4" t="n"/>
      <c r="J537999" s="4" t="n"/>
    </row>
    <row r="538000">
      <c r="I538000" s="4" t="n"/>
      <c r="J538000" s="4" t="n"/>
    </row>
    <row r="538001">
      <c r="I538001" s="4" t="n"/>
      <c r="J538001" s="4" t="n"/>
    </row>
    <row r="538002">
      <c r="I538002" s="4" t="n"/>
      <c r="J538002" s="4" t="n"/>
    </row>
    <row r="538003">
      <c r="I538003" s="4" t="n"/>
      <c r="J538003" s="4" t="n"/>
    </row>
    <row r="538004">
      <c r="I538004" s="4" t="n"/>
      <c r="J538004" s="4" t="n"/>
    </row>
    <row r="538005">
      <c r="I538005" s="4" t="n"/>
      <c r="J538005" s="4" t="n"/>
    </row>
    <row r="538006">
      <c r="I538006" s="4" t="n"/>
      <c r="J538006" s="4" t="n"/>
    </row>
    <row r="538007">
      <c r="I538007" s="4" t="n"/>
      <c r="J538007" s="4" t="n"/>
    </row>
    <row r="538008">
      <c r="I538008" s="4" t="n"/>
      <c r="J538008" s="4" t="n"/>
    </row>
    <row r="538009">
      <c r="I538009" s="4" t="n"/>
      <c r="J538009" s="4" t="n"/>
    </row>
    <row r="538010">
      <c r="I538010" s="4" t="n"/>
      <c r="J538010" s="4" t="n"/>
    </row>
    <row r="538011">
      <c r="I538011" s="4" t="n"/>
      <c r="J538011" s="4" t="n"/>
    </row>
    <row r="538012">
      <c r="I538012" s="4" t="n"/>
      <c r="J538012" s="4" t="n"/>
    </row>
    <row r="538013">
      <c r="I538013" s="4" t="n"/>
      <c r="J538013" s="4" t="n"/>
    </row>
    <row r="538014">
      <c r="I538014" s="4" t="n"/>
      <c r="J538014" s="4" t="n"/>
    </row>
    <row r="538015">
      <c r="I538015" s="4" t="n"/>
      <c r="J538015" s="4" t="n"/>
    </row>
    <row r="538016">
      <c r="I538016" s="4" t="n"/>
      <c r="J538016" s="4" t="n"/>
    </row>
    <row r="538017">
      <c r="I538017" s="4" t="n"/>
      <c r="J538017" s="4" t="n"/>
    </row>
    <row r="538018">
      <c r="I538018" s="4" t="n"/>
      <c r="J538018" s="4" t="n"/>
    </row>
    <row r="538019">
      <c r="I538019" s="4" t="n"/>
      <c r="J538019" s="4" t="n"/>
    </row>
    <row r="538020">
      <c r="I538020" s="4" t="n"/>
      <c r="J538020" s="4" t="n"/>
    </row>
    <row r="538021">
      <c r="I538021" s="4" t="n"/>
      <c r="J538021" s="4" t="n"/>
    </row>
    <row r="538022">
      <c r="I538022" s="4" t="n"/>
      <c r="J538022" s="4" t="n"/>
    </row>
    <row r="538023">
      <c r="I538023" s="4" t="n"/>
      <c r="J538023" s="4" t="n"/>
    </row>
    <row r="538024">
      <c r="I538024" s="4" t="n"/>
      <c r="J538024" s="4" t="n"/>
    </row>
    <row r="538025">
      <c r="I538025" s="4" t="n"/>
      <c r="J538025" s="4" t="n"/>
    </row>
    <row r="538026">
      <c r="I538026" s="4" t="n"/>
      <c r="J538026" s="4" t="n"/>
    </row>
    <row r="538027">
      <c r="I538027" s="4" t="n"/>
      <c r="J538027" s="4" t="n"/>
    </row>
    <row r="538028">
      <c r="I538028" s="4" t="n"/>
      <c r="J538028" s="4" t="n"/>
    </row>
    <row r="538029">
      <c r="I538029" s="4" t="n"/>
      <c r="J538029" s="4" t="n"/>
    </row>
    <row r="538030">
      <c r="I538030" s="4" t="n"/>
      <c r="J538030" s="4" t="n"/>
    </row>
    <row r="538031">
      <c r="I538031" s="4" t="n"/>
      <c r="J538031" s="4" t="n"/>
    </row>
    <row r="538032">
      <c r="I538032" s="4" t="n"/>
      <c r="J538032" s="4" t="n"/>
    </row>
    <row r="538033">
      <c r="I538033" s="4" t="n"/>
      <c r="J538033" s="4" t="n"/>
    </row>
    <row r="538034">
      <c r="I538034" s="4" t="n"/>
      <c r="J538034" s="4" t="n"/>
    </row>
    <row r="538035">
      <c r="I538035" s="4" t="n"/>
      <c r="J538035" s="4" t="n"/>
    </row>
    <row r="538036">
      <c r="I538036" s="4" t="n"/>
      <c r="J538036" s="4" t="n"/>
    </row>
    <row r="538037">
      <c r="I538037" s="4" t="n"/>
      <c r="J538037" s="4" t="n"/>
    </row>
    <row r="538038">
      <c r="I538038" s="4" t="n"/>
      <c r="J538038" s="4" t="n"/>
    </row>
    <row r="538039">
      <c r="I538039" s="4" t="n"/>
      <c r="J538039" s="4" t="n"/>
    </row>
    <row r="538040">
      <c r="I538040" s="4" t="n"/>
      <c r="J538040" s="4" t="n"/>
    </row>
    <row r="538041">
      <c r="I538041" s="4" t="n"/>
      <c r="J538041" s="4" t="n"/>
    </row>
    <row r="538042">
      <c r="I538042" s="4" t="n"/>
      <c r="J538042" s="4" t="n"/>
    </row>
    <row r="538043">
      <c r="I538043" s="4" t="n"/>
      <c r="J538043" s="4" t="n"/>
    </row>
    <row r="538044">
      <c r="I538044" s="4" t="n"/>
      <c r="J538044" s="4" t="n"/>
    </row>
    <row r="538045">
      <c r="I538045" s="4" t="n"/>
      <c r="J538045" s="4" t="n"/>
    </row>
    <row r="538046">
      <c r="I538046" s="4" t="n"/>
      <c r="J538046" s="4" t="n"/>
    </row>
    <row r="538047">
      <c r="I538047" s="4" t="n"/>
      <c r="J538047" s="4" t="n"/>
    </row>
    <row r="538048">
      <c r="I538048" s="4" t="n"/>
      <c r="J538048" s="4" t="n"/>
    </row>
    <row r="538049">
      <c r="I538049" s="4" t="n"/>
      <c r="J538049" s="4" t="n"/>
    </row>
    <row r="538050">
      <c r="I538050" s="4" t="n"/>
      <c r="J538050" s="4" t="n"/>
    </row>
    <row r="538051">
      <c r="I538051" s="4" t="n"/>
      <c r="J538051" s="4" t="n"/>
    </row>
    <row r="538052">
      <c r="I538052" s="4" t="n"/>
      <c r="J538052" s="4" t="n"/>
    </row>
    <row r="538053">
      <c r="I538053" s="4" t="n"/>
      <c r="J538053" s="4" t="n"/>
    </row>
    <row r="538054">
      <c r="I538054" s="4" t="n"/>
      <c r="J538054" s="4" t="n"/>
    </row>
    <row r="538055">
      <c r="I538055" s="4" t="n"/>
      <c r="J538055" s="4" t="n"/>
    </row>
    <row r="538056">
      <c r="I538056" s="4" t="n"/>
      <c r="J538056" s="4" t="n"/>
    </row>
    <row r="538057">
      <c r="I538057" s="4" t="n"/>
      <c r="J538057" s="4" t="n"/>
    </row>
    <row r="538058">
      <c r="I538058" s="4" t="n"/>
      <c r="J538058" s="4" t="n"/>
    </row>
    <row r="538059">
      <c r="I538059" s="4" t="n"/>
      <c r="J538059" s="4" t="n"/>
    </row>
    <row r="538060">
      <c r="I538060" s="4" t="n"/>
      <c r="J538060" s="4" t="n"/>
    </row>
    <row r="538061">
      <c r="I538061" s="4" t="n"/>
      <c r="J538061" s="4" t="n"/>
    </row>
    <row r="538062">
      <c r="I538062" s="4" t="n"/>
      <c r="J538062" s="4" t="n"/>
    </row>
    <row r="538063">
      <c r="I538063" s="4" t="n"/>
      <c r="J538063" s="4" t="n"/>
    </row>
    <row r="538064">
      <c r="I538064" s="4" t="n"/>
      <c r="J538064" s="4" t="n"/>
    </row>
    <row r="538065">
      <c r="I538065" s="4" t="n"/>
      <c r="J538065" s="4" t="n"/>
    </row>
    <row r="538066">
      <c r="I538066" s="4" t="n"/>
      <c r="J538066" s="4" t="n"/>
    </row>
    <row r="538067">
      <c r="I538067" s="4" t="n"/>
      <c r="J538067" s="4" t="n"/>
    </row>
    <row r="538068">
      <c r="I538068" s="4" t="n"/>
      <c r="J538068" s="4" t="n"/>
    </row>
    <row r="538069">
      <c r="I538069" s="4" t="n"/>
      <c r="J538069" s="4" t="n"/>
    </row>
    <row r="538070">
      <c r="I538070" s="4" t="n"/>
      <c r="J538070" s="4" t="n"/>
    </row>
    <row r="538071">
      <c r="I538071" s="4" t="n"/>
      <c r="J538071" s="4" t="n"/>
    </row>
    <row r="538072">
      <c r="I538072" s="4" t="n"/>
      <c r="J538072" s="4" t="n"/>
    </row>
    <row r="538073">
      <c r="I538073" s="4" t="n"/>
      <c r="J538073" s="4" t="n"/>
    </row>
    <row r="538074">
      <c r="I538074" s="4" t="n"/>
      <c r="J538074" s="4" t="n"/>
    </row>
    <row r="538075">
      <c r="I538075" s="4" t="n"/>
      <c r="J538075" s="4" t="n"/>
    </row>
    <row r="538076">
      <c r="I538076" s="4" t="n"/>
      <c r="J538076" s="4" t="n"/>
    </row>
    <row r="538077">
      <c r="I538077" s="4" t="n"/>
      <c r="J538077" s="4" t="n"/>
    </row>
    <row r="538078">
      <c r="I538078" s="4" t="n"/>
      <c r="J538078" s="4" t="n"/>
    </row>
    <row r="538079">
      <c r="I538079" s="4" t="n"/>
      <c r="J538079" s="4" t="n"/>
    </row>
    <row r="538080">
      <c r="I538080" s="4" t="n"/>
      <c r="J538080" s="4" t="n"/>
    </row>
    <row r="538081">
      <c r="I538081" s="4" t="n"/>
      <c r="J538081" s="4" t="n"/>
    </row>
    <row r="538082">
      <c r="I538082" s="4" t="n"/>
      <c r="J538082" s="4" t="n"/>
    </row>
    <row r="538083">
      <c r="I538083" s="4" t="n"/>
      <c r="J538083" s="4" t="n"/>
    </row>
    <row r="538084">
      <c r="I538084" s="4" t="n"/>
      <c r="J538084" s="4" t="n"/>
    </row>
    <row r="538085">
      <c r="I538085" s="4" t="n"/>
      <c r="J538085" s="4" t="n"/>
    </row>
    <row r="538086">
      <c r="I538086" s="4" t="n"/>
      <c r="J538086" s="4" t="n"/>
    </row>
    <row r="538087">
      <c r="I538087" s="4" t="n"/>
      <c r="J538087" s="4" t="n"/>
    </row>
    <row r="538088">
      <c r="I538088" s="4" t="n"/>
      <c r="J538088" s="4" t="n"/>
    </row>
    <row r="538089">
      <c r="I538089" s="4" t="n"/>
      <c r="J538089" s="4" t="n"/>
    </row>
    <row r="538090">
      <c r="I538090" s="4" t="n"/>
      <c r="J538090" s="4" t="n"/>
    </row>
    <row r="538091">
      <c r="I538091" s="4" t="n"/>
      <c r="J538091" s="4" t="n"/>
    </row>
    <row r="538092">
      <c r="I538092" s="4" t="n"/>
      <c r="J538092" s="4" t="n"/>
    </row>
    <row r="538093">
      <c r="I538093" s="4" t="n"/>
      <c r="J538093" s="4" t="n"/>
    </row>
    <row r="538094">
      <c r="I538094" s="4" t="n"/>
      <c r="J538094" s="4" t="n"/>
    </row>
    <row r="538095">
      <c r="I538095" s="4" t="n"/>
      <c r="J538095" s="4" t="n"/>
    </row>
    <row r="538096">
      <c r="I538096" s="4" t="n"/>
      <c r="J538096" s="4" t="n"/>
    </row>
    <row r="538097">
      <c r="I538097" s="4" t="n"/>
      <c r="J538097" s="4" t="n"/>
    </row>
    <row r="538098">
      <c r="I538098" s="4" t="n"/>
      <c r="J538098" s="4" t="n"/>
    </row>
    <row r="538099">
      <c r="I538099" s="4" t="n"/>
      <c r="J538099" s="4" t="n"/>
    </row>
    <row r="538100">
      <c r="I538100" s="4" t="n"/>
      <c r="J538100" s="4" t="n"/>
    </row>
    <row r="538101">
      <c r="I538101" s="4" t="n"/>
      <c r="J538101" s="4" t="n"/>
    </row>
    <row r="538102">
      <c r="I538102" s="4" t="n"/>
      <c r="J538102" s="4" t="n"/>
    </row>
    <row r="538103">
      <c r="I538103" s="4" t="n"/>
      <c r="J538103" s="4" t="n"/>
    </row>
    <row r="538104">
      <c r="I538104" s="4" t="n"/>
      <c r="J538104" s="4" t="n"/>
    </row>
    <row r="538105">
      <c r="I538105" s="4" t="n"/>
      <c r="J538105" s="4" t="n"/>
    </row>
    <row r="538106">
      <c r="I538106" s="4" t="n"/>
      <c r="J538106" s="4" t="n"/>
    </row>
    <row r="538107">
      <c r="I538107" s="4" t="n"/>
      <c r="J538107" s="4" t="n"/>
    </row>
    <row r="538108">
      <c r="I538108" s="4" t="n"/>
      <c r="J538108" s="4" t="n"/>
    </row>
    <row r="538109">
      <c r="I538109" s="4" t="n"/>
      <c r="J538109" s="4" t="n"/>
    </row>
    <row r="538110">
      <c r="I538110" s="4" t="n"/>
      <c r="J538110" s="4" t="n"/>
    </row>
    <row r="538111">
      <c r="I538111" s="4" t="n"/>
      <c r="J538111" s="4" t="n"/>
    </row>
    <row r="538112">
      <c r="I538112" s="4" t="n"/>
      <c r="J538112" s="4" t="n"/>
    </row>
    <row r="538113">
      <c r="I538113" s="4" t="n"/>
      <c r="J538113" s="4" t="n"/>
    </row>
    <row r="538114">
      <c r="I538114" s="4" t="n"/>
      <c r="J538114" s="4" t="n"/>
    </row>
    <row r="538115">
      <c r="I538115" s="4" t="n"/>
      <c r="J538115" s="4" t="n"/>
    </row>
    <row r="538116">
      <c r="I538116" s="4" t="n"/>
      <c r="J538116" s="4" t="n"/>
    </row>
    <row r="538117">
      <c r="I538117" s="4" t="n"/>
      <c r="J538117" s="4" t="n"/>
    </row>
    <row r="538118">
      <c r="I538118" s="4" t="n"/>
      <c r="J538118" s="4" t="n"/>
    </row>
    <row r="538119">
      <c r="I538119" s="4" t="n"/>
      <c r="J538119" s="4" t="n"/>
    </row>
    <row r="538120">
      <c r="I538120" s="4" t="n"/>
      <c r="J538120" s="4" t="n"/>
    </row>
    <row r="538121">
      <c r="I538121" s="4" t="n"/>
      <c r="J538121" s="4" t="n"/>
    </row>
    <row r="538122">
      <c r="I538122" s="4" t="n"/>
      <c r="J538122" s="4" t="n"/>
    </row>
    <row r="538123">
      <c r="I538123" s="4" t="n"/>
      <c r="J538123" s="4" t="n"/>
    </row>
    <row r="538124">
      <c r="I538124" s="4" t="n"/>
      <c r="J538124" s="4" t="n"/>
    </row>
    <row r="538125">
      <c r="I538125" s="4" t="n"/>
      <c r="J538125" s="4" t="n"/>
    </row>
    <row r="538126">
      <c r="I538126" s="4" t="n"/>
      <c r="J538126" s="4" t="n"/>
    </row>
    <row r="538127">
      <c r="I538127" s="4" t="n"/>
      <c r="J538127" s="4" t="n"/>
    </row>
    <row r="538128">
      <c r="I538128" s="4" t="n"/>
      <c r="J538128" s="4" t="n"/>
    </row>
    <row r="538129">
      <c r="I538129" s="4" t="n"/>
      <c r="J538129" s="4" t="n"/>
    </row>
    <row r="538130">
      <c r="I538130" s="4" t="n"/>
      <c r="J538130" s="4" t="n"/>
    </row>
    <row r="538131">
      <c r="I538131" s="4" t="n"/>
      <c r="J538131" s="4" t="n"/>
    </row>
    <row r="538132">
      <c r="I538132" s="4" t="n"/>
      <c r="J538132" s="4" t="n"/>
    </row>
    <row r="538133">
      <c r="I538133" s="4" t="n"/>
      <c r="J538133" s="4" t="n"/>
    </row>
    <row r="538134">
      <c r="I538134" s="4" t="n"/>
      <c r="J538134" s="4" t="n"/>
    </row>
    <row r="538135">
      <c r="I538135" s="4" t="n"/>
      <c r="J538135" s="4" t="n"/>
    </row>
    <row r="538136">
      <c r="I538136" s="4" t="n"/>
      <c r="J538136" s="4" t="n"/>
    </row>
    <row r="538137">
      <c r="I538137" s="4" t="n"/>
      <c r="J538137" s="4" t="n"/>
    </row>
    <row r="538138">
      <c r="I538138" s="4" t="n"/>
      <c r="J538138" s="4" t="n"/>
    </row>
    <row r="538139">
      <c r="I538139" s="4" t="n"/>
      <c r="J538139" s="4" t="n"/>
    </row>
    <row r="538140">
      <c r="I538140" s="4" t="n"/>
      <c r="J538140" s="4" t="n"/>
    </row>
    <row r="538141">
      <c r="I538141" s="4" t="n"/>
      <c r="J538141" s="4" t="n"/>
    </row>
    <row r="538142">
      <c r="I538142" s="4" t="n"/>
      <c r="J538142" s="4" t="n"/>
    </row>
    <row r="538143">
      <c r="I538143" s="4" t="n"/>
      <c r="J538143" s="4" t="n"/>
    </row>
    <row r="538144">
      <c r="I538144" s="4" t="n"/>
      <c r="J538144" s="4" t="n"/>
    </row>
    <row r="538145">
      <c r="I538145" s="4" t="n"/>
      <c r="J538145" s="4" t="n"/>
    </row>
    <row r="538146">
      <c r="I538146" s="4" t="n"/>
      <c r="J538146" s="4" t="n"/>
    </row>
    <row r="538147">
      <c r="I538147" s="4" t="n"/>
      <c r="J538147" s="4" t="n"/>
    </row>
    <row r="538148">
      <c r="I538148" s="4" t="n"/>
      <c r="J538148" s="4" t="n"/>
    </row>
    <row r="538149">
      <c r="I538149" s="4" t="n"/>
      <c r="J538149" s="4" t="n"/>
    </row>
    <row r="538150">
      <c r="I538150" s="4" t="n"/>
      <c r="J538150" s="4" t="n"/>
    </row>
    <row r="538151">
      <c r="I538151" s="4" t="n"/>
      <c r="J538151" s="4" t="n"/>
    </row>
    <row r="538152">
      <c r="I538152" s="4" t="n"/>
      <c r="J538152" s="4" t="n"/>
    </row>
    <row r="538153">
      <c r="I538153" s="4" t="n"/>
      <c r="J538153" s="4" t="n"/>
    </row>
    <row r="538154">
      <c r="I538154" s="4" t="n"/>
      <c r="J538154" s="4" t="n"/>
    </row>
    <row r="538155">
      <c r="I538155" s="4" t="n"/>
      <c r="J538155" s="4" t="n"/>
    </row>
    <row r="538156">
      <c r="I538156" s="4" t="n"/>
      <c r="J538156" s="4" t="n"/>
    </row>
    <row r="538157">
      <c r="I538157" s="4" t="n"/>
      <c r="J538157" s="4" t="n"/>
    </row>
    <row r="538158">
      <c r="I538158" s="4" t="n"/>
      <c r="J538158" s="4" t="n"/>
    </row>
    <row r="538159">
      <c r="I538159" s="4" t="n"/>
      <c r="J538159" s="4" t="n"/>
    </row>
    <row r="538160">
      <c r="I538160" s="4" t="n"/>
      <c r="J538160" s="4" t="n"/>
    </row>
    <row r="538161">
      <c r="I538161" s="4" t="n"/>
      <c r="J538161" s="4" t="n"/>
    </row>
    <row r="538162">
      <c r="I538162" s="4" t="n"/>
      <c r="J538162" s="4" t="n"/>
    </row>
    <row r="538163">
      <c r="I538163" s="4" t="n"/>
      <c r="J538163" s="4" t="n"/>
    </row>
    <row r="538164">
      <c r="I538164" s="4" t="n"/>
      <c r="J538164" s="4" t="n"/>
    </row>
    <row r="538165">
      <c r="I538165" s="4" t="n"/>
      <c r="J538165" s="4" t="n"/>
    </row>
    <row r="538166">
      <c r="I538166" s="4" t="n"/>
      <c r="J538166" s="4" t="n"/>
    </row>
    <row r="538167">
      <c r="I538167" s="4" t="n"/>
      <c r="J538167" s="4" t="n"/>
    </row>
    <row r="538168">
      <c r="I538168" s="4" t="n"/>
      <c r="J538168" s="4" t="n"/>
    </row>
    <row r="538169">
      <c r="I538169" s="4" t="n"/>
      <c r="J538169" s="4" t="n"/>
    </row>
    <row r="538170">
      <c r="I538170" s="4" t="n"/>
      <c r="J538170" s="4" t="n"/>
    </row>
    <row r="538171">
      <c r="I538171" s="4" t="n"/>
      <c r="J538171" s="4" t="n"/>
    </row>
    <row r="538172">
      <c r="I538172" s="4" t="n"/>
      <c r="J538172" s="4" t="n"/>
    </row>
    <row r="538173">
      <c r="I538173" s="4" t="n"/>
      <c r="J538173" s="4" t="n"/>
    </row>
    <row r="538174">
      <c r="I538174" s="4" t="n"/>
      <c r="J538174" s="4" t="n"/>
    </row>
    <row r="538175">
      <c r="I538175" s="4" t="n"/>
      <c r="J538175" s="4" t="n"/>
    </row>
    <row r="538176">
      <c r="I538176" s="4" t="n"/>
      <c r="J538176" s="4" t="n"/>
    </row>
    <row r="538177">
      <c r="I538177" s="4" t="n"/>
      <c r="J538177" s="4" t="n"/>
    </row>
    <row r="538178">
      <c r="I538178" s="4" t="n"/>
      <c r="J538178" s="4" t="n"/>
    </row>
    <row r="538179">
      <c r="I538179" s="4" t="n"/>
      <c r="J538179" s="4" t="n"/>
    </row>
    <row r="538180">
      <c r="I538180" s="4" t="n"/>
      <c r="J538180" s="4" t="n"/>
    </row>
    <row r="538181">
      <c r="I538181" s="4" t="n"/>
      <c r="J538181" s="4" t="n"/>
    </row>
    <row r="538182">
      <c r="I538182" s="4" t="n"/>
      <c r="J538182" s="4" t="n"/>
    </row>
    <row r="538183">
      <c r="I538183" s="4" t="n"/>
      <c r="J538183" s="4" t="n"/>
    </row>
    <row r="538184">
      <c r="I538184" s="4" t="n"/>
      <c r="J538184" s="4" t="n"/>
    </row>
    <row r="538185">
      <c r="I538185" s="4" t="n"/>
      <c r="J538185" s="4" t="n"/>
    </row>
    <row r="538186">
      <c r="I538186" s="4" t="n"/>
      <c r="J538186" s="4" t="n"/>
    </row>
    <row r="538187">
      <c r="I538187" s="4" t="n"/>
      <c r="J538187" s="4" t="n"/>
    </row>
    <row r="538188">
      <c r="I538188" s="4" t="n"/>
      <c r="J538188" s="4" t="n"/>
    </row>
    <row r="538189">
      <c r="I538189" s="4" t="n"/>
      <c r="J538189" s="4" t="n"/>
    </row>
    <row r="538190">
      <c r="I538190" s="4" t="n"/>
      <c r="J538190" s="4" t="n"/>
    </row>
    <row r="538191">
      <c r="I538191" s="4" t="n"/>
      <c r="J538191" s="4" t="n"/>
    </row>
    <row r="538192">
      <c r="I538192" s="4" t="n"/>
      <c r="J538192" s="4" t="n"/>
    </row>
    <row r="538193">
      <c r="I538193" s="4" t="n"/>
      <c r="J538193" s="4" t="n"/>
    </row>
    <row r="538194">
      <c r="I538194" s="4" t="n"/>
      <c r="J538194" s="4" t="n"/>
    </row>
    <row r="538195">
      <c r="I538195" s="4" t="n"/>
      <c r="J538195" s="4" t="n"/>
    </row>
    <row r="538196">
      <c r="I538196" s="4" t="n"/>
      <c r="J538196" s="4" t="n"/>
    </row>
    <row r="538197">
      <c r="I538197" s="4" t="n"/>
      <c r="J538197" s="4" t="n"/>
    </row>
    <row r="538198">
      <c r="I538198" s="4" t="n"/>
      <c r="J538198" s="4" t="n"/>
    </row>
    <row r="538199">
      <c r="I538199" s="4" t="n"/>
      <c r="J538199" s="4" t="n"/>
    </row>
    <row r="538200">
      <c r="I538200" s="4" t="n"/>
      <c r="J538200" s="4" t="n"/>
    </row>
    <row r="538201">
      <c r="I538201" s="4" t="n"/>
      <c r="J538201" s="4" t="n"/>
    </row>
    <row r="538202">
      <c r="I538202" s="4" t="n"/>
      <c r="J538202" s="4" t="n"/>
    </row>
    <row r="538203">
      <c r="I538203" s="4" t="n"/>
      <c r="J538203" s="4" t="n"/>
    </row>
    <row r="538204">
      <c r="I538204" s="4" t="n"/>
      <c r="J538204" s="4" t="n"/>
    </row>
    <row r="538205">
      <c r="I538205" s="4" t="n"/>
      <c r="J538205" s="4" t="n"/>
    </row>
    <row r="538206">
      <c r="I538206" s="4" t="n"/>
      <c r="J538206" s="4" t="n"/>
    </row>
    <row r="538207">
      <c r="I538207" s="4" t="n"/>
      <c r="J538207" s="4" t="n"/>
    </row>
    <row r="538208">
      <c r="I538208" s="4" t="n"/>
      <c r="J538208" s="4" t="n"/>
    </row>
    <row r="538209">
      <c r="I538209" s="4" t="n"/>
      <c r="J538209" s="4" t="n"/>
    </row>
    <row r="538210">
      <c r="I538210" s="4" t="n"/>
      <c r="J538210" s="4" t="n"/>
    </row>
    <row r="538211">
      <c r="I538211" s="4" t="n"/>
      <c r="J538211" s="4" t="n"/>
    </row>
    <row r="538212">
      <c r="I538212" s="4" t="n"/>
      <c r="J538212" s="4" t="n"/>
    </row>
    <row r="538213">
      <c r="I538213" s="4" t="n"/>
      <c r="J538213" s="4" t="n"/>
    </row>
    <row r="538214">
      <c r="I538214" s="4" t="n"/>
      <c r="J538214" s="4" t="n"/>
    </row>
    <row r="538215">
      <c r="I538215" s="4" t="n"/>
      <c r="J538215" s="4" t="n"/>
    </row>
    <row r="538216">
      <c r="I538216" s="4" t="n"/>
      <c r="J538216" s="4" t="n"/>
    </row>
    <row r="538217">
      <c r="I538217" s="4" t="n"/>
      <c r="J538217" s="4" t="n"/>
    </row>
    <row r="538218">
      <c r="I538218" s="4" t="n"/>
      <c r="J538218" s="4" t="n"/>
    </row>
    <row r="538219">
      <c r="I538219" s="4" t="n"/>
      <c r="J538219" s="4" t="n"/>
    </row>
    <row r="538220">
      <c r="I538220" s="4" t="n"/>
      <c r="J538220" s="4" t="n"/>
    </row>
    <row r="538221">
      <c r="I538221" s="4" t="n"/>
      <c r="J538221" s="4" t="n"/>
    </row>
    <row r="538222">
      <c r="I538222" s="4" t="n"/>
      <c r="J538222" s="4" t="n"/>
    </row>
    <row r="538223">
      <c r="I538223" s="4" t="n"/>
      <c r="J538223" s="4" t="n"/>
    </row>
    <row r="538224">
      <c r="I538224" s="4" t="n"/>
      <c r="J538224" s="4" t="n"/>
    </row>
    <row r="538225">
      <c r="I538225" s="4" t="n"/>
      <c r="J538225" s="4" t="n"/>
    </row>
    <row r="538226">
      <c r="I538226" s="4" t="n"/>
      <c r="J538226" s="4" t="n"/>
    </row>
    <row r="538227">
      <c r="I538227" s="4" t="n"/>
      <c r="J538227" s="4" t="n"/>
    </row>
    <row r="538228">
      <c r="I538228" s="4" t="n"/>
      <c r="J538228" s="4" t="n"/>
    </row>
    <row r="538229">
      <c r="I538229" s="4" t="n"/>
      <c r="J538229" s="4" t="n"/>
    </row>
    <row r="538230">
      <c r="I538230" s="4" t="n"/>
      <c r="J538230" s="4" t="n"/>
    </row>
    <row r="538231">
      <c r="I538231" s="4" t="n"/>
      <c r="J538231" s="4" t="n"/>
    </row>
    <row r="538232">
      <c r="I538232" s="4" t="n"/>
      <c r="J538232" s="4" t="n"/>
    </row>
    <row r="538233">
      <c r="I538233" s="4" t="n"/>
      <c r="J538233" s="4" t="n"/>
    </row>
    <row r="538234">
      <c r="I538234" s="4" t="n"/>
      <c r="J538234" s="4" t="n"/>
    </row>
    <row r="538235">
      <c r="I538235" s="4" t="n"/>
      <c r="J538235" s="4" t="n"/>
    </row>
    <row r="538236">
      <c r="I538236" s="4" t="n"/>
      <c r="J538236" s="4" t="n"/>
    </row>
    <row r="538237">
      <c r="I538237" s="4" t="n"/>
      <c r="J538237" s="4" t="n"/>
    </row>
    <row r="538238">
      <c r="I538238" s="4" t="n"/>
      <c r="J538238" s="4" t="n"/>
    </row>
    <row r="538239">
      <c r="I538239" s="4" t="n"/>
      <c r="J538239" s="4" t="n"/>
    </row>
    <row r="538240">
      <c r="I538240" s="4" t="n"/>
      <c r="J538240" s="4" t="n"/>
    </row>
    <row r="538241">
      <c r="I538241" s="4" t="n"/>
      <c r="J538241" s="4" t="n"/>
    </row>
    <row r="538242">
      <c r="I538242" s="4" t="n"/>
      <c r="J538242" s="4" t="n"/>
    </row>
    <row r="538243">
      <c r="I538243" s="4" t="n"/>
      <c r="J538243" s="4" t="n"/>
    </row>
    <row r="538244">
      <c r="I538244" s="4" t="n"/>
      <c r="J538244" s="4" t="n"/>
    </row>
    <row r="538245">
      <c r="I538245" s="4" t="n"/>
      <c r="J538245" s="4" t="n"/>
    </row>
    <row r="538246">
      <c r="I538246" s="4" t="n"/>
      <c r="J538246" s="4" t="n"/>
    </row>
    <row r="538247">
      <c r="I538247" s="4" t="n"/>
      <c r="J538247" s="4" t="n"/>
    </row>
    <row r="538248">
      <c r="I538248" s="4" t="n"/>
      <c r="J538248" s="4" t="n"/>
    </row>
    <row r="538249">
      <c r="I538249" s="4" t="n"/>
      <c r="J538249" s="4" t="n"/>
    </row>
    <row r="538250">
      <c r="I538250" s="4" t="n"/>
      <c r="J538250" s="4" t="n"/>
    </row>
    <row r="538251">
      <c r="I538251" s="4" t="n"/>
      <c r="J538251" s="4" t="n"/>
    </row>
    <row r="538252">
      <c r="I538252" s="4" t="n"/>
      <c r="J538252" s="4" t="n"/>
    </row>
    <row r="538253">
      <c r="I538253" s="4" t="n"/>
      <c r="J538253" s="4" t="n"/>
    </row>
    <row r="538254">
      <c r="I538254" s="4" t="n"/>
      <c r="J538254" s="4" t="n"/>
    </row>
    <row r="538255">
      <c r="I538255" s="4" t="n"/>
      <c r="J538255" s="4" t="n"/>
    </row>
    <row r="538256">
      <c r="I538256" s="4" t="n"/>
      <c r="J538256" s="4" t="n"/>
    </row>
    <row r="538257">
      <c r="I538257" s="4" t="n"/>
      <c r="J538257" s="4" t="n"/>
    </row>
    <row r="538258">
      <c r="I538258" s="4" t="n"/>
      <c r="J538258" s="4" t="n"/>
    </row>
    <row r="538259">
      <c r="I538259" s="4" t="n"/>
      <c r="J538259" s="4" t="n"/>
    </row>
    <row r="538260">
      <c r="I538260" s="4" t="n"/>
      <c r="J538260" s="4" t="n"/>
    </row>
    <row r="538261">
      <c r="I538261" s="4" t="n"/>
      <c r="J538261" s="4" t="n"/>
    </row>
    <row r="538262">
      <c r="I538262" s="4" t="n"/>
      <c r="J538262" s="4" t="n"/>
    </row>
    <row r="538263">
      <c r="I538263" s="4" t="n"/>
      <c r="J538263" s="4" t="n"/>
    </row>
    <row r="538264">
      <c r="I538264" s="4" t="n"/>
      <c r="J538264" s="4" t="n"/>
    </row>
    <row r="538265">
      <c r="I538265" s="4" t="n"/>
      <c r="J538265" s="4" t="n"/>
    </row>
    <row r="538266">
      <c r="I538266" s="4" t="n"/>
      <c r="J538266" s="4" t="n"/>
    </row>
    <row r="538267">
      <c r="I538267" s="4" t="n"/>
      <c r="J538267" s="4" t="n"/>
    </row>
    <row r="538268">
      <c r="I538268" s="4" t="n"/>
      <c r="J538268" s="4" t="n"/>
    </row>
    <row r="538269">
      <c r="I538269" s="4" t="n"/>
      <c r="J538269" s="4" t="n"/>
    </row>
    <row r="538270">
      <c r="I538270" s="4" t="n"/>
      <c r="J538270" s="4" t="n"/>
    </row>
    <row r="538271">
      <c r="I538271" s="4" t="n"/>
      <c r="J538271" s="4" t="n"/>
    </row>
    <row r="538272">
      <c r="I538272" s="4" t="n"/>
      <c r="J538272" s="4" t="n"/>
    </row>
    <row r="538273">
      <c r="I538273" s="4" t="n"/>
      <c r="J538273" s="4" t="n"/>
    </row>
    <row r="538274">
      <c r="I538274" s="4" t="n"/>
      <c r="J538274" s="4" t="n"/>
    </row>
    <row r="538275">
      <c r="I538275" s="4" t="n"/>
      <c r="J538275" s="4" t="n"/>
    </row>
    <row r="538276">
      <c r="I538276" s="4" t="n"/>
      <c r="J538276" s="4" t="n"/>
    </row>
    <row r="538277">
      <c r="I538277" s="4" t="n"/>
      <c r="J538277" s="4" t="n"/>
    </row>
    <row r="538278">
      <c r="I538278" s="4" t="n"/>
      <c r="J538278" s="4" t="n"/>
    </row>
    <row r="538279">
      <c r="I538279" s="4" t="n"/>
      <c r="J538279" s="4" t="n"/>
    </row>
    <row r="538280">
      <c r="I538280" s="4" t="n"/>
      <c r="J538280" s="4" t="n"/>
    </row>
    <row r="538281">
      <c r="I538281" s="4" t="n"/>
      <c r="J538281" s="4" t="n"/>
    </row>
    <row r="538282">
      <c r="I538282" s="4" t="n"/>
      <c r="J538282" s="4" t="n"/>
    </row>
    <row r="538283">
      <c r="I538283" s="4" t="n"/>
      <c r="J538283" s="4" t="n"/>
    </row>
    <row r="538284">
      <c r="I538284" s="4" t="n"/>
      <c r="J538284" s="4" t="n"/>
    </row>
    <row r="538285">
      <c r="I538285" s="4" t="n"/>
      <c r="J538285" s="4" t="n"/>
    </row>
    <row r="538286">
      <c r="I538286" s="4" t="n"/>
      <c r="J538286" s="4" t="n"/>
    </row>
    <row r="538287">
      <c r="I538287" s="4" t="n"/>
      <c r="J538287" s="4" t="n"/>
    </row>
    <row r="538288">
      <c r="I538288" s="4" t="n"/>
      <c r="J538288" s="4" t="n"/>
    </row>
    <row r="538289">
      <c r="I538289" s="4" t="n"/>
      <c r="J538289" s="4" t="n"/>
    </row>
    <row r="538290">
      <c r="I538290" s="4" t="n"/>
      <c r="J538290" s="4" t="n"/>
    </row>
    <row r="538291">
      <c r="I538291" s="4" t="n"/>
      <c r="J538291" s="4" t="n"/>
    </row>
    <row r="538292">
      <c r="I538292" s="4" t="n"/>
      <c r="J538292" s="4" t="n"/>
    </row>
    <row r="538293">
      <c r="I538293" s="4" t="n"/>
      <c r="J538293" s="4" t="n"/>
    </row>
    <row r="538294">
      <c r="I538294" s="4" t="n"/>
      <c r="J538294" s="4" t="n"/>
    </row>
    <row r="538295">
      <c r="I538295" s="4" t="n"/>
      <c r="J538295" s="4" t="n"/>
    </row>
    <row r="538296">
      <c r="I538296" s="4" t="n"/>
      <c r="J538296" s="4" t="n"/>
    </row>
    <row r="538297">
      <c r="I538297" s="4" t="n"/>
      <c r="J538297" s="4" t="n"/>
    </row>
    <row r="538298">
      <c r="I538298" s="4" t="n"/>
      <c r="J538298" s="4" t="n"/>
    </row>
    <row r="538299">
      <c r="I538299" s="4" t="n"/>
      <c r="J538299" s="4" t="n"/>
    </row>
    <row r="538300">
      <c r="I538300" s="4" t="n"/>
      <c r="J538300" s="4" t="n"/>
    </row>
    <row r="538301">
      <c r="I538301" s="4" t="n"/>
      <c r="J538301" s="4" t="n"/>
    </row>
    <row r="538302">
      <c r="I538302" s="4" t="n"/>
      <c r="J538302" s="4" t="n"/>
    </row>
    <row r="538303">
      <c r="I538303" s="4" t="n"/>
      <c r="J538303" s="4" t="n"/>
    </row>
    <row r="538304">
      <c r="I538304" s="4" t="n"/>
      <c r="J538304" s="4" t="n"/>
    </row>
    <row r="538305">
      <c r="I538305" s="4" t="n"/>
      <c r="J538305" s="4" t="n"/>
    </row>
    <row r="538306">
      <c r="I538306" s="4" t="n"/>
      <c r="J538306" s="4" t="n"/>
    </row>
    <row r="538307">
      <c r="I538307" s="4" t="n"/>
      <c r="J538307" s="4" t="n"/>
    </row>
    <row r="538308">
      <c r="I538308" s="4" t="n"/>
      <c r="J538308" s="4" t="n"/>
    </row>
    <row r="538309">
      <c r="I538309" s="4" t="n"/>
      <c r="J538309" s="4" t="n"/>
    </row>
    <row r="538310">
      <c r="I538310" s="4" t="n"/>
      <c r="J538310" s="4" t="n"/>
    </row>
    <row r="538311">
      <c r="I538311" s="4" t="n"/>
      <c r="J538311" s="4" t="n"/>
    </row>
    <row r="538312">
      <c r="I538312" s="4" t="n"/>
      <c r="J538312" s="4" t="n"/>
    </row>
    <row r="538313">
      <c r="I538313" s="4" t="n"/>
      <c r="J538313" s="4" t="n"/>
    </row>
    <row r="538314">
      <c r="I538314" s="4" t="n"/>
      <c r="J538314" s="4" t="n"/>
    </row>
    <row r="538315">
      <c r="I538315" s="4" t="n"/>
      <c r="J538315" s="4" t="n"/>
    </row>
    <row r="538316">
      <c r="I538316" s="4" t="n"/>
      <c r="J538316" s="4" t="n"/>
    </row>
    <row r="538317">
      <c r="I538317" s="4" t="n"/>
      <c r="J538317" s="4" t="n"/>
    </row>
    <row r="538318">
      <c r="I538318" s="4" t="n"/>
      <c r="J538318" s="4" t="n"/>
    </row>
    <row r="538319">
      <c r="I538319" s="4" t="n"/>
      <c r="J538319" s="4" t="n"/>
    </row>
    <row r="538320">
      <c r="I538320" s="4" t="n"/>
      <c r="J538320" s="4" t="n"/>
    </row>
    <row r="538321">
      <c r="I538321" s="4" t="n"/>
      <c r="J538321" s="4" t="n"/>
    </row>
    <row r="538322">
      <c r="I538322" s="4" t="n"/>
      <c r="J538322" s="4" t="n"/>
    </row>
    <row r="538323">
      <c r="I538323" s="4" t="n"/>
      <c r="J538323" s="4" t="n"/>
    </row>
    <row r="538324">
      <c r="I538324" s="4" t="n"/>
      <c r="J538324" s="4" t="n"/>
    </row>
    <row r="538325">
      <c r="I538325" s="4" t="n"/>
      <c r="J538325" s="4" t="n"/>
    </row>
    <row r="538326">
      <c r="I538326" s="4" t="n"/>
      <c r="J538326" s="4" t="n"/>
    </row>
    <row r="538327">
      <c r="I538327" s="4" t="n"/>
      <c r="J538327" s="4" t="n"/>
    </row>
    <row r="538328">
      <c r="I538328" s="4" t="n"/>
      <c r="J538328" s="4" t="n"/>
    </row>
    <row r="538329">
      <c r="I538329" s="4" t="n"/>
      <c r="J538329" s="4" t="n"/>
    </row>
    <row r="538330">
      <c r="I538330" s="4" t="n"/>
      <c r="J538330" s="4" t="n"/>
    </row>
    <row r="538331">
      <c r="I538331" s="4" t="n"/>
      <c r="J538331" s="4" t="n"/>
    </row>
    <row r="538332">
      <c r="I538332" s="4" t="n"/>
      <c r="J538332" s="4" t="n"/>
    </row>
    <row r="538333">
      <c r="I538333" s="4" t="n"/>
      <c r="J538333" s="4" t="n"/>
    </row>
    <row r="538334">
      <c r="I538334" s="4" t="n"/>
      <c r="J538334" s="4" t="n"/>
    </row>
    <row r="538335">
      <c r="I538335" s="4" t="n"/>
      <c r="J538335" s="4" t="n"/>
    </row>
    <row r="538336">
      <c r="I538336" s="4" t="n"/>
      <c r="J538336" s="4" t="n"/>
    </row>
    <row r="538337">
      <c r="I538337" s="4" t="n"/>
      <c r="J538337" s="4" t="n"/>
    </row>
    <row r="538338">
      <c r="I538338" s="4" t="n"/>
      <c r="J538338" s="4" t="n"/>
    </row>
    <row r="538339">
      <c r="I538339" s="4" t="n"/>
      <c r="J538339" s="4" t="n"/>
    </row>
    <row r="538340">
      <c r="I538340" s="4" t="n"/>
      <c r="J538340" s="4" t="n"/>
    </row>
    <row r="538341">
      <c r="I538341" s="4" t="n"/>
      <c r="J538341" s="4" t="n"/>
    </row>
    <row r="538342">
      <c r="I538342" s="4" t="n"/>
      <c r="J538342" s="4" t="n"/>
    </row>
    <row r="538343">
      <c r="I538343" s="4" t="n"/>
      <c r="J538343" s="4" t="n"/>
    </row>
    <row r="538344">
      <c r="I538344" s="4" t="n"/>
      <c r="J538344" s="4" t="n"/>
    </row>
    <row r="538345">
      <c r="I538345" s="4" t="n"/>
      <c r="J538345" s="4" t="n"/>
    </row>
    <row r="538346">
      <c r="I538346" s="4" t="n"/>
      <c r="J538346" s="4" t="n"/>
    </row>
    <row r="538347">
      <c r="I538347" s="4" t="n"/>
      <c r="J538347" s="4" t="n"/>
    </row>
    <row r="538348">
      <c r="I538348" s="4" t="n"/>
      <c r="J538348" s="4" t="n"/>
    </row>
    <row r="538349">
      <c r="I538349" s="4" t="n"/>
      <c r="J538349" s="4" t="n"/>
    </row>
    <row r="538350">
      <c r="I538350" s="4" t="n"/>
      <c r="J538350" s="4" t="n"/>
    </row>
    <row r="538351">
      <c r="I538351" s="4" t="n"/>
      <c r="J538351" s="4" t="n"/>
    </row>
    <row r="538352">
      <c r="I538352" s="4" t="n"/>
      <c r="J538352" s="4" t="n"/>
    </row>
    <row r="538353">
      <c r="I538353" s="4" t="n"/>
      <c r="J538353" s="4" t="n"/>
    </row>
    <row r="538354">
      <c r="I538354" s="4" t="n"/>
      <c r="J538354" s="4" t="n"/>
    </row>
    <row r="538355">
      <c r="I538355" s="4" t="n"/>
      <c r="J538355" s="4" t="n"/>
    </row>
    <row r="538356">
      <c r="I538356" s="4" t="n"/>
      <c r="J538356" s="4" t="n"/>
    </row>
    <row r="538357">
      <c r="I538357" s="4" t="n"/>
      <c r="J538357" s="4" t="n"/>
    </row>
    <row r="538358">
      <c r="I538358" s="4" t="n"/>
      <c r="J538358" s="4" t="n"/>
    </row>
    <row r="538359">
      <c r="I538359" s="4" t="n"/>
      <c r="J538359" s="4" t="n"/>
    </row>
    <row r="538360">
      <c r="I538360" s="4" t="n"/>
      <c r="J538360" s="4" t="n"/>
    </row>
    <row r="538361">
      <c r="I538361" s="4" t="n"/>
      <c r="J538361" s="4" t="n"/>
    </row>
    <row r="538362">
      <c r="I538362" s="4" t="n"/>
      <c r="J538362" s="4" t="n"/>
    </row>
    <row r="538363">
      <c r="I538363" s="4" t="n"/>
      <c r="J538363" s="4" t="n"/>
    </row>
    <row r="538364">
      <c r="I538364" s="4" t="n"/>
      <c r="J538364" s="4" t="n"/>
    </row>
    <row r="538365">
      <c r="I538365" s="4" t="n"/>
      <c r="J538365" s="4" t="n"/>
    </row>
    <row r="538366">
      <c r="I538366" s="4" t="n"/>
      <c r="J538366" s="4" t="n"/>
    </row>
    <row r="538367">
      <c r="I538367" s="4" t="n"/>
      <c r="J538367" s="4" t="n"/>
    </row>
    <row r="538368">
      <c r="I538368" s="4" t="n"/>
      <c r="J538368" s="4" t="n"/>
    </row>
    <row r="538369">
      <c r="I538369" s="4" t="n"/>
      <c r="J538369" s="4" t="n"/>
    </row>
    <row r="538370">
      <c r="I538370" s="4" t="n"/>
      <c r="J538370" s="4" t="n"/>
    </row>
    <row r="538371">
      <c r="I538371" s="4" t="n"/>
      <c r="J538371" s="4" t="n"/>
    </row>
    <row r="538372">
      <c r="I538372" s="4" t="n"/>
      <c r="J538372" s="4" t="n"/>
    </row>
    <row r="538373">
      <c r="I538373" s="4" t="n"/>
      <c r="J538373" s="4" t="n"/>
    </row>
    <row r="538374">
      <c r="I538374" s="4" t="n"/>
      <c r="J538374" s="4" t="n"/>
    </row>
    <row r="538375">
      <c r="I538375" s="4" t="n"/>
      <c r="J538375" s="4" t="n"/>
    </row>
    <row r="538376">
      <c r="I538376" s="4" t="n"/>
      <c r="J538376" s="4" t="n"/>
    </row>
    <row r="538377">
      <c r="I538377" s="4" t="n"/>
      <c r="J538377" s="4" t="n"/>
    </row>
    <row r="538378">
      <c r="I538378" s="4" t="n"/>
      <c r="J538378" s="4" t="n"/>
    </row>
    <row r="538379">
      <c r="I538379" s="4" t="n"/>
      <c r="J538379" s="4" t="n"/>
    </row>
    <row r="538380">
      <c r="I538380" s="4" t="n"/>
      <c r="J538380" s="4" t="n"/>
    </row>
    <row r="538381">
      <c r="I538381" s="4" t="n"/>
      <c r="J538381" s="4" t="n"/>
    </row>
    <row r="538382">
      <c r="I538382" s="4" t="n"/>
      <c r="J538382" s="4" t="n"/>
    </row>
    <row r="538383">
      <c r="I538383" s="4" t="n"/>
      <c r="J538383" s="4" t="n"/>
    </row>
    <row r="538384">
      <c r="I538384" s="4" t="n"/>
      <c r="J538384" s="4" t="n"/>
    </row>
    <row r="538385">
      <c r="I538385" s="4" t="n"/>
      <c r="J538385" s="4" t="n"/>
    </row>
    <row r="538386">
      <c r="I538386" s="4" t="n"/>
      <c r="J538386" s="4" t="n"/>
    </row>
    <row r="538387">
      <c r="I538387" s="4" t="n"/>
      <c r="J538387" s="4" t="n"/>
    </row>
    <row r="538388">
      <c r="I538388" s="4" t="n"/>
      <c r="J538388" s="4" t="n"/>
    </row>
    <row r="538389">
      <c r="I538389" s="4" t="n"/>
      <c r="J538389" s="4" t="n"/>
    </row>
    <row r="538390">
      <c r="I538390" s="4" t="n"/>
      <c r="J538390" s="4" t="n"/>
    </row>
    <row r="538391">
      <c r="I538391" s="4" t="n"/>
      <c r="J538391" s="4" t="n"/>
    </row>
    <row r="538392">
      <c r="I538392" s="4" t="n"/>
      <c r="J538392" s="4" t="n"/>
    </row>
    <row r="538393">
      <c r="I538393" s="4" t="n"/>
      <c r="J538393" s="4" t="n"/>
    </row>
    <row r="538394">
      <c r="I538394" s="4" t="n"/>
      <c r="J538394" s="4" t="n"/>
    </row>
    <row r="538395">
      <c r="I538395" s="4" t="n"/>
      <c r="J538395" s="4" t="n"/>
    </row>
    <row r="538396">
      <c r="I538396" s="4" t="n"/>
      <c r="J538396" s="4" t="n"/>
    </row>
    <row r="538397">
      <c r="I538397" s="4" t="n"/>
      <c r="J538397" s="4" t="n"/>
    </row>
    <row r="538398">
      <c r="I538398" s="4" t="n"/>
      <c r="J538398" s="4" t="n"/>
    </row>
    <row r="538399">
      <c r="I538399" s="4" t="n"/>
      <c r="J538399" s="4" t="n"/>
    </row>
    <row r="538400">
      <c r="I538400" s="4" t="n"/>
      <c r="J538400" s="4" t="n"/>
    </row>
    <row r="538401">
      <c r="I538401" s="4" t="n"/>
      <c r="J538401" s="4" t="n"/>
    </row>
    <row r="538402">
      <c r="I538402" s="4" t="n"/>
      <c r="J538402" s="4" t="n"/>
    </row>
    <row r="538403">
      <c r="I538403" s="4" t="n"/>
      <c r="J538403" s="4" t="n"/>
    </row>
    <row r="538404">
      <c r="I538404" s="4" t="n"/>
      <c r="J538404" s="4" t="n"/>
    </row>
    <row r="538405">
      <c r="I538405" s="4" t="n"/>
      <c r="J538405" s="4" t="n"/>
    </row>
    <row r="538406">
      <c r="I538406" s="4" t="n"/>
      <c r="J538406" s="4" t="n"/>
    </row>
    <row r="538407">
      <c r="I538407" s="4" t="n"/>
      <c r="J538407" s="4" t="n"/>
    </row>
    <row r="538408">
      <c r="I538408" s="4" t="n"/>
      <c r="J538408" s="4" t="n"/>
    </row>
    <row r="538409">
      <c r="I538409" s="4" t="n"/>
      <c r="J538409" s="4" t="n"/>
    </row>
    <row r="538410">
      <c r="I538410" s="4" t="n"/>
      <c r="J538410" s="4" t="n"/>
    </row>
    <row r="538411">
      <c r="I538411" s="4" t="n"/>
      <c r="J538411" s="4" t="n"/>
    </row>
    <row r="538412">
      <c r="I538412" s="4" t="n"/>
      <c r="J538412" s="4" t="n"/>
    </row>
    <row r="538413">
      <c r="I538413" s="4" t="n"/>
      <c r="J538413" s="4" t="n"/>
    </row>
    <row r="538414">
      <c r="I538414" s="4" t="n"/>
      <c r="J538414" s="4" t="n"/>
    </row>
    <row r="538415">
      <c r="I538415" s="4" t="n"/>
      <c r="J538415" s="4" t="n"/>
    </row>
    <row r="538416">
      <c r="I538416" s="4" t="n"/>
      <c r="J538416" s="4" t="n"/>
    </row>
    <row r="538417">
      <c r="I538417" s="4" t="n"/>
      <c r="J538417" s="4" t="n"/>
    </row>
    <row r="538418">
      <c r="I538418" s="4" t="n"/>
      <c r="J538418" s="4" t="n"/>
    </row>
    <row r="538419">
      <c r="I538419" s="4" t="n"/>
      <c r="J538419" s="4" t="n"/>
    </row>
    <row r="538420">
      <c r="I538420" s="4" t="n"/>
      <c r="J538420" s="4" t="n"/>
    </row>
    <row r="538421">
      <c r="I538421" s="4" t="n"/>
      <c r="J538421" s="4" t="n"/>
    </row>
    <row r="538422">
      <c r="I538422" s="4" t="n"/>
      <c r="J538422" s="4" t="n"/>
    </row>
    <row r="538423">
      <c r="I538423" s="4" t="n"/>
      <c r="J538423" s="4" t="n"/>
    </row>
    <row r="538424">
      <c r="I538424" s="4" t="n"/>
      <c r="J538424" s="4" t="n"/>
    </row>
    <row r="538425">
      <c r="I538425" s="4" t="n"/>
      <c r="J538425" s="4" t="n"/>
    </row>
    <row r="538426">
      <c r="I538426" s="4" t="n"/>
      <c r="J538426" s="4" t="n"/>
    </row>
    <row r="538427">
      <c r="I538427" s="4" t="n"/>
      <c r="J538427" s="4" t="n"/>
    </row>
    <row r="538428">
      <c r="I538428" s="4" t="n"/>
      <c r="J538428" s="4" t="n"/>
    </row>
    <row r="538429">
      <c r="I538429" s="4" t="n"/>
      <c r="J538429" s="4" t="n"/>
    </row>
    <row r="538430">
      <c r="I538430" s="4" t="n"/>
      <c r="J538430" s="4" t="n"/>
    </row>
    <row r="538431">
      <c r="I538431" s="4" t="n"/>
      <c r="J538431" s="4" t="n"/>
    </row>
    <row r="538432">
      <c r="I538432" s="4" t="n"/>
      <c r="J538432" s="4" t="n"/>
    </row>
    <row r="538433">
      <c r="I538433" s="4" t="n"/>
      <c r="J538433" s="4" t="n"/>
    </row>
    <row r="538434">
      <c r="I538434" s="4" t="n"/>
      <c r="J538434" s="4" t="n"/>
    </row>
    <row r="538435">
      <c r="I538435" s="4" t="n"/>
      <c r="J538435" s="4" t="n"/>
    </row>
    <row r="538436">
      <c r="I538436" s="4" t="n"/>
      <c r="J538436" s="4" t="n"/>
    </row>
    <row r="538437">
      <c r="I538437" s="4" t="n"/>
      <c r="J538437" s="4" t="n"/>
    </row>
    <row r="538438">
      <c r="I538438" s="4" t="n"/>
      <c r="J538438" s="4" t="n"/>
    </row>
    <row r="538439">
      <c r="I538439" s="4" t="n"/>
      <c r="J538439" s="4" t="n"/>
    </row>
    <row r="538440">
      <c r="I538440" s="4" t="n"/>
      <c r="J538440" s="4" t="n"/>
    </row>
    <row r="538441">
      <c r="I538441" s="4" t="n"/>
      <c r="J538441" s="4" t="n"/>
    </row>
    <row r="538442">
      <c r="I538442" s="4" t="n"/>
      <c r="J538442" s="4" t="n"/>
    </row>
    <row r="538443">
      <c r="I538443" s="4" t="n"/>
      <c r="J538443" s="4" t="n"/>
    </row>
    <row r="538444">
      <c r="I538444" s="4" t="n"/>
      <c r="J538444" s="4" t="n"/>
    </row>
    <row r="538445">
      <c r="I538445" s="4" t="n"/>
      <c r="J538445" s="4" t="n"/>
    </row>
    <row r="538446">
      <c r="I538446" s="4" t="n"/>
      <c r="J538446" s="4" t="n"/>
    </row>
    <row r="538447">
      <c r="I538447" s="4" t="n"/>
      <c r="J538447" s="4" t="n"/>
    </row>
    <row r="538448">
      <c r="I538448" s="4" t="n"/>
      <c r="J538448" s="4" t="n"/>
    </row>
    <row r="538449">
      <c r="I538449" s="4" t="n"/>
      <c r="J538449" s="4" t="n"/>
    </row>
    <row r="538450">
      <c r="I538450" s="4" t="n"/>
      <c r="J538450" s="4" t="n"/>
    </row>
    <row r="538451">
      <c r="I538451" s="4" t="n"/>
      <c r="J538451" s="4" t="n"/>
    </row>
    <row r="538452">
      <c r="I538452" s="4" t="n"/>
      <c r="J538452" s="4" t="n"/>
    </row>
    <row r="538453">
      <c r="I538453" s="4" t="n"/>
      <c r="J538453" s="4" t="n"/>
    </row>
    <row r="538454">
      <c r="I538454" s="4" t="n"/>
      <c r="J538454" s="4" t="n"/>
    </row>
    <row r="538455">
      <c r="I538455" s="4" t="n"/>
      <c r="J538455" s="4" t="n"/>
    </row>
    <row r="538456">
      <c r="I538456" s="4" t="n"/>
      <c r="J538456" s="4" t="n"/>
    </row>
    <row r="538457">
      <c r="I538457" s="4" t="n"/>
      <c r="J538457" s="4" t="n"/>
    </row>
    <row r="538458">
      <c r="I538458" s="4" t="n"/>
      <c r="J538458" s="4" t="n"/>
    </row>
    <row r="538459">
      <c r="I538459" s="4" t="n"/>
      <c r="J538459" s="4" t="n"/>
    </row>
    <row r="538460">
      <c r="I538460" s="4" t="n"/>
      <c r="J538460" s="4" t="n"/>
    </row>
    <row r="538461">
      <c r="I538461" s="4" t="n"/>
      <c r="J538461" s="4" t="n"/>
    </row>
    <row r="538462">
      <c r="I538462" s="4" t="n"/>
      <c r="J538462" s="4" t="n"/>
    </row>
    <row r="538463">
      <c r="I538463" s="4" t="n"/>
      <c r="J538463" s="4" t="n"/>
    </row>
    <row r="538464">
      <c r="I538464" s="4" t="n"/>
      <c r="J538464" s="4" t="n"/>
    </row>
    <row r="538465">
      <c r="I538465" s="4" t="n"/>
      <c r="J538465" s="4" t="n"/>
    </row>
    <row r="538466">
      <c r="I538466" s="4" t="n"/>
      <c r="J538466" s="4" t="n"/>
    </row>
    <row r="538467">
      <c r="I538467" s="4" t="n"/>
      <c r="J538467" s="4" t="n"/>
    </row>
    <row r="538468">
      <c r="I538468" s="4" t="n"/>
      <c r="J538468" s="4" t="n"/>
    </row>
    <row r="538469">
      <c r="I538469" s="4" t="n"/>
      <c r="J538469" s="4" t="n"/>
    </row>
    <row r="538470">
      <c r="I538470" s="4" t="n"/>
      <c r="J538470" s="4" t="n"/>
    </row>
    <row r="538471">
      <c r="I538471" s="4" t="n"/>
      <c r="J538471" s="4" t="n"/>
    </row>
    <row r="538472">
      <c r="I538472" s="4" t="n"/>
      <c r="J538472" s="4" t="n"/>
    </row>
    <row r="538473">
      <c r="I538473" s="4" t="n"/>
      <c r="J538473" s="4" t="n"/>
    </row>
    <row r="538474">
      <c r="I538474" s="4" t="n"/>
      <c r="J538474" s="4" t="n"/>
    </row>
    <row r="538475">
      <c r="I538475" s="4" t="n"/>
      <c r="J538475" s="4" t="n"/>
    </row>
    <row r="538476">
      <c r="I538476" s="4" t="n"/>
      <c r="J538476" s="4" t="n"/>
    </row>
    <row r="538477">
      <c r="I538477" s="4" t="n"/>
      <c r="J538477" s="4" t="n"/>
    </row>
    <row r="538478">
      <c r="I538478" s="4" t="n"/>
      <c r="J538478" s="4" t="n"/>
    </row>
    <row r="538479">
      <c r="I538479" s="4" t="n"/>
      <c r="J538479" s="4" t="n"/>
    </row>
    <row r="538480">
      <c r="I538480" s="4" t="n"/>
      <c r="J538480" s="4" t="n"/>
    </row>
    <row r="538481">
      <c r="I538481" s="4" t="n"/>
      <c r="J538481" s="4" t="n"/>
    </row>
    <row r="538482">
      <c r="I538482" s="4" t="n"/>
      <c r="J538482" s="4" t="n"/>
    </row>
    <row r="538483">
      <c r="I538483" s="4" t="n"/>
      <c r="J538483" s="4" t="n"/>
    </row>
    <row r="538484">
      <c r="I538484" s="4" t="n"/>
      <c r="J538484" s="4" t="n"/>
    </row>
    <row r="538485">
      <c r="I538485" s="4" t="n"/>
      <c r="J538485" s="4" t="n"/>
    </row>
    <row r="538486">
      <c r="I538486" s="4" t="n"/>
      <c r="J538486" s="4" t="n"/>
    </row>
    <row r="538487">
      <c r="I538487" s="4" t="n"/>
      <c r="J538487" s="4" t="n"/>
    </row>
    <row r="538488">
      <c r="I538488" s="4" t="n"/>
      <c r="J538488" s="4" t="n"/>
    </row>
    <row r="538489">
      <c r="I538489" s="4" t="n"/>
      <c r="J538489" s="4" t="n"/>
    </row>
    <row r="538490">
      <c r="I538490" s="4" t="n"/>
      <c r="J538490" s="4" t="n"/>
    </row>
    <row r="538491">
      <c r="I538491" s="4" t="n"/>
      <c r="J538491" s="4" t="n"/>
    </row>
    <row r="538492">
      <c r="I538492" s="4" t="n"/>
      <c r="J538492" s="4" t="n"/>
    </row>
    <row r="538493">
      <c r="I538493" s="4" t="n"/>
      <c r="J538493" s="4" t="n"/>
    </row>
    <row r="538494">
      <c r="I538494" s="4" t="n"/>
      <c r="J538494" s="4" t="n"/>
    </row>
    <row r="538495">
      <c r="I538495" s="4" t="n"/>
      <c r="J538495" s="4" t="n"/>
    </row>
    <row r="538496">
      <c r="I538496" s="4" t="n"/>
      <c r="J538496" s="4" t="n"/>
    </row>
    <row r="538497">
      <c r="I538497" s="4" t="n"/>
      <c r="J538497" s="4" t="n"/>
    </row>
    <row r="538498">
      <c r="I538498" s="4" t="n"/>
      <c r="J538498" s="4" t="n"/>
    </row>
    <row r="538499">
      <c r="I538499" s="4" t="n"/>
      <c r="J538499" s="4" t="n"/>
    </row>
    <row r="538500">
      <c r="I538500" s="4" t="n"/>
      <c r="J538500" s="4" t="n"/>
    </row>
    <row r="538501">
      <c r="I538501" s="4" t="n"/>
      <c r="J538501" s="4" t="n"/>
    </row>
    <row r="538502">
      <c r="I538502" s="4" t="n"/>
      <c r="J538502" s="4" t="n"/>
    </row>
    <row r="538503">
      <c r="I538503" s="4" t="n"/>
      <c r="J538503" s="4" t="n"/>
    </row>
    <row r="538504">
      <c r="I538504" s="4" t="n"/>
      <c r="J538504" s="4" t="n"/>
    </row>
    <row r="538505">
      <c r="I538505" s="4" t="n"/>
      <c r="J538505" s="4" t="n"/>
    </row>
    <row r="538506">
      <c r="I538506" s="4" t="n"/>
      <c r="J538506" s="4" t="n"/>
    </row>
    <row r="538507">
      <c r="I538507" s="4" t="n"/>
      <c r="J538507" s="4" t="n"/>
    </row>
    <row r="538508">
      <c r="I538508" s="4" t="n"/>
      <c r="J538508" s="4" t="n"/>
    </row>
    <row r="538509">
      <c r="I538509" s="4" t="n"/>
      <c r="J538509" s="4" t="n"/>
    </row>
    <row r="538510">
      <c r="I538510" s="4" t="n"/>
      <c r="J538510" s="4" t="n"/>
    </row>
    <row r="538511">
      <c r="I538511" s="4" t="n"/>
      <c r="J538511" s="4" t="n"/>
    </row>
    <row r="538512">
      <c r="I538512" s="4" t="n"/>
      <c r="J538512" s="4" t="n"/>
    </row>
    <row r="538513">
      <c r="I538513" s="4" t="n"/>
      <c r="J538513" s="4" t="n"/>
    </row>
    <row r="538514">
      <c r="I538514" s="4" t="n"/>
      <c r="J538514" s="4" t="n"/>
    </row>
    <row r="538515">
      <c r="I538515" s="4" t="n"/>
      <c r="J538515" s="4" t="n"/>
    </row>
    <row r="538516">
      <c r="I538516" s="4" t="n"/>
      <c r="J538516" s="4" t="n"/>
    </row>
    <row r="538517">
      <c r="I538517" s="4" t="n"/>
      <c r="J538517" s="4" t="n"/>
    </row>
    <row r="538518">
      <c r="I538518" s="4" t="n"/>
      <c r="J538518" s="4" t="n"/>
    </row>
    <row r="538519">
      <c r="I538519" s="4" t="n"/>
      <c r="J538519" s="4" t="n"/>
    </row>
    <row r="538520">
      <c r="I538520" s="4" t="n"/>
      <c r="J538520" s="4" t="n"/>
    </row>
    <row r="538521">
      <c r="I538521" s="4" t="n"/>
      <c r="J538521" s="4" t="n"/>
    </row>
    <row r="538522">
      <c r="I538522" s="4" t="n"/>
      <c r="J538522" s="4" t="n"/>
    </row>
    <row r="538523">
      <c r="I538523" s="4" t="n"/>
      <c r="J538523" s="4" t="n"/>
    </row>
    <row r="538524">
      <c r="I538524" s="4" t="n"/>
      <c r="J538524" s="4" t="n"/>
    </row>
    <row r="538525">
      <c r="I538525" s="4" t="n"/>
      <c r="J538525" s="4" t="n"/>
    </row>
    <row r="538526">
      <c r="I538526" s="4" t="n"/>
      <c r="J538526" s="4" t="n"/>
    </row>
    <row r="538527">
      <c r="I538527" s="4" t="n"/>
      <c r="J538527" s="4" t="n"/>
    </row>
    <row r="538528">
      <c r="I538528" s="4" t="n"/>
      <c r="J538528" s="4" t="n"/>
    </row>
    <row r="538529">
      <c r="I538529" s="4" t="n"/>
      <c r="J538529" s="4" t="n"/>
    </row>
    <row r="538530">
      <c r="I538530" s="4" t="n"/>
      <c r="J538530" s="4" t="n"/>
    </row>
    <row r="538531">
      <c r="I538531" s="4" t="n"/>
      <c r="J538531" s="4" t="n"/>
    </row>
    <row r="538532">
      <c r="I538532" s="4" t="n"/>
      <c r="J538532" s="4" t="n"/>
    </row>
    <row r="538533">
      <c r="I538533" s="4" t="n"/>
      <c r="J538533" s="4" t="n"/>
    </row>
    <row r="538534">
      <c r="I538534" s="4" t="n"/>
      <c r="J538534" s="4" t="n"/>
    </row>
    <row r="538535">
      <c r="I538535" s="4" t="n"/>
      <c r="J538535" s="4" t="n"/>
    </row>
    <row r="538536">
      <c r="I538536" s="4" t="n"/>
      <c r="J538536" s="4" t="n"/>
    </row>
    <row r="538537">
      <c r="I538537" s="4" t="n"/>
      <c r="J538537" s="4" t="n"/>
    </row>
    <row r="538538">
      <c r="I538538" s="4" t="n"/>
      <c r="J538538" s="4" t="n"/>
    </row>
    <row r="538539">
      <c r="I538539" s="4" t="n"/>
      <c r="J538539" s="4" t="n"/>
    </row>
    <row r="538540">
      <c r="I538540" s="4" t="n"/>
      <c r="J538540" s="4" t="n"/>
    </row>
    <row r="538541">
      <c r="I538541" s="4" t="n"/>
      <c r="J538541" s="4" t="n"/>
    </row>
    <row r="538542">
      <c r="I538542" s="4" t="n"/>
      <c r="J538542" s="4" t="n"/>
    </row>
    <row r="538543">
      <c r="I538543" s="4" t="n"/>
      <c r="J538543" s="4" t="n"/>
    </row>
    <row r="538544">
      <c r="I538544" s="4" t="n"/>
      <c r="J538544" s="4" t="n"/>
    </row>
    <row r="538545">
      <c r="I538545" s="4" t="n"/>
      <c r="J538545" s="4" t="n"/>
    </row>
    <row r="538546">
      <c r="I538546" s="4" t="n"/>
      <c r="J538546" s="4" t="n"/>
    </row>
    <row r="538547">
      <c r="I538547" s="4" t="n"/>
      <c r="J538547" s="4" t="n"/>
    </row>
    <row r="538548">
      <c r="I538548" s="4" t="n"/>
      <c r="J538548" s="4" t="n"/>
    </row>
    <row r="538549">
      <c r="I538549" s="4" t="n"/>
      <c r="J538549" s="4" t="n"/>
    </row>
    <row r="538550">
      <c r="I538550" s="4" t="n"/>
      <c r="J538550" s="4" t="n"/>
    </row>
    <row r="538551">
      <c r="I538551" s="4" t="n"/>
      <c r="J538551" s="4" t="n"/>
    </row>
    <row r="538552">
      <c r="I538552" s="4" t="n"/>
      <c r="J538552" s="4" t="n"/>
    </row>
    <row r="538553">
      <c r="I538553" s="4" t="n"/>
      <c r="J538553" s="4" t="n"/>
    </row>
    <row r="538554">
      <c r="I538554" s="4" t="n"/>
      <c r="J538554" s="4" t="n"/>
    </row>
    <row r="538555">
      <c r="I538555" s="4" t="n"/>
      <c r="J538555" s="4" t="n"/>
    </row>
    <row r="538556">
      <c r="I538556" s="4" t="n"/>
      <c r="J538556" s="4" t="n"/>
    </row>
    <row r="538557">
      <c r="I538557" s="4" t="n"/>
      <c r="J538557" s="4" t="n"/>
    </row>
    <row r="538558">
      <c r="I538558" s="4" t="n"/>
      <c r="J538558" s="4" t="n"/>
    </row>
    <row r="538559">
      <c r="I538559" s="4" t="n"/>
      <c r="J538559" s="4" t="n"/>
    </row>
    <row r="538560">
      <c r="I538560" s="4" t="n"/>
      <c r="J538560" s="4" t="n"/>
    </row>
    <row r="538561">
      <c r="I538561" s="4" t="n"/>
      <c r="J538561" s="4" t="n"/>
    </row>
    <row r="538562">
      <c r="I538562" s="4" t="n"/>
      <c r="J538562" s="4" t="n"/>
    </row>
    <row r="538563">
      <c r="I538563" s="4" t="n"/>
      <c r="J538563" s="4" t="n"/>
    </row>
    <row r="538564">
      <c r="I538564" s="4" t="n"/>
      <c r="J538564" s="4" t="n"/>
    </row>
    <row r="538565">
      <c r="I538565" s="4" t="n"/>
      <c r="J538565" s="4" t="n"/>
    </row>
    <row r="538566">
      <c r="I538566" s="4" t="n"/>
      <c r="J538566" s="4" t="n"/>
    </row>
    <row r="538567">
      <c r="I538567" s="4" t="n"/>
      <c r="J538567" s="4" t="n"/>
    </row>
    <row r="538568">
      <c r="I538568" s="4" t="n"/>
      <c r="J538568" s="4" t="n"/>
    </row>
    <row r="538569">
      <c r="I538569" s="4" t="n"/>
      <c r="J538569" s="4" t="n"/>
    </row>
    <row r="538570">
      <c r="I538570" s="4" t="n"/>
      <c r="J538570" s="4" t="n"/>
    </row>
    <row r="538571">
      <c r="I538571" s="4" t="n"/>
      <c r="J538571" s="4" t="n"/>
    </row>
    <row r="538572">
      <c r="I538572" s="4" t="n"/>
      <c r="J538572" s="4" t="n"/>
    </row>
    <row r="538573">
      <c r="I538573" s="4" t="n"/>
      <c r="J538573" s="4" t="n"/>
    </row>
    <row r="538574">
      <c r="I538574" s="4" t="n"/>
      <c r="J538574" s="4" t="n"/>
    </row>
    <row r="538575">
      <c r="I538575" s="4" t="n"/>
      <c r="J538575" s="4" t="n"/>
    </row>
    <row r="538576">
      <c r="I538576" s="4" t="n"/>
      <c r="J538576" s="4" t="n"/>
    </row>
    <row r="538577">
      <c r="I538577" s="4" t="n"/>
      <c r="J538577" s="4" t="n"/>
    </row>
    <row r="538578">
      <c r="I538578" s="4" t="n"/>
      <c r="J538578" s="4" t="n"/>
    </row>
    <row r="538579">
      <c r="I538579" s="4" t="n"/>
      <c r="J538579" s="4" t="n"/>
    </row>
    <row r="538580">
      <c r="I538580" s="4" t="n"/>
      <c r="J538580" s="4" t="n"/>
    </row>
    <row r="538581">
      <c r="I538581" s="4" t="n"/>
      <c r="J538581" s="4" t="n"/>
    </row>
    <row r="538582">
      <c r="I538582" s="4" t="n"/>
      <c r="J538582" s="4" t="n"/>
    </row>
    <row r="538583">
      <c r="I538583" s="4" t="n"/>
      <c r="J538583" s="4" t="n"/>
    </row>
    <row r="538584">
      <c r="I538584" s="4" t="n"/>
      <c r="J538584" s="4" t="n"/>
    </row>
    <row r="538585">
      <c r="I538585" s="4" t="n"/>
      <c r="J538585" s="4" t="n"/>
    </row>
    <row r="538586">
      <c r="I538586" s="4" t="n"/>
      <c r="J538586" s="4" t="n"/>
    </row>
    <row r="538587">
      <c r="I538587" s="4" t="n"/>
      <c r="J538587" s="4" t="n"/>
    </row>
    <row r="538588">
      <c r="I538588" s="4" t="n"/>
      <c r="J538588" s="4" t="n"/>
    </row>
    <row r="538589">
      <c r="I538589" s="4" t="n"/>
      <c r="J538589" s="4" t="n"/>
    </row>
    <row r="538590">
      <c r="I538590" s="4" t="n"/>
      <c r="J538590" s="4" t="n"/>
    </row>
    <row r="538591">
      <c r="I538591" s="4" t="n"/>
      <c r="J538591" s="4" t="n"/>
    </row>
    <row r="538592">
      <c r="I538592" s="4" t="n"/>
      <c r="J538592" s="4" t="n"/>
    </row>
    <row r="538593">
      <c r="I538593" s="4" t="n"/>
      <c r="J538593" s="4" t="n"/>
    </row>
    <row r="538594">
      <c r="I538594" s="4" t="n"/>
      <c r="J538594" s="4" t="n"/>
    </row>
    <row r="538595">
      <c r="I538595" s="4" t="n"/>
      <c r="J538595" s="4" t="n"/>
    </row>
    <row r="538596">
      <c r="I538596" s="4" t="n"/>
      <c r="J538596" s="4" t="n"/>
    </row>
    <row r="538597">
      <c r="I538597" s="4" t="n"/>
      <c r="J538597" s="4" t="n"/>
    </row>
    <row r="538598">
      <c r="I538598" s="4" t="n"/>
      <c r="J538598" s="4" t="n"/>
    </row>
    <row r="538599">
      <c r="I538599" s="4" t="n"/>
      <c r="J538599" s="4" t="n"/>
    </row>
    <row r="538600">
      <c r="I538600" s="4" t="n"/>
      <c r="J538600" s="4" t="n"/>
    </row>
    <row r="538601">
      <c r="I538601" s="4" t="n"/>
      <c r="J538601" s="4" t="n"/>
    </row>
    <row r="538602">
      <c r="I538602" s="4" t="n"/>
      <c r="J538602" s="4" t="n"/>
    </row>
    <row r="538603">
      <c r="I538603" s="4" t="n"/>
      <c r="J538603" s="4" t="n"/>
    </row>
    <row r="538604">
      <c r="I538604" s="4" t="n"/>
      <c r="J538604" s="4" t="n"/>
    </row>
    <row r="538605">
      <c r="I538605" s="4" t="n"/>
      <c r="J538605" s="4" t="n"/>
    </row>
    <row r="538606">
      <c r="I538606" s="4" t="n"/>
      <c r="J538606" s="4" t="n"/>
    </row>
    <row r="538607">
      <c r="I538607" s="4" t="n"/>
      <c r="J538607" s="4" t="n"/>
    </row>
    <row r="538608">
      <c r="I538608" s="4" t="n"/>
      <c r="J538608" s="4" t="n"/>
    </row>
    <row r="538609">
      <c r="I538609" s="4" t="n"/>
      <c r="J538609" s="4" t="n"/>
    </row>
    <row r="538610">
      <c r="I538610" s="4" t="n"/>
      <c r="J538610" s="4" t="n"/>
    </row>
    <row r="538611">
      <c r="I538611" s="4" t="n"/>
      <c r="J538611" s="4" t="n"/>
    </row>
    <row r="538612">
      <c r="I538612" s="4" t="n"/>
      <c r="J538612" s="4" t="n"/>
    </row>
    <row r="538613">
      <c r="I538613" s="4" t="n"/>
      <c r="J538613" s="4" t="n"/>
    </row>
    <row r="538614">
      <c r="I538614" s="4" t="n"/>
      <c r="J538614" s="4" t="n"/>
    </row>
    <row r="538615">
      <c r="I538615" s="4" t="n"/>
      <c r="J538615" s="4" t="n"/>
    </row>
    <row r="538616">
      <c r="I538616" s="4" t="n"/>
      <c r="J538616" s="4" t="n"/>
    </row>
    <row r="538617">
      <c r="I538617" s="4" t="n"/>
      <c r="J538617" s="4" t="n"/>
    </row>
    <row r="538618">
      <c r="I538618" s="4" t="n"/>
      <c r="J538618" s="4" t="n"/>
    </row>
    <row r="538619">
      <c r="I538619" s="4" t="n"/>
      <c r="J538619" s="4" t="n"/>
    </row>
    <row r="538620">
      <c r="I538620" s="4" t="n"/>
      <c r="J538620" s="4" t="n"/>
    </row>
    <row r="538621">
      <c r="I538621" s="4" t="n"/>
      <c r="J538621" s="4" t="n"/>
    </row>
    <row r="538622">
      <c r="I538622" s="4" t="n"/>
      <c r="J538622" s="4" t="n"/>
    </row>
    <row r="538623">
      <c r="I538623" s="4" t="n"/>
      <c r="J538623" s="4" t="n"/>
    </row>
    <row r="538624">
      <c r="I538624" s="4" t="n"/>
      <c r="J538624" s="4" t="n"/>
    </row>
    <row r="538625">
      <c r="I538625" s="4" t="n"/>
      <c r="J538625" s="4" t="n"/>
    </row>
    <row r="538626">
      <c r="I538626" s="4" t="n"/>
      <c r="J538626" s="4" t="n"/>
    </row>
    <row r="538627">
      <c r="I538627" s="4" t="n"/>
      <c r="J538627" s="4" t="n"/>
    </row>
    <row r="538628">
      <c r="I538628" s="4" t="n"/>
      <c r="J538628" s="4" t="n"/>
    </row>
    <row r="538629">
      <c r="I538629" s="4" t="n"/>
      <c r="J538629" s="4" t="n"/>
    </row>
    <row r="538630">
      <c r="I538630" s="4" t="n"/>
      <c r="J538630" s="4" t="n"/>
    </row>
    <row r="538631">
      <c r="I538631" s="4" t="n"/>
      <c r="J538631" s="4" t="n"/>
    </row>
    <row r="538632">
      <c r="I538632" s="4" t="n"/>
      <c r="J538632" s="4" t="n"/>
    </row>
    <row r="538633">
      <c r="I538633" s="4" t="n"/>
      <c r="J538633" s="4" t="n"/>
    </row>
    <row r="538634">
      <c r="I538634" s="4" t="n"/>
      <c r="J538634" s="4" t="n"/>
    </row>
    <row r="538635">
      <c r="I538635" s="4" t="n"/>
      <c r="J538635" s="4" t="n"/>
    </row>
    <row r="538636">
      <c r="I538636" s="4" t="n"/>
      <c r="J538636" s="4" t="n"/>
    </row>
    <row r="538637">
      <c r="I538637" s="4" t="n"/>
      <c r="J538637" s="4" t="n"/>
    </row>
    <row r="538638">
      <c r="I538638" s="4" t="n"/>
      <c r="J538638" s="4" t="n"/>
    </row>
    <row r="538639">
      <c r="I538639" s="4" t="n"/>
      <c r="J538639" s="4" t="n"/>
    </row>
    <row r="538640">
      <c r="I538640" s="4" t="n"/>
      <c r="J538640" s="4" t="n"/>
    </row>
    <row r="538641">
      <c r="I538641" s="4" t="n"/>
      <c r="J538641" s="4" t="n"/>
    </row>
    <row r="538642">
      <c r="I538642" s="4" t="n"/>
      <c r="J538642" s="4" t="n"/>
    </row>
    <row r="538643">
      <c r="I538643" s="4" t="n"/>
      <c r="J538643" s="4" t="n"/>
    </row>
    <row r="538644">
      <c r="I538644" s="4" t="n"/>
      <c r="J538644" s="4" t="n"/>
    </row>
    <row r="538645">
      <c r="I538645" s="4" t="n"/>
      <c r="J538645" s="4" t="n"/>
    </row>
    <row r="538646">
      <c r="I538646" s="4" t="n"/>
      <c r="J538646" s="4" t="n"/>
    </row>
    <row r="538647">
      <c r="I538647" s="4" t="n"/>
      <c r="J538647" s="4" t="n"/>
    </row>
    <row r="538648">
      <c r="I538648" s="4" t="n"/>
      <c r="J538648" s="4" t="n"/>
    </row>
    <row r="538649">
      <c r="I538649" s="4" t="n"/>
      <c r="J538649" s="4" t="n"/>
    </row>
    <row r="538650">
      <c r="I538650" s="4" t="n"/>
      <c r="J538650" s="4" t="n"/>
    </row>
    <row r="538651">
      <c r="I538651" s="4" t="n"/>
      <c r="J538651" s="4" t="n"/>
    </row>
    <row r="538652">
      <c r="I538652" s="4" t="n"/>
      <c r="J538652" s="4" t="n"/>
    </row>
    <row r="538653">
      <c r="I538653" s="4" t="n"/>
      <c r="J538653" s="4" t="n"/>
    </row>
    <row r="538654">
      <c r="I538654" s="4" t="n"/>
      <c r="J538654" s="4" t="n"/>
    </row>
    <row r="538655">
      <c r="I538655" s="4" t="n"/>
      <c r="J538655" s="4" t="n"/>
    </row>
    <row r="538656">
      <c r="I538656" s="4" t="n"/>
      <c r="J538656" s="4" t="n"/>
    </row>
    <row r="538657">
      <c r="I538657" s="4" t="n"/>
      <c r="J538657" s="4" t="n"/>
    </row>
    <row r="538658">
      <c r="I538658" s="4" t="n"/>
      <c r="J538658" s="4" t="n"/>
    </row>
    <row r="538659">
      <c r="I538659" s="4" t="n"/>
      <c r="J538659" s="4" t="n"/>
    </row>
    <row r="538660">
      <c r="I538660" s="4" t="n"/>
      <c r="J538660" s="4" t="n"/>
    </row>
    <row r="538661">
      <c r="I538661" s="4" t="n"/>
      <c r="J538661" s="4" t="n"/>
    </row>
    <row r="538662">
      <c r="I538662" s="4" t="n"/>
      <c r="J538662" s="4" t="n"/>
    </row>
    <row r="538663">
      <c r="I538663" s="4" t="n"/>
      <c r="J538663" s="4" t="n"/>
    </row>
    <row r="538664">
      <c r="I538664" s="4" t="n"/>
      <c r="J538664" s="4" t="n"/>
    </row>
    <row r="538665">
      <c r="I538665" s="4" t="n"/>
      <c r="J538665" s="4" t="n"/>
    </row>
    <row r="538666">
      <c r="I538666" s="4" t="n"/>
      <c r="J538666" s="4" t="n"/>
    </row>
    <row r="538667">
      <c r="I538667" s="4" t="n"/>
      <c r="J538667" s="4" t="n"/>
    </row>
    <row r="538668">
      <c r="I538668" s="4" t="n"/>
      <c r="J538668" s="4" t="n"/>
    </row>
    <row r="538669">
      <c r="I538669" s="4" t="n"/>
      <c r="J538669" s="4" t="n"/>
    </row>
    <row r="538670">
      <c r="I538670" s="4" t="n"/>
      <c r="J538670" s="4" t="n"/>
    </row>
    <row r="538671">
      <c r="I538671" s="4" t="n"/>
      <c r="J538671" s="4" t="n"/>
    </row>
    <row r="538672">
      <c r="I538672" s="4" t="n"/>
      <c r="J538672" s="4" t="n"/>
    </row>
    <row r="538673">
      <c r="I538673" s="4" t="n"/>
      <c r="J538673" s="4" t="n"/>
    </row>
    <row r="538674">
      <c r="I538674" s="4" t="n"/>
      <c r="J538674" s="4" t="n"/>
    </row>
    <row r="538675">
      <c r="I538675" s="4" t="n"/>
      <c r="J538675" s="4" t="n"/>
    </row>
    <row r="538676">
      <c r="I538676" s="4" t="n"/>
      <c r="J538676" s="4" t="n"/>
    </row>
    <row r="538677">
      <c r="I538677" s="4" t="n"/>
      <c r="J538677" s="4" t="n"/>
    </row>
    <row r="538678">
      <c r="I538678" s="4" t="n"/>
      <c r="J538678" s="4" t="n"/>
    </row>
    <row r="538679">
      <c r="I538679" s="4" t="n"/>
      <c r="J538679" s="4" t="n"/>
    </row>
    <row r="538680">
      <c r="I538680" s="4" t="n"/>
      <c r="J538680" s="4" t="n"/>
    </row>
    <row r="538681">
      <c r="I538681" s="4" t="n"/>
      <c r="J538681" s="4" t="n"/>
    </row>
    <row r="538682">
      <c r="I538682" s="4" t="n"/>
      <c r="J538682" s="4" t="n"/>
    </row>
    <row r="538683">
      <c r="I538683" s="4" t="n"/>
      <c r="J538683" s="4" t="n"/>
    </row>
    <row r="538684">
      <c r="I538684" s="4" t="n"/>
      <c r="J538684" s="4" t="n"/>
    </row>
    <row r="538685">
      <c r="I538685" s="4" t="n"/>
      <c r="J538685" s="4" t="n"/>
    </row>
    <row r="538686">
      <c r="I538686" s="4" t="n"/>
      <c r="J538686" s="4" t="n"/>
    </row>
    <row r="538687">
      <c r="I538687" s="4" t="n"/>
      <c r="J538687" s="4" t="n"/>
    </row>
    <row r="538688">
      <c r="I538688" s="4" t="n"/>
      <c r="J538688" s="4" t="n"/>
    </row>
    <row r="538689">
      <c r="I538689" s="4" t="n"/>
      <c r="J538689" s="4" t="n"/>
    </row>
    <row r="538690">
      <c r="I538690" s="4" t="n"/>
      <c r="J538690" s="4" t="n"/>
    </row>
    <row r="538691">
      <c r="I538691" s="4" t="n"/>
      <c r="J538691" s="4" t="n"/>
    </row>
    <row r="538692">
      <c r="I538692" s="4" t="n"/>
      <c r="J538692" s="4" t="n"/>
    </row>
    <row r="538693">
      <c r="I538693" s="4" t="n"/>
      <c r="J538693" s="4" t="n"/>
    </row>
    <row r="538694">
      <c r="I538694" s="4" t="n"/>
      <c r="J538694" s="4" t="n"/>
    </row>
    <row r="538695">
      <c r="I538695" s="4" t="n"/>
      <c r="J538695" s="4" t="n"/>
    </row>
    <row r="538696">
      <c r="I538696" s="4" t="n"/>
      <c r="J538696" s="4" t="n"/>
    </row>
    <row r="538697">
      <c r="I538697" s="4" t="n"/>
      <c r="J538697" s="4" t="n"/>
    </row>
    <row r="538698">
      <c r="I538698" s="4" t="n"/>
      <c r="J538698" s="4" t="n"/>
    </row>
    <row r="538699">
      <c r="I538699" s="4" t="n"/>
      <c r="J538699" s="4" t="n"/>
    </row>
    <row r="538700">
      <c r="I538700" s="4" t="n"/>
      <c r="J538700" s="4" t="n"/>
    </row>
    <row r="538701">
      <c r="I538701" s="4" t="n"/>
      <c r="J538701" s="4" t="n"/>
    </row>
    <row r="538702">
      <c r="I538702" s="4" t="n"/>
      <c r="J538702" s="4" t="n"/>
    </row>
    <row r="538703">
      <c r="I538703" s="4" t="n"/>
      <c r="J538703" s="4" t="n"/>
    </row>
    <row r="538704">
      <c r="I538704" s="4" t="n"/>
      <c r="J538704" s="4" t="n"/>
    </row>
    <row r="538705">
      <c r="I538705" s="4" t="n"/>
      <c r="J538705" s="4" t="n"/>
    </row>
    <row r="538706">
      <c r="I538706" s="4" t="n"/>
      <c r="J538706" s="4" t="n"/>
    </row>
    <row r="538707">
      <c r="I538707" s="4" t="n"/>
      <c r="J538707" s="4" t="n"/>
    </row>
    <row r="538708">
      <c r="I538708" s="4" t="n"/>
      <c r="J538708" s="4" t="n"/>
    </row>
    <row r="538709">
      <c r="I538709" s="4" t="n"/>
      <c r="J538709" s="4" t="n"/>
    </row>
    <row r="538710">
      <c r="I538710" s="4" t="n"/>
      <c r="J538710" s="4" t="n"/>
    </row>
    <row r="538711">
      <c r="I538711" s="4" t="n"/>
      <c r="J538711" s="4" t="n"/>
    </row>
    <row r="538712">
      <c r="I538712" s="4" t="n"/>
      <c r="J538712" s="4" t="n"/>
    </row>
    <row r="538713">
      <c r="I538713" s="4" t="n"/>
      <c r="J538713" s="4" t="n"/>
    </row>
    <row r="538714">
      <c r="I538714" s="4" t="n"/>
      <c r="J538714" s="4" t="n"/>
    </row>
    <row r="538715">
      <c r="I538715" s="4" t="n"/>
      <c r="J538715" s="4" t="n"/>
    </row>
    <row r="538716">
      <c r="I538716" s="4" t="n"/>
      <c r="J538716" s="4" t="n"/>
    </row>
    <row r="538717">
      <c r="I538717" s="4" t="n"/>
      <c r="J538717" s="4" t="n"/>
    </row>
    <row r="538718">
      <c r="I538718" s="4" t="n"/>
      <c r="J538718" s="4" t="n"/>
    </row>
    <row r="538719">
      <c r="I538719" s="4" t="n"/>
      <c r="J538719" s="4" t="n"/>
    </row>
    <row r="538720">
      <c r="I538720" s="4" t="n"/>
      <c r="J538720" s="4" t="n"/>
    </row>
    <row r="538721">
      <c r="I538721" s="4" t="n"/>
      <c r="J538721" s="4" t="n"/>
    </row>
    <row r="538722">
      <c r="I538722" s="4" t="n"/>
      <c r="J538722" s="4" t="n"/>
    </row>
    <row r="538723">
      <c r="I538723" s="4" t="n"/>
      <c r="J538723" s="4" t="n"/>
    </row>
    <row r="538724">
      <c r="I538724" s="4" t="n"/>
      <c r="J538724" s="4" t="n"/>
    </row>
    <row r="538725">
      <c r="I538725" s="4" t="n"/>
      <c r="J538725" s="4" t="n"/>
    </row>
    <row r="538726">
      <c r="I538726" s="4" t="n"/>
      <c r="J538726" s="4" t="n"/>
    </row>
    <row r="538727">
      <c r="I538727" s="4" t="n"/>
      <c r="J538727" s="4" t="n"/>
    </row>
    <row r="538728">
      <c r="I538728" s="4" t="n"/>
      <c r="J538728" s="4" t="n"/>
    </row>
    <row r="538729">
      <c r="I538729" s="4" t="n"/>
      <c r="J538729" s="4" t="n"/>
    </row>
    <row r="538730">
      <c r="I538730" s="4" t="n"/>
      <c r="J538730" s="4" t="n"/>
    </row>
    <row r="538731">
      <c r="I538731" s="4" t="n"/>
      <c r="J538731" s="4" t="n"/>
    </row>
    <row r="538732">
      <c r="I538732" s="4" t="n"/>
      <c r="J538732" s="4" t="n"/>
    </row>
    <row r="538733">
      <c r="I538733" s="4" t="n"/>
      <c r="J538733" s="4" t="n"/>
    </row>
    <row r="538734">
      <c r="I538734" s="4" t="n"/>
      <c r="J538734" s="4" t="n"/>
    </row>
    <row r="538735">
      <c r="I538735" s="4" t="n"/>
      <c r="J538735" s="4" t="n"/>
    </row>
    <row r="538736">
      <c r="I538736" s="4" t="n"/>
      <c r="J538736" s="4" t="n"/>
    </row>
    <row r="538737">
      <c r="I538737" s="4" t="n"/>
      <c r="J538737" s="4" t="n"/>
    </row>
    <row r="538738">
      <c r="I538738" s="4" t="n"/>
      <c r="J538738" s="4" t="n"/>
    </row>
    <row r="538739">
      <c r="I538739" s="4" t="n"/>
      <c r="J538739" s="4" t="n"/>
    </row>
    <row r="538740">
      <c r="I538740" s="4" t="n"/>
      <c r="J538740" s="4" t="n"/>
    </row>
    <row r="538741">
      <c r="I538741" s="4" t="n"/>
      <c r="J538741" s="4" t="n"/>
    </row>
    <row r="538742">
      <c r="I538742" s="4" t="n"/>
      <c r="J538742" s="4" t="n"/>
    </row>
    <row r="538743">
      <c r="I538743" s="4" t="n"/>
      <c r="J538743" s="4" t="n"/>
    </row>
    <row r="538744">
      <c r="I538744" s="4" t="n"/>
      <c r="J538744" s="4" t="n"/>
    </row>
    <row r="538745">
      <c r="I538745" s="4" t="n"/>
      <c r="J538745" s="4" t="n"/>
    </row>
    <row r="538746">
      <c r="I538746" s="4" t="n"/>
      <c r="J538746" s="4" t="n"/>
    </row>
    <row r="538747">
      <c r="I538747" s="4" t="n"/>
      <c r="J538747" s="4" t="n"/>
    </row>
    <row r="538748">
      <c r="I538748" s="4" t="n"/>
      <c r="J538748" s="4" t="n"/>
    </row>
    <row r="538749">
      <c r="I538749" s="4" t="n"/>
      <c r="J538749" s="4" t="n"/>
    </row>
    <row r="538750">
      <c r="I538750" s="4" t="n"/>
      <c r="J538750" s="4" t="n"/>
    </row>
    <row r="538751">
      <c r="I538751" s="4" t="n"/>
      <c r="J538751" s="4" t="n"/>
    </row>
    <row r="538752">
      <c r="I538752" s="4" t="n"/>
      <c r="J538752" s="4" t="n"/>
    </row>
    <row r="538753">
      <c r="I538753" s="4" t="n"/>
      <c r="J538753" s="4" t="n"/>
    </row>
    <row r="538754">
      <c r="I538754" s="4" t="n"/>
      <c r="J538754" s="4" t="n"/>
    </row>
    <row r="538755">
      <c r="I538755" s="4" t="n"/>
      <c r="J538755" s="4" t="n"/>
    </row>
    <row r="538756">
      <c r="I538756" s="4" t="n"/>
      <c r="J538756" s="4" t="n"/>
    </row>
    <row r="538757">
      <c r="I538757" s="4" t="n"/>
      <c r="J538757" s="4" t="n"/>
    </row>
    <row r="538758">
      <c r="I538758" s="4" t="n"/>
      <c r="J538758" s="4" t="n"/>
    </row>
    <row r="538759">
      <c r="I538759" s="4" t="n"/>
      <c r="J538759" s="4" t="n"/>
    </row>
    <row r="538760">
      <c r="I538760" s="4" t="n"/>
      <c r="J538760" s="4" t="n"/>
    </row>
    <row r="538761">
      <c r="I538761" s="4" t="n"/>
      <c r="J538761" s="4" t="n"/>
    </row>
    <row r="538762">
      <c r="I538762" s="4" t="n"/>
      <c r="J538762" s="4" t="n"/>
    </row>
    <row r="538763">
      <c r="I538763" s="4" t="n"/>
      <c r="J538763" s="4" t="n"/>
    </row>
    <row r="538764">
      <c r="I538764" s="4" t="n"/>
      <c r="J538764" s="4" t="n"/>
    </row>
    <row r="538765">
      <c r="I538765" s="4" t="n"/>
      <c r="J538765" s="4" t="n"/>
    </row>
    <row r="538766">
      <c r="I538766" s="4" t="n"/>
      <c r="J538766" s="4" t="n"/>
    </row>
    <row r="538767">
      <c r="I538767" s="4" t="n"/>
      <c r="J538767" s="4" t="n"/>
    </row>
    <row r="538768">
      <c r="I538768" s="4" t="n"/>
      <c r="J538768" s="4" t="n"/>
    </row>
    <row r="538769">
      <c r="I538769" s="4" t="n"/>
      <c r="J538769" s="4" t="n"/>
    </row>
    <row r="538770">
      <c r="I538770" s="4" t="n"/>
      <c r="J538770" s="4" t="n"/>
    </row>
    <row r="538771">
      <c r="I538771" s="4" t="n"/>
      <c r="J538771" s="4" t="n"/>
    </row>
    <row r="538772">
      <c r="I538772" s="4" t="n"/>
      <c r="J538772" s="4" t="n"/>
    </row>
    <row r="538773">
      <c r="I538773" s="4" t="n"/>
      <c r="J538773" s="4" t="n"/>
    </row>
    <row r="538774">
      <c r="I538774" s="4" t="n"/>
      <c r="J538774" s="4" t="n"/>
    </row>
    <row r="538775">
      <c r="I538775" s="4" t="n"/>
      <c r="J538775" s="4" t="n"/>
    </row>
    <row r="538776">
      <c r="I538776" s="4" t="n"/>
      <c r="J538776" s="4" t="n"/>
    </row>
    <row r="538777">
      <c r="I538777" s="4" t="n"/>
      <c r="J538777" s="4" t="n"/>
    </row>
    <row r="538778">
      <c r="I538778" s="4" t="n"/>
      <c r="J538778" s="4" t="n"/>
    </row>
    <row r="538779">
      <c r="I538779" s="4" t="n"/>
      <c r="J538779" s="4" t="n"/>
    </row>
    <row r="538780">
      <c r="I538780" s="4" t="n"/>
      <c r="J538780" s="4" t="n"/>
    </row>
    <row r="538781">
      <c r="I538781" s="4" t="n"/>
      <c r="J538781" s="4" t="n"/>
    </row>
    <row r="538782">
      <c r="I538782" s="4" t="n"/>
      <c r="J538782" s="4" t="n"/>
    </row>
    <row r="538783">
      <c r="I538783" s="4" t="n"/>
      <c r="J538783" s="4" t="n"/>
    </row>
    <row r="538784">
      <c r="I538784" s="4" t="n"/>
      <c r="J538784" s="4" t="n"/>
    </row>
    <row r="538785">
      <c r="I538785" s="4" t="n"/>
      <c r="J538785" s="4" t="n"/>
    </row>
    <row r="538786">
      <c r="I538786" s="4" t="n"/>
      <c r="J538786" s="4" t="n"/>
    </row>
    <row r="538787">
      <c r="I538787" s="4" t="n"/>
      <c r="J538787" s="4" t="n"/>
    </row>
    <row r="538788">
      <c r="I538788" s="4" t="n"/>
      <c r="J538788" s="4" t="n"/>
    </row>
    <row r="538789">
      <c r="I538789" s="4" t="n"/>
      <c r="J538789" s="4" t="n"/>
    </row>
    <row r="538790">
      <c r="I538790" s="4" t="n"/>
      <c r="J538790" s="4" t="n"/>
    </row>
    <row r="538791">
      <c r="I538791" s="4" t="n"/>
      <c r="J538791" s="4" t="n"/>
    </row>
    <row r="538792">
      <c r="I538792" s="4" t="n"/>
      <c r="J538792" s="4" t="n"/>
    </row>
    <row r="538793">
      <c r="I538793" s="4" t="n"/>
      <c r="J538793" s="4" t="n"/>
    </row>
    <row r="538794">
      <c r="I538794" s="4" t="n"/>
      <c r="J538794" s="4" t="n"/>
    </row>
    <row r="538795">
      <c r="I538795" s="4" t="n"/>
      <c r="J538795" s="4" t="n"/>
    </row>
    <row r="538796">
      <c r="I538796" s="4" t="n"/>
      <c r="J538796" s="4" t="n"/>
    </row>
    <row r="538797">
      <c r="I538797" s="4" t="n"/>
      <c r="J538797" s="4" t="n"/>
    </row>
    <row r="538798">
      <c r="I538798" s="4" t="n"/>
      <c r="J538798" s="4" t="n"/>
    </row>
    <row r="538799">
      <c r="I538799" s="4" t="n"/>
      <c r="J538799" s="4" t="n"/>
    </row>
    <row r="538800">
      <c r="I538800" s="4" t="n"/>
      <c r="J538800" s="4" t="n"/>
    </row>
    <row r="538801">
      <c r="I538801" s="4" t="n"/>
      <c r="J538801" s="4" t="n"/>
    </row>
    <row r="538802">
      <c r="I538802" s="4" t="n"/>
      <c r="J538802" s="4" t="n"/>
    </row>
    <row r="538803">
      <c r="I538803" s="4" t="n"/>
      <c r="J538803" s="4" t="n"/>
    </row>
    <row r="538804">
      <c r="I538804" s="4" t="n"/>
      <c r="J538804" s="4" t="n"/>
    </row>
    <row r="538805">
      <c r="I538805" s="4" t="n"/>
      <c r="J538805" s="4" t="n"/>
    </row>
    <row r="538806">
      <c r="I538806" s="4" t="n"/>
      <c r="J538806" s="4" t="n"/>
    </row>
    <row r="538807">
      <c r="I538807" s="4" t="n"/>
      <c r="J538807" s="4" t="n"/>
    </row>
    <row r="538808">
      <c r="I538808" s="4" t="n"/>
      <c r="J538808" s="4" t="n"/>
    </row>
    <row r="538809">
      <c r="I538809" s="4" t="n"/>
      <c r="J538809" s="4" t="n"/>
    </row>
    <row r="538810">
      <c r="I538810" s="4" t="n"/>
      <c r="J538810" s="4" t="n"/>
    </row>
    <row r="538811">
      <c r="I538811" s="4" t="n"/>
      <c r="J538811" s="4" t="n"/>
    </row>
    <row r="538812">
      <c r="I538812" s="4" t="n"/>
      <c r="J538812" s="4" t="n"/>
    </row>
    <row r="538813">
      <c r="I538813" s="4" t="n"/>
      <c r="J538813" s="4" t="n"/>
    </row>
    <row r="538814">
      <c r="I538814" s="4" t="n"/>
      <c r="J538814" s="4" t="n"/>
    </row>
    <row r="538815">
      <c r="I538815" s="4" t="n"/>
      <c r="J538815" s="4" t="n"/>
    </row>
    <row r="538816">
      <c r="I538816" s="4" t="n"/>
      <c r="J538816" s="4" t="n"/>
    </row>
    <row r="538817">
      <c r="I538817" s="4" t="n"/>
      <c r="J538817" s="4" t="n"/>
    </row>
    <row r="538818">
      <c r="I538818" s="4" t="n"/>
      <c r="J538818" s="4" t="n"/>
    </row>
    <row r="538819">
      <c r="I538819" s="4" t="n"/>
      <c r="J538819" s="4" t="n"/>
    </row>
    <row r="538820">
      <c r="I538820" s="4" t="n"/>
      <c r="J538820" s="4" t="n"/>
    </row>
    <row r="538821">
      <c r="I538821" s="4" t="n"/>
      <c r="J538821" s="4" t="n"/>
    </row>
    <row r="538822">
      <c r="I538822" s="4" t="n"/>
      <c r="J538822" s="4" t="n"/>
    </row>
    <row r="538823">
      <c r="I538823" s="4" t="n"/>
      <c r="J538823" s="4" t="n"/>
    </row>
    <row r="538824">
      <c r="I538824" s="4" t="n"/>
      <c r="J538824" s="4" t="n"/>
    </row>
    <row r="538825">
      <c r="I538825" s="4" t="n"/>
      <c r="J538825" s="4" t="n"/>
    </row>
    <row r="538826">
      <c r="I538826" s="4" t="n"/>
      <c r="J538826" s="4" t="n"/>
    </row>
    <row r="538827">
      <c r="I538827" s="4" t="n"/>
      <c r="J538827" s="4" t="n"/>
    </row>
    <row r="538828">
      <c r="I538828" s="4" t="n"/>
      <c r="J538828" s="4" t="n"/>
    </row>
    <row r="538829">
      <c r="I538829" s="4" t="n"/>
      <c r="J538829" s="4" t="n"/>
    </row>
    <row r="538830">
      <c r="I538830" s="4" t="n"/>
      <c r="J538830" s="4" t="n"/>
    </row>
    <row r="538831">
      <c r="I538831" s="4" t="n"/>
      <c r="J538831" s="4" t="n"/>
    </row>
    <row r="538832">
      <c r="I538832" s="4" t="n"/>
      <c r="J538832" s="4" t="n"/>
    </row>
    <row r="538833">
      <c r="I538833" s="4" t="n"/>
      <c r="J538833" s="4" t="n"/>
    </row>
    <row r="538834">
      <c r="I538834" s="4" t="n"/>
      <c r="J538834" s="4" t="n"/>
    </row>
    <row r="538835">
      <c r="I538835" s="4" t="n"/>
      <c r="J538835" s="4" t="n"/>
    </row>
    <row r="538836">
      <c r="I538836" s="4" t="n"/>
      <c r="J538836" s="4" t="n"/>
    </row>
    <row r="538837">
      <c r="I538837" s="4" t="n"/>
      <c r="J538837" s="4" t="n"/>
    </row>
    <row r="538838">
      <c r="I538838" s="4" t="n"/>
      <c r="J538838" s="4" t="n"/>
    </row>
    <row r="538839">
      <c r="I538839" s="4" t="n"/>
      <c r="J538839" s="4" t="n"/>
    </row>
    <row r="538840">
      <c r="I538840" s="4" t="n"/>
      <c r="J538840" s="4" t="n"/>
    </row>
    <row r="538841">
      <c r="I538841" s="4" t="n"/>
      <c r="J538841" s="4" t="n"/>
    </row>
    <row r="538842">
      <c r="I538842" s="4" t="n"/>
      <c r="J538842" s="4" t="n"/>
    </row>
    <row r="538843">
      <c r="I538843" s="4" t="n"/>
      <c r="J538843" s="4" t="n"/>
    </row>
    <row r="538844">
      <c r="I538844" s="4" t="n"/>
      <c r="J538844" s="4" t="n"/>
    </row>
    <row r="538845">
      <c r="I538845" s="4" t="n"/>
      <c r="J538845" s="4" t="n"/>
    </row>
    <row r="538846">
      <c r="I538846" s="4" t="n"/>
      <c r="J538846" s="4" t="n"/>
    </row>
    <row r="538847">
      <c r="I538847" s="4" t="n"/>
      <c r="J538847" s="4" t="n"/>
    </row>
    <row r="538848">
      <c r="I538848" s="4" t="n"/>
      <c r="J538848" s="4" t="n"/>
    </row>
    <row r="538849">
      <c r="I538849" s="4" t="n"/>
      <c r="J538849" s="4" t="n"/>
    </row>
    <row r="538850">
      <c r="I538850" s="4" t="n"/>
      <c r="J538850" s="4" t="n"/>
    </row>
    <row r="538851">
      <c r="I538851" s="4" t="n"/>
      <c r="J538851" s="4" t="n"/>
    </row>
    <row r="538852">
      <c r="I538852" s="4" t="n"/>
      <c r="J538852" s="4" t="n"/>
    </row>
    <row r="538853">
      <c r="I538853" s="4" t="n"/>
      <c r="J538853" s="4" t="n"/>
    </row>
    <row r="538854">
      <c r="I538854" s="4" t="n"/>
      <c r="J538854" s="4" t="n"/>
    </row>
    <row r="538855">
      <c r="I538855" s="4" t="n"/>
      <c r="J538855" s="4" t="n"/>
    </row>
    <row r="538856">
      <c r="I538856" s="4" t="n"/>
      <c r="J538856" s="4" t="n"/>
    </row>
    <row r="538857">
      <c r="I538857" s="4" t="n"/>
      <c r="J538857" s="4" t="n"/>
    </row>
    <row r="538858">
      <c r="I538858" s="4" t="n"/>
      <c r="J538858" s="4" t="n"/>
    </row>
    <row r="538859">
      <c r="I538859" s="4" t="n"/>
      <c r="J538859" s="4" t="n"/>
    </row>
    <row r="538860">
      <c r="I538860" s="4" t="n"/>
      <c r="J538860" s="4" t="n"/>
    </row>
    <row r="538861">
      <c r="I538861" s="4" t="n"/>
      <c r="J538861" s="4" t="n"/>
    </row>
    <row r="538862">
      <c r="I538862" s="4" t="n"/>
      <c r="J538862" s="4" t="n"/>
    </row>
    <row r="538863">
      <c r="I538863" s="4" t="n"/>
      <c r="J538863" s="4" t="n"/>
    </row>
    <row r="538864">
      <c r="I538864" s="4" t="n"/>
      <c r="J538864" s="4" t="n"/>
    </row>
    <row r="538865">
      <c r="I538865" s="4" t="n"/>
      <c r="J538865" s="4" t="n"/>
    </row>
    <row r="538866">
      <c r="I538866" s="4" t="n"/>
      <c r="J538866" s="4" t="n"/>
    </row>
    <row r="538867">
      <c r="I538867" s="4" t="n"/>
      <c r="J538867" s="4" t="n"/>
    </row>
    <row r="538868">
      <c r="I538868" s="4" t="n"/>
      <c r="J538868" s="4" t="n"/>
    </row>
    <row r="538869">
      <c r="I538869" s="4" t="n"/>
      <c r="J538869" s="4" t="n"/>
    </row>
    <row r="538870">
      <c r="I538870" s="4" t="n"/>
      <c r="J538870" s="4" t="n"/>
    </row>
    <row r="538871">
      <c r="I538871" s="4" t="n"/>
      <c r="J538871" s="4" t="n"/>
    </row>
    <row r="538872">
      <c r="I538872" s="4" t="n"/>
      <c r="J538872" s="4" t="n"/>
    </row>
    <row r="538873">
      <c r="I538873" s="4" t="n"/>
      <c r="J538873" s="4" t="n"/>
    </row>
    <row r="538874">
      <c r="I538874" s="4" t="n"/>
      <c r="J538874" s="4" t="n"/>
    </row>
    <row r="538875">
      <c r="I538875" s="4" t="n"/>
      <c r="J538875" s="4" t="n"/>
    </row>
    <row r="538876">
      <c r="I538876" s="4" t="n"/>
      <c r="J538876" s="4" t="n"/>
    </row>
    <row r="538877">
      <c r="I538877" s="4" t="n"/>
      <c r="J538877" s="4" t="n"/>
    </row>
    <row r="538878">
      <c r="I538878" s="4" t="n"/>
      <c r="J538878" s="4" t="n"/>
    </row>
    <row r="538879">
      <c r="I538879" s="4" t="n"/>
      <c r="J538879" s="4" t="n"/>
    </row>
    <row r="538880">
      <c r="I538880" s="4" t="n"/>
      <c r="J538880" s="4" t="n"/>
    </row>
    <row r="538881">
      <c r="I538881" s="4" t="n"/>
      <c r="J538881" s="4" t="n"/>
    </row>
    <row r="538882">
      <c r="I538882" s="4" t="n"/>
      <c r="J538882" s="4" t="n"/>
    </row>
    <row r="538883">
      <c r="I538883" s="4" t="n"/>
      <c r="J538883" s="4" t="n"/>
    </row>
    <row r="538884">
      <c r="I538884" s="4" t="n"/>
      <c r="J538884" s="4" t="n"/>
    </row>
    <row r="538885">
      <c r="I538885" s="4" t="n"/>
      <c r="J538885" s="4" t="n"/>
    </row>
    <row r="538886">
      <c r="I538886" s="4" t="n"/>
      <c r="J538886" s="4" t="n"/>
    </row>
    <row r="538887">
      <c r="I538887" s="4" t="n"/>
      <c r="J538887" s="4" t="n"/>
    </row>
    <row r="538888">
      <c r="I538888" s="4" t="n"/>
      <c r="J538888" s="4" t="n"/>
    </row>
    <row r="538889">
      <c r="I538889" s="4" t="n"/>
      <c r="J538889" s="4" t="n"/>
    </row>
    <row r="538890">
      <c r="I538890" s="4" t="n"/>
      <c r="J538890" s="4" t="n"/>
    </row>
    <row r="538891">
      <c r="I538891" s="4" t="n"/>
      <c r="J538891" s="4" t="n"/>
    </row>
    <row r="538892">
      <c r="I538892" s="4" t="n"/>
      <c r="J538892" s="4" t="n"/>
    </row>
    <row r="538893">
      <c r="I538893" s="4" t="n"/>
      <c r="J538893" s="4" t="n"/>
    </row>
    <row r="538894">
      <c r="I538894" s="4" t="n"/>
      <c r="J538894" s="4" t="n"/>
    </row>
    <row r="538895">
      <c r="I538895" s="4" t="n"/>
      <c r="J538895" s="4" t="n"/>
    </row>
    <row r="538896">
      <c r="I538896" s="4" t="n"/>
      <c r="J538896" s="4" t="n"/>
    </row>
    <row r="538897">
      <c r="I538897" s="4" t="n"/>
      <c r="J538897" s="4" t="n"/>
    </row>
    <row r="538898">
      <c r="I538898" s="4" t="n"/>
      <c r="J538898" s="4" t="n"/>
    </row>
    <row r="538899">
      <c r="I538899" s="4" t="n"/>
      <c r="J538899" s="4" t="n"/>
    </row>
    <row r="538900">
      <c r="I538900" s="4" t="n"/>
      <c r="J538900" s="4" t="n"/>
    </row>
    <row r="538901">
      <c r="I538901" s="4" t="n"/>
      <c r="J538901" s="4" t="n"/>
    </row>
    <row r="538902">
      <c r="I538902" s="4" t="n"/>
      <c r="J538902" s="4" t="n"/>
    </row>
    <row r="538903">
      <c r="I538903" s="4" t="n"/>
      <c r="J538903" s="4" t="n"/>
    </row>
    <row r="538904">
      <c r="I538904" s="4" t="n"/>
      <c r="J538904" s="4" t="n"/>
    </row>
    <row r="538905">
      <c r="I538905" s="4" t="n"/>
      <c r="J538905" s="4" t="n"/>
    </row>
    <row r="538906">
      <c r="I538906" s="4" t="n"/>
      <c r="J538906" s="4" t="n"/>
    </row>
    <row r="538907">
      <c r="I538907" s="4" t="n"/>
      <c r="J538907" s="4" t="n"/>
    </row>
    <row r="538908">
      <c r="I538908" s="4" t="n"/>
      <c r="J538908" s="4" t="n"/>
    </row>
    <row r="538909">
      <c r="I538909" s="4" t="n"/>
      <c r="J538909" s="4" t="n"/>
    </row>
    <row r="538910">
      <c r="I538910" s="4" t="n"/>
      <c r="J538910" s="4" t="n"/>
    </row>
    <row r="538911">
      <c r="I538911" s="4" t="n"/>
      <c r="J538911" s="4" t="n"/>
    </row>
    <row r="538912">
      <c r="I538912" s="4" t="n"/>
      <c r="J538912" s="4" t="n"/>
    </row>
    <row r="538913">
      <c r="I538913" s="4" t="n"/>
      <c r="J538913" s="4" t="n"/>
    </row>
    <row r="538914">
      <c r="I538914" s="4" t="n"/>
      <c r="J538914" s="4" t="n"/>
    </row>
    <row r="538915">
      <c r="I538915" s="4" t="n"/>
      <c r="J538915" s="4" t="n"/>
    </row>
    <row r="538916">
      <c r="I538916" s="4" t="n"/>
      <c r="J538916" s="4" t="n"/>
    </row>
    <row r="538917">
      <c r="I538917" s="4" t="n"/>
      <c r="J538917" s="4" t="n"/>
    </row>
    <row r="538918">
      <c r="I538918" s="4" t="n"/>
      <c r="J538918" s="4" t="n"/>
    </row>
    <row r="538919">
      <c r="I538919" s="4" t="n"/>
      <c r="J538919" s="4" t="n"/>
    </row>
    <row r="538920">
      <c r="I538920" s="4" t="n"/>
      <c r="J538920" s="4" t="n"/>
    </row>
    <row r="538921">
      <c r="I538921" s="4" t="n"/>
      <c r="J538921" s="4" t="n"/>
    </row>
    <row r="538922">
      <c r="I538922" s="4" t="n"/>
      <c r="J538922" s="4" t="n"/>
    </row>
    <row r="538923">
      <c r="I538923" s="4" t="n"/>
      <c r="J538923" s="4" t="n"/>
    </row>
    <row r="538924">
      <c r="I538924" s="4" t="n"/>
      <c r="J538924" s="4" t="n"/>
    </row>
    <row r="538925">
      <c r="I538925" s="4" t="n"/>
      <c r="J538925" s="4" t="n"/>
    </row>
    <row r="538926">
      <c r="I538926" s="4" t="n"/>
      <c r="J538926" s="4" t="n"/>
    </row>
    <row r="538927">
      <c r="I538927" s="4" t="n"/>
      <c r="J538927" s="4" t="n"/>
    </row>
    <row r="538928">
      <c r="I538928" s="4" t="n"/>
      <c r="J538928" s="4" t="n"/>
    </row>
    <row r="538929">
      <c r="I538929" s="4" t="n"/>
      <c r="J538929" s="4" t="n"/>
    </row>
    <row r="538930">
      <c r="I538930" s="4" t="n"/>
      <c r="J538930" s="4" t="n"/>
    </row>
    <row r="538931">
      <c r="I538931" s="4" t="n"/>
      <c r="J538931" s="4" t="n"/>
    </row>
    <row r="538932">
      <c r="I538932" s="4" t="n"/>
      <c r="J538932" s="4" t="n"/>
    </row>
    <row r="538933">
      <c r="I538933" s="4" t="n"/>
      <c r="J538933" s="4" t="n"/>
    </row>
    <row r="538934">
      <c r="I538934" s="4" t="n"/>
      <c r="J538934" s="4" t="n"/>
    </row>
    <row r="538935">
      <c r="I538935" s="4" t="n"/>
      <c r="J538935" s="4" t="n"/>
    </row>
    <row r="538936">
      <c r="I538936" s="4" t="n"/>
      <c r="J538936" s="4" t="n"/>
    </row>
    <row r="538937">
      <c r="I538937" s="4" t="n"/>
      <c r="J538937" s="4" t="n"/>
    </row>
    <row r="538938">
      <c r="I538938" s="4" t="n"/>
      <c r="J538938" s="4" t="n"/>
    </row>
    <row r="538939">
      <c r="I538939" s="4" t="n"/>
      <c r="J538939" s="4" t="n"/>
    </row>
    <row r="538940">
      <c r="I538940" s="4" t="n"/>
      <c r="J538940" s="4" t="n"/>
    </row>
    <row r="538941">
      <c r="I538941" s="4" t="n"/>
      <c r="J538941" s="4" t="n"/>
    </row>
    <row r="538942">
      <c r="I538942" s="4" t="n"/>
      <c r="J538942" s="4" t="n"/>
    </row>
    <row r="538943">
      <c r="I538943" s="4" t="n"/>
      <c r="J538943" s="4" t="n"/>
    </row>
    <row r="538944">
      <c r="I538944" s="4" t="n"/>
      <c r="J538944" s="4" t="n"/>
    </row>
    <row r="538945">
      <c r="I538945" s="4" t="n"/>
      <c r="J538945" s="4" t="n"/>
    </row>
    <row r="538946">
      <c r="I538946" s="4" t="n"/>
      <c r="J538946" s="4" t="n"/>
    </row>
    <row r="538947">
      <c r="I538947" s="4" t="n"/>
      <c r="J538947" s="4" t="n"/>
    </row>
    <row r="538948">
      <c r="I538948" s="4" t="n"/>
      <c r="J538948" s="4" t="n"/>
    </row>
    <row r="538949">
      <c r="I538949" s="4" t="n"/>
      <c r="J538949" s="4" t="n"/>
    </row>
    <row r="538950">
      <c r="I538950" s="4" t="n"/>
      <c r="J538950" s="4" t="n"/>
    </row>
    <row r="538951">
      <c r="I538951" s="4" t="n"/>
      <c r="J538951" s="4" t="n"/>
    </row>
    <row r="538952">
      <c r="I538952" s="4" t="n"/>
      <c r="J538952" s="4" t="n"/>
    </row>
    <row r="538953">
      <c r="I538953" s="4" t="n"/>
      <c r="J538953" s="4" t="n"/>
    </row>
    <row r="538954">
      <c r="I538954" s="4" t="n"/>
      <c r="J538954" s="4" t="n"/>
    </row>
    <row r="538955">
      <c r="I538955" s="4" t="n"/>
      <c r="J538955" s="4" t="n"/>
    </row>
    <row r="538956">
      <c r="I538956" s="4" t="n"/>
      <c r="J538956" s="4" t="n"/>
    </row>
    <row r="538957">
      <c r="I538957" s="4" t="n"/>
      <c r="J538957" s="4" t="n"/>
    </row>
    <row r="538958">
      <c r="I538958" s="4" t="n"/>
      <c r="J538958" s="4" t="n"/>
    </row>
    <row r="538959">
      <c r="I538959" s="4" t="n"/>
      <c r="J538959" s="4" t="n"/>
    </row>
    <row r="538960">
      <c r="I538960" s="4" t="n"/>
      <c r="J538960" s="4" t="n"/>
    </row>
    <row r="538961">
      <c r="I538961" s="4" t="n"/>
      <c r="J538961" s="4" t="n"/>
    </row>
    <row r="538962">
      <c r="I538962" s="4" t="n"/>
      <c r="J538962" s="4" t="n"/>
    </row>
    <row r="538963">
      <c r="I538963" s="4" t="n"/>
      <c r="J538963" s="4" t="n"/>
    </row>
    <row r="538964">
      <c r="I538964" s="4" t="n"/>
      <c r="J538964" s="4" t="n"/>
    </row>
    <row r="538965">
      <c r="I538965" s="4" t="n"/>
      <c r="J538965" s="4" t="n"/>
    </row>
    <row r="538966">
      <c r="I538966" s="4" t="n"/>
      <c r="J538966" s="4" t="n"/>
    </row>
    <row r="538967">
      <c r="I538967" s="4" t="n"/>
      <c r="J538967" s="4" t="n"/>
    </row>
    <row r="538968">
      <c r="I538968" s="4" t="n"/>
      <c r="J538968" s="4" t="n"/>
    </row>
    <row r="538969">
      <c r="I538969" s="4" t="n"/>
      <c r="J538969" s="4" t="n"/>
    </row>
    <row r="538970">
      <c r="I538970" s="4" t="n"/>
      <c r="J538970" s="4" t="n"/>
    </row>
    <row r="538971">
      <c r="I538971" s="4" t="n"/>
      <c r="J538971" s="4" t="n"/>
    </row>
    <row r="538972">
      <c r="I538972" s="4" t="n"/>
      <c r="J538972" s="4" t="n"/>
    </row>
    <row r="538973">
      <c r="I538973" s="4" t="n"/>
      <c r="J538973" s="4" t="n"/>
    </row>
    <row r="538974">
      <c r="I538974" s="4" t="n"/>
      <c r="J538974" s="4" t="n"/>
    </row>
    <row r="538975">
      <c r="I538975" s="4" t="n"/>
      <c r="J538975" s="4" t="n"/>
    </row>
    <row r="538976">
      <c r="I538976" s="4" t="n"/>
      <c r="J538976" s="4" t="n"/>
    </row>
    <row r="538977">
      <c r="I538977" s="4" t="n"/>
      <c r="J538977" s="4" t="n"/>
    </row>
    <row r="538978">
      <c r="I538978" s="4" t="n"/>
      <c r="J538978" s="4" t="n"/>
    </row>
    <row r="538979">
      <c r="I538979" s="4" t="n"/>
      <c r="J538979" s="4" t="n"/>
    </row>
    <row r="538980">
      <c r="I538980" s="4" t="n"/>
      <c r="J538980" s="4" t="n"/>
    </row>
    <row r="538981">
      <c r="I538981" s="4" t="n"/>
      <c r="J538981" s="4" t="n"/>
    </row>
    <row r="538982">
      <c r="I538982" s="4" t="n"/>
      <c r="J538982" s="4" t="n"/>
    </row>
    <row r="538983">
      <c r="I538983" s="4" t="n"/>
      <c r="J538983" s="4" t="n"/>
    </row>
    <row r="538984">
      <c r="I538984" s="4" t="n"/>
      <c r="J538984" s="4" t="n"/>
    </row>
    <row r="538985">
      <c r="I538985" s="4" t="n"/>
      <c r="J538985" s="4" t="n"/>
    </row>
    <row r="538986">
      <c r="I538986" s="4" t="n"/>
      <c r="J538986" s="4" t="n"/>
    </row>
    <row r="538987">
      <c r="I538987" s="4" t="n"/>
      <c r="J538987" s="4" t="n"/>
    </row>
    <row r="538988">
      <c r="I538988" s="4" t="n"/>
      <c r="J538988" s="4" t="n"/>
    </row>
    <row r="538989">
      <c r="I538989" s="4" t="n"/>
      <c r="J538989" s="4" t="n"/>
    </row>
    <row r="538990">
      <c r="I538990" s="4" t="n"/>
      <c r="J538990" s="4" t="n"/>
    </row>
    <row r="538991">
      <c r="I538991" s="4" t="n"/>
      <c r="J538991" s="4" t="n"/>
    </row>
    <row r="538992">
      <c r="I538992" s="4" t="n"/>
      <c r="J538992" s="4" t="n"/>
    </row>
    <row r="538993">
      <c r="I538993" s="4" t="n"/>
      <c r="J538993" s="4" t="n"/>
    </row>
    <row r="538994">
      <c r="I538994" s="4" t="n"/>
      <c r="J538994" s="4" t="n"/>
    </row>
    <row r="538995">
      <c r="I538995" s="4" t="n"/>
      <c r="J538995" s="4" t="n"/>
    </row>
    <row r="538996">
      <c r="I538996" s="4" t="n"/>
      <c r="J538996" s="4" t="n"/>
    </row>
    <row r="538997">
      <c r="I538997" s="4" t="n"/>
      <c r="J538997" s="4" t="n"/>
    </row>
    <row r="538998">
      <c r="I538998" s="4" t="n"/>
      <c r="J538998" s="4" t="n"/>
    </row>
    <row r="538999">
      <c r="I538999" s="4" t="n"/>
      <c r="J538999" s="4" t="n"/>
    </row>
    <row r="539000">
      <c r="I539000" s="4" t="n"/>
      <c r="J539000" s="4" t="n"/>
    </row>
    <row r="539001">
      <c r="I539001" s="4" t="n"/>
      <c r="J539001" s="4" t="n"/>
    </row>
    <row r="539002">
      <c r="I539002" s="4" t="n"/>
      <c r="J539002" s="4" t="n"/>
    </row>
    <row r="539003">
      <c r="I539003" s="4" t="n"/>
      <c r="J539003" s="4" t="n"/>
    </row>
    <row r="539004">
      <c r="I539004" s="4" t="n"/>
      <c r="J539004" s="4" t="n"/>
    </row>
    <row r="539005">
      <c r="I539005" s="4" t="n"/>
      <c r="J539005" s="4" t="n"/>
    </row>
    <row r="539006">
      <c r="I539006" s="4" t="n"/>
      <c r="J539006" s="4" t="n"/>
    </row>
    <row r="539007">
      <c r="I539007" s="4" t="n"/>
      <c r="J539007" s="4" t="n"/>
    </row>
    <row r="539008">
      <c r="I539008" s="4" t="n"/>
      <c r="J539008" s="4" t="n"/>
    </row>
    <row r="539009">
      <c r="I539009" s="4" t="n"/>
      <c r="J539009" s="4" t="n"/>
    </row>
    <row r="539010">
      <c r="I539010" s="4" t="n"/>
      <c r="J539010" s="4" t="n"/>
    </row>
    <row r="539011">
      <c r="I539011" s="4" t="n"/>
      <c r="J539011" s="4" t="n"/>
    </row>
    <row r="539012">
      <c r="I539012" s="4" t="n"/>
      <c r="J539012" s="4" t="n"/>
    </row>
    <row r="539013">
      <c r="I539013" s="4" t="n"/>
      <c r="J539013" s="4" t="n"/>
    </row>
    <row r="539014">
      <c r="I539014" s="4" t="n"/>
      <c r="J539014" s="4" t="n"/>
    </row>
    <row r="539015">
      <c r="I539015" s="4" t="n"/>
      <c r="J539015" s="4" t="n"/>
    </row>
    <row r="539016">
      <c r="I539016" s="4" t="n"/>
      <c r="J539016" s="4" t="n"/>
    </row>
    <row r="539017">
      <c r="I539017" s="4" t="n"/>
      <c r="J539017" s="4" t="n"/>
    </row>
    <row r="539018">
      <c r="I539018" s="4" t="n"/>
      <c r="J539018" s="4" t="n"/>
    </row>
    <row r="539019">
      <c r="I539019" s="4" t="n"/>
      <c r="J539019" s="4" t="n"/>
    </row>
    <row r="539020">
      <c r="I539020" s="4" t="n"/>
      <c r="J539020" s="4" t="n"/>
    </row>
    <row r="539021">
      <c r="I539021" s="4" t="n"/>
      <c r="J539021" s="4" t="n"/>
    </row>
    <row r="539022">
      <c r="I539022" s="4" t="n"/>
      <c r="J539022" s="4" t="n"/>
    </row>
    <row r="539023">
      <c r="I539023" s="4" t="n"/>
      <c r="J539023" s="4" t="n"/>
    </row>
    <row r="539024">
      <c r="I539024" s="4" t="n"/>
      <c r="J539024" s="4" t="n"/>
    </row>
    <row r="539025">
      <c r="I539025" s="4" t="n"/>
      <c r="J539025" s="4" t="n"/>
    </row>
    <row r="539026">
      <c r="I539026" s="4" t="n"/>
      <c r="J539026" s="4" t="n"/>
    </row>
    <row r="539027">
      <c r="I539027" s="4" t="n"/>
      <c r="J539027" s="4" t="n"/>
    </row>
    <row r="539028">
      <c r="I539028" s="4" t="n"/>
      <c r="J539028" s="4" t="n"/>
    </row>
    <row r="539029">
      <c r="I539029" s="4" t="n"/>
      <c r="J539029" s="4" t="n"/>
    </row>
    <row r="539030">
      <c r="I539030" s="4" t="n"/>
      <c r="J539030" s="4" t="n"/>
    </row>
    <row r="539031">
      <c r="I539031" s="4" t="n"/>
      <c r="J539031" s="4" t="n"/>
    </row>
    <row r="539032">
      <c r="I539032" s="4" t="n"/>
      <c r="J539032" s="4" t="n"/>
    </row>
    <row r="539033">
      <c r="I539033" s="4" t="n"/>
      <c r="J539033" s="4" t="n"/>
    </row>
    <row r="539034">
      <c r="I539034" s="4" t="n"/>
      <c r="J539034" s="4" t="n"/>
    </row>
    <row r="539035">
      <c r="I539035" s="4" t="n"/>
      <c r="J539035" s="4" t="n"/>
    </row>
    <row r="539036">
      <c r="I539036" s="4" t="n"/>
      <c r="J539036" s="4" t="n"/>
    </row>
    <row r="539037">
      <c r="I539037" s="4" t="n"/>
      <c r="J539037" s="4" t="n"/>
    </row>
    <row r="539038">
      <c r="I539038" s="4" t="n"/>
      <c r="J539038" s="4" t="n"/>
    </row>
    <row r="539039">
      <c r="I539039" s="4" t="n"/>
      <c r="J539039" s="4" t="n"/>
    </row>
    <row r="539040">
      <c r="I539040" s="4" t="n"/>
      <c r="J539040" s="4" t="n"/>
    </row>
    <row r="539041">
      <c r="I539041" s="4" t="n"/>
      <c r="J539041" s="4" t="n"/>
    </row>
    <row r="539042">
      <c r="I539042" s="4" t="n"/>
      <c r="J539042" s="4" t="n"/>
    </row>
    <row r="539043">
      <c r="I539043" s="4" t="n"/>
      <c r="J539043" s="4" t="n"/>
    </row>
    <row r="539044">
      <c r="I539044" s="4" t="n"/>
      <c r="J539044" s="4" t="n"/>
    </row>
    <row r="539045">
      <c r="I539045" s="4" t="n"/>
      <c r="J539045" s="4" t="n"/>
    </row>
    <row r="539046">
      <c r="I539046" s="4" t="n"/>
      <c r="J539046" s="4" t="n"/>
    </row>
    <row r="539047">
      <c r="I539047" s="4" t="n"/>
      <c r="J539047" s="4" t="n"/>
    </row>
    <row r="539048">
      <c r="I539048" s="4" t="n"/>
      <c r="J539048" s="4" t="n"/>
    </row>
    <row r="539049">
      <c r="I539049" s="4" t="n"/>
      <c r="J539049" s="4" t="n"/>
    </row>
    <row r="539050">
      <c r="I539050" s="4" t="n"/>
      <c r="J539050" s="4" t="n"/>
    </row>
    <row r="539051">
      <c r="I539051" s="4" t="n"/>
      <c r="J539051" s="4" t="n"/>
    </row>
    <row r="539052">
      <c r="I539052" s="4" t="n"/>
      <c r="J539052" s="4" t="n"/>
    </row>
    <row r="539053">
      <c r="I539053" s="4" t="n"/>
      <c r="J539053" s="4" t="n"/>
    </row>
    <row r="539054">
      <c r="I539054" s="4" t="n"/>
      <c r="J539054" s="4" t="n"/>
    </row>
    <row r="539055">
      <c r="I539055" s="4" t="n"/>
      <c r="J539055" s="4" t="n"/>
    </row>
    <row r="539056">
      <c r="I539056" s="4" t="n"/>
      <c r="J539056" s="4" t="n"/>
    </row>
    <row r="539057">
      <c r="I539057" s="4" t="n"/>
      <c r="J539057" s="4" t="n"/>
    </row>
    <row r="539058">
      <c r="I539058" s="4" t="n"/>
      <c r="J539058" s="4" t="n"/>
    </row>
    <row r="539059">
      <c r="I539059" s="4" t="n"/>
      <c r="J539059" s="4" t="n"/>
    </row>
    <row r="539060">
      <c r="I539060" s="4" t="n"/>
      <c r="J539060" s="4" t="n"/>
    </row>
    <row r="539061">
      <c r="I539061" s="4" t="n"/>
      <c r="J539061" s="4" t="n"/>
    </row>
    <row r="539062">
      <c r="I539062" s="4" t="n"/>
      <c r="J539062" s="4" t="n"/>
    </row>
    <row r="539063">
      <c r="I539063" s="4" t="n"/>
      <c r="J539063" s="4" t="n"/>
    </row>
    <row r="539064">
      <c r="I539064" s="4" t="n"/>
      <c r="J539064" s="4" t="n"/>
    </row>
    <row r="539065">
      <c r="I539065" s="4" t="n"/>
      <c r="J539065" s="4" t="n"/>
    </row>
    <row r="539066">
      <c r="I539066" s="4" t="n"/>
      <c r="J539066" s="4" t="n"/>
    </row>
    <row r="539067">
      <c r="I539067" s="4" t="n"/>
      <c r="J539067" s="4" t="n"/>
    </row>
    <row r="539068">
      <c r="I539068" s="4" t="n"/>
      <c r="J539068" s="4" t="n"/>
    </row>
    <row r="539069">
      <c r="I539069" s="4" t="n"/>
      <c r="J539069" s="4" t="n"/>
    </row>
    <row r="539070">
      <c r="I539070" s="4" t="n"/>
      <c r="J539070" s="4" t="n"/>
    </row>
    <row r="539071">
      <c r="I539071" s="4" t="n"/>
      <c r="J539071" s="4" t="n"/>
    </row>
    <row r="539072">
      <c r="I539072" s="4" t="n"/>
      <c r="J539072" s="4" t="n"/>
    </row>
    <row r="539073">
      <c r="I539073" s="4" t="n"/>
      <c r="J539073" s="4" t="n"/>
    </row>
    <row r="539074">
      <c r="I539074" s="4" t="n"/>
      <c r="J539074" s="4" t="n"/>
    </row>
    <row r="539075">
      <c r="I539075" s="4" t="n"/>
      <c r="J539075" s="4" t="n"/>
    </row>
    <row r="539076">
      <c r="I539076" s="4" t="n"/>
      <c r="J539076" s="4" t="n"/>
    </row>
    <row r="539077">
      <c r="I539077" s="4" t="n"/>
      <c r="J539077" s="4" t="n"/>
    </row>
    <row r="539078">
      <c r="I539078" s="4" t="n"/>
      <c r="J539078" s="4" t="n"/>
    </row>
    <row r="539079">
      <c r="I539079" s="4" t="n"/>
      <c r="J539079" s="4" t="n"/>
    </row>
    <row r="539080">
      <c r="I539080" s="4" t="n"/>
      <c r="J539080" s="4" t="n"/>
    </row>
    <row r="539081">
      <c r="I539081" s="4" t="n"/>
      <c r="J539081" s="4" t="n"/>
    </row>
    <row r="539082">
      <c r="I539082" s="4" t="n"/>
      <c r="J539082" s="4" t="n"/>
    </row>
    <row r="539083">
      <c r="I539083" s="4" t="n"/>
      <c r="J539083" s="4" t="n"/>
    </row>
    <row r="539084">
      <c r="I539084" s="4" t="n"/>
      <c r="J539084" s="4" t="n"/>
    </row>
    <row r="539085">
      <c r="I539085" s="4" t="n"/>
      <c r="J539085" s="4" t="n"/>
    </row>
    <row r="539086">
      <c r="I539086" s="4" t="n"/>
      <c r="J539086" s="4" t="n"/>
    </row>
    <row r="539087">
      <c r="I539087" s="4" t="n"/>
      <c r="J539087" s="4" t="n"/>
    </row>
    <row r="539088">
      <c r="I539088" s="4" t="n"/>
      <c r="J539088" s="4" t="n"/>
    </row>
    <row r="539089">
      <c r="I539089" s="4" t="n"/>
      <c r="J539089" s="4" t="n"/>
    </row>
    <row r="539090">
      <c r="I539090" s="4" t="n"/>
      <c r="J539090" s="4" t="n"/>
    </row>
    <row r="539091">
      <c r="I539091" s="4" t="n"/>
      <c r="J539091" s="4" t="n"/>
    </row>
    <row r="539092">
      <c r="I539092" s="4" t="n"/>
      <c r="J539092" s="4" t="n"/>
    </row>
    <row r="539093">
      <c r="I539093" s="4" t="n"/>
      <c r="J539093" s="4" t="n"/>
    </row>
    <row r="539094">
      <c r="I539094" s="4" t="n"/>
      <c r="J539094" s="4" t="n"/>
    </row>
    <row r="539095">
      <c r="I539095" s="4" t="n"/>
      <c r="J539095" s="4" t="n"/>
    </row>
    <row r="539096">
      <c r="I539096" s="4" t="n"/>
      <c r="J539096" s="4" t="n"/>
    </row>
    <row r="539097">
      <c r="I539097" s="4" t="n"/>
      <c r="J539097" s="4" t="n"/>
    </row>
    <row r="539098">
      <c r="I539098" s="4" t="n"/>
      <c r="J539098" s="4" t="n"/>
    </row>
    <row r="539099">
      <c r="I539099" s="4" t="n"/>
      <c r="J539099" s="4" t="n"/>
    </row>
    <row r="539100">
      <c r="I539100" s="4" t="n"/>
      <c r="J539100" s="4" t="n"/>
    </row>
    <row r="539101">
      <c r="I539101" s="4" t="n"/>
      <c r="J539101" s="4" t="n"/>
    </row>
    <row r="539102">
      <c r="I539102" s="4" t="n"/>
      <c r="J539102" s="4" t="n"/>
    </row>
    <row r="539103">
      <c r="I539103" s="4" t="n"/>
      <c r="J539103" s="4" t="n"/>
    </row>
    <row r="539104">
      <c r="I539104" s="4" t="n"/>
      <c r="J539104" s="4" t="n"/>
    </row>
    <row r="539105">
      <c r="I539105" s="4" t="n"/>
      <c r="J539105" s="4" t="n"/>
    </row>
    <row r="539106">
      <c r="I539106" s="4" t="n"/>
      <c r="J539106" s="4" t="n"/>
    </row>
    <row r="539107">
      <c r="I539107" s="4" t="n"/>
      <c r="J539107" s="4" t="n"/>
    </row>
    <row r="539108">
      <c r="I539108" s="4" t="n"/>
      <c r="J539108" s="4" t="n"/>
    </row>
    <row r="539109">
      <c r="I539109" s="4" t="n"/>
      <c r="J539109" s="4" t="n"/>
    </row>
    <row r="539110">
      <c r="I539110" s="4" t="n"/>
      <c r="J539110" s="4" t="n"/>
    </row>
    <row r="539111">
      <c r="I539111" s="4" t="n"/>
      <c r="J539111" s="4" t="n"/>
    </row>
    <row r="539112">
      <c r="I539112" s="4" t="n"/>
      <c r="J539112" s="4" t="n"/>
    </row>
    <row r="539113">
      <c r="I539113" s="4" t="n"/>
      <c r="J539113" s="4" t="n"/>
    </row>
    <row r="539114">
      <c r="I539114" s="4" t="n"/>
      <c r="J539114" s="4" t="n"/>
    </row>
    <row r="539115">
      <c r="I539115" s="4" t="n"/>
      <c r="J539115" s="4" t="n"/>
    </row>
    <row r="539116">
      <c r="I539116" s="4" t="n"/>
      <c r="J539116" s="4" t="n"/>
    </row>
    <row r="539117">
      <c r="I539117" s="4" t="n"/>
      <c r="J539117" s="4" t="n"/>
    </row>
    <row r="539118">
      <c r="I539118" s="4" t="n"/>
      <c r="J539118" s="4" t="n"/>
    </row>
    <row r="539119">
      <c r="I539119" s="4" t="n"/>
      <c r="J539119" s="4" t="n"/>
    </row>
    <row r="539120">
      <c r="I539120" s="4" t="n"/>
      <c r="J539120" s="4" t="n"/>
    </row>
    <row r="539121">
      <c r="I539121" s="4" t="n"/>
      <c r="J539121" s="4" t="n"/>
    </row>
    <row r="539122">
      <c r="I539122" s="4" t="n"/>
      <c r="J539122" s="4" t="n"/>
    </row>
    <row r="539123">
      <c r="I539123" s="4" t="n"/>
      <c r="J539123" s="4" t="n"/>
    </row>
    <row r="539124">
      <c r="I539124" s="4" t="n"/>
      <c r="J539124" s="4" t="n"/>
    </row>
    <row r="539125">
      <c r="I539125" s="4" t="n"/>
      <c r="J539125" s="4" t="n"/>
    </row>
    <row r="539126">
      <c r="I539126" s="4" t="n"/>
      <c r="J539126" s="4" t="n"/>
    </row>
    <row r="539127">
      <c r="I539127" s="4" t="n"/>
      <c r="J539127" s="4" t="n"/>
    </row>
    <row r="539128">
      <c r="I539128" s="4" t="n"/>
      <c r="J539128" s="4" t="n"/>
    </row>
    <row r="539129">
      <c r="I539129" s="4" t="n"/>
      <c r="J539129" s="4" t="n"/>
    </row>
    <row r="539130">
      <c r="I539130" s="4" t="n"/>
      <c r="J539130" s="4" t="n"/>
    </row>
    <row r="539131">
      <c r="I539131" s="4" t="n"/>
      <c r="J539131" s="4" t="n"/>
    </row>
    <row r="539132">
      <c r="I539132" s="4" t="n"/>
      <c r="J539132" s="4" t="n"/>
    </row>
    <row r="539133">
      <c r="I539133" s="4" t="n"/>
      <c r="J539133" s="4" t="n"/>
    </row>
    <row r="539134">
      <c r="I539134" s="4" t="n"/>
      <c r="J539134" s="4" t="n"/>
    </row>
    <row r="539135">
      <c r="I539135" s="4" t="n"/>
      <c r="J539135" s="4" t="n"/>
    </row>
    <row r="539136">
      <c r="I539136" s="4" t="n"/>
      <c r="J539136" s="4" t="n"/>
    </row>
    <row r="539137">
      <c r="I539137" s="4" t="n"/>
      <c r="J539137" s="4" t="n"/>
    </row>
    <row r="539138">
      <c r="I539138" s="4" t="n"/>
      <c r="J539138" s="4" t="n"/>
    </row>
    <row r="539139">
      <c r="I539139" s="4" t="n"/>
      <c r="J539139" s="4" t="n"/>
    </row>
    <row r="539140">
      <c r="I539140" s="4" t="n"/>
      <c r="J539140" s="4" t="n"/>
    </row>
    <row r="539141">
      <c r="I539141" s="4" t="n"/>
      <c r="J539141" s="4" t="n"/>
    </row>
    <row r="539142">
      <c r="I539142" s="4" t="n"/>
      <c r="J539142" s="4" t="n"/>
    </row>
    <row r="539143">
      <c r="I539143" s="4" t="n"/>
      <c r="J539143" s="4" t="n"/>
    </row>
    <row r="539144">
      <c r="I539144" s="4" t="n"/>
      <c r="J539144" s="4" t="n"/>
    </row>
    <row r="539145">
      <c r="I539145" s="4" t="n"/>
      <c r="J539145" s="4" t="n"/>
    </row>
    <row r="539146">
      <c r="I539146" s="4" t="n"/>
      <c r="J539146" s="4" t="n"/>
    </row>
    <row r="539147">
      <c r="I539147" s="4" t="n"/>
      <c r="J539147" s="4" t="n"/>
    </row>
    <row r="539148">
      <c r="I539148" s="4" t="n"/>
      <c r="J539148" s="4" t="n"/>
    </row>
    <row r="539149">
      <c r="I539149" s="4" t="n"/>
      <c r="J539149" s="4" t="n"/>
    </row>
    <row r="539150">
      <c r="I539150" s="4" t="n"/>
      <c r="J539150" s="4" t="n"/>
    </row>
    <row r="539151">
      <c r="I539151" s="4" t="n"/>
      <c r="J539151" s="4" t="n"/>
    </row>
    <row r="539152">
      <c r="I539152" s="4" t="n"/>
      <c r="J539152" s="4" t="n"/>
    </row>
    <row r="539153">
      <c r="I539153" s="4" t="n"/>
      <c r="J539153" s="4" t="n"/>
    </row>
    <row r="539154">
      <c r="I539154" s="4" t="n"/>
      <c r="J539154" s="4" t="n"/>
    </row>
    <row r="539155">
      <c r="I539155" s="4" t="n"/>
      <c r="J539155" s="4" t="n"/>
    </row>
    <row r="539156">
      <c r="I539156" s="4" t="n"/>
      <c r="J539156" s="4" t="n"/>
    </row>
    <row r="539157">
      <c r="I539157" s="4" t="n"/>
      <c r="J539157" s="4" t="n"/>
    </row>
    <row r="539158">
      <c r="I539158" s="4" t="n"/>
      <c r="J539158" s="4" t="n"/>
    </row>
    <row r="539159">
      <c r="I539159" s="4" t="n"/>
      <c r="J539159" s="4" t="n"/>
    </row>
    <row r="539160">
      <c r="I539160" s="4" t="n"/>
      <c r="J539160" s="4" t="n"/>
    </row>
    <row r="539161">
      <c r="I539161" s="4" t="n"/>
      <c r="J539161" s="4" t="n"/>
    </row>
    <row r="539162">
      <c r="I539162" s="4" t="n"/>
      <c r="J539162" s="4" t="n"/>
    </row>
    <row r="539163">
      <c r="I539163" s="4" t="n"/>
      <c r="J539163" s="4" t="n"/>
    </row>
    <row r="539164">
      <c r="I539164" s="4" t="n"/>
      <c r="J539164" s="4" t="n"/>
    </row>
    <row r="539165">
      <c r="I539165" s="4" t="n"/>
      <c r="J539165" s="4" t="n"/>
    </row>
    <row r="539166">
      <c r="I539166" s="4" t="n"/>
      <c r="J539166" s="4" t="n"/>
    </row>
    <row r="539167">
      <c r="I539167" s="4" t="n"/>
      <c r="J539167" s="4" t="n"/>
    </row>
    <row r="539168">
      <c r="I539168" s="4" t="n"/>
      <c r="J539168" s="4" t="n"/>
    </row>
    <row r="539169">
      <c r="I539169" s="4" t="n"/>
      <c r="J539169" s="4" t="n"/>
    </row>
    <row r="539170">
      <c r="I539170" s="4" t="n"/>
      <c r="J539170" s="4" t="n"/>
    </row>
    <row r="539171">
      <c r="I539171" s="4" t="n"/>
      <c r="J539171" s="4" t="n"/>
    </row>
    <row r="539172">
      <c r="I539172" s="4" t="n"/>
      <c r="J539172" s="4" t="n"/>
    </row>
    <row r="539173">
      <c r="I539173" s="4" t="n"/>
      <c r="J539173" s="4" t="n"/>
    </row>
    <row r="539174">
      <c r="I539174" s="4" t="n"/>
      <c r="J539174" s="4" t="n"/>
    </row>
    <row r="539175">
      <c r="I539175" s="4" t="n"/>
      <c r="J539175" s="4" t="n"/>
    </row>
    <row r="539176">
      <c r="I539176" s="4" t="n"/>
      <c r="J539176" s="4" t="n"/>
    </row>
    <row r="539177">
      <c r="I539177" s="4" t="n"/>
      <c r="J539177" s="4" t="n"/>
    </row>
    <row r="539178">
      <c r="I539178" s="4" t="n"/>
      <c r="J539178" s="4" t="n"/>
    </row>
    <row r="539179">
      <c r="I539179" s="4" t="n"/>
      <c r="J539179" s="4" t="n"/>
    </row>
    <row r="539180">
      <c r="I539180" s="4" t="n"/>
      <c r="J539180" s="4" t="n"/>
    </row>
    <row r="539181">
      <c r="I539181" s="4" t="n"/>
      <c r="J539181" s="4" t="n"/>
    </row>
    <row r="539182">
      <c r="I539182" s="4" t="n"/>
      <c r="J539182" s="4" t="n"/>
    </row>
    <row r="539183">
      <c r="I539183" s="4" t="n"/>
      <c r="J539183" s="4" t="n"/>
    </row>
    <row r="539184">
      <c r="I539184" s="4" t="n"/>
      <c r="J539184" s="4" t="n"/>
    </row>
    <row r="539185">
      <c r="I539185" s="4" t="n"/>
      <c r="J539185" s="4" t="n"/>
    </row>
    <row r="539186">
      <c r="I539186" s="4" t="n"/>
      <c r="J539186" s="4" t="n"/>
    </row>
    <row r="539187">
      <c r="I539187" s="4" t="n"/>
      <c r="J539187" s="4" t="n"/>
    </row>
    <row r="539188">
      <c r="I539188" s="4" t="n"/>
      <c r="J539188" s="4" t="n"/>
    </row>
    <row r="539189">
      <c r="I539189" s="4" t="n"/>
      <c r="J539189" s="4" t="n"/>
    </row>
    <row r="539190">
      <c r="I539190" s="4" t="n"/>
      <c r="J539190" s="4" t="n"/>
    </row>
    <row r="539191">
      <c r="I539191" s="4" t="n"/>
      <c r="J539191" s="4" t="n"/>
    </row>
    <row r="539192">
      <c r="I539192" s="4" t="n"/>
      <c r="J539192" s="4" t="n"/>
    </row>
    <row r="539193">
      <c r="I539193" s="4" t="n"/>
      <c r="J539193" s="4" t="n"/>
    </row>
    <row r="539194">
      <c r="I539194" s="4" t="n"/>
      <c r="J539194" s="4" t="n"/>
    </row>
    <row r="539195">
      <c r="I539195" s="4" t="n"/>
      <c r="J539195" s="4" t="n"/>
    </row>
    <row r="539196">
      <c r="I539196" s="4" t="n"/>
      <c r="J539196" s="4" t="n"/>
    </row>
    <row r="539197">
      <c r="I539197" s="4" t="n"/>
      <c r="J539197" s="4" t="n"/>
    </row>
    <row r="539198">
      <c r="I539198" s="4" t="n"/>
      <c r="J539198" s="4" t="n"/>
    </row>
    <row r="539199">
      <c r="I539199" s="4" t="n"/>
      <c r="J539199" s="4" t="n"/>
    </row>
    <row r="539200">
      <c r="I539200" s="4" t="n"/>
      <c r="J539200" s="4" t="n"/>
    </row>
    <row r="539201">
      <c r="I539201" s="4" t="n"/>
      <c r="J539201" s="4" t="n"/>
    </row>
    <row r="539202">
      <c r="I539202" s="4" t="n"/>
      <c r="J539202" s="4" t="n"/>
    </row>
    <row r="539203">
      <c r="I539203" s="4" t="n"/>
      <c r="J539203" s="4" t="n"/>
    </row>
    <row r="539204">
      <c r="I539204" s="4" t="n"/>
      <c r="J539204" s="4" t="n"/>
    </row>
    <row r="539205">
      <c r="I539205" s="4" t="n"/>
      <c r="J539205" s="4" t="n"/>
    </row>
    <row r="539206">
      <c r="I539206" s="4" t="n"/>
      <c r="J539206" s="4" t="n"/>
    </row>
    <row r="539207">
      <c r="I539207" s="4" t="n"/>
      <c r="J539207" s="4" t="n"/>
    </row>
    <row r="539208">
      <c r="I539208" s="4" t="n"/>
      <c r="J539208" s="4" t="n"/>
    </row>
    <row r="539209">
      <c r="I539209" s="4" t="n"/>
      <c r="J539209" s="4" t="n"/>
    </row>
    <row r="539210">
      <c r="I539210" s="4" t="n"/>
      <c r="J539210" s="4" t="n"/>
    </row>
    <row r="539211">
      <c r="I539211" s="4" t="n"/>
      <c r="J539211" s="4" t="n"/>
    </row>
    <row r="539212">
      <c r="I539212" s="4" t="n"/>
      <c r="J539212" s="4" t="n"/>
    </row>
    <row r="539213">
      <c r="I539213" s="4" t="n"/>
      <c r="J539213" s="4" t="n"/>
    </row>
    <row r="539214">
      <c r="I539214" s="4" t="n"/>
      <c r="J539214" s="4" t="n"/>
    </row>
    <row r="539215">
      <c r="I539215" s="4" t="n"/>
      <c r="J539215" s="4" t="n"/>
    </row>
    <row r="539216">
      <c r="I539216" s="4" t="n"/>
      <c r="J539216" s="4" t="n"/>
    </row>
    <row r="539217">
      <c r="I539217" s="4" t="n"/>
      <c r="J539217" s="4" t="n"/>
    </row>
    <row r="539218">
      <c r="I539218" s="4" t="n"/>
      <c r="J539218" s="4" t="n"/>
    </row>
    <row r="539219">
      <c r="I539219" s="4" t="n"/>
      <c r="J539219" s="4" t="n"/>
    </row>
    <row r="539220">
      <c r="I539220" s="4" t="n"/>
      <c r="J539220" s="4" t="n"/>
    </row>
    <row r="539221">
      <c r="I539221" s="4" t="n"/>
      <c r="J539221" s="4" t="n"/>
    </row>
    <row r="539222">
      <c r="I539222" s="4" t="n"/>
      <c r="J539222" s="4" t="n"/>
    </row>
    <row r="539223">
      <c r="I539223" s="4" t="n"/>
      <c r="J539223" s="4" t="n"/>
    </row>
    <row r="539224">
      <c r="I539224" s="4" t="n"/>
      <c r="J539224" s="4" t="n"/>
    </row>
    <row r="539225">
      <c r="I539225" s="4" t="n"/>
      <c r="J539225" s="4" t="n"/>
    </row>
    <row r="539226">
      <c r="I539226" s="4" t="n"/>
      <c r="J539226" s="4" t="n"/>
    </row>
    <row r="539227">
      <c r="I539227" s="4" t="n"/>
      <c r="J539227" s="4" t="n"/>
    </row>
    <row r="539228">
      <c r="I539228" s="4" t="n"/>
      <c r="J539228" s="4" t="n"/>
    </row>
    <row r="539229">
      <c r="I539229" s="4" t="n"/>
      <c r="J539229" s="4" t="n"/>
    </row>
    <row r="539230">
      <c r="I539230" s="4" t="n"/>
      <c r="J539230" s="4" t="n"/>
    </row>
    <row r="539231">
      <c r="I539231" s="4" t="n"/>
      <c r="J539231" s="4" t="n"/>
    </row>
    <row r="539232">
      <c r="I539232" s="4" t="n"/>
      <c r="J539232" s="4" t="n"/>
    </row>
    <row r="539233">
      <c r="I539233" s="4" t="n"/>
      <c r="J539233" s="4" t="n"/>
    </row>
    <row r="539234">
      <c r="I539234" s="4" t="n"/>
      <c r="J539234" s="4" t="n"/>
    </row>
    <row r="539235">
      <c r="I539235" s="4" t="n"/>
      <c r="J539235" s="4" t="n"/>
    </row>
    <row r="539236">
      <c r="I539236" s="4" t="n"/>
      <c r="J539236" s="4" t="n"/>
    </row>
    <row r="539237">
      <c r="I539237" s="4" t="n"/>
      <c r="J539237" s="4" t="n"/>
    </row>
    <row r="539238">
      <c r="I539238" s="4" t="n"/>
      <c r="J539238" s="4" t="n"/>
    </row>
    <row r="539239">
      <c r="I539239" s="4" t="n"/>
      <c r="J539239" s="4" t="n"/>
    </row>
    <row r="539240">
      <c r="I539240" s="4" t="n"/>
      <c r="J539240" s="4" t="n"/>
    </row>
    <row r="539241">
      <c r="I539241" s="4" t="n"/>
      <c r="J539241" s="4" t="n"/>
    </row>
    <row r="539242">
      <c r="I539242" s="4" t="n"/>
      <c r="J539242" s="4" t="n"/>
    </row>
    <row r="539243">
      <c r="I539243" s="4" t="n"/>
      <c r="J539243" s="4" t="n"/>
    </row>
    <row r="539244">
      <c r="I539244" s="4" t="n"/>
      <c r="J539244" s="4" t="n"/>
    </row>
    <row r="539245">
      <c r="I539245" s="4" t="n"/>
      <c r="J539245" s="4" t="n"/>
    </row>
    <row r="539246">
      <c r="I539246" s="4" t="n"/>
      <c r="J539246" s="4" t="n"/>
    </row>
    <row r="539247">
      <c r="I539247" s="4" t="n"/>
      <c r="J539247" s="4" t="n"/>
    </row>
    <row r="539248">
      <c r="I539248" s="4" t="n"/>
      <c r="J539248" s="4" t="n"/>
    </row>
    <row r="539249">
      <c r="I539249" s="4" t="n"/>
      <c r="J539249" s="4" t="n"/>
    </row>
    <row r="539250">
      <c r="I539250" s="4" t="n"/>
      <c r="J539250" s="4" t="n"/>
    </row>
    <row r="539251">
      <c r="I539251" s="4" t="n"/>
      <c r="J539251" s="4" t="n"/>
    </row>
    <row r="539252">
      <c r="I539252" s="4" t="n"/>
      <c r="J539252" s="4" t="n"/>
    </row>
    <row r="539253">
      <c r="I539253" s="4" t="n"/>
      <c r="J539253" s="4" t="n"/>
    </row>
    <row r="539254">
      <c r="I539254" s="4" t="n"/>
      <c r="J539254" s="4" t="n"/>
    </row>
    <row r="539255">
      <c r="I539255" s="4" t="n"/>
      <c r="J539255" s="4" t="n"/>
    </row>
    <row r="539256">
      <c r="I539256" s="4" t="n"/>
      <c r="J539256" s="4" t="n"/>
    </row>
    <row r="539257">
      <c r="I539257" s="4" t="n"/>
      <c r="J539257" s="4" t="n"/>
    </row>
    <row r="539258">
      <c r="I539258" s="4" t="n"/>
      <c r="J539258" s="4" t="n"/>
    </row>
    <row r="539259">
      <c r="I539259" s="4" t="n"/>
      <c r="J539259" s="4" t="n"/>
    </row>
    <row r="539260">
      <c r="I539260" s="4" t="n"/>
      <c r="J539260" s="4" t="n"/>
    </row>
    <row r="539261">
      <c r="I539261" s="4" t="n"/>
      <c r="J539261" s="4" t="n"/>
    </row>
    <row r="539262">
      <c r="I539262" s="4" t="n"/>
      <c r="J539262" s="4" t="n"/>
    </row>
    <row r="539263">
      <c r="I539263" s="4" t="n"/>
      <c r="J539263" s="4" t="n"/>
    </row>
    <row r="539264">
      <c r="I539264" s="4" t="n"/>
      <c r="J539264" s="4" t="n"/>
    </row>
    <row r="539265">
      <c r="I539265" s="4" t="n"/>
      <c r="J539265" s="4" t="n"/>
    </row>
    <row r="539266">
      <c r="I539266" s="4" t="n"/>
      <c r="J539266" s="4" t="n"/>
    </row>
    <row r="539267">
      <c r="I539267" s="4" t="n"/>
      <c r="J539267" s="4" t="n"/>
    </row>
    <row r="539268">
      <c r="I539268" s="4" t="n"/>
      <c r="J539268" s="4" t="n"/>
    </row>
    <row r="539269">
      <c r="I539269" s="4" t="n"/>
      <c r="J539269" s="4" t="n"/>
    </row>
    <row r="539270">
      <c r="I539270" s="4" t="n"/>
      <c r="J539270" s="4" t="n"/>
    </row>
    <row r="539271">
      <c r="I539271" s="4" t="n"/>
      <c r="J539271" s="4" t="n"/>
    </row>
    <row r="539272">
      <c r="I539272" s="4" t="n"/>
      <c r="J539272" s="4" t="n"/>
    </row>
    <row r="539273">
      <c r="I539273" s="4" t="n"/>
      <c r="J539273" s="4" t="n"/>
    </row>
    <row r="539274">
      <c r="I539274" s="4" t="n"/>
      <c r="J539274" s="4" t="n"/>
    </row>
    <row r="539275">
      <c r="I539275" s="4" t="n"/>
      <c r="J539275" s="4" t="n"/>
    </row>
    <row r="539276">
      <c r="I539276" s="4" t="n"/>
      <c r="J539276" s="4" t="n"/>
    </row>
    <row r="539277">
      <c r="I539277" s="4" t="n"/>
      <c r="J539277" s="4" t="n"/>
    </row>
    <row r="539278">
      <c r="I539278" s="4" t="n"/>
      <c r="J539278" s="4" t="n"/>
    </row>
    <row r="539279">
      <c r="I539279" s="4" t="n"/>
      <c r="J539279" s="4" t="n"/>
    </row>
    <row r="539280">
      <c r="I539280" s="4" t="n"/>
      <c r="J539280" s="4" t="n"/>
    </row>
    <row r="539281">
      <c r="I539281" s="4" t="n"/>
      <c r="J539281" s="4" t="n"/>
    </row>
    <row r="539282">
      <c r="I539282" s="4" t="n"/>
      <c r="J539282" s="4" t="n"/>
    </row>
    <row r="539283">
      <c r="I539283" s="4" t="n"/>
      <c r="J539283" s="4" t="n"/>
    </row>
    <row r="539284">
      <c r="I539284" s="4" t="n"/>
      <c r="J539284" s="4" t="n"/>
    </row>
    <row r="539285">
      <c r="I539285" s="4" t="n"/>
      <c r="J539285" s="4" t="n"/>
    </row>
    <row r="539286">
      <c r="I539286" s="4" t="n"/>
      <c r="J539286" s="4" t="n"/>
    </row>
    <row r="539287">
      <c r="I539287" s="4" t="n"/>
      <c r="J539287" s="4" t="n"/>
    </row>
    <row r="539288">
      <c r="I539288" s="4" t="n"/>
      <c r="J539288" s="4" t="n"/>
    </row>
    <row r="539289">
      <c r="I539289" s="4" t="n"/>
      <c r="J539289" s="4" t="n"/>
    </row>
    <row r="539290">
      <c r="I539290" s="4" t="n"/>
      <c r="J539290" s="4" t="n"/>
    </row>
    <row r="539291">
      <c r="I539291" s="4" t="n"/>
      <c r="J539291" s="4" t="n"/>
    </row>
    <row r="539292">
      <c r="I539292" s="4" t="n"/>
      <c r="J539292" s="4" t="n"/>
    </row>
    <row r="539293">
      <c r="I539293" s="4" t="n"/>
      <c r="J539293" s="4" t="n"/>
    </row>
    <row r="539294">
      <c r="I539294" s="4" t="n"/>
      <c r="J539294" s="4" t="n"/>
    </row>
    <row r="539295">
      <c r="I539295" s="4" t="n"/>
      <c r="J539295" s="4" t="n"/>
    </row>
    <row r="539296">
      <c r="I539296" s="4" t="n"/>
      <c r="J539296" s="4" t="n"/>
    </row>
    <row r="539297">
      <c r="I539297" s="4" t="n"/>
      <c r="J539297" s="4" t="n"/>
    </row>
    <row r="539298">
      <c r="I539298" s="4" t="n"/>
      <c r="J539298" s="4" t="n"/>
    </row>
    <row r="539299">
      <c r="I539299" s="4" t="n"/>
      <c r="J539299" s="4" t="n"/>
    </row>
    <row r="539300">
      <c r="I539300" s="4" t="n"/>
      <c r="J539300" s="4" t="n"/>
    </row>
    <row r="539301">
      <c r="I539301" s="4" t="n"/>
      <c r="J539301" s="4" t="n"/>
    </row>
    <row r="539302">
      <c r="I539302" s="4" t="n"/>
      <c r="J539302" s="4" t="n"/>
    </row>
    <row r="539303">
      <c r="I539303" s="4" t="n"/>
      <c r="J539303" s="4" t="n"/>
    </row>
    <row r="539304">
      <c r="I539304" s="4" t="n"/>
      <c r="J539304" s="4" t="n"/>
    </row>
    <row r="539305">
      <c r="I539305" s="4" t="n"/>
      <c r="J539305" s="4" t="n"/>
    </row>
    <row r="539306">
      <c r="I539306" s="4" t="n"/>
      <c r="J539306" s="4" t="n"/>
    </row>
    <row r="539307">
      <c r="I539307" s="4" t="n"/>
      <c r="J539307" s="4" t="n"/>
    </row>
    <row r="539308">
      <c r="I539308" s="4" t="n"/>
      <c r="J539308" s="4" t="n"/>
    </row>
    <row r="539309">
      <c r="I539309" s="4" t="n"/>
      <c r="J539309" s="4" t="n"/>
    </row>
    <row r="539310">
      <c r="I539310" s="4" t="n"/>
      <c r="J539310" s="4" t="n"/>
    </row>
    <row r="539311">
      <c r="I539311" s="4" t="n"/>
      <c r="J539311" s="4" t="n"/>
    </row>
    <row r="539312">
      <c r="I539312" s="4" t="n"/>
      <c r="J539312" s="4" t="n"/>
    </row>
    <row r="539313">
      <c r="I539313" s="4" t="n"/>
      <c r="J539313" s="4" t="n"/>
    </row>
    <row r="539314">
      <c r="I539314" s="4" t="n"/>
      <c r="J539314" s="4" t="n"/>
    </row>
    <row r="539315">
      <c r="I539315" s="4" t="n"/>
      <c r="J539315" s="4" t="n"/>
    </row>
    <row r="539316">
      <c r="I539316" s="4" t="n"/>
      <c r="J539316" s="4" t="n"/>
    </row>
    <row r="539317">
      <c r="I539317" s="4" t="n"/>
      <c r="J539317" s="4" t="n"/>
    </row>
    <row r="539318">
      <c r="I539318" s="4" t="n"/>
      <c r="J539318" s="4" t="n"/>
    </row>
    <row r="539319">
      <c r="I539319" s="4" t="n"/>
      <c r="J539319" s="4" t="n"/>
    </row>
    <row r="539320">
      <c r="I539320" s="4" t="n"/>
      <c r="J539320" s="4" t="n"/>
    </row>
    <row r="539321">
      <c r="I539321" s="4" t="n"/>
      <c r="J539321" s="4" t="n"/>
    </row>
    <row r="539322">
      <c r="I539322" s="4" t="n"/>
      <c r="J539322" s="4" t="n"/>
    </row>
    <row r="539323">
      <c r="I539323" s="4" t="n"/>
      <c r="J539323" s="4" t="n"/>
    </row>
    <row r="539324">
      <c r="I539324" s="4" t="n"/>
      <c r="J539324" s="4" t="n"/>
    </row>
    <row r="539325">
      <c r="I539325" s="4" t="n"/>
      <c r="J539325" s="4" t="n"/>
    </row>
    <row r="539326">
      <c r="I539326" s="4" t="n"/>
      <c r="J539326" s="4" t="n"/>
    </row>
    <row r="539327">
      <c r="I539327" s="4" t="n"/>
      <c r="J539327" s="4" t="n"/>
    </row>
    <row r="539328">
      <c r="I539328" s="4" t="n"/>
      <c r="J539328" s="4" t="n"/>
    </row>
    <row r="539329">
      <c r="I539329" s="4" t="n"/>
      <c r="J539329" s="4" t="n"/>
    </row>
    <row r="539330">
      <c r="I539330" s="4" t="n"/>
      <c r="J539330" s="4" t="n"/>
    </row>
    <row r="539331">
      <c r="I539331" s="4" t="n"/>
      <c r="J539331" s="4" t="n"/>
    </row>
    <row r="539332">
      <c r="I539332" s="4" t="n"/>
      <c r="J539332" s="4" t="n"/>
    </row>
    <row r="539333">
      <c r="I539333" s="4" t="n"/>
      <c r="J539333" s="4" t="n"/>
    </row>
    <row r="539334">
      <c r="I539334" s="4" t="n"/>
      <c r="J539334" s="4" t="n"/>
    </row>
    <row r="539335">
      <c r="I539335" s="4" t="n"/>
      <c r="J539335" s="4" t="n"/>
    </row>
    <row r="539336">
      <c r="I539336" s="4" t="n"/>
      <c r="J539336" s="4" t="n"/>
    </row>
    <row r="539337">
      <c r="I539337" s="4" t="n"/>
      <c r="J539337" s="4" t="n"/>
    </row>
    <row r="539338">
      <c r="I539338" s="4" t="n"/>
      <c r="J539338" s="4" t="n"/>
    </row>
    <row r="539339">
      <c r="I539339" s="4" t="n"/>
      <c r="J539339" s="4" t="n"/>
    </row>
    <row r="539340">
      <c r="I539340" s="4" t="n"/>
      <c r="J539340" s="4" t="n"/>
    </row>
    <row r="539341">
      <c r="I539341" s="4" t="n"/>
      <c r="J539341" s="4" t="n"/>
    </row>
    <row r="539342">
      <c r="I539342" s="4" t="n"/>
      <c r="J539342" s="4" t="n"/>
    </row>
    <row r="539343">
      <c r="I539343" s="4" t="n"/>
      <c r="J539343" s="4" t="n"/>
    </row>
    <row r="539344">
      <c r="I539344" s="4" t="n"/>
      <c r="J539344" s="4" t="n"/>
    </row>
    <row r="539345">
      <c r="I539345" s="4" t="n"/>
      <c r="J539345" s="4" t="n"/>
    </row>
    <row r="539346">
      <c r="I539346" s="4" t="n"/>
      <c r="J539346" s="4" t="n"/>
    </row>
    <row r="539347">
      <c r="I539347" s="4" t="n"/>
      <c r="J539347" s="4" t="n"/>
    </row>
    <row r="539348">
      <c r="I539348" s="4" t="n"/>
      <c r="J539348" s="4" t="n"/>
    </row>
    <row r="539349">
      <c r="I539349" s="4" t="n"/>
      <c r="J539349" s="4" t="n"/>
    </row>
    <row r="539350">
      <c r="I539350" s="4" t="n"/>
      <c r="J539350" s="4" t="n"/>
    </row>
    <row r="539351">
      <c r="I539351" s="4" t="n"/>
      <c r="J539351" s="4" t="n"/>
    </row>
    <row r="539352">
      <c r="I539352" s="4" t="n"/>
      <c r="J539352" s="4" t="n"/>
    </row>
    <row r="539353">
      <c r="I539353" s="4" t="n"/>
      <c r="J539353" s="4" t="n"/>
    </row>
    <row r="539354">
      <c r="I539354" s="4" t="n"/>
      <c r="J539354" s="4" t="n"/>
    </row>
    <row r="539355">
      <c r="I539355" s="4" t="n"/>
      <c r="J539355" s="4" t="n"/>
    </row>
    <row r="539356">
      <c r="I539356" s="4" t="n"/>
      <c r="J539356" s="4" t="n"/>
    </row>
    <row r="539357">
      <c r="I539357" s="4" t="n"/>
      <c r="J539357" s="4" t="n"/>
    </row>
    <row r="539358">
      <c r="I539358" s="4" t="n"/>
      <c r="J539358" s="4" t="n"/>
    </row>
    <row r="539359">
      <c r="I539359" s="4" t="n"/>
      <c r="J539359" s="4" t="n"/>
    </row>
    <row r="539360">
      <c r="I539360" s="4" t="n"/>
      <c r="J539360" s="4" t="n"/>
    </row>
    <row r="539361">
      <c r="I539361" s="4" t="n"/>
      <c r="J539361" s="4" t="n"/>
    </row>
    <row r="539362">
      <c r="I539362" s="4" t="n"/>
      <c r="J539362" s="4" t="n"/>
    </row>
    <row r="539363">
      <c r="I539363" s="4" t="n"/>
      <c r="J539363" s="4" t="n"/>
    </row>
    <row r="539364">
      <c r="I539364" s="4" t="n"/>
      <c r="J539364" s="4" t="n"/>
    </row>
    <row r="539365">
      <c r="I539365" s="4" t="n"/>
      <c r="J539365" s="4" t="n"/>
    </row>
    <row r="539366">
      <c r="I539366" s="4" t="n"/>
      <c r="J539366" s="4" t="n"/>
    </row>
    <row r="539367">
      <c r="I539367" s="4" t="n"/>
      <c r="J539367" s="4" t="n"/>
    </row>
    <row r="539368">
      <c r="I539368" s="4" t="n"/>
      <c r="J539368" s="4" t="n"/>
    </row>
    <row r="539369">
      <c r="I539369" s="4" t="n"/>
      <c r="J539369" s="4" t="n"/>
    </row>
    <row r="539370">
      <c r="I539370" s="4" t="n"/>
      <c r="J539370" s="4" t="n"/>
    </row>
    <row r="539371">
      <c r="I539371" s="4" t="n"/>
      <c r="J539371" s="4" t="n"/>
    </row>
    <row r="539372">
      <c r="I539372" s="4" t="n"/>
      <c r="J539372" s="4" t="n"/>
    </row>
    <row r="539373">
      <c r="I539373" s="4" t="n"/>
      <c r="J539373" s="4" t="n"/>
    </row>
    <row r="539374">
      <c r="I539374" s="4" t="n"/>
      <c r="J539374" s="4" t="n"/>
    </row>
    <row r="539375">
      <c r="I539375" s="4" t="n"/>
      <c r="J539375" s="4" t="n"/>
    </row>
    <row r="539376">
      <c r="I539376" s="4" t="n"/>
      <c r="J539376" s="4" t="n"/>
    </row>
    <row r="539377">
      <c r="I539377" s="4" t="n"/>
      <c r="J539377" s="4" t="n"/>
    </row>
    <row r="539378">
      <c r="I539378" s="4" t="n"/>
      <c r="J539378" s="4" t="n"/>
    </row>
    <row r="539379">
      <c r="I539379" s="4" t="n"/>
      <c r="J539379" s="4" t="n"/>
    </row>
    <row r="539380">
      <c r="I539380" s="4" t="n"/>
      <c r="J539380" s="4" t="n"/>
    </row>
    <row r="539381">
      <c r="I539381" s="4" t="n"/>
      <c r="J539381" s="4" t="n"/>
    </row>
    <row r="539382">
      <c r="I539382" s="4" t="n"/>
      <c r="J539382" s="4" t="n"/>
    </row>
    <row r="539383">
      <c r="I539383" s="4" t="n"/>
      <c r="J539383" s="4" t="n"/>
    </row>
    <row r="539384">
      <c r="I539384" s="4" t="n"/>
      <c r="J539384" s="4" t="n"/>
    </row>
    <row r="539385">
      <c r="I539385" s="4" t="n"/>
      <c r="J539385" s="4" t="n"/>
    </row>
    <row r="539386">
      <c r="I539386" s="4" t="n"/>
      <c r="J539386" s="4" t="n"/>
    </row>
    <row r="539387">
      <c r="I539387" s="4" t="n"/>
      <c r="J539387" s="4" t="n"/>
    </row>
    <row r="539388">
      <c r="I539388" s="4" t="n"/>
      <c r="J539388" s="4" t="n"/>
    </row>
    <row r="539389">
      <c r="I539389" s="4" t="n"/>
      <c r="J539389" s="4" t="n"/>
    </row>
    <row r="539390">
      <c r="I539390" s="4" t="n"/>
      <c r="J539390" s="4" t="n"/>
    </row>
    <row r="539391">
      <c r="I539391" s="4" t="n"/>
      <c r="J539391" s="4" t="n"/>
    </row>
    <row r="539392">
      <c r="I539392" s="4" t="n"/>
      <c r="J539392" s="4" t="n"/>
    </row>
    <row r="539393">
      <c r="I539393" s="4" t="n"/>
      <c r="J539393" s="4" t="n"/>
    </row>
    <row r="539394">
      <c r="I539394" s="4" t="n"/>
      <c r="J539394" s="4" t="n"/>
    </row>
    <row r="539395">
      <c r="I539395" s="4" t="n"/>
      <c r="J539395" s="4" t="n"/>
    </row>
    <row r="539396">
      <c r="I539396" s="4" t="n"/>
      <c r="J539396" s="4" t="n"/>
    </row>
    <row r="539397">
      <c r="I539397" s="4" t="n"/>
      <c r="J539397" s="4" t="n"/>
    </row>
    <row r="539398">
      <c r="I539398" s="4" t="n"/>
      <c r="J539398" s="4" t="n"/>
    </row>
    <row r="539399">
      <c r="I539399" s="4" t="n"/>
      <c r="J539399" s="4" t="n"/>
    </row>
    <row r="539400">
      <c r="I539400" s="4" t="n"/>
      <c r="J539400" s="4" t="n"/>
    </row>
    <row r="539401">
      <c r="I539401" s="4" t="n"/>
      <c r="J539401" s="4" t="n"/>
    </row>
    <row r="539402">
      <c r="I539402" s="4" t="n"/>
      <c r="J539402" s="4" t="n"/>
    </row>
    <row r="539403">
      <c r="I539403" s="4" t="n"/>
      <c r="J539403" s="4" t="n"/>
    </row>
    <row r="539404">
      <c r="I539404" s="4" t="n"/>
      <c r="J539404" s="4" t="n"/>
    </row>
    <row r="539405">
      <c r="I539405" s="4" t="n"/>
      <c r="J539405" s="4" t="n"/>
    </row>
    <row r="539406">
      <c r="I539406" s="4" t="n"/>
      <c r="J539406" s="4" t="n"/>
    </row>
    <row r="539407">
      <c r="I539407" s="4" t="n"/>
      <c r="J539407" s="4" t="n"/>
    </row>
    <row r="539408">
      <c r="I539408" s="4" t="n"/>
      <c r="J539408" s="4" t="n"/>
    </row>
    <row r="539409">
      <c r="I539409" s="4" t="n"/>
      <c r="J539409" s="4" t="n"/>
    </row>
    <row r="539410">
      <c r="I539410" s="4" t="n"/>
      <c r="J539410" s="4" t="n"/>
    </row>
    <row r="539411">
      <c r="I539411" s="4" t="n"/>
      <c r="J539411" s="4" t="n"/>
    </row>
    <row r="539412">
      <c r="I539412" s="4" t="n"/>
      <c r="J539412" s="4" t="n"/>
    </row>
    <row r="539413">
      <c r="I539413" s="4" t="n"/>
      <c r="J539413" s="4" t="n"/>
    </row>
    <row r="539414">
      <c r="I539414" s="4" t="n"/>
      <c r="J539414" s="4" t="n"/>
    </row>
    <row r="539415">
      <c r="I539415" s="4" t="n"/>
      <c r="J539415" s="4" t="n"/>
    </row>
    <row r="539416">
      <c r="I539416" s="4" t="n"/>
      <c r="J539416" s="4" t="n"/>
    </row>
    <row r="539417">
      <c r="I539417" s="4" t="n"/>
      <c r="J539417" s="4" t="n"/>
    </row>
    <row r="539418">
      <c r="I539418" s="4" t="n"/>
      <c r="J539418" s="4" t="n"/>
    </row>
    <row r="539419">
      <c r="I539419" s="4" t="n"/>
      <c r="J539419" s="4" t="n"/>
    </row>
    <row r="539420">
      <c r="I539420" s="4" t="n"/>
      <c r="J539420" s="4" t="n"/>
    </row>
    <row r="539421">
      <c r="I539421" s="4" t="n"/>
      <c r="J539421" s="4" t="n"/>
    </row>
    <row r="539422">
      <c r="I539422" s="4" t="n"/>
      <c r="J539422" s="4" t="n"/>
    </row>
    <row r="539423">
      <c r="I539423" s="4" t="n"/>
      <c r="J539423" s="4" t="n"/>
    </row>
    <row r="539424">
      <c r="I539424" s="4" t="n"/>
      <c r="J539424" s="4" t="n"/>
    </row>
    <row r="539425">
      <c r="I539425" s="4" t="n"/>
      <c r="J539425" s="4" t="n"/>
    </row>
    <row r="539426">
      <c r="I539426" s="4" t="n"/>
      <c r="J539426" s="4" t="n"/>
    </row>
    <row r="539427">
      <c r="I539427" s="4" t="n"/>
      <c r="J539427" s="4" t="n"/>
    </row>
    <row r="539428">
      <c r="I539428" s="4" t="n"/>
      <c r="J539428" s="4" t="n"/>
    </row>
    <row r="539429">
      <c r="I539429" s="4" t="n"/>
      <c r="J539429" s="4" t="n"/>
    </row>
    <row r="539430">
      <c r="I539430" s="4" t="n"/>
      <c r="J539430" s="4" t="n"/>
    </row>
    <row r="539431">
      <c r="I539431" s="4" t="n"/>
      <c r="J539431" s="4" t="n"/>
    </row>
    <row r="539432">
      <c r="I539432" s="4" t="n"/>
      <c r="J539432" s="4" t="n"/>
    </row>
    <row r="539433">
      <c r="I539433" s="4" t="n"/>
      <c r="J539433" s="4" t="n"/>
    </row>
    <row r="539434">
      <c r="I539434" s="4" t="n"/>
      <c r="J539434" s="4" t="n"/>
    </row>
    <row r="539435">
      <c r="I539435" s="4" t="n"/>
      <c r="J539435" s="4" t="n"/>
    </row>
    <row r="539436">
      <c r="I539436" s="4" t="n"/>
      <c r="J539436" s="4" t="n"/>
    </row>
    <row r="539437">
      <c r="I539437" s="4" t="n"/>
      <c r="J539437" s="4" t="n"/>
    </row>
    <row r="539438">
      <c r="I539438" s="4" t="n"/>
      <c r="J539438" s="4" t="n"/>
    </row>
    <row r="539439">
      <c r="I539439" s="4" t="n"/>
      <c r="J539439" s="4" t="n"/>
    </row>
    <row r="539440">
      <c r="I539440" s="4" t="n"/>
      <c r="J539440" s="4" t="n"/>
    </row>
    <row r="539441">
      <c r="I539441" s="4" t="n"/>
      <c r="J539441" s="4" t="n"/>
    </row>
    <row r="539442">
      <c r="I539442" s="4" t="n"/>
      <c r="J539442" s="4" t="n"/>
    </row>
    <row r="539443">
      <c r="I539443" s="4" t="n"/>
      <c r="J539443" s="4" t="n"/>
    </row>
    <row r="539444">
      <c r="I539444" s="4" t="n"/>
      <c r="J539444" s="4" t="n"/>
    </row>
    <row r="539445">
      <c r="I539445" s="4" t="n"/>
      <c r="J539445" s="4" t="n"/>
    </row>
    <row r="539446">
      <c r="I539446" s="4" t="n"/>
      <c r="J539446" s="4" t="n"/>
    </row>
    <row r="539447">
      <c r="I539447" s="4" t="n"/>
      <c r="J539447" s="4" t="n"/>
    </row>
    <row r="539448">
      <c r="I539448" s="4" t="n"/>
      <c r="J539448" s="4" t="n"/>
    </row>
    <row r="539449">
      <c r="I539449" s="4" t="n"/>
      <c r="J539449" s="4" t="n"/>
    </row>
    <row r="539450">
      <c r="I539450" s="4" t="n"/>
      <c r="J539450" s="4" t="n"/>
    </row>
    <row r="539451">
      <c r="I539451" s="4" t="n"/>
      <c r="J539451" s="4" t="n"/>
    </row>
    <row r="539452">
      <c r="I539452" s="4" t="n"/>
      <c r="J539452" s="4" t="n"/>
    </row>
    <row r="539453">
      <c r="I539453" s="4" t="n"/>
      <c r="J539453" s="4" t="n"/>
    </row>
    <row r="539454">
      <c r="I539454" s="4" t="n"/>
      <c r="J539454" s="4" t="n"/>
    </row>
    <row r="539455">
      <c r="I539455" s="4" t="n"/>
      <c r="J539455" s="4" t="n"/>
    </row>
    <row r="539456">
      <c r="I539456" s="4" t="n"/>
      <c r="J539456" s="4" t="n"/>
    </row>
    <row r="539457">
      <c r="I539457" s="4" t="n"/>
      <c r="J539457" s="4" t="n"/>
    </row>
    <row r="539458">
      <c r="I539458" s="4" t="n"/>
      <c r="J539458" s="4" t="n"/>
    </row>
    <row r="539459">
      <c r="I539459" s="4" t="n"/>
      <c r="J539459" s="4" t="n"/>
    </row>
    <row r="539460">
      <c r="I539460" s="4" t="n"/>
      <c r="J539460" s="4" t="n"/>
    </row>
    <row r="539461">
      <c r="I539461" s="4" t="n"/>
      <c r="J539461" s="4" t="n"/>
    </row>
    <row r="539462">
      <c r="I539462" s="4" t="n"/>
      <c r="J539462" s="4" t="n"/>
    </row>
    <row r="539463">
      <c r="I539463" s="4" t="n"/>
      <c r="J539463" s="4" t="n"/>
    </row>
    <row r="539464">
      <c r="I539464" s="4" t="n"/>
      <c r="J539464" s="4" t="n"/>
    </row>
    <row r="539465">
      <c r="I539465" s="4" t="n"/>
      <c r="J539465" s="4" t="n"/>
    </row>
    <row r="539466">
      <c r="I539466" s="4" t="n"/>
      <c r="J539466" s="4" t="n"/>
    </row>
    <row r="539467">
      <c r="I539467" s="4" t="n"/>
      <c r="J539467" s="4" t="n"/>
    </row>
    <row r="539468">
      <c r="I539468" s="4" t="n"/>
      <c r="J539468" s="4" t="n"/>
    </row>
    <row r="539469">
      <c r="I539469" s="4" t="n"/>
      <c r="J539469" s="4" t="n"/>
    </row>
    <row r="539470">
      <c r="I539470" s="4" t="n"/>
      <c r="J539470" s="4" t="n"/>
    </row>
    <row r="539471">
      <c r="I539471" s="4" t="n"/>
      <c r="J539471" s="4" t="n"/>
    </row>
    <row r="539472">
      <c r="I539472" s="4" t="n"/>
      <c r="J539472" s="4" t="n"/>
    </row>
    <row r="539473">
      <c r="I539473" s="4" t="n"/>
      <c r="J539473" s="4" t="n"/>
    </row>
    <row r="539474">
      <c r="I539474" s="4" t="n"/>
      <c r="J539474" s="4" t="n"/>
    </row>
    <row r="539475">
      <c r="I539475" s="4" t="n"/>
      <c r="J539475" s="4" t="n"/>
    </row>
    <row r="539476">
      <c r="I539476" s="4" t="n"/>
      <c r="J539476" s="4" t="n"/>
    </row>
    <row r="539477">
      <c r="I539477" s="4" t="n"/>
      <c r="J539477" s="4" t="n"/>
    </row>
    <row r="539478">
      <c r="I539478" s="4" t="n"/>
      <c r="J539478" s="4" t="n"/>
    </row>
    <row r="539479">
      <c r="I539479" s="4" t="n"/>
      <c r="J539479" s="4" t="n"/>
    </row>
    <row r="539480">
      <c r="I539480" s="4" t="n"/>
      <c r="J539480" s="4" t="n"/>
    </row>
    <row r="539481">
      <c r="I539481" s="4" t="n"/>
      <c r="J539481" s="4" t="n"/>
    </row>
    <row r="539482">
      <c r="I539482" s="4" t="n"/>
      <c r="J539482" s="4" t="n"/>
    </row>
    <row r="539483">
      <c r="I539483" s="4" t="n"/>
      <c r="J539483" s="4" t="n"/>
    </row>
    <row r="539484">
      <c r="I539484" s="4" t="n"/>
      <c r="J539484" s="4" t="n"/>
    </row>
    <row r="539485">
      <c r="I539485" s="4" t="n"/>
      <c r="J539485" s="4" t="n"/>
    </row>
    <row r="539486">
      <c r="I539486" s="4" t="n"/>
      <c r="J539486" s="4" t="n"/>
    </row>
    <row r="539487">
      <c r="I539487" s="4" t="n"/>
      <c r="J539487" s="4" t="n"/>
    </row>
    <row r="539488">
      <c r="I539488" s="4" t="n"/>
      <c r="J539488" s="4" t="n"/>
    </row>
    <row r="539489">
      <c r="I539489" s="4" t="n"/>
      <c r="J539489" s="4" t="n"/>
    </row>
    <row r="539490">
      <c r="I539490" s="4" t="n"/>
      <c r="J539490" s="4" t="n"/>
    </row>
    <row r="539491">
      <c r="I539491" s="4" t="n"/>
      <c r="J539491" s="4" t="n"/>
    </row>
    <row r="539492">
      <c r="I539492" s="4" t="n"/>
      <c r="J539492" s="4" t="n"/>
    </row>
    <row r="539493">
      <c r="I539493" s="4" t="n"/>
      <c r="J539493" s="4" t="n"/>
    </row>
    <row r="539494">
      <c r="I539494" s="4" t="n"/>
      <c r="J539494" s="4" t="n"/>
    </row>
    <row r="539495">
      <c r="I539495" s="4" t="n"/>
      <c r="J539495" s="4" t="n"/>
    </row>
    <row r="539496">
      <c r="I539496" s="4" t="n"/>
      <c r="J539496" s="4" t="n"/>
    </row>
    <row r="539497">
      <c r="I539497" s="4" t="n"/>
      <c r="J539497" s="4" t="n"/>
    </row>
    <row r="539498">
      <c r="I539498" s="4" t="n"/>
      <c r="J539498" s="4" t="n"/>
    </row>
    <row r="539499">
      <c r="I539499" s="4" t="n"/>
      <c r="J539499" s="4" t="n"/>
    </row>
    <row r="539500">
      <c r="I539500" s="4" t="n"/>
      <c r="J539500" s="4" t="n"/>
    </row>
    <row r="539501">
      <c r="I539501" s="4" t="n"/>
      <c r="J539501" s="4" t="n"/>
    </row>
    <row r="539502">
      <c r="I539502" s="4" t="n"/>
      <c r="J539502" s="4" t="n"/>
    </row>
    <row r="539503">
      <c r="I539503" s="4" t="n"/>
      <c r="J539503" s="4" t="n"/>
    </row>
    <row r="539504">
      <c r="I539504" s="4" t="n"/>
      <c r="J539504" s="4" t="n"/>
    </row>
    <row r="539505">
      <c r="I539505" s="4" t="n"/>
      <c r="J539505" s="4" t="n"/>
    </row>
    <row r="539506">
      <c r="I539506" s="4" t="n"/>
      <c r="J539506" s="4" t="n"/>
    </row>
    <row r="539507">
      <c r="I539507" s="4" t="n"/>
      <c r="J539507" s="4" t="n"/>
    </row>
    <row r="539508">
      <c r="I539508" s="4" t="n"/>
      <c r="J539508" s="4" t="n"/>
    </row>
    <row r="539509">
      <c r="I539509" s="4" t="n"/>
      <c r="J539509" s="4" t="n"/>
    </row>
    <row r="539510">
      <c r="I539510" s="4" t="n"/>
      <c r="J539510" s="4" t="n"/>
    </row>
    <row r="539511">
      <c r="I539511" s="4" t="n"/>
      <c r="J539511" s="4" t="n"/>
    </row>
    <row r="539512">
      <c r="I539512" s="4" t="n"/>
      <c r="J539512" s="4" t="n"/>
    </row>
    <row r="539513">
      <c r="I539513" s="4" t="n"/>
      <c r="J539513" s="4" t="n"/>
    </row>
    <row r="539514">
      <c r="I539514" s="4" t="n"/>
      <c r="J539514" s="4" t="n"/>
    </row>
    <row r="539515">
      <c r="I539515" s="4" t="n"/>
      <c r="J539515" s="4" t="n"/>
    </row>
    <row r="539516">
      <c r="I539516" s="4" t="n"/>
      <c r="J539516" s="4" t="n"/>
    </row>
    <row r="539517">
      <c r="I539517" s="4" t="n"/>
      <c r="J539517" s="4" t="n"/>
    </row>
    <row r="539518">
      <c r="I539518" s="4" t="n"/>
      <c r="J539518" s="4" t="n"/>
    </row>
    <row r="539519">
      <c r="I539519" s="4" t="n"/>
      <c r="J539519" s="4" t="n"/>
    </row>
    <row r="539520">
      <c r="I539520" s="4" t="n"/>
      <c r="J539520" s="4" t="n"/>
    </row>
    <row r="539521">
      <c r="I539521" s="4" t="n"/>
      <c r="J539521" s="4" t="n"/>
    </row>
    <row r="539522">
      <c r="I539522" s="4" t="n"/>
      <c r="J539522" s="4" t="n"/>
    </row>
    <row r="539523">
      <c r="I539523" s="4" t="n"/>
      <c r="J539523" s="4" t="n"/>
    </row>
    <row r="539524">
      <c r="I539524" s="4" t="n"/>
      <c r="J539524" s="4" t="n"/>
    </row>
    <row r="539525">
      <c r="I539525" s="4" t="n"/>
      <c r="J539525" s="4" t="n"/>
    </row>
    <row r="539526">
      <c r="I539526" s="4" t="n"/>
      <c r="J539526" s="4" t="n"/>
    </row>
    <row r="539527">
      <c r="I539527" s="4" t="n"/>
      <c r="J539527" s="4" t="n"/>
    </row>
    <row r="539528">
      <c r="I539528" s="4" t="n"/>
      <c r="J539528" s="4" t="n"/>
    </row>
    <row r="539529">
      <c r="I539529" s="4" t="n"/>
      <c r="J539529" s="4" t="n"/>
    </row>
    <row r="539530">
      <c r="I539530" s="4" t="n"/>
      <c r="J539530" s="4" t="n"/>
    </row>
    <row r="539531">
      <c r="I539531" s="4" t="n"/>
      <c r="J539531" s="4" t="n"/>
    </row>
    <row r="539532">
      <c r="I539532" s="4" t="n"/>
      <c r="J539532" s="4" t="n"/>
    </row>
    <row r="539533">
      <c r="I539533" s="4" t="n"/>
      <c r="J539533" s="4" t="n"/>
    </row>
    <row r="539534">
      <c r="I539534" s="4" t="n"/>
      <c r="J539534" s="4" t="n"/>
    </row>
    <row r="539535">
      <c r="I539535" s="4" t="n"/>
      <c r="J539535" s="4" t="n"/>
    </row>
    <row r="539536">
      <c r="I539536" s="4" t="n"/>
      <c r="J539536" s="4" t="n"/>
    </row>
    <row r="539537">
      <c r="I539537" s="4" t="n"/>
      <c r="J539537" s="4" t="n"/>
    </row>
    <row r="539538">
      <c r="I539538" s="4" t="n"/>
      <c r="J539538" s="4" t="n"/>
    </row>
    <row r="539539">
      <c r="I539539" s="4" t="n"/>
      <c r="J539539" s="4" t="n"/>
    </row>
    <row r="539540">
      <c r="I539540" s="4" t="n"/>
      <c r="J539540" s="4" t="n"/>
    </row>
    <row r="539541">
      <c r="I539541" s="4" t="n"/>
      <c r="J539541" s="4" t="n"/>
    </row>
    <row r="539542">
      <c r="I539542" s="4" t="n"/>
      <c r="J539542" s="4" t="n"/>
    </row>
    <row r="539543">
      <c r="I539543" s="4" t="n"/>
      <c r="J539543" s="4" t="n"/>
    </row>
    <row r="539544">
      <c r="I539544" s="4" t="n"/>
      <c r="J539544" s="4" t="n"/>
    </row>
    <row r="539545">
      <c r="I539545" s="4" t="n"/>
      <c r="J539545" s="4" t="n"/>
    </row>
    <row r="539546">
      <c r="I539546" s="4" t="n"/>
      <c r="J539546" s="4" t="n"/>
    </row>
    <row r="539547">
      <c r="I539547" s="4" t="n"/>
      <c r="J539547" s="4" t="n"/>
    </row>
    <row r="539548">
      <c r="I539548" s="4" t="n"/>
      <c r="J539548" s="4" t="n"/>
    </row>
    <row r="539549">
      <c r="I539549" s="4" t="n"/>
      <c r="J539549" s="4" t="n"/>
    </row>
    <row r="539550">
      <c r="I539550" s="4" t="n"/>
      <c r="J539550" s="4" t="n"/>
    </row>
    <row r="539551">
      <c r="I539551" s="4" t="n"/>
      <c r="J539551" s="4" t="n"/>
    </row>
    <row r="539552">
      <c r="I539552" s="4" t="n"/>
      <c r="J539552" s="4" t="n"/>
    </row>
    <row r="539553">
      <c r="I539553" s="4" t="n"/>
      <c r="J539553" s="4" t="n"/>
    </row>
    <row r="539554">
      <c r="I539554" s="4" t="n"/>
      <c r="J539554" s="4" t="n"/>
    </row>
    <row r="539555">
      <c r="I539555" s="4" t="n"/>
      <c r="J539555" s="4" t="n"/>
    </row>
    <row r="539556">
      <c r="I539556" s="4" t="n"/>
      <c r="J539556" s="4" t="n"/>
    </row>
    <row r="539557">
      <c r="I539557" s="4" t="n"/>
      <c r="J539557" s="4" t="n"/>
    </row>
    <row r="539558">
      <c r="I539558" s="4" t="n"/>
      <c r="J539558" s="4" t="n"/>
    </row>
    <row r="539559">
      <c r="I539559" s="4" t="n"/>
      <c r="J539559" s="4" t="n"/>
    </row>
    <row r="539560">
      <c r="I539560" s="4" t="n"/>
      <c r="J539560" s="4" t="n"/>
    </row>
    <row r="539561">
      <c r="I539561" s="4" t="n"/>
      <c r="J539561" s="4" t="n"/>
    </row>
    <row r="539562">
      <c r="I539562" s="4" t="n"/>
      <c r="J539562" s="4" t="n"/>
    </row>
    <row r="539563">
      <c r="I539563" s="4" t="n"/>
      <c r="J539563" s="4" t="n"/>
    </row>
    <row r="539564">
      <c r="I539564" s="4" t="n"/>
      <c r="J539564" s="4" t="n"/>
    </row>
    <row r="539565">
      <c r="I539565" s="4" t="n"/>
      <c r="J539565" s="4" t="n"/>
    </row>
    <row r="539566">
      <c r="I539566" s="4" t="n"/>
      <c r="J539566" s="4" t="n"/>
    </row>
    <row r="539567">
      <c r="I539567" s="4" t="n"/>
      <c r="J539567" s="4" t="n"/>
    </row>
    <row r="539568">
      <c r="I539568" s="4" t="n"/>
      <c r="J539568" s="4" t="n"/>
    </row>
    <row r="539569">
      <c r="I539569" s="4" t="n"/>
      <c r="J539569" s="4" t="n"/>
    </row>
    <row r="539570">
      <c r="I539570" s="4" t="n"/>
      <c r="J539570" s="4" t="n"/>
    </row>
    <row r="539571">
      <c r="I539571" s="4" t="n"/>
      <c r="J539571" s="4" t="n"/>
    </row>
    <row r="539572">
      <c r="I539572" s="4" t="n"/>
      <c r="J539572" s="4" t="n"/>
    </row>
    <row r="539573">
      <c r="I539573" s="4" t="n"/>
      <c r="J539573" s="4" t="n"/>
    </row>
    <row r="539574">
      <c r="I539574" s="4" t="n"/>
      <c r="J539574" s="4" t="n"/>
    </row>
    <row r="539575">
      <c r="I539575" s="4" t="n"/>
      <c r="J539575" s="4" t="n"/>
    </row>
    <row r="539576">
      <c r="I539576" s="4" t="n"/>
      <c r="J539576" s="4" t="n"/>
    </row>
    <row r="539577">
      <c r="I539577" s="4" t="n"/>
      <c r="J539577" s="4" t="n"/>
    </row>
    <row r="539578">
      <c r="I539578" s="4" t="n"/>
      <c r="J539578" s="4" t="n"/>
    </row>
    <row r="539579">
      <c r="I539579" s="4" t="n"/>
      <c r="J539579" s="4" t="n"/>
    </row>
    <row r="539580">
      <c r="I539580" s="4" t="n"/>
      <c r="J539580" s="4" t="n"/>
    </row>
    <row r="539581">
      <c r="I539581" s="4" t="n"/>
      <c r="J539581" s="4" t="n"/>
    </row>
    <row r="539582">
      <c r="I539582" s="4" t="n"/>
      <c r="J539582" s="4" t="n"/>
    </row>
    <row r="539583">
      <c r="I539583" s="4" t="n"/>
      <c r="J539583" s="4" t="n"/>
    </row>
    <row r="539584">
      <c r="I539584" s="4" t="n"/>
      <c r="J539584" s="4" t="n"/>
    </row>
    <row r="539585">
      <c r="I539585" s="4" t="n"/>
      <c r="J539585" s="4" t="n"/>
    </row>
    <row r="539586">
      <c r="I539586" s="4" t="n"/>
      <c r="J539586" s="4" t="n"/>
    </row>
    <row r="539587">
      <c r="I539587" s="4" t="n"/>
      <c r="J539587" s="4" t="n"/>
    </row>
    <row r="539588">
      <c r="I539588" s="4" t="n"/>
      <c r="J539588" s="4" t="n"/>
    </row>
    <row r="539589">
      <c r="I539589" s="4" t="n"/>
      <c r="J539589" s="4" t="n"/>
    </row>
    <row r="539590">
      <c r="I539590" s="4" t="n"/>
      <c r="J539590" s="4" t="n"/>
    </row>
    <row r="539591">
      <c r="I539591" s="4" t="n"/>
      <c r="J539591" s="4" t="n"/>
    </row>
    <row r="539592">
      <c r="I539592" s="4" t="n"/>
      <c r="J539592" s="4" t="n"/>
    </row>
    <row r="539593">
      <c r="I539593" s="4" t="n"/>
      <c r="J539593" s="4" t="n"/>
    </row>
    <row r="539594">
      <c r="I539594" s="4" t="n"/>
      <c r="J539594" s="4" t="n"/>
    </row>
    <row r="539595">
      <c r="I539595" s="4" t="n"/>
      <c r="J539595" s="4" t="n"/>
    </row>
    <row r="539596">
      <c r="I539596" s="4" t="n"/>
      <c r="J539596" s="4" t="n"/>
    </row>
    <row r="539597">
      <c r="I539597" s="4" t="n"/>
      <c r="J539597" s="4" t="n"/>
    </row>
    <row r="539598">
      <c r="I539598" s="4" t="n"/>
      <c r="J539598" s="4" t="n"/>
    </row>
    <row r="539599">
      <c r="I539599" s="4" t="n"/>
      <c r="J539599" s="4" t="n"/>
    </row>
    <row r="539600">
      <c r="I539600" s="4" t="n"/>
      <c r="J539600" s="4" t="n"/>
    </row>
    <row r="539601">
      <c r="I539601" s="4" t="n"/>
      <c r="J539601" s="4" t="n"/>
    </row>
    <row r="539602">
      <c r="I539602" s="4" t="n"/>
      <c r="J539602" s="4" t="n"/>
    </row>
    <row r="539603">
      <c r="I539603" s="4" t="n"/>
      <c r="J539603" s="4" t="n"/>
    </row>
    <row r="539604">
      <c r="I539604" s="4" t="n"/>
      <c r="J539604" s="4" t="n"/>
    </row>
    <row r="539605">
      <c r="I539605" s="4" t="n"/>
      <c r="J539605" s="4" t="n"/>
    </row>
    <row r="539606">
      <c r="I539606" s="4" t="n"/>
      <c r="J539606" s="4" t="n"/>
    </row>
    <row r="539607">
      <c r="I539607" s="4" t="n"/>
      <c r="J539607" s="4" t="n"/>
    </row>
    <row r="539608">
      <c r="I539608" s="4" t="n"/>
      <c r="J539608" s="4" t="n"/>
    </row>
    <row r="539609">
      <c r="I539609" s="4" t="n"/>
      <c r="J539609" s="4" t="n"/>
    </row>
    <row r="539610">
      <c r="I539610" s="4" t="n"/>
      <c r="J539610" s="4" t="n"/>
    </row>
    <row r="539611">
      <c r="I539611" s="4" t="n"/>
      <c r="J539611" s="4" t="n"/>
    </row>
    <row r="539612">
      <c r="I539612" s="4" t="n"/>
      <c r="J539612" s="4" t="n"/>
    </row>
    <row r="539613">
      <c r="I539613" s="4" t="n"/>
      <c r="J539613" s="4" t="n"/>
    </row>
    <row r="539614">
      <c r="I539614" s="4" t="n"/>
      <c r="J539614" s="4" t="n"/>
    </row>
    <row r="539615">
      <c r="I539615" s="4" t="n"/>
      <c r="J539615" s="4" t="n"/>
    </row>
    <row r="539616">
      <c r="I539616" s="4" t="n"/>
      <c r="J539616" s="4" t="n"/>
    </row>
    <row r="539617">
      <c r="I539617" s="4" t="n"/>
      <c r="J539617" s="4" t="n"/>
    </row>
    <row r="539618">
      <c r="I539618" s="4" t="n"/>
      <c r="J539618" s="4" t="n"/>
    </row>
    <row r="539619">
      <c r="I539619" s="4" t="n"/>
      <c r="J539619" s="4" t="n"/>
    </row>
    <row r="539620">
      <c r="I539620" s="4" t="n"/>
      <c r="J539620" s="4" t="n"/>
    </row>
    <row r="539621">
      <c r="I539621" s="4" t="n"/>
      <c r="J539621" s="4" t="n"/>
    </row>
    <row r="539622">
      <c r="I539622" s="4" t="n"/>
      <c r="J539622" s="4" t="n"/>
    </row>
    <row r="539623">
      <c r="I539623" s="4" t="n"/>
      <c r="J539623" s="4" t="n"/>
    </row>
    <row r="539624">
      <c r="I539624" s="4" t="n"/>
      <c r="J539624" s="4" t="n"/>
    </row>
    <row r="539625">
      <c r="I539625" s="4" t="n"/>
      <c r="J539625" s="4" t="n"/>
    </row>
    <row r="539626">
      <c r="I539626" s="4" t="n"/>
      <c r="J539626" s="4" t="n"/>
    </row>
    <row r="539627">
      <c r="I539627" s="4" t="n"/>
      <c r="J539627" s="4" t="n"/>
    </row>
    <row r="539628">
      <c r="I539628" s="4" t="n"/>
      <c r="J539628" s="4" t="n"/>
    </row>
    <row r="539629">
      <c r="I539629" s="4" t="n"/>
      <c r="J539629" s="4" t="n"/>
    </row>
    <row r="539630">
      <c r="I539630" s="4" t="n"/>
      <c r="J539630" s="4" t="n"/>
    </row>
    <row r="539631">
      <c r="I539631" s="4" t="n"/>
      <c r="J539631" s="4" t="n"/>
    </row>
    <row r="539632">
      <c r="I539632" s="4" t="n"/>
      <c r="J539632" s="4" t="n"/>
    </row>
    <row r="539633">
      <c r="I539633" s="4" t="n"/>
      <c r="J539633" s="4" t="n"/>
    </row>
    <row r="539634">
      <c r="I539634" s="4" t="n"/>
      <c r="J539634" s="4" t="n"/>
    </row>
    <row r="539635">
      <c r="I539635" s="4" t="n"/>
      <c r="J539635" s="4" t="n"/>
    </row>
    <row r="539636">
      <c r="I539636" s="4" t="n"/>
      <c r="J539636" s="4" t="n"/>
    </row>
    <row r="539637">
      <c r="I539637" s="4" t="n"/>
      <c r="J539637" s="4" t="n"/>
    </row>
    <row r="539638">
      <c r="I539638" s="4" t="n"/>
      <c r="J539638" s="4" t="n"/>
    </row>
    <row r="539639">
      <c r="I539639" s="4" t="n"/>
      <c r="J539639" s="4" t="n"/>
    </row>
    <row r="539640">
      <c r="I539640" s="4" t="n"/>
      <c r="J539640" s="4" t="n"/>
    </row>
    <row r="539641">
      <c r="I539641" s="4" t="n"/>
      <c r="J539641" s="4" t="n"/>
    </row>
    <row r="539642">
      <c r="I539642" s="4" t="n"/>
      <c r="J539642" s="4" t="n"/>
    </row>
    <row r="539643">
      <c r="I539643" s="4" t="n"/>
      <c r="J539643" s="4" t="n"/>
    </row>
    <row r="539644">
      <c r="I539644" s="4" t="n"/>
      <c r="J539644" s="4" t="n"/>
    </row>
    <row r="539645">
      <c r="I539645" s="4" t="n"/>
      <c r="J539645" s="4" t="n"/>
    </row>
    <row r="539646">
      <c r="I539646" s="4" t="n"/>
      <c r="J539646" s="4" t="n"/>
    </row>
    <row r="539647">
      <c r="I539647" s="4" t="n"/>
      <c r="J539647" s="4" t="n"/>
    </row>
    <row r="539648">
      <c r="I539648" s="4" t="n"/>
      <c r="J539648" s="4" t="n"/>
    </row>
    <row r="539649">
      <c r="I539649" s="4" t="n"/>
      <c r="J539649" s="4" t="n"/>
    </row>
    <row r="539650">
      <c r="I539650" s="4" t="n"/>
      <c r="J539650" s="4" t="n"/>
    </row>
    <row r="539651">
      <c r="I539651" s="4" t="n"/>
      <c r="J539651" s="4" t="n"/>
    </row>
    <row r="539652">
      <c r="I539652" s="4" t="n"/>
      <c r="J539652" s="4" t="n"/>
    </row>
    <row r="539653">
      <c r="I539653" s="4" t="n"/>
      <c r="J539653" s="4" t="n"/>
    </row>
    <row r="539654">
      <c r="I539654" s="4" t="n"/>
      <c r="J539654" s="4" t="n"/>
    </row>
    <row r="539655">
      <c r="I539655" s="4" t="n"/>
      <c r="J539655" s="4" t="n"/>
    </row>
    <row r="539656">
      <c r="I539656" s="4" t="n"/>
      <c r="J539656" s="4" t="n"/>
    </row>
    <row r="539657">
      <c r="I539657" s="4" t="n"/>
      <c r="J539657" s="4" t="n"/>
    </row>
    <row r="539658">
      <c r="I539658" s="4" t="n"/>
      <c r="J539658" s="4" t="n"/>
    </row>
    <row r="539659">
      <c r="I539659" s="4" t="n"/>
      <c r="J539659" s="4" t="n"/>
    </row>
    <row r="539660">
      <c r="I539660" s="4" t="n"/>
      <c r="J539660" s="4" t="n"/>
    </row>
    <row r="539661">
      <c r="I539661" s="4" t="n"/>
      <c r="J539661" s="4" t="n"/>
    </row>
    <row r="539662">
      <c r="I539662" s="4" t="n"/>
      <c r="J539662" s="4" t="n"/>
    </row>
    <row r="539663">
      <c r="I539663" s="4" t="n"/>
      <c r="J539663" s="4" t="n"/>
    </row>
    <row r="539664">
      <c r="I539664" s="4" t="n"/>
      <c r="J539664" s="4" t="n"/>
    </row>
    <row r="539665">
      <c r="I539665" s="4" t="n"/>
      <c r="J539665" s="4" t="n"/>
    </row>
    <row r="539666">
      <c r="I539666" s="4" t="n"/>
      <c r="J539666" s="4" t="n"/>
    </row>
    <row r="539667">
      <c r="I539667" s="4" t="n"/>
      <c r="J539667" s="4" t="n"/>
    </row>
    <row r="539668">
      <c r="I539668" s="4" t="n"/>
      <c r="J539668" s="4" t="n"/>
    </row>
    <row r="539669">
      <c r="I539669" s="4" t="n"/>
      <c r="J539669" s="4" t="n"/>
    </row>
    <row r="539670">
      <c r="I539670" s="4" t="n"/>
      <c r="J539670" s="4" t="n"/>
    </row>
    <row r="539671">
      <c r="I539671" s="4" t="n"/>
      <c r="J539671" s="4" t="n"/>
    </row>
    <row r="539672">
      <c r="I539672" s="4" t="n"/>
      <c r="J539672" s="4" t="n"/>
    </row>
    <row r="539673">
      <c r="I539673" s="4" t="n"/>
      <c r="J539673" s="4" t="n"/>
    </row>
    <row r="539674">
      <c r="I539674" s="4" t="n"/>
      <c r="J539674" s="4" t="n"/>
    </row>
    <row r="539675">
      <c r="I539675" s="4" t="n"/>
      <c r="J539675" s="4" t="n"/>
    </row>
    <row r="539676">
      <c r="I539676" s="4" t="n"/>
      <c r="J539676" s="4" t="n"/>
    </row>
    <row r="539677">
      <c r="I539677" s="4" t="n"/>
      <c r="J539677" s="4" t="n"/>
    </row>
    <row r="539678">
      <c r="I539678" s="4" t="n"/>
      <c r="J539678" s="4" t="n"/>
    </row>
    <row r="539679">
      <c r="I539679" s="4" t="n"/>
      <c r="J539679" s="4" t="n"/>
    </row>
    <row r="539680">
      <c r="I539680" s="4" t="n"/>
      <c r="J539680" s="4" t="n"/>
    </row>
    <row r="539681">
      <c r="I539681" s="4" t="n"/>
      <c r="J539681" s="4" t="n"/>
    </row>
    <row r="539682">
      <c r="I539682" s="4" t="n"/>
      <c r="J539682" s="4" t="n"/>
    </row>
    <row r="539683">
      <c r="I539683" s="4" t="n"/>
      <c r="J539683" s="4" t="n"/>
    </row>
    <row r="539684">
      <c r="I539684" s="4" t="n"/>
      <c r="J539684" s="4" t="n"/>
    </row>
    <row r="539685">
      <c r="I539685" s="4" t="n"/>
      <c r="J539685" s="4" t="n"/>
    </row>
    <row r="539686">
      <c r="I539686" s="4" t="n"/>
      <c r="J539686" s="4" t="n"/>
    </row>
    <row r="539687">
      <c r="I539687" s="4" t="n"/>
      <c r="J539687" s="4" t="n"/>
    </row>
    <row r="539688">
      <c r="I539688" s="4" t="n"/>
      <c r="J539688" s="4" t="n"/>
    </row>
    <row r="539689">
      <c r="I539689" s="4" t="n"/>
      <c r="J539689" s="4" t="n"/>
    </row>
    <row r="539690">
      <c r="I539690" s="4" t="n"/>
      <c r="J539690" s="4" t="n"/>
    </row>
    <row r="539691">
      <c r="I539691" s="4" t="n"/>
      <c r="J539691" s="4" t="n"/>
    </row>
    <row r="539692">
      <c r="I539692" s="4" t="n"/>
      <c r="J539692" s="4" t="n"/>
    </row>
    <row r="539693">
      <c r="I539693" s="4" t="n"/>
      <c r="J539693" s="4" t="n"/>
    </row>
    <row r="539694">
      <c r="I539694" s="4" t="n"/>
      <c r="J539694" s="4" t="n"/>
    </row>
    <row r="539695">
      <c r="I539695" s="4" t="n"/>
      <c r="J539695" s="4" t="n"/>
    </row>
    <row r="539696">
      <c r="I539696" s="4" t="n"/>
      <c r="J539696" s="4" t="n"/>
    </row>
    <row r="539697">
      <c r="I539697" s="4" t="n"/>
      <c r="J539697" s="4" t="n"/>
    </row>
    <row r="539698">
      <c r="I539698" s="4" t="n"/>
      <c r="J539698" s="4" t="n"/>
    </row>
    <row r="539699">
      <c r="I539699" s="4" t="n"/>
      <c r="J539699" s="4" t="n"/>
    </row>
    <row r="539700">
      <c r="I539700" s="4" t="n"/>
      <c r="J539700" s="4" t="n"/>
    </row>
    <row r="539701">
      <c r="I539701" s="4" t="n"/>
      <c r="J539701" s="4" t="n"/>
    </row>
    <row r="539702">
      <c r="I539702" s="4" t="n"/>
      <c r="J539702" s="4" t="n"/>
    </row>
    <row r="539703">
      <c r="I539703" s="4" t="n"/>
      <c r="J539703" s="4" t="n"/>
    </row>
    <row r="539704">
      <c r="I539704" s="4" t="n"/>
      <c r="J539704" s="4" t="n"/>
    </row>
    <row r="539705">
      <c r="I539705" s="4" t="n"/>
      <c r="J539705" s="4" t="n"/>
    </row>
    <row r="539706">
      <c r="I539706" s="4" t="n"/>
      <c r="J539706" s="4" t="n"/>
    </row>
    <row r="539707">
      <c r="I539707" s="4" t="n"/>
      <c r="J539707" s="4" t="n"/>
    </row>
    <row r="539708">
      <c r="I539708" s="4" t="n"/>
      <c r="J539708" s="4" t="n"/>
    </row>
    <row r="539709">
      <c r="I539709" s="4" t="n"/>
      <c r="J539709" s="4" t="n"/>
    </row>
    <row r="539710">
      <c r="I539710" s="4" t="n"/>
      <c r="J539710" s="4" t="n"/>
    </row>
    <row r="539711">
      <c r="I539711" s="4" t="n"/>
      <c r="J539711" s="4" t="n"/>
    </row>
    <row r="539712">
      <c r="I539712" s="4" t="n"/>
      <c r="J539712" s="4" t="n"/>
    </row>
    <row r="539713">
      <c r="I539713" s="4" t="n"/>
      <c r="J539713" s="4" t="n"/>
    </row>
    <row r="539714">
      <c r="I539714" s="4" t="n"/>
      <c r="J539714" s="4" t="n"/>
    </row>
    <row r="539715">
      <c r="I539715" s="4" t="n"/>
      <c r="J539715" s="4" t="n"/>
    </row>
    <row r="539716">
      <c r="I539716" s="4" t="n"/>
      <c r="J539716" s="4" t="n"/>
    </row>
    <row r="539717">
      <c r="I539717" s="4" t="n"/>
      <c r="J539717" s="4" t="n"/>
    </row>
    <row r="539718">
      <c r="I539718" s="4" t="n"/>
      <c r="J539718" s="4" t="n"/>
    </row>
    <row r="539719">
      <c r="I539719" s="4" t="n"/>
      <c r="J539719" s="4" t="n"/>
    </row>
    <row r="539720">
      <c r="I539720" s="4" t="n"/>
      <c r="J539720" s="4" t="n"/>
    </row>
    <row r="539721">
      <c r="I539721" s="4" t="n"/>
      <c r="J539721" s="4" t="n"/>
    </row>
    <row r="539722">
      <c r="I539722" s="4" t="n"/>
      <c r="J539722" s="4" t="n"/>
    </row>
    <row r="539723">
      <c r="I539723" s="4" t="n"/>
      <c r="J539723" s="4" t="n"/>
    </row>
    <row r="539724">
      <c r="I539724" s="4" t="n"/>
      <c r="J539724" s="4" t="n"/>
    </row>
    <row r="539725">
      <c r="I539725" s="4" t="n"/>
      <c r="J539725" s="4" t="n"/>
    </row>
    <row r="539726">
      <c r="I539726" s="4" t="n"/>
      <c r="J539726" s="4" t="n"/>
    </row>
    <row r="539727">
      <c r="I539727" s="4" t="n"/>
      <c r="J539727" s="4" t="n"/>
    </row>
    <row r="539728">
      <c r="I539728" s="4" t="n"/>
      <c r="J539728" s="4" t="n"/>
    </row>
    <row r="539729">
      <c r="I539729" s="4" t="n"/>
      <c r="J539729" s="4" t="n"/>
    </row>
    <row r="539730">
      <c r="I539730" s="4" t="n"/>
      <c r="J539730" s="4" t="n"/>
    </row>
    <row r="539731">
      <c r="I539731" s="4" t="n"/>
      <c r="J539731" s="4" t="n"/>
    </row>
    <row r="539732">
      <c r="I539732" s="4" t="n"/>
      <c r="J539732" s="4" t="n"/>
    </row>
    <row r="539733">
      <c r="I539733" s="4" t="n"/>
      <c r="J539733" s="4" t="n"/>
    </row>
    <row r="539734">
      <c r="I539734" s="4" t="n"/>
      <c r="J539734" s="4" t="n"/>
    </row>
    <row r="539735">
      <c r="I539735" s="4" t="n"/>
      <c r="J539735" s="4" t="n"/>
    </row>
    <row r="539736">
      <c r="I539736" s="4" t="n"/>
      <c r="J539736" s="4" t="n"/>
    </row>
    <row r="539737">
      <c r="I539737" s="4" t="n"/>
      <c r="J539737" s="4" t="n"/>
    </row>
    <row r="539738">
      <c r="I539738" s="4" t="n"/>
      <c r="J539738" s="4" t="n"/>
    </row>
    <row r="539739">
      <c r="I539739" s="4" t="n"/>
      <c r="J539739" s="4" t="n"/>
    </row>
    <row r="539740">
      <c r="I539740" s="4" t="n"/>
      <c r="J539740" s="4" t="n"/>
    </row>
    <row r="539741">
      <c r="I539741" s="4" t="n"/>
      <c r="J539741" s="4" t="n"/>
    </row>
    <row r="539742">
      <c r="I539742" s="4" t="n"/>
      <c r="J539742" s="4" t="n"/>
    </row>
    <row r="539743">
      <c r="I539743" s="4" t="n"/>
      <c r="J539743" s="4" t="n"/>
    </row>
    <row r="539744">
      <c r="I539744" s="4" t="n"/>
      <c r="J539744" s="4" t="n"/>
    </row>
    <row r="539745">
      <c r="I539745" s="4" t="n"/>
      <c r="J539745" s="4" t="n"/>
    </row>
    <row r="539746">
      <c r="I539746" s="4" t="n"/>
      <c r="J539746" s="4" t="n"/>
    </row>
    <row r="539747">
      <c r="I539747" s="4" t="n"/>
      <c r="J539747" s="4" t="n"/>
    </row>
    <row r="539748">
      <c r="I539748" s="4" t="n"/>
      <c r="J539748" s="4" t="n"/>
    </row>
    <row r="539749">
      <c r="I539749" s="4" t="n"/>
      <c r="J539749" s="4" t="n"/>
    </row>
    <row r="539750">
      <c r="I539750" s="4" t="n"/>
      <c r="J539750" s="4" t="n"/>
    </row>
    <row r="539751">
      <c r="I539751" s="4" t="n"/>
      <c r="J539751" s="4" t="n"/>
    </row>
    <row r="539752">
      <c r="I539752" s="4" t="n"/>
      <c r="J539752" s="4" t="n"/>
    </row>
    <row r="539753">
      <c r="I539753" s="4" t="n"/>
      <c r="J539753" s="4" t="n"/>
    </row>
    <row r="539754">
      <c r="I539754" s="4" t="n"/>
      <c r="J539754" s="4" t="n"/>
    </row>
    <row r="539755">
      <c r="I539755" s="4" t="n"/>
      <c r="J539755" s="4" t="n"/>
    </row>
    <row r="539756">
      <c r="I539756" s="4" t="n"/>
      <c r="J539756" s="4" t="n"/>
    </row>
    <row r="539757">
      <c r="I539757" s="4" t="n"/>
      <c r="J539757" s="4" t="n"/>
    </row>
    <row r="539758">
      <c r="I539758" s="4" t="n"/>
      <c r="J539758" s="4" t="n"/>
    </row>
    <row r="539759">
      <c r="I539759" s="4" t="n"/>
      <c r="J539759" s="4" t="n"/>
    </row>
    <row r="539760">
      <c r="I539760" s="4" t="n"/>
      <c r="J539760" s="4" t="n"/>
    </row>
    <row r="539761">
      <c r="I539761" s="4" t="n"/>
      <c r="J539761" s="4" t="n"/>
    </row>
    <row r="539762">
      <c r="I539762" s="4" t="n"/>
      <c r="J539762" s="4" t="n"/>
    </row>
    <row r="539763">
      <c r="I539763" s="4" t="n"/>
      <c r="J539763" s="4" t="n"/>
    </row>
    <row r="539764">
      <c r="I539764" s="4" t="n"/>
      <c r="J539764" s="4" t="n"/>
    </row>
    <row r="539765">
      <c r="I539765" s="4" t="n"/>
      <c r="J539765" s="4" t="n"/>
    </row>
    <row r="539766">
      <c r="I539766" s="4" t="n"/>
      <c r="J539766" s="4" t="n"/>
    </row>
    <row r="539767">
      <c r="I539767" s="4" t="n"/>
      <c r="J539767" s="4" t="n"/>
    </row>
    <row r="539768">
      <c r="I539768" s="4" t="n"/>
      <c r="J539768" s="4" t="n"/>
    </row>
    <row r="539769">
      <c r="I539769" s="4" t="n"/>
      <c r="J539769" s="4" t="n"/>
    </row>
    <row r="539770">
      <c r="I539770" s="4" t="n"/>
      <c r="J539770" s="4" t="n"/>
    </row>
    <row r="539771">
      <c r="I539771" s="4" t="n"/>
      <c r="J539771" s="4" t="n"/>
    </row>
    <row r="539772">
      <c r="I539772" s="4" t="n"/>
      <c r="J539772" s="4" t="n"/>
    </row>
    <row r="539773">
      <c r="I539773" s="4" t="n"/>
      <c r="J539773" s="4" t="n"/>
    </row>
    <row r="539774">
      <c r="I539774" s="4" t="n"/>
      <c r="J539774" s="4" t="n"/>
    </row>
    <row r="539775">
      <c r="I539775" s="4" t="n"/>
      <c r="J539775" s="4" t="n"/>
    </row>
    <row r="539776">
      <c r="I539776" s="4" t="n"/>
      <c r="J539776" s="4" t="n"/>
    </row>
    <row r="539777">
      <c r="I539777" s="4" t="n"/>
      <c r="J539777" s="4" t="n"/>
    </row>
    <row r="539778">
      <c r="I539778" s="4" t="n"/>
      <c r="J539778" s="4" t="n"/>
    </row>
    <row r="539779">
      <c r="I539779" s="4" t="n"/>
      <c r="J539779" s="4" t="n"/>
    </row>
    <row r="539780">
      <c r="I539780" s="4" t="n"/>
      <c r="J539780" s="4" t="n"/>
    </row>
    <row r="539781">
      <c r="I539781" s="4" t="n"/>
      <c r="J539781" s="4" t="n"/>
    </row>
    <row r="539782">
      <c r="I539782" s="4" t="n"/>
      <c r="J539782" s="4" t="n"/>
    </row>
    <row r="539783">
      <c r="I539783" s="4" t="n"/>
      <c r="J539783" s="4" t="n"/>
    </row>
    <row r="539784">
      <c r="I539784" s="4" t="n"/>
      <c r="J539784" s="4" t="n"/>
    </row>
    <row r="539785">
      <c r="I539785" s="4" t="n"/>
      <c r="J539785" s="4" t="n"/>
    </row>
    <row r="539786">
      <c r="I539786" s="4" t="n"/>
      <c r="J539786" s="4" t="n"/>
    </row>
    <row r="539787">
      <c r="I539787" s="4" t="n"/>
      <c r="J539787" s="4" t="n"/>
    </row>
    <row r="539788">
      <c r="I539788" s="4" t="n"/>
      <c r="J539788" s="4" t="n"/>
    </row>
    <row r="539789">
      <c r="I539789" s="4" t="n"/>
      <c r="J539789" s="4" t="n"/>
    </row>
    <row r="539790">
      <c r="I539790" s="4" t="n"/>
      <c r="J539790" s="4" t="n"/>
    </row>
    <row r="539791">
      <c r="I539791" s="4" t="n"/>
      <c r="J539791" s="4" t="n"/>
    </row>
    <row r="539792">
      <c r="I539792" s="4" t="n"/>
      <c r="J539792" s="4" t="n"/>
    </row>
    <row r="539793">
      <c r="I539793" s="4" t="n"/>
      <c r="J539793" s="4" t="n"/>
    </row>
    <row r="539794">
      <c r="I539794" s="4" t="n"/>
      <c r="J539794" s="4" t="n"/>
    </row>
    <row r="539795">
      <c r="I539795" s="4" t="n"/>
      <c r="J539795" s="4" t="n"/>
    </row>
    <row r="539796">
      <c r="I539796" s="4" t="n"/>
      <c r="J539796" s="4" t="n"/>
    </row>
    <row r="539797">
      <c r="I539797" s="4" t="n"/>
      <c r="J539797" s="4" t="n"/>
    </row>
    <row r="539798">
      <c r="I539798" s="4" t="n"/>
      <c r="J539798" s="4" t="n"/>
    </row>
    <row r="539799">
      <c r="I539799" s="4" t="n"/>
      <c r="J539799" s="4" t="n"/>
    </row>
    <row r="539800">
      <c r="I539800" s="4" t="n"/>
      <c r="J539800" s="4" t="n"/>
    </row>
    <row r="539801">
      <c r="I539801" s="4" t="n"/>
      <c r="J539801" s="4" t="n"/>
    </row>
    <row r="539802">
      <c r="I539802" s="4" t="n"/>
      <c r="J539802" s="4" t="n"/>
    </row>
    <row r="539803">
      <c r="I539803" s="4" t="n"/>
      <c r="J539803" s="4" t="n"/>
    </row>
    <row r="539804">
      <c r="I539804" s="4" t="n"/>
      <c r="J539804" s="4" t="n"/>
    </row>
    <row r="539805">
      <c r="I539805" s="4" t="n"/>
      <c r="J539805" s="4" t="n"/>
    </row>
    <row r="539806">
      <c r="I539806" s="4" t="n"/>
      <c r="J539806" s="4" t="n"/>
    </row>
    <row r="539807">
      <c r="I539807" s="4" t="n"/>
      <c r="J539807" s="4" t="n"/>
    </row>
    <row r="539808">
      <c r="I539808" s="4" t="n"/>
      <c r="J539808" s="4" t="n"/>
    </row>
    <row r="539809">
      <c r="I539809" s="4" t="n"/>
      <c r="J539809" s="4" t="n"/>
    </row>
    <row r="539810">
      <c r="I539810" s="4" t="n"/>
      <c r="J539810" s="4" t="n"/>
    </row>
    <row r="539811">
      <c r="I539811" s="4" t="n"/>
      <c r="J539811" s="4" t="n"/>
    </row>
    <row r="539812">
      <c r="I539812" s="4" t="n"/>
      <c r="J539812" s="4" t="n"/>
    </row>
    <row r="539813">
      <c r="I539813" s="4" t="n"/>
      <c r="J539813" s="4" t="n"/>
    </row>
    <row r="539814">
      <c r="I539814" s="4" t="n"/>
      <c r="J539814" s="4" t="n"/>
    </row>
    <row r="539815">
      <c r="I539815" s="4" t="n"/>
      <c r="J539815" s="4" t="n"/>
    </row>
    <row r="539816">
      <c r="I539816" s="4" t="n"/>
      <c r="J539816" s="4" t="n"/>
    </row>
    <row r="539817">
      <c r="I539817" s="4" t="n"/>
      <c r="J539817" s="4" t="n"/>
    </row>
    <row r="539818">
      <c r="I539818" s="4" t="n"/>
      <c r="J539818" s="4" t="n"/>
    </row>
    <row r="539819">
      <c r="I539819" s="4" t="n"/>
      <c r="J539819" s="4" t="n"/>
    </row>
    <row r="539820">
      <c r="I539820" s="4" t="n"/>
      <c r="J539820" s="4" t="n"/>
    </row>
    <row r="539821">
      <c r="I539821" s="4" t="n"/>
      <c r="J539821" s="4" t="n"/>
    </row>
    <row r="539822">
      <c r="I539822" s="4" t="n"/>
      <c r="J539822" s="4" t="n"/>
    </row>
    <row r="539823">
      <c r="I539823" s="4" t="n"/>
      <c r="J539823" s="4" t="n"/>
    </row>
    <row r="539824">
      <c r="I539824" s="4" t="n"/>
      <c r="J539824" s="4" t="n"/>
    </row>
    <row r="539825">
      <c r="I539825" s="4" t="n"/>
      <c r="J539825" s="4" t="n"/>
    </row>
    <row r="539826">
      <c r="I539826" s="4" t="n"/>
      <c r="J539826" s="4" t="n"/>
    </row>
    <row r="539827">
      <c r="I539827" s="4" t="n"/>
      <c r="J539827" s="4" t="n"/>
    </row>
    <row r="539828">
      <c r="I539828" s="4" t="n"/>
      <c r="J539828" s="4" t="n"/>
    </row>
    <row r="539829">
      <c r="I539829" s="4" t="n"/>
      <c r="J539829" s="4" t="n"/>
    </row>
    <row r="539830">
      <c r="I539830" s="4" t="n"/>
      <c r="J539830" s="4" t="n"/>
    </row>
    <row r="539831">
      <c r="I539831" s="4" t="n"/>
      <c r="J539831" s="4" t="n"/>
    </row>
    <row r="539832">
      <c r="I539832" s="4" t="n"/>
      <c r="J539832" s="4" t="n"/>
    </row>
    <row r="539833">
      <c r="I539833" s="4" t="n"/>
      <c r="J539833" s="4" t="n"/>
    </row>
    <row r="539834">
      <c r="I539834" s="4" t="n"/>
      <c r="J539834" s="4" t="n"/>
    </row>
    <row r="539835">
      <c r="I539835" s="4" t="n"/>
      <c r="J539835" s="4" t="n"/>
    </row>
    <row r="539836">
      <c r="I539836" s="4" t="n"/>
      <c r="J539836" s="4" t="n"/>
    </row>
    <row r="539837">
      <c r="I539837" s="4" t="n"/>
      <c r="J539837" s="4" t="n"/>
    </row>
    <row r="539838">
      <c r="I539838" s="4" t="n"/>
      <c r="J539838" s="4" t="n"/>
    </row>
    <row r="539839">
      <c r="I539839" s="4" t="n"/>
      <c r="J539839" s="4" t="n"/>
    </row>
    <row r="539840">
      <c r="I539840" s="4" t="n"/>
      <c r="J539840" s="4" t="n"/>
    </row>
    <row r="539841">
      <c r="I539841" s="4" t="n"/>
      <c r="J539841" s="4" t="n"/>
    </row>
    <row r="539842">
      <c r="I539842" s="4" t="n"/>
      <c r="J539842" s="4" t="n"/>
    </row>
    <row r="539843">
      <c r="I539843" s="4" t="n"/>
      <c r="J539843" s="4" t="n"/>
    </row>
    <row r="539844">
      <c r="I539844" s="4" t="n"/>
      <c r="J539844" s="4" t="n"/>
    </row>
    <row r="539845">
      <c r="I539845" s="4" t="n"/>
      <c r="J539845" s="4" t="n"/>
    </row>
    <row r="539846">
      <c r="I539846" s="4" t="n"/>
      <c r="J539846" s="4" t="n"/>
    </row>
    <row r="539847">
      <c r="I539847" s="4" t="n"/>
      <c r="J539847" s="4" t="n"/>
    </row>
    <row r="539848">
      <c r="I539848" s="4" t="n"/>
      <c r="J539848" s="4" t="n"/>
    </row>
    <row r="539849">
      <c r="I539849" s="4" t="n"/>
      <c r="J539849" s="4" t="n"/>
    </row>
    <row r="539850">
      <c r="I539850" s="4" t="n"/>
      <c r="J539850" s="4" t="n"/>
    </row>
    <row r="539851">
      <c r="I539851" s="4" t="n"/>
      <c r="J539851" s="4" t="n"/>
    </row>
    <row r="539852">
      <c r="I539852" s="4" t="n"/>
      <c r="J539852" s="4" t="n"/>
    </row>
    <row r="539853">
      <c r="I539853" s="4" t="n"/>
      <c r="J539853" s="4" t="n"/>
    </row>
    <row r="539854">
      <c r="I539854" s="4" t="n"/>
      <c r="J539854" s="4" t="n"/>
    </row>
    <row r="539855">
      <c r="I539855" s="4" t="n"/>
      <c r="J539855" s="4" t="n"/>
    </row>
    <row r="539856">
      <c r="I539856" s="4" t="n"/>
      <c r="J539856" s="4" t="n"/>
    </row>
    <row r="539857">
      <c r="I539857" s="4" t="n"/>
      <c r="J539857" s="4" t="n"/>
    </row>
    <row r="539858">
      <c r="I539858" s="4" t="n"/>
      <c r="J539858" s="4" t="n"/>
    </row>
    <row r="539859">
      <c r="I539859" s="4" t="n"/>
      <c r="J539859" s="4" t="n"/>
    </row>
    <row r="539860">
      <c r="I539860" s="4" t="n"/>
      <c r="J539860" s="4" t="n"/>
    </row>
    <row r="539861">
      <c r="I539861" s="4" t="n"/>
      <c r="J539861" s="4" t="n"/>
    </row>
    <row r="539862">
      <c r="I539862" s="4" t="n"/>
      <c r="J539862" s="4" t="n"/>
    </row>
    <row r="539863">
      <c r="I539863" s="4" t="n"/>
      <c r="J539863" s="4" t="n"/>
    </row>
    <row r="539864">
      <c r="I539864" s="4" t="n"/>
      <c r="J539864" s="4" t="n"/>
    </row>
    <row r="539865">
      <c r="I539865" s="4" t="n"/>
      <c r="J539865" s="4" t="n"/>
    </row>
    <row r="539866">
      <c r="I539866" s="4" t="n"/>
      <c r="J539866" s="4" t="n"/>
    </row>
    <row r="539867">
      <c r="I539867" s="4" t="n"/>
      <c r="J539867" s="4" t="n"/>
    </row>
    <row r="539868">
      <c r="I539868" s="4" t="n"/>
      <c r="J539868" s="4" t="n"/>
    </row>
    <row r="539869">
      <c r="I539869" s="4" t="n"/>
      <c r="J539869" s="4" t="n"/>
    </row>
    <row r="539870">
      <c r="I539870" s="4" t="n"/>
      <c r="J539870" s="4" t="n"/>
    </row>
    <row r="539871">
      <c r="I539871" s="4" t="n"/>
      <c r="J539871" s="4" t="n"/>
    </row>
    <row r="539872">
      <c r="I539872" s="4" t="n"/>
      <c r="J539872" s="4" t="n"/>
    </row>
    <row r="539873">
      <c r="I539873" s="4" t="n"/>
      <c r="J539873" s="4" t="n"/>
    </row>
    <row r="539874">
      <c r="I539874" s="4" t="n"/>
      <c r="J539874" s="4" t="n"/>
    </row>
    <row r="539875">
      <c r="I539875" s="4" t="n"/>
      <c r="J539875" s="4" t="n"/>
    </row>
    <row r="539876">
      <c r="I539876" s="4" t="n"/>
      <c r="J539876" s="4" t="n"/>
    </row>
    <row r="539877">
      <c r="I539877" s="4" t="n"/>
      <c r="J539877" s="4" t="n"/>
    </row>
    <row r="539878">
      <c r="I539878" s="4" t="n"/>
      <c r="J539878" s="4" t="n"/>
    </row>
    <row r="539879">
      <c r="I539879" s="4" t="n"/>
      <c r="J539879" s="4" t="n"/>
    </row>
    <row r="539880">
      <c r="I539880" s="4" t="n"/>
      <c r="J539880" s="4" t="n"/>
    </row>
    <row r="539881">
      <c r="I539881" s="4" t="n"/>
      <c r="J539881" s="4" t="n"/>
    </row>
    <row r="539882">
      <c r="I539882" s="4" t="n"/>
      <c r="J539882" s="4" t="n"/>
    </row>
    <row r="539883">
      <c r="I539883" s="4" t="n"/>
      <c r="J539883" s="4" t="n"/>
    </row>
    <row r="539884">
      <c r="I539884" s="4" t="n"/>
      <c r="J539884" s="4" t="n"/>
    </row>
    <row r="539885">
      <c r="I539885" s="4" t="n"/>
      <c r="J539885" s="4" t="n"/>
    </row>
    <row r="539886">
      <c r="I539886" s="4" t="n"/>
      <c r="J539886" s="4" t="n"/>
    </row>
    <row r="539887">
      <c r="I539887" s="4" t="n"/>
      <c r="J539887" s="4" t="n"/>
    </row>
    <row r="539888">
      <c r="I539888" s="4" t="n"/>
      <c r="J539888" s="4" t="n"/>
    </row>
    <row r="539889">
      <c r="I539889" s="4" t="n"/>
      <c r="J539889" s="4" t="n"/>
    </row>
    <row r="539890">
      <c r="I539890" s="4" t="n"/>
      <c r="J539890" s="4" t="n"/>
    </row>
    <row r="539891">
      <c r="I539891" s="4" t="n"/>
      <c r="J539891" s="4" t="n"/>
    </row>
    <row r="539892">
      <c r="I539892" s="4" t="n"/>
      <c r="J539892" s="4" t="n"/>
    </row>
    <row r="539893">
      <c r="I539893" s="4" t="n"/>
      <c r="J539893" s="4" t="n"/>
    </row>
    <row r="539894">
      <c r="I539894" s="4" t="n"/>
      <c r="J539894" s="4" t="n"/>
    </row>
    <row r="539895">
      <c r="I539895" s="4" t="n"/>
      <c r="J539895" s="4" t="n"/>
    </row>
    <row r="539896">
      <c r="I539896" s="4" t="n"/>
      <c r="J539896" s="4" t="n"/>
    </row>
    <row r="539897">
      <c r="I539897" s="4" t="n"/>
      <c r="J539897" s="4" t="n"/>
    </row>
    <row r="539898">
      <c r="I539898" s="4" t="n"/>
      <c r="J539898" s="4" t="n"/>
    </row>
    <row r="539899">
      <c r="I539899" s="4" t="n"/>
      <c r="J539899" s="4" t="n"/>
    </row>
    <row r="539900">
      <c r="I539900" s="4" t="n"/>
      <c r="J539900" s="4" t="n"/>
    </row>
    <row r="539901">
      <c r="I539901" s="4" t="n"/>
      <c r="J539901" s="4" t="n"/>
    </row>
    <row r="539902">
      <c r="I539902" s="4" t="n"/>
      <c r="J539902" s="4" t="n"/>
    </row>
    <row r="539903">
      <c r="I539903" s="4" t="n"/>
      <c r="J539903" s="4" t="n"/>
    </row>
    <row r="539904">
      <c r="I539904" s="4" t="n"/>
      <c r="J539904" s="4" t="n"/>
    </row>
    <row r="539905">
      <c r="I539905" s="4" t="n"/>
      <c r="J539905" s="4" t="n"/>
    </row>
    <row r="539906">
      <c r="I539906" s="4" t="n"/>
      <c r="J539906" s="4" t="n"/>
    </row>
    <row r="539907">
      <c r="I539907" s="4" t="n"/>
      <c r="J539907" s="4" t="n"/>
    </row>
    <row r="539908">
      <c r="I539908" s="4" t="n"/>
      <c r="J539908" s="4" t="n"/>
    </row>
    <row r="539909">
      <c r="I539909" s="4" t="n"/>
      <c r="J539909" s="4" t="n"/>
    </row>
    <row r="539910">
      <c r="I539910" s="4" t="n"/>
      <c r="J539910" s="4" t="n"/>
    </row>
    <row r="539911">
      <c r="I539911" s="4" t="n"/>
      <c r="J539911" s="4" t="n"/>
    </row>
    <row r="539912">
      <c r="I539912" s="4" t="n"/>
      <c r="J539912" s="4" t="n"/>
    </row>
    <row r="539913">
      <c r="I539913" s="4" t="n"/>
      <c r="J539913" s="4" t="n"/>
    </row>
    <row r="539914">
      <c r="I539914" s="4" t="n"/>
      <c r="J539914" s="4" t="n"/>
    </row>
    <row r="539915">
      <c r="I539915" s="4" t="n"/>
      <c r="J539915" s="4" t="n"/>
    </row>
    <row r="539916">
      <c r="I539916" s="4" t="n"/>
      <c r="J539916" s="4" t="n"/>
    </row>
    <row r="539917">
      <c r="I539917" s="4" t="n"/>
      <c r="J539917" s="4" t="n"/>
    </row>
    <row r="539918">
      <c r="I539918" s="4" t="n"/>
      <c r="J539918" s="4" t="n"/>
    </row>
    <row r="539919">
      <c r="I539919" s="4" t="n"/>
      <c r="J539919" s="4" t="n"/>
    </row>
    <row r="539920">
      <c r="I539920" s="4" t="n"/>
      <c r="J539920" s="4" t="n"/>
    </row>
    <row r="539921">
      <c r="I539921" s="4" t="n"/>
      <c r="J539921" s="4" t="n"/>
    </row>
    <row r="539922">
      <c r="I539922" s="4" t="n"/>
      <c r="J539922" s="4" t="n"/>
    </row>
    <row r="539923">
      <c r="I539923" s="4" t="n"/>
      <c r="J539923" s="4" t="n"/>
    </row>
    <row r="539924">
      <c r="I539924" s="4" t="n"/>
      <c r="J539924" s="4" t="n"/>
    </row>
    <row r="539925">
      <c r="I539925" s="4" t="n"/>
      <c r="J539925" s="4" t="n"/>
    </row>
    <row r="539926">
      <c r="I539926" s="4" t="n"/>
      <c r="J539926" s="4" t="n"/>
    </row>
    <row r="539927">
      <c r="I539927" s="4" t="n"/>
      <c r="J539927" s="4" t="n"/>
    </row>
    <row r="539928">
      <c r="I539928" s="4" t="n"/>
      <c r="J539928" s="4" t="n"/>
    </row>
    <row r="539929">
      <c r="I539929" s="4" t="n"/>
      <c r="J539929" s="4" t="n"/>
    </row>
    <row r="539930">
      <c r="I539930" s="4" t="n"/>
      <c r="J539930" s="4" t="n"/>
    </row>
    <row r="539931">
      <c r="I539931" s="4" t="n"/>
      <c r="J539931" s="4" t="n"/>
    </row>
    <row r="539932">
      <c r="I539932" s="4" t="n"/>
      <c r="J539932" s="4" t="n"/>
    </row>
    <row r="539933">
      <c r="I539933" s="4" t="n"/>
      <c r="J539933" s="4" t="n"/>
    </row>
    <row r="539934">
      <c r="I539934" s="4" t="n"/>
      <c r="J539934" s="4" t="n"/>
    </row>
    <row r="539935">
      <c r="I539935" s="4" t="n"/>
      <c r="J539935" s="4" t="n"/>
    </row>
    <row r="539936">
      <c r="I539936" s="4" t="n"/>
      <c r="J539936" s="4" t="n"/>
    </row>
    <row r="539937">
      <c r="I539937" s="4" t="n"/>
      <c r="J539937" s="4" t="n"/>
    </row>
    <row r="539938">
      <c r="I539938" s="4" t="n"/>
      <c r="J539938" s="4" t="n"/>
    </row>
    <row r="539939">
      <c r="I539939" s="4" t="n"/>
      <c r="J539939" s="4" t="n"/>
    </row>
    <row r="539940">
      <c r="I539940" s="4" t="n"/>
      <c r="J539940" s="4" t="n"/>
    </row>
    <row r="539941">
      <c r="I539941" s="4" t="n"/>
      <c r="J539941" s="4" t="n"/>
    </row>
    <row r="539942">
      <c r="I539942" s="4" t="n"/>
      <c r="J539942" s="4" t="n"/>
    </row>
    <row r="539943">
      <c r="I539943" s="4" t="n"/>
      <c r="J539943" s="4" t="n"/>
    </row>
    <row r="539944">
      <c r="I539944" s="4" t="n"/>
      <c r="J539944" s="4" t="n"/>
    </row>
    <row r="539945">
      <c r="I539945" s="4" t="n"/>
      <c r="J539945" s="4" t="n"/>
    </row>
    <row r="539946">
      <c r="I539946" s="4" t="n"/>
      <c r="J539946" s="4" t="n"/>
    </row>
    <row r="539947">
      <c r="I539947" s="4" t="n"/>
      <c r="J539947" s="4" t="n"/>
    </row>
    <row r="539948">
      <c r="I539948" s="4" t="n"/>
      <c r="J539948" s="4" t="n"/>
    </row>
    <row r="539949">
      <c r="I539949" s="4" t="n"/>
      <c r="J539949" s="4" t="n"/>
    </row>
    <row r="539950">
      <c r="I539950" s="4" t="n"/>
      <c r="J539950" s="4" t="n"/>
    </row>
    <row r="539951">
      <c r="I539951" s="4" t="n"/>
      <c r="J539951" s="4" t="n"/>
    </row>
    <row r="539952">
      <c r="I539952" s="4" t="n"/>
      <c r="J539952" s="4" t="n"/>
    </row>
    <row r="539953">
      <c r="I539953" s="4" t="n"/>
      <c r="J539953" s="4" t="n"/>
    </row>
    <row r="539954">
      <c r="I539954" s="4" t="n"/>
      <c r="J539954" s="4" t="n"/>
    </row>
    <row r="539955">
      <c r="I539955" s="4" t="n"/>
      <c r="J539955" s="4" t="n"/>
    </row>
    <row r="539956">
      <c r="I539956" s="4" t="n"/>
      <c r="J539956" s="4" t="n"/>
    </row>
    <row r="539957">
      <c r="I539957" s="4" t="n"/>
      <c r="J539957" s="4" t="n"/>
    </row>
    <row r="539958">
      <c r="I539958" s="4" t="n"/>
      <c r="J539958" s="4" t="n"/>
    </row>
    <row r="539959">
      <c r="I539959" s="4" t="n"/>
      <c r="J539959" s="4" t="n"/>
    </row>
    <row r="539960">
      <c r="I539960" s="4" t="n"/>
      <c r="J539960" s="4" t="n"/>
    </row>
    <row r="539961">
      <c r="I539961" s="4" t="n"/>
      <c r="J539961" s="4" t="n"/>
    </row>
    <row r="539962">
      <c r="I539962" s="4" t="n"/>
      <c r="J539962" s="4" t="n"/>
    </row>
    <row r="539963">
      <c r="I539963" s="4" t="n"/>
      <c r="J539963" s="4" t="n"/>
    </row>
    <row r="539964">
      <c r="I539964" s="4" t="n"/>
      <c r="J539964" s="4" t="n"/>
    </row>
    <row r="539965">
      <c r="I539965" s="4" t="n"/>
      <c r="J539965" s="4" t="n"/>
    </row>
    <row r="539966">
      <c r="I539966" s="4" t="n"/>
      <c r="J539966" s="4" t="n"/>
    </row>
    <row r="539967">
      <c r="I539967" s="4" t="n"/>
      <c r="J539967" s="4" t="n"/>
    </row>
    <row r="539968">
      <c r="I539968" s="4" t="n"/>
      <c r="J539968" s="4" t="n"/>
    </row>
    <row r="539969">
      <c r="I539969" s="4" t="n"/>
      <c r="J539969" s="4" t="n"/>
    </row>
    <row r="539970">
      <c r="I539970" s="4" t="n"/>
      <c r="J539970" s="4" t="n"/>
    </row>
    <row r="539971">
      <c r="I539971" s="4" t="n"/>
      <c r="J539971" s="4" t="n"/>
    </row>
    <row r="539972">
      <c r="I539972" s="4" t="n"/>
      <c r="J539972" s="4" t="n"/>
    </row>
    <row r="539973">
      <c r="I539973" s="4" t="n"/>
      <c r="J539973" s="4" t="n"/>
    </row>
    <row r="539974">
      <c r="I539974" s="4" t="n"/>
      <c r="J539974" s="4" t="n"/>
    </row>
    <row r="539975">
      <c r="I539975" s="4" t="n"/>
      <c r="J539975" s="4" t="n"/>
    </row>
    <row r="539976">
      <c r="I539976" s="4" t="n"/>
      <c r="J539976" s="4" t="n"/>
    </row>
    <row r="539977">
      <c r="I539977" s="4" t="n"/>
      <c r="J539977" s="4" t="n"/>
    </row>
    <row r="539978">
      <c r="I539978" s="4" t="n"/>
      <c r="J539978" s="4" t="n"/>
    </row>
    <row r="539979">
      <c r="I539979" s="4" t="n"/>
      <c r="J539979" s="4" t="n"/>
    </row>
    <row r="539980">
      <c r="I539980" s="4" t="n"/>
      <c r="J539980" s="4" t="n"/>
    </row>
    <row r="539981">
      <c r="I539981" s="4" t="n"/>
      <c r="J539981" s="4" t="n"/>
    </row>
    <row r="539982">
      <c r="I539982" s="4" t="n"/>
      <c r="J539982" s="4" t="n"/>
    </row>
    <row r="539983">
      <c r="I539983" s="4" t="n"/>
      <c r="J539983" s="4" t="n"/>
    </row>
    <row r="539984">
      <c r="I539984" s="4" t="n"/>
      <c r="J539984" s="4" t="n"/>
    </row>
    <row r="539985">
      <c r="I539985" s="4" t="n"/>
      <c r="J539985" s="4" t="n"/>
    </row>
    <row r="539986">
      <c r="I539986" s="4" t="n"/>
      <c r="J539986" s="4" t="n"/>
    </row>
    <row r="539987">
      <c r="I539987" s="4" t="n"/>
      <c r="J539987" s="4" t="n"/>
    </row>
    <row r="539988">
      <c r="I539988" s="4" t="n"/>
      <c r="J539988" s="4" t="n"/>
    </row>
    <row r="539989">
      <c r="I539989" s="4" t="n"/>
      <c r="J539989" s="4" t="n"/>
    </row>
    <row r="539990">
      <c r="I539990" s="4" t="n"/>
      <c r="J539990" s="4" t="n"/>
    </row>
    <row r="539991">
      <c r="I539991" s="4" t="n"/>
      <c r="J539991" s="4" t="n"/>
    </row>
    <row r="539992">
      <c r="I539992" s="4" t="n"/>
      <c r="J539992" s="4" t="n"/>
    </row>
    <row r="539993">
      <c r="I539993" s="4" t="n"/>
      <c r="J539993" s="4" t="n"/>
    </row>
    <row r="539994">
      <c r="I539994" s="4" t="n"/>
      <c r="J539994" s="4" t="n"/>
    </row>
    <row r="539995">
      <c r="I539995" s="4" t="n"/>
      <c r="J539995" s="4" t="n"/>
    </row>
    <row r="539996">
      <c r="I539996" s="4" t="n"/>
      <c r="J539996" s="4" t="n"/>
    </row>
    <row r="539997">
      <c r="I539997" s="4" t="n"/>
      <c r="J539997" s="4" t="n"/>
    </row>
    <row r="539998">
      <c r="I539998" s="4" t="n"/>
      <c r="J539998" s="4" t="n"/>
    </row>
    <row r="539999">
      <c r="I539999" s="4" t="n"/>
      <c r="J539999" s="4" t="n"/>
    </row>
    <row r="540000">
      <c r="I540000" s="4" t="n"/>
      <c r="J540000" s="4" t="n"/>
    </row>
    <row r="540001">
      <c r="I540001" s="4" t="n"/>
      <c r="J540001" s="4" t="n"/>
    </row>
    <row r="540002">
      <c r="I540002" s="4" t="n"/>
      <c r="J540002" s="4" t="n"/>
    </row>
    <row r="540003">
      <c r="I540003" s="4" t="n"/>
      <c r="J540003" s="4" t="n"/>
    </row>
    <row r="540004">
      <c r="I540004" s="4" t="n"/>
      <c r="J540004" s="4" t="n"/>
    </row>
    <row r="540005">
      <c r="I540005" s="4" t="n"/>
      <c r="J540005" s="4" t="n"/>
    </row>
    <row r="540006">
      <c r="I540006" s="4" t="n"/>
      <c r="J540006" s="4" t="n"/>
    </row>
    <row r="540007">
      <c r="I540007" s="4" t="n"/>
      <c r="J540007" s="4" t="n"/>
    </row>
    <row r="540008">
      <c r="I540008" s="4" t="n"/>
      <c r="J540008" s="4" t="n"/>
    </row>
    <row r="540009">
      <c r="I540009" s="4" t="n"/>
      <c r="J540009" s="4" t="n"/>
    </row>
    <row r="540010">
      <c r="I540010" s="4" t="n"/>
      <c r="J540010" s="4" t="n"/>
    </row>
    <row r="540011">
      <c r="I540011" s="4" t="n"/>
      <c r="J540011" s="4" t="n"/>
    </row>
    <row r="540012">
      <c r="I540012" s="4" t="n"/>
      <c r="J540012" s="4" t="n"/>
    </row>
    <row r="540013">
      <c r="I540013" s="4" t="n"/>
      <c r="J540013" s="4" t="n"/>
    </row>
    <row r="540014">
      <c r="I540014" s="4" t="n"/>
      <c r="J540014" s="4" t="n"/>
    </row>
    <row r="540015">
      <c r="I540015" s="4" t="n"/>
      <c r="J540015" s="4" t="n"/>
    </row>
    <row r="540016">
      <c r="I540016" s="4" t="n"/>
      <c r="J540016" s="4" t="n"/>
    </row>
    <row r="540017">
      <c r="I540017" s="4" t="n"/>
      <c r="J540017" s="4" t="n"/>
    </row>
    <row r="540018">
      <c r="I540018" s="4" t="n"/>
      <c r="J540018" s="4" t="n"/>
    </row>
    <row r="540019">
      <c r="I540019" s="4" t="n"/>
      <c r="J540019" s="4" t="n"/>
    </row>
    <row r="540020">
      <c r="I540020" s="4" t="n"/>
      <c r="J540020" s="4" t="n"/>
    </row>
    <row r="540021">
      <c r="I540021" s="4" t="n"/>
      <c r="J540021" s="4" t="n"/>
    </row>
    <row r="540022">
      <c r="I540022" s="4" t="n"/>
      <c r="J540022" s="4" t="n"/>
    </row>
    <row r="540023">
      <c r="I540023" s="4" t="n"/>
      <c r="J540023" s="4" t="n"/>
    </row>
    <row r="540024">
      <c r="I540024" s="4" t="n"/>
      <c r="J540024" s="4" t="n"/>
    </row>
    <row r="540025">
      <c r="I540025" s="4" t="n"/>
      <c r="J540025" s="4" t="n"/>
    </row>
    <row r="540026">
      <c r="I540026" s="4" t="n"/>
      <c r="J540026" s="4" t="n"/>
    </row>
    <row r="540027">
      <c r="I540027" s="4" t="n"/>
      <c r="J540027" s="4" t="n"/>
    </row>
    <row r="540028">
      <c r="I540028" s="4" t="n"/>
      <c r="J540028" s="4" t="n"/>
    </row>
    <row r="540029">
      <c r="I540029" s="4" t="n"/>
      <c r="J540029" s="4" t="n"/>
    </row>
    <row r="540030">
      <c r="I540030" s="4" t="n"/>
      <c r="J540030" s="4" t="n"/>
    </row>
    <row r="540031">
      <c r="I540031" s="4" t="n"/>
      <c r="J540031" s="4" t="n"/>
    </row>
    <row r="540032">
      <c r="I540032" s="4" t="n"/>
      <c r="J540032" s="4" t="n"/>
    </row>
    <row r="540033">
      <c r="I540033" s="4" t="n"/>
      <c r="J540033" s="4" t="n"/>
    </row>
    <row r="540034">
      <c r="I540034" s="4" t="n"/>
      <c r="J540034" s="4" t="n"/>
    </row>
    <row r="540035">
      <c r="I540035" s="4" t="n"/>
      <c r="J540035" s="4" t="n"/>
    </row>
    <row r="540036">
      <c r="I540036" s="4" t="n"/>
      <c r="J540036" s="4" t="n"/>
    </row>
    <row r="540037">
      <c r="I540037" s="4" t="n"/>
      <c r="J540037" s="4" t="n"/>
    </row>
    <row r="540038">
      <c r="I540038" s="4" t="n"/>
      <c r="J540038" s="4" t="n"/>
    </row>
    <row r="540039">
      <c r="I540039" s="4" t="n"/>
      <c r="J540039" s="4" t="n"/>
    </row>
    <row r="540040">
      <c r="I540040" s="4" t="n"/>
      <c r="J540040" s="4" t="n"/>
    </row>
    <row r="540041">
      <c r="I540041" s="4" t="n"/>
      <c r="J540041" s="4" t="n"/>
    </row>
    <row r="540042">
      <c r="I540042" s="4" t="n"/>
      <c r="J540042" s="4" t="n"/>
    </row>
    <row r="540043">
      <c r="I540043" s="4" t="n"/>
      <c r="J540043" s="4" t="n"/>
    </row>
    <row r="540044">
      <c r="I540044" s="4" t="n"/>
      <c r="J540044" s="4" t="n"/>
    </row>
    <row r="540045">
      <c r="I540045" s="4" t="n"/>
      <c r="J540045" s="4" t="n"/>
    </row>
    <row r="540046">
      <c r="I540046" s="4" t="n"/>
      <c r="J540046" s="4" t="n"/>
    </row>
    <row r="540047">
      <c r="I540047" s="4" t="n"/>
      <c r="J540047" s="4" t="n"/>
    </row>
    <row r="540048">
      <c r="I540048" s="4" t="n"/>
      <c r="J540048" s="4" t="n"/>
    </row>
    <row r="540049">
      <c r="I540049" s="4" t="n"/>
      <c r="J540049" s="4" t="n"/>
    </row>
    <row r="540050">
      <c r="I540050" s="4" t="n"/>
      <c r="J540050" s="4" t="n"/>
    </row>
    <row r="540051">
      <c r="I540051" s="4" t="n"/>
      <c r="J540051" s="4" t="n"/>
    </row>
    <row r="540052">
      <c r="I540052" s="4" t="n"/>
      <c r="J540052" s="4" t="n"/>
    </row>
    <row r="540053">
      <c r="I540053" s="4" t="n"/>
      <c r="J540053" s="4" t="n"/>
    </row>
    <row r="540054">
      <c r="I540054" s="4" t="n"/>
      <c r="J540054" s="4" t="n"/>
    </row>
    <row r="540055">
      <c r="I540055" s="4" t="n"/>
      <c r="J540055" s="4" t="n"/>
    </row>
    <row r="540056">
      <c r="I540056" s="4" t="n"/>
      <c r="J540056" s="4" t="n"/>
    </row>
    <row r="540057">
      <c r="I540057" s="4" t="n"/>
      <c r="J540057" s="4" t="n"/>
    </row>
    <row r="540058">
      <c r="I540058" s="4" t="n"/>
      <c r="J540058" s="4" t="n"/>
    </row>
    <row r="540059">
      <c r="I540059" s="4" t="n"/>
      <c r="J540059" s="4" t="n"/>
    </row>
    <row r="540060">
      <c r="I540060" s="4" t="n"/>
      <c r="J540060" s="4" t="n"/>
    </row>
    <row r="540061">
      <c r="I540061" s="4" t="n"/>
      <c r="J540061" s="4" t="n"/>
    </row>
    <row r="540062">
      <c r="I540062" s="4" t="n"/>
      <c r="J540062" s="4" t="n"/>
    </row>
    <row r="540063">
      <c r="I540063" s="4" t="n"/>
      <c r="J540063" s="4" t="n"/>
    </row>
    <row r="540064">
      <c r="I540064" s="4" t="n"/>
      <c r="J540064" s="4" t="n"/>
    </row>
    <row r="540065">
      <c r="I540065" s="4" t="n"/>
      <c r="J540065" s="4" t="n"/>
    </row>
    <row r="540066">
      <c r="I540066" s="4" t="n"/>
      <c r="J540066" s="4" t="n"/>
    </row>
    <row r="540067">
      <c r="I540067" s="4" t="n"/>
      <c r="J540067" s="4" t="n"/>
    </row>
    <row r="540068">
      <c r="I540068" s="4" t="n"/>
      <c r="J540068" s="4" t="n"/>
    </row>
    <row r="540069">
      <c r="I540069" s="4" t="n"/>
      <c r="J540069" s="4" t="n"/>
    </row>
    <row r="540070">
      <c r="I540070" s="4" t="n"/>
      <c r="J540070" s="4" t="n"/>
    </row>
    <row r="540071">
      <c r="I540071" s="4" t="n"/>
      <c r="J540071" s="4" t="n"/>
    </row>
    <row r="540072">
      <c r="I540072" s="4" t="n"/>
      <c r="J540072" s="4" t="n"/>
    </row>
    <row r="540073">
      <c r="I540073" s="4" t="n"/>
      <c r="J540073" s="4" t="n"/>
    </row>
    <row r="540074">
      <c r="I540074" s="4" t="n"/>
      <c r="J540074" s="4" t="n"/>
    </row>
    <row r="540075">
      <c r="I540075" s="4" t="n"/>
      <c r="J540075" s="4" t="n"/>
    </row>
    <row r="540076">
      <c r="I540076" s="4" t="n"/>
      <c r="J540076" s="4" t="n"/>
    </row>
    <row r="540077">
      <c r="I540077" s="4" t="n"/>
      <c r="J540077" s="4" t="n"/>
    </row>
    <row r="540078">
      <c r="I540078" s="4" t="n"/>
      <c r="J540078" s="4" t="n"/>
    </row>
    <row r="540079">
      <c r="I540079" s="4" t="n"/>
      <c r="J540079" s="4" t="n"/>
    </row>
    <row r="540080">
      <c r="I540080" s="4" t="n"/>
      <c r="J540080" s="4" t="n"/>
    </row>
    <row r="540081">
      <c r="I540081" s="4" t="n"/>
      <c r="J540081" s="4" t="n"/>
    </row>
    <row r="540082">
      <c r="I540082" s="4" t="n"/>
      <c r="J540082" s="4" t="n"/>
    </row>
    <row r="540083">
      <c r="I540083" s="4" t="n"/>
      <c r="J540083" s="4" t="n"/>
    </row>
    <row r="540084">
      <c r="I540084" s="4" t="n"/>
      <c r="J540084" s="4" t="n"/>
    </row>
    <row r="540085">
      <c r="I540085" s="4" t="n"/>
      <c r="J540085" s="4" t="n"/>
    </row>
    <row r="540086">
      <c r="I540086" s="4" t="n"/>
      <c r="J540086" s="4" t="n"/>
    </row>
    <row r="540087">
      <c r="I540087" s="4" t="n"/>
      <c r="J540087" s="4" t="n"/>
    </row>
    <row r="540088">
      <c r="I540088" s="4" t="n"/>
      <c r="J540088" s="4" t="n"/>
    </row>
    <row r="540089">
      <c r="I540089" s="4" t="n"/>
      <c r="J540089" s="4" t="n"/>
    </row>
    <row r="540090">
      <c r="I540090" s="4" t="n"/>
      <c r="J540090" s="4" t="n"/>
    </row>
    <row r="540091">
      <c r="I540091" s="4" t="n"/>
      <c r="J540091" s="4" t="n"/>
    </row>
    <row r="540092">
      <c r="I540092" s="4" t="n"/>
      <c r="J540092" s="4" t="n"/>
    </row>
    <row r="540093">
      <c r="I540093" s="4" t="n"/>
      <c r="J540093" s="4" t="n"/>
    </row>
    <row r="540094">
      <c r="I540094" s="4" t="n"/>
      <c r="J540094" s="4" t="n"/>
    </row>
    <row r="540095">
      <c r="I540095" s="4" t="n"/>
      <c r="J540095" s="4" t="n"/>
    </row>
    <row r="540096">
      <c r="I540096" s="4" t="n"/>
      <c r="J540096" s="4" t="n"/>
    </row>
    <row r="540097">
      <c r="I540097" s="4" t="n"/>
      <c r="J540097" s="4" t="n"/>
    </row>
    <row r="540098">
      <c r="I540098" s="4" t="n"/>
      <c r="J540098" s="4" t="n"/>
    </row>
    <row r="540099">
      <c r="I540099" s="4" t="n"/>
      <c r="J540099" s="4" t="n"/>
    </row>
    <row r="540100">
      <c r="I540100" s="4" t="n"/>
      <c r="J540100" s="4" t="n"/>
    </row>
    <row r="540101">
      <c r="I540101" s="4" t="n"/>
      <c r="J540101" s="4" t="n"/>
    </row>
    <row r="540102">
      <c r="I540102" s="4" t="n"/>
      <c r="J540102" s="4" t="n"/>
    </row>
    <row r="540103">
      <c r="I540103" s="4" t="n"/>
      <c r="J540103" s="4" t="n"/>
    </row>
    <row r="540104">
      <c r="I540104" s="4" t="n"/>
      <c r="J540104" s="4" t="n"/>
    </row>
    <row r="540105">
      <c r="I540105" s="4" t="n"/>
      <c r="J540105" s="4" t="n"/>
    </row>
    <row r="540106">
      <c r="I540106" s="4" t="n"/>
      <c r="J540106" s="4" t="n"/>
    </row>
    <row r="540107">
      <c r="I540107" s="4" t="n"/>
      <c r="J540107" s="4" t="n"/>
    </row>
    <row r="540108">
      <c r="I540108" s="4" t="n"/>
      <c r="J540108" s="4" t="n"/>
    </row>
    <row r="540109">
      <c r="I540109" s="4" t="n"/>
      <c r="J540109" s="4" t="n"/>
    </row>
    <row r="540110">
      <c r="I540110" s="4" t="n"/>
      <c r="J540110" s="4" t="n"/>
    </row>
    <row r="540111">
      <c r="I540111" s="4" t="n"/>
      <c r="J540111" s="4" t="n"/>
    </row>
    <row r="540112">
      <c r="I540112" s="4" t="n"/>
      <c r="J540112" s="4" t="n"/>
    </row>
    <row r="540113">
      <c r="I540113" s="4" t="n"/>
      <c r="J540113" s="4" t="n"/>
    </row>
    <row r="540114">
      <c r="I540114" s="4" t="n"/>
      <c r="J540114" s="4" t="n"/>
    </row>
    <row r="540115">
      <c r="I540115" s="4" t="n"/>
      <c r="J540115" s="4" t="n"/>
    </row>
    <row r="540116">
      <c r="I540116" s="4" t="n"/>
      <c r="J540116" s="4" t="n"/>
    </row>
    <row r="540117">
      <c r="I540117" s="4" t="n"/>
      <c r="J540117" s="4" t="n"/>
    </row>
    <row r="540118">
      <c r="I540118" s="4" t="n"/>
      <c r="J540118" s="4" t="n"/>
    </row>
    <row r="540119">
      <c r="I540119" s="4" t="n"/>
      <c r="J540119" s="4" t="n"/>
    </row>
    <row r="540120">
      <c r="I540120" s="4" t="n"/>
      <c r="J540120" s="4" t="n"/>
    </row>
    <row r="540121">
      <c r="I540121" s="4" t="n"/>
      <c r="J540121" s="4" t="n"/>
    </row>
    <row r="540122">
      <c r="I540122" s="4" t="n"/>
      <c r="J540122" s="4" t="n"/>
    </row>
    <row r="540123">
      <c r="I540123" s="4" t="n"/>
      <c r="J540123" s="4" t="n"/>
    </row>
    <row r="540124">
      <c r="I540124" s="4" t="n"/>
      <c r="J540124" s="4" t="n"/>
    </row>
    <row r="540125">
      <c r="I540125" s="4" t="n"/>
      <c r="J540125" s="4" t="n"/>
    </row>
    <row r="540126">
      <c r="I540126" s="4" t="n"/>
      <c r="J540126" s="4" t="n"/>
    </row>
    <row r="540127">
      <c r="I540127" s="4" t="n"/>
      <c r="J540127" s="4" t="n"/>
    </row>
    <row r="540128">
      <c r="I540128" s="4" t="n"/>
      <c r="J540128" s="4" t="n"/>
    </row>
    <row r="540129">
      <c r="I540129" s="4" t="n"/>
      <c r="J540129" s="4" t="n"/>
    </row>
    <row r="540130">
      <c r="I540130" s="4" t="n"/>
      <c r="J540130" s="4" t="n"/>
    </row>
    <row r="540131">
      <c r="I540131" s="4" t="n"/>
      <c r="J540131" s="4" t="n"/>
    </row>
    <row r="540132">
      <c r="I540132" s="4" t="n"/>
      <c r="J540132" s="4" t="n"/>
    </row>
    <row r="540133">
      <c r="I540133" s="4" t="n"/>
      <c r="J540133" s="4" t="n"/>
    </row>
    <row r="540134">
      <c r="I540134" s="4" t="n"/>
      <c r="J540134" s="4" t="n"/>
    </row>
    <row r="540135">
      <c r="I540135" s="4" t="n"/>
      <c r="J540135" s="4" t="n"/>
    </row>
    <row r="540136">
      <c r="I540136" s="4" t="n"/>
      <c r="J540136" s="4" t="n"/>
    </row>
    <row r="540137">
      <c r="I540137" s="4" t="n"/>
      <c r="J540137" s="4" t="n"/>
    </row>
    <row r="540138">
      <c r="I540138" s="4" t="n"/>
      <c r="J540138" s="4" t="n"/>
    </row>
    <row r="540139">
      <c r="I540139" s="4" t="n"/>
      <c r="J540139" s="4" t="n"/>
    </row>
    <row r="540140">
      <c r="I540140" s="4" t="n"/>
      <c r="J540140" s="4" t="n"/>
    </row>
    <row r="540141">
      <c r="I540141" s="4" t="n"/>
      <c r="J540141" s="4" t="n"/>
    </row>
    <row r="540142">
      <c r="I540142" s="4" t="n"/>
      <c r="J540142" s="4" t="n"/>
    </row>
    <row r="540143">
      <c r="I540143" s="4" t="n"/>
      <c r="J540143" s="4" t="n"/>
    </row>
    <row r="540144">
      <c r="I540144" s="4" t="n"/>
      <c r="J540144" s="4" t="n"/>
    </row>
    <row r="540145">
      <c r="I540145" s="4" t="n"/>
      <c r="J540145" s="4" t="n"/>
    </row>
    <row r="540146">
      <c r="I540146" s="4" t="n"/>
      <c r="J540146" s="4" t="n"/>
    </row>
    <row r="540147">
      <c r="I540147" s="4" t="n"/>
      <c r="J540147" s="4" t="n"/>
    </row>
    <row r="540148">
      <c r="I540148" s="4" t="n"/>
      <c r="J540148" s="4" t="n"/>
    </row>
    <row r="540149">
      <c r="I540149" s="4" t="n"/>
      <c r="J540149" s="4" t="n"/>
    </row>
    <row r="540150">
      <c r="I540150" s="4" t="n"/>
      <c r="J540150" s="4" t="n"/>
    </row>
    <row r="540151">
      <c r="I540151" s="4" t="n"/>
      <c r="J540151" s="4" t="n"/>
    </row>
    <row r="540152">
      <c r="I540152" s="4" t="n"/>
      <c r="J540152" s="4" t="n"/>
    </row>
    <row r="540153">
      <c r="I540153" s="4" t="n"/>
      <c r="J540153" s="4" t="n"/>
    </row>
    <row r="540154">
      <c r="I540154" s="4" t="n"/>
      <c r="J540154" s="4" t="n"/>
    </row>
    <row r="540155">
      <c r="I540155" s="4" t="n"/>
      <c r="J540155" s="4" t="n"/>
    </row>
    <row r="540156">
      <c r="I540156" s="4" t="n"/>
      <c r="J540156" s="4" t="n"/>
    </row>
    <row r="540157">
      <c r="I540157" s="4" t="n"/>
      <c r="J540157" s="4" t="n"/>
    </row>
    <row r="540158">
      <c r="I540158" s="4" t="n"/>
      <c r="J540158" s="4" t="n"/>
    </row>
    <row r="540159">
      <c r="I540159" s="4" t="n"/>
      <c r="J540159" s="4" t="n"/>
    </row>
    <row r="540160">
      <c r="I540160" s="4" t="n"/>
      <c r="J540160" s="4" t="n"/>
    </row>
    <row r="540161">
      <c r="I540161" s="4" t="n"/>
      <c r="J540161" s="4" t="n"/>
    </row>
    <row r="540162">
      <c r="I540162" s="4" t="n"/>
      <c r="J540162" s="4" t="n"/>
    </row>
    <row r="540163">
      <c r="I540163" s="4" t="n"/>
      <c r="J540163" s="4" t="n"/>
    </row>
    <row r="540164">
      <c r="I540164" s="4" t="n"/>
      <c r="J540164" s="4" t="n"/>
    </row>
    <row r="540165">
      <c r="I540165" s="4" t="n"/>
      <c r="J540165" s="4" t="n"/>
    </row>
    <row r="540166">
      <c r="I540166" s="4" t="n"/>
      <c r="J540166" s="4" t="n"/>
    </row>
    <row r="540167">
      <c r="I540167" s="4" t="n"/>
      <c r="J540167" s="4" t="n"/>
    </row>
    <row r="540168">
      <c r="I540168" s="4" t="n"/>
      <c r="J540168" s="4" t="n"/>
    </row>
    <row r="540169">
      <c r="I540169" s="4" t="n"/>
      <c r="J540169" s="4" t="n"/>
    </row>
    <row r="540170">
      <c r="I540170" s="4" t="n"/>
      <c r="J540170" s="4" t="n"/>
    </row>
    <row r="540171">
      <c r="I540171" s="4" t="n"/>
      <c r="J540171" s="4" t="n"/>
    </row>
    <row r="540172">
      <c r="I540172" s="4" t="n"/>
      <c r="J540172" s="4" t="n"/>
    </row>
    <row r="540173">
      <c r="I540173" s="4" t="n"/>
      <c r="J540173" s="4" t="n"/>
    </row>
    <row r="540174">
      <c r="I540174" s="4" t="n"/>
      <c r="J540174" s="4" t="n"/>
    </row>
    <row r="540175">
      <c r="I540175" s="4" t="n"/>
      <c r="J540175" s="4" t="n"/>
    </row>
    <row r="540176">
      <c r="I540176" s="4" t="n"/>
      <c r="J540176" s="4" t="n"/>
    </row>
    <row r="540177">
      <c r="I540177" s="4" t="n"/>
      <c r="J540177" s="4" t="n"/>
    </row>
    <row r="540178">
      <c r="I540178" s="4" t="n"/>
      <c r="J540178" s="4" t="n"/>
    </row>
    <row r="540179">
      <c r="I540179" s="4" t="n"/>
      <c r="J540179" s="4" t="n"/>
    </row>
    <row r="540180">
      <c r="I540180" s="4" t="n"/>
      <c r="J540180" s="4" t="n"/>
    </row>
    <row r="540181">
      <c r="I540181" s="4" t="n"/>
      <c r="J540181" s="4" t="n"/>
    </row>
    <row r="540182">
      <c r="I540182" s="4" t="n"/>
      <c r="J540182" s="4" t="n"/>
    </row>
    <row r="540183">
      <c r="I540183" s="4" t="n"/>
      <c r="J540183" s="4" t="n"/>
    </row>
    <row r="540184">
      <c r="I540184" s="4" t="n"/>
      <c r="J540184" s="4" t="n"/>
    </row>
    <row r="540185">
      <c r="I540185" s="4" t="n"/>
      <c r="J540185" s="4" t="n"/>
    </row>
    <row r="540186">
      <c r="I540186" s="4" t="n"/>
      <c r="J540186" s="4" t="n"/>
    </row>
    <row r="540187">
      <c r="I540187" s="4" t="n"/>
      <c r="J540187" s="4" t="n"/>
    </row>
    <row r="540188">
      <c r="I540188" s="4" t="n"/>
      <c r="J540188" s="4" t="n"/>
    </row>
    <row r="540189">
      <c r="I540189" s="4" t="n"/>
      <c r="J540189" s="4" t="n"/>
    </row>
    <row r="540190">
      <c r="I540190" s="4" t="n"/>
      <c r="J540190" s="4" t="n"/>
    </row>
    <row r="540191">
      <c r="I540191" s="4" t="n"/>
      <c r="J540191" s="4" t="n"/>
    </row>
    <row r="540192">
      <c r="I540192" s="4" t="n"/>
      <c r="J540192" s="4" t="n"/>
    </row>
    <row r="540193">
      <c r="I540193" s="4" t="n"/>
      <c r="J540193" s="4" t="n"/>
    </row>
    <row r="540194">
      <c r="I540194" s="4" t="n"/>
      <c r="J540194" s="4" t="n"/>
    </row>
    <row r="540195">
      <c r="I540195" s="4" t="n"/>
      <c r="J540195" s="4" t="n"/>
    </row>
    <row r="540196">
      <c r="I540196" s="4" t="n"/>
      <c r="J540196" s="4" t="n"/>
    </row>
    <row r="540197">
      <c r="I540197" s="4" t="n"/>
      <c r="J540197" s="4" t="n"/>
    </row>
    <row r="540198">
      <c r="I540198" s="4" t="n"/>
      <c r="J540198" s="4" t="n"/>
    </row>
    <row r="540199">
      <c r="I540199" s="4" t="n"/>
      <c r="J540199" s="4" t="n"/>
    </row>
    <row r="540200">
      <c r="I540200" s="4" t="n"/>
      <c r="J540200" s="4" t="n"/>
    </row>
    <row r="540201">
      <c r="I540201" s="4" t="n"/>
      <c r="J540201" s="4" t="n"/>
    </row>
    <row r="540202">
      <c r="I540202" s="4" t="n"/>
      <c r="J540202" s="4" t="n"/>
    </row>
    <row r="540203">
      <c r="I540203" s="4" t="n"/>
      <c r="J540203" s="4" t="n"/>
    </row>
    <row r="540204">
      <c r="I540204" s="4" t="n"/>
      <c r="J540204" s="4" t="n"/>
    </row>
    <row r="540205">
      <c r="I540205" s="4" t="n"/>
      <c r="J540205" s="4" t="n"/>
    </row>
    <row r="540206">
      <c r="I540206" s="4" t="n"/>
      <c r="J540206" s="4" t="n"/>
    </row>
    <row r="540207">
      <c r="I540207" s="4" t="n"/>
      <c r="J540207" s="4" t="n"/>
    </row>
    <row r="540208">
      <c r="I540208" s="4" t="n"/>
      <c r="J540208" s="4" t="n"/>
    </row>
    <row r="540209">
      <c r="I540209" s="4" t="n"/>
      <c r="J540209" s="4" t="n"/>
    </row>
    <row r="540210">
      <c r="I540210" s="4" t="n"/>
      <c r="J540210" s="4" t="n"/>
    </row>
    <row r="540211">
      <c r="I540211" s="4" t="n"/>
      <c r="J540211" s="4" t="n"/>
    </row>
    <row r="540212">
      <c r="I540212" s="4" t="n"/>
      <c r="J540212" s="4" t="n"/>
    </row>
    <row r="540213">
      <c r="I540213" s="4" t="n"/>
      <c r="J540213" s="4" t="n"/>
    </row>
    <row r="540214">
      <c r="I540214" s="4" t="n"/>
      <c r="J540214" s="4" t="n"/>
    </row>
    <row r="540215">
      <c r="I540215" s="4" t="n"/>
      <c r="J540215" s="4" t="n"/>
    </row>
    <row r="540216">
      <c r="I540216" s="4" t="n"/>
      <c r="J540216" s="4" t="n"/>
    </row>
    <row r="540217">
      <c r="I540217" s="4" t="n"/>
      <c r="J540217" s="4" t="n"/>
    </row>
    <row r="540218">
      <c r="I540218" s="4" t="n"/>
      <c r="J540218" s="4" t="n"/>
    </row>
    <row r="540219">
      <c r="I540219" s="4" t="n"/>
      <c r="J540219" s="4" t="n"/>
    </row>
    <row r="540220">
      <c r="I540220" s="4" t="n"/>
      <c r="J540220" s="4" t="n"/>
    </row>
    <row r="540221">
      <c r="I540221" s="4" t="n"/>
      <c r="J540221" s="4" t="n"/>
    </row>
    <row r="540222">
      <c r="I540222" s="4" t="n"/>
      <c r="J540222" s="4" t="n"/>
    </row>
    <row r="540223">
      <c r="I540223" s="4" t="n"/>
      <c r="J540223" s="4" t="n"/>
    </row>
    <row r="540224">
      <c r="I540224" s="4" t="n"/>
      <c r="J540224" s="4" t="n"/>
    </row>
    <row r="540225">
      <c r="I540225" s="4" t="n"/>
      <c r="J540225" s="4" t="n"/>
    </row>
    <row r="540226">
      <c r="I540226" s="4" t="n"/>
      <c r="J540226" s="4" t="n"/>
    </row>
    <row r="540227">
      <c r="I540227" s="4" t="n"/>
      <c r="J540227" s="4" t="n"/>
    </row>
    <row r="540228">
      <c r="I540228" s="4" t="n"/>
      <c r="J540228" s="4" t="n"/>
    </row>
    <row r="540229">
      <c r="I540229" s="4" t="n"/>
      <c r="J540229" s="4" t="n"/>
    </row>
    <row r="540230">
      <c r="I540230" s="4" t="n"/>
      <c r="J540230" s="4" t="n"/>
    </row>
    <row r="540231">
      <c r="I540231" s="4" t="n"/>
      <c r="J540231" s="4" t="n"/>
    </row>
    <row r="540232">
      <c r="I540232" s="4" t="n"/>
      <c r="J540232" s="4" t="n"/>
    </row>
    <row r="540233">
      <c r="I540233" s="4" t="n"/>
      <c r="J540233" s="4" t="n"/>
    </row>
    <row r="540234">
      <c r="I540234" s="4" t="n"/>
      <c r="J540234" s="4" t="n"/>
    </row>
    <row r="540235">
      <c r="I540235" s="4" t="n"/>
      <c r="J540235" s="4" t="n"/>
    </row>
    <row r="540236">
      <c r="I540236" s="4" t="n"/>
      <c r="J540236" s="4" t="n"/>
    </row>
    <row r="540237">
      <c r="I540237" s="4" t="n"/>
      <c r="J540237" s="4" t="n"/>
    </row>
    <row r="540238">
      <c r="I540238" s="4" t="n"/>
      <c r="J540238" s="4" t="n"/>
    </row>
    <row r="540239">
      <c r="I540239" s="4" t="n"/>
      <c r="J540239" s="4" t="n"/>
    </row>
    <row r="540240">
      <c r="I540240" s="4" t="n"/>
      <c r="J540240" s="4" t="n"/>
    </row>
    <row r="540241">
      <c r="I540241" s="4" t="n"/>
      <c r="J540241" s="4" t="n"/>
    </row>
    <row r="540242">
      <c r="I540242" s="4" t="n"/>
      <c r="J540242" s="4" t="n"/>
    </row>
    <row r="540243">
      <c r="I540243" s="4" t="n"/>
      <c r="J540243" s="4" t="n"/>
    </row>
    <row r="540244">
      <c r="I540244" s="4" t="n"/>
      <c r="J540244" s="4" t="n"/>
    </row>
    <row r="540245">
      <c r="I540245" s="4" t="n"/>
      <c r="J540245" s="4" t="n"/>
    </row>
    <row r="540246">
      <c r="I540246" s="4" t="n"/>
      <c r="J540246" s="4" t="n"/>
    </row>
    <row r="540247">
      <c r="I540247" s="4" t="n"/>
      <c r="J540247" s="4" t="n"/>
    </row>
    <row r="540248">
      <c r="I540248" s="4" t="n"/>
      <c r="J540248" s="4" t="n"/>
    </row>
    <row r="540249">
      <c r="I540249" s="4" t="n"/>
      <c r="J540249" s="4" t="n"/>
    </row>
    <row r="540250">
      <c r="I540250" s="4" t="n"/>
      <c r="J540250" s="4" t="n"/>
    </row>
    <row r="540251">
      <c r="I540251" s="4" t="n"/>
      <c r="J540251" s="4" t="n"/>
    </row>
    <row r="540252">
      <c r="I540252" s="4" t="n"/>
      <c r="J540252" s="4" t="n"/>
    </row>
    <row r="540253">
      <c r="I540253" s="4" t="n"/>
      <c r="J540253" s="4" t="n"/>
    </row>
    <row r="540254">
      <c r="I540254" s="4" t="n"/>
      <c r="J540254" s="4" t="n"/>
    </row>
    <row r="540255">
      <c r="I540255" s="4" t="n"/>
      <c r="J540255" s="4" t="n"/>
    </row>
    <row r="540256">
      <c r="I540256" s="4" t="n"/>
      <c r="J540256" s="4" t="n"/>
    </row>
    <row r="540257">
      <c r="I540257" s="4" t="n"/>
      <c r="J540257" s="4" t="n"/>
    </row>
    <row r="540258">
      <c r="I540258" s="4" t="n"/>
      <c r="J540258" s="4" t="n"/>
    </row>
    <row r="540259">
      <c r="I540259" s="4" t="n"/>
      <c r="J540259" s="4" t="n"/>
    </row>
    <row r="540260">
      <c r="I540260" s="4" t="n"/>
      <c r="J540260" s="4" t="n"/>
    </row>
    <row r="540261">
      <c r="I540261" s="4" t="n"/>
      <c r="J540261" s="4" t="n"/>
    </row>
    <row r="540262">
      <c r="I540262" s="4" t="n"/>
      <c r="J540262" s="4" t="n"/>
    </row>
    <row r="540263">
      <c r="I540263" s="4" t="n"/>
      <c r="J540263" s="4" t="n"/>
    </row>
    <row r="540264">
      <c r="I540264" s="4" t="n"/>
      <c r="J540264" s="4" t="n"/>
    </row>
    <row r="540265">
      <c r="I540265" s="4" t="n"/>
      <c r="J540265" s="4" t="n"/>
    </row>
    <row r="540266">
      <c r="I540266" s="4" t="n"/>
      <c r="J540266" s="4" t="n"/>
    </row>
    <row r="540267">
      <c r="I540267" s="4" t="n"/>
      <c r="J540267" s="4" t="n"/>
    </row>
    <row r="540268">
      <c r="I540268" s="4" t="n"/>
      <c r="J540268" s="4" t="n"/>
    </row>
    <row r="540269">
      <c r="I540269" s="4" t="n"/>
      <c r="J540269" s="4" t="n"/>
    </row>
    <row r="540270">
      <c r="I540270" s="4" t="n"/>
      <c r="J540270" s="4" t="n"/>
    </row>
    <row r="540271">
      <c r="I540271" s="4" t="n"/>
      <c r="J540271" s="4" t="n"/>
    </row>
    <row r="540272">
      <c r="I540272" s="4" t="n"/>
      <c r="J540272" s="4" t="n"/>
    </row>
    <row r="540273">
      <c r="I540273" s="4" t="n"/>
      <c r="J540273" s="4" t="n"/>
    </row>
    <row r="540274">
      <c r="I540274" s="4" t="n"/>
      <c r="J540274" s="4" t="n"/>
    </row>
    <row r="540275">
      <c r="I540275" s="4" t="n"/>
      <c r="J540275" s="4" t="n"/>
    </row>
    <row r="540276">
      <c r="I540276" s="4" t="n"/>
      <c r="J540276" s="4" t="n"/>
    </row>
    <row r="540277">
      <c r="I540277" s="4" t="n"/>
      <c r="J540277" s="4" t="n"/>
    </row>
    <row r="540278">
      <c r="I540278" s="4" t="n"/>
      <c r="J540278" s="4" t="n"/>
    </row>
    <row r="540279">
      <c r="I540279" s="4" t="n"/>
      <c r="J540279" s="4" t="n"/>
    </row>
    <row r="540280">
      <c r="I540280" s="4" t="n"/>
      <c r="J540280" s="4" t="n"/>
    </row>
    <row r="540281">
      <c r="I540281" s="4" t="n"/>
      <c r="J540281" s="4" t="n"/>
    </row>
    <row r="540282">
      <c r="I540282" s="4" t="n"/>
      <c r="J540282" s="4" t="n"/>
    </row>
    <row r="540283">
      <c r="I540283" s="4" t="n"/>
      <c r="J540283" s="4" t="n"/>
    </row>
    <row r="540284">
      <c r="I540284" s="4" t="n"/>
      <c r="J540284" s="4" t="n"/>
    </row>
    <row r="540285">
      <c r="I540285" s="4" t="n"/>
      <c r="J540285" s="4" t="n"/>
    </row>
    <row r="540286">
      <c r="I540286" s="4" t="n"/>
      <c r="J540286" s="4" t="n"/>
    </row>
    <row r="540287">
      <c r="I540287" s="4" t="n"/>
      <c r="J540287" s="4" t="n"/>
    </row>
    <row r="540288">
      <c r="I540288" s="4" t="n"/>
      <c r="J540288" s="4" t="n"/>
    </row>
    <row r="540289">
      <c r="I540289" s="4" t="n"/>
      <c r="J540289" s="4" t="n"/>
    </row>
    <row r="540290">
      <c r="I540290" s="4" t="n"/>
      <c r="J540290" s="4" t="n"/>
    </row>
    <row r="540291">
      <c r="I540291" s="4" t="n"/>
      <c r="J540291" s="4" t="n"/>
    </row>
    <row r="540292">
      <c r="I540292" s="4" t="n"/>
      <c r="J540292" s="4" t="n"/>
    </row>
    <row r="540293">
      <c r="I540293" s="4" t="n"/>
      <c r="J540293" s="4" t="n"/>
    </row>
    <row r="540294">
      <c r="I540294" s="4" t="n"/>
      <c r="J540294" s="4" t="n"/>
    </row>
    <row r="540295">
      <c r="I540295" s="4" t="n"/>
      <c r="J540295" s="4" t="n"/>
    </row>
    <row r="540296">
      <c r="I540296" s="4" t="n"/>
      <c r="J540296" s="4" t="n"/>
    </row>
    <row r="540297">
      <c r="I540297" s="4" t="n"/>
      <c r="J540297" s="4" t="n"/>
    </row>
    <row r="540298">
      <c r="I540298" s="4" t="n"/>
      <c r="J540298" s="4" t="n"/>
    </row>
    <row r="540299">
      <c r="I540299" s="4" t="n"/>
      <c r="J540299" s="4" t="n"/>
    </row>
    <row r="540300">
      <c r="I540300" s="4" t="n"/>
      <c r="J540300" s="4" t="n"/>
    </row>
    <row r="540301">
      <c r="I540301" s="4" t="n"/>
      <c r="J540301" s="4" t="n"/>
    </row>
    <row r="540302">
      <c r="I540302" s="4" t="n"/>
      <c r="J540302" s="4" t="n"/>
    </row>
    <row r="540303">
      <c r="I540303" s="4" t="n"/>
      <c r="J540303" s="4" t="n"/>
    </row>
    <row r="540304">
      <c r="I540304" s="4" t="n"/>
      <c r="J540304" s="4" t="n"/>
    </row>
    <row r="540305">
      <c r="I540305" s="4" t="n"/>
      <c r="J540305" s="4" t="n"/>
    </row>
    <row r="540306">
      <c r="I540306" s="4" t="n"/>
      <c r="J540306" s="4" t="n"/>
    </row>
    <row r="540307">
      <c r="I540307" s="4" t="n"/>
      <c r="J540307" s="4" t="n"/>
    </row>
    <row r="540308">
      <c r="I540308" s="4" t="n"/>
      <c r="J540308" s="4" t="n"/>
    </row>
    <row r="540309">
      <c r="I540309" s="4" t="n"/>
      <c r="J540309" s="4" t="n"/>
    </row>
    <row r="540310">
      <c r="I540310" s="4" t="n"/>
      <c r="J540310" s="4" t="n"/>
    </row>
    <row r="540311">
      <c r="I540311" s="4" t="n"/>
      <c r="J540311" s="4" t="n"/>
    </row>
    <row r="540312">
      <c r="I540312" s="4" t="n"/>
      <c r="J540312" s="4" t="n"/>
    </row>
    <row r="540313">
      <c r="I540313" s="4" t="n"/>
      <c r="J540313" s="4" t="n"/>
    </row>
    <row r="540314">
      <c r="I540314" s="4" t="n"/>
      <c r="J540314" s="4" t="n"/>
    </row>
    <row r="540315">
      <c r="I540315" s="4" t="n"/>
      <c r="J540315" s="4" t="n"/>
    </row>
    <row r="540316">
      <c r="I540316" s="4" t="n"/>
      <c r="J540316" s="4" t="n"/>
    </row>
    <row r="540317">
      <c r="I540317" s="4" t="n"/>
      <c r="J540317" s="4" t="n"/>
    </row>
    <row r="540318">
      <c r="I540318" s="4" t="n"/>
      <c r="J540318" s="4" t="n"/>
    </row>
    <row r="540319">
      <c r="I540319" s="4" t="n"/>
      <c r="J540319" s="4" t="n"/>
    </row>
    <row r="540320">
      <c r="I540320" s="4" t="n"/>
      <c r="J540320" s="4" t="n"/>
    </row>
    <row r="540321">
      <c r="I540321" s="4" t="n"/>
      <c r="J540321" s="4" t="n"/>
    </row>
    <row r="540322">
      <c r="I540322" s="4" t="n"/>
      <c r="J540322" s="4" t="n"/>
    </row>
    <row r="540323">
      <c r="I540323" s="4" t="n"/>
      <c r="J540323" s="4" t="n"/>
    </row>
    <row r="540324">
      <c r="I540324" s="4" t="n"/>
      <c r="J540324" s="4" t="n"/>
    </row>
    <row r="540325">
      <c r="I540325" s="4" t="n"/>
      <c r="J540325" s="4" t="n"/>
    </row>
    <row r="540326">
      <c r="I540326" s="4" t="n"/>
      <c r="J540326" s="4" t="n"/>
    </row>
    <row r="540327">
      <c r="I540327" s="4" t="n"/>
      <c r="J540327" s="4" t="n"/>
    </row>
    <row r="540328">
      <c r="I540328" s="4" t="n"/>
      <c r="J540328" s="4" t="n"/>
    </row>
    <row r="540329">
      <c r="I540329" s="4" t="n"/>
      <c r="J540329" s="4" t="n"/>
    </row>
    <row r="540330">
      <c r="I540330" s="4" t="n"/>
      <c r="J540330" s="4" t="n"/>
    </row>
    <row r="540331">
      <c r="I540331" s="4" t="n"/>
      <c r="J540331" s="4" t="n"/>
    </row>
    <row r="540332">
      <c r="I540332" s="4" t="n"/>
      <c r="J540332" s="4" t="n"/>
    </row>
    <row r="540333">
      <c r="I540333" s="4" t="n"/>
      <c r="J540333" s="4" t="n"/>
    </row>
    <row r="540334">
      <c r="I540334" s="4" t="n"/>
      <c r="J540334" s="4" t="n"/>
    </row>
    <row r="540335">
      <c r="I540335" s="4" t="n"/>
      <c r="J540335" s="4" t="n"/>
    </row>
    <row r="540336">
      <c r="I540336" s="4" t="n"/>
      <c r="J540336" s="4" t="n"/>
    </row>
    <row r="540337">
      <c r="I540337" s="4" t="n"/>
      <c r="J540337" s="4" t="n"/>
    </row>
    <row r="540338">
      <c r="I540338" s="4" t="n"/>
      <c r="J540338" s="4" t="n"/>
    </row>
    <row r="540339">
      <c r="I540339" s="4" t="n"/>
      <c r="J540339" s="4" t="n"/>
    </row>
    <row r="540340">
      <c r="I540340" s="4" t="n"/>
      <c r="J540340" s="4" t="n"/>
    </row>
    <row r="540341">
      <c r="I540341" s="4" t="n"/>
      <c r="J540341" s="4" t="n"/>
    </row>
    <row r="540342">
      <c r="I540342" s="4" t="n"/>
      <c r="J540342" s="4" t="n"/>
    </row>
    <row r="540343">
      <c r="I540343" s="4" t="n"/>
      <c r="J540343" s="4" t="n"/>
    </row>
    <row r="540344">
      <c r="I540344" s="4" t="n"/>
      <c r="J540344" s="4" t="n"/>
    </row>
    <row r="540345">
      <c r="I540345" s="4" t="n"/>
      <c r="J540345" s="4" t="n"/>
    </row>
    <row r="540346">
      <c r="I540346" s="4" t="n"/>
      <c r="J540346" s="4" t="n"/>
    </row>
    <row r="540347">
      <c r="I540347" s="4" t="n"/>
      <c r="J540347" s="4" t="n"/>
    </row>
    <row r="540348">
      <c r="I540348" s="4" t="n"/>
      <c r="J540348" s="4" t="n"/>
    </row>
    <row r="540349">
      <c r="I540349" s="4" t="n"/>
      <c r="J540349" s="4" t="n"/>
    </row>
    <row r="540350">
      <c r="I540350" s="4" t="n"/>
      <c r="J540350" s="4" t="n"/>
    </row>
    <row r="540351">
      <c r="I540351" s="4" t="n"/>
      <c r="J540351" s="4" t="n"/>
    </row>
    <row r="540352">
      <c r="I540352" s="4" t="n"/>
      <c r="J540352" s="4" t="n"/>
    </row>
    <row r="540353">
      <c r="I540353" s="4" t="n"/>
      <c r="J540353" s="4" t="n"/>
    </row>
    <row r="540354">
      <c r="I540354" s="4" t="n"/>
      <c r="J540354" s="4" t="n"/>
    </row>
    <row r="540355">
      <c r="I540355" s="4" t="n"/>
      <c r="J540355" s="4" t="n"/>
    </row>
    <row r="540356">
      <c r="I540356" s="4" t="n"/>
      <c r="J540356" s="4" t="n"/>
    </row>
    <row r="540357">
      <c r="I540357" s="4" t="n"/>
      <c r="J540357" s="4" t="n"/>
    </row>
    <row r="540358">
      <c r="I540358" s="4" t="n"/>
      <c r="J540358" s="4" t="n"/>
    </row>
    <row r="540359">
      <c r="I540359" s="4" t="n"/>
      <c r="J540359" s="4" t="n"/>
    </row>
    <row r="540360">
      <c r="I540360" s="4" t="n"/>
      <c r="J540360" s="4" t="n"/>
    </row>
    <row r="540361">
      <c r="I540361" s="4" t="n"/>
      <c r="J540361" s="4" t="n"/>
    </row>
    <row r="540362">
      <c r="I540362" s="4" t="n"/>
      <c r="J540362" s="4" t="n"/>
    </row>
    <row r="540363">
      <c r="I540363" s="4" t="n"/>
      <c r="J540363" s="4" t="n"/>
    </row>
    <row r="540364">
      <c r="I540364" s="4" t="n"/>
      <c r="J540364" s="4" t="n"/>
    </row>
    <row r="540365">
      <c r="I540365" s="4" t="n"/>
      <c r="J540365" s="4" t="n"/>
    </row>
    <row r="540366">
      <c r="I540366" s="4" t="n"/>
      <c r="J540366" s="4" t="n"/>
    </row>
    <row r="540367">
      <c r="I540367" s="4" t="n"/>
      <c r="J540367" s="4" t="n"/>
    </row>
    <row r="540368">
      <c r="I540368" s="4" t="n"/>
      <c r="J540368" s="4" t="n"/>
    </row>
    <row r="540369">
      <c r="I540369" s="4" t="n"/>
      <c r="J540369" s="4" t="n"/>
    </row>
    <row r="540370">
      <c r="I540370" s="4" t="n"/>
      <c r="J540370" s="4" t="n"/>
    </row>
    <row r="540371">
      <c r="I540371" s="4" t="n"/>
      <c r="J540371" s="4" t="n"/>
    </row>
    <row r="540372">
      <c r="I540372" s="4" t="n"/>
      <c r="J540372" s="4" t="n"/>
    </row>
    <row r="540373">
      <c r="I540373" s="4" t="n"/>
      <c r="J540373" s="4" t="n"/>
    </row>
    <row r="540374">
      <c r="I540374" s="4" t="n"/>
      <c r="J540374" s="4" t="n"/>
    </row>
    <row r="540375">
      <c r="I540375" s="4" t="n"/>
      <c r="J540375" s="4" t="n"/>
    </row>
    <row r="540376">
      <c r="I540376" s="4" t="n"/>
      <c r="J540376" s="4" t="n"/>
    </row>
    <row r="540377">
      <c r="I540377" s="4" t="n"/>
      <c r="J540377" s="4" t="n"/>
    </row>
    <row r="540378">
      <c r="I540378" s="4" t="n"/>
      <c r="J540378" s="4" t="n"/>
    </row>
    <row r="540379">
      <c r="I540379" s="4" t="n"/>
      <c r="J540379" s="4" t="n"/>
    </row>
    <row r="540380">
      <c r="I540380" s="4" t="n"/>
      <c r="J540380" s="4" t="n"/>
    </row>
    <row r="540381">
      <c r="I540381" s="4" t="n"/>
      <c r="J540381" s="4" t="n"/>
    </row>
    <row r="540382">
      <c r="I540382" s="4" t="n"/>
      <c r="J540382" s="4" t="n"/>
    </row>
    <row r="540383">
      <c r="I540383" s="4" t="n"/>
      <c r="J540383" s="4" t="n"/>
    </row>
    <row r="540384">
      <c r="I540384" s="4" t="n"/>
      <c r="J540384" s="4" t="n"/>
    </row>
    <row r="540385">
      <c r="I540385" s="4" t="n"/>
      <c r="J540385" s="4" t="n"/>
    </row>
    <row r="540386">
      <c r="I540386" s="4" t="n"/>
      <c r="J540386" s="4" t="n"/>
    </row>
    <row r="540387">
      <c r="I540387" s="4" t="n"/>
      <c r="J540387" s="4" t="n"/>
    </row>
    <row r="540388">
      <c r="I540388" s="4" t="n"/>
      <c r="J540388" s="4" t="n"/>
    </row>
    <row r="540389">
      <c r="I540389" s="4" t="n"/>
      <c r="J540389" s="4" t="n"/>
    </row>
    <row r="540390">
      <c r="I540390" s="4" t="n"/>
      <c r="J540390" s="4" t="n"/>
    </row>
    <row r="540391">
      <c r="I540391" s="4" t="n"/>
      <c r="J540391" s="4" t="n"/>
    </row>
    <row r="540392">
      <c r="I540392" s="4" t="n"/>
      <c r="J540392" s="4" t="n"/>
    </row>
    <row r="540393">
      <c r="I540393" s="4" t="n"/>
      <c r="J540393" s="4" t="n"/>
    </row>
    <row r="540394">
      <c r="I540394" s="4" t="n"/>
      <c r="J540394" s="4" t="n"/>
    </row>
    <row r="540395">
      <c r="I540395" s="4" t="n"/>
      <c r="J540395" s="4" t="n"/>
    </row>
    <row r="540396">
      <c r="I540396" s="4" t="n"/>
      <c r="J540396" s="4" t="n"/>
    </row>
    <row r="540397">
      <c r="I540397" s="4" t="n"/>
      <c r="J540397" s="4" t="n"/>
    </row>
    <row r="540398">
      <c r="I540398" s="4" t="n"/>
      <c r="J540398" s="4" t="n"/>
    </row>
    <row r="540399">
      <c r="I540399" s="4" t="n"/>
      <c r="J540399" s="4" t="n"/>
    </row>
    <row r="540400">
      <c r="I540400" s="4" t="n"/>
      <c r="J540400" s="4" t="n"/>
    </row>
    <row r="540401">
      <c r="I540401" s="4" t="n"/>
      <c r="J540401" s="4" t="n"/>
    </row>
    <row r="540402">
      <c r="I540402" s="4" t="n"/>
      <c r="J540402" s="4" t="n"/>
    </row>
    <row r="540403">
      <c r="I540403" s="4" t="n"/>
      <c r="J540403" s="4" t="n"/>
    </row>
    <row r="540404">
      <c r="I540404" s="4" t="n"/>
      <c r="J540404" s="4" t="n"/>
    </row>
    <row r="540405">
      <c r="I540405" s="4" t="n"/>
      <c r="J540405" s="4" t="n"/>
    </row>
    <row r="540406">
      <c r="I540406" s="4" t="n"/>
      <c r="J540406" s="4" t="n"/>
    </row>
    <row r="540407">
      <c r="I540407" s="4" t="n"/>
      <c r="J540407" s="4" t="n"/>
    </row>
    <row r="540408">
      <c r="I540408" s="4" t="n"/>
      <c r="J540408" s="4" t="n"/>
    </row>
    <row r="540409">
      <c r="I540409" s="4" t="n"/>
      <c r="J540409" s="4" t="n"/>
    </row>
    <row r="540410">
      <c r="I540410" s="4" t="n"/>
      <c r="J540410" s="4" t="n"/>
    </row>
    <row r="540411">
      <c r="I540411" s="4" t="n"/>
      <c r="J540411" s="4" t="n"/>
    </row>
    <row r="540412">
      <c r="I540412" s="4" t="n"/>
      <c r="J540412" s="4" t="n"/>
    </row>
    <row r="540413">
      <c r="I540413" s="4" t="n"/>
      <c r="J540413" s="4" t="n"/>
    </row>
    <row r="540414">
      <c r="I540414" s="4" t="n"/>
      <c r="J540414" s="4" t="n"/>
    </row>
    <row r="540415">
      <c r="I540415" s="4" t="n"/>
      <c r="J540415" s="4" t="n"/>
    </row>
    <row r="540416">
      <c r="I540416" s="4" t="n"/>
      <c r="J540416" s="4" t="n"/>
    </row>
    <row r="540417">
      <c r="I540417" s="4" t="n"/>
      <c r="J540417" s="4" t="n"/>
    </row>
    <row r="540418">
      <c r="I540418" s="4" t="n"/>
      <c r="J540418" s="4" t="n"/>
    </row>
    <row r="540419">
      <c r="I540419" s="4" t="n"/>
      <c r="J540419" s="4" t="n"/>
    </row>
    <row r="540420">
      <c r="I540420" s="4" t="n"/>
      <c r="J540420" s="4" t="n"/>
    </row>
    <row r="540421">
      <c r="I540421" s="4" t="n"/>
      <c r="J540421" s="4" t="n"/>
    </row>
    <row r="540422">
      <c r="I540422" s="4" t="n"/>
      <c r="J540422" s="4" t="n"/>
    </row>
    <row r="540423">
      <c r="I540423" s="4" t="n"/>
      <c r="J540423" s="4" t="n"/>
    </row>
    <row r="540424">
      <c r="I540424" s="4" t="n"/>
      <c r="J540424" s="4" t="n"/>
    </row>
    <row r="540425">
      <c r="I540425" s="4" t="n"/>
      <c r="J540425" s="4" t="n"/>
    </row>
    <row r="540426">
      <c r="I540426" s="4" t="n"/>
      <c r="J540426" s="4" t="n"/>
    </row>
    <row r="540427">
      <c r="I540427" s="4" t="n"/>
      <c r="J540427" s="4" t="n"/>
    </row>
    <row r="540428">
      <c r="I540428" s="4" t="n"/>
      <c r="J540428" s="4" t="n"/>
    </row>
    <row r="540429">
      <c r="I540429" s="4" t="n"/>
      <c r="J540429" s="4" t="n"/>
    </row>
    <row r="540430">
      <c r="I540430" s="4" t="n"/>
      <c r="J540430" s="4" t="n"/>
    </row>
    <row r="540431">
      <c r="I540431" s="4" t="n"/>
      <c r="J540431" s="4" t="n"/>
    </row>
    <row r="540432">
      <c r="I540432" s="4" t="n"/>
      <c r="J540432" s="4" t="n"/>
    </row>
    <row r="540433">
      <c r="I540433" s="4" t="n"/>
      <c r="J540433" s="4" t="n"/>
    </row>
    <row r="540434">
      <c r="I540434" s="4" t="n"/>
      <c r="J540434" s="4" t="n"/>
    </row>
    <row r="540435">
      <c r="I540435" s="4" t="n"/>
      <c r="J540435" s="4" t="n"/>
    </row>
    <row r="540436">
      <c r="I540436" s="4" t="n"/>
      <c r="J540436" s="4" t="n"/>
    </row>
    <row r="540437">
      <c r="I540437" s="4" t="n"/>
      <c r="J540437" s="4" t="n"/>
    </row>
    <row r="540438">
      <c r="I540438" s="4" t="n"/>
      <c r="J540438" s="4" t="n"/>
    </row>
    <row r="540439">
      <c r="I540439" s="4" t="n"/>
      <c r="J540439" s="4" t="n"/>
    </row>
    <row r="540440">
      <c r="I540440" s="4" t="n"/>
      <c r="J540440" s="4" t="n"/>
    </row>
    <row r="540441">
      <c r="I540441" s="4" t="n"/>
      <c r="J540441" s="4" t="n"/>
    </row>
    <row r="540442">
      <c r="I540442" s="4" t="n"/>
      <c r="J540442" s="4" t="n"/>
    </row>
    <row r="540443">
      <c r="I540443" s="4" t="n"/>
      <c r="J540443" s="4" t="n"/>
    </row>
    <row r="540444">
      <c r="I540444" s="4" t="n"/>
      <c r="J540444" s="4" t="n"/>
    </row>
    <row r="540445">
      <c r="I540445" s="4" t="n"/>
      <c r="J540445" s="4" t="n"/>
    </row>
    <row r="540446">
      <c r="I540446" s="4" t="n"/>
      <c r="J540446" s="4" t="n"/>
    </row>
    <row r="540447">
      <c r="I540447" s="4" t="n"/>
      <c r="J540447" s="4" t="n"/>
    </row>
    <row r="540448">
      <c r="I540448" s="4" t="n"/>
      <c r="J540448" s="4" t="n"/>
    </row>
    <row r="540449">
      <c r="I540449" s="4" t="n"/>
      <c r="J540449" s="4" t="n"/>
    </row>
    <row r="540450">
      <c r="I540450" s="4" t="n"/>
      <c r="J540450" s="4" t="n"/>
    </row>
    <row r="540451">
      <c r="I540451" s="4" t="n"/>
      <c r="J540451" s="4" t="n"/>
    </row>
    <row r="540452">
      <c r="I540452" s="4" t="n"/>
      <c r="J540452" s="4" t="n"/>
    </row>
    <row r="540453">
      <c r="I540453" s="4" t="n"/>
      <c r="J540453" s="4" t="n"/>
    </row>
    <row r="540454">
      <c r="I540454" s="4" t="n"/>
      <c r="J540454" s="4" t="n"/>
    </row>
    <row r="540455">
      <c r="I540455" s="4" t="n"/>
      <c r="J540455" s="4" t="n"/>
    </row>
    <row r="540456">
      <c r="I540456" s="4" t="n"/>
      <c r="J540456" s="4" t="n"/>
    </row>
    <row r="540457">
      <c r="I540457" s="4" t="n"/>
      <c r="J540457" s="4" t="n"/>
    </row>
    <row r="540458">
      <c r="I540458" s="4" t="n"/>
      <c r="J540458" s="4" t="n"/>
    </row>
    <row r="540459">
      <c r="I540459" s="4" t="n"/>
      <c r="J540459" s="4" t="n"/>
    </row>
    <row r="540460">
      <c r="I540460" s="4" t="n"/>
      <c r="J540460" s="4" t="n"/>
    </row>
    <row r="540461">
      <c r="I540461" s="4" t="n"/>
      <c r="J540461" s="4" t="n"/>
    </row>
    <row r="540462">
      <c r="I540462" s="4" t="n"/>
      <c r="J540462" s="4" t="n"/>
    </row>
    <row r="540463">
      <c r="I540463" s="4" t="n"/>
      <c r="J540463" s="4" t="n"/>
    </row>
    <row r="540464">
      <c r="I540464" s="4" t="n"/>
      <c r="J540464" s="4" t="n"/>
    </row>
    <row r="540465">
      <c r="I540465" s="4" t="n"/>
      <c r="J540465" s="4" t="n"/>
    </row>
    <row r="540466">
      <c r="I540466" s="4" t="n"/>
      <c r="J540466" s="4" t="n"/>
    </row>
    <row r="540467">
      <c r="I540467" s="4" t="n"/>
      <c r="J540467" s="4" t="n"/>
    </row>
    <row r="540468">
      <c r="I540468" s="4" t="n"/>
      <c r="J540468" s="4" t="n"/>
    </row>
    <row r="540469">
      <c r="I540469" s="4" t="n"/>
      <c r="J540469" s="4" t="n"/>
    </row>
    <row r="540470">
      <c r="I540470" s="4" t="n"/>
      <c r="J540470" s="4" t="n"/>
    </row>
    <row r="540471">
      <c r="I540471" s="4" t="n"/>
      <c r="J540471" s="4" t="n"/>
    </row>
    <row r="540472">
      <c r="I540472" s="4" t="n"/>
      <c r="J540472" s="4" t="n"/>
    </row>
    <row r="540473">
      <c r="I540473" s="4" t="n"/>
      <c r="J540473" s="4" t="n"/>
    </row>
    <row r="540474">
      <c r="I540474" s="4" t="n"/>
      <c r="J540474" s="4" t="n"/>
    </row>
    <row r="540475">
      <c r="I540475" s="4" t="n"/>
      <c r="J540475" s="4" t="n"/>
    </row>
    <row r="540476">
      <c r="I540476" s="4" t="n"/>
      <c r="J540476" s="4" t="n"/>
    </row>
    <row r="540477">
      <c r="I540477" s="4" t="n"/>
      <c r="J540477" s="4" t="n"/>
    </row>
    <row r="540478">
      <c r="I540478" s="4" t="n"/>
      <c r="J540478" s="4" t="n"/>
    </row>
    <row r="540479">
      <c r="I540479" s="4" t="n"/>
      <c r="J540479" s="4" t="n"/>
    </row>
    <row r="540480">
      <c r="I540480" s="4" t="n"/>
      <c r="J540480" s="4" t="n"/>
    </row>
    <row r="540481">
      <c r="I540481" s="4" t="n"/>
      <c r="J540481" s="4" t="n"/>
    </row>
    <row r="540482">
      <c r="I540482" s="4" t="n"/>
      <c r="J540482" s="4" t="n"/>
    </row>
    <row r="540483">
      <c r="I540483" s="4" t="n"/>
      <c r="J540483" s="4" t="n"/>
    </row>
    <row r="540484">
      <c r="I540484" s="4" t="n"/>
      <c r="J540484" s="4" t="n"/>
    </row>
    <row r="540485">
      <c r="I540485" s="4" t="n"/>
      <c r="J540485" s="4" t="n"/>
    </row>
    <row r="540486">
      <c r="I540486" s="4" t="n"/>
      <c r="J540486" s="4" t="n"/>
    </row>
    <row r="540487">
      <c r="I540487" s="4" t="n"/>
      <c r="J540487" s="4" t="n"/>
    </row>
    <row r="540488">
      <c r="I540488" s="4" t="n"/>
      <c r="J540488" s="4" t="n"/>
    </row>
    <row r="540489">
      <c r="I540489" s="4" t="n"/>
      <c r="J540489" s="4" t="n"/>
    </row>
    <row r="540490">
      <c r="I540490" s="4" t="n"/>
      <c r="J540490" s="4" t="n"/>
    </row>
    <row r="540491">
      <c r="I540491" s="4" t="n"/>
      <c r="J540491" s="4" t="n"/>
    </row>
    <row r="540492">
      <c r="I540492" s="4" t="n"/>
      <c r="J540492" s="4" t="n"/>
    </row>
    <row r="540493">
      <c r="I540493" s="4" t="n"/>
      <c r="J540493" s="4" t="n"/>
    </row>
    <row r="540494">
      <c r="I540494" s="4" t="n"/>
      <c r="J540494" s="4" t="n"/>
    </row>
    <row r="540495">
      <c r="I540495" s="4" t="n"/>
      <c r="J540495" s="4" t="n"/>
    </row>
    <row r="540496">
      <c r="I540496" s="4" t="n"/>
      <c r="J540496" s="4" t="n"/>
    </row>
    <row r="540497">
      <c r="I540497" s="4" t="n"/>
      <c r="J540497" s="4" t="n"/>
    </row>
    <row r="540498">
      <c r="I540498" s="4" t="n"/>
      <c r="J540498" s="4" t="n"/>
    </row>
    <row r="540499">
      <c r="I540499" s="4" t="n"/>
      <c r="J540499" s="4" t="n"/>
    </row>
    <row r="540500">
      <c r="I540500" s="4" t="n"/>
      <c r="J540500" s="4" t="n"/>
    </row>
    <row r="540501">
      <c r="I540501" s="4" t="n"/>
      <c r="J540501" s="4" t="n"/>
    </row>
    <row r="540502">
      <c r="I540502" s="4" t="n"/>
      <c r="J540502" s="4" t="n"/>
    </row>
    <row r="540503">
      <c r="I540503" s="4" t="n"/>
      <c r="J540503" s="4" t="n"/>
    </row>
    <row r="540504">
      <c r="I540504" s="4" t="n"/>
      <c r="J540504" s="4" t="n"/>
    </row>
    <row r="540505">
      <c r="I540505" s="4" t="n"/>
      <c r="J540505" s="4" t="n"/>
    </row>
    <row r="540506">
      <c r="I540506" s="4" t="n"/>
      <c r="J540506" s="4" t="n"/>
    </row>
    <row r="540507">
      <c r="I540507" s="4" t="n"/>
      <c r="J540507" s="4" t="n"/>
    </row>
    <row r="540508">
      <c r="I540508" s="4" t="n"/>
      <c r="J540508" s="4" t="n"/>
    </row>
    <row r="540509">
      <c r="I540509" s="4" t="n"/>
      <c r="J540509" s="4" t="n"/>
    </row>
    <row r="540510">
      <c r="I540510" s="4" t="n"/>
      <c r="J540510" s="4" t="n"/>
    </row>
    <row r="540511">
      <c r="I540511" s="4" t="n"/>
      <c r="J540511" s="4" t="n"/>
    </row>
    <row r="540512">
      <c r="I540512" s="4" t="n"/>
      <c r="J540512" s="4" t="n"/>
    </row>
    <row r="540513">
      <c r="I540513" s="4" t="n"/>
      <c r="J540513" s="4" t="n"/>
    </row>
    <row r="540514">
      <c r="I540514" s="4" t="n"/>
      <c r="J540514" s="4" t="n"/>
    </row>
    <row r="540515">
      <c r="I540515" s="4" t="n"/>
      <c r="J540515" s="4" t="n"/>
    </row>
    <row r="540516">
      <c r="I540516" s="4" t="n"/>
      <c r="J540516" s="4" t="n"/>
    </row>
    <row r="540517">
      <c r="I540517" s="4" t="n"/>
      <c r="J540517" s="4" t="n"/>
    </row>
    <row r="540518">
      <c r="I540518" s="4" t="n"/>
      <c r="J540518" s="4" t="n"/>
    </row>
    <row r="540519">
      <c r="I540519" s="4" t="n"/>
      <c r="J540519" s="4" t="n"/>
    </row>
    <row r="540520">
      <c r="I540520" s="4" t="n"/>
      <c r="J540520" s="4" t="n"/>
    </row>
    <row r="540521">
      <c r="I540521" s="4" t="n"/>
      <c r="J540521" s="4" t="n"/>
    </row>
    <row r="540522">
      <c r="I540522" s="4" t="n"/>
      <c r="J540522" s="4" t="n"/>
    </row>
    <row r="540523">
      <c r="I540523" s="4" t="n"/>
      <c r="J540523" s="4" t="n"/>
    </row>
    <row r="540524">
      <c r="I540524" s="4" t="n"/>
      <c r="J540524" s="4" t="n"/>
    </row>
    <row r="540525">
      <c r="I540525" s="4" t="n"/>
      <c r="J540525" s="4" t="n"/>
    </row>
    <row r="540526">
      <c r="I540526" s="4" t="n"/>
      <c r="J540526" s="4" t="n"/>
    </row>
    <row r="540527">
      <c r="I540527" s="4" t="n"/>
      <c r="J540527" s="4" t="n"/>
    </row>
    <row r="540528">
      <c r="I540528" s="4" t="n"/>
      <c r="J540528" s="4" t="n"/>
    </row>
    <row r="540529">
      <c r="I540529" s="4" t="n"/>
      <c r="J540529" s="4" t="n"/>
    </row>
    <row r="540530">
      <c r="I540530" s="4" t="n"/>
      <c r="J540530" s="4" t="n"/>
    </row>
    <row r="540531">
      <c r="I540531" s="4" t="n"/>
      <c r="J540531" s="4" t="n"/>
    </row>
    <row r="540532">
      <c r="I540532" s="4" t="n"/>
      <c r="J540532" s="4" t="n"/>
    </row>
    <row r="540533">
      <c r="I540533" s="4" t="n"/>
      <c r="J540533" s="4" t="n"/>
    </row>
    <row r="540534">
      <c r="I540534" s="4" t="n"/>
      <c r="J540534" s="4" t="n"/>
    </row>
    <row r="540535">
      <c r="I540535" s="4" t="n"/>
      <c r="J540535" s="4" t="n"/>
    </row>
    <row r="540536">
      <c r="I540536" s="4" t="n"/>
      <c r="J540536" s="4" t="n"/>
    </row>
    <row r="540537">
      <c r="I540537" s="4" t="n"/>
      <c r="J540537" s="4" t="n"/>
    </row>
    <row r="540538">
      <c r="I540538" s="4" t="n"/>
      <c r="J540538" s="4" t="n"/>
    </row>
    <row r="540539">
      <c r="I540539" s="4" t="n"/>
      <c r="J540539" s="4" t="n"/>
    </row>
    <row r="540540">
      <c r="I540540" s="4" t="n"/>
      <c r="J540540" s="4" t="n"/>
    </row>
    <row r="540541">
      <c r="I540541" s="4" t="n"/>
      <c r="J540541" s="4" t="n"/>
    </row>
    <row r="540542">
      <c r="I540542" s="4" t="n"/>
      <c r="J540542" s="4" t="n"/>
    </row>
    <row r="540543">
      <c r="I540543" s="4" t="n"/>
      <c r="J540543" s="4" t="n"/>
    </row>
    <row r="540544">
      <c r="I540544" s="4" t="n"/>
      <c r="J540544" s="4" t="n"/>
    </row>
    <row r="540545">
      <c r="I540545" s="4" t="n"/>
      <c r="J540545" s="4" t="n"/>
    </row>
    <row r="540546">
      <c r="I540546" s="4" t="n"/>
      <c r="J540546" s="4" t="n"/>
    </row>
    <row r="540547">
      <c r="I540547" s="4" t="n"/>
      <c r="J540547" s="4" t="n"/>
    </row>
    <row r="540548">
      <c r="I540548" s="4" t="n"/>
      <c r="J540548" s="4" t="n"/>
    </row>
    <row r="540549">
      <c r="I540549" s="4" t="n"/>
      <c r="J540549" s="4" t="n"/>
    </row>
    <row r="540550">
      <c r="I540550" s="4" t="n"/>
      <c r="J540550" s="4" t="n"/>
    </row>
    <row r="540551">
      <c r="I540551" s="4" t="n"/>
      <c r="J540551" s="4" t="n"/>
    </row>
    <row r="540552">
      <c r="I540552" s="4" t="n"/>
      <c r="J540552" s="4" t="n"/>
    </row>
    <row r="540553">
      <c r="I540553" s="4" t="n"/>
      <c r="J540553" s="4" t="n"/>
    </row>
    <row r="540554">
      <c r="I540554" s="4" t="n"/>
      <c r="J540554" s="4" t="n"/>
    </row>
    <row r="540555">
      <c r="I540555" s="4" t="n"/>
      <c r="J540555" s="4" t="n"/>
    </row>
    <row r="540556">
      <c r="I540556" s="4" t="n"/>
      <c r="J540556" s="4" t="n"/>
    </row>
    <row r="540557">
      <c r="I540557" s="4" t="n"/>
      <c r="J540557" s="4" t="n"/>
    </row>
    <row r="540558">
      <c r="I540558" s="4" t="n"/>
      <c r="J540558" s="4" t="n"/>
    </row>
    <row r="540559">
      <c r="I540559" s="4" t="n"/>
      <c r="J540559" s="4" t="n"/>
    </row>
    <row r="540560">
      <c r="I540560" s="4" t="n"/>
      <c r="J540560" s="4" t="n"/>
    </row>
    <row r="540561">
      <c r="I540561" s="4" t="n"/>
      <c r="J540561" s="4" t="n"/>
    </row>
    <row r="540562">
      <c r="I540562" s="4" t="n"/>
      <c r="J540562" s="4" t="n"/>
    </row>
    <row r="540563">
      <c r="I540563" s="4" t="n"/>
      <c r="J540563" s="4" t="n"/>
    </row>
    <row r="540564">
      <c r="I540564" s="4" t="n"/>
      <c r="J540564" s="4" t="n"/>
    </row>
    <row r="540565">
      <c r="I540565" s="4" t="n"/>
      <c r="J540565" s="4" t="n"/>
    </row>
    <row r="540566">
      <c r="I540566" s="4" t="n"/>
      <c r="J540566" s="4" t="n"/>
    </row>
    <row r="540567">
      <c r="I540567" s="4" t="n"/>
      <c r="J540567" s="4" t="n"/>
    </row>
    <row r="540568">
      <c r="I540568" s="4" t="n"/>
      <c r="J540568" s="4" t="n"/>
    </row>
    <row r="540569">
      <c r="I540569" s="4" t="n"/>
      <c r="J540569" s="4" t="n"/>
    </row>
    <row r="540570">
      <c r="I540570" s="4" t="n"/>
      <c r="J540570" s="4" t="n"/>
    </row>
    <row r="540571">
      <c r="I540571" s="4" t="n"/>
      <c r="J540571" s="4" t="n"/>
    </row>
    <row r="540572">
      <c r="I540572" s="4" t="n"/>
      <c r="J540572" s="4" t="n"/>
    </row>
    <row r="540573">
      <c r="I540573" s="4" t="n"/>
      <c r="J540573" s="4" t="n"/>
    </row>
    <row r="540574">
      <c r="I540574" s="4" t="n"/>
      <c r="J540574" s="4" t="n"/>
    </row>
    <row r="540575">
      <c r="I540575" s="4" t="n"/>
      <c r="J540575" s="4" t="n"/>
    </row>
    <row r="540576">
      <c r="I540576" s="4" t="n"/>
      <c r="J540576" s="4" t="n"/>
    </row>
    <row r="540577">
      <c r="I540577" s="4" t="n"/>
      <c r="J540577" s="4" t="n"/>
    </row>
    <row r="540578">
      <c r="I540578" s="4" t="n"/>
      <c r="J540578" s="4" t="n"/>
    </row>
    <row r="540579">
      <c r="I540579" s="4" t="n"/>
      <c r="J540579" s="4" t="n"/>
    </row>
    <row r="540580">
      <c r="I540580" s="4" t="n"/>
      <c r="J540580" s="4" t="n"/>
    </row>
    <row r="540581">
      <c r="I540581" s="4" t="n"/>
      <c r="J540581" s="4" t="n"/>
    </row>
    <row r="540582">
      <c r="I540582" s="4" t="n"/>
      <c r="J540582" s="4" t="n"/>
    </row>
    <row r="540583">
      <c r="I540583" s="4" t="n"/>
      <c r="J540583" s="4" t="n"/>
    </row>
    <row r="540584">
      <c r="I540584" s="4" t="n"/>
      <c r="J540584" s="4" t="n"/>
    </row>
    <row r="540585">
      <c r="I540585" s="4" t="n"/>
      <c r="J540585" s="4" t="n"/>
    </row>
    <row r="540586">
      <c r="I540586" s="4" t="n"/>
      <c r="J540586" s="4" t="n"/>
    </row>
    <row r="540587">
      <c r="I540587" s="4" t="n"/>
      <c r="J540587" s="4" t="n"/>
    </row>
    <row r="540588">
      <c r="I540588" s="4" t="n"/>
      <c r="J540588" s="4" t="n"/>
    </row>
    <row r="540589">
      <c r="I540589" s="4" t="n"/>
      <c r="J540589" s="4" t="n"/>
    </row>
    <row r="540590">
      <c r="I540590" s="4" t="n"/>
      <c r="J540590" s="4" t="n"/>
    </row>
    <row r="540591">
      <c r="I540591" s="4" t="n"/>
      <c r="J540591" s="4" t="n"/>
    </row>
    <row r="540592">
      <c r="I540592" s="4" t="n"/>
      <c r="J540592" s="4" t="n"/>
    </row>
    <row r="540593">
      <c r="I540593" s="4" t="n"/>
      <c r="J540593" s="4" t="n"/>
    </row>
    <row r="540594">
      <c r="I540594" s="4" t="n"/>
      <c r="J540594" s="4" t="n"/>
    </row>
    <row r="540595">
      <c r="I540595" s="4" t="n"/>
      <c r="J540595" s="4" t="n"/>
    </row>
    <row r="540596">
      <c r="I540596" s="4" t="n"/>
      <c r="J540596" s="4" t="n"/>
    </row>
    <row r="540597">
      <c r="I540597" s="4" t="n"/>
      <c r="J540597" s="4" t="n"/>
    </row>
    <row r="540598">
      <c r="I540598" s="4" t="n"/>
      <c r="J540598" s="4" t="n"/>
    </row>
    <row r="540599">
      <c r="I540599" s="4" t="n"/>
      <c r="J540599" s="4" t="n"/>
    </row>
    <row r="540600">
      <c r="I540600" s="4" t="n"/>
      <c r="J540600" s="4" t="n"/>
    </row>
    <row r="540601">
      <c r="I540601" s="4" t="n"/>
      <c r="J540601" s="4" t="n"/>
    </row>
    <row r="540602">
      <c r="I540602" s="4" t="n"/>
      <c r="J540602" s="4" t="n"/>
    </row>
    <row r="540603">
      <c r="I540603" s="4" t="n"/>
      <c r="J540603" s="4" t="n"/>
    </row>
    <row r="540604">
      <c r="I540604" s="4" t="n"/>
      <c r="J540604" s="4" t="n"/>
    </row>
    <row r="540605">
      <c r="I540605" s="4" t="n"/>
      <c r="J540605" s="4" t="n"/>
    </row>
    <row r="540606">
      <c r="I540606" s="4" t="n"/>
      <c r="J540606" s="4" t="n"/>
    </row>
    <row r="540607">
      <c r="I540607" s="4" t="n"/>
      <c r="J540607" s="4" t="n"/>
    </row>
    <row r="540608">
      <c r="I540608" s="4" t="n"/>
      <c r="J540608" s="4" t="n"/>
    </row>
    <row r="540609">
      <c r="I540609" s="4" t="n"/>
      <c r="J540609" s="4" t="n"/>
    </row>
    <row r="540610">
      <c r="I540610" s="4" t="n"/>
      <c r="J540610" s="4" t="n"/>
    </row>
    <row r="540611">
      <c r="I540611" s="4" t="n"/>
      <c r="J540611" s="4" t="n"/>
    </row>
    <row r="540612">
      <c r="I540612" s="4" t="n"/>
      <c r="J540612" s="4" t="n"/>
    </row>
    <row r="540613">
      <c r="I540613" s="4" t="n"/>
      <c r="J540613" s="4" t="n"/>
    </row>
    <row r="540614">
      <c r="I540614" s="4" t="n"/>
      <c r="J540614" s="4" t="n"/>
    </row>
    <row r="540615">
      <c r="I540615" s="4" t="n"/>
      <c r="J540615" s="4" t="n"/>
    </row>
    <row r="540616">
      <c r="I540616" s="4" t="n"/>
      <c r="J540616" s="4" t="n"/>
    </row>
    <row r="540617">
      <c r="I540617" s="4" t="n"/>
      <c r="J540617" s="4" t="n"/>
    </row>
    <row r="540618">
      <c r="I540618" s="4" t="n"/>
      <c r="J540618" s="4" t="n"/>
    </row>
    <row r="540619">
      <c r="I540619" s="4" t="n"/>
      <c r="J540619" s="4" t="n"/>
    </row>
    <row r="540620">
      <c r="I540620" s="4" t="n"/>
      <c r="J540620" s="4" t="n"/>
    </row>
    <row r="540621">
      <c r="I540621" s="4" t="n"/>
      <c r="J540621" s="4" t="n"/>
    </row>
    <row r="540622">
      <c r="I540622" s="4" t="n"/>
      <c r="J540622" s="4" t="n"/>
    </row>
    <row r="540623">
      <c r="I540623" s="4" t="n"/>
      <c r="J540623" s="4" t="n"/>
    </row>
    <row r="540624">
      <c r="I540624" s="4" t="n"/>
      <c r="J540624" s="4" t="n"/>
    </row>
    <row r="540625">
      <c r="I540625" s="4" t="n"/>
      <c r="J540625" s="4" t="n"/>
    </row>
    <row r="540626">
      <c r="I540626" s="4" t="n"/>
      <c r="J540626" s="4" t="n"/>
    </row>
    <row r="540627">
      <c r="I540627" s="4" t="n"/>
      <c r="J540627" s="4" t="n"/>
    </row>
    <row r="540628">
      <c r="I540628" s="4" t="n"/>
      <c r="J540628" s="4" t="n"/>
    </row>
    <row r="540629">
      <c r="I540629" s="4" t="n"/>
      <c r="J540629" s="4" t="n"/>
    </row>
    <row r="540630">
      <c r="I540630" s="4" t="n"/>
      <c r="J540630" s="4" t="n"/>
    </row>
    <row r="540631">
      <c r="I540631" s="4" t="n"/>
      <c r="J540631" s="4" t="n"/>
    </row>
    <row r="540632">
      <c r="I540632" s="4" t="n"/>
      <c r="J540632" s="4" t="n"/>
    </row>
    <row r="540633">
      <c r="I540633" s="4" t="n"/>
      <c r="J540633" s="4" t="n"/>
    </row>
    <row r="540634">
      <c r="I540634" s="4" t="n"/>
      <c r="J540634" s="4" t="n"/>
    </row>
    <row r="540635">
      <c r="I540635" s="4" t="n"/>
      <c r="J540635" s="4" t="n"/>
    </row>
    <row r="540636">
      <c r="I540636" s="4" t="n"/>
      <c r="J540636" s="4" t="n"/>
    </row>
    <row r="540637">
      <c r="I540637" s="4" t="n"/>
      <c r="J540637" s="4" t="n"/>
    </row>
    <row r="540638">
      <c r="I540638" s="4" t="n"/>
      <c r="J540638" s="4" t="n"/>
    </row>
    <row r="540639">
      <c r="I540639" s="4" t="n"/>
      <c r="J540639" s="4" t="n"/>
    </row>
    <row r="540640">
      <c r="I540640" s="4" t="n"/>
      <c r="J540640" s="4" t="n"/>
    </row>
    <row r="540641">
      <c r="I540641" s="4" t="n"/>
      <c r="J540641" s="4" t="n"/>
    </row>
    <row r="540642">
      <c r="I540642" s="4" t="n"/>
      <c r="J540642" s="4" t="n"/>
    </row>
    <row r="540643">
      <c r="I540643" s="4" t="n"/>
      <c r="J540643" s="4" t="n"/>
    </row>
    <row r="540644">
      <c r="I540644" s="4" t="n"/>
      <c r="J540644" s="4" t="n"/>
    </row>
    <row r="540645">
      <c r="I540645" s="4" t="n"/>
      <c r="J540645" s="4" t="n"/>
    </row>
    <row r="540646">
      <c r="I540646" s="4" t="n"/>
      <c r="J540646" s="4" t="n"/>
    </row>
    <row r="540647">
      <c r="I540647" s="4" t="n"/>
      <c r="J540647" s="4" t="n"/>
    </row>
    <row r="540648">
      <c r="I540648" s="4" t="n"/>
      <c r="J540648" s="4" t="n"/>
    </row>
    <row r="540649">
      <c r="I540649" s="4" t="n"/>
      <c r="J540649" s="4" t="n"/>
    </row>
    <row r="540650">
      <c r="I540650" s="4" t="n"/>
      <c r="J540650" s="4" t="n"/>
    </row>
    <row r="540651">
      <c r="I540651" s="4" t="n"/>
      <c r="J540651" s="4" t="n"/>
    </row>
    <row r="540652">
      <c r="I540652" s="4" t="n"/>
      <c r="J540652" s="4" t="n"/>
    </row>
    <row r="540653">
      <c r="I540653" s="4" t="n"/>
      <c r="J540653" s="4" t="n"/>
    </row>
    <row r="540654">
      <c r="I540654" s="4" t="n"/>
      <c r="J540654" s="4" t="n"/>
    </row>
    <row r="540655">
      <c r="I540655" s="4" t="n"/>
      <c r="J540655" s="4" t="n"/>
    </row>
    <row r="540656">
      <c r="I540656" s="4" t="n"/>
      <c r="J540656" s="4" t="n"/>
    </row>
    <row r="540657">
      <c r="I540657" s="4" t="n"/>
      <c r="J540657" s="4" t="n"/>
    </row>
    <row r="540658">
      <c r="I540658" s="4" t="n"/>
      <c r="J540658" s="4" t="n"/>
    </row>
    <row r="540659">
      <c r="I540659" s="4" t="n"/>
      <c r="J540659" s="4" t="n"/>
    </row>
    <row r="540660">
      <c r="I540660" s="4" t="n"/>
      <c r="J540660" s="4" t="n"/>
    </row>
    <row r="540661">
      <c r="I540661" s="4" t="n"/>
      <c r="J540661" s="4" t="n"/>
    </row>
    <row r="540662">
      <c r="I540662" s="4" t="n"/>
      <c r="J540662" s="4" t="n"/>
    </row>
    <row r="540663">
      <c r="I540663" s="4" t="n"/>
      <c r="J540663" s="4" t="n"/>
    </row>
    <row r="540664">
      <c r="I540664" s="4" t="n"/>
      <c r="J540664" s="4" t="n"/>
    </row>
    <row r="540665">
      <c r="I540665" s="4" t="n"/>
      <c r="J540665" s="4" t="n"/>
    </row>
    <row r="540666">
      <c r="I540666" s="4" t="n"/>
      <c r="J540666" s="4" t="n"/>
    </row>
    <row r="540667">
      <c r="I540667" s="4" t="n"/>
      <c r="J540667" s="4" t="n"/>
    </row>
    <row r="540668">
      <c r="I540668" s="4" t="n"/>
      <c r="J540668" s="4" t="n"/>
    </row>
    <row r="540669">
      <c r="I540669" s="4" t="n"/>
      <c r="J540669" s="4" t="n"/>
    </row>
    <row r="540670">
      <c r="I540670" s="4" t="n"/>
      <c r="J540670" s="4" t="n"/>
    </row>
    <row r="540671">
      <c r="I540671" s="4" t="n"/>
      <c r="J540671" s="4" t="n"/>
    </row>
    <row r="540672">
      <c r="I540672" s="4" t="n"/>
      <c r="J540672" s="4" t="n"/>
    </row>
    <row r="540673">
      <c r="I540673" s="4" t="n"/>
      <c r="J540673" s="4" t="n"/>
    </row>
    <row r="540674">
      <c r="I540674" s="4" t="n"/>
      <c r="J540674" s="4" t="n"/>
    </row>
    <row r="540675">
      <c r="I540675" s="4" t="n"/>
      <c r="J540675" s="4" t="n"/>
    </row>
    <row r="540676">
      <c r="I540676" s="4" t="n"/>
      <c r="J540676" s="4" t="n"/>
    </row>
    <row r="540677">
      <c r="I540677" s="4" t="n"/>
      <c r="J540677" s="4" t="n"/>
    </row>
    <row r="540678">
      <c r="I540678" s="4" t="n"/>
      <c r="J540678" s="4" t="n"/>
    </row>
    <row r="540679">
      <c r="I540679" s="4" t="n"/>
      <c r="J540679" s="4" t="n"/>
    </row>
    <row r="540680">
      <c r="I540680" s="4" t="n"/>
      <c r="J540680" s="4" t="n"/>
    </row>
    <row r="540681">
      <c r="I540681" s="4" t="n"/>
      <c r="J540681" s="4" t="n"/>
    </row>
    <row r="540682">
      <c r="I540682" s="4" t="n"/>
      <c r="J540682" s="4" t="n"/>
    </row>
    <row r="540683">
      <c r="I540683" s="4" t="n"/>
      <c r="J540683" s="4" t="n"/>
    </row>
    <row r="540684">
      <c r="I540684" s="4" t="n"/>
      <c r="J540684" s="4" t="n"/>
    </row>
    <row r="540685">
      <c r="I540685" s="4" t="n"/>
      <c r="J540685" s="4" t="n"/>
    </row>
    <row r="540686">
      <c r="I540686" s="4" t="n"/>
      <c r="J540686" s="4" t="n"/>
    </row>
    <row r="540687">
      <c r="I540687" s="4" t="n"/>
      <c r="J540687" s="4" t="n"/>
    </row>
    <row r="540688">
      <c r="I540688" s="4" t="n"/>
      <c r="J540688" s="4" t="n"/>
    </row>
    <row r="540689">
      <c r="I540689" s="4" t="n"/>
      <c r="J540689" s="4" t="n"/>
    </row>
    <row r="540690">
      <c r="I540690" s="4" t="n"/>
      <c r="J540690" s="4" t="n"/>
    </row>
    <row r="540691">
      <c r="I540691" s="4" t="n"/>
      <c r="J540691" s="4" t="n"/>
    </row>
    <row r="540692">
      <c r="I540692" s="4" t="n"/>
      <c r="J540692" s="4" t="n"/>
    </row>
    <row r="540693">
      <c r="I540693" s="4" t="n"/>
      <c r="J540693" s="4" t="n"/>
    </row>
    <row r="540694">
      <c r="I540694" s="4" t="n"/>
      <c r="J540694" s="4" t="n"/>
    </row>
    <row r="540695">
      <c r="I540695" s="4" t="n"/>
      <c r="J540695" s="4" t="n"/>
    </row>
    <row r="540696">
      <c r="I540696" s="4" t="n"/>
      <c r="J540696" s="4" t="n"/>
    </row>
    <row r="540697">
      <c r="I540697" s="4" t="n"/>
      <c r="J540697" s="4" t="n"/>
    </row>
    <row r="540698">
      <c r="I540698" s="4" t="n"/>
      <c r="J540698" s="4" t="n"/>
    </row>
    <row r="540699">
      <c r="I540699" s="4" t="n"/>
      <c r="J540699" s="4" t="n"/>
    </row>
    <row r="540700">
      <c r="I540700" s="4" t="n"/>
      <c r="J540700" s="4" t="n"/>
    </row>
    <row r="540701">
      <c r="I540701" s="4" t="n"/>
      <c r="J540701" s="4" t="n"/>
    </row>
    <row r="540702">
      <c r="I540702" s="4" t="n"/>
      <c r="J540702" s="4" t="n"/>
    </row>
    <row r="540703">
      <c r="I540703" s="4" t="n"/>
      <c r="J540703" s="4" t="n"/>
    </row>
    <row r="540704">
      <c r="I540704" s="4" t="n"/>
      <c r="J540704" s="4" t="n"/>
    </row>
    <row r="540705">
      <c r="I540705" s="4" t="n"/>
      <c r="J540705" s="4" t="n"/>
    </row>
    <row r="540706">
      <c r="I540706" s="4" t="n"/>
      <c r="J540706" s="4" t="n"/>
    </row>
    <row r="540707">
      <c r="I540707" s="4" t="n"/>
      <c r="J540707" s="4" t="n"/>
    </row>
    <row r="540708">
      <c r="I540708" s="4" t="n"/>
      <c r="J540708" s="4" t="n"/>
    </row>
    <row r="540709">
      <c r="I540709" s="4" t="n"/>
      <c r="J540709" s="4" t="n"/>
    </row>
    <row r="540710">
      <c r="I540710" s="4" t="n"/>
      <c r="J540710" s="4" t="n"/>
    </row>
    <row r="540711">
      <c r="I540711" s="4" t="n"/>
      <c r="J540711" s="4" t="n"/>
    </row>
    <row r="540712">
      <c r="I540712" s="4" t="n"/>
      <c r="J540712" s="4" t="n"/>
    </row>
    <row r="540713">
      <c r="I540713" s="4" t="n"/>
      <c r="J540713" s="4" t="n"/>
    </row>
    <row r="540714">
      <c r="I540714" s="4" t="n"/>
      <c r="J540714" s="4" t="n"/>
    </row>
    <row r="540715">
      <c r="I540715" s="4" t="n"/>
      <c r="J540715" s="4" t="n"/>
    </row>
    <row r="540716">
      <c r="I540716" s="4" t="n"/>
      <c r="J540716" s="4" t="n"/>
    </row>
    <row r="540717">
      <c r="I540717" s="4" t="n"/>
      <c r="J540717" s="4" t="n"/>
    </row>
    <row r="540718">
      <c r="I540718" s="4" t="n"/>
      <c r="J540718" s="4" t="n"/>
    </row>
    <row r="540719">
      <c r="I540719" s="4" t="n"/>
      <c r="J540719" s="4" t="n"/>
    </row>
    <row r="540720">
      <c r="I540720" s="4" t="n"/>
      <c r="J540720" s="4" t="n"/>
    </row>
    <row r="540721">
      <c r="I540721" s="4" t="n"/>
      <c r="J540721" s="4" t="n"/>
    </row>
    <row r="540722">
      <c r="I540722" s="4" t="n"/>
      <c r="J540722" s="4" t="n"/>
    </row>
    <row r="540723">
      <c r="I540723" s="4" t="n"/>
      <c r="J540723" s="4" t="n"/>
    </row>
    <row r="540724">
      <c r="I540724" s="4" t="n"/>
      <c r="J540724" s="4" t="n"/>
    </row>
    <row r="540725">
      <c r="I540725" s="4" t="n"/>
      <c r="J540725" s="4" t="n"/>
    </row>
    <row r="540726">
      <c r="I540726" s="4" t="n"/>
      <c r="J540726" s="4" t="n"/>
    </row>
    <row r="540727">
      <c r="I540727" s="4" t="n"/>
      <c r="J540727" s="4" t="n"/>
    </row>
    <row r="540728">
      <c r="I540728" s="4" t="n"/>
      <c r="J540728" s="4" t="n"/>
    </row>
    <row r="540729">
      <c r="I540729" s="4" t="n"/>
      <c r="J540729" s="4" t="n"/>
    </row>
    <row r="540730">
      <c r="I540730" s="4" t="n"/>
      <c r="J540730" s="4" t="n"/>
    </row>
    <row r="540731">
      <c r="I540731" s="4" t="n"/>
      <c r="J540731" s="4" t="n"/>
    </row>
    <row r="540732">
      <c r="I540732" s="4" t="n"/>
      <c r="J540732" s="4" t="n"/>
    </row>
    <row r="540733">
      <c r="I540733" s="4" t="n"/>
      <c r="J540733" s="4" t="n"/>
    </row>
    <row r="540734">
      <c r="I540734" s="4" t="n"/>
      <c r="J540734" s="4" t="n"/>
    </row>
    <row r="540735">
      <c r="I540735" s="4" t="n"/>
      <c r="J540735" s="4" t="n"/>
    </row>
    <row r="540736">
      <c r="I540736" s="4" t="n"/>
      <c r="J540736" s="4" t="n"/>
    </row>
    <row r="540737">
      <c r="I540737" s="4" t="n"/>
      <c r="J540737" s="4" t="n"/>
    </row>
    <row r="540738">
      <c r="I540738" s="4" t="n"/>
      <c r="J540738" s="4" t="n"/>
    </row>
    <row r="540739">
      <c r="I540739" s="4" t="n"/>
      <c r="J540739" s="4" t="n"/>
    </row>
    <row r="540740">
      <c r="I540740" s="4" t="n"/>
      <c r="J540740" s="4" t="n"/>
    </row>
    <row r="540741">
      <c r="I540741" s="4" t="n"/>
      <c r="J540741" s="4" t="n"/>
    </row>
    <row r="540742">
      <c r="I540742" s="4" t="n"/>
      <c r="J540742" s="4" t="n"/>
    </row>
    <row r="540743">
      <c r="I540743" s="4" t="n"/>
      <c r="J540743" s="4" t="n"/>
    </row>
    <row r="540744">
      <c r="I540744" s="4" t="n"/>
      <c r="J540744" s="4" t="n"/>
    </row>
    <row r="540745">
      <c r="I540745" s="4" t="n"/>
      <c r="J540745" s="4" t="n"/>
    </row>
    <row r="540746">
      <c r="I540746" s="4" t="n"/>
      <c r="J540746" s="4" t="n"/>
    </row>
    <row r="540747">
      <c r="I540747" s="4" t="n"/>
      <c r="J540747" s="4" t="n"/>
    </row>
    <row r="540748">
      <c r="I540748" s="4" t="n"/>
      <c r="J540748" s="4" t="n"/>
    </row>
    <row r="540749">
      <c r="I540749" s="4" t="n"/>
      <c r="J540749" s="4" t="n"/>
    </row>
    <row r="540750">
      <c r="I540750" s="4" t="n"/>
      <c r="J540750" s="4" t="n"/>
    </row>
    <row r="540751">
      <c r="I540751" s="4" t="n"/>
      <c r="J540751" s="4" t="n"/>
    </row>
    <row r="540752">
      <c r="I540752" s="4" t="n"/>
      <c r="J540752" s="4" t="n"/>
    </row>
    <row r="540753">
      <c r="I540753" s="4" t="n"/>
      <c r="J540753" s="4" t="n"/>
    </row>
    <row r="540754">
      <c r="I540754" s="4" t="n"/>
      <c r="J540754" s="4" t="n"/>
    </row>
    <row r="540755">
      <c r="I540755" s="4" t="n"/>
      <c r="J540755" s="4" t="n"/>
    </row>
    <row r="540756">
      <c r="I540756" s="4" t="n"/>
      <c r="J540756" s="4" t="n"/>
    </row>
    <row r="540757">
      <c r="I540757" s="4" t="n"/>
      <c r="J540757" s="4" t="n"/>
    </row>
    <row r="540758">
      <c r="I540758" s="4" t="n"/>
      <c r="J540758" s="4" t="n"/>
    </row>
    <row r="540759">
      <c r="I540759" s="4" t="n"/>
      <c r="J540759" s="4" t="n"/>
    </row>
    <row r="540760">
      <c r="I540760" s="4" t="n"/>
      <c r="J540760" s="4" t="n"/>
    </row>
    <row r="540761">
      <c r="I540761" s="4" t="n"/>
      <c r="J540761" s="4" t="n"/>
    </row>
    <row r="540762">
      <c r="I540762" s="4" t="n"/>
      <c r="J540762" s="4" t="n"/>
    </row>
    <row r="540763">
      <c r="I540763" s="4" t="n"/>
      <c r="J540763" s="4" t="n"/>
    </row>
    <row r="540764">
      <c r="I540764" s="4" t="n"/>
      <c r="J540764" s="4" t="n"/>
    </row>
    <row r="540765">
      <c r="I540765" s="4" t="n"/>
      <c r="J540765" s="4" t="n"/>
    </row>
    <row r="540766">
      <c r="I540766" s="4" t="n"/>
      <c r="J540766" s="4" t="n"/>
    </row>
    <row r="540767">
      <c r="I540767" s="4" t="n"/>
      <c r="J540767" s="4" t="n"/>
    </row>
    <row r="540768">
      <c r="I540768" s="4" t="n"/>
      <c r="J540768" s="4" t="n"/>
    </row>
    <row r="540769">
      <c r="I540769" s="4" t="n"/>
      <c r="J540769" s="4" t="n"/>
    </row>
    <row r="540770">
      <c r="I540770" s="4" t="n"/>
      <c r="J540770" s="4" t="n"/>
    </row>
    <row r="540771">
      <c r="I540771" s="4" t="n"/>
      <c r="J540771" s="4" t="n"/>
    </row>
    <row r="540772">
      <c r="I540772" s="4" t="n"/>
      <c r="J540772" s="4" t="n"/>
    </row>
    <row r="540773">
      <c r="I540773" s="4" t="n"/>
      <c r="J540773" s="4" t="n"/>
    </row>
    <row r="540774">
      <c r="I540774" s="4" t="n"/>
      <c r="J540774" s="4" t="n"/>
    </row>
    <row r="540775">
      <c r="I540775" s="4" t="n"/>
      <c r="J540775" s="4" t="n"/>
    </row>
    <row r="540776">
      <c r="I540776" s="4" t="n"/>
      <c r="J540776" s="4" t="n"/>
    </row>
    <row r="540777">
      <c r="I540777" s="4" t="n"/>
      <c r="J540777" s="4" t="n"/>
    </row>
    <row r="540778">
      <c r="I540778" s="4" t="n"/>
      <c r="J540778" s="4" t="n"/>
    </row>
    <row r="540779">
      <c r="I540779" s="4" t="n"/>
      <c r="J540779" s="4" t="n"/>
    </row>
    <row r="540780">
      <c r="I540780" s="4" t="n"/>
      <c r="J540780" s="4" t="n"/>
    </row>
    <row r="540781">
      <c r="I540781" s="4" t="n"/>
      <c r="J540781" s="4" t="n"/>
    </row>
    <row r="540782">
      <c r="I540782" s="4" t="n"/>
      <c r="J540782" s="4" t="n"/>
    </row>
    <row r="540783">
      <c r="I540783" s="4" t="n"/>
      <c r="J540783" s="4" t="n"/>
    </row>
    <row r="540784">
      <c r="I540784" s="4" t="n"/>
      <c r="J540784" s="4" t="n"/>
    </row>
    <row r="540785">
      <c r="I540785" s="4" t="n"/>
      <c r="J540785" s="4" t="n"/>
    </row>
    <row r="540786">
      <c r="I540786" s="4" t="n"/>
      <c r="J540786" s="4" t="n"/>
    </row>
    <row r="540787">
      <c r="I540787" s="4" t="n"/>
      <c r="J540787" s="4" t="n"/>
    </row>
    <row r="540788">
      <c r="I540788" s="4" t="n"/>
      <c r="J540788" s="4" t="n"/>
    </row>
    <row r="540789">
      <c r="I540789" s="4" t="n"/>
      <c r="J540789" s="4" t="n"/>
    </row>
    <row r="540790">
      <c r="I540790" s="4" t="n"/>
      <c r="J540790" s="4" t="n"/>
    </row>
    <row r="540791">
      <c r="I540791" s="4" t="n"/>
      <c r="J540791" s="4" t="n"/>
    </row>
    <row r="540792">
      <c r="I540792" s="4" t="n"/>
      <c r="J540792" s="4" t="n"/>
    </row>
    <row r="540793">
      <c r="I540793" s="4" t="n"/>
      <c r="J540793" s="4" t="n"/>
    </row>
    <row r="540794">
      <c r="I540794" s="4" t="n"/>
      <c r="J540794" s="4" t="n"/>
    </row>
    <row r="540795">
      <c r="I540795" s="4" t="n"/>
      <c r="J540795" s="4" t="n"/>
    </row>
    <row r="540796">
      <c r="I540796" s="4" t="n"/>
      <c r="J540796" s="4" t="n"/>
    </row>
    <row r="540797">
      <c r="I540797" s="4" t="n"/>
      <c r="J540797" s="4" t="n"/>
    </row>
    <row r="540798">
      <c r="I540798" s="4" t="n"/>
      <c r="J540798" s="4" t="n"/>
    </row>
    <row r="540799">
      <c r="I540799" s="4" t="n"/>
      <c r="J540799" s="4" t="n"/>
    </row>
    <row r="540800">
      <c r="I540800" s="4" t="n"/>
      <c r="J540800" s="4" t="n"/>
    </row>
    <row r="540801">
      <c r="I540801" s="4" t="n"/>
      <c r="J540801" s="4" t="n"/>
    </row>
    <row r="540802">
      <c r="I540802" s="4" t="n"/>
      <c r="J540802" s="4" t="n"/>
    </row>
    <row r="540803">
      <c r="I540803" s="4" t="n"/>
      <c r="J540803" s="4" t="n"/>
    </row>
    <row r="540804">
      <c r="I540804" s="4" t="n"/>
      <c r="J540804" s="4" t="n"/>
    </row>
    <row r="540805">
      <c r="I540805" s="4" t="n"/>
      <c r="J540805" s="4" t="n"/>
    </row>
    <row r="540806">
      <c r="I540806" s="4" t="n"/>
      <c r="J540806" s="4" t="n"/>
    </row>
    <row r="540807">
      <c r="I540807" s="4" t="n"/>
      <c r="J540807" s="4" t="n"/>
    </row>
    <row r="540808">
      <c r="I540808" s="4" t="n"/>
      <c r="J540808" s="4" t="n"/>
    </row>
    <row r="540809">
      <c r="I540809" s="4" t="n"/>
      <c r="J540809" s="4" t="n"/>
    </row>
    <row r="540810">
      <c r="I540810" s="4" t="n"/>
      <c r="J540810" s="4" t="n"/>
    </row>
    <row r="540811">
      <c r="I540811" s="4" t="n"/>
      <c r="J540811" s="4" t="n"/>
    </row>
    <row r="540812">
      <c r="I540812" s="4" t="n"/>
      <c r="J540812" s="4" t="n"/>
    </row>
    <row r="540813">
      <c r="I540813" s="4" t="n"/>
      <c r="J540813" s="4" t="n"/>
    </row>
    <row r="540814">
      <c r="I540814" s="4" t="n"/>
      <c r="J540814" s="4" t="n"/>
    </row>
    <row r="540815">
      <c r="I540815" s="4" t="n"/>
      <c r="J540815" s="4" t="n"/>
    </row>
    <row r="540816">
      <c r="I540816" s="4" t="n"/>
      <c r="J540816" s="4" t="n"/>
    </row>
    <row r="540817">
      <c r="I540817" s="4" t="n"/>
      <c r="J540817" s="4" t="n"/>
    </row>
    <row r="540818">
      <c r="I540818" s="4" t="n"/>
      <c r="J540818" s="4" t="n"/>
    </row>
    <row r="540819">
      <c r="I540819" s="4" t="n"/>
      <c r="J540819" s="4" t="n"/>
    </row>
    <row r="540820">
      <c r="I540820" s="4" t="n"/>
      <c r="J540820" s="4" t="n"/>
    </row>
    <row r="540821">
      <c r="I540821" s="4" t="n"/>
      <c r="J540821" s="4" t="n"/>
    </row>
    <row r="540822">
      <c r="I540822" s="4" t="n"/>
      <c r="J540822" s="4" t="n"/>
    </row>
    <row r="540823">
      <c r="I540823" s="4" t="n"/>
      <c r="J540823" s="4" t="n"/>
    </row>
    <row r="540824">
      <c r="I540824" s="4" t="n"/>
      <c r="J540824" s="4" t="n"/>
    </row>
    <row r="540825">
      <c r="I540825" s="4" t="n"/>
      <c r="J540825" s="4" t="n"/>
    </row>
    <row r="540826">
      <c r="I540826" s="4" t="n"/>
      <c r="J540826" s="4" t="n"/>
    </row>
    <row r="540827">
      <c r="I540827" s="4" t="n"/>
      <c r="J540827" s="4" t="n"/>
    </row>
    <row r="540828">
      <c r="I540828" s="4" t="n"/>
      <c r="J540828" s="4" t="n"/>
    </row>
    <row r="540829">
      <c r="I540829" s="4" t="n"/>
      <c r="J540829" s="4" t="n"/>
    </row>
    <row r="540830">
      <c r="I540830" s="4" t="n"/>
      <c r="J540830" s="4" t="n"/>
    </row>
    <row r="540831">
      <c r="I540831" s="4" t="n"/>
      <c r="J540831" s="4" t="n"/>
    </row>
    <row r="540832">
      <c r="I540832" s="4" t="n"/>
      <c r="J540832" s="4" t="n"/>
    </row>
    <row r="540833">
      <c r="I540833" s="4" t="n"/>
      <c r="J540833" s="4" t="n"/>
    </row>
    <row r="540834">
      <c r="I540834" s="4" t="n"/>
      <c r="J540834" s="4" t="n"/>
    </row>
    <row r="540835">
      <c r="I540835" s="4" t="n"/>
      <c r="J540835" s="4" t="n"/>
    </row>
    <row r="540836">
      <c r="I540836" s="4" t="n"/>
      <c r="J540836" s="4" t="n"/>
    </row>
    <row r="540837">
      <c r="I540837" s="4" t="n"/>
      <c r="J540837" s="4" t="n"/>
    </row>
    <row r="540838">
      <c r="I540838" s="4" t="n"/>
      <c r="J540838" s="4" t="n"/>
    </row>
    <row r="540839">
      <c r="I540839" s="4" t="n"/>
      <c r="J540839" s="4" t="n"/>
    </row>
    <row r="540840">
      <c r="I540840" s="4" t="n"/>
      <c r="J540840" s="4" t="n"/>
    </row>
    <row r="540841">
      <c r="I540841" s="4" t="n"/>
      <c r="J540841" s="4" t="n"/>
    </row>
    <row r="540842">
      <c r="I540842" s="4" t="n"/>
      <c r="J540842" s="4" t="n"/>
    </row>
    <row r="540843">
      <c r="I540843" s="4" t="n"/>
      <c r="J540843" s="4" t="n"/>
    </row>
    <row r="540844">
      <c r="I540844" s="4" t="n"/>
      <c r="J540844" s="4" t="n"/>
    </row>
    <row r="540845">
      <c r="I540845" s="4" t="n"/>
      <c r="J540845" s="4" t="n"/>
    </row>
    <row r="540846">
      <c r="I540846" s="4" t="n"/>
      <c r="J540846" s="4" t="n"/>
    </row>
    <row r="540847">
      <c r="I540847" s="4" t="n"/>
      <c r="J540847" s="4" t="n"/>
    </row>
    <row r="540848">
      <c r="I540848" s="4" t="n"/>
      <c r="J540848" s="4" t="n"/>
    </row>
    <row r="540849">
      <c r="I540849" s="4" t="n"/>
      <c r="J540849" s="4" t="n"/>
    </row>
    <row r="540850">
      <c r="I540850" s="4" t="n"/>
      <c r="J540850" s="4" t="n"/>
    </row>
    <row r="540851">
      <c r="I540851" s="4" t="n"/>
      <c r="J540851" s="4" t="n"/>
    </row>
    <row r="540852">
      <c r="I540852" s="4" t="n"/>
      <c r="J540852" s="4" t="n"/>
    </row>
    <row r="540853">
      <c r="I540853" s="4" t="n"/>
      <c r="J540853" s="4" t="n"/>
    </row>
    <row r="540854">
      <c r="I540854" s="4" t="n"/>
      <c r="J540854" s="4" t="n"/>
    </row>
    <row r="540855">
      <c r="I540855" s="4" t="n"/>
      <c r="J540855" s="4" t="n"/>
    </row>
    <row r="540856">
      <c r="I540856" s="4" t="n"/>
      <c r="J540856" s="4" t="n"/>
    </row>
    <row r="540857">
      <c r="I540857" s="4" t="n"/>
      <c r="J540857" s="4" t="n"/>
    </row>
    <row r="540858">
      <c r="I540858" s="4" t="n"/>
      <c r="J540858" s="4" t="n"/>
    </row>
    <row r="540859">
      <c r="I540859" s="4" t="n"/>
      <c r="J540859" s="4" t="n"/>
    </row>
    <row r="540860">
      <c r="I540860" s="4" t="n"/>
      <c r="J540860" s="4" t="n"/>
    </row>
    <row r="540861">
      <c r="I540861" s="4" t="n"/>
      <c r="J540861" s="4" t="n"/>
    </row>
    <row r="540862">
      <c r="I540862" s="4" t="n"/>
      <c r="J540862" s="4" t="n"/>
    </row>
    <row r="540863">
      <c r="I540863" s="4" t="n"/>
      <c r="J540863" s="4" t="n"/>
    </row>
    <row r="540864">
      <c r="I540864" s="4" t="n"/>
      <c r="J540864" s="4" t="n"/>
    </row>
    <row r="540865">
      <c r="I540865" s="4" t="n"/>
      <c r="J540865" s="4" t="n"/>
    </row>
    <row r="540866">
      <c r="I540866" s="4" t="n"/>
      <c r="J540866" s="4" t="n"/>
    </row>
    <row r="540867">
      <c r="I540867" s="4" t="n"/>
      <c r="J540867" s="4" t="n"/>
    </row>
    <row r="540868">
      <c r="I540868" s="4" t="n"/>
      <c r="J540868" s="4" t="n"/>
    </row>
    <row r="540869">
      <c r="I540869" s="4" t="n"/>
      <c r="J540869" s="4" t="n"/>
    </row>
    <row r="540870">
      <c r="I540870" s="4" t="n"/>
      <c r="J540870" s="4" t="n"/>
    </row>
    <row r="540871">
      <c r="I540871" s="4" t="n"/>
      <c r="J540871" s="4" t="n"/>
    </row>
    <row r="540872">
      <c r="I540872" s="4" t="n"/>
      <c r="J540872" s="4" t="n"/>
    </row>
    <row r="540873">
      <c r="I540873" s="4" t="n"/>
      <c r="J540873" s="4" t="n"/>
    </row>
    <row r="540874">
      <c r="I540874" s="4" t="n"/>
      <c r="J540874" s="4" t="n"/>
    </row>
    <row r="540875">
      <c r="I540875" s="4" t="n"/>
      <c r="J540875" s="4" t="n"/>
    </row>
    <row r="540876">
      <c r="I540876" s="4" t="n"/>
      <c r="J540876" s="4" t="n"/>
    </row>
    <row r="540877">
      <c r="I540877" s="4" t="n"/>
      <c r="J540877" s="4" t="n"/>
    </row>
    <row r="540878">
      <c r="I540878" s="4" t="n"/>
      <c r="J540878" s="4" t="n"/>
    </row>
    <row r="540879">
      <c r="I540879" s="4" t="n"/>
      <c r="J540879" s="4" t="n"/>
    </row>
    <row r="540880">
      <c r="I540880" s="4" t="n"/>
      <c r="J540880" s="4" t="n"/>
    </row>
    <row r="540881">
      <c r="I540881" s="4" t="n"/>
      <c r="J540881" s="4" t="n"/>
    </row>
    <row r="540882">
      <c r="I540882" s="4" t="n"/>
      <c r="J540882" s="4" t="n"/>
    </row>
    <row r="540883">
      <c r="I540883" s="4" t="n"/>
      <c r="J540883" s="4" t="n"/>
    </row>
    <row r="540884">
      <c r="I540884" s="4" t="n"/>
      <c r="J540884" s="4" t="n"/>
    </row>
    <row r="540885">
      <c r="I540885" s="4" t="n"/>
      <c r="J540885" s="4" t="n"/>
    </row>
    <row r="540886">
      <c r="I540886" s="4" t="n"/>
      <c r="J540886" s="4" t="n"/>
    </row>
    <row r="540887">
      <c r="I540887" s="4" t="n"/>
      <c r="J540887" s="4" t="n"/>
    </row>
    <row r="540888">
      <c r="I540888" s="4" t="n"/>
      <c r="J540888" s="4" t="n"/>
    </row>
    <row r="540889">
      <c r="I540889" s="4" t="n"/>
      <c r="J540889" s="4" t="n"/>
    </row>
    <row r="540890">
      <c r="I540890" s="4" t="n"/>
      <c r="J540890" s="4" t="n"/>
    </row>
    <row r="540891">
      <c r="I540891" s="4" t="n"/>
      <c r="J540891" s="4" t="n"/>
    </row>
    <row r="540892">
      <c r="I540892" s="4" t="n"/>
      <c r="J540892" s="4" t="n"/>
    </row>
    <row r="540893">
      <c r="I540893" s="4" t="n"/>
      <c r="J540893" s="4" t="n"/>
    </row>
    <row r="540894">
      <c r="I540894" s="4" t="n"/>
      <c r="J540894" s="4" t="n"/>
    </row>
    <row r="540895">
      <c r="I540895" s="4" t="n"/>
      <c r="J540895" s="4" t="n"/>
    </row>
    <row r="540896">
      <c r="I540896" s="4" t="n"/>
      <c r="J540896" s="4" t="n"/>
    </row>
    <row r="540897">
      <c r="I540897" s="4" t="n"/>
      <c r="J540897" s="4" t="n"/>
    </row>
    <row r="540898">
      <c r="I540898" s="4" t="n"/>
      <c r="J540898" s="4" t="n"/>
    </row>
    <row r="540899">
      <c r="I540899" s="4" t="n"/>
      <c r="J540899" s="4" t="n"/>
    </row>
    <row r="540900">
      <c r="I540900" s="4" t="n"/>
      <c r="J540900" s="4" t="n"/>
    </row>
    <row r="540901">
      <c r="I540901" s="4" t="n"/>
      <c r="J540901" s="4" t="n"/>
    </row>
    <row r="540902">
      <c r="I540902" s="4" t="n"/>
      <c r="J540902" s="4" t="n"/>
    </row>
    <row r="540903">
      <c r="I540903" s="4" t="n"/>
      <c r="J540903" s="4" t="n"/>
    </row>
    <row r="540904">
      <c r="I540904" s="4" t="n"/>
      <c r="J540904" s="4" t="n"/>
    </row>
    <row r="540905">
      <c r="I540905" s="4" t="n"/>
      <c r="J540905" s="4" t="n"/>
    </row>
    <row r="540906">
      <c r="I540906" s="4" t="n"/>
      <c r="J540906" s="4" t="n"/>
    </row>
    <row r="540907">
      <c r="I540907" s="4" t="n"/>
      <c r="J540907" s="4" t="n"/>
    </row>
    <row r="540908">
      <c r="I540908" s="4" t="n"/>
      <c r="J540908" s="4" t="n"/>
    </row>
    <row r="540909">
      <c r="I540909" s="4" t="n"/>
      <c r="J540909" s="4" t="n"/>
    </row>
    <row r="540910">
      <c r="I540910" s="4" t="n"/>
      <c r="J540910" s="4" t="n"/>
    </row>
    <row r="540911">
      <c r="I540911" s="4" t="n"/>
      <c r="J540911" s="4" t="n"/>
    </row>
    <row r="540912">
      <c r="I540912" s="4" t="n"/>
      <c r="J540912" s="4" t="n"/>
    </row>
    <row r="540913">
      <c r="I540913" s="4" t="n"/>
      <c r="J540913" s="4" t="n"/>
    </row>
    <row r="540914">
      <c r="I540914" s="4" t="n"/>
      <c r="J540914" s="4" t="n"/>
    </row>
    <row r="540915">
      <c r="I540915" s="4" t="n"/>
      <c r="J540915" s="4" t="n"/>
    </row>
    <row r="540916">
      <c r="I540916" s="4" t="n"/>
      <c r="J540916" s="4" t="n"/>
    </row>
    <row r="540917">
      <c r="I540917" s="4" t="n"/>
      <c r="J540917" s="4" t="n"/>
    </row>
    <row r="540918">
      <c r="I540918" s="4" t="n"/>
      <c r="J540918" s="4" t="n"/>
    </row>
    <row r="540919">
      <c r="I540919" s="4" t="n"/>
      <c r="J540919" s="4" t="n"/>
    </row>
    <row r="540920">
      <c r="I540920" s="4" t="n"/>
      <c r="J540920" s="4" t="n"/>
    </row>
    <row r="540921">
      <c r="I540921" s="4" t="n"/>
      <c r="J540921" s="4" t="n"/>
    </row>
    <row r="540922">
      <c r="I540922" s="4" t="n"/>
      <c r="J540922" s="4" t="n"/>
    </row>
    <row r="540923">
      <c r="I540923" s="4" t="n"/>
      <c r="J540923" s="4" t="n"/>
    </row>
    <row r="540924">
      <c r="I540924" s="4" t="n"/>
      <c r="J540924" s="4" t="n"/>
    </row>
    <row r="540925">
      <c r="I540925" s="4" t="n"/>
      <c r="J540925" s="4" t="n"/>
    </row>
    <row r="540926">
      <c r="I540926" s="4" t="n"/>
      <c r="J540926" s="4" t="n"/>
    </row>
    <row r="540927">
      <c r="I540927" s="4" t="n"/>
      <c r="J540927" s="4" t="n"/>
    </row>
    <row r="540928">
      <c r="I540928" s="4" t="n"/>
      <c r="J540928" s="4" t="n"/>
    </row>
    <row r="540929">
      <c r="I540929" s="4" t="n"/>
      <c r="J540929" s="4" t="n"/>
    </row>
    <row r="540930">
      <c r="I540930" s="4" t="n"/>
      <c r="J540930" s="4" t="n"/>
    </row>
    <row r="540931">
      <c r="I540931" s="4" t="n"/>
      <c r="J540931" s="4" t="n"/>
    </row>
    <row r="540932">
      <c r="I540932" s="4" t="n"/>
      <c r="J540932" s="4" t="n"/>
    </row>
    <row r="540933">
      <c r="I540933" s="4" t="n"/>
      <c r="J540933" s="4" t="n"/>
    </row>
    <row r="540934">
      <c r="I540934" s="4" t="n"/>
      <c r="J540934" s="4" t="n"/>
    </row>
    <row r="540935">
      <c r="I540935" s="4" t="n"/>
      <c r="J540935" s="4" t="n"/>
    </row>
    <row r="540936">
      <c r="I540936" s="4" t="n"/>
      <c r="J540936" s="4" t="n"/>
    </row>
    <row r="540937">
      <c r="I540937" s="4" t="n"/>
      <c r="J540937" s="4" t="n"/>
    </row>
    <row r="540938">
      <c r="I540938" s="4" t="n"/>
      <c r="J540938" s="4" t="n"/>
    </row>
    <row r="540939">
      <c r="I540939" s="4" t="n"/>
      <c r="J540939" s="4" t="n"/>
    </row>
    <row r="540940">
      <c r="I540940" s="4" t="n"/>
      <c r="J540940" s="4" t="n"/>
    </row>
    <row r="540941">
      <c r="I540941" s="4" t="n"/>
      <c r="J540941" s="4" t="n"/>
    </row>
    <row r="540942">
      <c r="I540942" s="4" t="n"/>
      <c r="J540942" s="4" t="n"/>
    </row>
    <row r="540943">
      <c r="I540943" s="4" t="n"/>
      <c r="J540943" s="4" t="n"/>
    </row>
    <row r="540944">
      <c r="I540944" s="4" t="n"/>
      <c r="J540944" s="4" t="n"/>
    </row>
    <row r="540945">
      <c r="I540945" s="4" t="n"/>
      <c r="J540945" s="4" t="n"/>
    </row>
    <row r="540946">
      <c r="I540946" s="4" t="n"/>
      <c r="J540946" s="4" t="n"/>
    </row>
    <row r="540947">
      <c r="I540947" s="4" t="n"/>
      <c r="J540947" s="4" t="n"/>
    </row>
    <row r="540948">
      <c r="I540948" s="4" t="n"/>
      <c r="J540948" s="4" t="n"/>
    </row>
    <row r="540949">
      <c r="I540949" s="4" t="n"/>
      <c r="J540949" s="4" t="n"/>
    </row>
    <row r="540950">
      <c r="I540950" s="4" t="n"/>
      <c r="J540950" s="4" t="n"/>
    </row>
    <row r="540951">
      <c r="I540951" s="4" t="n"/>
      <c r="J540951" s="4" t="n"/>
    </row>
    <row r="540952">
      <c r="I540952" s="4" t="n"/>
      <c r="J540952" s="4" t="n"/>
    </row>
    <row r="540953">
      <c r="I540953" s="4" t="n"/>
      <c r="J540953" s="4" t="n"/>
    </row>
    <row r="540954">
      <c r="I540954" s="4" t="n"/>
      <c r="J540954" s="4" t="n"/>
    </row>
    <row r="540955">
      <c r="I540955" s="4" t="n"/>
      <c r="J540955" s="4" t="n"/>
    </row>
    <row r="540956">
      <c r="I540956" s="4" t="n"/>
      <c r="J540956" s="4" t="n"/>
    </row>
    <row r="540957">
      <c r="I540957" s="4" t="n"/>
      <c r="J540957" s="4" t="n"/>
    </row>
    <row r="540958">
      <c r="I540958" s="4" t="n"/>
      <c r="J540958" s="4" t="n"/>
    </row>
    <row r="540959">
      <c r="I540959" s="4" t="n"/>
      <c r="J540959" s="4" t="n"/>
    </row>
    <row r="540960">
      <c r="I540960" s="4" t="n"/>
      <c r="J540960" s="4" t="n"/>
    </row>
    <row r="540961">
      <c r="I540961" s="4" t="n"/>
      <c r="J540961" s="4" t="n"/>
    </row>
    <row r="540962">
      <c r="I540962" s="4" t="n"/>
      <c r="J540962" s="4" t="n"/>
    </row>
    <row r="540963">
      <c r="I540963" s="4" t="n"/>
      <c r="J540963" s="4" t="n"/>
    </row>
    <row r="540964">
      <c r="I540964" s="4" t="n"/>
      <c r="J540964" s="4" t="n"/>
    </row>
    <row r="540965">
      <c r="I540965" s="4" t="n"/>
      <c r="J540965" s="4" t="n"/>
    </row>
    <row r="540966">
      <c r="I540966" s="4" t="n"/>
      <c r="J540966" s="4" t="n"/>
    </row>
    <row r="540967">
      <c r="I540967" s="4" t="n"/>
      <c r="J540967" s="4" t="n"/>
    </row>
    <row r="540968">
      <c r="I540968" s="4" t="n"/>
      <c r="J540968" s="4" t="n"/>
    </row>
    <row r="540969">
      <c r="I540969" s="4" t="n"/>
      <c r="J540969" s="4" t="n"/>
    </row>
    <row r="540970">
      <c r="I540970" s="4" t="n"/>
      <c r="J540970" s="4" t="n"/>
    </row>
    <row r="540971">
      <c r="I540971" s="4" t="n"/>
      <c r="J540971" s="4" t="n"/>
    </row>
    <row r="540972">
      <c r="I540972" s="4" t="n"/>
      <c r="J540972" s="4" t="n"/>
    </row>
    <row r="540973">
      <c r="I540973" s="4" t="n"/>
      <c r="J540973" s="4" t="n"/>
    </row>
    <row r="540974">
      <c r="I540974" s="4" t="n"/>
      <c r="J540974" s="4" t="n"/>
    </row>
    <row r="540975">
      <c r="I540975" s="4" t="n"/>
      <c r="J540975" s="4" t="n"/>
    </row>
    <row r="540976">
      <c r="I540976" s="4" t="n"/>
      <c r="J540976" s="4" t="n"/>
    </row>
    <row r="540977">
      <c r="I540977" s="4" t="n"/>
      <c r="J540977" s="4" t="n"/>
    </row>
    <row r="540978">
      <c r="I540978" s="4" t="n"/>
      <c r="J540978" s="4" t="n"/>
    </row>
    <row r="540979">
      <c r="I540979" s="4" t="n"/>
      <c r="J540979" s="4" t="n"/>
    </row>
    <row r="540980">
      <c r="I540980" s="4" t="n"/>
      <c r="J540980" s="4" t="n"/>
    </row>
    <row r="540981">
      <c r="I540981" s="4" t="n"/>
      <c r="J540981" s="4" t="n"/>
    </row>
    <row r="540982">
      <c r="I540982" s="4" t="n"/>
      <c r="J540982" s="4" t="n"/>
    </row>
    <row r="540983">
      <c r="I540983" s="4" t="n"/>
      <c r="J540983" s="4" t="n"/>
    </row>
    <row r="540984">
      <c r="I540984" s="4" t="n"/>
      <c r="J540984" s="4" t="n"/>
    </row>
    <row r="540985">
      <c r="I540985" s="4" t="n"/>
      <c r="J540985" s="4" t="n"/>
    </row>
    <row r="540986">
      <c r="I540986" s="4" t="n"/>
      <c r="J540986" s="4" t="n"/>
    </row>
    <row r="540987">
      <c r="I540987" s="4" t="n"/>
      <c r="J540987" s="4" t="n"/>
    </row>
    <row r="540988">
      <c r="I540988" s="4" t="n"/>
      <c r="J540988" s="4" t="n"/>
    </row>
    <row r="540989">
      <c r="I540989" s="4" t="n"/>
      <c r="J540989" s="4" t="n"/>
    </row>
    <row r="540990">
      <c r="I540990" s="4" t="n"/>
      <c r="J540990" s="4" t="n"/>
    </row>
    <row r="540991">
      <c r="I540991" s="4" t="n"/>
      <c r="J540991" s="4" t="n"/>
    </row>
    <row r="540992">
      <c r="I540992" s="4" t="n"/>
      <c r="J540992" s="4" t="n"/>
    </row>
    <row r="540993">
      <c r="I540993" s="4" t="n"/>
      <c r="J540993" s="4" t="n"/>
    </row>
    <row r="540994">
      <c r="I540994" s="4" t="n"/>
      <c r="J540994" s="4" t="n"/>
    </row>
    <row r="540995">
      <c r="I540995" s="4" t="n"/>
      <c r="J540995" s="4" t="n"/>
    </row>
    <row r="540996">
      <c r="I540996" s="4" t="n"/>
      <c r="J540996" s="4" t="n"/>
    </row>
    <row r="540997">
      <c r="I540997" s="4" t="n"/>
      <c r="J540997" s="4" t="n"/>
    </row>
    <row r="540998">
      <c r="I540998" s="4" t="n"/>
      <c r="J540998" s="4" t="n"/>
    </row>
    <row r="540999">
      <c r="I540999" s="4" t="n"/>
      <c r="J540999" s="4" t="n"/>
    </row>
    <row r="541000">
      <c r="I541000" s="4" t="n"/>
      <c r="J541000" s="4" t="n"/>
    </row>
    <row r="541001">
      <c r="I541001" s="4" t="n"/>
      <c r="J541001" s="4" t="n"/>
    </row>
    <row r="541002">
      <c r="I541002" s="4" t="n"/>
      <c r="J541002" s="4" t="n"/>
    </row>
    <row r="541003">
      <c r="I541003" s="4" t="n"/>
      <c r="J541003" s="4" t="n"/>
    </row>
    <row r="541004">
      <c r="I541004" s="4" t="n"/>
      <c r="J541004" s="4" t="n"/>
    </row>
    <row r="541005">
      <c r="I541005" s="4" t="n"/>
      <c r="J541005" s="4" t="n"/>
    </row>
    <row r="541006">
      <c r="I541006" s="4" t="n"/>
      <c r="J541006" s="4" t="n"/>
    </row>
    <row r="541007">
      <c r="I541007" s="4" t="n"/>
      <c r="J541007" s="4" t="n"/>
    </row>
    <row r="541008">
      <c r="I541008" s="4" t="n"/>
      <c r="J541008" s="4" t="n"/>
    </row>
    <row r="541009">
      <c r="I541009" s="4" t="n"/>
      <c r="J541009" s="4" t="n"/>
    </row>
    <row r="541010">
      <c r="I541010" s="4" t="n"/>
      <c r="J541010" s="4" t="n"/>
    </row>
    <row r="541011">
      <c r="I541011" s="4" t="n"/>
      <c r="J541011" s="4" t="n"/>
    </row>
    <row r="541012">
      <c r="I541012" s="4" t="n"/>
      <c r="J541012" s="4" t="n"/>
    </row>
    <row r="541013">
      <c r="I541013" s="4" t="n"/>
      <c r="J541013" s="4" t="n"/>
    </row>
    <row r="541014">
      <c r="I541014" s="4" t="n"/>
      <c r="J541014" s="4" t="n"/>
    </row>
    <row r="541015">
      <c r="I541015" s="4" t="n"/>
      <c r="J541015" s="4" t="n"/>
    </row>
    <row r="541016">
      <c r="I541016" s="4" t="n"/>
      <c r="J541016" s="4" t="n"/>
    </row>
    <row r="541017">
      <c r="I541017" s="4" t="n"/>
      <c r="J541017" s="4" t="n"/>
    </row>
    <row r="541018">
      <c r="I541018" s="4" t="n"/>
      <c r="J541018" s="4" t="n"/>
    </row>
    <row r="541019">
      <c r="I541019" s="4" t="n"/>
      <c r="J541019" s="4" t="n"/>
    </row>
    <row r="541020">
      <c r="I541020" s="4" t="n"/>
      <c r="J541020" s="4" t="n"/>
    </row>
    <row r="541021">
      <c r="I541021" s="4" t="n"/>
      <c r="J541021" s="4" t="n"/>
    </row>
    <row r="541022">
      <c r="I541022" s="4" t="n"/>
      <c r="J541022" s="4" t="n"/>
    </row>
    <row r="541023">
      <c r="I541023" s="4" t="n"/>
      <c r="J541023" s="4" t="n"/>
    </row>
    <row r="541024">
      <c r="I541024" s="4" t="n"/>
      <c r="J541024" s="4" t="n"/>
    </row>
    <row r="541025">
      <c r="I541025" s="4" t="n"/>
      <c r="J541025" s="4" t="n"/>
    </row>
    <row r="541026">
      <c r="I541026" s="4" t="n"/>
      <c r="J541026" s="4" t="n"/>
    </row>
    <row r="541027">
      <c r="I541027" s="4" t="n"/>
      <c r="J541027" s="4" t="n"/>
    </row>
    <row r="541028">
      <c r="I541028" s="4" t="n"/>
      <c r="J541028" s="4" t="n"/>
    </row>
    <row r="541029">
      <c r="I541029" s="4" t="n"/>
      <c r="J541029" s="4" t="n"/>
    </row>
    <row r="541030">
      <c r="I541030" s="4" t="n"/>
      <c r="J541030" s="4" t="n"/>
    </row>
    <row r="541031">
      <c r="I541031" s="4" t="n"/>
      <c r="J541031" s="4" t="n"/>
    </row>
    <row r="541032">
      <c r="I541032" s="4" t="n"/>
      <c r="J541032" s="4" t="n"/>
    </row>
    <row r="541033">
      <c r="I541033" s="4" t="n"/>
      <c r="J541033" s="4" t="n"/>
    </row>
    <row r="541034">
      <c r="I541034" s="4" t="n"/>
      <c r="J541034" s="4" t="n"/>
    </row>
    <row r="541035">
      <c r="I541035" s="4" t="n"/>
      <c r="J541035" s="4" t="n"/>
    </row>
    <row r="541036">
      <c r="I541036" s="4" t="n"/>
      <c r="J541036" s="4" t="n"/>
    </row>
    <row r="541037">
      <c r="I541037" s="4" t="n"/>
      <c r="J541037" s="4" t="n"/>
    </row>
    <row r="541038">
      <c r="I541038" s="4" t="n"/>
      <c r="J541038" s="4" t="n"/>
    </row>
    <row r="541039">
      <c r="I541039" s="4" t="n"/>
      <c r="J541039" s="4" t="n"/>
    </row>
    <row r="541040">
      <c r="I541040" s="4" t="n"/>
      <c r="J541040" s="4" t="n"/>
    </row>
    <row r="541041">
      <c r="I541041" s="4" t="n"/>
      <c r="J541041" s="4" t="n"/>
    </row>
    <row r="541042">
      <c r="I541042" s="4" t="n"/>
      <c r="J541042" s="4" t="n"/>
    </row>
    <row r="541043">
      <c r="I541043" s="4" t="n"/>
      <c r="J541043" s="4" t="n"/>
    </row>
    <row r="541044">
      <c r="I541044" s="4" t="n"/>
      <c r="J541044" s="4" t="n"/>
    </row>
    <row r="541045">
      <c r="I541045" s="4" t="n"/>
      <c r="J541045" s="4" t="n"/>
    </row>
    <row r="541046">
      <c r="I541046" s="4" t="n"/>
      <c r="J541046" s="4" t="n"/>
    </row>
    <row r="541047">
      <c r="I541047" s="4" t="n"/>
      <c r="J541047" s="4" t="n"/>
    </row>
    <row r="541048">
      <c r="I541048" s="4" t="n"/>
      <c r="J541048" s="4" t="n"/>
    </row>
    <row r="541049">
      <c r="I541049" s="4" t="n"/>
      <c r="J541049" s="4" t="n"/>
    </row>
    <row r="541050">
      <c r="I541050" s="4" t="n"/>
      <c r="J541050" s="4" t="n"/>
    </row>
    <row r="541051">
      <c r="I541051" s="4" t="n"/>
      <c r="J541051" s="4" t="n"/>
    </row>
    <row r="541052">
      <c r="I541052" s="4" t="n"/>
      <c r="J541052" s="4" t="n"/>
    </row>
    <row r="541053">
      <c r="I541053" s="4" t="n"/>
      <c r="J541053" s="4" t="n"/>
    </row>
    <row r="541054">
      <c r="I541054" s="4" t="n"/>
      <c r="J541054" s="4" t="n"/>
    </row>
    <row r="541055">
      <c r="I541055" s="4" t="n"/>
      <c r="J541055" s="4" t="n"/>
    </row>
    <row r="541056">
      <c r="I541056" s="4" t="n"/>
      <c r="J541056" s="4" t="n"/>
    </row>
    <row r="541057">
      <c r="I541057" s="4" t="n"/>
      <c r="J541057" s="4" t="n"/>
    </row>
    <row r="541058">
      <c r="I541058" s="4" t="n"/>
      <c r="J541058" s="4" t="n"/>
    </row>
    <row r="541059">
      <c r="I541059" s="4" t="n"/>
      <c r="J541059" s="4" t="n"/>
    </row>
    <row r="541060">
      <c r="I541060" s="4" t="n"/>
      <c r="J541060" s="4" t="n"/>
    </row>
    <row r="541061">
      <c r="I541061" s="4" t="n"/>
      <c r="J541061" s="4" t="n"/>
    </row>
    <row r="541062">
      <c r="I541062" s="4" t="n"/>
      <c r="J541062" s="4" t="n"/>
    </row>
    <row r="541063">
      <c r="I541063" s="4" t="n"/>
      <c r="J541063" s="4" t="n"/>
    </row>
    <row r="541064">
      <c r="I541064" s="4" t="n"/>
      <c r="J541064" s="4" t="n"/>
    </row>
    <row r="541065">
      <c r="I541065" s="4" t="n"/>
      <c r="J541065" s="4" t="n"/>
    </row>
    <row r="541066">
      <c r="I541066" s="4" t="n"/>
      <c r="J541066" s="4" t="n"/>
    </row>
    <row r="541067">
      <c r="I541067" s="4" t="n"/>
      <c r="J541067" s="4" t="n"/>
    </row>
    <row r="541068">
      <c r="I541068" s="4" t="n"/>
      <c r="J541068" s="4" t="n"/>
    </row>
    <row r="541069">
      <c r="I541069" s="4" t="n"/>
      <c r="J541069" s="4" t="n"/>
    </row>
    <row r="541070">
      <c r="I541070" s="4" t="n"/>
      <c r="J541070" s="4" t="n"/>
    </row>
    <row r="541071">
      <c r="I541071" s="4" t="n"/>
      <c r="J541071" s="4" t="n"/>
    </row>
    <row r="541072">
      <c r="I541072" s="4" t="n"/>
      <c r="J541072" s="4" t="n"/>
    </row>
    <row r="541073">
      <c r="I541073" s="4" t="n"/>
      <c r="J541073" s="4" t="n"/>
    </row>
    <row r="541074">
      <c r="I541074" s="4" t="n"/>
      <c r="J541074" s="4" t="n"/>
    </row>
    <row r="541075">
      <c r="I541075" s="4" t="n"/>
      <c r="J541075" s="4" t="n"/>
    </row>
    <row r="541076">
      <c r="I541076" s="4" t="n"/>
      <c r="J541076" s="4" t="n"/>
    </row>
    <row r="541077">
      <c r="I541077" s="4" t="n"/>
      <c r="J541077" s="4" t="n"/>
    </row>
    <row r="541078">
      <c r="I541078" s="4" t="n"/>
      <c r="J541078" s="4" t="n"/>
    </row>
    <row r="541079">
      <c r="I541079" s="4" t="n"/>
      <c r="J541079" s="4" t="n"/>
    </row>
    <row r="541080">
      <c r="I541080" s="4" t="n"/>
      <c r="J541080" s="4" t="n"/>
    </row>
    <row r="541081">
      <c r="I541081" s="4" t="n"/>
      <c r="J541081" s="4" t="n"/>
    </row>
    <row r="541082">
      <c r="I541082" s="4" t="n"/>
      <c r="J541082" s="4" t="n"/>
    </row>
    <row r="541083">
      <c r="I541083" s="4" t="n"/>
      <c r="J541083" s="4" t="n"/>
    </row>
    <row r="541084">
      <c r="I541084" s="4" t="n"/>
      <c r="J541084" s="4" t="n"/>
    </row>
    <row r="541085">
      <c r="I541085" s="4" t="n"/>
      <c r="J541085" s="4" t="n"/>
    </row>
    <row r="541086">
      <c r="I541086" s="4" t="n"/>
      <c r="J541086" s="4" t="n"/>
    </row>
    <row r="541087">
      <c r="I541087" s="4" t="n"/>
      <c r="J541087" s="4" t="n"/>
    </row>
    <row r="541088">
      <c r="I541088" s="4" t="n"/>
      <c r="J541088" s="4" t="n"/>
    </row>
    <row r="541089">
      <c r="I541089" s="4" t="n"/>
      <c r="J541089" s="4" t="n"/>
    </row>
    <row r="541090">
      <c r="I541090" s="4" t="n"/>
      <c r="J541090" s="4" t="n"/>
    </row>
    <row r="541091">
      <c r="I541091" s="4" t="n"/>
      <c r="J541091" s="4" t="n"/>
    </row>
    <row r="541092">
      <c r="I541092" s="4" t="n"/>
      <c r="J541092" s="4" t="n"/>
    </row>
    <row r="541093">
      <c r="I541093" s="4" t="n"/>
      <c r="J541093" s="4" t="n"/>
    </row>
    <row r="541094">
      <c r="I541094" s="4" t="n"/>
      <c r="J541094" s="4" t="n"/>
    </row>
    <row r="541095">
      <c r="I541095" s="4" t="n"/>
      <c r="J541095" s="4" t="n"/>
    </row>
    <row r="541096">
      <c r="I541096" s="4" t="n"/>
      <c r="J541096" s="4" t="n"/>
    </row>
    <row r="541097">
      <c r="I541097" s="4" t="n"/>
      <c r="J541097" s="4" t="n"/>
    </row>
    <row r="541098">
      <c r="I541098" s="4" t="n"/>
      <c r="J541098" s="4" t="n"/>
    </row>
    <row r="541099">
      <c r="I541099" s="4" t="n"/>
      <c r="J541099" s="4" t="n"/>
    </row>
    <row r="541100">
      <c r="I541100" s="4" t="n"/>
      <c r="J541100" s="4" t="n"/>
    </row>
    <row r="541101">
      <c r="I541101" s="4" t="n"/>
      <c r="J541101" s="4" t="n"/>
    </row>
    <row r="541102">
      <c r="I541102" s="4" t="n"/>
      <c r="J541102" s="4" t="n"/>
    </row>
    <row r="541103">
      <c r="I541103" s="4" t="n"/>
      <c r="J541103" s="4" t="n"/>
    </row>
    <row r="541104">
      <c r="I541104" s="4" t="n"/>
      <c r="J541104" s="4" t="n"/>
    </row>
    <row r="541105">
      <c r="I541105" s="4" t="n"/>
      <c r="J541105" s="4" t="n"/>
    </row>
    <row r="541106">
      <c r="I541106" s="4" t="n"/>
      <c r="J541106" s="4" t="n"/>
    </row>
    <row r="541107">
      <c r="I541107" s="4" t="n"/>
      <c r="J541107" s="4" t="n"/>
    </row>
    <row r="541108">
      <c r="I541108" s="4" t="n"/>
      <c r="J541108" s="4" t="n"/>
    </row>
    <row r="541109">
      <c r="I541109" s="4" t="n"/>
      <c r="J541109" s="4" t="n"/>
    </row>
    <row r="541110">
      <c r="I541110" s="4" t="n"/>
      <c r="J541110" s="4" t="n"/>
    </row>
    <row r="541111">
      <c r="I541111" s="4" t="n"/>
      <c r="J541111" s="4" t="n"/>
    </row>
    <row r="541112">
      <c r="I541112" s="4" t="n"/>
      <c r="J541112" s="4" t="n"/>
    </row>
    <row r="541113">
      <c r="I541113" s="4" t="n"/>
      <c r="J541113" s="4" t="n"/>
    </row>
    <row r="541114">
      <c r="I541114" s="4" t="n"/>
      <c r="J541114" s="4" t="n"/>
    </row>
    <row r="541115">
      <c r="I541115" s="4" t="n"/>
      <c r="J541115" s="4" t="n"/>
    </row>
    <row r="541116">
      <c r="I541116" s="4" t="n"/>
      <c r="J541116" s="4" t="n"/>
    </row>
    <row r="541117">
      <c r="I541117" s="4" t="n"/>
      <c r="J541117" s="4" t="n"/>
    </row>
    <row r="541118">
      <c r="I541118" s="4" t="n"/>
      <c r="J541118" s="4" t="n"/>
    </row>
    <row r="541119">
      <c r="I541119" s="4" t="n"/>
      <c r="J541119" s="4" t="n"/>
    </row>
    <row r="541120">
      <c r="I541120" s="4" t="n"/>
      <c r="J541120" s="4" t="n"/>
    </row>
    <row r="541121">
      <c r="I541121" s="4" t="n"/>
      <c r="J541121" s="4" t="n"/>
    </row>
    <row r="541122">
      <c r="I541122" s="4" t="n"/>
      <c r="J541122" s="4" t="n"/>
    </row>
    <row r="541123">
      <c r="I541123" s="4" t="n"/>
      <c r="J541123" s="4" t="n"/>
    </row>
    <row r="541124">
      <c r="I541124" s="4" t="n"/>
      <c r="J541124" s="4" t="n"/>
    </row>
    <row r="541125">
      <c r="I541125" s="4" t="n"/>
      <c r="J541125" s="4" t="n"/>
    </row>
    <row r="541126">
      <c r="I541126" s="4" t="n"/>
      <c r="J541126" s="4" t="n"/>
    </row>
    <row r="541127">
      <c r="I541127" s="4" t="n"/>
      <c r="J541127" s="4" t="n"/>
    </row>
    <row r="541128">
      <c r="I541128" s="4" t="n"/>
      <c r="J541128" s="4" t="n"/>
    </row>
    <row r="541129">
      <c r="I541129" s="4" t="n"/>
      <c r="J541129" s="4" t="n"/>
    </row>
    <row r="541130">
      <c r="I541130" s="4" t="n"/>
      <c r="J541130" s="4" t="n"/>
    </row>
    <row r="541131">
      <c r="I541131" s="4" t="n"/>
      <c r="J541131" s="4" t="n"/>
    </row>
    <row r="541132">
      <c r="I541132" s="4" t="n"/>
      <c r="J541132" s="4" t="n"/>
    </row>
    <row r="541133">
      <c r="I541133" s="4" t="n"/>
      <c r="J541133" s="4" t="n"/>
    </row>
    <row r="541134">
      <c r="I541134" s="4" t="n"/>
      <c r="J541134" s="4" t="n"/>
    </row>
    <row r="541135">
      <c r="I541135" s="4" t="n"/>
      <c r="J541135" s="4" t="n"/>
    </row>
    <row r="541136">
      <c r="I541136" s="4" t="n"/>
      <c r="J541136" s="4" t="n"/>
    </row>
    <row r="541137">
      <c r="I541137" s="4" t="n"/>
      <c r="J541137" s="4" t="n"/>
    </row>
    <row r="541138">
      <c r="I541138" s="4" t="n"/>
      <c r="J541138" s="4" t="n"/>
    </row>
    <row r="541139">
      <c r="I541139" s="4" t="n"/>
      <c r="J541139" s="4" t="n"/>
    </row>
    <row r="541140">
      <c r="I541140" s="4" t="n"/>
      <c r="J541140" s="4" t="n"/>
    </row>
    <row r="541141">
      <c r="I541141" s="4" t="n"/>
      <c r="J541141" s="4" t="n"/>
    </row>
    <row r="541142">
      <c r="I541142" s="4" t="n"/>
      <c r="J541142" s="4" t="n"/>
    </row>
    <row r="541143">
      <c r="I541143" s="4" t="n"/>
      <c r="J541143" s="4" t="n"/>
    </row>
    <row r="541144">
      <c r="I541144" s="4" t="n"/>
      <c r="J541144" s="4" t="n"/>
    </row>
    <row r="541145">
      <c r="I541145" s="4" t="n"/>
      <c r="J541145" s="4" t="n"/>
    </row>
    <row r="541146">
      <c r="I541146" s="4" t="n"/>
      <c r="J541146" s="4" t="n"/>
    </row>
    <row r="541147">
      <c r="I541147" s="4" t="n"/>
      <c r="J541147" s="4" t="n"/>
    </row>
    <row r="541148">
      <c r="I541148" s="4" t="n"/>
      <c r="J541148" s="4" t="n"/>
    </row>
    <row r="541149">
      <c r="I541149" s="4" t="n"/>
      <c r="J541149" s="4" t="n"/>
    </row>
    <row r="541150">
      <c r="I541150" s="4" t="n"/>
      <c r="J541150" s="4" t="n"/>
    </row>
    <row r="541151">
      <c r="I541151" s="4" t="n"/>
      <c r="J541151" s="4" t="n"/>
    </row>
    <row r="541152">
      <c r="I541152" s="4" t="n"/>
      <c r="J541152" s="4" t="n"/>
    </row>
    <row r="541153">
      <c r="I541153" s="4" t="n"/>
      <c r="J541153" s="4" t="n"/>
    </row>
    <row r="541154">
      <c r="I541154" s="4" t="n"/>
      <c r="J541154" s="4" t="n"/>
    </row>
    <row r="541155">
      <c r="I541155" s="4" t="n"/>
      <c r="J541155" s="4" t="n"/>
    </row>
    <row r="541156">
      <c r="I541156" s="4" t="n"/>
      <c r="J541156" s="4" t="n"/>
    </row>
    <row r="541157">
      <c r="I541157" s="4" t="n"/>
      <c r="J541157" s="4" t="n"/>
    </row>
    <row r="541158">
      <c r="I541158" s="4" t="n"/>
      <c r="J541158" s="4" t="n"/>
    </row>
    <row r="541159">
      <c r="I541159" s="4" t="n"/>
      <c r="J541159" s="4" t="n"/>
    </row>
    <row r="541160">
      <c r="I541160" s="4" t="n"/>
      <c r="J541160" s="4" t="n"/>
    </row>
    <row r="541161">
      <c r="I541161" s="4" t="n"/>
      <c r="J541161" s="4" t="n"/>
    </row>
    <row r="541162">
      <c r="I541162" s="4" t="n"/>
      <c r="J541162" s="4" t="n"/>
    </row>
    <row r="541163">
      <c r="I541163" s="4" t="n"/>
      <c r="J541163" s="4" t="n"/>
    </row>
    <row r="541164">
      <c r="I541164" s="4" t="n"/>
      <c r="J541164" s="4" t="n"/>
    </row>
    <row r="541165">
      <c r="I541165" s="4" t="n"/>
      <c r="J541165" s="4" t="n"/>
    </row>
    <row r="541166">
      <c r="I541166" s="4" t="n"/>
      <c r="J541166" s="4" t="n"/>
    </row>
    <row r="541167">
      <c r="I541167" s="4" t="n"/>
      <c r="J541167" s="4" t="n"/>
    </row>
    <row r="541168">
      <c r="I541168" s="4" t="n"/>
      <c r="J541168" s="4" t="n"/>
    </row>
    <row r="541169">
      <c r="I541169" s="4" t="n"/>
      <c r="J541169" s="4" t="n"/>
    </row>
    <row r="541170">
      <c r="I541170" s="4" t="n"/>
      <c r="J541170" s="4" t="n"/>
    </row>
    <row r="541171">
      <c r="I541171" s="4" t="n"/>
      <c r="J541171" s="4" t="n"/>
    </row>
    <row r="541172">
      <c r="I541172" s="4" t="n"/>
      <c r="J541172" s="4" t="n"/>
    </row>
    <row r="541173">
      <c r="I541173" s="4" t="n"/>
      <c r="J541173" s="4" t="n"/>
    </row>
    <row r="541174">
      <c r="I541174" s="4" t="n"/>
      <c r="J541174" s="4" t="n"/>
    </row>
    <row r="541175">
      <c r="I541175" s="4" t="n"/>
      <c r="J541175" s="4" t="n"/>
    </row>
    <row r="541176">
      <c r="I541176" s="4" t="n"/>
      <c r="J541176" s="4" t="n"/>
    </row>
    <row r="541177">
      <c r="I541177" s="4" t="n"/>
      <c r="J541177" s="4" t="n"/>
    </row>
    <row r="541178">
      <c r="I541178" s="4" t="n"/>
      <c r="J541178" s="4" t="n"/>
    </row>
    <row r="541179">
      <c r="I541179" s="4" t="n"/>
      <c r="J541179" s="4" t="n"/>
    </row>
    <row r="541180">
      <c r="I541180" s="4" t="n"/>
      <c r="J541180" s="4" t="n"/>
    </row>
    <row r="541181">
      <c r="I541181" s="4" t="n"/>
      <c r="J541181" s="4" t="n"/>
    </row>
    <row r="541182">
      <c r="I541182" s="4" t="n"/>
      <c r="J541182" s="4" t="n"/>
    </row>
    <row r="541183">
      <c r="I541183" s="4" t="n"/>
      <c r="J541183" s="4" t="n"/>
    </row>
    <row r="541184">
      <c r="I541184" s="4" t="n"/>
      <c r="J541184" s="4" t="n"/>
    </row>
    <row r="541185">
      <c r="I541185" s="4" t="n"/>
      <c r="J541185" s="4" t="n"/>
    </row>
    <row r="541186">
      <c r="I541186" s="4" t="n"/>
      <c r="J541186" s="4" t="n"/>
    </row>
    <row r="541187">
      <c r="I541187" s="4" t="n"/>
      <c r="J541187" s="4" t="n"/>
    </row>
    <row r="541188">
      <c r="I541188" s="4" t="n"/>
      <c r="J541188" s="4" t="n"/>
    </row>
    <row r="541189">
      <c r="I541189" s="4" t="n"/>
      <c r="J541189" s="4" t="n"/>
    </row>
    <row r="541190">
      <c r="I541190" s="4" t="n"/>
      <c r="J541190" s="4" t="n"/>
    </row>
    <row r="541191">
      <c r="I541191" s="4" t="n"/>
      <c r="J541191" s="4" t="n"/>
    </row>
    <row r="541192">
      <c r="I541192" s="4" t="n"/>
      <c r="J541192" s="4" t="n"/>
    </row>
    <row r="541193">
      <c r="I541193" s="4" t="n"/>
      <c r="J541193" s="4" t="n"/>
    </row>
    <row r="541194">
      <c r="I541194" s="4" t="n"/>
      <c r="J541194" s="4" t="n"/>
    </row>
    <row r="541195">
      <c r="I541195" s="4" t="n"/>
      <c r="J541195" s="4" t="n"/>
    </row>
    <row r="541196">
      <c r="I541196" s="4" t="n"/>
      <c r="J541196" s="4" t="n"/>
    </row>
    <row r="541197">
      <c r="I541197" s="4" t="n"/>
      <c r="J541197" s="4" t="n"/>
    </row>
    <row r="541198">
      <c r="I541198" s="4" t="n"/>
      <c r="J541198" s="4" t="n"/>
    </row>
    <row r="541199">
      <c r="I541199" s="4" t="n"/>
      <c r="J541199" s="4" t="n"/>
    </row>
    <row r="541200">
      <c r="I541200" s="4" t="n"/>
      <c r="J541200" s="4" t="n"/>
    </row>
    <row r="541201">
      <c r="I541201" s="4" t="n"/>
      <c r="J541201" s="4" t="n"/>
    </row>
    <row r="541202">
      <c r="I541202" s="4" t="n"/>
      <c r="J541202" s="4" t="n"/>
    </row>
    <row r="541203">
      <c r="I541203" s="4" t="n"/>
      <c r="J541203" s="4" t="n"/>
    </row>
    <row r="541204">
      <c r="I541204" s="4" t="n"/>
      <c r="J541204" s="4" t="n"/>
    </row>
    <row r="541205">
      <c r="I541205" s="4" t="n"/>
      <c r="J541205" s="4" t="n"/>
    </row>
    <row r="541206">
      <c r="I541206" s="4" t="n"/>
      <c r="J541206" s="4" t="n"/>
    </row>
    <row r="541207">
      <c r="I541207" s="4" t="n"/>
      <c r="J541207" s="4" t="n"/>
    </row>
    <row r="541208">
      <c r="I541208" s="4" t="n"/>
      <c r="J541208" s="4" t="n"/>
    </row>
    <row r="541209">
      <c r="I541209" s="4" t="n"/>
      <c r="J541209" s="4" t="n"/>
    </row>
    <row r="541210">
      <c r="I541210" s="4" t="n"/>
      <c r="J541210" s="4" t="n"/>
    </row>
    <row r="541211">
      <c r="I541211" s="4" t="n"/>
      <c r="J541211" s="4" t="n"/>
    </row>
    <row r="541212">
      <c r="I541212" s="4" t="n"/>
      <c r="J541212" s="4" t="n"/>
    </row>
    <row r="541213">
      <c r="I541213" s="4" t="n"/>
      <c r="J541213" s="4" t="n"/>
    </row>
    <row r="541214">
      <c r="I541214" s="4" t="n"/>
      <c r="J541214" s="4" t="n"/>
    </row>
    <row r="541215">
      <c r="I541215" s="4" t="n"/>
      <c r="J541215" s="4" t="n"/>
    </row>
    <row r="541216">
      <c r="I541216" s="4" t="n"/>
      <c r="J541216" s="4" t="n"/>
    </row>
    <row r="541217">
      <c r="I541217" s="4" t="n"/>
      <c r="J541217" s="4" t="n"/>
    </row>
    <row r="541218">
      <c r="I541218" s="4" t="n"/>
      <c r="J541218" s="4" t="n"/>
    </row>
    <row r="541219">
      <c r="I541219" s="4" t="n"/>
      <c r="J541219" s="4" t="n"/>
    </row>
    <row r="541220">
      <c r="I541220" s="4" t="n"/>
      <c r="J541220" s="4" t="n"/>
    </row>
    <row r="541221">
      <c r="I541221" s="4" t="n"/>
      <c r="J541221" s="4" t="n"/>
    </row>
    <row r="541222">
      <c r="I541222" s="4" t="n"/>
      <c r="J541222" s="4" t="n"/>
    </row>
    <row r="541223">
      <c r="I541223" s="4" t="n"/>
      <c r="J541223" s="4" t="n"/>
    </row>
    <row r="541224">
      <c r="I541224" s="4" t="n"/>
      <c r="J541224" s="4" t="n"/>
    </row>
    <row r="541225">
      <c r="I541225" s="4" t="n"/>
      <c r="J541225" s="4" t="n"/>
    </row>
    <row r="541226">
      <c r="I541226" s="4" t="n"/>
      <c r="J541226" s="4" t="n"/>
    </row>
    <row r="541227">
      <c r="I541227" s="4" t="n"/>
      <c r="J541227" s="4" t="n"/>
    </row>
    <row r="541228">
      <c r="I541228" s="4" t="n"/>
      <c r="J541228" s="4" t="n"/>
    </row>
    <row r="541229">
      <c r="I541229" s="4" t="n"/>
      <c r="J541229" s="4" t="n"/>
    </row>
    <row r="541230">
      <c r="I541230" s="4" t="n"/>
      <c r="J541230" s="4" t="n"/>
    </row>
    <row r="541231">
      <c r="I541231" s="4" t="n"/>
      <c r="J541231" s="4" t="n"/>
    </row>
    <row r="541232">
      <c r="I541232" s="4" t="n"/>
      <c r="J541232" s="4" t="n"/>
    </row>
    <row r="541233">
      <c r="I541233" s="4" t="n"/>
      <c r="J541233" s="4" t="n"/>
    </row>
    <row r="541234">
      <c r="I541234" s="4" t="n"/>
      <c r="J541234" s="4" t="n"/>
    </row>
    <row r="541235">
      <c r="I541235" s="4" t="n"/>
      <c r="J541235" s="4" t="n"/>
    </row>
    <row r="541236">
      <c r="I541236" s="4" t="n"/>
      <c r="J541236" s="4" t="n"/>
    </row>
    <row r="541237">
      <c r="I541237" s="4" t="n"/>
      <c r="J541237" s="4" t="n"/>
    </row>
    <row r="541238">
      <c r="I541238" s="4" t="n"/>
      <c r="J541238" s="4" t="n"/>
    </row>
    <row r="541239">
      <c r="I541239" s="4" t="n"/>
      <c r="J541239" s="4" t="n"/>
    </row>
    <row r="541240">
      <c r="I541240" s="4" t="n"/>
      <c r="J541240" s="4" t="n"/>
    </row>
    <row r="541241">
      <c r="I541241" s="4" t="n"/>
      <c r="J541241" s="4" t="n"/>
    </row>
    <row r="541242">
      <c r="I541242" s="4" t="n"/>
      <c r="J541242" s="4" t="n"/>
    </row>
    <row r="541243">
      <c r="I541243" s="4" t="n"/>
      <c r="J541243" s="4" t="n"/>
    </row>
    <row r="541244">
      <c r="I541244" s="4" t="n"/>
      <c r="J541244" s="4" t="n"/>
    </row>
    <row r="541245">
      <c r="I541245" s="4" t="n"/>
      <c r="J541245" s="4" t="n"/>
    </row>
    <row r="541246">
      <c r="I541246" s="4" t="n"/>
      <c r="J541246" s="4" t="n"/>
    </row>
    <row r="541247">
      <c r="I541247" s="4" t="n"/>
      <c r="J541247" s="4" t="n"/>
    </row>
    <row r="541248">
      <c r="I541248" s="4" t="n"/>
      <c r="J541248" s="4" t="n"/>
    </row>
    <row r="541249">
      <c r="I541249" s="4" t="n"/>
      <c r="J541249" s="4" t="n"/>
    </row>
    <row r="541250">
      <c r="I541250" s="4" t="n"/>
      <c r="J541250" s="4" t="n"/>
    </row>
    <row r="541251">
      <c r="I541251" s="4" t="n"/>
      <c r="J541251" s="4" t="n"/>
    </row>
    <row r="541252">
      <c r="I541252" s="4" t="n"/>
      <c r="J541252" s="4" t="n"/>
    </row>
    <row r="541253">
      <c r="I541253" s="4" t="n"/>
      <c r="J541253" s="4" t="n"/>
    </row>
    <row r="541254">
      <c r="I541254" s="4" t="n"/>
      <c r="J541254" s="4" t="n"/>
    </row>
    <row r="541255">
      <c r="I541255" s="4" t="n"/>
      <c r="J541255" s="4" t="n"/>
    </row>
    <row r="541256">
      <c r="I541256" s="4" t="n"/>
      <c r="J541256" s="4" t="n"/>
    </row>
    <row r="541257">
      <c r="I541257" s="4" t="n"/>
      <c r="J541257" s="4" t="n"/>
    </row>
    <row r="541258">
      <c r="I541258" s="4" t="n"/>
      <c r="J541258" s="4" t="n"/>
    </row>
    <row r="541259">
      <c r="I541259" s="4" t="n"/>
      <c r="J541259" s="4" t="n"/>
    </row>
    <row r="541260">
      <c r="I541260" s="4" t="n"/>
      <c r="J541260" s="4" t="n"/>
    </row>
    <row r="541261">
      <c r="I541261" s="4" t="n"/>
      <c r="J541261" s="4" t="n"/>
    </row>
    <row r="541262">
      <c r="I541262" s="4" t="n"/>
      <c r="J541262" s="4" t="n"/>
    </row>
    <row r="541263">
      <c r="I541263" s="4" t="n"/>
      <c r="J541263" s="4" t="n"/>
    </row>
    <row r="541264">
      <c r="I541264" s="4" t="n"/>
      <c r="J541264" s="4" t="n"/>
    </row>
    <row r="541265">
      <c r="I541265" s="4" t="n"/>
      <c r="J541265" s="4" t="n"/>
    </row>
    <row r="541266">
      <c r="I541266" s="4" t="n"/>
      <c r="J541266" s="4" t="n"/>
    </row>
    <row r="541267">
      <c r="I541267" s="4" t="n"/>
      <c r="J541267" s="4" t="n"/>
    </row>
    <row r="541268">
      <c r="I541268" s="4" t="n"/>
      <c r="J541268" s="4" t="n"/>
    </row>
    <row r="541269">
      <c r="I541269" s="4" t="n"/>
      <c r="J541269" s="4" t="n"/>
    </row>
    <row r="541270">
      <c r="I541270" s="4" t="n"/>
      <c r="J541270" s="4" t="n"/>
    </row>
    <row r="541271">
      <c r="I541271" s="4" t="n"/>
      <c r="J541271" s="4" t="n"/>
    </row>
    <row r="541272">
      <c r="I541272" s="4" t="n"/>
      <c r="J541272" s="4" t="n"/>
    </row>
    <row r="541273">
      <c r="I541273" s="4" t="n"/>
      <c r="J541273" s="4" t="n"/>
    </row>
    <row r="541274">
      <c r="I541274" s="4" t="n"/>
      <c r="J541274" s="4" t="n"/>
    </row>
    <row r="541275">
      <c r="I541275" s="4" t="n"/>
      <c r="J541275" s="4" t="n"/>
    </row>
    <row r="541276">
      <c r="I541276" s="4" t="n"/>
      <c r="J541276" s="4" t="n"/>
    </row>
    <row r="541277">
      <c r="I541277" s="4" t="n"/>
      <c r="J541277" s="4" t="n"/>
    </row>
    <row r="541278">
      <c r="I541278" s="4" t="n"/>
      <c r="J541278" s="4" t="n"/>
    </row>
    <row r="541279">
      <c r="I541279" s="4" t="n"/>
      <c r="J541279" s="4" t="n"/>
    </row>
    <row r="541280">
      <c r="I541280" s="4" t="n"/>
      <c r="J541280" s="4" t="n"/>
    </row>
    <row r="541281">
      <c r="I541281" s="4" t="n"/>
      <c r="J541281" s="4" t="n"/>
    </row>
    <row r="541282">
      <c r="I541282" s="4" t="n"/>
      <c r="J541282" s="4" t="n"/>
    </row>
    <row r="541283">
      <c r="I541283" s="4" t="n"/>
      <c r="J541283" s="4" t="n"/>
    </row>
    <row r="541284">
      <c r="I541284" s="4" t="n"/>
      <c r="J541284" s="4" t="n"/>
    </row>
    <row r="541285">
      <c r="I541285" s="4" t="n"/>
      <c r="J541285" s="4" t="n"/>
    </row>
    <row r="541286">
      <c r="I541286" s="4" t="n"/>
      <c r="J541286" s="4" t="n"/>
    </row>
    <row r="541287">
      <c r="I541287" s="4" t="n"/>
      <c r="J541287" s="4" t="n"/>
    </row>
    <row r="541288">
      <c r="I541288" s="4" t="n"/>
      <c r="J541288" s="4" t="n"/>
    </row>
    <row r="541289">
      <c r="I541289" s="4" t="n"/>
      <c r="J541289" s="4" t="n"/>
    </row>
    <row r="541290">
      <c r="I541290" s="4" t="n"/>
      <c r="J541290" s="4" t="n"/>
    </row>
    <row r="541291">
      <c r="I541291" s="4" t="n"/>
      <c r="J541291" s="4" t="n"/>
    </row>
    <row r="541292">
      <c r="I541292" s="4" t="n"/>
      <c r="J541292" s="4" t="n"/>
    </row>
    <row r="541293">
      <c r="I541293" s="4" t="n"/>
      <c r="J541293" s="4" t="n"/>
    </row>
    <row r="541294">
      <c r="I541294" s="4" t="n"/>
      <c r="J541294" s="4" t="n"/>
    </row>
    <row r="541295">
      <c r="I541295" s="4" t="n"/>
      <c r="J541295" s="4" t="n"/>
    </row>
    <row r="541296">
      <c r="I541296" s="4" t="n"/>
      <c r="J541296" s="4" t="n"/>
    </row>
    <row r="541297">
      <c r="I541297" s="4" t="n"/>
      <c r="J541297" s="4" t="n"/>
    </row>
    <row r="541298">
      <c r="I541298" s="4" t="n"/>
      <c r="J541298" s="4" t="n"/>
    </row>
    <row r="541299">
      <c r="I541299" s="4" t="n"/>
      <c r="J541299" s="4" t="n"/>
    </row>
    <row r="541300">
      <c r="I541300" s="4" t="n"/>
      <c r="J541300" s="4" t="n"/>
    </row>
    <row r="541301">
      <c r="I541301" s="4" t="n"/>
      <c r="J541301" s="4" t="n"/>
    </row>
    <row r="541302">
      <c r="I541302" s="4" t="n"/>
      <c r="J541302" s="4" t="n"/>
    </row>
    <row r="541303">
      <c r="I541303" s="4" t="n"/>
      <c r="J541303" s="4" t="n"/>
    </row>
    <row r="541304">
      <c r="I541304" s="4" t="n"/>
      <c r="J541304" s="4" t="n"/>
    </row>
    <row r="541305">
      <c r="I541305" s="4" t="n"/>
      <c r="J541305" s="4" t="n"/>
    </row>
    <row r="541306">
      <c r="I541306" s="4" t="n"/>
      <c r="J541306" s="4" t="n"/>
    </row>
    <row r="541307">
      <c r="I541307" s="4" t="n"/>
      <c r="J541307" s="4" t="n"/>
    </row>
    <row r="541308">
      <c r="I541308" s="4" t="n"/>
      <c r="J541308" s="4" t="n"/>
    </row>
    <row r="541309">
      <c r="I541309" s="4" t="n"/>
      <c r="J541309" s="4" t="n"/>
    </row>
    <row r="541310">
      <c r="I541310" s="4" t="n"/>
      <c r="J541310" s="4" t="n"/>
    </row>
    <row r="541311">
      <c r="I541311" s="4" t="n"/>
      <c r="J541311" s="4" t="n"/>
    </row>
    <row r="541312">
      <c r="I541312" s="4" t="n"/>
      <c r="J541312" s="4" t="n"/>
    </row>
    <row r="541313">
      <c r="I541313" s="4" t="n"/>
      <c r="J541313" s="4" t="n"/>
    </row>
    <row r="541314">
      <c r="I541314" s="4" t="n"/>
      <c r="J541314" s="4" t="n"/>
    </row>
    <row r="541315">
      <c r="I541315" s="4" t="n"/>
      <c r="J541315" s="4" t="n"/>
    </row>
    <row r="541316">
      <c r="I541316" s="4" t="n"/>
      <c r="J541316" s="4" t="n"/>
    </row>
    <row r="541317">
      <c r="I541317" s="4" t="n"/>
      <c r="J541317" s="4" t="n"/>
    </row>
    <row r="541318">
      <c r="I541318" s="4" t="n"/>
      <c r="J541318" s="4" t="n"/>
    </row>
    <row r="541319">
      <c r="I541319" s="4" t="n"/>
      <c r="J541319" s="4" t="n"/>
    </row>
    <row r="541320">
      <c r="I541320" s="4" t="n"/>
      <c r="J541320" s="4" t="n"/>
    </row>
    <row r="541321">
      <c r="I541321" s="4" t="n"/>
      <c r="J541321" s="4" t="n"/>
    </row>
    <row r="541322">
      <c r="I541322" s="4" t="n"/>
      <c r="J541322" s="4" t="n"/>
    </row>
    <row r="541323">
      <c r="I541323" s="4" t="n"/>
      <c r="J541323" s="4" t="n"/>
    </row>
    <row r="541324">
      <c r="I541324" s="4" t="n"/>
      <c r="J541324" s="4" t="n"/>
    </row>
    <row r="541325">
      <c r="I541325" s="4" t="n"/>
      <c r="J541325" s="4" t="n"/>
    </row>
    <row r="541326">
      <c r="I541326" s="4" t="n"/>
      <c r="J541326" s="4" t="n"/>
    </row>
    <row r="541327">
      <c r="I541327" s="4" t="n"/>
      <c r="J541327" s="4" t="n"/>
    </row>
    <row r="541328">
      <c r="I541328" s="4" t="n"/>
      <c r="J541328" s="4" t="n"/>
    </row>
    <row r="541329">
      <c r="I541329" s="4" t="n"/>
      <c r="J541329" s="4" t="n"/>
    </row>
    <row r="541330">
      <c r="I541330" s="4" t="n"/>
      <c r="J541330" s="4" t="n"/>
    </row>
    <row r="541331">
      <c r="I541331" s="4" t="n"/>
      <c r="J541331" s="4" t="n"/>
    </row>
    <row r="541332">
      <c r="I541332" s="4" t="n"/>
      <c r="J541332" s="4" t="n"/>
    </row>
    <row r="541333">
      <c r="I541333" s="4" t="n"/>
      <c r="J541333" s="4" t="n"/>
    </row>
    <row r="541334">
      <c r="I541334" s="4" t="n"/>
      <c r="J541334" s="4" t="n"/>
    </row>
    <row r="541335">
      <c r="I541335" s="4" t="n"/>
      <c r="J541335" s="4" t="n"/>
    </row>
    <row r="541336">
      <c r="I541336" s="4" t="n"/>
      <c r="J541336" s="4" t="n"/>
    </row>
    <row r="541337">
      <c r="I541337" s="4" t="n"/>
      <c r="J541337" s="4" t="n"/>
    </row>
    <row r="541338">
      <c r="I541338" s="4" t="n"/>
      <c r="J541338" s="4" t="n"/>
    </row>
    <row r="541339">
      <c r="I541339" s="4" t="n"/>
      <c r="J541339" s="4" t="n"/>
    </row>
    <row r="541340">
      <c r="I541340" s="4" t="n"/>
      <c r="J541340" s="4" t="n"/>
    </row>
    <row r="541341">
      <c r="I541341" s="4" t="n"/>
      <c r="J541341" s="4" t="n"/>
    </row>
    <row r="541342">
      <c r="I541342" s="4" t="n"/>
      <c r="J541342" s="4" t="n"/>
    </row>
    <row r="541343">
      <c r="I541343" s="4" t="n"/>
      <c r="J541343" s="4" t="n"/>
    </row>
    <row r="541344">
      <c r="I541344" s="4" t="n"/>
      <c r="J541344" s="4" t="n"/>
    </row>
    <row r="541345">
      <c r="I541345" s="4" t="n"/>
      <c r="J541345" s="4" t="n"/>
    </row>
    <row r="541346">
      <c r="I541346" s="4" t="n"/>
      <c r="J541346" s="4" t="n"/>
    </row>
    <row r="541347">
      <c r="I541347" s="4" t="n"/>
      <c r="J541347" s="4" t="n"/>
    </row>
    <row r="541348">
      <c r="I541348" s="4" t="n"/>
      <c r="J541348" s="4" t="n"/>
    </row>
    <row r="541349">
      <c r="I541349" s="4" t="n"/>
      <c r="J541349" s="4" t="n"/>
    </row>
    <row r="541350">
      <c r="I541350" s="4" t="n"/>
      <c r="J541350" s="4" t="n"/>
    </row>
    <row r="541351">
      <c r="I541351" s="4" t="n"/>
      <c r="J541351" s="4" t="n"/>
    </row>
    <row r="541352">
      <c r="I541352" s="4" t="n"/>
      <c r="J541352" s="4" t="n"/>
    </row>
    <row r="541353">
      <c r="I541353" s="4" t="n"/>
      <c r="J541353" s="4" t="n"/>
    </row>
    <row r="541354">
      <c r="I541354" s="4" t="n"/>
      <c r="J541354" s="4" t="n"/>
    </row>
    <row r="541355">
      <c r="I541355" s="4" t="n"/>
      <c r="J541355" s="4" t="n"/>
    </row>
    <row r="541356">
      <c r="I541356" s="4" t="n"/>
      <c r="J541356" s="4" t="n"/>
    </row>
    <row r="541357">
      <c r="I541357" s="4" t="n"/>
      <c r="J541357" s="4" t="n"/>
    </row>
    <row r="541358">
      <c r="I541358" s="4" t="n"/>
      <c r="J541358" s="4" t="n"/>
    </row>
    <row r="541359">
      <c r="I541359" s="4" t="n"/>
      <c r="J541359" s="4" t="n"/>
    </row>
    <row r="541360">
      <c r="I541360" s="4" t="n"/>
      <c r="J541360" s="4" t="n"/>
    </row>
    <row r="541361">
      <c r="I541361" s="4" t="n"/>
      <c r="J541361" s="4" t="n"/>
    </row>
    <row r="541362">
      <c r="I541362" s="4" t="n"/>
      <c r="J541362" s="4" t="n"/>
    </row>
    <row r="541363">
      <c r="I541363" s="4" t="n"/>
      <c r="J541363" s="4" t="n"/>
    </row>
    <row r="541364">
      <c r="I541364" s="4" t="n"/>
      <c r="J541364" s="4" t="n"/>
    </row>
    <row r="541365">
      <c r="I541365" s="4" t="n"/>
      <c r="J541365" s="4" t="n"/>
    </row>
    <row r="541366">
      <c r="I541366" s="4" t="n"/>
      <c r="J541366" s="4" t="n"/>
    </row>
    <row r="541367">
      <c r="I541367" s="4" t="n"/>
      <c r="J541367" s="4" t="n"/>
    </row>
    <row r="541368">
      <c r="I541368" s="4" t="n"/>
      <c r="J541368" s="4" t="n"/>
    </row>
    <row r="541369">
      <c r="I541369" s="4" t="n"/>
      <c r="J541369" s="4" t="n"/>
    </row>
    <row r="541370">
      <c r="I541370" s="4" t="n"/>
      <c r="J541370" s="4" t="n"/>
    </row>
    <row r="541371">
      <c r="I541371" s="4" t="n"/>
      <c r="J541371" s="4" t="n"/>
    </row>
    <row r="541372">
      <c r="I541372" s="4" t="n"/>
      <c r="J541372" s="4" t="n"/>
    </row>
    <row r="541373">
      <c r="I541373" s="4" t="n"/>
      <c r="J541373" s="4" t="n"/>
    </row>
    <row r="541374">
      <c r="I541374" s="4" t="n"/>
      <c r="J541374" s="4" t="n"/>
    </row>
    <row r="541375">
      <c r="I541375" s="4" t="n"/>
      <c r="J541375" s="4" t="n"/>
    </row>
    <row r="541376">
      <c r="I541376" s="4" t="n"/>
      <c r="J541376" s="4" t="n"/>
    </row>
    <row r="541377">
      <c r="I541377" s="4" t="n"/>
      <c r="J541377" s="4" t="n"/>
    </row>
    <row r="541378">
      <c r="I541378" s="4" t="n"/>
      <c r="J541378" s="4" t="n"/>
    </row>
    <row r="541379">
      <c r="I541379" s="4" t="n"/>
      <c r="J541379" s="4" t="n"/>
    </row>
    <row r="541380">
      <c r="I541380" s="4" t="n"/>
      <c r="J541380" s="4" t="n"/>
    </row>
    <row r="541381">
      <c r="I541381" s="4" t="n"/>
      <c r="J541381" s="4" t="n"/>
    </row>
    <row r="541382">
      <c r="I541382" s="4" t="n"/>
      <c r="J541382" s="4" t="n"/>
    </row>
    <row r="541383">
      <c r="I541383" s="4" t="n"/>
      <c r="J541383" s="4" t="n"/>
    </row>
    <row r="541384">
      <c r="I541384" s="4" t="n"/>
      <c r="J541384" s="4" t="n"/>
    </row>
    <row r="541385">
      <c r="I541385" s="4" t="n"/>
      <c r="J541385" s="4" t="n"/>
    </row>
    <row r="541386">
      <c r="I541386" s="4" t="n"/>
      <c r="J541386" s="4" t="n"/>
    </row>
    <row r="541387">
      <c r="I541387" s="4" t="n"/>
      <c r="J541387" s="4" t="n"/>
    </row>
    <row r="541388">
      <c r="I541388" s="4" t="n"/>
      <c r="J541388" s="4" t="n"/>
    </row>
    <row r="541389">
      <c r="I541389" s="4" t="n"/>
      <c r="J541389" s="4" t="n"/>
    </row>
    <row r="541390">
      <c r="I541390" s="4" t="n"/>
      <c r="J541390" s="4" t="n"/>
    </row>
    <row r="541391">
      <c r="I541391" s="4" t="n"/>
      <c r="J541391" s="4" t="n"/>
    </row>
    <row r="541392">
      <c r="I541392" s="4" t="n"/>
      <c r="J541392" s="4" t="n"/>
    </row>
    <row r="541393">
      <c r="I541393" s="4" t="n"/>
      <c r="J541393" s="4" t="n"/>
    </row>
    <row r="541394">
      <c r="I541394" s="4" t="n"/>
      <c r="J541394" s="4" t="n"/>
    </row>
    <row r="541395">
      <c r="I541395" s="4" t="n"/>
      <c r="J541395" s="4" t="n"/>
    </row>
    <row r="541396">
      <c r="I541396" s="4" t="n"/>
      <c r="J541396" s="4" t="n"/>
    </row>
    <row r="541397">
      <c r="I541397" s="4" t="n"/>
      <c r="J541397" s="4" t="n"/>
    </row>
    <row r="541398">
      <c r="I541398" s="4" t="n"/>
      <c r="J541398" s="4" t="n"/>
    </row>
    <row r="541399">
      <c r="I541399" s="4" t="n"/>
      <c r="J541399" s="4" t="n"/>
    </row>
    <row r="541400">
      <c r="I541400" s="4" t="n"/>
      <c r="J541400" s="4" t="n"/>
    </row>
    <row r="541401">
      <c r="I541401" s="4" t="n"/>
      <c r="J541401" s="4" t="n"/>
    </row>
    <row r="541402">
      <c r="I541402" s="4" t="n"/>
      <c r="J541402" s="4" t="n"/>
    </row>
    <row r="541403">
      <c r="I541403" s="4" t="n"/>
      <c r="J541403" s="4" t="n"/>
    </row>
    <row r="541404">
      <c r="I541404" s="4" t="n"/>
      <c r="J541404" s="4" t="n"/>
    </row>
    <row r="541405">
      <c r="I541405" s="4" t="n"/>
      <c r="J541405" s="4" t="n"/>
    </row>
    <row r="541406">
      <c r="I541406" s="4" t="n"/>
      <c r="J541406" s="4" t="n"/>
    </row>
    <row r="541407">
      <c r="I541407" s="4" t="n"/>
      <c r="J541407" s="4" t="n"/>
    </row>
    <row r="541408">
      <c r="I541408" s="4" t="n"/>
      <c r="J541408" s="4" t="n"/>
    </row>
    <row r="541409">
      <c r="I541409" s="4" t="n"/>
      <c r="J541409" s="4" t="n"/>
    </row>
    <row r="541410">
      <c r="I541410" s="4" t="n"/>
      <c r="J541410" s="4" t="n"/>
    </row>
    <row r="541411">
      <c r="I541411" s="4" t="n"/>
      <c r="J541411" s="4" t="n"/>
    </row>
    <row r="541412">
      <c r="I541412" s="4" t="n"/>
      <c r="J541412" s="4" t="n"/>
    </row>
    <row r="541413">
      <c r="I541413" s="4" t="n"/>
      <c r="J541413" s="4" t="n"/>
    </row>
    <row r="541414">
      <c r="I541414" s="4" t="n"/>
      <c r="J541414" s="4" t="n"/>
    </row>
    <row r="541415">
      <c r="I541415" s="4" t="n"/>
      <c r="J541415" s="4" t="n"/>
    </row>
    <row r="541416">
      <c r="I541416" s="4" t="n"/>
      <c r="J541416" s="4" t="n"/>
    </row>
    <row r="541417">
      <c r="I541417" s="4" t="n"/>
      <c r="J541417" s="4" t="n"/>
    </row>
    <row r="541418">
      <c r="I541418" s="4" t="n"/>
      <c r="J541418" s="4" t="n"/>
    </row>
    <row r="541419">
      <c r="I541419" s="4" t="n"/>
      <c r="J541419" s="4" t="n"/>
    </row>
    <row r="541420">
      <c r="I541420" s="4" t="n"/>
      <c r="J541420" s="4" t="n"/>
    </row>
    <row r="541421">
      <c r="I541421" s="4" t="n"/>
      <c r="J541421" s="4" t="n"/>
    </row>
    <row r="541422">
      <c r="I541422" s="4" t="n"/>
      <c r="J541422" s="4" t="n"/>
    </row>
    <row r="541423">
      <c r="I541423" s="4" t="n"/>
      <c r="J541423" s="4" t="n"/>
    </row>
    <row r="541424">
      <c r="I541424" s="4" t="n"/>
      <c r="J541424" s="4" t="n"/>
    </row>
    <row r="541425">
      <c r="I541425" s="4" t="n"/>
      <c r="J541425" s="4" t="n"/>
    </row>
    <row r="541426">
      <c r="I541426" s="4" t="n"/>
      <c r="J541426" s="4" t="n"/>
    </row>
    <row r="541427">
      <c r="I541427" s="4" t="n"/>
      <c r="J541427" s="4" t="n"/>
    </row>
    <row r="541428">
      <c r="I541428" s="4" t="n"/>
      <c r="J541428" s="4" t="n"/>
    </row>
    <row r="541429">
      <c r="I541429" s="4" t="n"/>
      <c r="J541429" s="4" t="n"/>
    </row>
    <row r="541430">
      <c r="I541430" s="4" t="n"/>
      <c r="J541430" s="4" t="n"/>
    </row>
    <row r="541431">
      <c r="I541431" s="4" t="n"/>
      <c r="J541431" s="4" t="n"/>
    </row>
    <row r="541432">
      <c r="I541432" s="4" t="n"/>
      <c r="J541432" s="4" t="n"/>
    </row>
    <row r="541433">
      <c r="I541433" s="4" t="n"/>
      <c r="J541433" s="4" t="n"/>
    </row>
    <row r="541434">
      <c r="I541434" s="4" t="n"/>
      <c r="J541434" s="4" t="n"/>
    </row>
    <row r="541435">
      <c r="I541435" s="4" t="n"/>
      <c r="J541435" s="4" t="n"/>
    </row>
    <row r="541436">
      <c r="I541436" s="4" t="n"/>
      <c r="J541436" s="4" t="n"/>
    </row>
    <row r="541437">
      <c r="I541437" s="4" t="n"/>
      <c r="J541437" s="4" t="n"/>
    </row>
    <row r="541438">
      <c r="I541438" s="4" t="n"/>
      <c r="J541438" s="4" t="n"/>
    </row>
    <row r="541439">
      <c r="I541439" s="4" t="n"/>
      <c r="J541439" s="4" t="n"/>
    </row>
    <row r="541440">
      <c r="I541440" s="4" t="n"/>
      <c r="J541440" s="4" t="n"/>
    </row>
    <row r="541441">
      <c r="I541441" s="4" t="n"/>
      <c r="J541441" s="4" t="n"/>
    </row>
    <row r="541442">
      <c r="I541442" s="4" t="n"/>
      <c r="J541442" s="4" t="n"/>
    </row>
    <row r="541443">
      <c r="I541443" s="4" t="n"/>
      <c r="J541443" s="4" t="n"/>
    </row>
    <row r="541444">
      <c r="I541444" s="4" t="n"/>
      <c r="J541444" s="4" t="n"/>
    </row>
    <row r="541445">
      <c r="I541445" s="4" t="n"/>
      <c r="J541445" s="4" t="n"/>
    </row>
    <row r="541446">
      <c r="I541446" s="4" t="n"/>
      <c r="J541446" s="4" t="n"/>
    </row>
    <row r="541447">
      <c r="I541447" s="4" t="n"/>
      <c r="J541447" s="4" t="n"/>
    </row>
    <row r="541448">
      <c r="I541448" s="4" t="n"/>
      <c r="J541448" s="4" t="n"/>
    </row>
    <row r="541449">
      <c r="I541449" s="4" t="n"/>
      <c r="J541449" s="4" t="n"/>
    </row>
    <row r="541450">
      <c r="I541450" s="4" t="n"/>
      <c r="J541450" s="4" t="n"/>
    </row>
    <row r="541451">
      <c r="I541451" s="4" t="n"/>
      <c r="J541451" s="4" t="n"/>
    </row>
    <row r="541452">
      <c r="I541452" s="4" t="n"/>
      <c r="J541452" s="4" t="n"/>
    </row>
    <row r="541453">
      <c r="I541453" s="4" t="n"/>
      <c r="J541453" s="4" t="n"/>
    </row>
    <row r="541454">
      <c r="I541454" s="4" t="n"/>
      <c r="J541454" s="4" t="n"/>
    </row>
    <row r="541455">
      <c r="I541455" s="4" t="n"/>
      <c r="J541455" s="4" t="n"/>
    </row>
    <row r="541456">
      <c r="I541456" s="4" t="n"/>
      <c r="J541456" s="4" t="n"/>
    </row>
    <row r="541457">
      <c r="I541457" s="4" t="n"/>
      <c r="J541457" s="4" t="n"/>
    </row>
    <row r="541458">
      <c r="I541458" s="4" t="n"/>
      <c r="J541458" s="4" t="n"/>
    </row>
    <row r="541459">
      <c r="I541459" s="4" t="n"/>
      <c r="J541459" s="4" t="n"/>
    </row>
    <row r="541460">
      <c r="I541460" s="4" t="n"/>
      <c r="J541460" s="4" t="n"/>
    </row>
    <row r="541461">
      <c r="I541461" s="4" t="n"/>
      <c r="J541461" s="4" t="n"/>
    </row>
    <row r="541462">
      <c r="I541462" s="4" t="n"/>
      <c r="J541462" s="4" t="n"/>
    </row>
    <row r="541463">
      <c r="I541463" s="4" t="n"/>
      <c r="J541463" s="4" t="n"/>
    </row>
    <row r="541464">
      <c r="I541464" s="4" t="n"/>
      <c r="J541464" s="4" t="n"/>
    </row>
    <row r="541465">
      <c r="I541465" s="4" t="n"/>
      <c r="J541465" s="4" t="n"/>
    </row>
    <row r="541466">
      <c r="I541466" s="4" t="n"/>
      <c r="J541466" s="4" t="n"/>
    </row>
    <row r="541467">
      <c r="I541467" s="4" t="n"/>
      <c r="J541467" s="4" t="n"/>
    </row>
    <row r="541468">
      <c r="I541468" s="4" t="n"/>
      <c r="J541468" s="4" t="n"/>
    </row>
    <row r="541469">
      <c r="I541469" s="4" t="n"/>
      <c r="J541469" s="4" t="n"/>
    </row>
    <row r="541470">
      <c r="I541470" s="4" t="n"/>
      <c r="J541470" s="4" t="n"/>
    </row>
    <row r="541471">
      <c r="I541471" s="4" t="n"/>
      <c r="J541471" s="4" t="n"/>
    </row>
    <row r="541472">
      <c r="I541472" s="4" t="n"/>
      <c r="J541472" s="4" t="n"/>
    </row>
    <row r="541473">
      <c r="I541473" s="4" t="n"/>
      <c r="J541473" s="4" t="n"/>
    </row>
    <row r="541474">
      <c r="I541474" s="4" t="n"/>
      <c r="J541474" s="4" t="n"/>
    </row>
    <row r="541475">
      <c r="I541475" s="4" t="n"/>
      <c r="J541475" s="4" t="n"/>
    </row>
    <row r="541476">
      <c r="I541476" s="4" t="n"/>
      <c r="J541476" s="4" t="n"/>
    </row>
    <row r="541477">
      <c r="I541477" s="4" t="n"/>
      <c r="J541477" s="4" t="n"/>
    </row>
    <row r="541478">
      <c r="I541478" s="4" t="n"/>
      <c r="J541478" s="4" t="n"/>
    </row>
    <row r="541479">
      <c r="I541479" s="4" t="n"/>
      <c r="J541479" s="4" t="n"/>
    </row>
    <row r="541480">
      <c r="I541480" s="4" t="n"/>
      <c r="J541480" s="4" t="n"/>
    </row>
    <row r="541481">
      <c r="I541481" s="4" t="n"/>
      <c r="J541481" s="4" t="n"/>
    </row>
    <row r="541482">
      <c r="I541482" s="4" t="n"/>
      <c r="J541482" s="4" t="n"/>
    </row>
    <row r="541483">
      <c r="I541483" s="4" t="n"/>
      <c r="J541483" s="4" t="n"/>
    </row>
    <row r="541484">
      <c r="I541484" s="4" t="n"/>
      <c r="J541484" s="4" t="n"/>
    </row>
    <row r="541485">
      <c r="I541485" s="4" t="n"/>
      <c r="J541485" s="4" t="n"/>
    </row>
    <row r="541486">
      <c r="I541486" s="4" t="n"/>
      <c r="J541486" s="4" t="n"/>
    </row>
    <row r="541487">
      <c r="I541487" s="4" t="n"/>
      <c r="J541487" s="4" t="n"/>
    </row>
    <row r="541488">
      <c r="I541488" s="4" t="n"/>
      <c r="J541488" s="4" t="n"/>
    </row>
    <row r="541489">
      <c r="I541489" s="4" t="n"/>
      <c r="J541489" s="4" t="n"/>
    </row>
    <row r="541490">
      <c r="I541490" s="4" t="n"/>
      <c r="J541490" s="4" t="n"/>
    </row>
    <row r="541491">
      <c r="I541491" s="4" t="n"/>
      <c r="J541491" s="4" t="n"/>
    </row>
    <row r="541492">
      <c r="I541492" s="4" t="n"/>
      <c r="J541492" s="4" t="n"/>
    </row>
    <row r="541493">
      <c r="I541493" s="4" t="n"/>
      <c r="J541493" s="4" t="n"/>
    </row>
    <row r="541494">
      <c r="I541494" s="4" t="n"/>
      <c r="J541494" s="4" t="n"/>
    </row>
    <row r="541495">
      <c r="I541495" s="4" t="n"/>
      <c r="J541495" s="4" t="n"/>
    </row>
    <row r="541496">
      <c r="I541496" s="4" t="n"/>
      <c r="J541496" s="4" t="n"/>
    </row>
    <row r="541497">
      <c r="I541497" s="4" t="n"/>
      <c r="J541497" s="4" t="n"/>
    </row>
    <row r="541498">
      <c r="I541498" s="4" t="n"/>
      <c r="J541498" s="4" t="n"/>
    </row>
    <row r="541499">
      <c r="I541499" s="4" t="n"/>
      <c r="J541499" s="4" t="n"/>
    </row>
    <row r="541500">
      <c r="I541500" s="4" t="n"/>
      <c r="J541500" s="4" t="n"/>
    </row>
    <row r="541501">
      <c r="I541501" s="4" t="n"/>
      <c r="J541501" s="4" t="n"/>
    </row>
    <row r="541502">
      <c r="I541502" s="4" t="n"/>
      <c r="J541502" s="4" t="n"/>
    </row>
    <row r="541503">
      <c r="I541503" s="4" t="n"/>
      <c r="J541503" s="4" t="n"/>
    </row>
    <row r="541504">
      <c r="I541504" s="4" t="n"/>
      <c r="J541504" s="4" t="n"/>
    </row>
    <row r="541505">
      <c r="I541505" s="4" t="n"/>
      <c r="J541505" s="4" t="n"/>
    </row>
    <row r="541506">
      <c r="I541506" s="4" t="n"/>
      <c r="J541506" s="4" t="n"/>
    </row>
    <row r="541507">
      <c r="I541507" s="4" t="n"/>
      <c r="J541507" s="4" t="n"/>
    </row>
    <row r="541508">
      <c r="I541508" s="4" t="n"/>
      <c r="J541508" s="4" t="n"/>
    </row>
    <row r="541509">
      <c r="I541509" s="4" t="n"/>
      <c r="J541509" s="4" t="n"/>
    </row>
    <row r="541510">
      <c r="I541510" s="4" t="n"/>
      <c r="J541510" s="4" t="n"/>
    </row>
    <row r="541511">
      <c r="I541511" s="4" t="n"/>
      <c r="J541511" s="4" t="n"/>
    </row>
    <row r="541512">
      <c r="I541512" s="4" t="n"/>
      <c r="J541512" s="4" t="n"/>
    </row>
    <row r="541513">
      <c r="I541513" s="4" t="n"/>
      <c r="J541513" s="4" t="n"/>
    </row>
    <row r="541514">
      <c r="I541514" s="4" t="n"/>
      <c r="J541514" s="4" t="n"/>
    </row>
    <row r="541515">
      <c r="I541515" s="4" t="n"/>
      <c r="J541515" s="4" t="n"/>
    </row>
    <row r="541516">
      <c r="I541516" s="4" t="n"/>
      <c r="J541516" s="4" t="n"/>
    </row>
    <row r="541517">
      <c r="I541517" s="4" t="n"/>
      <c r="J541517" s="4" t="n"/>
    </row>
    <row r="541518">
      <c r="I541518" s="4" t="n"/>
      <c r="J541518" s="4" t="n"/>
    </row>
    <row r="541519">
      <c r="I541519" s="4" t="n"/>
      <c r="J541519" s="4" t="n"/>
    </row>
    <row r="541520">
      <c r="I541520" s="4" t="n"/>
      <c r="J541520" s="4" t="n"/>
    </row>
    <row r="541521">
      <c r="I541521" s="4" t="n"/>
      <c r="J541521" s="4" t="n"/>
    </row>
    <row r="541522">
      <c r="I541522" s="4" t="n"/>
      <c r="J541522" s="4" t="n"/>
    </row>
    <row r="541523">
      <c r="I541523" s="4" t="n"/>
      <c r="J541523" s="4" t="n"/>
    </row>
    <row r="541524">
      <c r="I541524" s="4" t="n"/>
      <c r="J541524" s="4" t="n"/>
    </row>
    <row r="541525">
      <c r="I541525" s="4" t="n"/>
      <c r="J541525" s="4" t="n"/>
    </row>
    <row r="541526">
      <c r="I541526" s="4" t="n"/>
      <c r="J541526" s="4" t="n"/>
    </row>
    <row r="541527">
      <c r="I541527" s="4" t="n"/>
      <c r="J541527" s="4" t="n"/>
    </row>
    <row r="541528">
      <c r="I541528" s="4" t="n"/>
      <c r="J541528" s="4" t="n"/>
    </row>
    <row r="541529">
      <c r="I541529" s="4" t="n"/>
      <c r="J541529" s="4" t="n"/>
    </row>
    <row r="541530">
      <c r="I541530" s="4" t="n"/>
      <c r="J541530" s="4" t="n"/>
    </row>
    <row r="541531">
      <c r="I541531" s="4" t="n"/>
      <c r="J541531" s="4" t="n"/>
    </row>
    <row r="541532">
      <c r="I541532" s="4" t="n"/>
      <c r="J541532" s="4" t="n"/>
    </row>
    <row r="541533">
      <c r="I541533" s="4" t="n"/>
      <c r="J541533" s="4" t="n"/>
    </row>
    <row r="541534">
      <c r="I541534" s="4" t="n"/>
      <c r="J541534" s="4" t="n"/>
    </row>
    <row r="541535">
      <c r="I541535" s="4" t="n"/>
      <c r="J541535" s="4" t="n"/>
    </row>
    <row r="541536">
      <c r="I541536" s="4" t="n"/>
      <c r="J541536" s="4" t="n"/>
    </row>
    <row r="541537">
      <c r="I541537" s="4" t="n"/>
      <c r="J541537" s="4" t="n"/>
    </row>
    <row r="541538">
      <c r="I541538" s="4" t="n"/>
      <c r="J541538" s="4" t="n"/>
    </row>
    <row r="541539">
      <c r="I541539" s="4" t="n"/>
      <c r="J541539" s="4" t="n"/>
    </row>
    <row r="541540">
      <c r="I541540" s="4" t="n"/>
      <c r="J541540" s="4" t="n"/>
    </row>
    <row r="541541">
      <c r="I541541" s="4" t="n"/>
      <c r="J541541" s="4" t="n"/>
    </row>
    <row r="541542">
      <c r="I541542" s="4" t="n"/>
      <c r="J541542" s="4" t="n"/>
    </row>
    <row r="541543">
      <c r="I541543" s="4" t="n"/>
      <c r="J541543" s="4" t="n"/>
    </row>
    <row r="541544">
      <c r="I541544" s="4" t="n"/>
      <c r="J541544" s="4" t="n"/>
    </row>
    <row r="541545">
      <c r="I541545" s="4" t="n"/>
      <c r="J541545" s="4" t="n"/>
    </row>
    <row r="541546">
      <c r="I541546" s="4" t="n"/>
      <c r="J541546" s="4" t="n"/>
    </row>
    <row r="541547">
      <c r="I541547" s="4" t="n"/>
      <c r="J541547" s="4" t="n"/>
    </row>
    <row r="541548">
      <c r="I541548" s="4" t="n"/>
      <c r="J541548" s="4" t="n"/>
    </row>
    <row r="541549">
      <c r="I541549" s="4" t="n"/>
      <c r="J541549" s="4" t="n"/>
    </row>
    <row r="541550">
      <c r="I541550" s="4" t="n"/>
      <c r="J541550" s="4" t="n"/>
    </row>
    <row r="541551">
      <c r="I541551" s="4" t="n"/>
      <c r="J541551" s="4" t="n"/>
    </row>
    <row r="541552">
      <c r="I541552" s="4" t="n"/>
      <c r="J541552" s="4" t="n"/>
    </row>
    <row r="541553">
      <c r="I541553" s="4" t="n"/>
      <c r="J541553" s="4" t="n"/>
    </row>
    <row r="541554">
      <c r="I541554" s="4" t="n"/>
      <c r="J541554" s="4" t="n"/>
    </row>
    <row r="541555">
      <c r="I541555" s="4" t="n"/>
      <c r="J541555" s="4" t="n"/>
    </row>
    <row r="541556">
      <c r="I541556" s="4" t="n"/>
      <c r="J541556" s="4" t="n"/>
    </row>
    <row r="541557">
      <c r="I541557" s="4" t="n"/>
      <c r="J541557" s="4" t="n"/>
    </row>
    <row r="541558">
      <c r="I541558" s="4" t="n"/>
      <c r="J541558" s="4" t="n"/>
    </row>
    <row r="541559">
      <c r="I541559" s="4" t="n"/>
      <c r="J541559" s="4" t="n"/>
    </row>
    <row r="541560">
      <c r="I541560" s="4" t="n"/>
      <c r="J541560" s="4" t="n"/>
    </row>
    <row r="541561">
      <c r="I541561" s="4" t="n"/>
      <c r="J541561" s="4" t="n"/>
    </row>
    <row r="541562">
      <c r="I541562" s="4" t="n"/>
      <c r="J541562" s="4" t="n"/>
    </row>
    <row r="541563">
      <c r="I541563" s="4" t="n"/>
      <c r="J541563" s="4" t="n"/>
    </row>
    <row r="541564">
      <c r="I541564" s="4" t="n"/>
      <c r="J541564" s="4" t="n"/>
    </row>
    <row r="541565">
      <c r="I541565" s="4" t="n"/>
      <c r="J541565" s="4" t="n"/>
    </row>
    <row r="541566">
      <c r="I541566" s="4" t="n"/>
      <c r="J541566" s="4" t="n"/>
    </row>
    <row r="541567">
      <c r="I541567" s="4" t="n"/>
      <c r="J541567" s="4" t="n"/>
    </row>
    <row r="541568">
      <c r="I541568" s="4" t="n"/>
      <c r="J541568" s="4" t="n"/>
    </row>
    <row r="541569">
      <c r="I541569" s="4" t="n"/>
      <c r="J541569" s="4" t="n"/>
    </row>
    <row r="541570">
      <c r="I541570" s="4" t="n"/>
      <c r="J541570" s="4" t="n"/>
    </row>
    <row r="541571">
      <c r="I541571" s="4" t="n"/>
      <c r="J541571" s="4" t="n"/>
    </row>
    <row r="541572">
      <c r="I541572" s="4" t="n"/>
      <c r="J541572" s="4" t="n"/>
    </row>
    <row r="541573">
      <c r="I541573" s="4" t="n"/>
      <c r="J541573" s="4" t="n"/>
    </row>
    <row r="541574">
      <c r="I541574" s="4" t="n"/>
      <c r="J541574" s="4" t="n"/>
    </row>
    <row r="541575">
      <c r="I541575" s="4" t="n"/>
      <c r="J541575" s="4" t="n"/>
    </row>
    <row r="541576">
      <c r="I541576" s="4" t="n"/>
      <c r="J541576" s="4" t="n"/>
    </row>
    <row r="541577">
      <c r="I541577" s="4" t="n"/>
      <c r="J541577" s="4" t="n"/>
    </row>
    <row r="541578">
      <c r="I541578" s="4" t="n"/>
      <c r="J541578" s="4" t="n"/>
    </row>
    <row r="541579">
      <c r="I541579" s="4" t="n"/>
      <c r="J541579" s="4" t="n"/>
    </row>
    <row r="541580">
      <c r="I541580" s="4" t="n"/>
      <c r="J541580" s="4" t="n"/>
    </row>
    <row r="541581">
      <c r="I541581" s="4" t="n"/>
      <c r="J541581" s="4" t="n"/>
    </row>
    <row r="541582">
      <c r="I541582" s="4" t="n"/>
      <c r="J541582" s="4" t="n"/>
    </row>
    <row r="541583">
      <c r="I541583" s="4" t="n"/>
      <c r="J541583" s="4" t="n"/>
    </row>
    <row r="541584">
      <c r="I541584" s="4" t="n"/>
      <c r="J541584" s="4" t="n"/>
    </row>
    <row r="541585">
      <c r="I541585" s="4" t="n"/>
      <c r="J541585" s="4" t="n"/>
    </row>
    <row r="541586">
      <c r="I541586" s="4" t="n"/>
      <c r="J541586" s="4" t="n"/>
    </row>
    <row r="541587">
      <c r="I541587" s="4" t="n"/>
      <c r="J541587" s="4" t="n"/>
    </row>
    <row r="541588">
      <c r="I541588" s="4" t="n"/>
      <c r="J541588" s="4" t="n"/>
    </row>
    <row r="541589">
      <c r="I541589" s="4" t="n"/>
      <c r="J541589" s="4" t="n"/>
    </row>
    <row r="541590">
      <c r="I541590" s="4" t="n"/>
      <c r="J541590" s="4" t="n"/>
    </row>
    <row r="541591">
      <c r="I541591" s="4" t="n"/>
      <c r="J541591" s="4" t="n"/>
    </row>
    <row r="541592">
      <c r="I541592" s="4" t="n"/>
      <c r="J541592" s="4" t="n"/>
    </row>
    <row r="541593">
      <c r="I541593" s="4" t="n"/>
      <c r="J541593" s="4" t="n"/>
    </row>
    <row r="541594">
      <c r="I541594" s="4" t="n"/>
      <c r="J541594" s="4" t="n"/>
    </row>
    <row r="541595">
      <c r="I541595" s="4" t="n"/>
      <c r="J541595" s="4" t="n"/>
    </row>
    <row r="541596">
      <c r="I541596" s="4" t="n"/>
      <c r="J541596" s="4" t="n"/>
    </row>
    <row r="541597">
      <c r="I541597" s="4" t="n"/>
      <c r="J541597" s="4" t="n"/>
    </row>
    <row r="541598">
      <c r="I541598" s="4" t="n"/>
      <c r="J541598" s="4" t="n"/>
    </row>
    <row r="541599">
      <c r="I541599" s="4" t="n"/>
      <c r="J541599" s="4" t="n"/>
    </row>
    <row r="541600">
      <c r="I541600" s="4" t="n"/>
      <c r="J541600" s="4" t="n"/>
    </row>
    <row r="541601">
      <c r="I541601" s="4" t="n"/>
      <c r="J541601" s="4" t="n"/>
    </row>
    <row r="541602">
      <c r="I541602" s="4" t="n"/>
      <c r="J541602" s="4" t="n"/>
    </row>
    <row r="541603">
      <c r="I541603" s="4" t="n"/>
      <c r="J541603" s="4" t="n"/>
    </row>
    <row r="541604">
      <c r="I541604" s="4" t="n"/>
      <c r="J541604" s="4" t="n"/>
    </row>
    <row r="541605">
      <c r="I541605" s="4" t="n"/>
      <c r="J541605" s="4" t="n"/>
    </row>
    <row r="541606">
      <c r="I541606" s="4" t="n"/>
      <c r="J541606" s="4" t="n"/>
    </row>
    <row r="541607">
      <c r="I541607" s="4" t="n"/>
      <c r="J541607" s="4" t="n"/>
    </row>
    <row r="541608">
      <c r="I541608" s="4" t="n"/>
      <c r="J541608" s="4" t="n"/>
    </row>
    <row r="541609">
      <c r="I541609" s="4" t="n"/>
      <c r="J541609" s="4" t="n"/>
    </row>
    <row r="541610">
      <c r="I541610" s="4" t="n"/>
      <c r="J541610" s="4" t="n"/>
    </row>
    <row r="541611">
      <c r="I541611" s="4" t="n"/>
      <c r="J541611" s="4" t="n"/>
    </row>
    <row r="541612">
      <c r="I541612" s="4" t="n"/>
      <c r="J541612" s="4" t="n"/>
    </row>
    <row r="541613">
      <c r="I541613" s="4" t="n"/>
      <c r="J541613" s="4" t="n"/>
    </row>
    <row r="541614">
      <c r="I541614" s="4" t="n"/>
      <c r="J541614" s="4" t="n"/>
    </row>
    <row r="541615">
      <c r="I541615" s="4" t="n"/>
      <c r="J541615" s="4" t="n"/>
    </row>
    <row r="541616">
      <c r="I541616" s="4" t="n"/>
      <c r="J541616" s="4" t="n"/>
    </row>
    <row r="541617">
      <c r="I541617" s="4" t="n"/>
      <c r="J541617" s="4" t="n"/>
    </row>
    <row r="541618">
      <c r="I541618" s="4" t="n"/>
      <c r="J541618" s="4" t="n"/>
    </row>
    <row r="541619">
      <c r="I541619" s="4" t="n"/>
      <c r="J541619" s="4" t="n"/>
    </row>
    <row r="541620">
      <c r="I541620" s="4" t="n"/>
      <c r="J541620" s="4" t="n"/>
    </row>
    <row r="541621">
      <c r="I541621" s="4" t="n"/>
      <c r="J541621" s="4" t="n"/>
    </row>
    <row r="541622">
      <c r="I541622" s="4" t="n"/>
      <c r="J541622" s="4" t="n"/>
    </row>
    <row r="541623">
      <c r="I541623" s="4" t="n"/>
      <c r="J541623" s="4" t="n"/>
    </row>
    <row r="541624">
      <c r="I541624" s="4" t="n"/>
      <c r="J541624" s="4" t="n"/>
    </row>
    <row r="541625">
      <c r="I541625" s="4" t="n"/>
      <c r="J541625" s="4" t="n"/>
    </row>
    <row r="541626">
      <c r="I541626" s="4" t="n"/>
      <c r="J541626" s="4" t="n"/>
    </row>
    <row r="541627">
      <c r="I541627" s="4" t="n"/>
      <c r="J541627" s="4" t="n"/>
    </row>
    <row r="541628">
      <c r="I541628" s="4" t="n"/>
      <c r="J541628" s="4" t="n"/>
    </row>
    <row r="541629">
      <c r="I541629" s="4" t="n"/>
      <c r="J541629" s="4" t="n"/>
    </row>
    <row r="541630">
      <c r="I541630" s="4" t="n"/>
      <c r="J541630" s="4" t="n"/>
    </row>
    <row r="541631">
      <c r="I541631" s="4" t="n"/>
      <c r="J541631" s="4" t="n"/>
    </row>
    <row r="541632">
      <c r="I541632" s="4" t="n"/>
      <c r="J541632" s="4" t="n"/>
    </row>
    <row r="541633">
      <c r="I541633" s="4" t="n"/>
      <c r="J541633" s="4" t="n"/>
    </row>
    <row r="541634">
      <c r="I541634" s="4" t="n"/>
      <c r="J541634" s="4" t="n"/>
    </row>
    <row r="541635">
      <c r="I541635" s="4" t="n"/>
      <c r="J541635" s="4" t="n"/>
    </row>
    <row r="541636">
      <c r="I541636" s="4" t="n"/>
      <c r="J541636" s="4" t="n"/>
    </row>
    <row r="541637">
      <c r="I541637" s="4" t="n"/>
      <c r="J541637" s="4" t="n"/>
    </row>
    <row r="541638">
      <c r="I541638" s="4" t="n"/>
      <c r="J541638" s="4" t="n"/>
    </row>
    <row r="541639">
      <c r="I541639" s="4" t="n"/>
      <c r="J541639" s="4" t="n"/>
    </row>
    <row r="541640">
      <c r="I541640" s="4" t="n"/>
      <c r="J541640" s="4" t="n"/>
    </row>
    <row r="541641">
      <c r="I541641" s="4" t="n"/>
      <c r="J541641" s="4" t="n"/>
    </row>
    <row r="541642">
      <c r="I541642" s="4" t="n"/>
      <c r="J541642" s="4" t="n"/>
    </row>
    <row r="541643">
      <c r="I541643" s="4" t="n"/>
      <c r="J541643" s="4" t="n"/>
    </row>
    <row r="541644">
      <c r="I541644" s="4" t="n"/>
      <c r="J541644" s="4" t="n"/>
    </row>
    <row r="541645">
      <c r="I541645" s="4" t="n"/>
      <c r="J541645" s="4" t="n"/>
    </row>
    <row r="541646">
      <c r="I541646" s="4" t="n"/>
      <c r="J541646" s="4" t="n"/>
    </row>
    <row r="541647">
      <c r="I541647" s="4" t="n"/>
      <c r="J541647" s="4" t="n"/>
    </row>
    <row r="541648">
      <c r="I541648" s="4" t="n"/>
      <c r="J541648" s="4" t="n"/>
    </row>
    <row r="541649">
      <c r="I541649" s="4" t="n"/>
      <c r="J541649" s="4" t="n"/>
    </row>
    <row r="541650">
      <c r="I541650" s="4" t="n"/>
      <c r="J541650" s="4" t="n"/>
    </row>
    <row r="541651">
      <c r="I541651" s="4" t="n"/>
      <c r="J541651" s="4" t="n"/>
    </row>
    <row r="541652">
      <c r="I541652" s="4" t="n"/>
      <c r="J541652" s="4" t="n"/>
    </row>
    <row r="541653">
      <c r="I541653" s="4" t="n"/>
      <c r="J541653" s="4" t="n"/>
    </row>
    <row r="541654">
      <c r="I541654" s="4" t="n"/>
      <c r="J541654" s="4" t="n"/>
    </row>
    <row r="541655">
      <c r="I541655" s="4" t="n"/>
      <c r="J541655" s="4" t="n"/>
    </row>
    <row r="541656">
      <c r="I541656" s="4" t="n"/>
      <c r="J541656" s="4" t="n"/>
    </row>
    <row r="541657">
      <c r="I541657" s="4" t="n"/>
      <c r="J541657" s="4" t="n"/>
    </row>
    <row r="541658">
      <c r="I541658" s="4" t="n"/>
      <c r="J541658" s="4" t="n"/>
    </row>
    <row r="541659">
      <c r="I541659" s="4" t="n"/>
      <c r="J541659" s="4" t="n"/>
    </row>
    <row r="541660">
      <c r="I541660" s="4" t="n"/>
      <c r="J541660" s="4" t="n"/>
    </row>
    <row r="541661">
      <c r="I541661" s="4" t="n"/>
      <c r="J541661" s="4" t="n"/>
    </row>
    <row r="541662">
      <c r="I541662" s="4" t="n"/>
      <c r="J541662" s="4" t="n"/>
    </row>
    <row r="541663">
      <c r="I541663" s="4" t="n"/>
      <c r="J541663" s="4" t="n"/>
    </row>
    <row r="541664">
      <c r="I541664" s="4" t="n"/>
      <c r="J541664" s="4" t="n"/>
    </row>
    <row r="541665">
      <c r="I541665" s="4" t="n"/>
      <c r="J541665" s="4" t="n"/>
    </row>
    <row r="541666">
      <c r="I541666" s="4" t="n"/>
      <c r="J541666" s="4" t="n"/>
    </row>
    <row r="541667">
      <c r="I541667" s="4" t="n"/>
      <c r="J541667" s="4" t="n"/>
    </row>
    <row r="541668">
      <c r="I541668" s="4" t="n"/>
      <c r="J541668" s="4" t="n"/>
    </row>
    <row r="541669">
      <c r="I541669" s="4" t="n"/>
      <c r="J541669" s="4" t="n"/>
    </row>
    <row r="541670">
      <c r="I541670" s="4" t="n"/>
      <c r="J541670" s="4" t="n"/>
    </row>
    <row r="541671">
      <c r="I541671" s="4" t="n"/>
      <c r="J541671" s="4" t="n"/>
    </row>
    <row r="541672">
      <c r="I541672" s="4" t="n"/>
      <c r="J541672" s="4" t="n"/>
    </row>
    <row r="541673">
      <c r="I541673" s="4" t="n"/>
      <c r="J541673" s="4" t="n"/>
    </row>
    <row r="541674">
      <c r="I541674" s="4" t="n"/>
      <c r="J541674" s="4" t="n"/>
    </row>
    <row r="541675">
      <c r="I541675" s="4" t="n"/>
      <c r="J541675" s="4" t="n"/>
    </row>
    <row r="541676">
      <c r="I541676" s="4" t="n"/>
      <c r="J541676" s="4" t="n"/>
    </row>
    <row r="541677">
      <c r="I541677" s="4" t="n"/>
      <c r="J541677" s="4" t="n"/>
    </row>
    <row r="541678">
      <c r="I541678" s="4" t="n"/>
      <c r="J541678" s="4" t="n"/>
    </row>
    <row r="541679">
      <c r="I541679" s="4" t="n"/>
      <c r="J541679" s="4" t="n"/>
    </row>
    <row r="541680">
      <c r="I541680" s="4" t="n"/>
      <c r="J541680" s="4" t="n"/>
    </row>
    <row r="541681">
      <c r="I541681" s="4" t="n"/>
      <c r="J541681" s="4" t="n"/>
    </row>
    <row r="541682">
      <c r="I541682" s="4" t="n"/>
      <c r="J541682" s="4" t="n"/>
    </row>
    <row r="541683">
      <c r="I541683" s="4" t="n"/>
      <c r="J541683" s="4" t="n"/>
    </row>
    <row r="541684">
      <c r="I541684" s="4" t="n"/>
      <c r="J541684" s="4" t="n"/>
    </row>
    <row r="541685">
      <c r="I541685" s="4" t="n"/>
      <c r="J541685" s="4" t="n"/>
    </row>
    <row r="541686">
      <c r="I541686" s="4" t="n"/>
      <c r="J541686" s="4" t="n"/>
    </row>
    <row r="541687">
      <c r="I541687" s="4" t="n"/>
      <c r="J541687" s="4" t="n"/>
    </row>
    <row r="541688">
      <c r="I541688" s="4" t="n"/>
      <c r="J541688" s="4" t="n"/>
    </row>
    <row r="541689">
      <c r="I541689" s="4" t="n"/>
      <c r="J541689" s="4" t="n"/>
    </row>
    <row r="541690">
      <c r="I541690" s="4" t="n"/>
      <c r="J541690" s="4" t="n"/>
    </row>
    <row r="541691">
      <c r="I541691" s="4" t="n"/>
      <c r="J541691" s="4" t="n"/>
    </row>
    <row r="541692">
      <c r="I541692" s="4" t="n"/>
      <c r="J541692" s="4" t="n"/>
    </row>
    <row r="541693">
      <c r="I541693" s="4" t="n"/>
      <c r="J541693" s="4" t="n"/>
    </row>
    <row r="541694">
      <c r="I541694" s="4" t="n"/>
      <c r="J541694" s="4" t="n"/>
    </row>
    <row r="541695">
      <c r="I541695" s="4" t="n"/>
      <c r="J541695" s="4" t="n"/>
    </row>
    <row r="541696">
      <c r="I541696" s="4" t="n"/>
      <c r="J541696" s="4" t="n"/>
    </row>
    <row r="541697">
      <c r="I541697" s="4" t="n"/>
      <c r="J541697" s="4" t="n"/>
    </row>
    <row r="541698">
      <c r="I541698" s="4" t="n"/>
      <c r="J541698" s="4" t="n"/>
    </row>
    <row r="541699">
      <c r="I541699" s="4" t="n"/>
      <c r="J541699" s="4" t="n"/>
    </row>
    <row r="541700">
      <c r="I541700" s="4" t="n"/>
      <c r="J541700" s="4" t="n"/>
    </row>
    <row r="541701">
      <c r="I541701" s="4" t="n"/>
      <c r="J541701" s="4" t="n"/>
    </row>
    <row r="541702">
      <c r="I541702" s="4" t="n"/>
      <c r="J541702" s="4" t="n"/>
    </row>
    <row r="541703">
      <c r="I541703" s="4" t="n"/>
      <c r="J541703" s="4" t="n"/>
    </row>
    <row r="541704">
      <c r="I541704" s="4" t="n"/>
      <c r="J541704" s="4" t="n"/>
    </row>
    <row r="541705">
      <c r="I541705" s="4" t="n"/>
      <c r="J541705" s="4" t="n"/>
    </row>
    <row r="541706">
      <c r="I541706" s="4" t="n"/>
      <c r="J541706" s="4" t="n"/>
    </row>
    <row r="541707">
      <c r="I541707" s="4" t="n"/>
      <c r="J541707" s="4" t="n"/>
    </row>
    <row r="541708">
      <c r="I541708" s="4" t="n"/>
      <c r="J541708" s="4" t="n"/>
    </row>
    <row r="541709">
      <c r="I541709" s="4" t="n"/>
      <c r="J541709" s="4" t="n"/>
    </row>
    <row r="541710">
      <c r="I541710" s="4" t="n"/>
      <c r="J541710" s="4" t="n"/>
    </row>
    <row r="541711">
      <c r="I541711" s="4" t="n"/>
      <c r="J541711" s="4" t="n"/>
    </row>
    <row r="541712">
      <c r="I541712" s="4" t="n"/>
      <c r="J541712" s="4" t="n"/>
    </row>
    <row r="541713">
      <c r="I541713" s="4" t="n"/>
      <c r="J541713" s="4" t="n"/>
    </row>
    <row r="541714">
      <c r="I541714" s="4" t="n"/>
      <c r="J541714" s="4" t="n"/>
    </row>
    <row r="541715">
      <c r="I541715" s="4" t="n"/>
      <c r="J541715" s="4" t="n"/>
    </row>
    <row r="541716">
      <c r="I541716" s="4" t="n"/>
      <c r="J541716" s="4" t="n"/>
    </row>
    <row r="541717">
      <c r="I541717" s="4" t="n"/>
      <c r="J541717" s="4" t="n"/>
    </row>
    <row r="541718">
      <c r="I541718" s="4" t="n"/>
      <c r="J541718" s="4" t="n"/>
    </row>
    <row r="541719">
      <c r="I541719" s="4" t="n"/>
      <c r="J541719" s="4" t="n"/>
    </row>
    <row r="541720">
      <c r="I541720" s="4" t="n"/>
      <c r="J541720" s="4" t="n"/>
    </row>
    <row r="541721">
      <c r="I541721" s="4" t="n"/>
      <c r="J541721" s="4" t="n"/>
    </row>
    <row r="541722">
      <c r="I541722" s="4" t="n"/>
      <c r="J541722" s="4" t="n"/>
    </row>
    <row r="541723">
      <c r="I541723" s="4" t="n"/>
      <c r="J541723" s="4" t="n"/>
    </row>
    <row r="541724">
      <c r="I541724" s="4" t="n"/>
      <c r="J541724" s="4" t="n"/>
    </row>
    <row r="541725">
      <c r="I541725" s="4" t="n"/>
      <c r="J541725" s="4" t="n"/>
    </row>
    <row r="541726">
      <c r="I541726" s="4" t="n"/>
      <c r="J541726" s="4" t="n"/>
    </row>
    <row r="541727">
      <c r="I541727" s="4" t="n"/>
      <c r="J541727" s="4" t="n"/>
    </row>
    <row r="541728">
      <c r="I541728" s="4" t="n"/>
      <c r="J541728" s="4" t="n"/>
    </row>
    <row r="541729">
      <c r="I541729" s="4" t="n"/>
      <c r="J541729" s="4" t="n"/>
    </row>
    <row r="541730">
      <c r="I541730" s="4" t="n"/>
      <c r="J541730" s="4" t="n"/>
    </row>
    <row r="541731">
      <c r="I541731" s="4" t="n"/>
      <c r="J541731" s="4" t="n"/>
    </row>
    <row r="541732">
      <c r="I541732" s="4" t="n"/>
      <c r="J541732" s="4" t="n"/>
    </row>
    <row r="541733">
      <c r="I541733" s="4" t="n"/>
      <c r="J541733" s="4" t="n"/>
    </row>
    <row r="541734">
      <c r="I541734" s="4" t="n"/>
      <c r="J541734" s="4" t="n"/>
    </row>
    <row r="541735">
      <c r="I541735" s="4" t="n"/>
      <c r="J541735" s="4" t="n"/>
    </row>
    <row r="541736">
      <c r="I541736" s="4" t="n"/>
      <c r="J541736" s="4" t="n"/>
    </row>
    <row r="541737">
      <c r="I541737" s="4" t="n"/>
      <c r="J541737" s="4" t="n"/>
    </row>
    <row r="541738">
      <c r="I541738" s="4" t="n"/>
      <c r="J541738" s="4" t="n"/>
    </row>
    <row r="541739">
      <c r="I541739" s="4" t="n"/>
      <c r="J541739" s="4" t="n"/>
    </row>
    <row r="541740">
      <c r="I541740" s="4" t="n"/>
      <c r="J541740" s="4" t="n"/>
    </row>
    <row r="541741">
      <c r="I541741" s="4" t="n"/>
      <c r="J541741" s="4" t="n"/>
    </row>
    <row r="541742">
      <c r="I541742" s="4" t="n"/>
      <c r="J541742" s="4" t="n"/>
    </row>
    <row r="541743">
      <c r="I541743" s="4" t="n"/>
      <c r="J541743" s="4" t="n"/>
    </row>
    <row r="541744">
      <c r="I541744" s="4" t="n"/>
      <c r="J541744" s="4" t="n"/>
    </row>
    <row r="541745">
      <c r="I541745" s="4" t="n"/>
      <c r="J541745" s="4" t="n"/>
    </row>
    <row r="541746">
      <c r="I541746" s="4" t="n"/>
      <c r="J541746" s="4" t="n"/>
    </row>
    <row r="541747">
      <c r="I541747" s="4" t="n"/>
      <c r="J541747" s="4" t="n"/>
    </row>
    <row r="541748">
      <c r="I541748" s="4" t="n"/>
      <c r="J541748" s="4" t="n"/>
    </row>
    <row r="541749">
      <c r="I541749" s="4" t="n"/>
      <c r="J541749" s="4" t="n"/>
    </row>
    <row r="541750">
      <c r="I541750" s="4" t="n"/>
      <c r="J541750" s="4" t="n"/>
    </row>
    <row r="541751">
      <c r="I541751" s="4" t="n"/>
      <c r="J541751" s="4" t="n"/>
    </row>
    <row r="541752">
      <c r="I541752" s="4" t="n"/>
      <c r="J541752" s="4" t="n"/>
    </row>
    <row r="541753">
      <c r="I541753" s="4" t="n"/>
      <c r="J541753" s="4" t="n"/>
    </row>
    <row r="541754">
      <c r="I541754" s="4" t="n"/>
      <c r="J541754" s="4" t="n"/>
    </row>
    <row r="541755">
      <c r="I541755" s="4" t="n"/>
      <c r="J541755" s="4" t="n"/>
    </row>
    <row r="541756">
      <c r="I541756" s="4" t="n"/>
      <c r="J541756" s="4" t="n"/>
    </row>
    <row r="541757">
      <c r="I541757" s="4" t="n"/>
      <c r="J541757" s="4" t="n"/>
    </row>
    <row r="541758">
      <c r="I541758" s="4" t="n"/>
      <c r="J541758" s="4" t="n"/>
    </row>
    <row r="541759">
      <c r="I541759" s="4" t="n"/>
      <c r="J541759" s="4" t="n"/>
    </row>
    <row r="541760">
      <c r="I541760" s="4" t="n"/>
      <c r="J541760" s="4" t="n"/>
    </row>
    <row r="541761">
      <c r="I541761" s="4" t="n"/>
      <c r="J541761" s="4" t="n"/>
    </row>
    <row r="541762">
      <c r="I541762" s="4" t="n"/>
      <c r="J541762" s="4" t="n"/>
    </row>
    <row r="541763">
      <c r="I541763" s="4" t="n"/>
      <c r="J541763" s="4" t="n"/>
    </row>
    <row r="541764">
      <c r="I541764" s="4" t="n"/>
      <c r="J541764" s="4" t="n"/>
    </row>
    <row r="541765">
      <c r="I541765" s="4" t="n"/>
      <c r="J541765" s="4" t="n"/>
    </row>
    <row r="541766">
      <c r="I541766" s="4" t="n"/>
      <c r="J541766" s="4" t="n"/>
    </row>
    <row r="541767">
      <c r="I541767" s="4" t="n"/>
      <c r="J541767" s="4" t="n"/>
    </row>
    <row r="541768">
      <c r="I541768" s="4" t="n"/>
      <c r="J541768" s="4" t="n"/>
    </row>
    <row r="541769">
      <c r="I541769" s="4" t="n"/>
      <c r="J541769" s="4" t="n"/>
    </row>
    <row r="541770">
      <c r="I541770" s="4" t="n"/>
      <c r="J541770" s="4" t="n"/>
    </row>
    <row r="541771">
      <c r="I541771" s="4" t="n"/>
      <c r="J541771" s="4" t="n"/>
    </row>
    <row r="541772">
      <c r="I541772" s="4" t="n"/>
      <c r="J541772" s="4" t="n"/>
    </row>
    <row r="541773">
      <c r="I541773" s="4" t="n"/>
      <c r="J541773" s="4" t="n"/>
    </row>
    <row r="541774">
      <c r="I541774" s="4" t="n"/>
      <c r="J541774" s="4" t="n"/>
    </row>
    <row r="541775">
      <c r="I541775" s="4" t="n"/>
      <c r="J541775" s="4" t="n"/>
    </row>
    <row r="541776">
      <c r="I541776" s="4" t="n"/>
      <c r="J541776" s="4" t="n"/>
    </row>
    <row r="541777">
      <c r="I541777" s="4" t="n"/>
      <c r="J541777" s="4" t="n"/>
    </row>
    <row r="541778">
      <c r="I541778" s="4" t="n"/>
      <c r="J541778" s="4" t="n"/>
    </row>
    <row r="541779">
      <c r="I541779" s="4" t="n"/>
      <c r="J541779" s="4" t="n"/>
    </row>
    <row r="541780">
      <c r="I541780" s="4" t="n"/>
      <c r="J541780" s="4" t="n"/>
    </row>
    <row r="541781">
      <c r="I541781" s="4" t="n"/>
      <c r="J541781" s="4" t="n"/>
    </row>
    <row r="541782">
      <c r="I541782" s="4" t="n"/>
      <c r="J541782" s="4" t="n"/>
    </row>
    <row r="541783">
      <c r="I541783" s="4" t="n"/>
      <c r="J541783" s="4" t="n"/>
    </row>
    <row r="541784">
      <c r="I541784" s="4" t="n"/>
      <c r="J541784" s="4" t="n"/>
    </row>
    <row r="541785">
      <c r="I541785" s="4" t="n"/>
      <c r="J541785" s="4" t="n"/>
    </row>
    <row r="541786">
      <c r="I541786" s="4" t="n"/>
      <c r="J541786" s="4" t="n"/>
    </row>
    <row r="541787">
      <c r="I541787" s="4" t="n"/>
      <c r="J541787" s="4" t="n"/>
    </row>
    <row r="541788">
      <c r="I541788" s="4" t="n"/>
      <c r="J541788" s="4" t="n"/>
    </row>
    <row r="541789">
      <c r="I541789" s="4" t="n"/>
      <c r="J541789" s="4" t="n"/>
    </row>
    <row r="541790">
      <c r="I541790" s="4" t="n"/>
      <c r="J541790" s="4" t="n"/>
    </row>
    <row r="541791">
      <c r="I541791" s="4" t="n"/>
      <c r="J541791" s="4" t="n"/>
    </row>
    <row r="541792">
      <c r="I541792" s="4" t="n"/>
      <c r="J541792" s="4" t="n"/>
    </row>
    <row r="541793">
      <c r="I541793" s="4" t="n"/>
      <c r="J541793" s="4" t="n"/>
    </row>
    <row r="541794">
      <c r="I541794" s="4" t="n"/>
      <c r="J541794" s="4" t="n"/>
    </row>
    <row r="541795">
      <c r="I541795" s="4" t="n"/>
      <c r="J541795" s="4" t="n"/>
    </row>
    <row r="541796">
      <c r="I541796" s="4" t="n"/>
      <c r="J541796" s="4" t="n"/>
    </row>
    <row r="541797">
      <c r="I541797" s="4" t="n"/>
      <c r="J541797" s="4" t="n"/>
    </row>
    <row r="541798">
      <c r="I541798" s="4" t="n"/>
      <c r="J541798" s="4" t="n"/>
    </row>
    <row r="541799">
      <c r="I541799" s="4" t="n"/>
      <c r="J541799" s="4" t="n"/>
    </row>
    <row r="541800">
      <c r="I541800" s="4" t="n"/>
      <c r="J541800" s="4" t="n"/>
    </row>
    <row r="541801">
      <c r="I541801" s="4" t="n"/>
      <c r="J541801" s="4" t="n"/>
    </row>
    <row r="541802">
      <c r="I541802" s="4" t="n"/>
      <c r="J541802" s="4" t="n"/>
    </row>
    <row r="541803">
      <c r="I541803" s="4" t="n"/>
      <c r="J541803" s="4" t="n"/>
    </row>
    <row r="541804">
      <c r="I541804" s="4" t="n"/>
      <c r="J541804" s="4" t="n"/>
    </row>
    <row r="541805">
      <c r="I541805" s="4" t="n"/>
      <c r="J541805" s="4" t="n"/>
    </row>
    <row r="541806">
      <c r="I541806" s="4" t="n"/>
      <c r="J541806" s="4" t="n"/>
    </row>
    <row r="541807">
      <c r="I541807" s="4" t="n"/>
      <c r="J541807" s="4" t="n"/>
    </row>
    <row r="541808">
      <c r="I541808" s="4" t="n"/>
      <c r="J541808" s="4" t="n"/>
    </row>
    <row r="541809">
      <c r="I541809" s="4" t="n"/>
      <c r="J541809" s="4" t="n"/>
    </row>
    <row r="541810">
      <c r="I541810" s="4" t="n"/>
      <c r="J541810" s="4" t="n"/>
    </row>
    <row r="541811">
      <c r="I541811" s="4" t="n"/>
      <c r="J541811" s="4" t="n"/>
    </row>
    <row r="541812">
      <c r="I541812" s="4" t="n"/>
      <c r="J541812" s="4" t="n"/>
    </row>
    <row r="541813">
      <c r="I541813" s="4" t="n"/>
      <c r="J541813" s="4" t="n"/>
    </row>
    <row r="541814">
      <c r="I541814" s="4" t="n"/>
      <c r="J541814" s="4" t="n"/>
    </row>
    <row r="541815">
      <c r="I541815" s="4" t="n"/>
      <c r="J541815" s="4" t="n"/>
    </row>
    <row r="541816">
      <c r="I541816" s="4" t="n"/>
      <c r="J541816" s="4" t="n"/>
    </row>
    <row r="541817">
      <c r="I541817" s="4" t="n"/>
      <c r="J541817" s="4" t="n"/>
    </row>
    <row r="541818">
      <c r="I541818" s="4" t="n"/>
      <c r="J541818" s="4" t="n"/>
    </row>
    <row r="541819">
      <c r="I541819" s="4" t="n"/>
      <c r="J541819" s="4" t="n"/>
    </row>
    <row r="541820">
      <c r="I541820" s="4" t="n"/>
      <c r="J541820" s="4" t="n"/>
    </row>
    <row r="541821">
      <c r="I541821" s="4" t="n"/>
      <c r="J541821" s="4" t="n"/>
    </row>
    <row r="541822">
      <c r="I541822" s="4" t="n"/>
      <c r="J541822" s="4" t="n"/>
    </row>
    <row r="541823">
      <c r="I541823" s="4" t="n"/>
      <c r="J541823" s="4" t="n"/>
    </row>
    <row r="541824">
      <c r="I541824" s="4" t="n"/>
      <c r="J541824" s="4" t="n"/>
    </row>
    <row r="541825">
      <c r="I541825" s="4" t="n"/>
      <c r="J541825" s="4" t="n"/>
    </row>
    <row r="541826">
      <c r="I541826" s="4" t="n"/>
      <c r="J541826" s="4" t="n"/>
    </row>
    <row r="541827">
      <c r="I541827" s="4" t="n"/>
      <c r="J541827" s="4" t="n"/>
    </row>
    <row r="541828">
      <c r="I541828" s="4" t="n"/>
      <c r="J541828" s="4" t="n"/>
    </row>
    <row r="541829">
      <c r="I541829" s="4" t="n"/>
      <c r="J541829" s="4" t="n"/>
    </row>
    <row r="541830">
      <c r="I541830" s="4" t="n"/>
      <c r="J541830" s="4" t="n"/>
    </row>
    <row r="541831">
      <c r="I541831" s="4" t="n"/>
      <c r="J541831" s="4" t="n"/>
    </row>
    <row r="541832">
      <c r="I541832" s="4" t="n"/>
      <c r="J541832" s="4" t="n"/>
    </row>
    <row r="541833">
      <c r="I541833" s="4" t="n"/>
      <c r="J541833" s="4" t="n"/>
    </row>
    <row r="541834">
      <c r="I541834" s="4" t="n"/>
      <c r="J541834" s="4" t="n"/>
    </row>
    <row r="541835">
      <c r="I541835" s="4" t="n"/>
      <c r="J541835" s="4" t="n"/>
    </row>
    <row r="541836">
      <c r="I541836" s="4" t="n"/>
      <c r="J541836" s="4" t="n"/>
    </row>
    <row r="541837">
      <c r="I541837" s="4" t="n"/>
      <c r="J541837" s="4" t="n"/>
    </row>
    <row r="541838">
      <c r="I541838" s="4" t="n"/>
      <c r="J541838" s="4" t="n"/>
    </row>
    <row r="541839">
      <c r="I541839" s="4" t="n"/>
      <c r="J541839" s="4" t="n"/>
    </row>
    <row r="541840">
      <c r="I541840" s="4" t="n"/>
      <c r="J541840" s="4" t="n"/>
    </row>
    <row r="541841">
      <c r="I541841" s="4" t="n"/>
      <c r="J541841" s="4" t="n"/>
    </row>
    <row r="541842">
      <c r="I541842" s="4" t="n"/>
      <c r="J541842" s="4" t="n"/>
    </row>
    <row r="541843">
      <c r="I541843" s="4" t="n"/>
      <c r="J541843" s="4" t="n"/>
    </row>
    <row r="541844">
      <c r="I541844" s="4" t="n"/>
      <c r="J541844" s="4" t="n"/>
    </row>
    <row r="541845">
      <c r="I541845" s="4" t="n"/>
      <c r="J541845" s="4" t="n"/>
    </row>
    <row r="541846">
      <c r="I541846" s="4" t="n"/>
      <c r="J541846" s="4" t="n"/>
    </row>
    <row r="541847">
      <c r="I541847" s="4" t="n"/>
      <c r="J541847" s="4" t="n"/>
    </row>
    <row r="541848">
      <c r="I541848" s="4" t="n"/>
      <c r="J541848" s="4" t="n"/>
    </row>
    <row r="541849">
      <c r="I541849" s="4" t="n"/>
      <c r="J541849" s="4" t="n"/>
    </row>
    <row r="541850">
      <c r="I541850" s="4" t="n"/>
      <c r="J541850" s="4" t="n"/>
    </row>
    <row r="541851">
      <c r="I541851" s="4" t="n"/>
      <c r="J541851" s="4" t="n"/>
    </row>
    <row r="541852">
      <c r="I541852" s="4" t="n"/>
      <c r="J541852" s="4" t="n"/>
    </row>
    <row r="541853">
      <c r="I541853" s="4" t="n"/>
      <c r="J541853" s="4" t="n"/>
    </row>
    <row r="541854">
      <c r="I541854" s="4" t="n"/>
      <c r="J541854" s="4" t="n"/>
    </row>
    <row r="541855">
      <c r="I541855" s="4" t="n"/>
      <c r="J541855" s="4" t="n"/>
    </row>
    <row r="541856">
      <c r="I541856" s="4" t="n"/>
      <c r="J541856" s="4" t="n"/>
    </row>
    <row r="541857">
      <c r="I541857" s="4" t="n"/>
      <c r="J541857" s="4" t="n"/>
    </row>
    <row r="541858">
      <c r="I541858" s="4" t="n"/>
      <c r="J541858" s="4" t="n"/>
    </row>
    <row r="541859">
      <c r="I541859" s="4" t="n"/>
      <c r="J541859" s="4" t="n"/>
    </row>
    <row r="541860">
      <c r="I541860" s="4" t="n"/>
      <c r="J541860" s="4" t="n"/>
    </row>
    <row r="541861">
      <c r="I541861" s="4" t="n"/>
      <c r="J541861" s="4" t="n"/>
    </row>
    <row r="541862">
      <c r="I541862" s="4" t="n"/>
      <c r="J541862" s="4" t="n"/>
    </row>
    <row r="541863">
      <c r="I541863" s="4" t="n"/>
      <c r="J541863" s="4" t="n"/>
    </row>
    <row r="541864">
      <c r="I541864" s="4" t="n"/>
      <c r="J541864" s="4" t="n"/>
    </row>
    <row r="541865">
      <c r="I541865" s="4" t="n"/>
      <c r="J541865" s="4" t="n"/>
    </row>
    <row r="541866">
      <c r="I541866" s="4" t="n"/>
      <c r="J541866" s="4" t="n"/>
    </row>
    <row r="541867">
      <c r="I541867" s="4" t="n"/>
      <c r="J541867" s="4" t="n"/>
    </row>
    <row r="541868">
      <c r="I541868" s="4" t="n"/>
      <c r="J541868" s="4" t="n"/>
    </row>
    <row r="541869">
      <c r="I541869" s="4" t="n"/>
      <c r="J541869" s="4" t="n"/>
    </row>
    <row r="541870">
      <c r="I541870" s="4" t="n"/>
      <c r="J541870" s="4" t="n"/>
    </row>
    <row r="541871">
      <c r="I541871" s="4" t="n"/>
      <c r="J541871" s="4" t="n"/>
    </row>
    <row r="541872">
      <c r="I541872" s="4" t="n"/>
      <c r="J541872" s="4" t="n"/>
    </row>
    <row r="541873">
      <c r="I541873" s="4" t="n"/>
      <c r="J541873" s="4" t="n"/>
    </row>
    <row r="541874">
      <c r="I541874" s="4" t="n"/>
      <c r="J541874" s="4" t="n"/>
    </row>
    <row r="541875">
      <c r="I541875" s="4" t="n"/>
      <c r="J541875" s="4" t="n"/>
    </row>
    <row r="541876">
      <c r="I541876" s="4" t="n"/>
      <c r="J541876" s="4" t="n"/>
    </row>
    <row r="541877">
      <c r="I541877" s="4" t="n"/>
      <c r="J541877" s="4" t="n"/>
    </row>
    <row r="541878">
      <c r="I541878" s="4" t="n"/>
      <c r="J541878" s="4" t="n"/>
    </row>
    <row r="541879">
      <c r="I541879" s="4" t="n"/>
      <c r="J541879" s="4" t="n"/>
    </row>
    <row r="541880">
      <c r="I541880" s="4" t="n"/>
      <c r="J541880" s="4" t="n"/>
    </row>
    <row r="541881">
      <c r="I541881" s="4" t="n"/>
      <c r="J541881" s="4" t="n"/>
    </row>
    <row r="541882">
      <c r="I541882" s="4" t="n"/>
      <c r="J541882" s="4" t="n"/>
    </row>
    <row r="541883">
      <c r="I541883" s="4" t="n"/>
      <c r="J541883" s="4" t="n"/>
    </row>
    <row r="541884">
      <c r="I541884" s="4" t="n"/>
      <c r="J541884" s="4" t="n"/>
    </row>
    <row r="541885">
      <c r="I541885" s="4" t="n"/>
      <c r="J541885" s="4" t="n"/>
    </row>
    <row r="541886">
      <c r="I541886" s="4" t="n"/>
      <c r="J541886" s="4" t="n"/>
    </row>
    <row r="541887">
      <c r="I541887" s="4" t="n"/>
      <c r="J541887" s="4" t="n"/>
    </row>
    <row r="541888">
      <c r="I541888" s="4" t="n"/>
      <c r="J541888" s="4" t="n"/>
    </row>
    <row r="541889">
      <c r="I541889" s="4" t="n"/>
      <c r="J541889" s="4" t="n"/>
    </row>
    <row r="541890">
      <c r="I541890" s="4" t="n"/>
      <c r="J541890" s="4" t="n"/>
    </row>
    <row r="541891">
      <c r="I541891" s="4" t="n"/>
      <c r="J541891" s="4" t="n"/>
    </row>
    <row r="541892">
      <c r="I541892" s="4" t="n"/>
      <c r="J541892" s="4" t="n"/>
    </row>
    <row r="541893">
      <c r="I541893" s="4" t="n"/>
      <c r="J541893" s="4" t="n"/>
    </row>
    <row r="541894">
      <c r="I541894" s="4" t="n"/>
      <c r="J541894" s="4" t="n"/>
    </row>
    <row r="541895">
      <c r="I541895" s="4" t="n"/>
      <c r="J541895" s="4" t="n"/>
    </row>
    <row r="541896">
      <c r="I541896" s="4" t="n"/>
      <c r="J541896" s="4" t="n"/>
    </row>
    <row r="541897">
      <c r="I541897" s="4" t="n"/>
      <c r="J541897" s="4" t="n"/>
    </row>
    <row r="541898">
      <c r="I541898" s="4" t="n"/>
      <c r="J541898" s="4" t="n"/>
    </row>
    <row r="541899">
      <c r="I541899" s="4" t="n"/>
      <c r="J541899" s="4" t="n"/>
    </row>
    <row r="541900">
      <c r="I541900" s="4" t="n"/>
      <c r="J541900" s="4" t="n"/>
    </row>
    <row r="541901">
      <c r="I541901" s="4" t="n"/>
      <c r="J541901" s="4" t="n"/>
    </row>
    <row r="541902">
      <c r="I541902" s="4" t="n"/>
      <c r="J541902" s="4" t="n"/>
    </row>
    <row r="541903">
      <c r="I541903" s="4" t="n"/>
      <c r="J541903" s="4" t="n"/>
    </row>
    <row r="541904">
      <c r="I541904" s="4" t="n"/>
      <c r="J541904" s="4" t="n"/>
    </row>
    <row r="541905">
      <c r="I541905" s="4" t="n"/>
      <c r="J541905" s="4" t="n"/>
    </row>
    <row r="541906">
      <c r="I541906" s="4" t="n"/>
      <c r="J541906" s="4" t="n"/>
    </row>
    <row r="541907">
      <c r="I541907" s="4" t="n"/>
      <c r="J541907" s="4" t="n"/>
    </row>
    <row r="541908">
      <c r="I541908" s="4" t="n"/>
      <c r="J541908" s="4" t="n"/>
    </row>
    <row r="541909">
      <c r="I541909" s="4" t="n"/>
      <c r="J541909" s="4" t="n"/>
    </row>
    <row r="541910">
      <c r="I541910" s="4" t="n"/>
      <c r="J541910" s="4" t="n"/>
    </row>
    <row r="541911">
      <c r="I541911" s="4" t="n"/>
      <c r="J541911" s="4" t="n"/>
    </row>
    <row r="541912">
      <c r="I541912" s="4" t="n"/>
      <c r="J541912" s="4" t="n"/>
    </row>
    <row r="541913">
      <c r="I541913" s="4" t="n"/>
      <c r="J541913" s="4" t="n"/>
    </row>
    <row r="541914">
      <c r="I541914" s="4" t="n"/>
      <c r="J541914" s="4" t="n"/>
    </row>
    <row r="541915">
      <c r="I541915" s="4" t="n"/>
      <c r="J541915" s="4" t="n"/>
    </row>
    <row r="541916">
      <c r="I541916" s="4" t="n"/>
      <c r="J541916" s="4" t="n"/>
    </row>
    <row r="541917">
      <c r="I541917" s="4" t="n"/>
      <c r="J541917" s="4" t="n"/>
    </row>
    <row r="541918">
      <c r="I541918" s="4" t="n"/>
      <c r="J541918" s="4" t="n"/>
    </row>
    <row r="541919">
      <c r="I541919" s="4" t="n"/>
      <c r="J541919" s="4" t="n"/>
    </row>
    <row r="541920">
      <c r="I541920" s="4" t="n"/>
      <c r="J541920" s="4" t="n"/>
    </row>
    <row r="541921">
      <c r="I541921" s="4" t="n"/>
      <c r="J541921" s="4" t="n"/>
    </row>
    <row r="541922">
      <c r="I541922" s="4" t="n"/>
      <c r="J541922" s="4" t="n"/>
    </row>
    <row r="541923">
      <c r="I541923" s="4" t="n"/>
      <c r="J541923" s="4" t="n"/>
    </row>
    <row r="541924">
      <c r="I541924" s="4" t="n"/>
      <c r="J541924" s="4" t="n"/>
    </row>
    <row r="541925">
      <c r="I541925" s="4" t="n"/>
      <c r="J541925" s="4" t="n"/>
    </row>
    <row r="541926">
      <c r="I541926" s="4" t="n"/>
      <c r="J541926" s="4" t="n"/>
    </row>
    <row r="541927">
      <c r="I541927" s="4" t="n"/>
      <c r="J541927" s="4" t="n"/>
    </row>
    <row r="541928">
      <c r="I541928" s="4" t="n"/>
      <c r="J541928" s="4" t="n"/>
    </row>
    <row r="541929">
      <c r="I541929" s="4" t="n"/>
      <c r="J541929" s="4" t="n"/>
    </row>
    <row r="541930">
      <c r="I541930" s="4" t="n"/>
      <c r="J541930" s="4" t="n"/>
    </row>
    <row r="541931">
      <c r="I541931" s="4" t="n"/>
      <c r="J541931" s="4" t="n"/>
    </row>
    <row r="541932">
      <c r="I541932" s="4" t="n"/>
      <c r="J541932" s="4" t="n"/>
    </row>
    <row r="541933">
      <c r="I541933" s="4" t="n"/>
      <c r="J541933" s="4" t="n"/>
    </row>
    <row r="541934">
      <c r="I541934" s="4" t="n"/>
      <c r="J541934" s="4" t="n"/>
    </row>
    <row r="541935">
      <c r="I541935" s="4" t="n"/>
      <c r="J541935" s="4" t="n"/>
    </row>
    <row r="541936">
      <c r="I541936" s="4" t="n"/>
      <c r="J541936" s="4" t="n"/>
    </row>
    <row r="541937">
      <c r="I541937" s="4" t="n"/>
      <c r="J541937" s="4" t="n"/>
    </row>
    <row r="541938">
      <c r="I541938" s="4" t="n"/>
      <c r="J541938" s="4" t="n"/>
    </row>
    <row r="541939">
      <c r="I541939" s="4" t="n"/>
      <c r="J541939" s="4" t="n"/>
    </row>
    <row r="541940">
      <c r="I541940" s="4" t="n"/>
      <c r="J541940" s="4" t="n"/>
    </row>
    <row r="541941">
      <c r="I541941" s="4" t="n"/>
      <c r="J541941" s="4" t="n"/>
    </row>
    <row r="541942">
      <c r="I541942" s="4" t="n"/>
      <c r="J541942" s="4" t="n"/>
    </row>
    <row r="541943">
      <c r="I541943" s="4" t="n"/>
      <c r="J541943" s="4" t="n"/>
    </row>
    <row r="541944">
      <c r="I541944" s="4" t="n"/>
      <c r="J541944" s="4" t="n"/>
    </row>
    <row r="541945">
      <c r="I541945" s="4" t="n"/>
      <c r="J541945" s="4" t="n"/>
    </row>
    <row r="541946">
      <c r="I541946" s="4" t="n"/>
      <c r="J541946" s="4" t="n"/>
    </row>
    <row r="541947">
      <c r="I541947" s="4" t="n"/>
      <c r="J541947" s="4" t="n"/>
    </row>
    <row r="541948">
      <c r="I541948" s="4" t="n"/>
      <c r="J541948" s="4" t="n"/>
    </row>
    <row r="541949">
      <c r="I541949" s="4" t="n"/>
      <c r="J541949" s="4" t="n"/>
    </row>
    <row r="541950">
      <c r="I541950" s="4" t="n"/>
      <c r="J541950" s="4" t="n"/>
    </row>
    <row r="541951">
      <c r="I541951" s="4" t="n"/>
      <c r="J541951" s="4" t="n"/>
    </row>
    <row r="541952">
      <c r="I541952" s="4" t="n"/>
      <c r="J541952" s="4" t="n"/>
    </row>
    <row r="541953">
      <c r="I541953" s="4" t="n"/>
      <c r="J541953" s="4" t="n"/>
    </row>
    <row r="541954">
      <c r="I541954" s="4" t="n"/>
      <c r="J541954" s="4" t="n"/>
    </row>
    <row r="541955">
      <c r="I541955" s="4" t="n"/>
      <c r="J541955" s="4" t="n"/>
    </row>
    <row r="541956">
      <c r="I541956" s="4" t="n"/>
      <c r="J541956" s="4" t="n"/>
    </row>
    <row r="541957">
      <c r="I541957" s="4" t="n"/>
      <c r="J541957" s="4" t="n"/>
    </row>
    <row r="541958">
      <c r="I541958" s="4" t="n"/>
      <c r="J541958" s="4" t="n"/>
    </row>
    <row r="541959">
      <c r="I541959" s="4" t="n"/>
      <c r="J541959" s="4" t="n"/>
    </row>
    <row r="541960">
      <c r="I541960" s="4" t="n"/>
      <c r="J541960" s="4" t="n"/>
    </row>
    <row r="541961">
      <c r="I541961" s="4" t="n"/>
      <c r="J541961" s="4" t="n"/>
    </row>
    <row r="541962">
      <c r="I541962" s="4" t="n"/>
      <c r="J541962" s="4" t="n"/>
    </row>
    <row r="541963">
      <c r="I541963" s="4" t="n"/>
      <c r="J541963" s="4" t="n"/>
    </row>
    <row r="541964">
      <c r="I541964" s="4" t="n"/>
      <c r="J541964" s="4" t="n"/>
    </row>
    <row r="541965">
      <c r="I541965" s="4" t="n"/>
      <c r="J541965" s="4" t="n"/>
    </row>
    <row r="541966">
      <c r="I541966" s="4" t="n"/>
      <c r="J541966" s="4" t="n"/>
    </row>
    <row r="541967">
      <c r="I541967" s="4" t="n"/>
      <c r="J541967" s="4" t="n"/>
    </row>
    <row r="541968">
      <c r="I541968" s="4" t="n"/>
      <c r="J541968" s="4" t="n"/>
    </row>
    <row r="541969">
      <c r="I541969" s="4" t="n"/>
      <c r="J541969" s="4" t="n"/>
    </row>
    <row r="541970">
      <c r="I541970" s="4" t="n"/>
      <c r="J541970" s="4" t="n"/>
    </row>
    <row r="541971">
      <c r="I541971" s="4" t="n"/>
      <c r="J541971" s="4" t="n"/>
    </row>
    <row r="541972">
      <c r="I541972" s="4" t="n"/>
      <c r="J541972" s="4" t="n"/>
    </row>
    <row r="541973">
      <c r="I541973" s="4" t="n"/>
      <c r="J541973" s="4" t="n"/>
    </row>
    <row r="541974">
      <c r="I541974" s="4" t="n"/>
      <c r="J541974" s="4" t="n"/>
    </row>
    <row r="541975">
      <c r="I541975" s="4" t="n"/>
      <c r="J541975" s="4" t="n"/>
    </row>
    <row r="541976">
      <c r="I541976" s="4" t="n"/>
      <c r="J541976" s="4" t="n"/>
    </row>
    <row r="541977">
      <c r="I541977" s="4" t="n"/>
      <c r="J541977" s="4" t="n"/>
    </row>
    <row r="541978">
      <c r="I541978" s="4" t="n"/>
      <c r="J541978" s="4" t="n"/>
    </row>
    <row r="541979">
      <c r="I541979" s="4" t="n"/>
      <c r="J541979" s="4" t="n"/>
    </row>
    <row r="541980">
      <c r="I541980" s="4" t="n"/>
      <c r="J541980" s="4" t="n"/>
    </row>
    <row r="541981">
      <c r="I541981" s="4" t="n"/>
      <c r="J541981" s="4" t="n"/>
    </row>
    <row r="541982">
      <c r="I541982" s="4" t="n"/>
      <c r="J541982" s="4" t="n"/>
    </row>
    <row r="541983">
      <c r="I541983" s="4" t="n"/>
      <c r="J541983" s="4" t="n"/>
    </row>
    <row r="541984">
      <c r="I541984" s="4" t="n"/>
      <c r="J541984" s="4" t="n"/>
    </row>
    <row r="541985">
      <c r="I541985" s="4" t="n"/>
      <c r="J541985" s="4" t="n"/>
    </row>
    <row r="541986">
      <c r="I541986" s="4" t="n"/>
      <c r="J541986" s="4" t="n"/>
    </row>
    <row r="541987">
      <c r="I541987" s="4" t="n"/>
      <c r="J541987" s="4" t="n"/>
    </row>
    <row r="541988">
      <c r="I541988" s="4" t="n"/>
      <c r="J541988" s="4" t="n"/>
    </row>
    <row r="541989">
      <c r="I541989" s="4" t="n"/>
      <c r="J541989" s="4" t="n"/>
    </row>
    <row r="541990">
      <c r="I541990" s="4" t="n"/>
      <c r="J541990" s="4" t="n"/>
    </row>
    <row r="541991">
      <c r="I541991" s="4" t="n"/>
      <c r="J541991" s="4" t="n"/>
    </row>
    <row r="541992">
      <c r="I541992" s="4" t="n"/>
      <c r="J541992" s="4" t="n"/>
    </row>
    <row r="541993">
      <c r="I541993" s="4" t="n"/>
      <c r="J541993" s="4" t="n"/>
    </row>
    <row r="541994">
      <c r="I541994" s="4" t="n"/>
      <c r="J541994" s="4" t="n"/>
    </row>
    <row r="541995">
      <c r="I541995" s="4" t="n"/>
      <c r="J541995" s="4" t="n"/>
    </row>
    <row r="541996">
      <c r="I541996" s="4" t="n"/>
      <c r="J541996" s="4" t="n"/>
    </row>
    <row r="541997">
      <c r="I541997" s="4" t="n"/>
      <c r="J541997" s="4" t="n"/>
    </row>
    <row r="541998">
      <c r="I541998" s="4" t="n"/>
      <c r="J541998" s="4" t="n"/>
    </row>
    <row r="541999">
      <c r="I541999" s="4" t="n"/>
      <c r="J541999" s="4" t="n"/>
    </row>
    <row r="542000">
      <c r="I542000" s="4" t="n"/>
      <c r="J542000" s="4" t="n"/>
    </row>
    <row r="542001">
      <c r="I542001" s="4" t="n"/>
      <c r="J542001" s="4" t="n"/>
    </row>
    <row r="542002">
      <c r="I542002" s="4" t="n"/>
      <c r="J542002" s="4" t="n"/>
    </row>
    <row r="542003">
      <c r="I542003" s="4" t="n"/>
      <c r="J542003" s="4" t="n"/>
    </row>
    <row r="542004">
      <c r="I542004" s="4" t="n"/>
      <c r="J542004" s="4" t="n"/>
    </row>
    <row r="542005">
      <c r="I542005" s="4" t="n"/>
      <c r="J542005" s="4" t="n"/>
    </row>
    <row r="542006">
      <c r="I542006" s="4" t="n"/>
      <c r="J542006" s="4" t="n"/>
    </row>
    <row r="542007">
      <c r="I542007" s="4" t="n"/>
      <c r="J542007" s="4" t="n"/>
    </row>
    <row r="542008">
      <c r="I542008" s="4" t="n"/>
      <c r="J542008" s="4" t="n"/>
    </row>
    <row r="542009">
      <c r="I542009" s="4" t="n"/>
      <c r="J542009" s="4" t="n"/>
    </row>
    <row r="542010">
      <c r="I542010" s="4" t="n"/>
      <c r="J542010" s="4" t="n"/>
    </row>
    <row r="542011">
      <c r="I542011" s="4" t="n"/>
      <c r="J542011" s="4" t="n"/>
    </row>
    <row r="542012">
      <c r="I542012" s="4" t="n"/>
      <c r="J542012" s="4" t="n"/>
    </row>
    <row r="542013">
      <c r="I542013" s="4" t="n"/>
      <c r="J542013" s="4" t="n"/>
    </row>
    <row r="542014">
      <c r="I542014" s="4" t="n"/>
      <c r="J542014" s="4" t="n"/>
    </row>
    <row r="542015">
      <c r="I542015" s="4" t="n"/>
      <c r="J542015" s="4" t="n"/>
    </row>
    <row r="542016">
      <c r="I542016" s="4" t="n"/>
      <c r="J542016" s="4" t="n"/>
    </row>
    <row r="542017">
      <c r="I542017" s="4" t="n"/>
      <c r="J542017" s="4" t="n"/>
    </row>
    <row r="542018">
      <c r="I542018" s="4" t="n"/>
      <c r="J542018" s="4" t="n"/>
    </row>
    <row r="542019">
      <c r="I542019" s="4" t="n"/>
      <c r="J542019" s="4" t="n"/>
    </row>
    <row r="542020">
      <c r="I542020" s="4" t="n"/>
      <c r="J542020" s="4" t="n"/>
    </row>
    <row r="542021">
      <c r="I542021" s="4" t="n"/>
      <c r="J542021" s="4" t="n"/>
    </row>
    <row r="542022">
      <c r="I542022" s="4" t="n"/>
      <c r="J542022" s="4" t="n"/>
    </row>
    <row r="542023">
      <c r="I542023" s="4" t="n"/>
      <c r="J542023" s="4" t="n"/>
    </row>
    <row r="542024">
      <c r="I542024" s="4" t="n"/>
      <c r="J542024" s="4" t="n"/>
    </row>
    <row r="542025">
      <c r="I542025" s="4" t="n"/>
      <c r="J542025" s="4" t="n"/>
    </row>
    <row r="542026">
      <c r="I542026" s="4" t="n"/>
      <c r="J542026" s="4" t="n"/>
    </row>
    <row r="542027">
      <c r="I542027" s="4" t="n"/>
      <c r="J542027" s="4" t="n"/>
    </row>
    <row r="542028">
      <c r="I542028" s="4" t="n"/>
      <c r="J542028" s="4" t="n"/>
    </row>
    <row r="542029">
      <c r="I542029" s="4" t="n"/>
      <c r="J542029" s="4" t="n"/>
    </row>
    <row r="542030">
      <c r="I542030" s="4" t="n"/>
      <c r="J542030" s="4" t="n"/>
    </row>
    <row r="542031">
      <c r="I542031" s="4" t="n"/>
      <c r="J542031" s="4" t="n"/>
    </row>
    <row r="542032">
      <c r="I542032" s="4" t="n"/>
      <c r="J542032" s="4" t="n"/>
    </row>
    <row r="542033">
      <c r="I542033" s="4" t="n"/>
      <c r="J542033" s="4" t="n"/>
    </row>
    <row r="542034">
      <c r="I542034" s="4" t="n"/>
      <c r="J542034" s="4" t="n"/>
    </row>
    <row r="542035">
      <c r="I542035" s="4" t="n"/>
      <c r="J542035" s="4" t="n"/>
    </row>
    <row r="542036">
      <c r="I542036" s="4" t="n"/>
      <c r="J542036" s="4" t="n"/>
    </row>
    <row r="542037">
      <c r="I542037" s="4" t="n"/>
      <c r="J542037" s="4" t="n"/>
    </row>
    <row r="542038">
      <c r="I542038" s="4" t="n"/>
      <c r="J542038" s="4" t="n"/>
    </row>
    <row r="542039">
      <c r="I542039" s="4" t="n"/>
      <c r="J542039" s="4" t="n"/>
    </row>
    <row r="542040">
      <c r="I542040" s="4" t="n"/>
      <c r="J542040" s="4" t="n"/>
    </row>
    <row r="542041">
      <c r="I542041" s="4" t="n"/>
      <c r="J542041" s="4" t="n"/>
    </row>
    <row r="542042">
      <c r="I542042" s="4" t="n"/>
      <c r="J542042" s="4" t="n"/>
    </row>
    <row r="542043">
      <c r="I542043" s="4" t="n"/>
      <c r="J542043" s="4" t="n"/>
    </row>
    <row r="542044">
      <c r="I542044" s="4" t="n"/>
      <c r="J542044" s="4" t="n"/>
    </row>
    <row r="542045">
      <c r="I542045" s="4" t="n"/>
      <c r="J542045" s="4" t="n"/>
    </row>
    <row r="542046">
      <c r="I542046" s="4" t="n"/>
      <c r="J542046" s="4" t="n"/>
    </row>
    <row r="542047">
      <c r="I542047" s="4" t="n"/>
      <c r="J542047" s="4" t="n"/>
    </row>
    <row r="542048">
      <c r="I542048" s="4" t="n"/>
      <c r="J542048" s="4" t="n"/>
    </row>
    <row r="542049">
      <c r="I542049" s="4" t="n"/>
      <c r="J542049" s="4" t="n"/>
    </row>
    <row r="542050">
      <c r="I542050" s="4" t="n"/>
      <c r="J542050" s="4" t="n"/>
    </row>
    <row r="542051">
      <c r="I542051" s="4" t="n"/>
      <c r="J542051" s="4" t="n"/>
    </row>
    <row r="542052">
      <c r="I542052" s="4" t="n"/>
      <c r="J542052" s="4" t="n"/>
    </row>
    <row r="542053">
      <c r="I542053" s="4" t="n"/>
      <c r="J542053" s="4" t="n"/>
    </row>
    <row r="542054">
      <c r="I542054" s="4" t="n"/>
      <c r="J542054" s="4" t="n"/>
    </row>
    <row r="542055">
      <c r="I542055" s="4" t="n"/>
      <c r="J542055" s="4" t="n"/>
    </row>
    <row r="542056">
      <c r="I542056" s="4" t="n"/>
      <c r="J542056" s="4" t="n"/>
    </row>
    <row r="542057">
      <c r="I542057" s="4" t="n"/>
      <c r="J542057" s="4" t="n"/>
    </row>
    <row r="542058">
      <c r="I542058" s="4" t="n"/>
      <c r="J542058" s="4" t="n"/>
    </row>
    <row r="542059">
      <c r="I542059" s="4" t="n"/>
      <c r="J542059" s="4" t="n"/>
    </row>
    <row r="542060">
      <c r="I542060" s="4" t="n"/>
      <c r="J542060" s="4" t="n"/>
    </row>
    <row r="542061">
      <c r="I542061" s="4" t="n"/>
      <c r="J542061" s="4" t="n"/>
    </row>
    <row r="542062">
      <c r="I542062" s="4" t="n"/>
      <c r="J542062" s="4" t="n"/>
    </row>
    <row r="542063">
      <c r="I542063" s="4" t="n"/>
      <c r="J542063" s="4" t="n"/>
    </row>
    <row r="542064">
      <c r="I542064" s="4" t="n"/>
      <c r="J542064" s="4" t="n"/>
    </row>
    <row r="542065">
      <c r="I542065" s="4" t="n"/>
      <c r="J542065" s="4" t="n"/>
    </row>
    <row r="542066">
      <c r="I542066" s="4" t="n"/>
      <c r="J542066" s="4" t="n"/>
    </row>
    <row r="542067">
      <c r="I542067" s="4" t="n"/>
      <c r="J542067" s="4" t="n"/>
    </row>
    <row r="542068">
      <c r="I542068" s="4" t="n"/>
      <c r="J542068" s="4" t="n"/>
    </row>
    <row r="542069">
      <c r="I542069" s="4" t="n"/>
      <c r="J542069" s="4" t="n"/>
    </row>
    <row r="542070">
      <c r="I542070" s="4" t="n"/>
      <c r="J542070" s="4" t="n"/>
    </row>
    <row r="542071">
      <c r="I542071" s="4" t="n"/>
      <c r="J542071" s="4" t="n"/>
    </row>
    <row r="542072">
      <c r="I542072" s="4" t="n"/>
      <c r="J542072" s="4" t="n"/>
    </row>
    <row r="542073">
      <c r="I542073" s="4" t="n"/>
      <c r="J542073" s="4" t="n"/>
    </row>
    <row r="542074">
      <c r="I542074" s="4" t="n"/>
      <c r="J542074" s="4" t="n"/>
    </row>
    <row r="542075">
      <c r="I542075" s="4" t="n"/>
      <c r="J542075" s="4" t="n"/>
    </row>
    <row r="542076">
      <c r="I542076" s="4" t="n"/>
      <c r="J542076" s="4" t="n"/>
    </row>
    <row r="542077">
      <c r="I542077" s="4" t="n"/>
      <c r="J542077" s="4" t="n"/>
    </row>
    <row r="542078">
      <c r="I542078" s="4" t="n"/>
      <c r="J542078" s="4" t="n"/>
    </row>
    <row r="542079">
      <c r="I542079" s="4" t="n"/>
      <c r="J542079" s="4" t="n"/>
    </row>
    <row r="542080">
      <c r="I542080" s="4" t="n"/>
      <c r="J542080" s="4" t="n"/>
    </row>
    <row r="542081">
      <c r="I542081" s="4" t="n"/>
      <c r="J542081" s="4" t="n"/>
    </row>
    <row r="542082">
      <c r="I542082" s="4" t="n"/>
      <c r="J542082" s="4" t="n"/>
    </row>
    <row r="542083">
      <c r="I542083" s="4" t="n"/>
      <c r="J542083" s="4" t="n"/>
    </row>
    <row r="542084">
      <c r="I542084" s="4" t="n"/>
      <c r="J542084" s="4" t="n"/>
    </row>
    <row r="542085">
      <c r="I542085" s="4" t="n"/>
      <c r="J542085" s="4" t="n"/>
    </row>
    <row r="542086">
      <c r="I542086" s="4" t="n"/>
      <c r="J542086" s="4" t="n"/>
    </row>
    <row r="542087">
      <c r="I542087" s="4" t="n"/>
      <c r="J542087" s="4" t="n"/>
    </row>
    <row r="542088">
      <c r="I542088" s="4" t="n"/>
      <c r="J542088" s="4" t="n"/>
    </row>
    <row r="542089">
      <c r="I542089" s="4" t="n"/>
      <c r="J542089" s="4" t="n"/>
    </row>
    <row r="542090">
      <c r="I542090" s="4" t="n"/>
      <c r="J542090" s="4" t="n"/>
    </row>
    <row r="542091">
      <c r="I542091" s="4" t="n"/>
      <c r="J542091" s="4" t="n"/>
    </row>
    <row r="542092">
      <c r="I542092" s="4" t="n"/>
      <c r="J542092" s="4" t="n"/>
    </row>
    <row r="542093">
      <c r="I542093" s="4" t="n"/>
      <c r="J542093" s="4" t="n"/>
    </row>
    <row r="542094">
      <c r="I542094" s="4" t="n"/>
      <c r="J542094" s="4" t="n"/>
    </row>
    <row r="542095">
      <c r="I542095" s="4" t="n"/>
      <c r="J542095" s="4" t="n"/>
    </row>
    <row r="542096">
      <c r="I542096" s="4" t="n"/>
      <c r="J542096" s="4" t="n"/>
    </row>
    <row r="542097">
      <c r="I542097" s="4" t="n"/>
      <c r="J542097" s="4" t="n"/>
    </row>
    <row r="542098">
      <c r="I542098" s="4" t="n"/>
      <c r="J542098" s="4" t="n"/>
    </row>
    <row r="542099">
      <c r="I542099" s="4" t="n"/>
      <c r="J542099" s="4" t="n"/>
    </row>
    <row r="542100">
      <c r="I542100" s="4" t="n"/>
      <c r="J542100" s="4" t="n"/>
    </row>
    <row r="542101">
      <c r="I542101" s="4" t="n"/>
      <c r="J542101" s="4" t="n"/>
    </row>
    <row r="542102">
      <c r="I542102" s="4" t="n"/>
      <c r="J542102" s="4" t="n"/>
    </row>
    <row r="542103">
      <c r="I542103" s="4" t="n"/>
      <c r="J542103" s="4" t="n"/>
    </row>
    <row r="542104">
      <c r="I542104" s="4" t="n"/>
      <c r="J542104" s="4" t="n"/>
    </row>
    <row r="542105">
      <c r="I542105" s="4" t="n"/>
      <c r="J542105" s="4" t="n"/>
    </row>
    <row r="542106">
      <c r="I542106" s="4" t="n"/>
      <c r="J542106" s="4" t="n"/>
    </row>
    <row r="542107">
      <c r="I542107" s="4" t="n"/>
      <c r="J542107" s="4" t="n"/>
    </row>
    <row r="542108">
      <c r="I542108" s="4" t="n"/>
      <c r="J542108" s="4" t="n"/>
    </row>
    <row r="542109">
      <c r="I542109" s="4" t="n"/>
      <c r="J542109" s="4" t="n"/>
    </row>
    <row r="542110">
      <c r="I542110" s="4" t="n"/>
      <c r="J542110" s="4" t="n"/>
    </row>
    <row r="542111">
      <c r="I542111" s="4" t="n"/>
      <c r="J542111" s="4" t="n"/>
    </row>
    <row r="542112">
      <c r="I542112" s="4" t="n"/>
      <c r="J542112" s="4" t="n"/>
    </row>
    <row r="542113">
      <c r="I542113" s="4" t="n"/>
      <c r="J542113" s="4" t="n"/>
    </row>
    <row r="542114">
      <c r="I542114" s="4" t="n"/>
      <c r="J542114" s="4" t="n"/>
    </row>
    <row r="542115">
      <c r="I542115" s="4" t="n"/>
      <c r="J542115" s="4" t="n"/>
    </row>
    <row r="542116">
      <c r="I542116" s="4" t="n"/>
      <c r="J542116" s="4" t="n"/>
    </row>
    <row r="542117">
      <c r="I542117" s="4" t="n"/>
      <c r="J542117" s="4" t="n"/>
    </row>
    <row r="542118">
      <c r="I542118" s="4" t="n"/>
      <c r="J542118" s="4" t="n"/>
    </row>
    <row r="542119">
      <c r="I542119" s="4" t="n"/>
      <c r="J542119" s="4" t="n"/>
    </row>
    <row r="542120">
      <c r="I542120" s="4" t="n"/>
      <c r="J542120" s="4" t="n"/>
    </row>
    <row r="542121">
      <c r="I542121" s="4" t="n"/>
      <c r="J542121" s="4" t="n"/>
    </row>
    <row r="542122">
      <c r="I542122" s="4" t="n"/>
      <c r="J542122" s="4" t="n"/>
    </row>
    <row r="542123">
      <c r="I542123" s="4" t="n"/>
      <c r="J542123" s="4" t="n"/>
    </row>
    <row r="542124">
      <c r="I542124" s="4" t="n"/>
      <c r="J542124" s="4" t="n"/>
    </row>
    <row r="542125">
      <c r="I542125" s="4" t="n"/>
      <c r="J542125" s="4" t="n"/>
    </row>
    <row r="542126">
      <c r="I542126" s="4" t="n"/>
      <c r="J542126" s="4" t="n"/>
    </row>
    <row r="542127">
      <c r="I542127" s="4" t="n"/>
      <c r="J542127" s="4" t="n"/>
    </row>
    <row r="542128">
      <c r="I542128" s="4" t="n"/>
      <c r="J542128" s="4" t="n"/>
    </row>
    <row r="542129">
      <c r="I542129" s="4" t="n"/>
      <c r="J542129" s="4" t="n"/>
    </row>
    <row r="542130">
      <c r="I542130" s="4" t="n"/>
      <c r="J542130" s="4" t="n"/>
    </row>
    <row r="542131">
      <c r="I542131" s="4" t="n"/>
      <c r="J542131" s="4" t="n"/>
    </row>
    <row r="542132">
      <c r="I542132" s="4" t="n"/>
      <c r="J542132" s="4" t="n"/>
    </row>
    <row r="542133">
      <c r="I542133" s="4" t="n"/>
      <c r="J542133" s="4" t="n"/>
    </row>
    <row r="542134">
      <c r="I542134" s="4" t="n"/>
      <c r="J542134" s="4" t="n"/>
    </row>
    <row r="542135">
      <c r="I542135" s="4" t="n"/>
      <c r="J542135" s="4" t="n"/>
    </row>
    <row r="542136">
      <c r="I542136" s="4" t="n"/>
      <c r="J542136" s="4" t="n"/>
    </row>
    <row r="542137">
      <c r="I542137" s="4" t="n"/>
      <c r="J542137" s="4" t="n"/>
    </row>
    <row r="542138">
      <c r="I542138" s="4" t="n"/>
      <c r="J542138" s="4" t="n"/>
    </row>
    <row r="542139">
      <c r="I542139" s="4" t="n"/>
      <c r="J542139" s="4" t="n"/>
    </row>
    <row r="542140">
      <c r="I542140" s="4" t="n"/>
      <c r="J542140" s="4" t="n"/>
    </row>
    <row r="542141">
      <c r="I542141" s="4" t="n"/>
      <c r="J542141" s="4" t="n"/>
    </row>
    <row r="542142">
      <c r="I542142" s="4" t="n"/>
      <c r="J542142" s="4" t="n"/>
    </row>
    <row r="542143">
      <c r="I542143" s="4" t="n"/>
      <c r="J542143" s="4" t="n"/>
    </row>
    <row r="542144">
      <c r="I542144" s="4" t="n"/>
      <c r="J542144" s="4" t="n"/>
    </row>
    <row r="542145">
      <c r="I542145" s="4" t="n"/>
      <c r="J542145" s="4" t="n"/>
    </row>
    <row r="542146">
      <c r="I542146" s="4" t="n"/>
      <c r="J542146" s="4" t="n"/>
    </row>
    <row r="542147">
      <c r="I542147" s="4" t="n"/>
      <c r="J542147" s="4" t="n"/>
    </row>
    <row r="542148">
      <c r="I542148" s="4" t="n"/>
      <c r="J542148" s="4" t="n"/>
    </row>
    <row r="542149">
      <c r="I542149" s="4" t="n"/>
      <c r="J542149" s="4" t="n"/>
    </row>
    <row r="542150">
      <c r="I542150" s="4" t="n"/>
      <c r="J542150" s="4" t="n"/>
    </row>
    <row r="542151">
      <c r="I542151" s="4" t="n"/>
      <c r="J542151" s="4" t="n"/>
    </row>
    <row r="542152">
      <c r="I542152" s="4" t="n"/>
      <c r="J542152" s="4" t="n"/>
    </row>
    <row r="542153">
      <c r="I542153" s="4" t="n"/>
      <c r="J542153" s="4" t="n"/>
    </row>
    <row r="542154">
      <c r="I542154" s="4" t="n"/>
      <c r="J542154" s="4" t="n"/>
    </row>
    <row r="542155">
      <c r="I542155" s="4" t="n"/>
      <c r="J542155" s="4" t="n"/>
    </row>
    <row r="542156">
      <c r="I542156" s="4" t="n"/>
      <c r="J542156" s="4" t="n"/>
    </row>
    <row r="542157">
      <c r="I542157" s="4" t="n"/>
      <c r="J542157" s="4" t="n"/>
    </row>
    <row r="542158">
      <c r="I542158" s="4" t="n"/>
      <c r="J542158" s="4" t="n"/>
    </row>
    <row r="542159">
      <c r="I542159" s="4" t="n"/>
      <c r="J542159" s="4" t="n"/>
    </row>
    <row r="542160">
      <c r="I542160" s="4" t="n"/>
      <c r="J542160" s="4" t="n"/>
    </row>
    <row r="542161">
      <c r="I542161" s="4" t="n"/>
      <c r="J542161" s="4" t="n"/>
    </row>
    <row r="542162">
      <c r="I542162" s="4" t="n"/>
      <c r="J542162" s="4" t="n"/>
    </row>
    <row r="542163">
      <c r="I542163" s="4" t="n"/>
      <c r="J542163" s="4" t="n"/>
    </row>
    <row r="542164">
      <c r="I542164" s="4" t="n"/>
      <c r="J542164" s="4" t="n"/>
    </row>
    <row r="542165">
      <c r="I542165" s="4" t="n"/>
      <c r="J542165" s="4" t="n"/>
    </row>
    <row r="542166">
      <c r="I542166" s="4" t="n"/>
      <c r="J542166" s="4" t="n"/>
    </row>
    <row r="542167">
      <c r="I542167" s="4" t="n"/>
      <c r="J542167" s="4" t="n"/>
    </row>
    <row r="542168">
      <c r="I542168" s="4" t="n"/>
      <c r="J542168" s="4" t="n"/>
    </row>
    <row r="542169">
      <c r="I542169" s="4" t="n"/>
      <c r="J542169" s="4" t="n"/>
    </row>
    <row r="542170">
      <c r="I542170" s="4" t="n"/>
      <c r="J542170" s="4" t="n"/>
    </row>
    <row r="542171">
      <c r="I542171" s="4" t="n"/>
      <c r="J542171" s="4" t="n"/>
    </row>
    <row r="542172">
      <c r="I542172" s="4" t="n"/>
      <c r="J542172" s="4" t="n"/>
    </row>
    <row r="542173">
      <c r="I542173" s="4" t="n"/>
      <c r="J542173" s="4" t="n"/>
    </row>
    <row r="542174">
      <c r="I542174" s="4" t="n"/>
      <c r="J542174" s="4" t="n"/>
    </row>
    <row r="542175">
      <c r="I542175" s="4" t="n"/>
      <c r="J542175" s="4" t="n"/>
    </row>
    <row r="542176">
      <c r="I542176" s="4" t="n"/>
      <c r="J542176" s="4" t="n"/>
    </row>
    <row r="542177">
      <c r="I542177" s="4" t="n"/>
      <c r="J542177" s="4" t="n"/>
    </row>
    <row r="542178">
      <c r="I542178" s="4" t="n"/>
      <c r="J542178" s="4" t="n"/>
    </row>
    <row r="542179">
      <c r="I542179" s="4" t="n"/>
      <c r="J542179" s="4" t="n"/>
    </row>
    <row r="542180">
      <c r="I542180" s="4" t="n"/>
      <c r="J542180" s="4" t="n"/>
    </row>
    <row r="542181">
      <c r="I542181" s="4" t="n"/>
      <c r="J542181" s="4" t="n"/>
    </row>
    <row r="542182">
      <c r="I542182" s="4" t="n"/>
      <c r="J542182" s="4" t="n"/>
    </row>
    <row r="542183">
      <c r="I542183" s="4" t="n"/>
      <c r="J542183" s="4" t="n"/>
    </row>
    <row r="542184">
      <c r="I542184" s="4" t="n"/>
      <c r="J542184" s="4" t="n"/>
    </row>
    <row r="542185">
      <c r="I542185" s="4" t="n"/>
      <c r="J542185" s="4" t="n"/>
    </row>
    <row r="542186">
      <c r="I542186" s="4" t="n"/>
      <c r="J542186" s="4" t="n"/>
    </row>
    <row r="542187">
      <c r="I542187" s="4" t="n"/>
      <c r="J542187" s="4" t="n"/>
    </row>
    <row r="542188">
      <c r="I542188" s="4" t="n"/>
      <c r="J542188" s="4" t="n"/>
    </row>
    <row r="542189">
      <c r="I542189" s="4" t="n"/>
      <c r="J542189" s="4" t="n"/>
    </row>
    <row r="542190">
      <c r="I542190" s="4" t="n"/>
      <c r="J542190" s="4" t="n"/>
    </row>
    <row r="542191">
      <c r="I542191" s="4" t="n"/>
      <c r="J542191" s="4" t="n"/>
    </row>
    <row r="542192">
      <c r="I542192" s="4" t="n"/>
      <c r="J542192" s="4" t="n"/>
    </row>
    <row r="542193">
      <c r="I542193" s="4" t="n"/>
      <c r="J542193" s="4" t="n"/>
    </row>
    <row r="542194">
      <c r="I542194" s="4" t="n"/>
      <c r="J542194" s="4" t="n"/>
    </row>
    <row r="542195">
      <c r="I542195" s="4" t="n"/>
      <c r="J542195" s="4" t="n"/>
    </row>
    <row r="542196">
      <c r="I542196" s="4" t="n"/>
      <c r="J542196" s="4" t="n"/>
    </row>
    <row r="542197">
      <c r="I542197" s="4" t="n"/>
      <c r="J542197" s="4" t="n"/>
    </row>
    <row r="542198">
      <c r="I542198" s="4" t="n"/>
      <c r="J542198" s="4" t="n"/>
    </row>
    <row r="542199">
      <c r="I542199" s="4" t="n"/>
      <c r="J542199" s="4" t="n"/>
    </row>
    <row r="542200">
      <c r="I542200" s="4" t="n"/>
      <c r="J542200" s="4" t="n"/>
    </row>
    <row r="542201">
      <c r="I542201" s="4" t="n"/>
      <c r="J542201" s="4" t="n"/>
    </row>
    <row r="542202">
      <c r="I542202" s="4" t="n"/>
      <c r="J542202" s="4" t="n"/>
    </row>
    <row r="542203">
      <c r="I542203" s="4" t="n"/>
      <c r="J542203" s="4" t="n"/>
    </row>
    <row r="542204">
      <c r="I542204" s="4" t="n"/>
      <c r="J542204" s="4" t="n"/>
    </row>
    <row r="542205">
      <c r="I542205" s="4" t="n"/>
      <c r="J542205" s="4" t="n"/>
    </row>
    <row r="542206">
      <c r="I542206" s="4" t="n"/>
      <c r="J542206" s="4" t="n"/>
    </row>
    <row r="542207">
      <c r="I542207" s="4" t="n"/>
      <c r="J542207" s="4" t="n"/>
    </row>
    <row r="542208">
      <c r="I542208" s="4" t="n"/>
      <c r="J542208" s="4" t="n"/>
    </row>
    <row r="542209">
      <c r="I542209" s="4" t="n"/>
      <c r="J542209" s="4" t="n"/>
    </row>
    <row r="542210">
      <c r="I542210" s="4" t="n"/>
      <c r="J542210" s="4" t="n"/>
    </row>
    <row r="542211">
      <c r="I542211" s="4" t="n"/>
      <c r="J542211" s="4" t="n"/>
    </row>
    <row r="542212">
      <c r="I542212" s="4" t="n"/>
      <c r="J542212" s="4" t="n"/>
    </row>
    <row r="542213">
      <c r="I542213" s="4" t="n"/>
      <c r="J542213" s="4" t="n"/>
    </row>
    <row r="542214">
      <c r="I542214" s="4" t="n"/>
      <c r="J542214" s="4" t="n"/>
    </row>
    <row r="542215">
      <c r="I542215" s="4" t="n"/>
      <c r="J542215" s="4" t="n"/>
    </row>
    <row r="542216">
      <c r="I542216" s="4" t="n"/>
      <c r="J542216" s="4" t="n"/>
    </row>
    <row r="542217">
      <c r="I542217" s="4" t="n"/>
      <c r="J542217" s="4" t="n"/>
    </row>
    <row r="542218">
      <c r="I542218" s="4" t="n"/>
      <c r="J542218" s="4" t="n"/>
    </row>
    <row r="542219">
      <c r="I542219" s="4" t="n"/>
      <c r="J542219" s="4" t="n"/>
    </row>
    <row r="542220">
      <c r="I542220" s="4" t="n"/>
      <c r="J542220" s="4" t="n"/>
    </row>
    <row r="542221">
      <c r="I542221" s="4" t="n"/>
      <c r="J542221" s="4" t="n"/>
    </row>
    <row r="542222">
      <c r="I542222" s="4" t="n"/>
      <c r="J542222" s="4" t="n"/>
    </row>
    <row r="542223">
      <c r="I542223" s="4" t="n"/>
      <c r="J542223" s="4" t="n"/>
    </row>
    <row r="542224">
      <c r="I542224" s="4" t="n"/>
      <c r="J542224" s="4" t="n"/>
    </row>
    <row r="542225">
      <c r="I542225" s="4" t="n"/>
      <c r="J542225" s="4" t="n"/>
    </row>
    <row r="542226">
      <c r="I542226" s="4" t="n"/>
      <c r="J542226" s="4" t="n"/>
    </row>
    <row r="542227">
      <c r="I542227" s="4" t="n"/>
      <c r="J542227" s="4" t="n"/>
    </row>
    <row r="542228">
      <c r="I542228" s="4" t="n"/>
      <c r="J542228" s="4" t="n"/>
    </row>
    <row r="542229">
      <c r="I542229" s="4" t="n"/>
      <c r="J542229" s="4" t="n"/>
    </row>
    <row r="542230">
      <c r="I542230" s="4" t="n"/>
      <c r="J542230" s="4" t="n"/>
    </row>
    <row r="542231">
      <c r="I542231" s="4" t="n"/>
      <c r="J542231" s="4" t="n"/>
    </row>
    <row r="542232">
      <c r="I542232" s="4" t="n"/>
      <c r="J542232" s="4" t="n"/>
    </row>
    <row r="542233">
      <c r="I542233" s="4" t="n"/>
      <c r="J542233" s="4" t="n"/>
    </row>
    <row r="542234">
      <c r="I542234" s="4" t="n"/>
      <c r="J542234" s="4" t="n"/>
    </row>
    <row r="542235">
      <c r="I542235" s="4" t="n"/>
      <c r="J542235" s="4" t="n"/>
    </row>
    <row r="542236">
      <c r="I542236" s="4" t="n"/>
      <c r="J542236" s="4" t="n"/>
    </row>
    <row r="542237">
      <c r="I542237" s="4" t="n"/>
      <c r="J542237" s="4" t="n"/>
    </row>
    <row r="542238">
      <c r="I542238" s="4" t="n"/>
      <c r="J542238" s="4" t="n"/>
    </row>
    <row r="542239">
      <c r="I542239" s="4" t="n"/>
      <c r="J542239" s="4" t="n"/>
    </row>
    <row r="542240">
      <c r="I542240" s="4" t="n"/>
      <c r="J542240" s="4" t="n"/>
    </row>
    <row r="542241">
      <c r="I542241" s="4" t="n"/>
      <c r="J542241" s="4" t="n"/>
    </row>
    <row r="542242">
      <c r="I542242" s="4" t="n"/>
      <c r="J542242" s="4" t="n"/>
    </row>
    <row r="542243">
      <c r="I542243" s="4" t="n"/>
      <c r="J542243" s="4" t="n"/>
    </row>
    <row r="542244">
      <c r="I542244" s="4" t="n"/>
      <c r="J542244" s="4" t="n"/>
    </row>
    <row r="542245">
      <c r="I542245" s="4" t="n"/>
      <c r="J542245" s="4" t="n"/>
    </row>
    <row r="542246">
      <c r="I542246" s="4" t="n"/>
      <c r="J542246" s="4" t="n"/>
    </row>
    <row r="542247">
      <c r="I542247" s="4" t="n"/>
      <c r="J542247" s="4" t="n"/>
    </row>
    <row r="542248">
      <c r="I542248" s="4" t="n"/>
      <c r="J542248" s="4" t="n"/>
    </row>
    <row r="542249">
      <c r="I542249" s="4" t="n"/>
      <c r="J542249" s="4" t="n"/>
    </row>
    <row r="542250">
      <c r="I542250" s="4" t="n"/>
      <c r="J542250" s="4" t="n"/>
    </row>
    <row r="542251">
      <c r="I542251" s="4" t="n"/>
      <c r="J542251" s="4" t="n"/>
    </row>
    <row r="542252">
      <c r="I542252" s="4" t="n"/>
      <c r="J542252" s="4" t="n"/>
    </row>
    <row r="542253">
      <c r="I542253" s="4" t="n"/>
      <c r="J542253" s="4" t="n"/>
    </row>
    <row r="542254">
      <c r="I542254" s="4" t="n"/>
      <c r="J542254" s="4" t="n"/>
    </row>
    <row r="542255">
      <c r="I542255" s="4" t="n"/>
      <c r="J542255" s="4" t="n"/>
    </row>
    <row r="542256">
      <c r="I542256" s="4" t="n"/>
      <c r="J542256" s="4" t="n"/>
    </row>
    <row r="542257">
      <c r="I542257" s="4" t="n"/>
      <c r="J542257" s="4" t="n"/>
    </row>
    <row r="542258">
      <c r="I542258" s="4" t="n"/>
      <c r="J542258" s="4" t="n"/>
    </row>
    <row r="542259">
      <c r="I542259" s="4" t="n"/>
      <c r="J542259" s="4" t="n"/>
    </row>
    <row r="542260">
      <c r="I542260" s="4" t="n"/>
      <c r="J542260" s="4" t="n"/>
    </row>
    <row r="542261">
      <c r="I542261" s="4" t="n"/>
      <c r="J542261" s="4" t="n"/>
    </row>
    <row r="542262">
      <c r="I542262" s="4" t="n"/>
      <c r="J542262" s="4" t="n"/>
    </row>
    <row r="542263">
      <c r="I542263" s="4" t="n"/>
      <c r="J542263" s="4" t="n"/>
    </row>
    <row r="542264">
      <c r="I542264" s="4" t="n"/>
      <c r="J542264" s="4" t="n"/>
    </row>
    <row r="542265">
      <c r="I542265" s="4" t="n"/>
      <c r="J542265" s="4" t="n"/>
    </row>
    <row r="542266">
      <c r="I542266" s="4" t="n"/>
      <c r="J542266" s="4" t="n"/>
    </row>
    <row r="542267">
      <c r="I542267" s="4" t="n"/>
      <c r="J542267" s="4" t="n"/>
    </row>
    <row r="542268">
      <c r="I542268" s="4" t="n"/>
      <c r="J542268" s="4" t="n"/>
    </row>
    <row r="542269">
      <c r="I542269" s="4" t="n"/>
      <c r="J542269" s="4" t="n"/>
    </row>
    <row r="542270">
      <c r="I542270" s="4" t="n"/>
      <c r="J542270" s="4" t="n"/>
    </row>
    <row r="542271">
      <c r="I542271" s="4" t="n"/>
      <c r="J542271" s="4" t="n"/>
    </row>
    <row r="542272">
      <c r="I542272" s="4" t="n"/>
      <c r="J542272" s="4" t="n"/>
    </row>
    <row r="542273">
      <c r="I542273" s="4" t="n"/>
      <c r="J542273" s="4" t="n"/>
    </row>
    <row r="542274">
      <c r="I542274" s="4" t="n"/>
      <c r="J542274" s="4" t="n"/>
    </row>
    <row r="542275">
      <c r="I542275" s="4" t="n"/>
      <c r="J542275" s="4" t="n"/>
    </row>
    <row r="542276">
      <c r="I542276" s="4" t="n"/>
      <c r="J542276" s="4" t="n"/>
    </row>
    <row r="542277">
      <c r="I542277" s="4" t="n"/>
      <c r="J542277" s="4" t="n"/>
    </row>
    <row r="542278">
      <c r="I542278" s="4" t="n"/>
      <c r="J542278" s="4" t="n"/>
    </row>
    <row r="542279">
      <c r="I542279" s="4" t="n"/>
      <c r="J542279" s="4" t="n"/>
    </row>
    <row r="542280">
      <c r="I542280" s="4" t="n"/>
      <c r="J542280" s="4" t="n"/>
    </row>
    <row r="542281">
      <c r="I542281" s="4" t="n"/>
      <c r="J542281" s="4" t="n"/>
    </row>
    <row r="542282">
      <c r="I542282" s="4" t="n"/>
      <c r="J542282" s="4" t="n"/>
    </row>
    <row r="542283">
      <c r="I542283" s="4" t="n"/>
      <c r="J542283" s="4" t="n"/>
    </row>
    <row r="542284">
      <c r="I542284" s="4" t="n"/>
      <c r="J542284" s="4" t="n"/>
    </row>
    <row r="542285">
      <c r="I542285" s="4" t="n"/>
      <c r="J542285" s="4" t="n"/>
    </row>
    <row r="542286">
      <c r="I542286" s="4" t="n"/>
      <c r="J542286" s="4" t="n"/>
    </row>
    <row r="542287">
      <c r="I542287" s="4" t="n"/>
      <c r="J542287" s="4" t="n"/>
    </row>
    <row r="542288">
      <c r="I542288" s="4" t="n"/>
      <c r="J542288" s="4" t="n"/>
    </row>
    <row r="542289">
      <c r="I542289" s="4" t="n"/>
      <c r="J542289" s="4" t="n"/>
    </row>
    <row r="542290">
      <c r="I542290" s="4" t="n"/>
      <c r="J542290" s="4" t="n"/>
    </row>
    <row r="542291">
      <c r="I542291" s="4" t="n"/>
      <c r="J542291" s="4" t="n"/>
    </row>
    <row r="542292">
      <c r="I542292" s="4" t="n"/>
      <c r="J542292" s="4" t="n"/>
    </row>
    <row r="542293">
      <c r="I542293" s="4" t="n"/>
      <c r="J542293" s="4" t="n"/>
    </row>
    <row r="542294">
      <c r="I542294" s="4" t="n"/>
      <c r="J542294" s="4" t="n"/>
    </row>
    <row r="542295">
      <c r="I542295" s="4" t="n"/>
      <c r="J542295" s="4" t="n"/>
    </row>
    <row r="542296">
      <c r="I542296" s="4" t="n"/>
      <c r="J542296" s="4" t="n"/>
    </row>
    <row r="542297">
      <c r="I542297" s="4" t="n"/>
      <c r="J542297" s="4" t="n"/>
    </row>
    <row r="542298">
      <c r="I542298" s="4" t="n"/>
      <c r="J542298" s="4" t="n"/>
    </row>
    <row r="542299">
      <c r="I542299" s="4" t="n"/>
      <c r="J542299" s="4" t="n"/>
    </row>
    <row r="542300">
      <c r="I542300" s="4" t="n"/>
      <c r="J542300" s="4" t="n"/>
    </row>
    <row r="542301">
      <c r="I542301" s="4" t="n"/>
      <c r="J542301" s="4" t="n"/>
    </row>
    <row r="542302">
      <c r="I542302" s="4" t="n"/>
      <c r="J542302" s="4" t="n"/>
    </row>
    <row r="542303">
      <c r="I542303" s="4" t="n"/>
      <c r="J542303" s="4" t="n"/>
    </row>
    <row r="542304">
      <c r="I542304" s="4" t="n"/>
      <c r="J542304" s="4" t="n"/>
    </row>
    <row r="542305">
      <c r="I542305" s="4" t="n"/>
      <c r="J542305" s="4" t="n"/>
    </row>
    <row r="542306">
      <c r="I542306" s="4" t="n"/>
      <c r="J542306" s="4" t="n"/>
    </row>
    <row r="542307">
      <c r="I542307" s="4" t="n"/>
      <c r="J542307" s="4" t="n"/>
    </row>
    <row r="542308">
      <c r="I542308" s="4" t="n"/>
      <c r="J542308" s="4" t="n"/>
    </row>
    <row r="542309">
      <c r="I542309" s="4" t="n"/>
      <c r="J542309" s="4" t="n"/>
    </row>
    <row r="542310">
      <c r="I542310" s="4" t="n"/>
      <c r="J542310" s="4" t="n"/>
    </row>
    <row r="542311">
      <c r="I542311" s="4" t="n"/>
      <c r="J542311" s="4" t="n"/>
    </row>
    <row r="542312">
      <c r="I542312" s="4" t="n"/>
      <c r="J542312" s="4" t="n"/>
    </row>
    <row r="542313">
      <c r="I542313" s="4" t="n"/>
      <c r="J542313" s="4" t="n"/>
    </row>
    <row r="542314">
      <c r="I542314" s="4" t="n"/>
      <c r="J542314" s="4" t="n"/>
    </row>
    <row r="542315">
      <c r="I542315" s="4" t="n"/>
      <c r="J542315" s="4" t="n"/>
    </row>
    <row r="542316">
      <c r="I542316" s="4" t="n"/>
      <c r="J542316" s="4" t="n"/>
    </row>
    <row r="542317">
      <c r="I542317" s="4" t="n"/>
      <c r="J542317" s="4" t="n"/>
    </row>
    <row r="542318">
      <c r="I542318" s="4" t="n"/>
      <c r="J542318" s="4" t="n"/>
    </row>
    <row r="542319">
      <c r="I542319" s="4" t="n"/>
      <c r="J542319" s="4" t="n"/>
    </row>
    <row r="542320">
      <c r="I542320" s="4" t="n"/>
      <c r="J542320" s="4" t="n"/>
    </row>
    <row r="542321">
      <c r="I542321" s="4" t="n"/>
      <c r="J542321" s="4" t="n"/>
    </row>
    <row r="542322">
      <c r="I542322" s="4" t="n"/>
      <c r="J542322" s="4" t="n"/>
    </row>
    <row r="542323">
      <c r="I542323" s="4" t="n"/>
      <c r="J542323" s="4" t="n"/>
    </row>
    <row r="542324">
      <c r="I542324" s="4" t="n"/>
      <c r="J542324" s="4" t="n"/>
    </row>
    <row r="542325">
      <c r="I542325" s="4" t="n"/>
      <c r="J542325" s="4" t="n"/>
    </row>
    <row r="542326">
      <c r="I542326" s="4" t="n"/>
      <c r="J542326" s="4" t="n"/>
    </row>
    <row r="542327">
      <c r="I542327" s="4" t="n"/>
      <c r="J542327" s="4" t="n"/>
    </row>
    <row r="542328">
      <c r="I542328" s="4" t="n"/>
      <c r="J542328" s="4" t="n"/>
    </row>
    <row r="542329">
      <c r="I542329" s="4" t="n"/>
      <c r="J542329" s="4" t="n"/>
    </row>
    <row r="542330">
      <c r="I542330" s="4" t="n"/>
      <c r="J542330" s="4" t="n"/>
    </row>
    <row r="542331">
      <c r="I542331" s="4" t="n"/>
      <c r="J542331" s="4" t="n"/>
    </row>
    <row r="542332">
      <c r="I542332" s="4" t="n"/>
      <c r="J542332" s="4" t="n"/>
    </row>
    <row r="542333">
      <c r="I542333" s="4" t="n"/>
      <c r="J542333" s="4" t="n"/>
    </row>
    <row r="542334">
      <c r="I542334" s="4" t="n"/>
      <c r="J542334" s="4" t="n"/>
    </row>
    <row r="542335">
      <c r="I542335" s="4" t="n"/>
      <c r="J542335" s="4" t="n"/>
    </row>
    <row r="542336">
      <c r="I542336" s="4" t="n"/>
      <c r="J542336" s="4" t="n"/>
    </row>
    <row r="542337">
      <c r="I542337" s="4" t="n"/>
      <c r="J542337" s="4" t="n"/>
    </row>
    <row r="542338">
      <c r="I542338" s="4" t="n"/>
      <c r="J542338" s="4" t="n"/>
    </row>
    <row r="542339">
      <c r="I542339" s="4" t="n"/>
      <c r="J542339" s="4" t="n"/>
    </row>
    <row r="542340">
      <c r="I542340" s="4" t="n"/>
      <c r="J542340" s="4" t="n"/>
    </row>
    <row r="542341">
      <c r="I542341" s="4" t="n"/>
      <c r="J542341" s="4" t="n"/>
    </row>
    <row r="542342">
      <c r="I542342" s="4" t="n"/>
      <c r="J542342" s="4" t="n"/>
    </row>
    <row r="542343">
      <c r="I542343" s="4" t="n"/>
      <c r="J542343" s="4" t="n"/>
    </row>
    <row r="542344">
      <c r="I542344" s="4" t="n"/>
      <c r="J542344" s="4" t="n"/>
    </row>
    <row r="542345">
      <c r="I542345" s="4" t="n"/>
      <c r="J542345" s="4" t="n"/>
    </row>
    <row r="542346">
      <c r="I542346" s="4" t="n"/>
      <c r="J542346" s="4" t="n"/>
    </row>
    <row r="542347">
      <c r="I542347" s="4" t="n"/>
      <c r="J542347" s="4" t="n"/>
    </row>
    <row r="542348">
      <c r="I542348" s="4" t="n"/>
      <c r="J542348" s="4" t="n"/>
    </row>
    <row r="542349">
      <c r="I542349" s="4" t="n"/>
      <c r="J542349" s="4" t="n"/>
    </row>
    <row r="542350">
      <c r="I542350" s="4" t="n"/>
      <c r="J542350" s="4" t="n"/>
    </row>
    <row r="542351">
      <c r="I542351" s="4" t="n"/>
      <c r="J542351" s="4" t="n"/>
    </row>
    <row r="542352">
      <c r="I542352" s="4" t="n"/>
      <c r="J542352" s="4" t="n"/>
    </row>
    <row r="542353">
      <c r="I542353" s="4" t="n"/>
      <c r="J542353" s="4" t="n"/>
    </row>
    <row r="542354">
      <c r="I542354" s="4" t="n"/>
      <c r="J542354" s="4" t="n"/>
    </row>
    <row r="542355">
      <c r="I542355" s="4" t="n"/>
      <c r="J542355" s="4" t="n"/>
    </row>
    <row r="542356">
      <c r="I542356" s="4" t="n"/>
      <c r="J542356" s="4" t="n"/>
    </row>
    <row r="542357">
      <c r="I542357" s="4" t="n"/>
      <c r="J542357" s="4" t="n"/>
    </row>
    <row r="542358">
      <c r="I542358" s="4" t="n"/>
      <c r="J542358" s="4" t="n"/>
    </row>
    <row r="542359">
      <c r="I542359" s="4" t="n"/>
      <c r="J542359" s="4" t="n"/>
    </row>
    <row r="542360">
      <c r="I542360" s="4" t="n"/>
      <c r="J542360" s="4" t="n"/>
    </row>
    <row r="542361">
      <c r="I542361" s="4" t="n"/>
      <c r="J542361" s="4" t="n"/>
    </row>
    <row r="542362">
      <c r="I542362" s="4" t="n"/>
      <c r="J542362" s="4" t="n"/>
    </row>
    <row r="542363">
      <c r="I542363" s="4" t="n"/>
      <c r="J542363" s="4" t="n"/>
    </row>
    <row r="542364">
      <c r="I542364" s="4" t="n"/>
      <c r="J542364" s="4" t="n"/>
    </row>
    <row r="542365">
      <c r="I542365" s="4" t="n"/>
      <c r="J542365" s="4" t="n"/>
    </row>
    <row r="542366">
      <c r="I542366" s="4" t="n"/>
      <c r="J542366" s="4" t="n"/>
    </row>
    <row r="542367">
      <c r="I542367" s="4" t="n"/>
      <c r="J542367" s="4" t="n"/>
    </row>
    <row r="542368">
      <c r="I542368" s="4" t="n"/>
      <c r="J542368" s="4" t="n"/>
    </row>
    <row r="542369">
      <c r="I542369" s="4" t="n"/>
      <c r="J542369" s="4" t="n"/>
    </row>
    <row r="542370">
      <c r="I542370" s="4" t="n"/>
      <c r="J542370" s="4" t="n"/>
    </row>
    <row r="542371">
      <c r="I542371" s="4" t="n"/>
      <c r="J542371" s="4" t="n"/>
    </row>
    <row r="542372">
      <c r="I542372" s="4" t="n"/>
      <c r="J542372" s="4" t="n"/>
    </row>
    <row r="542373">
      <c r="I542373" s="4" t="n"/>
      <c r="J542373" s="4" t="n"/>
    </row>
    <row r="542374">
      <c r="I542374" s="4" t="n"/>
      <c r="J542374" s="4" t="n"/>
    </row>
    <row r="542375">
      <c r="I542375" s="4" t="n"/>
      <c r="J542375" s="4" t="n"/>
    </row>
    <row r="542376">
      <c r="I542376" s="4" t="n"/>
      <c r="J542376" s="4" t="n"/>
    </row>
    <row r="542377">
      <c r="I542377" s="4" t="n"/>
      <c r="J542377" s="4" t="n"/>
    </row>
    <row r="542378">
      <c r="I542378" s="4" t="n"/>
      <c r="J542378" s="4" t="n"/>
    </row>
    <row r="542379">
      <c r="I542379" s="4" t="n"/>
      <c r="J542379" s="4" t="n"/>
    </row>
    <row r="542380">
      <c r="I542380" s="4" t="n"/>
      <c r="J542380" s="4" t="n"/>
    </row>
    <row r="542381">
      <c r="I542381" s="4" t="n"/>
      <c r="J542381" s="4" t="n"/>
    </row>
    <row r="542382">
      <c r="I542382" s="4" t="n"/>
      <c r="J542382" s="4" t="n"/>
    </row>
    <row r="542383">
      <c r="I542383" s="4" t="n"/>
      <c r="J542383" s="4" t="n"/>
    </row>
    <row r="542384">
      <c r="I542384" s="4" t="n"/>
      <c r="J542384" s="4" t="n"/>
    </row>
    <row r="542385">
      <c r="I542385" s="4" t="n"/>
      <c r="J542385" s="4" t="n"/>
    </row>
    <row r="542386">
      <c r="I542386" s="4" t="n"/>
      <c r="J542386" s="4" t="n"/>
    </row>
    <row r="542387">
      <c r="I542387" s="4" t="n"/>
      <c r="J542387" s="4" t="n"/>
    </row>
    <row r="542388">
      <c r="I542388" s="4" t="n"/>
      <c r="J542388" s="4" t="n"/>
    </row>
    <row r="542389">
      <c r="I542389" s="4" t="n"/>
      <c r="J542389" s="4" t="n"/>
    </row>
    <row r="542390">
      <c r="I542390" s="4" t="n"/>
      <c r="J542390" s="4" t="n"/>
    </row>
    <row r="542391">
      <c r="I542391" s="4" t="n"/>
      <c r="J542391" s="4" t="n"/>
    </row>
    <row r="542392">
      <c r="I542392" s="4" t="n"/>
      <c r="J542392" s="4" t="n"/>
    </row>
    <row r="542393">
      <c r="I542393" s="4" t="n"/>
      <c r="J542393" s="4" t="n"/>
    </row>
    <row r="542394">
      <c r="I542394" s="4" t="n"/>
      <c r="J542394" s="4" t="n"/>
    </row>
    <row r="542395">
      <c r="I542395" s="4" t="n"/>
      <c r="J542395" s="4" t="n"/>
    </row>
    <row r="542396">
      <c r="I542396" s="4" t="n"/>
      <c r="J542396" s="4" t="n"/>
    </row>
    <row r="542397">
      <c r="I542397" s="4" t="n"/>
      <c r="J542397" s="4" t="n"/>
    </row>
    <row r="542398">
      <c r="I542398" s="4" t="n"/>
      <c r="J542398" s="4" t="n"/>
    </row>
    <row r="542399">
      <c r="I542399" s="4" t="n"/>
      <c r="J542399" s="4" t="n"/>
    </row>
    <row r="542400">
      <c r="I542400" s="4" t="n"/>
      <c r="J542400" s="4" t="n"/>
    </row>
    <row r="542401">
      <c r="I542401" s="4" t="n"/>
      <c r="J542401" s="4" t="n"/>
    </row>
    <row r="542402">
      <c r="I542402" s="4" t="n"/>
      <c r="J542402" s="4" t="n"/>
    </row>
    <row r="542403">
      <c r="I542403" s="4" t="n"/>
      <c r="J542403" s="4" t="n"/>
    </row>
    <row r="542404">
      <c r="I542404" s="4" t="n"/>
      <c r="J542404" s="4" t="n"/>
    </row>
    <row r="542405">
      <c r="I542405" s="4" t="n"/>
      <c r="J542405" s="4" t="n"/>
    </row>
    <row r="542406">
      <c r="I542406" s="4" t="n"/>
      <c r="J542406" s="4" t="n"/>
    </row>
    <row r="542407">
      <c r="I542407" s="4" t="n"/>
      <c r="J542407" s="4" t="n"/>
    </row>
    <row r="542408">
      <c r="I542408" s="4" t="n"/>
      <c r="J542408" s="4" t="n"/>
    </row>
    <row r="542409">
      <c r="I542409" s="4" t="n"/>
      <c r="J542409" s="4" t="n"/>
    </row>
    <row r="542410">
      <c r="I542410" s="4" t="n"/>
      <c r="J542410" s="4" t="n"/>
    </row>
    <row r="542411">
      <c r="I542411" s="4" t="n"/>
      <c r="J542411" s="4" t="n"/>
    </row>
    <row r="542412">
      <c r="I542412" s="4" t="n"/>
      <c r="J542412" s="4" t="n"/>
    </row>
    <row r="542413">
      <c r="I542413" s="4" t="n"/>
      <c r="J542413" s="4" t="n"/>
    </row>
    <row r="542414">
      <c r="I542414" s="4" t="n"/>
      <c r="J542414" s="4" t="n"/>
    </row>
    <row r="542415">
      <c r="I542415" s="4" t="n"/>
      <c r="J542415" s="4" t="n"/>
    </row>
    <row r="542416">
      <c r="I542416" s="4" t="n"/>
      <c r="J542416" s="4" t="n"/>
    </row>
    <row r="542417">
      <c r="I542417" s="4" t="n"/>
      <c r="J542417" s="4" t="n"/>
    </row>
    <row r="542418">
      <c r="I542418" s="4" t="n"/>
      <c r="J542418" s="4" t="n"/>
    </row>
    <row r="542419">
      <c r="I542419" s="4" t="n"/>
      <c r="J542419" s="4" t="n"/>
    </row>
    <row r="542420">
      <c r="I542420" s="4" t="n"/>
      <c r="J542420" s="4" t="n"/>
    </row>
    <row r="542421">
      <c r="I542421" s="4" t="n"/>
      <c r="J542421" s="4" t="n"/>
    </row>
    <row r="542422">
      <c r="I542422" s="4" t="n"/>
      <c r="J542422" s="4" t="n"/>
    </row>
    <row r="542423">
      <c r="I542423" s="4" t="n"/>
      <c r="J542423" s="4" t="n"/>
    </row>
    <row r="542424">
      <c r="I542424" s="4" t="n"/>
      <c r="J542424" s="4" t="n"/>
    </row>
    <row r="542425">
      <c r="I542425" s="4" t="n"/>
      <c r="J542425" s="4" t="n"/>
    </row>
    <row r="542426">
      <c r="I542426" s="4" t="n"/>
      <c r="J542426" s="4" t="n"/>
    </row>
    <row r="542427">
      <c r="I542427" s="4" t="n"/>
      <c r="J542427" s="4" t="n"/>
    </row>
    <row r="542428">
      <c r="I542428" s="4" t="n"/>
      <c r="J542428" s="4" t="n"/>
    </row>
    <row r="542429">
      <c r="I542429" s="4" t="n"/>
      <c r="J542429" s="4" t="n"/>
    </row>
    <row r="542430">
      <c r="I542430" s="4" t="n"/>
      <c r="J542430" s="4" t="n"/>
    </row>
    <row r="542431">
      <c r="I542431" s="4" t="n"/>
      <c r="J542431" s="4" t="n"/>
    </row>
    <row r="542432">
      <c r="I542432" s="4" t="n"/>
      <c r="J542432" s="4" t="n"/>
    </row>
    <row r="542433">
      <c r="I542433" s="4" t="n"/>
      <c r="J542433" s="4" t="n"/>
    </row>
    <row r="542434">
      <c r="I542434" s="4" t="n"/>
      <c r="J542434" s="4" t="n"/>
    </row>
    <row r="542435">
      <c r="I542435" s="4" t="n"/>
      <c r="J542435" s="4" t="n"/>
    </row>
    <row r="542436">
      <c r="I542436" s="4" t="n"/>
      <c r="J542436" s="4" t="n"/>
    </row>
    <row r="542437">
      <c r="I542437" s="4" t="n"/>
      <c r="J542437" s="4" t="n"/>
    </row>
    <row r="542438">
      <c r="I542438" s="4" t="n"/>
      <c r="J542438" s="4" t="n"/>
    </row>
    <row r="542439">
      <c r="I542439" s="4" t="n"/>
      <c r="J542439" s="4" t="n"/>
    </row>
    <row r="542440">
      <c r="I542440" s="4" t="n"/>
      <c r="J542440" s="4" t="n"/>
    </row>
    <row r="542441">
      <c r="I542441" s="4" t="n"/>
      <c r="J542441" s="4" t="n"/>
    </row>
    <row r="542442">
      <c r="I542442" s="4" t="n"/>
      <c r="J542442" s="4" t="n"/>
    </row>
    <row r="542443">
      <c r="I542443" s="4" t="n"/>
      <c r="J542443" s="4" t="n"/>
    </row>
    <row r="542444">
      <c r="I542444" s="4" t="n"/>
      <c r="J542444" s="4" t="n"/>
    </row>
    <row r="542445">
      <c r="I542445" s="4" t="n"/>
      <c r="J542445" s="4" t="n"/>
    </row>
    <row r="542446">
      <c r="I542446" s="4" t="n"/>
      <c r="J542446" s="4" t="n"/>
    </row>
    <row r="542447">
      <c r="I542447" s="4" t="n"/>
      <c r="J542447" s="4" t="n"/>
    </row>
    <row r="542448">
      <c r="I542448" s="4" t="n"/>
      <c r="J542448" s="4" t="n"/>
    </row>
    <row r="542449">
      <c r="I542449" s="4" t="n"/>
      <c r="J542449" s="4" t="n"/>
    </row>
    <row r="542450">
      <c r="I542450" s="4" t="n"/>
      <c r="J542450" s="4" t="n"/>
    </row>
    <row r="542451">
      <c r="I542451" s="4" t="n"/>
      <c r="J542451" s="4" t="n"/>
    </row>
    <row r="542452">
      <c r="I542452" s="4" t="n"/>
      <c r="J542452" s="4" t="n"/>
    </row>
    <row r="542453">
      <c r="I542453" s="4" t="n"/>
      <c r="J542453" s="4" t="n"/>
    </row>
    <row r="542454">
      <c r="I542454" s="4" t="n"/>
      <c r="J542454" s="4" t="n"/>
    </row>
    <row r="542455">
      <c r="I542455" s="4" t="n"/>
      <c r="J542455" s="4" t="n"/>
    </row>
    <row r="542456">
      <c r="I542456" s="4" t="n"/>
      <c r="J542456" s="4" t="n"/>
    </row>
    <row r="542457">
      <c r="I542457" s="4" t="n"/>
      <c r="J542457" s="4" t="n"/>
    </row>
    <row r="542458">
      <c r="I542458" s="4" t="n"/>
      <c r="J542458" s="4" t="n"/>
    </row>
    <row r="542459">
      <c r="I542459" s="4" t="n"/>
      <c r="J542459" s="4" t="n"/>
    </row>
    <row r="542460">
      <c r="I542460" s="4" t="n"/>
      <c r="J542460" s="4" t="n"/>
    </row>
    <row r="542461">
      <c r="I542461" s="4" t="n"/>
      <c r="J542461" s="4" t="n"/>
    </row>
    <row r="542462">
      <c r="I542462" s="4" t="n"/>
      <c r="J542462" s="4" t="n"/>
    </row>
    <row r="542463">
      <c r="I542463" s="4" t="n"/>
      <c r="J542463" s="4" t="n"/>
    </row>
    <row r="542464">
      <c r="I542464" s="4" t="n"/>
      <c r="J542464" s="4" t="n"/>
    </row>
    <row r="542465">
      <c r="I542465" s="4" t="n"/>
      <c r="J542465" s="4" t="n"/>
    </row>
    <row r="542466">
      <c r="I542466" s="4" t="n"/>
      <c r="J542466" s="4" t="n"/>
    </row>
    <row r="542467">
      <c r="I542467" s="4" t="n"/>
      <c r="J542467" s="4" t="n"/>
    </row>
    <row r="542468">
      <c r="I542468" s="4" t="n"/>
      <c r="J542468" s="4" t="n"/>
    </row>
    <row r="542469">
      <c r="I542469" s="4" t="n"/>
      <c r="J542469" s="4" t="n"/>
    </row>
    <row r="542470">
      <c r="I542470" s="4" t="n"/>
      <c r="J542470" s="4" t="n"/>
    </row>
    <row r="542471">
      <c r="I542471" s="4" t="n"/>
      <c r="J542471" s="4" t="n"/>
    </row>
    <row r="542472">
      <c r="I542472" s="4" t="n"/>
      <c r="J542472" s="4" t="n"/>
    </row>
    <row r="542473">
      <c r="I542473" s="4" t="n"/>
      <c r="J542473" s="4" t="n"/>
    </row>
    <row r="542474">
      <c r="I542474" s="4" t="n"/>
      <c r="J542474" s="4" t="n"/>
    </row>
    <row r="542475">
      <c r="I542475" s="4" t="n"/>
      <c r="J542475" s="4" t="n"/>
    </row>
    <row r="542476">
      <c r="I542476" s="4" t="n"/>
      <c r="J542476" s="4" t="n"/>
    </row>
    <row r="542477">
      <c r="I542477" s="4" t="n"/>
      <c r="J542477" s="4" t="n"/>
    </row>
    <row r="542478">
      <c r="I542478" s="4" t="n"/>
      <c r="J542478" s="4" t="n"/>
    </row>
    <row r="542479">
      <c r="I542479" s="4" t="n"/>
      <c r="J542479" s="4" t="n"/>
    </row>
    <row r="542480">
      <c r="I542480" s="4" t="n"/>
      <c r="J542480" s="4" t="n"/>
    </row>
    <row r="542481">
      <c r="I542481" s="4" t="n"/>
      <c r="J542481" s="4" t="n"/>
    </row>
    <row r="542482">
      <c r="I542482" s="4" t="n"/>
      <c r="J542482" s="4" t="n"/>
    </row>
    <row r="542483">
      <c r="I542483" s="4" t="n"/>
      <c r="J542483" s="4" t="n"/>
    </row>
    <row r="542484">
      <c r="I542484" s="4" t="n"/>
      <c r="J542484" s="4" t="n"/>
    </row>
    <row r="542485">
      <c r="I542485" s="4" t="n"/>
      <c r="J542485" s="4" t="n"/>
    </row>
    <row r="542486">
      <c r="I542486" s="4" t="n"/>
      <c r="J542486" s="4" t="n"/>
    </row>
    <row r="542487">
      <c r="I542487" s="4" t="n"/>
      <c r="J542487" s="4" t="n"/>
    </row>
    <row r="542488">
      <c r="I542488" s="4" t="n"/>
      <c r="J542488" s="4" t="n"/>
    </row>
    <row r="542489">
      <c r="I542489" s="4" t="n"/>
      <c r="J542489" s="4" t="n"/>
    </row>
    <row r="542490">
      <c r="I542490" s="4" t="n"/>
      <c r="J542490" s="4" t="n"/>
    </row>
    <row r="542491">
      <c r="I542491" s="4" t="n"/>
      <c r="J542491" s="4" t="n"/>
    </row>
    <row r="542492">
      <c r="I542492" s="4" t="n"/>
      <c r="J542492" s="4" t="n"/>
    </row>
    <row r="542493">
      <c r="I542493" s="4" t="n"/>
      <c r="J542493" s="4" t="n"/>
    </row>
    <row r="542494">
      <c r="I542494" s="4" t="n"/>
      <c r="J542494" s="4" t="n"/>
    </row>
    <row r="542495">
      <c r="I542495" s="4" t="n"/>
      <c r="J542495" s="4" t="n"/>
    </row>
    <row r="542496">
      <c r="I542496" s="4" t="n"/>
      <c r="J542496" s="4" t="n"/>
    </row>
    <row r="542497">
      <c r="I542497" s="4" t="n"/>
      <c r="J542497" s="4" t="n"/>
    </row>
    <row r="542498">
      <c r="I542498" s="4" t="n"/>
      <c r="J542498" s="4" t="n"/>
    </row>
    <row r="542499">
      <c r="I542499" s="4" t="n"/>
      <c r="J542499" s="4" t="n"/>
    </row>
    <row r="542500">
      <c r="I542500" s="4" t="n"/>
      <c r="J542500" s="4" t="n"/>
    </row>
    <row r="542501">
      <c r="I542501" s="4" t="n"/>
      <c r="J542501" s="4" t="n"/>
    </row>
    <row r="542502">
      <c r="I542502" s="4" t="n"/>
      <c r="J542502" s="4" t="n"/>
    </row>
    <row r="542503">
      <c r="I542503" s="4" t="n"/>
      <c r="J542503" s="4" t="n"/>
    </row>
    <row r="542504">
      <c r="I542504" s="4" t="n"/>
      <c r="J542504" s="4" t="n"/>
    </row>
    <row r="542505">
      <c r="I542505" s="4" t="n"/>
      <c r="J542505" s="4" t="n"/>
    </row>
    <row r="542506">
      <c r="I542506" s="4" t="n"/>
      <c r="J542506" s="4" t="n"/>
    </row>
    <row r="542507">
      <c r="I542507" s="4" t="n"/>
      <c r="J542507" s="4" t="n"/>
    </row>
    <row r="542508">
      <c r="I542508" s="4" t="n"/>
      <c r="J542508" s="4" t="n"/>
    </row>
    <row r="542509">
      <c r="I542509" s="4" t="n"/>
      <c r="J542509" s="4" t="n"/>
    </row>
    <row r="542510">
      <c r="I542510" s="4" t="n"/>
      <c r="J542510" s="4" t="n"/>
    </row>
    <row r="542511">
      <c r="I542511" s="4" t="n"/>
      <c r="J542511" s="4" t="n"/>
    </row>
    <row r="542512">
      <c r="I542512" s="4" t="n"/>
      <c r="J542512" s="4" t="n"/>
    </row>
    <row r="542513">
      <c r="I542513" s="4" t="n"/>
      <c r="J542513" s="4" t="n"/>
    </row>
    <row r="542514">
      <c r="I542514" s="4" t="n"/>
      <c r="J542514" s="4" t="n"/>
    </row>
    <row r="542515">
      <c r="I542515" s="4" t="n"/>
      <c r="J542515" s="4" t="n"/>
    </row>
    <row r="542516">
      <c r="I542516" s="4" t="n"/>
      <c r="J542516" s="4" t="n"/>
    </row>
    <row r="542517">
      <c r="I542517" s="4" t="n"/>
      <c r="J542517" s="4" t="n"/>
    </row>
    <row r="542518">
      <c r="I542518" s="4" t="n"/>
      <c r="J542518" s="4" t="n"/>
    </row>
    <row r="542519">
      <c r="I542519" s="4" t="n"/>
      <c r="J542519" s="4" t="n"/>
    </row>
    <row r="542520">
      <c r="I542520" s="4" t="n"/>
      <c r="J542520" s="4" t="n"/>
    </row>
    <row r="542521">
      <c r="I542521" s="4" t="n"/>
      <c r="J542521" s="4" t="n"/>
    </row>
    <row r="542522">
      <c r="I542522" s="4" t="n"/>
      <c r="J542522" s="4" t="n"/>
    </row>
    <row r="542523">
      <c r="I542523" s="4" t="n"/>
      <c r="J542523" s="4" t="n"/>
    </row>
    <row r="542524">
      <c r="I542524" s="4" t="n"/>
      <c r="J542524" s="4" t="n"/>
    </row>
    <row r="542525">
      <c r="I542525" s="4" t="n"/>
      <c r="J542525" s="4" t="n"/>
    </row>
    <row r="542526">
      <c r="I542526" s="4" t="n"/>
      <c r="J542526" s="4" t="n"/>
    </row>
    <row r="542527">
      <c r="I542527" s="4" t="n"/>
      <c r="J542527" s="4" t="n"/>
    </row>
    <row r="542528">
      <c r="I542528" s="4" t="n"/>
      <c r="J542528" s="4" t="n"/>
    </row>
    <row r="542529">
      <c r="I542529" s="4" t="n"/>
      <c r="J542529" s="4" t="n"/>
    </row>
    <row r="542530">
      <c r="I542530" s="4" t="n"/>
      <c r="J542530" s="4" t="n"/>
    </row>
    <row r="542531">
      <c r="I542531" s="4" t="n"/>
      <c r="J542531" s="4" t="n"/>
    </row>
    <row r="542532">
      <c r="I542532" s="4" t="n"/>
      <c r="J542532" s="4" t="n"/>
    </row>
    <row r="542533">
      <c r="I542533" s="4" t="n"/>
      <c r="J542533" s="4" t="n"/>
    </row>
    <row r="542534">
      <c r="I542534" s="4" t="n"/>
      <c r="J542534" s="4" t="n"/>
    </row>
    <row r="542535">
      <c r="I542535" s="4" t="n"/>
      <c r="J542535" s="4" t="n"/>
    </row>
    <row r="542536">
      <c r="I542536" s="4" t="n"/>
      <c r="J542536" s="4" t="n"/>
    </row>
    <row r="542537">
      <c r="I542537" s="4" t="n"/>
      <c r="J542537" s="4" t="n"/>
    </row>
    <row r="542538">
      <c r="I542538" s="4" t="n"/>
      <c r="J542538" s="4" t="n"/>
    </row>
    <row r="542539">
      <c r="I542539" s="4" t="n"/>
      <c r="J542539" s="4" t="n"/>
    </row>
    <row r="542540">
      <c r="I542540" s="4" t="n"/>
      <c r="J542540" s="4" t="n"/>
    </row>
    <row r="542541">
      <c r="I542541" s="4" t="n"/>
      <c r="J542541" s="4" t="n"/>
    </row>
    <row r="542542">
      <c r="I542542" s="4" t="n"/>
      <c r="J542542" s="4" t="n"/>
    </row>
    <row r="542543">
      <c r="I542543" s="4" t="n"/>
      <c r="J542543" s="4" t="n"/>
    </row>
    <row r="542544">
      <c r="I542544" s="4" t="n"/>
      <c r="J542544" s="4" t="n"/>
    </row>
    <row r="542545">
      <c r="I542545" s="4" t="n"/>
      <c r="J542545" s="4" t="n"/>
    </row>
    <row r="542546">
      <c r="I542546" s="4" t="n"/>
      <c r="J542546" s="4" t="n"/>
    </row>
    <row r="542547">
      <c r="I542547" s="4" t="n"/>
      <c r="J542547" s="4" t="n"/>
    </row>
    <row r="542548">
      <c r="I542548" s="4" t="n"/>
      <c r="J542548" s="4" t="n"/>
    </row>
    <row r="542549">
      <c r="I542549" s="4" t="n"/>
      <c r="J542549" s="4" t="n"/>
    </row>
    <row r="542550">
      <c r="I542550" s="4" t="n"/>
      <c r="J542550" s="4" t="n"/>
    </row>
    <row r="542551">
      <c r="I542551" s="4" t="n"/>
      <c r="J542551" s="4" t="n"/>
    </row>
    <row r="542552">
      <c r="I542552" s="4" t="n"/>
      <c r="J542552" s="4" t="n"/>
    </row>
    <row r="542553">
      <c r="I542553" s="4" t="n"/>
      <c r="J542553" s="4" t="n"/>
    </row>
    <row r="542554">
      <c r="I542554" s="4" t="n"/>
      <c r="J542554" s="4" t="n"/>
    </row>
    <row r="542555">
      <c r="I542555" s="4" t="n"/>
      <c r="J542555" s="4" t="n"/>
    </row>
    <row r="542556">
      <c r="I542556" s="4" t="n"/>
      <c r="J542556" s="4" t="n"/>
    </row>
    <row r="542557">
      <c r="I542557" s="4" t="n"/>
      <c r="J542557" s="4" t="n"/>
    </row>
    <row r="542558">
      <c r="I542558" s="4" t="n"/>
      <c r="J542558" s="4" t="n"/>
    </row>
    <row r="542559">
      <c r="I542559" s="4" t="n"/>
      <c r="J542559" s="4" t="n"/>
    </row>
    <row r="542560">
      <c r="I542560" s="4" t="n"/>
      <c r="J542560" s="4" t="n"/>
    </row>
    <row r="542561">
      <c r="I542561" s="4" t="n"/>
      <c r="J542561" s="4" t="n"/>
    </row>
    <row r="542562">
      <c r="I542562" s="4" t="n"/>
      <c r="J542562" s="4" t="n"/>
    </row>
    <row r="542563">
      <c r="I542563" s="4" t="n"/>
      <c r="J542563" s="4" t="n"/>
    </row>
    <row r="542564">
      <c r="I542564" s="4" t="n"/>
      <c r="J542564" s="4" t="n"/>
    </row>
    <row r="542565">
      <c r="I542565" s="4" t="n"/>
      <c r="J542565" s="4" t="n"/>
    </row>
    <row r="542566">
      <c r="I542566" s="4" t="n"/>
      <c r="J542566" s="4" t="n"/>
    </row>
    <row r="542567">
      <c r="I542567" s="4" t="n"/>
      <c r="J542567" s="4" t="n"/>
    </row>
    <row r="542568">
      <c r="I542568" s="4" t="n"/>
      <c r="J542568" s="4" t="n"/>
    </row>
    <row r="542569">
      <c r="I542569" s="4" t="n"/>
      <c r="J542569" s="4" t="n"/>
    </row>
    <row r="542570">
      <c r="I542570" s="4" t="n"/>
      <c r="J542570" s="4" t="n"/>
    </row>
    <row r="542571">
      <c r="I542571" s="4" t="n"/>
      <c r="J542571" s="4" t="n"/>
    </row>
    <row r="542572">
      <c r="I542572" s="4" t="n"/>
      <c r="J542572" s="4" t="n"/>
    </row>
    <row r="542573">
      <c r="I542573" s="4" t="n"/>
      <c r="J542573" s="4" t="n"/>
    </row>
    <row r="542574">
      <c r="I542574" s="4" t="n"/>
      <c r="J542574" s="4" t="n"/>
    </row>
    <row r="542575">
      <c r="I542575" s="4" t="n"/>
      <c r="J542575" s="4" t="n"/>
    </row>
    <row r="542576">
      <c r="I542576" s="4" t="n"/>
      <c r="J542576" s="4" t="n"/>
    </row>
    <row r="542577">
      <c r="I542577" s="4" t="n"/>
      <c r="J542577" s="4" t="n"/>
    </row>
    <row r="542578">
      <c r="I542578" s="4" t="n"/>
      <c r="J542578" s="4" t="n"/>
    </row>
    <row r="542579">
      <c r="I542579" s="4" t="n"/>
      <c r="J542579" s="4" t="n"/>
    </row>
    <row r="542580">
      <c r="I542580" s="4" t="n"/>
      <c r="J542580" s="4" t="n"/>
    </row>
    <row r="542581">
      <c r="I542581" s="4" t="n"/>
      <c r="J542581" s="4" t="n"/>
    </row>
    <row r="542582">
      <c r="I542582" s="4" t="n"/>
      <c r="J542582" s="4" t="n"/>
    </row>
    <row r="542583">
      <c r="I542583" s="4" t="n"/>
      <c r="J542583" s="4" t="n"/>
    </row>
    <row r="542584">
      <c r="I542584" s="4" t="n"/>
      <c r="J542584" s="4" t="n"/>
    </row>
    <row r="542585">
      <c r="I542585" s="4" t="n"/>
      <c r="J542585" s="4" t="n"/>
    </row>
    <row r="542586">
      <c r="I542586" s="4" t="n"/>
      <c r="J542586" s="4" t="n"/>
    </row>
    <row r="542587">
      <c r="I542587" s="4" t="n"/>
      <c r="J542587" s="4" t="n"/>
    </row>
    <row r="542588">
      <c r="I542588" s="4" t="n"/>
      <c r="J542588" s="4" t="n"/>
    </row>
    <row r="542589">
      <c r="I542589" s="4" t="n"/>
      <c r="J542589" s="4" t="n"/>
    </row>
    <row r="542590">
      <c r="I542590" s="4" t="n"/>
      <c r="J542590" s="4" t="n"/>
    </row>
    <row r="542591">
      <c r="I542591" s="4" t="n"/>
      <c r="J542591" s="4" t="n"/>
    </row>
    <row r="542592">
      <c r="I542592" s="4" t="n"/>
      <c r="J542592" s="4" t="n"/>
    </row>
    <row r="542593">
      <c r="I542593" s="4" t="n"/>
      <c r="J542593" s="4" t="n"/>
    </row>
    <row r="542594">
      <c r="I542594" s="4" t="n"/>
      <c r="J542594" s="4" t="n"/>
    </row>
    <row r="542595">
      <c r="I542595" s="4" t="n"/>
      <c r="J542595" s="4" t="n"/>
    </row>
    <row r="542596">
      <c r="I542596" s="4" t="n"/>
      <c r="J542596" s="4" t="n"/>
    </row>
    <row r="542597">
      <c r="I542597" s="4" t="n"/>
      <c r="J542597" s="4" t="n"/>
    </row>
    <row r="542598">
      <c r="I542598" s="4" t="n"/>
      <c r="J542598" s="4" t="n"/>
    </row>
    <row r="542599">
      <c r="I542599" s="4" t="n"/>
      <c r="J542599" s="4" t="n"/>
    </row>
    <row r="542600">
      <c r="I542600" s="4" t="n"/>
      <c r="J542600" s="4" t="n"/>
    </row>
    <row r="542601">
      <c r="I542601" s="4" t="n"/>
      <c r="J542601" s="4" t="n"/>
    </row>
    <row r="542602">
      <c r="I542602" s="4" t="n"/>
      <c r="J542602" s="4" t="n"/>
    </row>
    <row r="542603">
      <c r="I542603" s="4" t="n"/>
      <c r="J542603" s="4" t="n"/>
    </row>
    <row r="542604">
      <c r="I542604" s="4" t="n"/>
      <c r="J542604" s="4" t="n"/>
    </row>
    <row r="542605">
      <c r="I542605" s="4" t="n"/>
      <c r="J542605" s="4" t="n"/>
    </row>
    <row r="542606">
      <c r="I542606" s="4" t="n"/>
      <c r="J542606" s="4" t="n"/>
    </row>
    <row r="542607">
      <c r="I542607" s="4" t="n"/>
      <c r="J542607" s="4" t="n"/>
    </row>
    <row r="542608">
      <c r="I542608" s="4" t="n"/>
      <c r="J542608" s="4" t="n"/>
    </row>
    <row r="542609">
      <c r="I542609" s="4" t="n"/>
      <c r="J542609" s="4" t="n"/>
    </row>
    <row r="542610">
      <c r="I542610" s="4" t="n"/>
      <c r="J542610" s="4" t="n"/>
    </row>
    <row r="542611">
      <c r="I542611" s="4" t="n"/>
      <c r="J542611" s="4" t="n"/>
    </row>
    <row r="542612">
      <c r="I542612" s="4" t="n"/>
      <c r="J542612" s="4" t="n"/>
    </row>
    <row r="542613">
      <c r="I542613" s="4" t="n"/>
      <c r="J542613" s="4" t="n"/>
    </row>
    <row r="542614">
      <c r="I542614" s="4" t="n"/>
      <c r="J542614" s="4" t="n"/>
    </row>
    <row r="542615">
      <c r="I542615" s="4" t="n"/>
      <c r="J542615" s="4" t="n"/>
    </row>
    <row r="542616">
      <c r="I542616" s="4" t="n"/>
      <c r="J542616" s="4" t="n"/>
    </row>
    <row r="542617">
      <c r="I542617" s="4" t="n"/>
      <c r="J542617" s="4" t="n"/>
    </row>
    <row r="542618">
      <c r="I542618" s="4" t="n"/>
      <c r="J542618" s="4" t="n"/>
    </row>
    <row r="542619">
      <c r="I542619" s="4" t="n"/>
      <c r="J542619" s="4" t="n"/>
    </row>
    <row r="542620">
      <c r="I542620" s="4" t="n"/>
      <c r="J542620" s="4" t="n"/>
    </row>
    <row r="542621">
      <c r="I542621" s="4" t="n"/>
      <c r="J542621" s="4" t="n"/>
    </row>
    <row r="542622">
      <c r="I542622" s="4" t="n"/>
      <c r="J542622" s="4" t="n"/>
    </row>
    <row r="542623">
      <c r="I542623" s="4" t="n"/>
      <c r="J542623" s="4" t="n"/>
    </row>
    <row r="542624">
      <c r="I542624" s="4" t="n"/>
      <c r="J542624" s="4" t="n"/>
    </row>
    <row r="542625">
      <c r="I542625" s="4" t="n"/>
      <c r="J542625" s="4" t="n"/>
    </row>
    <row r="542626">
      <c r="I542626" s="4" t="n"/>
      <c r="J542626" s="4" t="n"/>
    </row>
    <row r="542627">
      <c r="I542627" s="4" t="n"/>
      <c r="J542627" s="4" t="n"/>
    </row>
    <row r="542628">
      <c r="I542628" s="4" t="n"/>
      <c r="J542628" s="4" t="n"/>
    </row>
    <row r="542629">
      <c r="I542629" s="4" t="n"/>
      <c r="J542629" s="4" t="n"/>
    </row>
    <row r="542630">
      <c r="I542630" s="4" t="n"/>
      <c r="J542630" s="4" t="n"/>
    </row>
    <row r="542631">
      <c r="I542631" s="4" t="n"/>
      <c r="J542631" s="4" t="n"/>
    </row>
    <row r="542632">
      <c r="I542632" s="4" t="n"/>
      <c r="J542632" s="4" t="n"/>
    </row>
    <row r="542633">
      <c r="I542633" s="4" t="n"/>
      <c r="J542633" s="4" t="n"/>
    </row>
    <row r="542634">
      <c r="I542634" s="4" t="n"/>
      <c r="J542634" s="4" t="n"/>
    </row>
    <row r="542635">
      <c r="I542635" s="4" t="n"/>
      <c r="J542635" s="4" t="n"/>
    </row>
    <row r="542636">
      <c r="I542636" s="4" t="n"/>
      <c r="J542636" s="4" t="n"/>
    </row>
    <row r="542637">
      <c r="I542637" s="4" t="n"/>
      <c r="J542637" s="4" t="n"/>
    </row>
    <row r="542638">
      <c r="I542638" s="4" t="n"/>
      <c r="J542638" s="4" t="n"/>
    </row>
    <row r="542639">
      <c r="I542639" s="4" t="n"/>
      <c r="J542639" s="4" t="n"/>
    </row>
    <row r="542640">
      <c r="I542640" s="4" t="n"/>
      <c r="J542640" s="4" t="n"/>
    </row>
    <row r="542641">
      <c r="I542641" s="4" t="n"/>
      <c r="J542641" s="4" t="n"/>
    </row>
    <row r="542642">
      <c r="I542642" s="4" t="n"/>
      <c r="J542642" s="4" t="n"/>
    </row>
    <row r="542643">
      <c r="I542643" s="4" t="n"/>
      <c r="J542643" s="4" t="n"/>
    </row>
    <row r="542644">
      <c r="I542644" s="4" t="n"/>
      <c r="J542644" s="4" t="n"/>
    </row>
    <row r="542645">
      <c r="I542645" s="4" t="n"/>
      <c r="J542645" s="4" t="n"/>
    </row>
    <row r="542646">
      <c r="I542646" s="4" t="n"/>
      <c r="J542646" s="4" t="n"/>
    </row>
    <row r="542647">
      <c r="I542647" s="4" t="n"/>
      <c r="J542647" s="4" t="n"/>
    </row>
    <row r="542648">
      <c r="I542648" s="4" t="n"/>
      <c r="J542648" s="4" t="n"/>
    </row>
    <row r="542649">
      <c r="I542649" s="4" t="n"/>
      <c r="J542649" s="4" t="n"/>
    </row>
    <row r="542650">
      <c r="I542650" s="4" t="n"/>
      <c r="J542650" s="4" t="n"/>
    </row>
    <row r="542651">
      <c r="I542651" s="4" t="n"/>
      <c r="J542651" s="4" t="n"/>
    </row>
    <row r="542652">
      <c r="I542652" s="4" t="n"/>
      <c r="J542652" s="4" t="n"/>
    </row>
    <row r="542653">
      <c r="I542653" s="4" t="n"/>
      <c r="J542653" s="4" t="n"/>
    </row>
    <row r="542654">
      <c r="I542654" s="4" t="n"/>
      <c r="J542654" s="4" t="n"/>
    </row>
    <row r="542655">
      <c r="I542655" s="4" t="n"/>
      <c r="J542655" s="4" t="n"/>
    </row>
    <row r="542656">
      <c r="I542656" s="4" t="n"/>
      <c r="J542656" s="4" t="n"/>
    </row>
    <row r="542657">
      <c r="I542657" s="4" t="n"/>
      <c r="J542657" s="4" t="n"/>
    </row>
    <row r="542658">
      <c r="I542658" s="4" t="n"/>
      <c r="J542658" s="4" t="n"/>
    </row>
    <row r="542659">
      <c r="I542659" s="4" t="n"/>
      <c r="J542659" s="4" t="n"/>
    </row>
    <row r="542660">
      <c r="I542660" s="4" t="n"/>
      <c r="J542660" s="4" t="n"/>
    </row>
    <row r="542661">
      <c r="I542661" s="4" t="n"/>
      <c r="J542661" s="4" t="n"/>
    </row>
    <row r="542662">
      <c r="I542662" s="4" t="n"/>
      <c r="J542662" s="4" t="n"/>
    </row>
    <row r="542663">
      <c r="I542663" s="4" t="n"/>
      <c r="J542663" s="4" t="n"/>
    </row>
    <row r="542664">
      <c r="I542664" s="4" t="n"/>
      <c r="J542664" s="4" t="n"/>
    </row>
    <row r="542665">
      <c r="I542665" s="4" t="n"/>
      <c r="J542665" s="4" t="n"/>
    </row>
    <row r="542666">
      <c r="I542666" s="4" t="n"/>
      <c r="J542666" s="4" t="n"/>
    </row>
    <row r="542667">
      <c r="I542667" s="4" t="n"/>
      <c r="J542667" s="4" t="n"/>
    </row>
    <row r="542668">
      <c r="I542668" s="4" t="n"/>
      <c r="J542668" s="4" t="n"/>
    </row>
    <row r="542669">
      <c r="I542669" s="4" t="n"/>
      <c r="J542669" s="4" t="n"/>
    </row>
    <row r="542670">
      <c r="I542670" s="4" t="n"/>
      <c r="J542670" s="4" t="n"/>
    </row>
    <row r="542671">
      <c r="I542671" s="4" t="n"/>
      <c r="J542671" s="4" t="n"/>
    </row>
    <row r="542672">
      <c r="I542672" s="4" t="n"/>
      <c r="J542672" s="4" t="n"/>
    </row>
    <row r="542673">
      <c r="I542673" s="4" t="n"/>
      <c r="J542673" s="4" t="n"/>
    </row>
    <row r="542674">
      <c r="I542674" s="4" t="n"/>
      <c r="J542674" s="4" t="n"/>
    </row>
    <row r="542675">
      <c r="I542675" s="4" t="n"/>
      <c r="J542675" s="4" t="n"/>
    </row>
    <row r="542676">
      <c r="I542676" s="4" t="n"/>
      <c r="J542676" s="4" t="n"/>
    </row>
    <row r="542677">
      <c r="I542677" s="4" t="n"/>
      <c r="J542677" s="4" t="n"/>
    </row>
    <row r="542678">
      <c r="I542678" s="4" t="n"/>
      <c r="J542678" s="4" t="n"/>
    </row>
    <row r="542679">
      <c r="I542679" s="4" t="n"/>
      <c r="J542679" s="4" t="n"/>
    </row>
    <row r="542680">
      <c r="I542680" s="4" t="n"/>
      <c r="J542680" s="4" t="n"/>
    </row>
    <row r="542681">
      <c r="I542681" s="4" t="n"/>
      <c r="J542681" s="4" t="n"/>
    </row>
    <row r="542682">
      <c r="I542682" s="4" t="n"/>
      <c r="J542682" s="4" t="n"/>
    </row>
    <row r="542683">
      <c r="I542683" s="4" t="n"/>
      <c r="J542683" s="4" t="n"/>
    </row>
    <row r="542684">
      <c r="I542684" s="4" t="n"/>
      <c r="J542684" s="4" t="n"/>
    </row>
    <row r="542685">
      <c r="I542685" s="4" t="n"/>
      <c r="J542685" s="4" t="n"/>
    </row>
    <row r="542686">
      <c r="I542686" s="4" t="n"/>
      <c r="J542686" s="4" t="n"/>
    </row>
    <row r="542687">
      <c r="I542687" s="4" t="n"/>
      <c r="J542687" s="4" t="n"/>
    </row>
    <row r="542688">
      <c r="I542688" s="4" t="n"/>
      <c r="J542688" s="4" t="n"/>
    </row>
    <row r="542689">
      <c r="I542689" s="4" t="n"/>
      <c r="J542689" s="4" t="n"/>
    </row>
    <row r="542690">
      <c r="I542690" s="4" t="n"/>
      <c r="J542690" s="4" t="n"/>
    </row>
    <row r="542691">
      <c r="I542691" s="4" t="n"/>
      <c r="J542691" s="4" t="n"/>
    </row>
    <row r="542692">
      <c r="I542692" s="4" t="n"/>
      <c r="J542692" s="4" t="n"/>
    </row>
    <row r="542693">
      <c r="I542693" s="4" t="n"/>
      <c r="J542693" s="4" t="n"/>
    </row>
    <row r="542694">
      <c r="I542694" s="4" t="n"/>
      <c r="J542694" s="4" t="n"/>
    </row>
    <row r="542695">
      <c r="I542695" s="4" t="n"/>
      <c r="J542695" s="4" t="n"/>
    </row>
    <row r="542696">
      <c r="I542696" s="4" t="n"/>
      <c r="J542696" s="4" t="n"/>
    </row>
    <row r="542697">
      <c r="I542697" s="4" t="n"/>
      <c r="J542697" s="4" t="n"/>
    </row>
    <row r="542698">
      <c r="I542698" s="4" t="n"/>
      <c r="J542698" s="4" t="n"/>
    </row>
    <row r="542699">
      <c r="I542699" s="4" t="n"/>
      <c r="J542699" s="4" t="n"/>
    </row>
    <row r="542700">
      <c r="I542700" s="4" t="n"/>
      <c r="J542700" s="4" t="n"/>
    </row>
    <row r="542701">
      <c r="I542701" s="4" t="n"/>
      <c r="J542701" s="4" t="n"/>
    </row>
    <row r="542702">
      <c r="I542702" s="4" t="n"/>
      <c r="J542702" s="4" t="n"/>
    </row>
    <row r="542703">
      <c r="I542703" s="4" t="n"/>
      <c r="J542703" s="4" t="n"/>
    </row>
    <row r="542704">
      <c r="I542704" s="4" t="n"/>
      <c r="J542704" s="4" t="n"/>
    </row>
    <row r="542705">
      <c r="I542705" s="4" t="n"/>
      <c r="J542705" s="4" t="n"/>
    </row>
    <row r="542706">
      <c r="I542706" s="4" t="n"/>
      <c r="J542706" s="4" t="n"/>
    </row>
    <row r="542707">
      <c r="I542707" s="4" t="n"/>
      <c r="J542707" s="4" t="n"/>
    </row>
    <row r="542708">
      <c r="I542708" s="4" t="n"/>
      <c r="J542708" s="4" t="n"/>
    </row>
    <row r="542709">
      <c r="I542709" s="4" t="n"/>
      <c r="J542709" s="4" t="n"/>
    </row>
    <row r="542710">
      <c r="I542710" s="4" t="n"/>
      <c r="J542710" s="4" t="n"/>
    </row>
    <row r="542711">
      <c r="I542711" s="4" t="n"/>
      <c r="J542711" s="4" t="n"/>
    </row>
    <row r="542712">
      <c r="I542712" s="4" t="n"/>
      <c r="J542712" s="4" t="n"/>
    </row>
    <row r="542713">
      <c r="I542713" s="4" t="n"/>
      <c r="J542713" s="4" t="n"/>
    </row>
    <row r="542714">
      <c r="I542714" s="4" t="n"/>
      <c r="J542714" s="4" t="n"/>
    </row>
    <row r="542715">
      <c r="I542715" s="4" t="n"/>
      <c r="J542715" s="4" t="n"/>
    </row>
    <row r="542716">
      <c r="I542716" s="4" t="n"/>
      <c r="J542716" s="4" t="n"/>
    </row>
    <row r="542717">
      <c r="I542717" s="4" t="n"/>
      <c r="J542717" s="4" t="n"/>
    </row>
    <row r="542718">
      <c r="I542718" s="4" t="n"/>
      <c r="J542718" s="4" t="n"/>
    </row>
    <row r="542719">
      <c r="I542719" s="4" t="n"/>
      <c r="J542719" s="4" t="n"/>
    </row>
    <row r="542720">
      <c r="I542720" s="4" t="n"/>
      <c r="J542720" s="4" t="n"/>
    </row>
    <row r="542721">
      <c r="I542721" s="4" t="n"/>
      <c r="J542721" s="4" t="n"/>
    </row>
    <row r="542722">
      <c r="I542722" s="4" t="n"/>
      <c r="J542722" s="4" t="n"/>
    </row>
    <row r="542723">
      <c r="I542723" s="4" t="n"/>
      <c r="J542723" s="4" t="n"/>
    </row>
    <row r="542724">
      <c r="I542724" s="4" t="n"/>
      <c r="J542724" s="4" t="n"/>
    </row>
    <row r="542725">
      <c r="I542725" s="4" t="n"/>
      <c r="J542725" s="4" t="n"/>
    </row>
    <row r="542726">
      <c r="I542726" s="4" t="n"/>
      <c r="J542726" s="4" t="n"/>
    </row>
    <row r="542727">
      <c r="I542727" s="4" t="n"/>
      <c r="J542727" s="4" t="n"/>
    </row>
    <row r="542728">
      <c r="I542728" s="4" t="n"/>
      <c r="J542728" s="4" t="n"/>
    </row>
    <row r="542729">
      <c r="I542729" s="4" t="n"/>
      <c r="J542729" s="4" t="n"/>
    </row>
    <row r="542730">
      <c r="I542730" s="4" t="n"/>
      <c r="J542730" s="4" t="n"/>
    </row>
    <row r="542731">
      <c r="I542731" s="4" t="n"/>
      <c r="J542731" s="4" t="n"/>
    </row>
    <row r="542732">
      <c r="I542732" s="4" t="n"/>
      <c r="J542732" s="4" t="n"/>
    </row>
    <row r="542733">
      <c r="I542733" s="4" t="n"/>
      <c r="J542733" s="4" t="n"/>
    </row>
    <row r="542734">
      <c r="I542734" s="4" t="n"/>
      <c r="J542734" s="4" t="n"/>
    </row>
    <row r="542735">
      <c r="I542735" s="4" t="n"/>
      <c r="J542735" s="4" t="n"/>
    </row>
    <row r="542736">
      <c r="I542736" s="4" t="n"/>
      <c r="J542736" s="4" t="n"/>
    </row>
    <row r="542737">
      <c r="I542737" s="4" t="n"/>
      <c r="J542737" s="4" t="n"/>
    </row>
    <row r="542738">
      <c r="I542738" s="4" t="n"/>
      <c r="J542738" s="4" t="n"/>
    </row>
    <row r="542739">
      <c r="I542739" s="4" t="n"/>
      <c r="J542739" s="4" t="n"/>
    </row>
    <row r="542740">
      <c r="I542740" s="4" t="n"/>
      <c r="J542740" s="4" t="n"/>
    </row>
    <row r="542741">
      <c r="I542741" s="4" t="n"/>
      <c r="J542741" s="4" t="n"/>
    </row>
    <row r="542742">
      <c r="I542742" s="4" t="n"/>
      <c r="J542742" s="4" t="n"/>
    </row>
    <row r="542743">
      <c r="I542743" s="4" t="n"/>
      <c r="J542743" s="4" t="n"/>
    </row>
    <row r="542744">
      <c r="I542744" s="4" t="n"/>
      <c r="J542744" s="4" t="n"/>
    </row>
    <row r="542745">
      <c r="I542745" s="4" t="n"/>
      <c r="J542745" s="4" t="n"/>
    </row>
    <row r="542746">
      <c r="I542746" s="4" t="n"/>
      <c r="J542746" s="4" t="n"/>
    </row>
    <row r="542747">
      <c r="I542747" s="4" t="n"/>
      <c r="J542747" s="4" t="n"/>
    </row>
    <row r="542748">
      <c r="I542748" s="4" t="n"/>
      <c r="J542748" s="4" t="n"/>
    </row>
    <row r="542749">
      <c r="I542749" s="4" t="n"/>
      <c r="J542749" s="4" t="n"/>
    </row>
    <row r="542750">
      <c r="I542750" s="4" t="n"/>
      <c r="J542750" s="4" t="n"/>
    </row>
    <row r="542751">
      <c r="I542751" s="4" t="n"/>
      <c r="J542751" s="4" t="n"/>
    </row>
    <row r="542752">
      <c r="I542752" s="4" t="n"/>
      <c r="J542752" s="4" t="n"/>
    </row>
    <row r="542753">
      <c r="I542753" s="4" t="n"/>
      <c r="J542753" s="4" t="n"/>
    </row>
    <row r="542754">
      <c r="I542754" s="4" t="n"/>
      <c r="J542754" s="4" t="n"/>
    </row>
    <row r="542755">
      <c r="I542755" s="4" t="n"/>
      <c r="J542755" s="4" t="n"/>
    </row>
    <row r="542756">
      <c r="I542756" s="4" t="n"/>
      <c r="J542756" s="4" t="n"/>
    </row>
    <row r="542757">
      <c r="I542757" s="4" t="n"/>
      <c r="J542757" s="4" t="n"/>
    </row>
    <row r="542758">
      <c r="I542758" s="4" t="n"/>
      <c r="J542758" s="4" t="n"/>
    </row>
    <row r="542759">
      <c r="I542759" s="4" t="n"/>
      <c r="J542759" s="4" t="n"/>
    </row>
    <row r="542760">
      <c r="I542760" s="4" t="n"/>
      <c r="J542760" s="4" t="n"/>
    </row>
    <row r="542761">
      <c r="I542761" s="4" t="n"/>
      <c r="J542761" s="4" t="n"/>
    </row>
    <row r="542762">
      <c r="I542762" s="4" t="n"/>
      <c r="J542762" s="4" t="n"/>
    </row>
    <row r="542763">
      <c r="I542763" s="4" t="n"/>
      <c r="J542763" s="4" t="n"/>
    </row>
    <row r="542764">
      <c r="I542764" s="4" t="n"/>
      <c r="J542764" s="4" t="n"/>
    </row>
    <row r="542765">
      <c r="I542765" s="4" t="n"/>
      <c r="J542765" s="4" t="n"/>
    </row>
    <row r="542766">
      <c r="I542766" s="4" t="n"/>
      <c r="J542766" s="4" t="n"/>
    </row>
    <row r="542767">
      <c r="I542767" s="4" t="n"/>
      <c r="J542767" s="4" t="n"/>
    </row>
    <row r="542768">
      <c r="I542768" s="4" t="n"/>
      <c r="J542768" s="4" t="n"/>
    </row>
    <row r="542769">
      <c r="I542769" s="4" t="n"/>
      <c r="J542769" s="4" t="n"/>
    </row>
    <row r="542770">
      <c r="I542770" s="4" t="n"/>
      <c r="J542770" s="4" t="n"/>
    </row>
    <row r="542771">
      <c r="I542771" s="4" t="n"/>
      <c r="J542771" s="4" t="n"/>
    </row>
    <row r="542772">
      <c r="I542772" s="4" t="n"/>
      <c r="J542772" s="4" t="n"/>
    </row>
    <row r="542773">
      <c r="I542773" s="4" t="n"/>
      <c r="J542773" s="4" t="n"/>
    </row>
    <row r="542774">
      <c r="I542774" s="4" t="n"/>
      <c r="J542774" s="4" t="n"/>
    </row>
    <row r="542775">
      <c r="I542775" s="4" t="n"/>
      <c r="J542775" s="4" t="n"/>
    </row>
    <row r="542776">
      <c r="I542776" s="4" t="n"/>
      <c r="J542776" s="4" t="n"/>
    </row>
    <row r="542777">
      <c r="I542777" s="4" t="n"/>
      <c r="J542777" s="4" t="n"/>
    </row>
    <row r="542778">
      <c r="I542778" s="4" t="n"/>
      <c r="J542778" s="4" t="n"/>
    </row>
    <row r="542779">
      <c r="I542779" s="4" t="n"/>
      <c r="J542779" s="4" t="n"/>
    </row>
    <row r="542780">
      <c r="I542780" s="4" t="n"/>
      <c r="J542780" s="4" t="n"/>
    </row>
    <row r="542781">
      <c r="I542781" s="4" t="n"/>
      <c r="J542781" s="4" t="n"/>
    </row>
    <row r="542782">
      <c r="I542782" s="4" t="n"/>
      <c r="J542782" s="4" t="n"/>
    </row>
    <row r="542783">
      <c r="I542783" s="4" t="n"/>
      <c r="J542783" s="4" t="n"/>
    </row>
    <row r="542784">
      <c r="I542784" s="4" t="n"/>
      <c r="J542784" s="4" t="n"/>
    </row>
    <row r="542785">
      <c r="I542785" s="4" t="n"/>
      <c r="J542785" s="4" t="n"/>
    </row>
    <row r="542786">
      <c r="I542786" s="4" t="n"/>
      <c r="J542786" s="4" t="n"/>
    </row>
    <row r="542787">
      <c r="I542787" s="4" t="n"/>
      <c r="J542787" s="4" t="n"/>
    </row>
    <row r="542788">
      <c r="I542788" s="4" t="n"/>
      <c r="J542788" s="4" t="n"/>
    </row>
    <row r="542789">
      <c r="I542789" s="4" t="n"/>
      <c r="J542789" s="4" t="n"/>
    </row>
    <row r="542790">
      <c r="I542790" s="4" t="n"/>
      <c r="J542790" s="4" t="n"/>
    </row>
    <row r="542791">
      <c r="I542791" s="4" t="n"/>
      <c r="J542791" s="4" t="n"/>
    </row>
    <row r="542792">
      <c r="I542792" s="4" t="n"/>
      <c r="J542792" s="4" t="n"/>
    </row>
    <row r="542793">
      <c r="I542793" s="4" t="n"/>
      <c r="J542793" s="4" t="n"/>
    </row>
    <row r="542794">
      <c r="I542794" s="4" t="n"/>
      <c r="J542794" s="4" t="n"/>
    </row>
    <row r="542795">
      <c r="I542795" s="4" t="n"/>
      <c r="J542795" s="4" t="n"/>
    </row>
    <row r="542796">
      <c r="I542796" s="4" t="n"/>
      <c r="J542796" s="4" t="n"/>
    </row>
    <row r="542797">
      <c r="I542797" s="4" t="n"/>
      <c r="J542797" s="4" t="n"/>
    </row>
    <row r="542798">
      <c r="I542798" s="4" t="n"/>
      <c r="J542798" s="4" t="n"/>
    </row>
    <row r="542799">
      <c r="I542799" s="4" t="n"/>
      <c r="J542799" s="4" t="n"/>
    </row>
    <row r="542800">
      <c r="I542800" s="4" t="n"/>
      <c r="J542800" s="4" t="n"/>
    </row>
    <row r="542801">
      <c r="I542801" s="4" t="n"/>
      <c r="J542801" s="4" t="n"/>
    </row>
    <row r="542802">
      <c r="I542802" s="4" t="n"/>
      <c r="J542802" s="4" t="n"/>
    </row>
    <row r="542803">
      <c r="I542803" s="4" t="n"/>
      <c r="J542803" s="4" t="n"/>
    </row>
    <row r="542804">
      <c r="I542804" s="4" t="n"/>
      <c r="J542804" s="4" t="n"/>
    </row>
    <row r="542805">
      <c r="I542805" s="4" t="n"/>
      <c r="J542805" s="4" t="n"/>
    </row>
    <row r="542806">
      <c r="I542806" s="4" t="n"/>
      <c r="J542806" s="4" t="n"/>
    </row>
    <row r="542807">
      <c r="I542807" s="4" t="n"/>
      <c r="J542807" s="4" t="n"/>
    </row>
    <row r="542808">
      <c r="I542808" s="4" t="n"/>
      <c r="J542808" s="4" t="n"/>
    </row>
    <row r="542809">
      <c r="I542809" s="4" t="n"/>
      <c r="J542809" s="4" t="n"/>
    </row>
    <row r="542810">
      <c r="I542810" s="4" t="n"/>
      <c r="J542810" s="4" t="n"/>
    </row>
    <row r="542811">
      <c r="I542811" s="4" t="n"/>
      <c r="J542811" s="4" t="n"/>
    </row>
    <row r="542812">
      <c r="I542812" s="4" t="n"/>
      <c r="J542812" s="4" t="n"/>
    </row>
    <row r="542813">
      <c r="I542813" s="4" t="n"/>
      <c r="J542813" s="4" t="n"/>
    </row>
    <row r="542814">
      <c r="I542814" s="4" t="n"/>
      <c r="J542814" s="4" t="n"/>
    </row>
    <row r="542815">
      <c r="I542815" s="4" t="n"/>
      <c r="J542815" s="4" t="n"/>
    </row>
    <row r="542816">
      <c r="I542816" s="4" t="n"/>
      <c r="J542816" s="4" t="n"/>
    </row>
    <row r="542817">
      <c r="I542817" s="4" t="n"/>
      <c r="J542817" s="4" t="n"/>
    </row>
    <row r="542818">
      <c r="I542818" s="4" t="n"/>
      <c r="J542818" s="4" t="n"/>
    </row>
    <row r="542819">
      <c r="I542819" s="4" t="n"/>
      <c r="J542819" s="4" t="n"/>
    </row>
    <row r="542820">
      <c r="I542820" s="4" t="n"/>
      <c r="J542820" s="4" t="n"/>
    </row>
    <row r="542821">
      <c r="I542821" s="4" t="n"/>
      <c r="J542821" s="4" t="n"/>
    </row>
    <row r="542822">
      <c r="I542822" s="4" t="n"/>
      <c r="J542822" s="4" t="n"/>
    </row>
    <row r="542823">
      <c r="I542823" s="4" t="n"/>
      <c r="J542823" s="4" t="n"/>
    </row>
    <row r="542824">
      <c r="I542824" s="4" t="n"/>
      <c r="J542824" s="4" t="n"/>
    </row>
    <row r="542825">
      <c r="I542825" s="4" t="n"/>
      <c r="J542825" s="4" t="n"/>
    </row>
    <row r="542826">
      <c r="I542826" s="4" t="n"/>
      <c r="J542826" s="4" t="n"/>
    </row>
    <row r="542827">
      <c r="I542827" s="4" t="n"/>
      <c r="J542827" s="4" t="n"/>
    </row>
    <row r="542828">
      <c r="I542828" s="4" t="n"/>
      <c r="J542828" s="4" t="n"/>
    </row>
    <row r="542829">
      <c r="I542829" s="4" t="n"/>
      <c r="J542829" s="4" t="n"/>
    </row>
    <row r="542830">
      <c r="I542830" s="4" t="n"/>
      <c r="J542830" s="4" t="n"/>
    </row>
    <row r="542831">
      <c r="I542831" s="4" t="n"/>
      <c r="J542831" s="4" t="n"/>
    </row>
    <row r="542832">
      <c r="I542832" s="4" t="n"/>
      <c r="J542832" s="4" t="n"/>
    </row>
    <row r="542833">
      <c r="I542833" s="4" t="n"/>
      <c r="J542833" s="4" t="n"/>
    </row>
    <row r="542834">
      <c r="I542834" s="4" t="n"/>
      <c r="J542834" s="4" t="n"/>
    </row>
    <row r="542835">
      <c r="I542835" s="4" t="n"/>
      <c r="J542835" s="4" t="n"/>
    </row>
    <row r="542836">
      <c r="I542836" s="4" t="n"/>
      <c r="J542836" s="4" t="n"/>
    </row>
    <row r="542837">
      <c r="I542837" s="4" t="n"/>
      <c r="J542837" s="4" t="n"/>
    </row>
    <row r="542838">
      <c r="I542838" s="4" t="n"/>
      <c r="J542838" s="4" t="n"/>
    </row>
    <row r="542839">
      <c r="I542839" s="4" t="n"/>
      <c r="J542839" s="4" t="n"/>
    </row>
    <row r="542840">
      <c r="I542840" s="4" t="n"/>
      <c r="J542840" s="4" t="n"/>
    </row>
    <row r="542841">
      <c r="I542841" s="4" t="n"/>
      <c r="J542841" s="4" t="n"/>
    </row>
    <row r="542842">
      <c r="I542842" s="4" t="n"/>
      <c r="J542842" s="4" t="n"/>
    </row>
    <row r="542843">
      <c r="I542843" s="4" t="n"/>
      <c r="J542843" s="4" t="n"/>
    </row>
    <row r="542844">
      <c r="I542844" s="4" t="n"/>
      <c r="J542844" s="4" t="n"/>
    </row>
    <row r="542845">
      <c r="I542845" s="4" t="n"/>
      <c r="J542845" s="4" t="n"/>
    </row>
    <row r="542846">
      <c r="I542846" s="4" t="n"/>
      <c r="J542846" s="4" t="n"/>
    </row>
    <row r="542847">
      <c r="I542847" s="4" t="n"/>
      <c r="J542847" s="4" t="n"/>
    </row>
    <row r="542848">
      <c r="I542848" s="4" t="n"/>
      <c r="J542848" s="4" t="n"/>
    </row>
    <row r="542849">
      <c r="I542849" s="4" t="n"/>
      <c r="J542849" s="4" t="n"/>
    </row>
    <row r="542850">
      <c r="I542850" s="4" t="n"/>
      <c r="J542850" s="4" t="n"/>
    </row>
    <row r="542851">
      <c r="I542851" s="4" t="n"/>
      <c r="J542851" s="4" t="n"/>
    </row>
    <row r="542852">
      <c r="I542852" s="4" t="n"/>
      <c r="J542852" s="4" t="n"/>
    </row>
    <row r="542853">
      <c r="I542853" s="4" t="n"/>
      <c r="J542853" s="4" t="n"/>
    </row>
    <row r="542854">
      <c r="I542854" s="4" t="n"/>
      <c r="J542854" s="4" t="n"/>
    </row>
    <row r="542855">
      <c r="I542855" s="4" t="n"/>
      <c r="J542855" s="4" t="n"/>
    </row>
    <row r="542856">
      <c r="I542856" s="4" t="n"/>
      <c r="J542856" s="4" t="n"/>
    </row>
    <row r="542857">
      <c r="I542857" s="4" t="n"/>
      <c r="J542857" s="4" t="n"/>
    </row>
    <row r="542858">
      <c r="I542858" s="4" t="n"/>
      <c r="J542858" s="4" t="n"/>
    </row>
    <row r="542859">
      <c r="I542859" s="4" t="n"/>
      <c r="J542859" s="4" t="n"/>
    </row>
    <row r="542860">
      <c r="I542860" s="4" t="n"/>
      <c r="J542860" s="4" t="n"/>
    </row>
    <row r="542861">
      <c r="I542861" s="4" t="n"/>
      <c r="J542861" s="4" t="n"/>
    </row>
    <row r="542862">
      <c r="I542862" s="4" t="n"/>
      <c r="J542862" s="4" t="n"/>
    </row>
    <row r="542863">
      <c r="I542863" s="4" t="n"/>
      <c r="J542863" s="4" t="n"/>
    </row>
    <row r="542864">
      <c r="I542864" s="4" t="n"/>
      <c r="J542864" s="4" t="n"/>
    </row>
    <row r="542865">
      <c r="I542865" s="4" t="n"/>
      <c r="J542865" s="4" t="n"/>
    </row>
    <row r="542866">
      <c r="I542866" s="4" t="n"/>
      <c r="J542866" s="4" t="n"/>
    </row>
    <row r="542867">
      <c r="I542867" s="4" t="n"/>
      <c r="J542867" s="4" t="n"/>
    </row>
    <row r="542868">
      <c r="I542868" s="4" t="n"/>
      <c r="J542868" s="4" t="n"/>
    </row>
    <row r="542869">
      <c r="I542869" s="4" t="n"/>
      <c r="J542869" s="4" t="n"/>
    </row>
    <row r="542870">
      <c r="I542870" s="4" t="n"/>
      <c r="J542870" s="4" t="n"/>
    </row>
    <row r="542871">
      <c r="I542871" s="4" t="n"/>
      <c r="J542871" s="4" t="n"/>
    </row>
    <row r="542872">
      <c r="I542872" s="4" t="n"/>
      <c r="J542872" s="4" t="n"/>
    </row>
    <row r="542873">
      <c r="I542873" s="4" t="n"/>
      <c r="J542873" s="4" t="n"/>
    </row>
    <row r="542874">
      <c r="I542874" s="4" t="n"/>
      <c r="J542874" s="4" t="n"/>
    </row>
    <row r="542875">
      <c r="I542875" s="4" t="n"/>
      <c r="J542875" s="4" t="n"/>
    </row>
    <row r="542876">
      <c r="I542876" s="4" t="n"/>
      <c r="J542876" s="4" t="n"/>
    </row>
    <row r="542877">
      <c r="I542877" s="4" t="n"/>
      <c r="J542877" s="4" t="n"/>
    </row>
    <row r="542878">
      <c r="I542878" s="4" t="n"/>
      <c r="J542878" s="4" t="n"/>
    </row>
    <row r="542879">
      <c r="I542879" s="4" t="n"/>
      <c r="J542879" s="4" t="n"/>
    </row>
    <row r="542880">
      <c r="I542880" s="4" t="n"/>
      <c r="J542880" s="4" t="n"/>
    </row>
    <row r="542881">
      <c r="I542881" s="4" t="n"/>
      <c r="J542881" s="4" t="n"/>
    </row>
    <row r="542882">
      <c r="I542882" s="4" t="n"/>
      <c r="J542882" s="4" t="n"/>
    </row>
    <row r="542883">
      <c r="I542883" s="4" t="n"/>
      <c r="J542883" s="4" t="n"/>
    </row>
    <row r="542884">
      <c r="I542884" s="4" t="n"/>
      <c r="J542884" s="4" t="n"/>
    </row>
    <row r="542885">
      <c r="I542885" s="4" t="n"/>
      <c r="J542885" s="4" t="n"/>
    </row>
    <row r="542886">
      <c r="I542886" s="4" t="n"/>
      <c r="J542886" s="4" t="n"/>
    </row>
    <row r="542887">
      <c r="I542887" s="4" t="n"/>
      <c r="J542887" s="4" t="n"/>
    </row>
    <row r="542888">
      <c r="I542888" s="4" t="n"/>
      <c r="J542888" s="4" t="n"/>
    </row>
    <row r="542889">
      <c r="I542889" s="4" t="n"/>
      <c r="J542889" s="4" t="n"/>
    </row>
    <row r="542890">
      <c r="I542890" s="4" t="n"/>
      <c r="J542890" s="4" t="n"/>
    </row>
    <row r="542891">
      <c r="I542891" s="4" t="n"/>
      <c r="J542891" s="4" t="n"/>
    </row>
    <row r="542892">
      <c r="I542892" s="4" t="n"/>
      <c r="J542892" s="4" t="n"/>
    </row>
    <row r="542893">
      <c r="I542893" s="4" t="n"/>
      <c r="J542893" s="4" t="n"/>
    </row>
    <row r="542894">
      <c r="I542894" s="4" t="n"/>
      <c r="J542894" s="4" t="n"/>
    </row>
    <row r="542895">
      <c r="I542895" s="4" t="n"/>
      <c r="J542895" s="4" t="n"/>
    </row>
    <row r="542896">
      <c r="I542896" s="4" t="n"/>
      <c r="J542896" s="4" t="n"/>
    </row>
    <row r="542897">
      <c r="I542897" s="4" t="n"/>
      <c r="J542897" s="4" t="n"/>
    </row>
    <row r="542898">
      <c r="I542898" s="4" t="n"/>
      <c r="J542898" s="4" t="n"/>
    </row>
    <row r="542899">
      <c r="I542899" s="4" t="n"/>
      <c r="J542899" s="4" t="n"/>
    </row>
    <row r="542900">
      <c r="I542900" s="4" t="n"/>
      <c r="J542900" s="4" t="n"/>
    </row>
    <row r="542901">
      <c r="I542901" s="4" t="n"/>
      <c r="J542901" s="4" t="n"/>
    </row>
    <row r="542902">
      <c r="I542902" s="4" t="n"/>
      <c r="J542902" s="4" t="n"/>
    </row>
    <row r="542903">
      <c r="I542903" s="4" t="n"/>
      <c r="J542903" s="4" t="n"/>
    </row>
    <row r="542904">
      <c r="I542904" s="4" t="n"/>
      <c r="J542904" s="4" t="n"/>
    </row>
    <row r="542905">
      <c r="I542905" s="4" t="n"/>
      <c r="J542905" s="4" t="n"/>
    </row>
    <row r="542906">
      <c r="I542906" s="4" t="n"/>
      <c r="J542906" s="4" t="n"/>
    </row>
    <row r="542907">
      <c r="I542907" s="4" t="n"/>
      <c r="J542907" s="4" t="n"/>
    </row>
    <row r="542908">
      <c r="I542908" s="4" t="n"/>
      <c r="J542908" s="4" t="n"/>
    </row>
    <row r="542909">
      <c r="I542909" s="4" t="n"/>
      <c r="J542909" s="4" t="n"/>
    </row>
    <row r="542910">
      <c r="I542910" s="4" t="n"/>
      <c r="J542910" s="4" t="n"/>
    </row>
    <row r="542911">
      <c r="I542911" s="4" t="n"/>
      <c r="J542911" s="4" t="n"/>
    </row>
    <row r="542912">
      <c r="I542912" s="4" t="n"/>
      <c r="J542912" s="4" t="n"/>
    </row>
    <row r="542913">
      <c r="I542913" s="4" t="n"/>
      <c r="J542913" s="4" t="n"/>
    </row>
    <row r="542914">
      <c r="I542914" s="4" t="n"/>
      <c r="J542914" s="4" t="n"/>
    </row>
    <row r="542915">
      <c r="I542915" s="4" t="n"/>
      <c r="J542915" s="4" t="n"/>
    </row>
    <row r="542916">
      <c r="I542916" s="4" t="n"/>
      <c r="J542916" s="4" t="n"/>
    </row>
    <row r="542917">
      <c r="I542917" s="4" t="n"/>
      <c r="J542917" s="4" t="n"/>
    </row>
    <row r="542918">
      <c r="I542918" s="4" t="n"/>
      <c r="J542918" s="4" t="n"/>
    </row>
    <row r="542919">
      <c r="I542919" s="4" t="n"/>
      <c r="J542919" s="4" t="n"/>
    </row>
    <row r="542920">
      <c r="I542920" s="4" t="n"/>
      <c r="J542920" s="4" t="n"/>
    </row>
    <row r="542921">
      <c r="I542921" s="4" t="n"/>
      <c r="J542921" s="4" t="n"/>
    </row>
    <row r="542922">
      <c r="I542922" s="4" t="n"/>
      <c r="J542922" s="4" t="n"/>
    </row>
    <row r="542923">
      <c r="I542923" s="4" t="n"/>
      <c r="J542923" s="4" t="n"/>
    </row>
    <row r="542924">
      <c r="I542924" s="4" t="n"/>
      <c r="J542924" s="4" t="n"/>
    </row>
    <row r="542925">
      <c r="I542925" s="4" t="n"/>
      <c r="J542925" s="4" t="n"/>
    </row>
    <row r="542926">
      <c r="I542926" s="4" t="n"/>
      <c r="J542926" s="4" t="n"/>
    </row>
    <row r="542927">
      <c r="I542927" s="4" t="n"/>
      <c r="J542927" s="4" t="n"/>
    </row>
    <row r="542928">
      <c r="I542928" s="4" t="n"/>
      <c r="J542928" s="4" t="n"/>
    </row>
    <row r="542929">
      <c r="I542929" s="4" t="n"/>
      <c r="J542929" s="4" t="n"/>
    </row>
    <row r="542930">
      <c r="I542930" s="4" t="n"/>
      <c r="J542930" s="4" t="n"/>
    </row>
    <row r="542931">
      <c r="I542931" s="4" t="n"/>
      <c r="J542931" s="4" t="n"/>
    </row>
    <row r="542932">
      <c r="I542932" s="4" t="n"/>
      <c r="J542932" s="4" t="n"/>
    </row>
    <row r="542933">
      <c r="I542933" s="4" t="n"/>
      <c r="J542933" s="4" t="n"/>
    </row>
    <row r="542934">
      <c r="I542934" s="4" t="n"/>
      <c r="J542934" s="4" t="n"/>
    </row>
    <row r="542935">
      <c r="I542935" s="4" t="n"/>
      <c r="J542935" s="4" t="n"/>
    </row>
    <row r="542936">
      <c r="I542936" s="4" t="n"/>
      <c r="J542936" s="4" t="n"/>
    </row>
    <row r="542937">
      <c r="I542937" s="4" t="n"/>
      <c r="J542937" s="4" t="n"/>
    </row>
    <row r="542938">
      <c r="I542938" s="4" t="n"/>
      <c r="J542938" s="4" t="n"/>
    </row>
    <row r="542939">
      <c r="I542939" s="4" t="n"/>
      <c r="J542939" s="4" t="n"/>
    </row>
    <row r="542940">
      <c r="I542940" s="4" t="n"/>
      <c r="J542940" s="4" t="n"/>
    </row>
    <row r="542941">
      <c r="I542941" s="4" t="n"/>
      <c r="J542941" s="4" t="n"/>
    </row>
    <row r="542942">
      <c r="I542942" s="4" t="n"/>
      <c r="J542942" s="4" t="n"/>
    </row>
    <row r="542943">
      <c r="I542943" s="4" t="n"/>
      <c r="J542943" s="4" t="n"/>
    </row>
    <row r="542944">
      <c r="I542944" s="4" t="n"/>
      <c r="J542944" s="4" t="n"/>
    </row>
    <row r="542945">
      <c r="I542945" s="4" t="n"/>
      <c r="J542945" s="4" t="n"/>
    </row>
    <row r="542946">
      <c r="I542946" s="4" t="n"/>
      <c r="J542946" s="4" t="n"/>
    </row>
    <row r="542947">
      <c r="I542947" s="4" t="n"/>
      <c r="J542947" s="4" t="n"/>
    </row>
    <row r="542948">
      <c r="I542948" s="4" t="n"/>
      <c r="J542948" s="4" t="n"/>
    </row>
    <row r="542949">
      <c r="I542949" s="4" t="n"/>
      <c r="J542949" s="4" t="n"/>
    </row>
    <row r="542950">
      <c r="I542950" s="4" t="n"/>
      <c r="J542950" s="4" t="n"/>
    </row>
    <row r="542951">
      <c r="I542951" s="4" t="n"/>
      <c r="J542951" s="4" t="n"/>
    </row>
    <row r="542952">
      <c r="I542952" s="4" t="n"/>
      <c r="J542952" s="4" t="n"/>
    </row>
    <row r="542953">
      <c r="I542953" s="4" t="n"/>
      <c r="J542953" s="4" t="n"/>
    </row>
    <row r="542954">
      <c r="I542954" s="4" t="n"/>
      <c r="J542954" s="4" t="n"/>
    </row>
    <row r="542955">
      <c r="I542955" s="4" t="n"/>
      <c r="J542955" s="4" t="n"/>
    </row>
    <row r="542956">
      <c r="I542956" s="4" t="n"/>
      <c r="J542956" s="4" t="n"/>
    </row>
    <row r="542957">
      <c r="I542957" s="4" t="n"/>
      <c r="J542957" s="4" t="n"/>
    </row>
    <row r="542958">
      <c r="I542958" s="4" t="n"/>
      <c r="J542958" s="4" t="n"/>
    </row>
    <row r="542959">
      <c r="I542959" s="4" t="n"/>
      <c r="J542959" s="4" t="n"/>
    </row>
    <row r="542960">
      <c r="I542960" s="4" t="n"/>
      <c r="J542960" s="4" t="n"/>
    </row>
    <row r="542961">
      <c r="I542961" s="4" t="n"/>
      <c r="J542961" s="4" t="n"/>
    </row>
    <row r="542962">
      <c r="I542962" s="4" t="n"/>
      <c r="J542962" s="4" t="n"/>
    </row>
    <row r="542963">
      <c r="I542963" s="4" t="n"/>
      <c r="J542963" s="4" t="n"/>
    </row>
    <row r="542964">
      <c r="I542964" s="4" t="n"/>
      <c r="J542964" s="4" t="n"/>
    </row>
    <row r="542965">
      <c r="I542965" s="4" t="n"/>
      <c r="J542965" s="4" t="n"/>
    </row>
    <row r="542966">
      <c r="I542966" s="4" t="n"/>
      <c r="J542966" s="4" t="n"/>
    </row>
    <row r="542967">
      <c r="I542967" s="4" t="n"/>
      <c r="J542967" s="4" t="n"/>
    </row>
    <row r="542968">
      <c r="I542968" s="4" t="n"/>
      <c r="J542968" s="4" t="n"/>
    </row>
    <row r="542969">
      <c r="I542969" s="4" t="n"/>
      <c r="J542969" s="4" t="n"/>
    </row>
    <row r="542970">
      <c r="I542970" s="4" t="n"/>
      <c r="J542970" s="4" t="n"/>
    </row>
    <row r="542971">
      <c r="I542971" s="4" t="n"/>
      <c r="J542971" s="4" t="n"/>
    </row>
    <row r="542972">
      <c r="I542972" s="4" t="n"/>
      <c r="J542972" s="4" t="n"/>
    </row>
    <row r="542973">
      <c r="I542973" s="4" t="n"/>
      <c r="J542973" s="4" t="n"/>
    </row>
    <row r="542974">
      <c r="I542974" s="4" t="n"/>
      <c r="J542974" s="4" t="n"/>
    </row>
    <row r="542975">
      <c r="I542975" s="4" t="n"/>
      <c r="J542975" s="4" t="n"/>
    </row>
    <row r="542976">
      <c r="I542976" s="4" t="n"/>
      <c r="J542976" s="4" t="n"/>
    </row>
    <row r="542977">
      <c r="I542977" s="4" t="n"/>
      <c r="J542977" s="4" t="n"/>
    </row>
    <row r="542978">
      <c r="I542978" s="4" t="n"/>
      <c r="J542978" s="4" t="n"/>
    </row>
    <row r="542979">
      <c r="I542979" s="4" t="n"/>
      <c r="J542979" s="4" t="n"/>
    </row>
    <row r="542980">
      <c r="I542980" s="4" t="n"/>
      <c r="J542980" s="4" t="n"/>
    </row>
    <row r="542981">
      <c r="I542981" s="4" t="n"/>
      <c r="J542981" s="4" t="n"/>
    </row>
    <row r="542982">
      <c r="I542982" s="4" t="n"/>
      <c r="J542982" s="4" t="n"/>
    </row>
    <row r="542983">
      <c r="I542983" s="4" t="n"/>
      <c r="J542983" s="4" t="n"/>
    </row>
    <row r="542984">
      <c r="I542984" s="4" t="n"/>
      <c r="J542984" s="4" t="n"/>
    </row>
    <row r="542985">
      <c r="I542985" s="4" t="n"/>
      <c r="J542985" s="4" t="n"/>
    </row>
    <row r="542986">
      <c r="I542986" s="4" t="n"/>
      <c r="J542986" s="4" t="n"/>
    </row>
    <row r="542987">
      <c r="I542987" s="4" t="n"/>
      <c r="J542987" s="4" t="n"/>
    </row>
    <row r="542988">
      <c r="I542988" s="4" t="n"/>
      <c r="J542988" s="4" t="n"/>
    </row>
    <row r="542989">
      <c r="I542989" s="4" t="n"/>
      <c r="J542989" s="4" t="n"/>
    </row>
    <row r="542990">
      <c r="I542990" s="4" t="n"/>
      <c r="J542990" s="4" t="n"/>
    </row>
    <row r="542991">
      <c r="I542991" s="4" t="n"/>
      <c r="J542991" s="4" t="n"/>
    </row>
    <row r="542992">
      <c r="I542992" s="4" t="n"/>
      <c r="J542992" s="4" t="n"/>
    </row>
    <row r="542993">
      <c r="I542993" s="4" t="n"/>
      <c r="J542993" s="4" t="n"/>
    </row>
    <row r="542994">
      <c r="I542994" s="4" t="n"/>
      <c r="J542994" s="4" t="n"/>
    </row>
    <row r="542995">
      <c r="I542995" s="4" t="n"/>
      <c r="J542995" s="4" t="n"/>
    </row>
    <row r="542996">
      <c r="I542996" s="4" t="n"/>
      <c r="J542996" s="4" t="n"/>
    </row>
    <row r="542997">
      <c r="I542997" s="4" t="n"/>
      <c r="J542997" s="4" t="n"/>
    </row>
    <row r="542998">
      <c r="I542998" s="4" t="n"/>
      <c r="J542998" s="4" t="n"/>
    </row>
    <row r="542999">
      <c r="I542999" s="4" t="n"/>
      <c r="J542999" s="4" t="n"/>
    </row>
    <row r="543000">
      <c r="I543000" s="4" t="n"/>
      <c r="J543000" s="4" t="n"/>
    </row>
    <row r="543001">
      <c r="I543001" s="4" t="n"/>
      <c r="J543001" s="4" t="n"/>
    </row>
    <row r="543002">
      <c r="I543002" s="4" t="n"/>
      <c r="J543002" s="4" t="n"/>
    </row>
    <row r="543003">
      <c r="I543003" s="4" t="n"/>
      <c r="J543003" s="4" t="n"/>
    </row>
    <row r="543004">
      <c r="I543004" s="4" t="n"/>
      <c r="J543004" s="4" t="n"/>
    </row>
    <row r="543005">
      <c r="I543005" s="4" t="n"/>
      <c r="J543005" s="4" t="n"/>
    </row>
    <row r="543006">
      <c r="I543006" s="4" t="n"/>
      <c r="J543006" s="4" t="n"/>
    </row>
    <row r="543007">
      <c r="I543007" s="4" t="n"/>
      <c r="J543007" s="4" t="n"/>
    </row>
    <row r="543008">
      <c r="I543008" s="4" t="n"/>
      <c r="J543008" s="4" t="n"/>
    </row>
    <row r="543009">
      <c r="I543009" s="4" t="n"/>
      <c r="J543009" s="4" t="n"/>
    </row>
    <row r="543010">
      <c r="I543010" s="4" t="n"/>
      <c r="J543010" s="4" t="n"/>
    </row>
    <row r="543011">
      <c r="I543011" s="4" t="n"/>
      <c r="J543011" s="4" t="n"/>
    </row>
    <row r="543012">
      <c r="I543012" s="4" t="n"/>
      <c r="J543012" s="4" t="n"/>
    </row>
    <row r="543013">
      <c r="I543013" s="4" t="n"/>
      <c r="J543013" s="4" t="n"/>
    </row>
    <row r="543014">
      <c r="I543014" s="4" t="n"/>
      <c r="J543014" s="4" t="n"/>
    </row>
    <row r="543015">
      <c r="I543015" s="4" t="n"/>
      <c r="J543015" s="4" t="n"/>
    </row>
    <row r="543016">
      <c r="I543016" s="4" t="n"/>
      <c r="J543016" s="4" t="n"/>
    </row>
    <row r="543017">
      <c r="I543017" s="4" t="n"/>
      <c r="J543017" s="4" t="n"/>
    </row>
    <row r="543018">
      <c r="I543018" s="4" t="n"/>
      <c r="J543018" s="4" t="n"/>
    </row>
    <row r="543019">
      <c r="I543019" s="4" t="n"/>
      <c r="J543019" s="4" t="n"/>
    </row>
    <row r="543020">
      <c r="I543020" s="4" t="n"/>
      <c r="J543020" s="4" t="n"/>
    </row>
    <row r="543021">
      <c r="I543021" s="4" t="n"/>
      <c r="J543021" s="4" t="n"/>
    </row>
    <row r="543022">
      <c r="I543022" s="4" t="n"/>
      <c r="J543022" s="4" t="n"/>
    </row>
    <row r="543023">
      <c r="I543023" s="4" t="n"/>
      <c r="J543023" s="4" t="n"/>
    </row>
    <row r="543024">
      <c r="I543024" s="4" t="n"/>
      <c r="J543024" s="4" t="n"/>
    </row>
    <row r="543025">
      <c r="I543025" s="4" t="n"/>
      <c r="J543025" s="4" t="n"/>
    </row>
    <row r="543026">
      <c r="I543026" s="4" t="n"/>
      <c r="J543026" s="4" t="n"/>
    </row>
    <row r="543027">
      <c r="I543027" s="4" t="n"/>
      <c r="J543027" s="4" t="n"/>
    </row>
    <row r="543028">
      <c r="I543028" s="4" t="n"/>
      <c r="J543028" s="4" t="n"/>
    </row>
    <row r="543029">
      <c r="I543029" s="4" t="n"/>
      <c r="J543029" s="4" t="n"/>
    </row>
    <row r="543030">
      <c r="I543030" s="4" t="n"/>
      <c r="J543030" s="4" t="n"/>
    </row>
    <row r="543031">
      <c r="I543031" s="4" t="n"/>
      <c r="J543031" s="4" t="n"/>
    </row>
    <row r="543032">
      <c r="I543032" s="4" t="n"/>
      <c r="J543032" s="4" t="n"/>
    </row>
    <row r="543033">
      <c r="I543033" s="4" t="n"/>
      <c r="J543033" s="4" t="n"/>
    </row>
    <row r="543034">
      <c r="I543034" s="4" t="n"/>
      <c r="J543034" s="4" t="n"/>
    </row>
    <row r="543035">
      <c r="I543035" s="4" t="n"/>
      <c r="J543035" s="4" t="n"/>
    </row>
    <row r="543036">
      <c r="I543036" s="4" t="n"/>
      <c r="J543036" s="4" t="n"/>
    </row>
    <row r="543037">
      <c r="I543037" s="4" t="n"/>
      <c r="J543037" s="4" t="n"/>
    </row>
    <row r="543038">
      <c r="I543038" s="4" t="n"/>
      <c r="J543038" s="4" t="n"/>
    </row>
    <row r="543039">
      <c r="I543039" s="4" t="n"/>
      <c r="J543039" s="4" t="n"/>
    </row>
    <row r="543040">
      <c r="I543040" s="4" t="n"/>
      <c r="J543040" s="4" t="n"/>
    </row>
    <row r="543041">
      <c r="I543041" s="4" t="n"/>
      <c r="J543041" s="4" t="n"/>
    </row>
    <row r="543042">
      <c r="I543042" s="4" t="n"/>
      <c r="J543042" s="4" t="n"/>
    </row>
    <row r="543043">
      <c r="I543043" s="4" t="n"/>
      <c r="J543043" s="4" t="n"/>
    </row>
    <row r="543044">
      <c r="I543044" s="4" t="n"/>
      <c r="J543044" s="4" t="n"/>
    </row>
    <row r="543045">
      <c r="I543045" s="4" t="n"/>
      <c r="J543045" s="4" t="n"/>
    </row>
    <row r="543046">
      <c r="I543046" s="4" t="n"/>
      <c r="J543046" s="4" t="n"/>
    </row>
    <row r="543047">
      <c r="I543047" s="4" t="n"/>
      <c r="J543047" s="4" t="n"/>
    </row>
    <row r="543048">
      <c r="I543048" s="4" t="n"/>
      <c r="J543048" s="4" t="n"/>
    </row>
    <row r="543049">
      <c r="I543049" s="4" t="n"/>
      <c r="J543049" s="4" t="n"/>
    </row>
    <row r="543050">
      <c r="I543050" s="4" t="n"/>
      <c r="J543050" s="4" t="n"/>
    </row>
    <row r="543051">
      <c r="I543051" s="4" t="n"/>
      <c r="J543051" s="4" t="n"/>
    </row>
    <row r="543052">
      <c r="I543052" s="4" t="n"/>
      <c r="J543052" s="4" t="n"/>
    </row>
    <row r="543053">
      <c r="I543053" s="4" t="n"/>
      <c r="J543053" s="4" t="n"/>
    </row>
    <row r="543054">
      <c r="I543054" s="4" t="n"/>
      <c r="J543054" s="4" t="n"/>
    </row>
    <row r="543055">
      <c r="I543055" s="4" t="n"/>
      <c r="J543055" s="4" t="n"/>
    </row>
    <row r="543056">
      <c r="I543056" s="4" t="n"/>
      <c r="J543056" s="4" t="n"/>
    </row>
    <row r="543057">
      <c r="I543057" s="4" t="n"/>
      <c r="J543057" s="4" t="n"/>
    </row>
    <row r="543058">
      <c r="I543058" s="4" t="n"/>
      <c r="J543058" s="4" t="n"/>
    </row>
    <row r="543059">
      <c r="I543059" s="4" t="n"/>
      <c r="J543059" s="4" t="n"/>
    </row>
    <row r="543060">
      <c r="I543060" s="4" t="n"/>
      <c r="J543060" s="4" t="n"/>
    </row>
    <row r="543061">
      <c r="I543061" s="4" t="n"/>
      <c r="J543061" s="4" t="n"/>
    </row>
    <row r="543062">
      <c r="I543062" s="4" t="n"/>
      <c r="J543062" s="4" t="n"/>
    </row>
    <row r="543063">
      <c r="I543063" s="4" t="n"/>
      <c r="J543063" s="4" t="n"/>
    </row>
    <row r="543064">
      <c r="I543064" s="4" t="n"/>
      <c r="J543064" s="4" t="n"/>
    </row>
    <row r="543065">
      <c r="I543065" s="4" t="n"/>
      <c r="J543065" s="4" t="n"/>
    </row>
    <row r="543066">
      <c r="I543066" s="4" t="n"/>
      <c r="J543066" s="4" t="n"/>
    </row>
    <row r="543067">
      <c r="I543067" s="4" t="n"/>
      <c r="J543067" s="4" t="n"/>
    </row>
    <row r="543068">
      <c r="I543068" s="4" t="n"/>
      <c r="J543068" s="4" t="n"/>
    </row>
    <row r="543069">
      <c r="I543069" s="4" t="n"/>
      <c r="J543069" s="4" t="n"/>
    </row>
    <row r="543070">
      <c r="I543070" s="4" t="n"/>
      <c r="J543070" s="4" t="n"/>
    </row>
    <row r="543071">
      <c r="I543071" s="4" t="n"/>
      <c r="J543071" s="4" t="n"/>
    </row>
    <row r="543072">
      <c r="I543072" s="4" t="n"/>
      <c r="J543072" s="4" t="n"/>
    </row>
    <row r="543073">
      <c r="I543073" s="4" t="n"/>
      <c r="J543073" s="4" t="n"/>
    </row>
    <row r="543074">
      <c r="I543074" s="4" t="n"/>
      <c r="J543074" s="4" t="n"/>
    </row>
    <row r="543075">
      <c r="I543075" s="4" t="n"/>
      <c r="J543075" s="4" t="n"/>
    </row>
    <row r="543076">
      <c r="I543076" s="4" t="n"/>
      <c r="J543076" s="4" t="n"/>
    </row>
    <row r="543077">
      <c r="I543077" s="4" t="n"/>
      <c r="J543077" s="4" t="n"/>
    </row>
    <row r="543078">
      <c r="I543078" s="4" t="n"/>
      <c r="J543078" s="4" t="n"/>
    </row>
    <row r="543079">
      <c r="I543079" s="4" t="n"/>
      <c r="J543079" s="4" t="n"/>
    </row>
    <row r="543080">
      <c r="I543080" s="4" t="n"/>
      <c r="J543080" s="4" t="n"/>
    </row>
    <row r="543081">
      <c r="I543081" s="4" t="n"/>
      <c r="J543081" s="4" t="n"/>
    </row>
    <row r="543082">
      <c r="I543082" s="4" t="n"/>
      <c r="J543082" s="4" t="n"/>
    </row>
    <row r="543083">
      <c r="I543083" s="4" t="n"/>
      <c r="J543083" s="4" t="n"/>
    </row>
    <row r="543084">
      <c r="I543084" s="4" t="n"/>
      <c r="J543084" s="4" t="n"/>
    </row>
    <row r="543085">
      <c r="I543085" s="4" t="n"/>
      <c r="J543085" s="4" t="n"/>
    </row>
    <row r="543086">
      <c r="I543086" s="4" t="n"/>
      <c r="J543086" s="4" t="n"/>
    </row>
    <row r="543087">
      <c r="I543087" s="4" t="n"/>
      <c r="J543087" s="4" t="n"/>
    </row>
    <row r="543088">
      <c r="I543088" s="4" t="n"/>
      <c r="J543088" s="4" t="n"/>
    </row>
    <row r="543089">
      <c r="I543089" s="4" t="n"/>
      <c r="J543089" s="4" t="n"/>
    </row>
    <row r="543090">
      <c r="I543090" s="4" t="n"/>
      <c r="J543090" s="4" t="n"/>
    </row>
    <row r="543091">
      <c r="I543091" s="4" t="n"/>
      <c r="J543091" s="4" t="n"/>
    </row>
    <row r="543092">
      <c r="I543092" s="4" t="n"/>
      <c r="J543092" s="4" t="n"/>
    </row>
    <row r="543093">
      <c r="I543093" s="4" t="n"/>
      <c r="J543093" s="4" t="n"/>
    </row>
    <row r="543094">
      <c r="I543094" s="4" t="n"/>
      <c r="J543094" s="4" t="n"/>
    </row>
    <row r="543095">
      <c r="I543095" s="4" t="n"/>
      <c r="J543095" s="4" t="n"/>
    </row>
    <row r="543096">
      <c r="I543096" s="4" t="n"/>
      <c r="J543096" s="4" t="n"/>
    </row>
    <row r="543097">
      <c r="I543097" s="4" t="n"/>
      <c r="J543097" s="4" t="n"/>
    </row>
    <row r="543098">
      <c r="I543098" s="4" t="n"/>
      <c r="J543098" s="4" t="n"/>
    </row>
    <row r="543099">
      <c r="I543099" s="4" t="n"/>
      <c r="J543099" s="4" t="n"/>
    </row>
    <row r="543100">
      <c r="I543100" s="4" t="n"/>
      <c r="J543100" s="4" t="n"/>
    </row>
    <row r="543101">
      <c r="I543101" s="4" t="n"/>
      <c r="J543101" s="4" t="n"/>
    </row>
    <row r="543102">
      <c r="I543102" s="4" t="n"/>
      <c r="J543102" s="4" t="n"/>
    </row>
    <row r="543103">
      <c r="I543103" s="4" t="n"/>
      <c r="J543103" s="4" t="n"/>
    </row>
    <row r="543104">
      <c r="I543104" s="4" t="n"/>
      <c r="J543104" s="4" t="n"/>
    </row>
    <row r="543105">
      <c r="I543105" s="4" t="n"/>
      <c r="J543105" s="4" t="n"/>
    </row>
    <row r="543106">
      <c r="I543106" s="4" t="n"/>
      <c r="J543106" s="4" t="n"/>
    </row>
    <row r="543107">
      <c r="I543107" s="4" t="n"/>
      <c r="J543107" s="4" t="n"/>
    </row>
    <row r="543108">
      <c r="I543108" s="4" t="n"/>
      <c r="J543108" s="4" t="n"/>
    </row>
    <row r="543109">
      <c r="I543109" s="4" t="n"/>
      <c r="J543109" s="4" t="n"/>
    </row>
    <row r="543110">
      <c r="I543110" s="4" t="n"/>
      <c r="J543110" s="4" t="n"/>
    </row>
    <row r="543111">
      <c r="I543111" s="4" t="n"/>
      <c r="J543111" s="4" t="n"/>
    </row>
    <row r="543112">
      <c r="I543112" s="4" t="n"/>
      <c r="J543112" s="4" t="n"/>
    </row>
    <row r="543113">
      <c r="I543113" s="4" t="n"/>
      <c r="J543113" s="4" t="n"/>
    </row>
    <row r="543114">
      <c r="I543114" s="4" t="n"/>
      <c r="J543114" s="4" t="n"/>
    </row>
    <row r="543115">
      <c r="I543115" s="4" t="n"/>
      <c r="J543115" s="4" t="n"/>
    </row>
    <row r="543116">
      <c r="I543116" s="4" t="n"/>
      <c r="J543116" s="4" t="n"/>
    </row>
    <row r="543117">
      <c r="I543117" s="4" t="n"/>
      <c r="J543117" s="4" t="n"/>
    </row>
    <row r="543118">
      <c r="I543118" s="4" t="n"/>
      <c r="J543118" s="4" t="n"/>
    </row>
    <row r="543119">
      <c r="I543119" s="4" t="n"/>
      <c r="J543119" s="4" t="n"/>
    </row>
    <row r="543120">
      <c r="I543120" s="4" t="n"/>
      <c r="J543120" s="4" t="n"/>
    </row>
    <row r="543121">
      <c r="I543121" s="4" t="n"/>
      <c r="J543121" s="4" t="n"/>
    </row>
    <row r="543122">
      <c r="I543122" s="4" t="n"/>
      <c r="J543122" s="4" t="n"/>
    </row>
    <row r="543123">
      <c r="I543123" s="4" t="n"/>
      <c r="J543123" s="4" t="n"/>
    </row>
    <row r="543124">
      <c r="I543124" s="4" t="n"/>
      <c r="J543124" s="4" t="n"/>
    </row>
    <row r="543125">
      <c r="I543125" s="4" t="n"/>
      <c r="J543125" s="4" t="n"/>
    </row>
    <row r="543126">
      <c r="I543126" s="4" t="n"/>
      <c r="J543126" s="4" t="n"/>
    </row>
    <row r="543127">
      <c r="I543127" s="4" t="n"/>
      <c r="J543127" s="4" t="n"/>
    </row>
    <row r="543128">
      <c r="I543128" s="4" t="n"/>
      <c r="J543128" s="4" t="n"/>
    </row>
    <row r="543129">
      <c r="I543129" s="4" t="n"/>
      <c r="J543129" s="4" t="n"/>
    </row>
    <row r="543130">
      <c r="I543130" s="4" t="n"/>
      <c r="J543130" s="4" t="n"/>
    </row>
    <row r="543131">
      <c r="I543131" s="4" t="n"/>
      <c r="J543131" s="4" t="n"/>
    </row>
    <row r="543132">
      <c r="I543132" s="4" t="n"/>
      <c r="J543132" s="4" t="n"/>
    </row>
    <row r="543133">
      <c r="I543133" s="4" t="n"/>
      <c r="J543133" s="4" t="n"/>
    </row>
    <row r="543134">
      <c r="I543134" s="4" t="n"/>
      <c r="J543134" s="4" t="n"/>
    </row>
    <row r="543135">
      <c r="I543135" s="4" t="n"/>
      <c r="J543135" s="4" t="n"/>
    </row>
    <row r="543136">
      <c r="I543136" s="4" t="n"/>
      <c r="J543136" s="4" t="n"/>
    </row>
    <row r="543137">
      <c r="I543137" s="4" t="n"/>
      <c r="J543137" s="4" t="n"/>
    </row>
    <row r="543138">
      <c r="I543138" s="4" t="n"/>
      <c r="J543138" s="4" t="n"/>
    </row>
    <row r="543139">
      <c r="I543139" s="4" t="n"/>
      <c r="J543139" s="4" t="n"/>
    </row>
    <row r="543140">
      <c r="I543140" s="4" t="n"/>
      <c r="J543140" s="4" t="n"/>
    </row>
    <row r="543141">
      <c r="I543141" s="4" t="n"/>
      <c r="J543141" s="4" t="n"/>
    </row>
    <row r="543142">
      <c r="I543142" s="4" t="n"/>
      <c r="J543142" s="4" t="n"/>
    </row>
    <row r="543143">
      <c r="I543143" s="4" t="n"/>
      <c r="J543143" s="4" t="n"/>
    </row>
    <row r="543144">
      <c r="I543144" s="4" t="n"/>
      <c r="J543144" s="4" t="n"/>
    </row>
    <row r="543145">
      <c r="I543145" s="4" t="n"/>
      <c r="J543145" s="4" t="n"/>
    </row>
    <row r="543146">
      <c r="I543146" s="4" t="n"/>
      <c r="J543146" s="4" t="n"/>
    </row>
    <row r="543147">
      <c r="I543147" s="4" t="n"/>
      <c r="J543147" s="4" t="n"/>
    </row>
    <row r="543148">
      <c r="I543148" s="4" t="n"/>
      <c r="J543148" s="4" t="n"/>
    </row>
    <row r="543149">
      <c r="I543149" s="4" t="n"/>
      <c r="J543149" s="4" t="n"/>
    </row>
    <row r="543150">
      <c r="I543150" s="4" t="n"/>
      <c r="J543150" s="4" t="n"/>
    </row>
    <row r="543151">
      <c r="I543151" s="4" t="n"/>
      <c r="J543151" s="4" t="n"/>
    </row>
    <row r="543152">
      <c r="I543152" s="4" t="n"/>
      <c r="J543152" s="4" t="n"/>
    </row>
    <row r="543153">
      <c r="I543153" s="4" t="n"/>
      <c r="J543153" s="4" t="n"/>
    </row>
    <row r="543154">
      <c r="I543154" s="4" t="n"/>
      <c r="J543154" s="4" t="n"/>
    </row>
    <row r="543155">
      <c r="I543155" s="4" t="n"/>
      <c r="J543155" s="4" t="n"/>
    </row>
    <row r="543156">
      <c r="I543156" s="4" t="n"/>
      <c r="J543156" s="4" t="n"/>
    </row>
    <row r="543157">
      <c r="I543157" s="4" t="n"/>
      <c r="J543157" s="4" t="n"/>
    </row>
    <row r="543158">
      <c r="I543158" s="4" t="n"/>
      <c r="J543158" s="4" t="n"/>
    </row>
    <row r="543159">
      <c r="I543159" s="4" t="n"/>
      <c r="J543159" s="4" t="n"/>
    </row>
    <row r="543160">
      <c r="I543160" s="4" t="n"/>
      <c r="J543160" s="4" t="n"/>
    </row>
    <row r="543161">
      <c r="I543161" s="4" t="n"/>
      <c r="J543161" s="4" t="n"/>
    </row>
    <row r="543162">
      <c r="I543162" s="4" t="n"/>
      <c r="J543162" s="4" t="n"/>
    </row>
    <row r="543163">
      <c r="I543163" s="4" t="n"/>
      <c r="J543163" s="4" t="n"/>
    </row>
    <row r="543164">
      <c r="I543164" s="4" t="n"/>
      <c r="J543164" s="4" t="n"/>
    </row>
    <row r="543165">
      <c r="I543165" s="4" t="n"/>
      <c r="J543165" s="4" t="n"/>
    </row>
    <row r="543166">
      <c r="I543166" s="4" t="n"/>
      <c r="J543166" s="4" t="n"/>
    </row>
    <row r="543167">
      <c r="I543167" s="4" t="n"/>
      <c r="J543167" s="4" t="n"/>
    </row>
    <row r="543168">
      <c r="I543168" s="4" t="n"/>
      <c r="J543168" s="4" t="n"/>
    </row>
    <row r="543169">
      <c r="I543169" s="4" t="n"/>
      <c r="J543169" s="4" t="n"/>
    </row>
    <row r="543170">
      <c r="I543170" s="4" t="n"/>
      <c r="J543170" s="4" t="n"/>
    </row>
    <row r="543171">
      <c r="I543171" s="4" t="n"/>
      <c r="J543171" s="4" t="n"/>
    </row>
    <row r="543172">
      <c r="I543172" s="4" t="n"/>
      <c r="J543172" s="4" t="n"/>
    </row>
    <row r="543173">
      <c r="I543173" s="4" t="n"/>
      <c r="J543173" s="4" t="n"/>
    </row>
    <row r="543174">
      <c r="I543174" s="4" t="n"/>
      <c r="J543174" s="4" t="n"/>
    </row>
    <row r="543175">
      <c r="I543175" s="4" t="n"/>
      <c r="J543175" s="4" t="n"/>
    </row>
    <row r="543176">
      <c r="I543176" s="4" t="n"/>
      <c r="J543176" s="4" t="n"/>
    </row>
    <row r="543177">
      <c r="I543177" s="4" t="n"/>
      <c r="J543177" s="4" t="n"/>
    </row>
    <row r="543178">
      <c r="I543178" s="4" t="n"/>
      <c r="J543178" s="4" t="n"/>
    </row>
    <row r="543179">
      <c r="I543179" s="4" t="n"/>
      <c r="J543179" s="4" t="n"/>
    </row>
    <row r="543180">
      <c r="I543180" s="4" t="n"/>
      <c r="J543180" s="4" t="n"/>
    </row>
    <row r="543181">
      <c r="I543181" s="4" t="n"/>
      <c r="J543181" s="4" t="n"/>
    </row>
    <row r="543182">
      <c r="I543182" s="4" t="n"/>
      <c r="J543182" s="4" t="n"/>
    </row>
    <row r="543183">
      <c r="I543183" s="4" t="n"/>
      <c r="J543183" s="4" t="n"/>
    </row>
    <row r="543184">
      <c r="I543184" s="4" t="n"/>
      <c r="J543184" s="4" t="n"/>
    </row>
    <row r="543185">
      <c r="I543185" s="4" t="n"/>
      <c r="J543185" s="4" t="n"/>
    </row>
    <row r="543186">
      <c r="I543186" s="4" t="n"/>
      <c r="J543186" s="4" t="n"/>
    </row>
    <row r="543187">
      <c r="I543187" s="4" t="n"/>
      <c r="J543187" s="4" t="n"/>
    </row>
    <row r="543188">
      <c r="I543188" s="4" t="n"/>
      <c r="J543188" s="4" t="n"/>
    </row>
    <row r="543189">
      <c r="I543189" s="4" t="n"/>
      <c r="J543189" s="4" t="n"/>
    </row>
    <row r="543190">
      <c r="I543190" s="4" t="n"/>
      <c r="J543190" s="4" t="n"/>
    </row>
    <row r="543191">
      <c r="I543191" s="4" t="n"/>
      <c r="J543191" s="4" t="n"/>
    </row>
    <row r="543192">
      <c r="I543192" s="4" t="n"/>
      <c r="J543192" s="4" t="n"/>
    </row>
    <row r="543193">
      <c r="I543193" s="4" t="n"/>
      <c r="J543193" s="4" t="n"/>
    </row>
    <row r="543194">
      <c r="I543194" s="4" t="n"/>
      <c r="J543194" s="4" t="n"/>
    </row>
    <row r="543195">
      <c r="I543195" s="4" t="n"/>
      <c r="J543195" s="4" t="n"/>
    </row>
    <row r="543196">
      <c r="I543196" s="4" t="n"/>
      <c r="J543196" s="4" t="n"/>
    </row>
    <row r="543197">
      <c r="I543197" s="4" t="n"/>
      <c r="J543197" s="4" t="n"/>
    </row>
    <row r="543198">
      <c r="I543198" s="4" t="n"/>
      <c r="J543198" s="4" t="n"/>
    </row>
    <row r="543199">
      <c r="I543199" s="4" t="n"/>
      <c r="J543199" s="4" t="n"/>
    </row>
    <row r="543200">
      <c r="I543200" s="4" t="n"/>
      <c r="J543200" s="4" t="n"/>
    </row>
    <row r="543201">
      <c r="I543201" s="4" t="n"/>
      <c r="J543201" s="4" t="n"/>
    </row>
    <row r="543202">
      <c r="I543202" s="4" t="n"/>
      <c r="J543202" s="4" t="n"/>
    </row>
    <row r="543203">
      <c r="I543203" s="4" t="n"/>
      <c r="J543203" s="4" t="n"/>
    </row>
    <row r="543204">
      <c r="I543204" s="4" t="n"/>
      <c r="J543204" s="4" t="n"/>
    </row>
    <row r="543205">
      <c r="I543205" s="4" t="n"/>
      <c r="J543205" s="4" t="n"/>
    </row>
    <row r="543206">
      <c r="I543206" s="4" t="n"/>
      <c r="J543206" s="4" t="n"/>
    </row>
    <row r="543207">
      <c r="I543207" s="4" t="n"/>
      <c r="J543207" s="4" t="n"/>
    </row>
    <row r="543208">
      <c r="I543208" s="4" t="n"/>
      <c r="J543208" s="4" t="n"/>
    </row>
    <row r="543209">
      <c r="I543209" s="4" t="n"/>
      <c r="J543209" s="4" t="n"/>
    </row>
    <row r="543210">
      <c r="I543210" s="4" t="n"/>
      <c r="J543210" s="4" t="n"/>
    </row>
    <row r="543211">
      <c r="I543211" s="4" t="n"/>
      <c r="J543211" s="4" t="n"/>
    </row>
    <row r="543212">
      <c r="I543212" s="4" t="n"/>
      <c r="J543212" s="4" t="n"/>
    </row>
    <row r="543213">
      <c r="I543213" s="4" t="n"/>
      <c r="J543213" s="4" t="n"/>
    </row>
    <row r="543214">
      <c r="I543214" s="4" t="n"/>
      <c r="J543214" s="4" t="n"/>
    </row>
    <row r="543215">
      <c r="I543215" s="4" t="n"/>
      <c r="J543215" s="4" t="n"/>
    </row>
    <row r="543216">
      <c r="I543216" s="4" t="n"/>
      <c r="J543216" s="4" t="n"/>
    </row>
    <row r="543217">
      <c r="I543217" s="4" t="n"/>
      <c r="J543217" s="4" t="n"/>
    </row>
    <row r="543218">
      <c r="I543218" s="4" t="n"/>
      <c r="J543218" s="4" t="n"/>
    </row>
    <row r="543219">
      <c r="I543219" s="4" t="n"/>
      <c r="J543219" s="4" t="n"/>
    </row>
    <row r="543220">
      <c r="I543220" s="4" t="n"/>
      <c r="J543220" s="4" t="n"/>
    </row>
    <row r="543221">
      <c r="I543221" s="4" t="n"/>
      <c r="J543221" s="4" t="n"/>
    </row>
    <row r="543222">
      <c r="I543222" s="4" t="n"/>
      <c r="J543222" s="4" t="n"/>
    </row>
    <row r="543223">
      <c r="I543223" s="4" t="n"/>
      <c r="J543223" s="4" t="n"/>
    </row>
    <row r="543224">
      <c r="I543224" s="4" t="n"/>
      <c r="J543224" s="4" t="n"/>
    </row>
    <row r="543225">
      <c r="I543225" s="4" t="n"/>
      <c r="J543225" s="4" t="n"/>
    </row>
    <row r="543226">
      <c r="I543226" s="4" t="n"/>
      <c r="J543226" s="4" t="n"/>
    </row>
    <row r="543227">
      <c r="I543227" s="4" t="n"/>
      <c r="J543227" s="4" t="n"/>
    </row>
    <row r="543228">
      <c r="I543228" s="4" t="n"/>
      <c r="J543228" s="4" t="n"/>
    </row>
    <row r="543229">
      <c r="I543229" s="4" t="n"/>
      <c r="J543229" s="4" t="n"/>
    </row>
    <row r="543230">
      <c r="I543230" s="4" t="n"/>
      <c r="J543230" s="4" t="n"/>
    </row>
    <row r="543231">
      <c r="I543231" s="4" t="n"/>
      <c r="J543231" s="4" t="n"/>
    </row>
    <row r="543232">
      <c r="I543232" s="4" t="n"/>
      <c r="J543232" s="4" t="n"/>
    </row>
    <row r="543233">
      <c r="I543233" s="4" t="n"/>
      <c r="J543233" s="4" t="n"/>
    </row>
    <row r="543234">
      <c r="I543234" s="4" t="n"/>
      <c r="J543234" s="4" t="n"/>
    </row>
    <row r="543235">
      <c r="I543235" s="4" t="n"/>
      <c r="J543235" s="4" t="n"/>
    </row>
    <row r="543236">
      <c r="I543236" s="4" t="n"/>
      <c r="J543236" s="4" t="n"/>
    </row>
    <row r="543237">
      <c r="I543237" s="4" t="n"/>
      <c r="J543237" s="4" t="n"/>
    </row>
    <row r="543238">
      <c r="I543238" s="4" t="n"/>
      <c r="J543238" s="4" t="n"/>
    </row>
    <row r="543239">
      <c r="I543239" s="4" t="n"/>
      <c r="J543239" s="4" t="n"/>
    </row>
    <row r="543240">
      <c r="I543240" s="4" t="n"/>
      <c r="J543240" s="4" t="n"/>
    </row>
    <row r="543241">
      <c r="I543241" s="4" t="n"/>
      <c r="J543241" s="4" t="n"/>
    </row>
    <row r="543242">
      <c r="I543242" s="4" t="n"/>
      <c r="J543242" s="4" t="n"/>
    </row>
    <row r="543243">
      <c r="I543243" s="4" t="n"/>
      <c r="J543243" s="4" t="n"/>
    </row>
    <row r="543244">
      <c r="I543244" s="4" t="n"/>
      <c r="J543244" s="4" t="n"/>
    </row>
    <row r="543245">
      <c r="I543245" s="4" t="n"/>
      <c r="J543245" s="4" t="n"/>
    </row>
    <row r="543246">
      <c r="I543246" s="4" t="n"/>
      <c r="J543246" s="4" t="n"/>
    </row>
    <row r="543247">
      <c r="I543247" s="4" t="n"/>
      <c r="J543247" s="4" t="n"/>
    </row>
    <row r="543248">
      <c r="I543248" s="4" t="n"/>
      <c r="J543248" s="4" t="n"/>
    </row>
    <row r="543249">
      <c r="I543249" s="4" t="n"/>
      <c r="J543249" s="4" t="n"/>
    </row>
    <row r="543250">
      <c r="I543250" s="4" t="n"/>
      <c r="J543250" s="4" t="n"/>
    </row>
    <row r="543251">
      <c r="I543251" s="4" t="n"/>
      <c r="J543251" s="4" t="n"/>
    </row>
    <row r="543252">
      <c r="I543252" s="4" t="n"/>
      <c r="J543252" s="4" t="n"/>
    </row>
    <row r="543253">
      <c r="I543253" s="4" t="n"/>
      <c r="J543253" s="4" t="n"/>
    </row>
    <row r="543254">
      <c r="I543254" s="4" t="n"/>
      <c r="J543254" s="4" t="n"/>
    </row>
    <row r="543255">
      <c r="I543255" s="4" t="n"/>
      <c r="J543255" s="4" t="n"/>
    </row>
    <row r="543256">
      <c r="I543256" s="4" t="n"/>
      <c r="J543256" s="4" t="n"/>
    </row>
    <row r="543257">
      <c r="I543257" s="4" t="n"/>
      <c r="J543257" s="4" t="n"/>
    </row>
    <row r="543258">
      <c r="I543258" s="4" t="n"/>
      <c r="J543258" s="4" t="n"/>
    </row>
    <row r="543259">
      <c r="I543259" s="4" t="n"/>
      <c r="J543259" s="4" t="n"/>
    </row>
    <row r="543260">
      <c r="I543260" s="4" t="n"/>
      <c r="J543260" s="4" t="n"/>
    </row>
    <row r="543261">
      <c r="I543261" s="4" t="n"/>
      <c r="J543261" s="4" t="n"/>
    </row>
    <row r="543262">
      <c r="I543262" s="4" t="n"/>
      <c r="J543262" s="4" t="n"/>
    </row>
    <row r="543263">
      <c r="I543263" s="4" t="n"/>
      <c r="J543263" s="4" t="n"/>
    </row>
    <row r="543264">
      <c r="I543264" s="4" t="n"/>
      <c r="J543264" s="4" t="n"/>
    </row>
    <row r="543265">
      <c r="I543265" s="4" t="n"/>
      <c r="J543265" s="4" t="n"/>
    </row>
    <row r="543266">
      <c r="I543266" s="4" t="n"/>
      <c r="J543266" s="4" t="n"/>
    </row>
    <row r="543267">
      <c r="I543267" s="4" t="n"/>
      <c r="J543267" s="4" t="n"/>
    </row>
    <row r="543268">
      <c r="I543268" s="4" t="n"/>
      <c r="J543268" s="4" t="n"/>
    </row>
    <row r="543269">
      <c r="I543269" s="4" t="n"/>
      <c r="J543269" s="4" t="n"/>
    </row>
    <row r="543270">
      <c r="I543270" s="4" t="n"/>
      <c r="J543270" s="4" t="n"/>
    </row>
    <row r="543271">
      <c r="I543271" s="4" t="n"/>
      <c r="J543271" s="4" t="n"/>
    </row>
    <row r="543272">
      <c r="I543272" s="4" t="n"/>
      <c r="J543272" s="4" t="n"/>
    </row>
    <row r="543273">
      <c r="I543273" s="4" t="n"/>
      <c r="J543273" s="4" t="n"/>
    </row>
    <row r="543274">
      <c r="I543274" s="4" t="n"/>
      <c r="J543274" s="4" t="n"/>
    </row>
    <row r="543275">
      <c r="I543275" s="4" t="n"/>
      <c r="J543275" s="4" t="n"/>
    </row>
    <row r="543276">
      <c r="I543276" s="4" t="n"/>
      <c r="J543276" s="4" t="n"/>
    </row>
    <row r="543277">
      <c r="I543277" s="4" t="n"/>
      <c r="J543277" s="4" t="n"/>
    </row>
    <row r="543278">
      <c r="I543278" s="4" t="n"/>
      <c r="J543278" s="4" t="n"/>
    </row>
    <row r="543279">
      <c r="I543279" s="4" t="n"/>
      <c r="J543279" s="4" t="n"/>
    </row>
    <row r="543280">
      <c r="I543280" s="4" t="n"/>
      <c r="J543280" s="4" t="n"/>
    </row>
    <row r="543281">
      <c r="I543281" s="4" t="n"/>
      <c r="J543281" s="4" t="n"/>
    </row>
    <row r="543282">
      <c r="I543282" s="4" t="n"/>
      <c r="J543282" s="4" t="n"/>
    </row>
    <row r="543283">
      <c r="I543283" s="4" t="n"/>
      <c r="J543283" s="4" t="n"/>
    </row>
    <row r="543284">
      <c r="I543284" s="4" t="n"/>
      <c r="J543284" s="4" t="n"/>
    </row>
    <row r="543285">
      <c r="I543285" s="4" t="n"/>
      <c r="J543285" s="4" t="n"/>
    </row>
    <row r="543286">
      <c r="I543286" s="4" t="n"/>
      <c r="J543286" s="4" t="n"/>
    </row>
    <row r="543287">
      <c r="I543287" s="4" t="n"/>
      <c r="J543287" s="4" t="n"/>
    </row>
    <row r="543288">
      <c r="I543288" s="4" t="n"/>
      <c r="J543288" s="4" t="n"/>
    </row>
    <row r="543289">
      <c r="I543289" s="4" t="n"/>
      <c r="J543289" s="4" t="n"/>
    </row>
    <row r="543290">
      <c r="I543290" s="4" t="n"/>
      <c r="J543290" s="4" t="n"/>
    </row>
    <row r="543291">
      <c r="I543291" s="4" t="n"/>
      <c r="J543291" s="4" t="n"/>
    </row>
    <row r="543292">
      <c r="I543292" s="4" t="n"/>
      <c r="J543292" s="4" t="n"/>
    </row>
    <row r="543293">
      <c r="I543293" s="4" t="n"/>
      <c r="J543293" s="4" t="n"/>
    </row>
    <row r="543294">
      <c r="I543294" s="4" t="n"/>
      <c r="J543294" s="4" t="n"/>
    </row>
    <row r="543295">
      <c r="I543295" s="4" t="n"/>
      <c r="J543295" s="4" t="n"/>
    </row>
    <row r="543296">
      <c r="I543296" s="4" t="n"/>
      <c r="J543296" s="4" t="n"/>
    </row>
    <row r="543297">
      <c r="I543297" s="4" t="n"/>
      <c r="J543297" s="4" t="n"/>
    </row>
    <row r="543298">
      <c r="I543298" s="4" t="n"/>
      <c r="J543298" s="4" t="n"/>
    </row>
    <row r="543299">
      <c r="I543299" s="4" t="n"/>
      <c r="J543299" s="4" t="n"/>
    </row>
    <row r="543300">
      <c r="I543300" s="4" t="n"/>
      <c r="J543300" s="4" t="n"/>
    </row>
    <row r="543301">
      <c r="I543301" s="4" t="n"/>
      <c r="J543301" s="4" t="n"/>
    </row>
    <row r="543302">
      <c r="I543302" s="4" t="n"/>
      <c r="J543302" s="4" t="n"/>
    </row>
    <row r="543303">
      <c r="I543303" s="4" t="n"/>
      <c r="J543303" s="4" t="n"/>
    </row>
    <row r="543304">
      <c r="I543304" s="4" t="n"/>
      <c r="J543304" s="4" t="n"/>
    </row>
    <row r="543305">
      <c r="I543305" s="4" t="n"/>
      <c r="J543305" s="4" t="n"/>
    </row>
    <row r="543306">
      <c r="I543306" s="4" t="n"/>
      <c r="J543306" s="4" t="n"/>
    </row>
    <row r="543307">
      <c r="I543307" s="4" t="n"/>
      <c r="J543307" s="4" t="n"/>
    </row>
    <row r="543308">
      <c r="I543308" s="4" t="n"/>
      <c r="J543308" s="4" t="n"/>
    </row>
    <row r="543309">
      <c r="I543309" s="4" t="n"/>
      <c r="J543309" s="4" t="n"/>
    </row>
    <row r="543310">
      <c r="I543310" s="4" t="n"/>
      <c r="J543310" s="4" t="n"/>
    </row>
    <row r="543311">
      <c r="I543311" s="4" t="n"/>
      <c r="J543311" s="4" t="n"/>
    </row>
    <row r="543312">
      <c r="I543312" s="4" t="n"/>
      <c r="J543312" s="4" t="n"/>
    </row>
    <row r="543313">
      <c r="I543313" s="4" t="n"/>
      <c r="J543313" s="4" t="n"/>
    </row>
    <row r="543314">
      <c r="I543314" s="4" t="n"/>
      <c r="J543314" s="4" t="n"/>
    </row>
    <row r="543315">
      <c r="I543315" s="4" t="n"/>
      <c r="J543315" s="4" t="n"/>
    </row>
    <row r="543316">
      <c r="I543316" s="4" t="n"/>
      <c r="J543316" s="4" t="n"/>
    </row>
    <row r="543317">
      <c r="I543317" s="4" t="n"/>
      <c r="J543317" s="4" t="n"/>
    </row>
    <row r="543318">
      <c r="I543318" s="4" t="n"/>
      <c r="J543318" s="4" t="n"/>
    </row>
    <row r="543319">
      <c r="I543319" s="4" t="n"/>
      <c r="J543319" s="4" t="n"/>
    </row>
    <row r="543320">
      <c r="I543320" s="4" t="n"/>
      <c r="J543320" s="4" t="n"/>
    </row>
    <row r="543321">
      <c r="I543321" s="4" t="n"/>
      <c r="J543321" s="4" t="n"/>
    </row>
    <row r="543322">
      <c r="I543322" s="4" t="n"/>
      <c r="J543322" s="4" t="n"/>
    </row>
    <row r="543323">
      <c r="I543323" s="4" t="n"/>
      <c r="J543323" s="4" t="n"/>
    </row>
    <row r="543324">
      <c r="I543324" s="4" t="n"/>
      <c r="J543324" s="4" t="n"/>
    </row>
    <row r="543325">
      <c r="I543325" s="4" t="n"/>
      <c r="J543325" s="4" t="n"/>
    </row>
    <row r="543326">
      <c r="I543326" s="4" t="n"/>
      <c r="J543326" s="4" t="n"/>
    </row>
    <row r="543327">
      <c r="I543327" s="4" t="n"/>
      <c r="J543327" s="4" t="n"/>
    </row>
    <row r="543328">
      <c r="I543328" s="4" t="n"/>
      <c r="J543328" s="4" t="n"/>
    </row>
    <row r="543329">
      <c r="I543329" s="4" t="n"/>
      <c r="J543329" s="4" t="n"/>
    </row>
    <row r="543330">
      <c r="I543330" s="4" t="n"/>
      <c r="J543330" s="4" t="n"/>
    </row>
    <row r="543331">
      <c r="I543331" s="4" t="n"/>
      <c r="J543331" s="4" t="n"/>
    </row>
    <row r="543332">
      <c r="I543332" s="4" t="n"/>
      <c r="J543332" s="4" t="n"/>
    </row>
    <row r="543333">
      <c r="I543333" s="4" t="n"/>
      <c r="J543333" s="4" t="n"/>
    </row>
    <row r="543334">
      <c r="I543334" s="4" t="n"/>
      <c r="J543334" s="4" t="n"/>
    </row>
    <row r="543335">
      <c r="I543335" s="4" t="n"/>
      <c r="J543335" s="4" t="n"/>
    </row>
    <row r="543336">
      <c r="I543336" s="4" t="n"/>
      <c r="J543336" s="4" t="n"/>
    </row>
    <row r="543337">
      <c r="I543337" s="4" t="n"/>
      <c r="J543337" s="4" t="n"/>
    </row>
    <row r="543338">
      <c r="I543338" s="4" t="n"/>
      <c r="J543338" s="4" t="n"/>
    </row>
    <row r="543339">
      <c r="I543339" s="4" t="n"/>
      <c r="J543339" s="4" t="n"/>
    </row>
    <row r="543340">
      <c r="I543340" s="4" t="n"/>
      <c r="J543340" s="4" t="n"/>
    </row>
    <row r="543341">
      <c r="I543341" s="4" t="n"/>
      <c r="J543341" s="4" t="n"/>
    </row>
    <row r="543342">
      <c r="I543342" s="4" t="n"/>
      <c r="J543342" s="4" t="n"/>
    </row>
    <row r="543343">
      <c r="I543343" s="4" t="n"/>
      <c r="J543343" s="4" t="n"/>
    </row>
    <row r="543344">
      <c r="I543344" s="4" t="n"/>
      <c r="J543344" s="4" t="n"/>
    </row>
    <row r="543345">
      <c r="I543345" s="4" t="n"/>
      <c r="J543345" s="4" t="n"/>
    </row>
    <row r="543346">
      <c r="I543346" s="4" t="n"/>
      <c r="J543346" s="4" t="n"/>
    </row>
    <row r="543347">
      <c r="I543347" s="4" t="n"/>
      <c r="J543347" s="4" t="n"/>
    </row>
    <row r="543348">
      <c r="I543348" s="4" t="n"/>
      <c r="J543348" s="4" t="n"/>
    </row>
    <row r="543349">
      <c r="I543349" s="4" t="n"/>
      <c r="J543349" s="4" t="n"/>
    </row>
    <row r="543350">
      <c r="I543350" s="4" t="n"/>
      <c r="J543350" s="4" t="n"/>
    </row>
    <row r="543351">
      <c r="I543351" s="4" t="n"/>
      <c r="J543351" s="4" t="n"/>
    </row>
    <row r="543352">
      <c r="I543352" s="4" t="n"/>
      <c r="J543352" s="4" t="n"/>
    </row>
    <row r="543353">
      <c r="I543353" s="4" t="n"/>
      <c r="J543353" s="4" t="n"/>
    </row>
    <row r="543354">
      <c r="I543354" s="4" t="n"/>
      <c r="J543354" s="4" t="n"/>
    </row>
    <row r="543355">
      <c r="I543355" s="4" t="n"/>
      <c r="J543355" s="4" t="n"/>
    </row>
    <row r="543356">
      <c r="I543356" s="4" t="n"/>
      <c r="J543356" s="4" t="n"/>
    </row>
    <row r="543357">
      <c r="I543357" s="4" t="n"/>
      <c r="J543357" s="4" t="n"/>
    </row>
    <row r="543358">
      <c r="I543358" s="4" t="n"/>
      <c r="J543358" s="4" t="n"/>
    </row>
    <row r="543359">
      <c r="I543359" s="4" t="n"/>
      <c r="J543359" s="4" t="n"/>
    </row>
    <row r="543360">
      <c r="I543360" s="4" t="n"/>
      <c r="J543360" s="4" t="n"/>
    </row>
    <row r="543361">
      <c r="I543361" s="4" t="n"/>
      <c r="J543361" s="4" t="n"/>
    </row>
    <row r="543362">
      <c r="I543362" s="4" t="n"/>
      <c r="J543362" s="4" t="n"/>
    </row>
    <row r="543363">
      <c r="I543363" s="4" t="n"/>
      <c r="J543363" s="4" t="n"/>
    </row>
    <row r="543364">
      <c r="I543364" s="4" t="n"/>
      <c r="J543364" s="4" t="n"/>
    </row>
    <row r="543365">
      <c r="I543365" s="4" t="n"/>
      <c r="J543365" s="4" t="n"/>
    </row>
    <row r="543366">
      <c r="I543366" s="4" t="n"/>
      <c r="J543366" s="4" t="n"/>
    </row>
    <row r="543367">
      <c r="I543367" s="4" t="n"/>
      <c r="J543367" s="4" t="n"/>
    </row>
    <row r="543368">
      <c r="I543368" s="4" t="n"/>
      <c r="J543368" s="4" t="n"/>
    </row>
    <row r="543369">
      <c r="I543369" s="4" t="n"/>
      <c r="J543369" s="4" t="n"/>
    </row>
    <row r="543370">
      <c r="I543370" s="4" t="n"/>
      <c r="J543370" s="4" t="n"/>
    </row>
    <row r="543371">
      <c r="I543371" s="4" t="n"/>
      <c r="J543371" s="4" t="n"/>
    </row>
    <row r="543372">
      <c r="I543372" s="4" t="n"/>
      <c r="J543372" s="4" t="n"/>
    </row>
    <row r="543373">
      <c r="I543373" s="4" t="n"/>
      <c r="J543373" s="4" t="n"/>
    </row>
    <row r="543374">
      <c r="I543374" s="4" t="n"/>
      <c r="J543374" s="4" t="n"/>
    </row>
    <row r="543375">
      <c r="I543375" s="4" t="n"/>
      <c r="J543375" s="4" t="n"/>
    </row>
    <row r="543376">
      <c r="I543376" s="4" t="n"/>
      <c r="J543376" s="4" t="n"/>
    </row>
    <row r="543377">
      <c r="I543377" s="4" t="n"/>
      <c r="J543377" s="4" t="n"/>
    </row>
    <row r="543378">
      <c r="I543378" s="4" t="n"/>
      <c r="J543378" s="4" t="n"/>
    </row>
    <row r="543379">
      <c r="I543379" s="4" t="n"/>
      <c r="J543379" s="4" t="n"/>
    </row>
    <row r="543380">
      <c r="I543380" s="4" t="n"/>
      <c r="J543380" s="4" t="n"/>
    </row>
    <row r="543381">
      <c r="I543381" s="4" t="n"/>
      <c r="J543381" s="4" t="n"/>
    </row>
    <row r="543382">
      <c r="I543382" s="4" t="n"/>
      <c r="J543382" s="4" t="n"/>
    </row>
    <row r="543383">
      <c r="I543383" s="4" t="n"/>
      <c r="J543383" s="4" t="n"/>
    </row>
    <row r="543384">
      <c r="I543384" s="4" t="n"/>
      <c r="J543384" s="4" t="n"/>
    </row>
    <row r="543385">
      <c r="I543385" s="4" t="n"/>
      <c r="J543385" s="4" t="n"/>
    </row>
    <row r="543386">
      <c r="I543386" s="4" t="n"/>
      <c r="J543386" s="4" t="n"/>
    </row>
    <row r="543387">
      <c r="I543387" s="4" t="n"/>
      <c r="J543387" s="4" t="n"/>
    </row>
    <row r="543388">
      <c r="I543388" s="4" t="n"/>
      <c r="J543388" s="4" t="n"/>
    </row>
    <row r="543389">
      <c r="I543389" s="4" t="n"/>
      <c r="J543389" s="4" t="n"/>
    </row>
    <row r="543390">
      <c r="I543390" s="4" t="n"/>
      <c r="J543390" s="4" t="n"/>
    </row>
    <row r="543391">
      <c r="I543391" s="4" t="n"/>
      <c r="J543391" s="4" t="n"/>
    </row>
    <row r="543392">
      <c r="I543392" s="4" t="n"/>
      <c r="J543392" s="4" t="n"/>
    </row>
    <row r="543393">
      <c r="I543393" s="4" t="n"/>
      <c r="J543393" s="4" t="n"/>
    </row>
    <row r="543394">
      <c r="I543394" s="4" t="n"/>
      <c r="J543394" s="4" t="n"/>
    </row>
    <row r="543395">
      <c r="I543395" s="4" t="n"/>
      <c r="J543395" s="4" t="n"/>
    </row>
    <row r="543396">
      <c r="I543396" s="4" t="n"/>
      <c r="J543396" s="4" t="n"/>
    </row>
    <row r="543397">
      <c r="I543397" s="4" t="n"/>
      <c r="J543397" s="4" t="n"/>
    </row>
    <row r="543398">
      <c r="I543398" s="4" t="n"/>
      <c r="J543398" s="4" t="n"/>
    </row>
    <row r="543399">
      <c r="I543399" s="4" t="n"/>
      <c r="J543399" s="4" t="n"/>
    </row>
    <row r="543400">
      <c r="I543400" s="4" t="n"/>
      <c r="J543400" s="4" t="n"/>
    </row>
    <row r="543401">
      <c r="I543401" s="4" t="n"/>
      <c r="J543401" s="4" t="n"/>
    </row>
    <row r="543402">
      <c r="I543402" s="4" t="n"/>
      <c r="J543402" s="4" t="n"/>
    </row>
    <row r="543403">
      <c r="I543403" s="4" t="n"/>
      <c r="J543403" s="4" t="n"/>
    </row>
    <row r="543404">
      <c r="I543404" s="4" t="n"/>
      <c r="J543404" s="4" t="n"/>
    </row>
    <row r="543405">
      <c r="I543405" s="4" t="n"/>
      <c r="J543405" s="4" t="n"/>
    </row>
    <row r="543406">
      <c r="I543406" s="4" t="n"/>
      <c r="J543406" s="4" t="n"/>
    </row>
    <row r="543407">
      <c r="I543407" s="4" t="n"/>
      <c r="J543407" s="4" t="n"/>
    </row>
    <row r="543408">
      <c r="I543408" s="4" t="n"/>
      <c r="J543408" s="4" t="n"/>
    </row>
    <row r="543409">
      <c r="I543409" s="4" t="n"/>
      <c r="J543409" s="4" t="n"/>
    </row>
    <row r="543410">
      <c r="I543410" s="4" t="n"/>
      <c r="J543410" s="4" t="n"/>
    </row>
    <row r="543411">
      <c r="I543411" s="4" t="n"/>
      <c r="J543411" s="4" t="n"/>
    </row>
    <row r="543412">
      <c r="I543412" s="4" t="n"/>
      <c r="J543412" s="4" t="n"/>
    </row>
    <row r="543413">
      <c r="I543413" s="4" t="n"/>
      <c r="J543413" s="4" t="n"/>
    </row>
    <row r="543414">
      <c r="I543414" s="4" t="n"/>
      <c r="J543414" s="4" t="n"/>
    </row>
    <row r="543415">
      <c r="I543415" s="4" t="n"/>
      <c r="J543415" s="4" t="n"/>
    </row>
    <row r="543416">
      <c r="I543416" s="4" t="n"/>
      <c r="J543416" s="4" t="n"/>
    </row>
    <row r="543417">
      <c r="I543417" s="4" t="n"/>
      <c r="J543417" s="4" t="n"/>
    </row>
    <row r="543418">
      <c r="I543418" s="4" t="n"/>
      <c r="J543418" s="4" t="n"/>
    </row>
    <row r="543419">
      <c r="I543419" s="4" t="n"/>
      <c r="J543419" s="4" t="n"/>
    </row>
    <row r="543420">
      <c r="I543420" s="4" t="n"/>
      <c r="J543420" s="4" t="n"/>
    </row>
    <row r="543421">
      <c r="I543421" s="4" t="n"/>
      <c r="J543421" s="4" t="n"/>
    </row>
    <row r="543422">
      <c r="I543422" s="4" t="n"/>
      <c r="J543422" s="4" t="n"/>
    </row>
    <row r="543423">
      <c r="I543423" s="4" t="n"/>
      <c r="J543423" s="4" t="n"/>
    </row>
    <row r="543424">
      <c r="I543424" s="4" t="n"/>
      <c r="J543424" s="4" t="n"/>
    </row>
    <row r="543425">
      <c r="I543425" s="4" t="n"/>
      <c r="J543425" s="4" t="n"/>
    </row>
    <row r="543426">
      <c r="I543426" s="4" t="n"/>
      <c r="J543426" s="4" t="n"/>
    </row>
    <row r="543427">
      <c r="I543427" s="4" t="n"/>
      <c r="J543427" s="4" t="n"/>
    </row>
    <row r="543428">
      <c r="I543428" s="4" t="n"/>
      <c r="J543428" s="4" t="n"/>
    </row>
    <row r="543429">
      <c r="I543429" s="4" t="n"/>
      <c r="J543429" s="4" t="n"/>
    </row>
    <row r="543430">
      <c r="I543430" s="4" t="n"/>
      <c r="J543430" s="4" t="n"/>
    </row>
    <row r="543431">
      <c r="I543431" s="4" t="n"/>
      <c r="J543431" s="4" t="n"/>
    </row>
    <row r="543432">
      <c r="I543432" s="4" t="n"/>
      <c r="J543432" s="4" t="n"/>
    </row>
    <row r="543433">
      <c r="I543433" s="4" t="n"/>
      <c r="J543433" s="4" t="n"/>
    </row>
    <row r="543434">
      <c r="I543434" s="4" t="n"/>
      <c r="J543434" s="4" t="n"/>
    </row>
    <row r="543435">
      <c r="I543435" s="4" t="n"/>
      <c r="J543435" s="4" t="n"/>
    </row>
    <row r="543436">
      <c r="I543436" s="4" t="n"/>
      <c r="J543436" s="4" t="n"/>
    </row>
    <row r="543437">
      <c r="I543437" s="4" t="n"/>
      <c r="J543437" s="4" t="n"/>
    </row>
    <row r="543438">
      <c r="I543438" s="4" t="n"/>
      <c r="J543438" s="4" t="n"/>
    </row>
    <row r="543439">
      <c r="I543439" s="4" t="n"/>
      <c r="J543439" s="4" t="n"/>
    </row>
    <row r="543440">
      <c r="I543440" s="4" t="n"/>
      <c r="J543440" s="4" t="n"/>
    </row>
    <row r="543441">
      <c r="I543441" s="4" t="n"/>
      <c r="J543441" s="4" t="n"/>
    </row>
    <row r="543442">
      <c r="I543442" s="4" t="n"/>
      <c r="J543442" s="4" t="n"/>
    </row>
    <row r="543443">
      <c r="I543443" s="4" t="n"/>
      <c r="J543443" s="4" t="n"/>
    </row>
    <row r="543444">
      <c r="I543444" s="4" t="n"/>
      <c r="J543444" s="4" t="n"/>
    </row>
    <row r="543445">
      <c r="I543445" s="4" t="n"/>
      <c r="J543445" s="4" t="n"/>
    </row>
    <row r="543446">
      <c r="I543446" s="4" t="n"/>
      <c r="J543446" s="4" t="n"/>
    </row>
    <row r="543447">
      <c r="I543447" s="4" t="n"/>
      <c r="J543447" s="4" t="n"/>
    </row>
    <row r="543448">
      <c r="I543448" s="4" t="n"/>
      <c r="J543448" s="4" t="n"/>
    </row>
    <row r="543449">
      <c r="I543449" s="4" t="n"/>
      <c r="J543449" s="4" t="n"/>
    </row>
    <row r="543450">
      <c r="I543450" s="4" t="n"/>
      <c r="J543450" s="4" t="n"/>
    </row>
    <row r="543451">
      <c r="I543451" s="4" t="n"/>
      <c r="J543451" s="4" t="n"/>
    </row>
    <row r="543452">
      <c r="I543452" s="4" t="n"/>
      <c r="J543452" s="4" t="n"/>
    </row>
    <row r="543453">
      <c r="I543453" s="4" t="n"/>
      <c r="J543453" s="4" t="n"/>
    </row>
    <row r="543454">
      <c r="I543454" s="4" t="n"/>
      <c r="J543454" s="4" t="n"/>
    </row>
    <row r="543455">
      <c r="I543455" s="4" t="n"/>
      <c r="J543455" s="4" t="n"/>
    </row>
    <row r="543456">
      <c r="I543456" s="4" t="n"/>
      <c r="J543456" s="4" t="n"/>
    </row>
    <row r="543457">
      <c r="I543457" s="4" t="n"/>
      <c r="J543457" s="4" t="n"/>
    </row>
    <row r="543458">
      <c r="I543458" s="4" t="n"/>
      <c r="J543458" s="4" t="n"/>
    </row>
    <row r="543459">
      <c r="I543459" s="4" t="n"/>
      <c r="J543459" s="4" t="n"/>
    </row>
    <row r="543460">
      <c r="I543460" s="4" t="n"/>
      <c r="J543460" s="4" t="n"/>
    </row>
    <row r="543461">
      <c r="I543461" s="4" t="n"/>
      <c r="J543461" s="4" t="n"/>
    </row>
    <row r="543462">
      <c r="I543462" s="4" t="n"/>
      <c r="J543462" s="4" t="n"/>
    </row>
    <row r="543463">
      <c r="I543463" s="4" t="n"/>
      <c r="J543463" s="4" t="n"/>
    </row>
    <row r="543464">
      <c r="I543464" s="4" t="n"/>
      <c r="J543464" s="4" t="n"/>
    </row>
    <row r="543465">
      <c r="I543465" s="4" t="n"/>
      <c r="J543465" s="4" t="n"/>
    </row>
    <row r="543466">
      <c r="I543466" s="4" t="n"/>
      <c r="J543466" s="4" t="n"/>
    </row>
    <row r="543467">
      <c r="I543467" s="4" t="n"/>
      <c r="J543467" s="4" t="n"/>
    </row>
    <row r="543468">
      <c r="I543468" s="4" t="n"/>
      <c r="J543468" s="4" t="n"/>
    </row>
    <row r="543469">
      <c r="I543469" s="4" t="n"/>
      <c r="J543469" s="4" t="n"/>
    </row>
    <row r="543470">
      <c r="I543470" s="4" t="n"/>
      <c r="J543470" s="4" t="n"/>
    </row>
    <row r="543471">
      <c r="I543471" s="4" t="n"/>
      <c r="J543471" s="4" t="n"/>
    </row>
    <row r="543472">
      <c r="I543472" s="4" t="n"/>
      <c r="J543472" s="4" t="n"/>
    </row>
    <row r="543473">
      <c r="I543473" s="4" t="n"/>
      <c r="J543473" s="4" t="n"/>
    </row>
    <row r="543474">
      <c r="I543474" s="4" t="n"/>
      <c r="J543474" s="4" t="n"/>
    </row>
    <row r="543475">
      <c r="I543475" s="4" t="n"/>
      <c r="J543475" s="4" t="n"/>
    </row>
    <row r="543476">
      <c r="I543476" s="4" t="n"/>
      <c r="J543476" s="4" t="n"/>
    </row>
    <row r="543477">
      <c r="I543477" s="4" t="n"/>
      <c r="J543477" s="4" t="n"/>
    </row>
    <row r="543478">
      <c r="I543478" s="4" t="n"/>
      <c r="J543478" s="4" t="n"/>
    </row>
    <row r="543479">
      <c r="I543479" s="4" t="n"/>
      <c r="J543479" s="4" t="n"/>
    </row>
    <row r="543480">
      <c r="I543480" s="4" t="n"/>
      <c r="J543480" s="4" t="n"/>
    </row>
    <row r="543481">
      <c r="I543481" s="4" t="n"/>
      <c r="J543481" s="4" t="n"/>
    </row>
    <row r="543482">
      <c r="I543482" s="4" t="n"/>
      <c r="J543482" s="4" t="n"/>
    </row>
    <row r="543483">
      <c r="I543483" s="4" t="n"/>
      <c r="J543483" s="4" t="n"/>
    </row>
    <row r="543484">
      <c r="I543484" s="4" t="n"/>
      <c r="J543484" s="4" t="n"/>
    </row>
    <row r="543485">
      <c r="I543485" s="4" t="n"/>
      <c r="J543485" s="4" t="n"/>
    </row>
    <row r="543486">
      <c r="I543486" s="4" t="n"/>
      <c r="J543486" s="4" t="n"/>
    </row>
    <row r="543487">
      <c r="I543487" s="4" t="n"/>
      <c r="J543487" s="4" t="n"/>
    </row>
    <row r="543488">
      <c r="I543488" s="4" t="n"/>
      <c r="J543488" s="4" t="n"/>
    </row>
    <row r="543489">
      <c r="I543489" s="4" t="n"/>
      <c r="J543489" s="4" t="n"/>
    </row>
    <row r="543490">
      <c r="I543490" s="4" t="n"/>
      <c r="J543490" s="4" t="n"/>
    </row>
    <row r="543491">
      <c r="I543491" s="4" t="n"/>
      <c r="J543491" s="4" t="n"/>
    </row>
    <row r="543492">
      <c r="I543492" s="4" t="n"/>
      <c r="J543492" s="4" t="n"/>
    </row>
    <row r="543493">
      <c r="I543493" s="4" t="n"/>
      <c r="J543493" s="4" t="n"/>
    </row>
    <row r="543494">
      <c r="I543494" s="4" t="n"/>
      <c r="J543494" s="4" t="n"/>
    </row>
    <row r="543495">
      <c r="I543495" s="4" t="n"/>
      <c r="J543495" s="4" t="n"/>
    </row>
    <row r="543496">
      <c r="I543496" s="4" t="n"/>
      <c r="J543496" s="4" t="n"/>
    </row>
    <row r="543497">
      <c r="I543497" s="4" t="n"/>
      <c r="J543497" s="4" t="n"/>
    </row>
    <row r="543498">
      <c r="I543498" s="4" t="n"/>
      <c r="J543498" s="4" t="n"/>
    </row>
    <row r="543499">
      <c r="I543499" s="4" t="n"/>
      <c r="J543499" s="4" t="n"/>
    </row>
    <row r="543500">
      <c r="I543500" s="4" t="n"/>
      <c r="J543500" s="4" t="n"/>
    </row>
    <row r="543501">
      <c r="I543501" s="4" t="n"/>
      <c r="J543501" s="4" t="n"/>
    </row>
    <row r="543502">
      <c r="I543502" s="4" t="n"/>
      <c r="J543502" s="4" t="n"/>
    </row>
    <row r="543503">
      <c r="I543503" s="4" t="n"/>
      <c r="J543503" s="4" t="n"/>
    </row>
    <row r="543504">
      <c r="I543504" s="4" t="n"/>
      <c r="J543504" s="4" t="n"/>
    </row>
    <row r="543505">
      <c r="I543505" s="4" t="n"/>
      <c r="J543505" s="4" t="n"/>
    </row>
    <row r="543506">
      <c r="I543506" s="4" t="n"/>
      <c r="J543506" s="4" t="n"/>
    </row>
    <row r="543507">
      <c r="I543507" s="4" t="n"/>
      <c r="J543507" s="4" t="n"/>
    </row>
    <row r="543508">
      <c r="I543508" s="4" t="n"/>
      <c r="J543508" s="4" t="n"/>
    </row>
    <row r="543509">
      <c r="I543509" s="4" t="n"/>
      <c r="J543509" s="4" t="n"/>
    </row>
    <row r="543510">
      <c r="I543510" s="4" t="n"/>
      <c r="J543510" s="4" t="n"/>
    </row>
    <row r="543511">
      <c r="I543511" s="4" t="n"/>
      <c r="J543511" s="4" t="n"/>
    </row>
    <row r="543512">
      <c r="I543512" s="4" t="n"/>
      <c r="J543512" s="4" t="n"/>
    </row>
    <row r="543513">
      <c r="I543513" s="4" t="n"/>
      <c r="J543513" s="4" t="n"/>
    </row>
    <row r="543514">
      <c r="I543514" s="4" t="n"/>
      <c r="J543514" s="4" t="n"/>
    </row>
    <row r="543515">
      <c r="I543515" s="4" t="n"/>
      <c r="J543515" s="4" t="n"/>
    </row>
    <row r="543516">
      <c r="I543516" s="4" t="n"/>
      <c r="J543516" s="4" t="n"/>
    </row>
    <row r="543517">
      <c r="I543517" s="4" t="n"/>
      <c r="J543517" s="4" t="n"/>
    </row>
    <row r="543518">
      <c r="I543518" s="4" t="n"/>
      <c r="J543518" s="4" t="n"/>
    </row>
    <row r="543519">
      <c r="I543519" s="4" t="n"/>
      <c r="J543519" s="4" t="n"/>
    </row>
    <row r="543520">
      <c r="I543520" s="4" t="n"/>
      <c r="J543520" s="4" t="n"/>
    </row>
    <row r="543521">
      <c r="I543521" s="4" t="n"/>
      <c r="J543521" s="4" t="n"/>
    </row>
    <row r="543522">
      <c r="I543522" s="4" t="n"/>
      <c r="J543522" s="4" t="n"/>
    </row>
    <row r="543523">
      <c r="I543523" s="4" t="n"/>
      <c r="J543523" s="4" t="n"/>
    </row>
    <row r="543524">
      <c r="I543524" s="4" t="n"/>
      <c r="J543524" s="4" t="n"/>
    </row>
    <row r="543525">
      <c r="I543525" s="4" t="n"/>
      <c r="J543525" s="4" t="n"/>
    </row>
    <row r="543526">
      <c r="I543526" s="4" t="n"/>
      <c r="J543526" s="4" t="n"/>
    </row>
    <row r="543527">
      <c r="I543527" s="4" t="n"/>
      <c r="J543527" s="4" t="n"/>
    </row>
    <row r="543528">
      <c r="I543528" s="4" t="n"/>
      <c r="J543528" s="4" t="n"/>
    </row>
    <row r="543529">
      <c r="I543529" s="4" t="n"/>
      <c r="J543529" s="4" t="n"/>
    </row>
    <row r="543530">
      <c r="I543530" s="4" t="n"/>
      <c r="J543530" s="4" t="n"/>
    </row>
    <row r="543531">
      <c r="I543531" s="4" t="n"/>
      <c r="J543531" s="4" t="n"/>
    </row>
    <row r="543532">
      <c r="I543532" s="4" t="n"/>
      <c r="J543532" s="4" t="n"/>
    </row>
    <row r="543533">
      <c r="I543533" s="4" t="n"/>
      <c r="J543533" s="4" t="n"/>
    </row>
    <row r="543534">
      <c r="I543534" s="4" t="n"/>
      <c r="J543534" s="4" t="n"/>
    </row>
    <row r="543535">
      <c r="I543535" s="4" t="n"/>
      <c r="J543535" s="4" t="n"/>
    </row>
    <row r="543536">
      <c r="I543536" s="4" t="n"/>
      <c r="J543536" s="4" t="n"/>
    </row>
    <row r="543537">
      <c r="I543537" s="4" t="n"/>
      <c r="J543537" s="4" t="n"/>
    </row>
    <row r="543538">
      <c r="I543538" s="4" t="n"/>
      <c r="J543538" s="4" t="n"/>
    </row>
    <row r="543539">
      <c r="I543539" s="4" t="n"/>
      <c r="J543539" s="4" t="n"/>
    </row>
    <row r="543540">
      <c r="I543540" s="4" t="n"/>
      <c r="J543540" s="4" t="n"/>
    </row>
    <row r="543541">
      <c r="I543541" s="4" t="n"/>
      <c r="J543541" s="4" t="n"/>
    </row>
    <row r="543542">
      <c r="I543542" s="4" t="n"/>
      <c r="J543542" s="4" t="n"/>
    </row>
    <row r="543543">
      <c r="I543543" s="4" t="n"/>
      <c r="J543543" s="4" t="n"/>
    </row>
    <row r="543544">
      <c r="I543544" s="4" t="n"/>
      <c r="J543544" s="4" t="n"/>
    </row>
    <row r="543545">
      <c r="I543545" s="4" t="n"/>
      <c r="J543545" s="4" t="n"/>
    </row>
    <row r="543546">
      <c r="I543546" s="4" t="n"/>
      <c r="J543546" s="4" t="n"/>
    </row>
    <row r="543547">
      <c r="I543547" s="4" t="n"/>
      <c r="J543547" s="4" t="n"/>
    </row>
    <row r="543548">
      <c r="I543548" s="4" t="n"/>
      <c r="J543548" s="4" t="n"/>
    </row>
    <row r="543549">
      <c r="I543549" s="4" t="n"/>
      <c r="J543549" s="4" t="n"/>
    </row>
    <row r="543550">
      <c r="I543550" s="4" t="n"/>
      <c r="J543550" s="4" t="n"/>
    </row>
    <row r="543551">
      <c r="I543551" s="4" t="n"/>
      <c r="J543551" s="4" t="n"/>
    </row>
    <row r="543552">
      <c r="I543552" s="4" t="n"/>
      <c r="J543552" s="4" t="n"/>
    </row>
    <row r="543553">
      <c r="I543553" s="4" t="n"/>
      <c r="J543553" s="4" t="n"/>
    </row>
    <row r="543554">
      <c r="I543554" s="4" t="n"/>
      <c r="J543554" s="4" t="n"/>
    </row>
    <row r="543555">
      <c r="I543555" s="4" t="n"/>
      <c r="J543555" s="4" t="n"/>
    </row>
    <row r="543556">
      <c r="I543556" s="4" t="n"/>
      <c r="J543556" s="4" t="n"/>
    </row>
    <row r="543557">
      <c r="I543557" s="4" t="n"/>
      <c r="J543557" s="4" t="n"/>
    </row>
    <row r="543558">
      <c r="I543558" s="4" t="n"/>
      <c r="J543558" s="4" t="n"/>
    </row>
    <row r="543559">
      <c r="I543559" s="4" t="n"/>
      <c r="J543559" s="4" t="n"/>
    </row>
    <row r="543560">
      <c r="I543560" s="4" t="n"/>
      <c r="J543560" s="4" t="n"/>
    </row>
    <row r="543561">
      <c r="I543561" s="4" t="n"/>
      <c r="J543561" s="4" t="n"/>
    </row>
    <row r="543562">
      <c r="I543562" s="4" t="n"/>
      <c r="J543562" s="4" t="n"/>
    </row>
    <row r="543563">
      <c r="I543563" s="4" t="n"/>
      <c r="J543563" s="4" t="n"/>
    </row>
    <row r="543564">
      <c r="I543564" s="4" t="n"/>
      <c r="J543564" s="4" t="n"/>
    </row>
    <row r="543565">
      <c r="I543565" s="4" t="n"/>
      <c r="J543565" s="4" t="n"/>
    </row>
    <row r="543566">
      <c r="I543566" s="4" t="n"/>
      <c r="J543566" s="4" t="n"/>
    </row>
    <row r="543567">
      <c r="I543567" s="4" t="n"/>
      <c r="J543567" s="4" t="n"/>
    </row>
    <row r="543568">
      <c r="I543568" s="4" t="n"/>
      <c r="J543568" s="4" t="n"/>
    </row>
    <row r="543569">
      <c r="I543569" s="4" t="n"/>
      <c r="J543569" s="4" t="n"/>
    </row>
    <row r="543570">
      <c r="I543570" s="4" t="n"/>
      <c r="J543570" s="4" t="n"/>
    </row>
    <row r="543571">
      <c r="I543571" s="4" t="n"/>
      <c r="J543571" s="4" t="n"/>
    </row>
    <row r="543572">
      <c r="I543572" s="4" t="n"/>
      <c r="J543572" s="4" t="n"/>
    </row>
    <row r="543573">
      <c r="I543573" s="4" t="n"/>
      <c r="J543573" s="4" t="n"/>
    </row>
    <row r="543574">
      <c r="I543574" s="4" t="n"/>
      <c r="J543574" s="4" t="n"/>
    </row>
    <row r="543575">
      <c r="I543575" s="4" t="n"/>
      <c r="J543575" s="4" t="n"/>
    </row>
    <row r="543576">
      <c r="I543576" s="4" t="n"/>
      <c r="J543576" s="4" t="n"/>
    </row>
    <row r="543577">
      <c r="I543577" s="4" t="n"/>
      <c r="J543577" s="4" t="n"/>
    </row>
    <row r="543578">
      <c r="I543578" s="4" t="n"/>
      <c r="J543578" s="4" t="n"/>
    </row>
    <row r="543579">
      <c r="I543579" s="4" t="n"/>
      <c r="J543579" s="4" t="n"/>
    </row>
    <row r="543580">
      <c r="I543580" s="4" t="n"/>
      <c r="J543580" s="4" t="n"/>
    </row>
    <row r="543581">
      <c r="I543581" s="4" t="n"/>
      <c r="J543581" s="4" t="n"/>
    </row>
    <row r="543582">
      <c r="I543582" s="4" t="n"/>
      <c r="J543582" s="4" t="n"/>
    </row>
    <row r="543583">
      <c r="I543583" s="4" t="n"/>
      <c r="J543583" s="4" t="n"/>
    </row>
    <row r="543584">
      <c r="I543584" s="4" t="n"/>
      <c r="J543584" s="4" t="n"/>
    </row>
    <row r="543585">
      <c r="I543585" s="4" t="n"/>
      <c r="J543585" s="4" t="n"/>
    </row>
    <row r="543586">
      <c r="I543586" s="4" t="n"/>
      <c r="J543586" s="4" t="n"/>
    </row>
    <row r="543587">
      <c r="I543587" s="4" t="n"/>
      <c r="J543587" s="4" t="n"/>
    </row>
    <row r="543588">
      <c r="I543588" s="4" t="n"/>
      <c r="J543588" s="4" t="n"/>
    </row>
    <row r="543589">
      <c r="I543589" s="4" t="n"/>
      <c r="J543589" s="4" t="n"/>
    </row>
    <row r="543590">
      <c r="I543590" s="4" t="n"/>
      <c r="J543590" s="4" t="n"/>
    </row>
    <row r="543591">
      <c r="I543591" s="4" t="n"/>
      <c r="J543591" s="4" t="n"/>
    </row>
    <row r="543592">
      <c r="I543592" s="4" t="n"/>
      <c r="J543592" s="4" t="n"/>
    </row>
    <row r="543593">
      <c r="I543593" s="4" t="n"/>
      <c r="J543593" s="4" t="n"/>
    </row>
    <row r="543594">
      <c r="I543594" s="4" t="n"/>
      <c r="J543594" s="4" t="n"/>
    </row>
    <row r="543595">
      <c r="I543595" s="4" t="n"/>
      <c r="J543595" s="4" t="n"/>
    </row>
    <row r="543596">
      <c r="I543596" s="4" t="n"/>
      <c r="J543596" s="4" t="n"/>
    </row>
    <row r="543597">
      <c r="I543597" s="4" t="n"/>
      <c r="J543597" s="4" t="n"/>
    </row>
    <row r="543598">
      <c r="I543598" s="4" t="n"/>
      <c r="J543598" s="4" t="n"/>
    </row>
    <row r="543599">
      <c r="I543599" s="4" t="n"/>
      <c r="J543599" s="4" t="n"/>
    </row>
    <row r="543600">
      <c r="I543600" s="4" t="n"/>
      <c r="J543600" s="4" t="n"/>
    </row>
    <row r="543601">
      <c r="I543601" s="4" t="n"/>
      <c r="J543601" s="4" t="n"/>
    </row>
    <row r="543602">
      <c r="I543602" s="4" t="n"/>
      <c r="J543602" s="4" t="n"/>
    </row>
    <row r="543603">
      <c r="I543603" s="4" t="n"/>
      <c r="J543603" s="4" t="n"/>
    </row>
    <row r="543604">
      <c r="I543604" s="4" t="n"/>
      <c r="J543604" s="4" t="n"/>
    </row>
    <row r="543605">
      <c r="I543605" s="4" t="n"/>
      <c r="J543605" s="4" t="n"/>
    </row>
    <row r="543606">
      <c r="I543606" s="4" t="n"/>
      <c r="J543606" s="4" t="n"/>
    </row>
    <row r="543607">
      <c r="I543607" s="4" t="n"/>
      <c r="J543607" s="4" t="n"/>
    </row>
    <row r="543608">
      <c r="I543608" s="4" t="n"/>
      <c r="J543608" s="4" t="n"/>
    </row>
    <row r="543609">
      <c r="I543609" s="4" t="n"/>
      <c r="J543609" s="4" t="n"/>
    </row>
    <row r="543610">
      <c r="I543610" s="4" t="n"/>
      <c r="J543610" s="4" t="n"/>
    </row>
    <row r="543611">
      <c r="I543611" s="4" t="n"/>
      <c r="J543611" s="4" t="n"/>
    </row>
    <row r="543612">
      <c r="I543612" s="4" t="n"/>
      <c r="J543612" s="4" t="n"/>
    </row>
    <row r="543613">
      <c r="I543613" s="4" t="n"/>
      <c r="J543613" s="4" t="n"/>
    </row>
    <row r="543614">
      <c r="I543614" s="4" t="n"/>
      <c r="J543614" s="4" t="n"/>
    </row>
    <row r="543615">
      <c r="I543615" s="4" t="n"/>
      <c r="J543615" s="4" t="n"/>
    </row>
    <row r="543616">
      <c r="I543616" s="4" t="n"/>
      <c r="J543616" s="4" t="n"/>
    </row>
    <row r="543617">
      <c r="I543617" s="4" t="n"/>
      <c r="J543617" s="4" t="n"/>
    </row>
    <row r="543618">
      <c r="I543618" s="4" t="n"/>
      <c r="J543618" s="4" t="n"/>
    </row>
    <row r="543619">
      <c r="I543619" s="4" t="n"/>
      <c r="J543619" s="4" t="n"/>
    </row>
    <row r="543620">
      <c r="I543620" s="4" t="n"/>
      <c r="J543620" s="4" t="n"/>
    </row>
    <row r="543621">
      <c r="I543621" s="4" t="n"/>
      <c r="J543621" s="4" t="n"/>
    </row>
    <row r="543622">
      <c r="I543622" s="4" t="n"/>
      <c r="J543622" s="4" t="n"/>
    </row>
    <row r="543623">
      <c r="I543623" s="4" t="n"/>
      <c r="J543623" s="4" t="n"/>
    </row>
    <row r="543624">
      <c r="I543624" s="4" t="n"/>
      <c r="J543624" s="4" t="n"/>
    </row>
    <row r="543625">
      <c r="I543625" s="4" t="n"/>
      <c r="J543625" s="4" t="n"/>
    </row>
    <row r="543626">
      <c r="I543626" s="4" t="n"/>
      <c r="J543626" s="4" t="n"/>
    </row>
    <row r="543627">
      <c r="I543627" s="4" t="n"/>
      <c r="J543627" s="4" t="n"/>
    </row>
    <row r="543628">
      <c r="I543628" s="4" t="n"/>
      <c r="J543628" s="4" t="n"/>
    </row>
    <row r="543629">
      <c r="I543629" s="4" t="n"/>
      <c r="J543629" s="4" t="n"/>
    </row>
    <row r="543630">
      <c r="I543630" s="4" t="n"/>
      <c r="J543630" s="4" t="n"/>
    </row>
    <row r="543631">
      <c r="I543631" s="4" t="n"/>
      <c r="J543631" s="4" t="n"/>
    </row>
    <row r="543632">
      <c r="I543632" s="4" t="n"/>
      <c r="J543632" s="4" t="n"/>
    </row>
    <row r="543633">
      <c r="I543633" s="4" t="n"/>
      <c r="J543633" s="4" t="n"/>
    </row>
    <row r="543634">
      <c r="I543634" s="4" t="n"/>
      <c r="J543634" s="4" t="n"/>
    </row>
    <row r="543635">
      <c r="I543635" s="4" t="n"/>
      <c r="J543635" s="4" t="n"/>
    </row>
    <row r="543636">
      <c r="I543636" s="4" t="n"/>
      <c r="J543636" s="4" t="n"/>
    </row>
    <row r="543637">
      <c r="I543637" s="4" t="n"/>
      <c r="J543637" s="4" t="n"/>
    </row>
    <row r="543638">
      <c r="I543638" s="4" t="n"/>
      <c r="J543638" s="4" t="n"/>
    </row>
    <row r="543639">
      <c r="I543639" s="4" t="n"/>
      <c r="J543639" s="4" t="n"/>
    </row>
    <row r="543640">
      <c r="I543640" s="4" t="n"/>
      <c r="J543640" s="4" t="n"/>
    </row>
    <row r="543641">
      <c r="I543641" s="4" t="n"/>
      <c r="J543641" s="4" t="n"/>
    </row>
    <row r="543642">
      <c r="I543642" s="4" t="n"/>
      <c r="J543642" s="4" t="n"/>
    </row>
    <row r="543643">
      <c r="I543643" s="4" t="n"/>
      <c r="J543643" s="4" t="n"/>
    </row>
    <row r="543644">
      <c r="I543644" s="4" t="n"/>
      <c r="J543644" s="4" t="n"/>
    </row>
    <row r="543645">
      <c r="I543645" s="4" t="n"/>
      <c r="J543645" s="4" t="n"/>
    </row>
    <row r="543646">
      <c r="I543646" s="4" t="n"/>
      <c r="J543646" s="4" t="n"/>
    </row>
    <row r="543647">
      <c r="I543647" s="4" t="n"/>
      <c r="J543647" s="4" t="n"/>
    </row>
    <row r="543648">
      <c r="I543648" s="4" t="n"/>
      <c r="J543648" s="4" t="n"/>
    </row>
    <row r="543649">
      <c r="I543649" s="4" t="n"/>
      <c r="J543649" s="4" t="n"/>
    </row>
    <row r="543650">
      <c r="I543650" s="4" t="n"/>
      <c r="J543650" s="4" t="n"/>
    </row>
    <row r="543651">
      <c r="I543651" s="4" t="n"/>
      <c r="J543651" s="4" t="n"/>
    </row>
    <row r="543652">
      <c r="I543652" s="4" t="n"/>
      <c r="J543652" s="4" t="n"/>
    </row>
    <row r="543653">
      <c r="I543653" s="4" t="n"/>
      <c r="J543653" s="4" t="n"/>
    </row>
    <row r="543654">
      <c r="I543654" s="4" t="n"/>
      <c r="J543654" s="4" t="n"/>
    </row>
    <row r="543655">
      <c r="I543655" s="4" t="n"/>
      <c r="J543655" s="4" t="n"/>
    </row>
    <row r="543656">
      <c r="I543656" s="4" t="n"/>
      <c r="J543656" s="4" t="n"/>
    </row>
    <row r="543657">
      <c r="I543657" s="4" t="n"/>
      <c r="J543657" s="4" t="n"/>
    </row>
    <row r="543658">
      <c r="I543658" s="4" t="n"/>
      <c r="J543658" s="4" t="n"/>
    </row>
    <row r="543659">
      <c r="I543659" s="4" t="n"/>
      <c r="J543659" s="4" t="n"/>
    </row>
    <row r="543660">
      <c r="I543660" s="4" t="n"/>
      <c r="J543660" s="4" t="n"/>
    </row>
    <row r="543661">
      <c r="I543661" s="4" t="n"/>
      <c r="J543661" s="4" t="n"/>
    </row>
    <row r="543662">
      <c r="I543662" s="4" t="n"/>
      <c r="J543662" s="4" t="n"/>
    </row>
    <row r="543663">
      <c r="I543663" s="4" t="n"/>
      <c r="J543663" s="4" t="n"/>
    </row>
    <row r="543664">
      <c r="I543664" s="4" t="n"/>
      <c r="J543664" s="4" t="n"/>
    </row>
    <row r="543665">
      <c r="I543665" s="4" t="n"/>
      <c r="J543665" s="4" t="n"/>
    </row>
    <row r="543666">
      <c r="I543666" s="4" t="n"/>
      <c r="J543666" s="4" t="n"/>
    </row>
    <row r="543667">
      <c r="I543667" s="4" t="n"/>
      <c r="J543667" s="4" t="n"/>
    </row>
    <row r="543668">
      <c r="I543668" s="4" t="n"/>
      <c r="J543668" s="4" t="n"/>
    </row>
    <row r="543669">
      <c r="I543669" s="4" t="n"/>
      <c r="J543669" s="4" t="n"/>
    </row>
    <row r="543670">
      <c r="I543670" s="4" t="n"/>
      <c r="J543670" s="4" t="n"/>
    </row>
    <row r="543671">
      <c r="I543671" s="4" t="n"/>
      <c r="J543671" s="4" t="n"/>
    </row>
    <row r="543672">
      <c r="I543672" s="4" t="n"/>
      <c r="J543672" s="4" t="n"/>
    </row>
    <row r="543673">
      <c r="I543673" s="4" t="n"/>
      <c r="J543673" s="4" t="n"/>
    </row>
    <row r="543674">
      <c r="I543674" s="4" t="n"/>
      <c r="J543674" s="4" t="n"/>
    </row>
    <row r="543675">
      <c r="I543675" s="4" t="n"/>
      <c r="J543675" s="4" t="n"/>
    </row>
    <row r="543676">
      <c r="I543676" s="4" t="n"/>
      <c r="J543676" s="4" t="n"/>
    </row>
    <row r="543677">
      <c r="I543677" s="4" t="n"/>
      <c r="J543677" s="4" t="n"/>
    </row>
    <row r="543678">
      <c r="I543678" s="4" t="n"/>
      <c r="J543678" s="4" t="n"/>
    </row>
    <row r="543679">
      <c r="I543679" s="4" t="n"/>
      <c r="J543679" s="4" t="n"/>
    </row>
    <row r="543680">
      <c r="I543680" s="4" t="n"/>
      <c r="J543680" s="4" t="n"/>
    </row>
    <row r="543681">
      <c r="I543681" s="4" t="n"/>
      <c r="J543681" s="4" t="n"/>
    </row>
    <row r="543682">
      <c r="I543682" s="4" t="n"/>
      <c r="J543682" s="4" t="n"/>
    </row>
    <row r="543683">
      <c r="I543683" s="4" t="n"/>
      <c r="J543683" s="4" t="n"/>
    </row>
    <row r="543684">
      <c r="I543684" s="4" t="n"/>
      <c r="J543684" s="4" t="n"/>
    </row>
    <row r="543685">
      <c r="I543685" s="4" t="n"/>
      <c r="J543685" s="4" t="n"/>
    </row>
    <row r="543686">
      <c r="I543686" s="4" t="n"/>
      <c r="J543686" s="4" t="n"/>
    </row>
    <row r="543687">
      <c r="I543687" s="4" t="n"/>
      <c r="J543687" s="4" t="n"/>
    </row>
    <row r="543688">
      <c r="I543688" s="4" t="n"/>
      <c r="J543688" s="4" t="n"/>
    </row>
    <row r="543689">
      <c r="I543689" s="4" t="n"/>
      <c r="J543689" s="4" t="n"/>
    </row>
    <row r="543690">
      <c r="I543690" s="4" t="n"/>
      <c r="J543690" s="4" t="n"/>
    </row>
    <row r="543691">
      <c r="I543691" s="4" t="n"/>
      <c r="J543691" s="4" t="n"/>
    </row>
    <row r="543692">
      <c r="I543692" s="4" t="n"/>
      <c r="J543692" s="4" t="n"/>
    </row>
    <row r="543693">
      <c r="I543693" s="4" t="n"/>
      <c r="J543693" s="4" t="n"/>
    </row>
    <row r="543694">
      <c r="I543694" s="4" t="n"/>
      <c r="J543694" s="4" t="n"/>
    </row>
    <row r="543695">
      <c r="I543695" s="4" t="n"/>
      <c r="J543695" s="4" t="n"/>
    </row>
    <row r="543696">
      <c r="I543696" s="4" t="n"/>
      <c r="J543696" s="4" t="n"/>
    </row>
    <row r="543697">
      <c r="I543697" s="4" t="n"/>
      <c r="J543697" s="4" t="n"/>
    </row>
    <row r="543698">
      <c r="I543698" s="4" t="n"/>
      <c r="J543698" s="4" t="n"/>
    </row>
    <row r="543699">
      <c r="I543699" s="4" t="n"/>
      <c r="J543699" s="4" t="n"/>
    </row>
    <row r="543700">
      <c r="I543700" s="4" t="n"/>
      <c r="J543700" s="4" t="n"/>
    </row>
    <row r="543701">
      <c r="I543701" s="4" t="n"/>
      <c r="J543701" s="4" t="n"/>
    </row>
    <row r="543702">
      <c r="I543702" s="4" t="n"/>
      <c r="J543702" s="4" t="n"/>
    </row>
    <row r="543703">
      <c r="I543703" s="4" t="n"/>
      <c r="J543703" s="4" t="n"/>
    </row>
    <row r="543704">
      <c r="I543704" s="4" t="n"/>
      <c r="J543704" s="4" t="n"/>
    </row>
    <row r="543705">
      <c r="I543705" s="4" t="n"/>
      <c r="J543705" s="4" t="n"/>
    </row>
    <row r="543706">
      <c r="I543706" s="4" t="n"/>
      <c r="J543706" s="4" t="n"/>
    </row>
    <row r="543707">
      <c r="I543707" s="4" t="n"/>
      <c r="J543707" s="4" t="n"/>
    </row>
    <row r="543708">
      <c r="I543708" s="4" t="n"/>
      <c r="J543708" s="4" t="n"/>
    </row>
    <row r="543709">
      <c r="I543709" s="4" t="n"/>
      <c r="J543709" s="4" t="n"/>
    </row>
    <row r="543710">
      <c r="I543710" s="4" t="n"/>
      <c r="J543710" s="4" t="n"/>
    </row>
    <row r="543711">
      <c r="I543711" s="4" t="n"/>
      <c r="J543711" s="4" t="n"/>
    </row>
    <row r="543712">
      <c r="I543712" s="4" t="n"/>
      <c r="J543712" s="4" t="n"/>
    </row>
    <row r="543713">
      <c r="I543713" s="4" t="n"/>
      <c r="J543713" s="4" t="n"/>
    </row>
    <row r="543714">
      <c r="I543714" s="4" t="n"/>
      <c r="J543714" s="4" t="n"/>
    </row>
    <row r="543715">
      <c r="I543715" s="4" t="n"/>
      <c r="J543715" s="4" t="n"/>
    </row>
    <row r="543716">
      <c r="I543716" s="4" t="n"/>
      <c r="J543716" s="4" t="n"/>
    </row>
    <row r="543717">
      <c r="I543717" s="4" t="n"/>
      <c r="J543717" s="4" t="n"/>
    </row>
    <row r="543718">
      <c r="I543718" s="4" t="n"/>
      <c r="J543718" s="4" t="n"/>
    </row>
    <row r="543719">
      <c r="I543719" s="4" t="n"/>
      <c r="J543719" s="4" t="n"/>
    </row>
    <row r="543720">
      <c r="I543720" s="4" t="n"/>
      <c r="J543720" s="4" t="n"/>
    </row>
    <row r="543721">
      <c r="I543721" s="4" t="n"/>
      <c r="J543721" s="4" t="n"/>
    </row>
    <row r="543722">
      <c r="I543722" s="4" t="n"/>
      <c r="J543722" s="4" t="n"/>
    </row>
    <row r="543723">
      <c r="I543723" s="4" t="n"/>
      <c r="J543723" s="4" t="n"/>
    </row>
    <row r="543724">
      <c r="I543724" s="4" t="n"/>
      <c r="J543724" s="4" t="n"/>
    </row>
    <row r="543725">
      <c r="I543725" s="4" t="n"/>
      <c r="J543725" s="4" t="n"/>
    </row>
    <row r="543726">
      <c r="I543726" s="4" t="n"/>
      <c r="J543726" s="4" t="n"/>
    </row>
    <row r="543727">
      <c r="I543727" s="4" t="n"/>
      <c r="J543727" s="4" t="n"/>
    </row>
    <row r="543728">
      <c r="I543728" s="4" t="n"/>
      <c r="J543728" s="4" t="n"/>
    </row>
    <row r="543729">
      <c r="I543729" s="4" t="n"/>
      <c r="J543729" s="4" t="n"/>
    </row>
    <row r="543730">
      <c r="I543730" s="4" t="n"/>
      <c r="J543730" s="4" t="n"/>
    </row>
    <row r="543731">
      <c r="I543731" s="4" t="n"/>
      <c r="J543731" s="4" t="n"/>
    </row>
    <row r="543732">
      <c r="I543732" s="4" t="n"/>
      <c r="J543732" s="4" t="n"/>
    </row>
    <row r="543733">
      <c r="I543733" s="4" t="n"/>
      <c r="J543733" s="4" t="n"/>
    </row>
    <row r="543734">
      <c r="I543734" s="4" t="n"/>
      <c r="J543734" s="4" t="n"/>
    </row>
    <row r="543735">
      <c r="I543735" s="4" t="n"/>
      <c r="J543735" s="4" t="n"/>
    </row>
    <row r="543736">
      <c r="I543736" s="4" t="n"/>
      <c r="J543736" s="4" t="n"/>
    </row>
    <row r="543737">
      <c r="I543737" s="4" t="n"/>
      <c r="J543737" s="4" t="n"/>
    </row>
    <row r="543738">
      <c r="I543738" s="4" t="n"/>
      <c r="J543738" s="4" t="n"/>
    </row>
    <row r="543739">
      <c r="I543739" s="4" t="n"/>
      <c r="J543739" s="4" t="n"/>
    </row>
    <row r="543740">
      <c r="I543740" s="4" t="n"/>
      <c r="J543740" s="4" t="n"/>
    </row>
    <row r="543741">
      <c r="I543741" s="4" t="n"/>
      <c r="J543741" s="4" t="n"/>
    </row>
    <row r="543742">
      <c r="I543742" s="4" t="n"/>
      <c r="J543742" s="4" t="n"/>
    </row>
    <row r="543743">
      <c r="I543743" s="4" t="n"/>
      <c r="J543743" s="4" t="n"/>
    </row>
    <row r="543744">
      <c r="I543744" s="4" t="n"/>
      <c r="J543744" s="4" t="n"/>
    </row>
    <row r="543745">
      <c r="I543745" s="4" t="n"/>
      <c r="J543745" s="4" t="n"/>
    </row>
    <row r="543746">
      <c r="I543746" s="4" t="n"/>
      <c r="J543746" s="4" t="n"/>
    </row>
    <row r="543747">
      <c r="I543747" s="4" t="n"/>
      <c r="J543747" s="4" t="n"/>
    </row>
    <row r="543748">
      <c r="I543748" s="4" t="n"/>
      <c r="J543748" s="4" t="n"/>
    </row>
    <row r="543749">
      <c r="I543749" s="4" t="n"/>
      <c r="J543749" s="4" t="n"/>
    </row>
    <row r="543750">
      <c r="I543750" s="4" t="n"/>
      <c r="J543750" s="4" t="n"/>
    </row>
    <row r="543751">
      <c r="I543751" s="4" t="n"/>
      <c r="J543751" s="4" t="n"/>
    </row>
    <row r="543752">
      <c r="I543752" s="4" t="n"/>
      <c r="J543752" s="4" t="n"/>
    </row>
    <row r="543753">
      <c r="I543753" s="4" t="n"/>
      <c r="J543753" s="4" t="n"/>
    </row>
    <row r="543754">
      <c r="I543754" s="4" t="n"/>
      <c r="J543754" s="4" t="n"/>
    </row>
    <row r="543755">
      <c r="I543755" s="4" t="n"/>
      <c r="J543755" s="4" t="n"/>
    </row>
    <row r="543756">
      <c r="I543756" s="4" t="n"/>
      <c r="J543756" s="4" t="n"/>
    </row>
    <row r="543757">
      <c r="I543757" s="4" t="n"/>
      <c r="J543757" s="4" t="n"/>
    </row>
    <row r="543758">
      <c r="I543758" s="4" t="n"/>
      <c r="J543758" s="4" t="n"/>
    </row>
    <row r="543759">
      <c r="I543759" s="4" t="n"/>
      <c r="J543759" s="4" t="n"/>
    </row>
    <row r="543760">
      <c r="I543760" s="4" t="n"/>
      <c r="J543760" s="4" t="n"/>
    </row>
    <row r="543761">
      <c r="I543761" s="4" t="n"/>
      <c r="J543761" s="4" t="n"/>
    </row>
    <row r="543762">
      <c r="I543762" s="4" t="n"/>
      <c r="J543762" s="4" t="n"/>
    </row>
    <row r="543763">
      <c r="I543763" s="4" t="n"/>
      <c r="J543763" s="4" t="n"/>
    </row>
    <row r="543764">
      <c r="I543764" s="4" t="n"/>
      <c r="J543764" s="4" t="n"/>
    </row>
    <row r="543765">
      <c r="I543765" s="4" t="n"/>
      <c r="J543765" s="4" t="n"/>
    </row>
    <row r="543766">
      <c r="I543766" s="4" t="n"/>
      <c r="J543766" s="4" t="n"/>
    </row>
    <row r="543767">
      <c r="I543767" s="4" t="n"/>
      <c r="J543767" s="4" t="n"/>
    </row>
    <row r="543768">
      <c r="I543768" s="4" t="n"/>
      <c r="J543768" s="4" t="n"/>
    </row>
    <row r="543769">
      <c r="I543769" s="4" t="n"/>
      <c r="J543769" s="4" t="n"/>
    </row>
    <row r="543770">
      <c r="I543770" s="4" t="n"/>
      <c r="J543770" s="4" t="n"/>
    </row>
    <row r="543771">
      <c r="I543771" s="4" t="n"/>
      <c r="J543771" s="4" t="n"/>
    </row>
    <row r="543772">
      <c r="I543772" s="4" t="n"/>
      <c r="J543772" s="4" t="n"/>
    </row>
    <row r="543773">
      <c r="I543773" s="4" t="n"/>
      <c r="J543773" s="4" t="n"/>
    </row>
    <row r="543774">
      <c r="I543774" s="4" t="n"/>
      <c r="J543774" s="4" t="n"/>
    </row>
    <row r="543775">
      <c r="I543775" s="4" t="n"/>
      <c r="J543775" s="4" t="n"/>
    </row>
    <row r="543776">
      <c r="I543776" s="4" t="n"/>
      <c r="J543776" s="4" t="n"/>
    </row>
    <row r="543777">
      <c r="I543777" s="4" t="n"/>
      <c r="J543777" s="4" t="n"/>
    </row>
    <row r="543778">
      <c r="I543778" s="4" t="n"/>
      <c r="J543778" s="4" t="n"/>
    </row>
    <row r="543779">
      <c r="I543779" s="4" t="n"/>
      <c r="J543779" s="4" t="n"/>
    </row>
    <row r="543780">
      <c r="I543780" s="4" t="n"/>
      <c r="J543780" s="4" t="n"/>
    </row>
    <row r="543781">
      <c r="I543781" s="4" t="n"/>
      <c r="J543781" s="4" t="n"/>
    </row>
    <row r="543782">
      <c r="I543782" s="4" t="n"/>
      <c r="J543782" s="4" t="n"/>
    </row>
    <row r="543783">
      <c r="I543783" s="4" t="n"/>
      <c r="J543783" s="4" t="n"/>
    </row>
    <row r="543784">
      <c r="I543784" s="4" t="n"/>
      <c r="J543784" s="4" t="n"/>
    </row>
    <row r="543785">
      <c r="I543785" s="4" t="n"/>
      <c r="J543785" s="4" t="n"/>
    </row>
    <row r="543786">
      <c r="I543786" s="4" t="n"/>
      <c r="J543786" s="4" t="n"/>
    </row>
    <row r="543787">
      <c r="I543787" s="4" t="n"/>
      <c r="J543787" s="4" t="n"/>
    </row>
    <row r="543788">
      <c r="I543788" s="4" t="n"/>
      <c r="J543788" s="4" t="n"/>
    </row>
    <row r="543789">
      <c r="I543789" s="4" t="n"/>
      <c r="J543789" s="4" t="n"/>
    </row>
    <row r="543790">
      <c r="I543790" s="4" t="n"/>
      <c r="J543790" s="4" t="n"/>
    </row>
    <row r="543791">
      <c r="I543791" s="4" t="n"/>
      <c r="J543791" s="4" t="n"/>
    </row>
    <row r="543792">
      <c r="I543792" s="4" t="n"/>
      <c r="J543792" s="4" t="n"/>
    </row>
    <row r="543793">
      <c r="I543793" s="4" t="n"/>
      <c r="J543793" s="4" t="n"/>
    </row>
    <row r="543794">
      <c r="I543794" s="4" t="n"/>
      <c r="J543794" s="4" t="n"/>
    </row>
    <row r="543795">
      <c r="I543795" s="4" t="n"/>
      <c r="J543795" s="4" t="n"/>
    </row>
    <row r="543796">
      <c r="I543796" s="4" t="n"/>
      <c r="J543796" s="4" t="n"/>
    </row>
    <row r="543797">
      <c r="I543797" s="4" t="n"/>
      <c r="J543797" s="4" t="n"/>
    </row>
    <row r="543798">
      <c r="I543798" s="4" t="n"/>
      <c r="J543798" s="4" t="n"/>
    </row>
    <row r="543799">
      <c r="I543799" s="4" t="n"/>
      <c r="J543799" s="4" t="n"/>
    </row>
    <row r="543800">
      <c r="I543800" s="4" t="n"/>
      <c r="J543800" s="4" t="n"/>
    </row>
    <row r="543801">
      <c r="I543801" s="4" t="n"/>
      <c r="J543801" s="4" t="n"/>
    </row>
    <row r="543802">
      <c r="I543802" s="4" t="n"/>
      <c r="J543802" s="4" t="n"/>
    </row>
    <row r="543803">
      <c r="I543803" s="4" t="n"/>
      <c r="J543803" s="4" t="n"/>
    </row>
    <row r="543804">
      <c r="I543804" s="4" t="n"/>
      <c r="J543804" s="4" t="n"/>
    </row>
    <row r="543805">
      <c r="I543805" s="4" t="n"/>
      <c r="J543805" s="4" t="n"/>
    </row>
    <row r="543806">
      <c r="I543806" s="4" t="n"/>
      <c r="J543806" s="4" t="n"/>
    </row>
    <row r="543807">
      <c r="I543807" s="4" t="n"/>
      <c r="J543807" s="4" t="n"/>
    </row>
    <row r="543808">
      <c r="I543808" s="4" t="n"/>
      <c r="J543808" s="4" t="n"/>
    </row>
    <row r="543809">
      <c r="I543809" s="4" t="n"/>
      <c r="J543809" s="4" t="n"/>
    </row>
    <row r="543810">
      <c r="I543810" s="4" t="n"/>
      <c r="J543810" s="4" t="n"/>
    </row>
    <row r="543811">
      <c r="I543811" s="4" t="n"/>
      <c r="J543811" s="4" t="n"/>
    </row>
    <row r="543812">
      <c r="I543812" s="4" t="n"/>
      <c r="J543812" s="4" t="n"/>
    </row>
    <row r="543813">
      <c r="I543813" s="4" t="n"/>
      <c r="J543813" s="4" t="n"/>
    </row>
    <row r="543814">
      <c r="I543814" s="4" t="n"/>
      <c r="J543814" s="4" t="n"/>
    </row>
    <row r="543815">
      <c r="I543815" s="4" t="n"/>
      <c r="J543815" s="4" t="n"/>
    </row>
    <row r="543816">
      <c r="I543816" s="4" t="n"/>
      <c r="J543816" s="4" t="n"/>
    </row>
    <row r="543817">
      <c r="I543817" s="4" t="n"/>
      <c r="J543817" s="4" t="n"/>
    </row>
    <row r="543818">
      <c r="I543818" s="4" t="n"/>
      <c r="J543818" s="4" t="n"/>
    </row>
    <row r="543819">
      <c r="I543819" s="4" t="n"/>
      <c r="J543819" s="4" t="n"/>
    </row>
    <row r="543820">
      <c r="I543820" s="4" t="n"/>
      <c r="J543820" s="4" t="n"/>
    </row>
    <row r="543821">
      <c r="I543821" s="4" t="n"/>
      <c r="J543821" s="4" t="n"/>
    </row>
    <row r="543822">
      <c r="I543822" s="4" t="n"/>
      <c r="J543822" s="4" t="n"/>
    </row>
    <row r="543823">
      <c r="I543823" s="4" t="n"/>
      <c r="J543823" s="4" t="n"/>
    </row>
    <row r="543824">
      <c r="I543824" s="4" t="n"/>
      <c r="J543824" s="4" t="n"/>
    </row>
    <row r="543825">
      <c r="I543825" s="4" t="n"/>
      <c r="J543825" s="4" t="n"/>
    </row>
    <row r="543826">
      <c r="I543826" s="4" t="n"/>
      <c r="J543826" s="4" t="n"/>
    </row>
    <row r="543827">
      <c r="I543827" s="4" t="n"/>
      <c r="J543827" s="4" t="n"/>
    </row>
    <row r="543828">
      <c r="I543828" s="4" t="n"/>
      <c r="J543828" s="4" t="n"/>
    </row>
    <row r="543829">
      <c r="I543829" s="4" t="n"/>
      <c r="J543829" s="4" t="n"/>
    </row>
    <row r="543830">
      <c r="I543830" s="4" t="n"/>
      <c r="J543830" s="4" t="n"/>
    </row>
    <row r="543831">
      <c r="I543831" s="4" t="n"/>
      <c r="J543831" s="4" t="n"/>
    </row>
    <row r="543832">
      <c r="I543832" s="4" t="n"/>
      <c r="J543832" s="4" t="n"/>
    </row>
    <row r="543833">
      <c r="I543833" s="4" t="n"/>
      <c r="J543833" s="4" t="n"/>
    </row>
    <row r="543834">
      <c r="I543834" s="4" t="n"/>
      <c r="J543834" s="4" t="n"/>
    </row>
    <row r="543835">
      <c r="I543835" s="4" t="n"/>
      <c r="J543835" s="4" t="n"/>
    </row>
    <row r="543836">
      <c r="I543836" s="4" t="n"/>
      <c r="J543836" s="4" t="n"/>
    </row>
    <row r="543837">
      <c r="I543837" s="4" t="n"/>
      <c r="J543837" s="4" t="n"/>
    </row>
    <row r="543838">
      <c r="I543838" s="4" t="n"/>
      <c r="J543838" s="4" t="n"/>
    </row>
    <row r="543839">
      <c r="I543839" s="4" t="n"/>
      <c r="J543839" s="4" t="n"/>
    </row>
    <row r="543840">
      <c r="I543840" s="4" t="n"/>
      <c r="J543840" s="4" t="n"/>
    </row>
    <row r="543841">
      <c r="I543841" s="4" t="n"/>
      <c r="J543841" s="4" t="n"/>
    </row>
    <row r="543842">
      <c r="I543842" s="4" t="n"/>
      <c r="J543842" s="4" t="n"/>
    </row>
    <row r="543843">
      <c r="I543843" s="4" t="n"/>
      <c r="J543843" s="4" t="n"/>
    </row>
    <row r="543844">
      <c r="I543844" s="4" t="n"/>
      <c r="J543844" s="4" t="n"/>
    </row>
    <row r="543845">
      <c r="I543845" s="4" t="n"/>
      <c r="J543845" s="4" t="n"/>
    </row>
    <row r="543846">
      <c r="I543846" s="4" t="n"/>
      <c r="J543846" s="4" t="n"/>
    </row>
    <row r="543847">
      <c r="I543847" s="4" t="n"/>
      <c r="J543847" s="4" t="n"/>
    </row>
    <row r="543848">
      <c r="I543848" s="4" t="n"/>
      <c r="J543848" s="4" t="n"/>
    </row>
    <row r="543849">
      <c r="I543849" s="4" t="n"/>
      <c r="J543849" s="4" t="n"/>
    </row>
    <row r="543850">
      <c r="I543850" s="4" t="n"/>
      <c r="J543850" s="4" t="n"/>
    </row>
    <row r="543851">
      <c r="I543851" s="4" t="n"/>
      <c r="J543851" s="4" t="n"/>
    </row>
    <row r="543852">
      <c r="I543852" s="4" t="n"/>
      <c r="J543852" s="4" t="n"/>
    </row>
    <row r="543853">
      <c r="I543853" s="4" t="n"/>
      <c r="J543853" s="4" t="n"/>
    </row>
    <row r="543854">
      <c r="I543854" s="4" t="n"/>
      <c r="J543854" s="4" t="n"/>
    </row>
    <row r="543855">
      <c r="I543855" s="4" t="n"/>
      <c r="J543855" s="4" t="n"/>
    </row>
    <row r="543856">
      <c r="I543856" s="4" t="n"/>
      <c r="J543856" s="4" t="n"/>
    </row>
    <row r="543857">
      <c r="I543857" s="4" t="n"/>
      <c r="J543857" s="4" t="n"/>
    </row>
    <row r="543858">
      <c r="I543858" s="4" t="n"/>
      <c r="J543858" s="4" t="n"/>
    </row>
    <row r="543859">
      <c r="I543859" s="4" t="n"/>
      <c r="J543859" s="4" t="n"/>
    </row>
    <row r="543860">
      <c r="I543860" s="4" t="n"/>
      <c r="J543860" s="4" t="n"/>
    </row>
    <row r="543861">
      <c r="I543861" s="4" t="n"/>
      <c r="J543861" s="4" t="n"/>
    </row>
    <row r="543862">
      <c r="I543862" s="4" t="n"/>
      <c r="J543862" s="4" t="n"/>
    </row>
    <row r="543863">
      <c r="I543863" s="4" t="n"/>
      <c r="J543863" s="4" t="n"/>
    </row>
    <row r="543864">
      <c r="I543864" s="4" t="n"/>
      <c r="J543864" s="4" t="n"/>
    </row>
    <row r="543865">
      <c r="I543865" s="4" t="n"/>
      <c r="J543865" s="4" t="n"/>
    </row>
    <row r="543866">
      <c r="I543866" s="4" t="n"/>
      <c r="J543866" s="4" t="n"/>
    </row>
    <row r="543867">
      <c r="I543867" s="4" t="n"/>
      <c r="J543867" s="4" t="n"/>
    </row>
    <row r="543868">
      <c r="I543868" s="4" t="n"/>
      <c r="J543868" s="4" t="n"/>
    </row>
    <row r="543869">
      <c r="I543869" s="4" t="n"/>
      <c r="J543869" s="4" t="n"/>
    </row>
    <row r="543870">
      <c r="I543870" s="4" t="n"/>
      <c r="J543870" s="4" t="n"/>
    </row>
    <row r="543871">
      <c r="I543871" s="4" t="n"/>
      <c r="J543871" s="4" t="n"/>
    </row>
    <row r="543872">
      <c r="I543872" s="4" t="n"/>
      <c r="J543872" s="4" t="n"/>
    </row>
    <row r="543873">
      <c r="I543873" s="4" t="n"/>
      <c r="J543873" s="4" t="n"/>
    </row>
    <row r="543874">
      <c r="I543874" s="4" t="n"/>
      <c r="J543874" s="4" t="n"/>
    </row>
    <row r="543875">
      <c r="I543875" s="4" t="n"/>
      <c r="J543875" s="4" t="n"/>
    </row>
    <row r="543876">
      <c r="I543876" s="4" t="n"/>
      <c r="J543876" s="4" t="n"/>
    </row>
    <row r="543877">
      <c r="I543877" s="4" t="n"/>
      <c r="J543877" s="4" t="n"/>
    </row>
    <row r="543878">
      <c r="I543878" s="4" t="n"/>
      <c r="J543878" s="4" t="n"/>
    </row>
    <row r="543879">
      <c r="I543879" s="4" t="n"/>
      <c r="J543879" s="4" t="n"/>
    </row>
    <row r="543880">
      <c r="I543880" s="4" t="n"/>
      <c r="J543880" s="4" t="n"/>
    </row>
    <row r="543881">
      <c r="I543881" s="4" t="n"/>
      <c r="J543881" s="4" t="n"/>
    </row>
    <row r="543882">
      <c r="I543882" s="4" t="n"/>
      <c r="J543882" s="4" t="n"/>
    </row>
    <row r="543883">
      <c r="I543883" s="4" t="n"/>
      <c r="J543883" s="4" t="n"/>
    </row>
    <row r="543884">
      <c r="I543884" s="4" t="n"/>
      <c r="J543884" s="4" t="n"/>
    </row>
    <row r="543885">
      <c r="I543885" s="4" t="n"/>
      <c r="J543885" s="4" t="n"/>
    </row>
    <row r="543886">
      <c r="I543886" s="4" t="n"/>
      <c r="J543886" s="4" t="n"/>
    </row>
    <row r="543887">
      <c r="I543887" s="4" t="n"/>
      <c r="J543887" s="4" t="n"/>
    </row>
    <row r="543888">
      <c r="I543888" s="4" t="n"/>
      <c r="J543888" s="4" t="n"/>
    </row>
    <row r="543889">
      <c r="I543889" s="4" t="n"/>
      <c r="J543889" s="4" t="n"/>
    </row>
    <row r="543890">
      <c r="I543890" s="4" t="n"/>
      <c r="J543890" s="4" t="n"/>
    </row>
    <row r="543891">
      <c r="I543891" s="4" t="n"/>
      <c r="J543891" s="4" t="n"/>
    </row>
    <row r="543892">
      <c r="I543892" s="4" t="n"/>
      <c r="J543892" s="4" t="n"/>
    </row>
    <row r="543893">
      <c r="I543893" s="4" t="n"/>
      <c r="J543893" s="4" t="n"/>
    </row>
    <row r="543894">
      <c r="I543894" s="4" t="n"/>
      <c r="J543894" s="4" t="n"/>
    </row>
    <row r="543895">
      <c r="I543895" s="4" t="n"/>
      <c r="J543895" s="4" t="n"/>
    </row>
    <row r="543896">
      <c r="I543896" s="4" t="n"/>
      <c r="J543896" s="4" t="n"/>
    </row>
    <row r="543897">
      <c r="I543897" s="4" t="n"/>
      <c r="J543897" s="4" t="n"/>
    </row>
    <row r="543898">
      <c r="I543898" s="4" t="n"/>
      <c r="J543898" s="4" t="n"/>
    </row>
    <row r="543899">
      <c r="I543899" s="4" t="n"/>
      <c r="J543899" s="4" t="n"/>
    </row>
    <row r="543900">
      <c r="I543900" s="4" t="n"/>
      <c r="J543900" s="4" t="n"/>
    </row>
    <row r="543901">
      <c r="I543901" s="4" t="n"/>
      <c r="J543901" s="4" t="n"/>
    </row>
    <row r="543902">
      <c r="I543902" s="4" t="n"/>
      <c r="J543902" s="4" t="n"/>
    </row>
    <row r="543903">
      <c r="I543903" s="4" t="n"/>
      <c r="J543903" s="4" t="n"/>
    </row>
    <row r="543904">
      <c r="I543904" s="4" t="n"/>
      <c r="J543904" s="4" t="n"/>
    </row>
    <row r="543905">
      <c r="I543905" s="4" t="n"/>
      <c r="J543905" s="4" t="n"/>
    </row>
    <row r="543906">
      <c r="I543906" s="4" t="n"/>
      <c r="J543906" s="4" t="n"/>
    </row>
    <row r="543907">
      <c r="I543907" s="4" t="n"/>
      <c r="J543907" s="4" t="n"/>
    </row>
    <row r="543908">
      <c r="I543908" s="4" t="n"/>
      <c r="J543908" s="4" t="n"/>
    </row>
    <row r="543909">
      <c r="I543909" s="4" t="n"/>
      <c r="J543909" s="4" t="n"/>
    </row>
    <row r="543910">
      <c r="I543910" s="4" t="n"/>
      <c r="J543910" s="4" t="n"/>
    </row>
    <row r="543911">
      <c r="I543911" s="4" t="n"/>
      <c r="J543911" s="4" t="n"/>
    </row>
    <row r="543912">
      <c r="I543912" s="4" t="n"/>
      <c r="J543912" s="4" t="n"/>
    </row>
    <row r="543913">
      <c r="I543913" s="4" t="n"/>
      <c r="J543913" s="4" t="n"/>
    </row>
    <row r="543914">
      <c r="I543914" s="4" t="n"/>
      <c r="J543914" s="4" t="n"/>
    </row>
    <row r="543915">
      <c r="I543915" s="4" t="n"/>
      <c r="J543915" s="4" t="n"/>
    </row>
    <row r="543916">
      <c r="I543916" s="4" t="n"/>
      <c r="J543916" s="4" t="n"/>
    </row>
    <row r="543917">
      <c r="I543917" s="4" t="n"/>
      <c r="J543917" s="4" t="n"/>
    </row>
    <row r="543918">
      <c r="I543918" s="4" t="n"/>
      <c r="J543918" s="4" t="n"/>
    </row>
    <row r="543919">
      <c r="I543919" s="4" t="n"/>
      <c r="J543919" s="4" t="n"/>
    </row>
    <row r="543920">
      <c r="I543920" s="4" t="n"/>
      <c r="J543920" s="4" t="n"/>
    </row>
    <row r="543921">
      <c r="I543921" s="4" t="n"/>
      <c r="J543921" s="4" t="n"/>
    </row>
    <row r="543922">
      <c r="I543922" s="4" t="n"/>
      <c r="J543922" s="4" t="n"/>
    </row>
    <row r="543923">
      <c r="I543923" s="4" t="n"/>
      <c r="J543923" s="4" t="n"/>
    </row>
    <row r="543924">
      <c r="I543924" s="4" t="n"/>
      <c r="J543924" s="4" t="n"/>
    </row>
    <row r="543925">
      <c r="I543925" s="4" t="n"/>
      <c r="J543925" s="4" t="n"/>
    </row>
    <row r="543926">
      <c r="I543926" s="4" t="n"/>
      <c r="J543926" s="4" t="n"/>
    </row>
    <row r="543927">
      <c r="I543927" s="4" t="n"/>
      <c r="J543927" s="4" t="n"/>
    </row>
    <row r="543928">
      <c r="I543928" s="4" t="n"/>
      <c r="J543928" s="4" t="n"/>
    </row>
    <row r="543929">
      <c r="I543929" s="4" t="n"/>
      <c r="J543929" s="4" t="n"/>
    </row>
    <row r="543930">
      <c r="I543930" s="4" t="n"/>
      <c r="J543930" s="4" t="n"/>
    </row>
    <row r="543931">
      <c r="I543931" s="4" t="n"/>
      <c r="J543931" s="4" t="n"/>
    </row>
    <row r="543932">
      <c r="I543932" s="4" t="n"/>
      <c r="J543932" s="4" t="n"/>
    </row>
    <row r="543933">
      <c r="I543933" s="4" t="n"/>
      <c r="J543933" s="4" t="n"/>
    </row>
    <row r="543934">
      <c r="I543934" s="4" t="n"/>
      <c r="J543934" s="4" t="n"/>
    </row>
    <row r="543935">
      <c r="I543935" s="4" t="n"/>
      <c r="J543935" s="4" t="n"/>
    </row>
    <row r="543936">
      <c r="I543936" s="4" t="n"/>
      <c r="J543936" s="4" t="n"/>
    </row>
    <row r="543937">
      <c r="I543937" s="4" t="n"/>
      <c r="J543937" s="4" t="n"/>
    </row>
    <row r="543938">
      <c r="I543938" s="4" t="n"/>
      <c r="J543938" s="4" t="n"/>
    </row>
    <row r="543939">
      <c r="I543939" s="4" t="n"/>
      <c r="J543939" s="4" t="n"/>
    </row>
    <row r="543940">
      <c r="I543940" s="4" t="n"/>
      <c r="J543940" s="4" t="n"/>
    </row>
    <row r="543941">
      <c r="I543941" s="4" t="n"/>
      <c r="J543941" s="4" t="n"/>
    </row>
    <row r="543942">
      <c r="I543942" s="4" t="n"/>
      <c r="J543942" s="4" t="n"/>
    </row>
    <row r="543943">
      <c r="I543943" s="4" t="n"/>
      <c r="J543943" s="4" t="n"/>
    </row>
    <row r="543944">
      <c r="I543944" s="4" t="n"/>
      <c r="J543944" s="4" t="n"/>
    </row>
    <row r="543945">
      <c r="I543945" s="4" t="n"/>
      <c r="J543945" s="4" t="n"/>
    </row>
    <row r="543946">
      <c r="I543946" s="4" t="n"/>
      <c r="J543946" s="4" t="n"/>
    </row>
    <row r="543947">
      <c r="I543947" s="4" t="n"/>
      <c r="J543947" s="4" t="n"/>
    </row>
    <row r="543948">
      <c r="I543948" s="4" t="n"/>
      <c r="J543948" s="4" t="n"/>
    </row>
    <row r="543949">
      <c r="I543949" s="4" t="n"/>
      <c r="J543949" s="4" t="n"/>
    </row>
    <row r="543950">
      <c r="I543950" s="4" t="n"/>
      <c r="J543950" s="4" t="n"/>
    </row>
    <row r="543951">
      <c r="I543951" s="4" t="n"/>
      <c r="J543951" s="4" t="n"/>
    </row>
    <row r="543952">
      <c r="I543952" s="4" t="n"/>
      <c r="J543952" s="4" t="n"/>
    </row>
    <row r="543953">
      <c r="I543953" s="4" t="n"/>
      <c r="J543953" s="4" t="n"/>
    </row>
    <row r="543954">
      <c r="I543954" s="4" t="n"/>
      <c r="J543954" s="4" t="n"/>
    </row>
    <row r="543955">
      <c r="I543955" s="4" t="n"/>
      <c r="J543955" s="4" t="n"/>
    </row>
    <row r="543956">
      <c r="I543956" s="4" t="n"/>
      <c r="J543956" s="4" t="n"/>
    </row>
    <row r="543957">
      <c r="I543957" s="4" t="n"/>
      <c r="J543957" s="4" t="n"/>
    </row>
    <row r="543958">
      <c r="I543958" s="4" t="n"/>
      <c r="J543958" s="4" t="n"/>
    </row>
    <row r="543959">
      <c r="I543959" s="4" t="n"/>
      <c r="J543959" s="4" t="n"/>
    </row>
    <row r="543960">
      <c r="I543960" s="4" t="n"/>
      <c r="J543960" s="4" t="n"/>
    </row>
    <row r="543961">
      <c r="I543961" s="4" t="n"/>
      <c r="J543961" s="4" t="n"/>
    </row>
    <row r="543962">
      <c r="I543962" s="4" t="n"/>
      <c r="J543962" s="4" t="n"/>
    </row>
    <row r="543963">
      <c r="I543963" s="4" t="n"/>
      <c r="J543963" s="4" t="n"/>
    </row>
    <row r="543964">
      <c r="I543964" s="4" t="n"/>
      <c r="J543964" s="4" t="n"/>
    </row>
    <row r="543965">
      <c r="I543965" s="4" t="n"/>
      <c r="J543965" s="4" t="n"/>
    </row>
    <row r="543966">
      <c r="I543966" s="4" t="n"/>
      <c r="J543966" s="4" t="n"/>
    </row>
    <row r="543967">
      <c r="I543967" s="4" t="n"/>
      <c r="J543967" s="4" t="n"/>
    </row>
    <row r="543968">
      <c r="I543968" s="4" t="n"/>
      <c r="J543968" s="4" t="n"/>
    </row>
    <row r="543969">
      <c r="I543969" s="4" t="n"/>
      <c r="J543969" s="4" t="n"/>
    </row>
    <row r="543970">
      <c r="I543970" s="4" t="n"/>
      <c r="J543970" s="4" t="n"/>
    </row>
    <row r="543971">
      <c r="I543971" s="4" t="n"/>
      <c r="J543971" s="4" t="n"/>
    </row>
    <row r="543972">
      <c r="I543972" s="4" t="n"/>
      <c r="J543972" s="4" t="n"/>
    </row>
    <row r="543973">
      <c r="I543973" s="4" t="n"/>
      <c r="J543973" s="4" t="n"/>
    </row>
    <row r="543974">
      <c r="I543974" s="4" t="n"/>
      <c r="J543974" s="4" t="n"/>
    </row>
    <row r="543975">
      <c r="I543975" s="4" t="n"/>
      <c r="J543975" s="4" t="n"/>
    </row>
    <row r="543976">
      <c r="I543976" s="4" t="n"/>
      <c r="J543976" s="4" t="n"/>
    </row>
    <row r="543977">
      <c r="I543977" s="4" t="n"/>
      <c r="J543977" s="4" t="n"/>
    </row>
    <row r="543978">
      <c r="I543978" s="4" t="n"/>
      <c r="J543978" s="4" t="n"/>
    </row>
    <row r="543979">
      <c r="I543979" s="4" t="n"/>
      <c r="J543979" s="4" t="n"/>
    </row>
    <row r="543980">
      <c r="I543980" s="4" t="n"/>
      <c r="J543980" s="4" t="n"/>
    </row>
    <row r="543981">
      <c r="I543981" s="4" t="n"/>
      <c r="J543981" s="4" t="n"/>
    </row>
    <row r="543982">
      <c r="I543982" s="4" t="n"/>
      <c r="J543982" s="4" t="n"/>
    </row>
    <row r="543983">
      <c r="I543983" s="4" t="n"/>
      <c r="J543983" s="4" t="n"/>
    </row>
    <row r="543984">
      <c r="I543984" s="4" t="n"/>
      <c r="J543984" s="4" t="n"/>
    </row>
    <row r="543985">
      <c r="I543985" s="4" t="n"/>
      <c r="J543985" s="4" t="n"/>
    </row>
    <row r="543986">
      <c r="I543986" s="4" t="n"/>
      <c r="J543986" s="4" t="n"/>
    </row>
    <row r="543987">
      <c r="I543987" s="4" t="n"/>
      <c r="J543987" s="4" t="n"/>
    </row>
    <row r="543988">
      <c r="I543988" s="4" t="n"/>
      <c r="J543988" s="4" t="n"/>
    </row>
    <row r="543989">
      <c r="I543989" s="4" t="n"/>
      <c r="J543989" s="4" t="n"/>
    </row>
    <row r="543990">
      <c r="I543990" s="4" t="n"/>
      <c r="J543990" s="4" t="n"/>
    </row>
    <row r="543991">
      <c r="I543991" s="4" t="n"/>
      <c r="J543991" s="4" t="n"/>
    </row>
    <row r="543992">
      <c r="I543992" s="4" t="n"/>
      <c r="J543992" s="4" t="n"/>
    </row>
    <row r="543993">
      <c r="I543993" s="4" t="n"/>
      <c r="J543993" s="4" t="n"/>
    </row>
    <row r="543994">
      <c r="I543994" s="4" t="n"/>
      <c r="J543994" s="4" t="n"/>
    </row>
    <row r="543995">
      <c r="I543995" s="4" t="n"/>
      <c r="J543995" s="4" t="n"/>
    </row>
    <row r="543996">
      <c r="I543996" s="4" t="n"/>
      <c r="J543996" s="4" t="n"/>
    </row>
    <row r="543997">
      <c r="I543997" s="4" t="n"/>
      <c r="J543997" s="4" t="n"/>
    </row>
    <row r="543998">
      <c r="I543998" s="4" t="n"/>
      <c r="J543998" s="4" t="n"/>
    </row>
    <row r="543999">
      <c r="I543999" s="4" t="n"/>
      <c r="J543999" s="4" t="n"/>
    </row>
    <row r="544000">
      <c r="I544000" s="4" t="n"/>
      <c r="J544000" s="4" t="n"/>
    </row>
    <row r="544001">
      <c r="I544001" s="4" t="n"/>
      <c r="J544001" s="4" t="n"/>
    </row>
    <row r="544002">
      <c r="I544002" s="4" t="n"/>
      <c r="J544002" s="4" t="n"/>
    </row>
    <row r="544003">
      <c r="I544003" s="4" t="n"/>
      <c r="J544003" s="4" t="n"/>
    </row>
    <row r="544004">
      <c r="I544004" s="4" t="n"/>
      <c r="J544004" s="4" t="n"/>
    </row>
    <row r="544005">
      <c r="I544005" s="4" t="n"/>
      <c r="J544005" s="4" t="n"/>
    </row>
    <row r="544006">
      <c r="I544006" s="4" t="n"/>
      <c r="J544006" s="4" t="n"/>
    </row>
    <row r="544007">
      <c r="I544007" s="4" t="n"/>
      <c r="J544007" s="4" t="n"/>
    </row>
    <row r="544008">
      <c r="I544008" s="4" t="n"/>
      <c r="J544008" s="4" t="n"/>
    </row>
    <row r="544009">
      <c r="I544009" s="4" t="n"/>
      <c r="J544009" s="4" t="n"/>
    </row>
    <row r="544010">
      <c r="I544010" s="4" t="n"/>
      <c r="J544010" s="4" t="n"/>
    </row>
    <row r="544011">
      <c r="I544011" s="4" t="n"/>
      <c r="J544011" s="4" t="n"/>
    </row>
    <row r="544012">
      <c r="I544012" s="4" t="n"/>
      <c r="J544012" s="4" t="n"/>
    </row>
    <row r="544013">
      <c r="I544013" s="4" t="n"/>
      <c r="J544013" s="4" t="n"/>
    </row>
    <row r="544014">
      <c r="I544014" s="4" t="n"/>
      <c r="J544014" s="4" t="n"/>
    </row>
    <row r="544015">
      <c r="I544015" s="4" t="n"/>
      <c r="J544015" s="4" t="n"/>
    </row>
    <row r="544016">
      <c r="I544016" s="4" t="n"/>
      <c r="J544016" s="4" t="n"/>
    </row>
    <row r="544017">
      <c r="I544017" s="4" t="n"/>
      <c r="J544017" s="4" t="n"/>
    </row>
    <row r="544018">
      <c r="I544018" s="4" t="n"/>
      <c r="J544018" s="4" t="n"/>
    </row>
    <row r="544019">
      <c r="I544019" s="4" t="n"/>
      <c r="J544019" s="4" t="n"/>
    </row>
    <row r="544020">
      <c r="I544020" s="4" t="n"/>
      <c r="J544020" s="4" t="n"/>
    </row>
    <row r="544021">
      <c r="I544021" s="4" t="n"/>
      <c r="J544021" s="4" t="n"/>
    </row>
    <row r="544022">
      <c r="I544022" s="4" t="n"/>
      <c r="J544022" s="4" t="n"/>
    </row>
    <row r="544023">
      <c r="I544023" s="4" t="n"/>
      <c r="J544023" s="4" t="n"/>
    </row>
    <row r="544024">
      <c r="I544024" s="4" t="n"/>
      <c r="J544024" s="4" t="n"/>
    </row>
    <row r="544025">
      <c r="I544025" s="4" t="n"/>
      <c r="J544025" s="4" t="n"/>
    </row>
    <row r="544026">
      <c r="I544026" s="4" t="n"/>
      <c r="J544026" s="4" t="n"/>
    </row>
    <row r="544027">
      <c r="I544027" s="4" t="n"/>
      <c r="J544027" s="4" t="n"/>
    </row>
    <row r="544028">
      <c r="I544028" s="4" t="n"/>
      <c r="J544028" s="4" t="n"/>
    </row>
    <row r="544029">
      <c r="I544029" s="4" t="n"/>
      <c r="J544029" s="4" t="n"/>
    </row>
    <row r="544030">
      <c r="I544030" s="4" t="n"/>
      <c r="J544030" s="4" t="n"/>
    </row>
    <row r="544031">
      <c r="I544031" s="4" t="n"/>
      <c r="J544031" s="4" t="n"/>
    </row>
    <row r="544032">
      <c r="I544032" s="4" t="n"/>
      <c r="J544032" s="4" t="n"/>
    </row>
    <row r="544033">
      <c r="I544033" s="4" t="n"/>
      <c r="J544033" s="4" t="n"/>
    </row>
    <row r="544034">
      <c r="I544034" s="4" t="n"/>
      <c r="J544034" s="4" t="n"/>
    </row>
    <row r="544035">
      <c r="I544035" s="4" t="n"/>
      <c r="J544035" s="4" t="n"/>
    </row>
    <row r="544036">
      <c r="I544036" s="4" t="n"/>
      <c r="J544036" s="4" t="n"/>
    </row>
    <row r="544037">
      <c r="I544037" s="4" t="n"/>
      <c r="J544037" s="4" t="n"/>
    </row>
    <row r="544038">
      <c r="I544038" s="4" t="n"/>
      <c r="J544038" s="4" t="n"/>
    </row>
    <row r="544039">
      <c r="I544039" s="4" t="n"/>
      <c r="J544039" s="4" t="n"/>
    </row>
    <row r="544040">
      <c r="I544040" s="4" t="n"/>
      <c r="J544040" s="4" t="n"/>
    </row>
    <row r="544041">
      <c r="I544041" s="4" t="n"/>
      <c r="J544041" s="4" t="n"/>
    </row>
    <row r="544042">
      <c r="I544042" s="4" t="n"/>
      <c r="J544042" s="4" t="n"/>
    </row>
    <row r="544043">
      <c r="I544043" s="4" t="n"/>
      <c r="J544043" s="4" t="n"/>
    </row>
    <row r="544044">
      <c r="I544044" s="4" t="n"/>
      <c r="J544044" s="4" t="n"/>
    </row>
    <row r="544045">
      <c r="I544045" s="4" t="n"/>
      <c r="J544045" s="4" t="n"/>
    </row>
    <row r="544046">
      <c r="I544046" s="4" t="n"/>
      <c r="J544046" s="4" t="n"/>
    </row>
    <row r="544047">
      <c r="I544047" s="4" t="n"/>
      <c r="J544047" s="4" t="n"/>
    </row>
    <row r="544048">
      <c r="I544048" s="4" t="n"/>
      <c r="J544048" s="4" t="n"/>
    </row>
    <row r="544049">
      <c r="I544049" s="4" t="n"/>
      <c r="J544049" s="4" t="n"/>
    </row>
    <row r="544050">
      <c r="I544050" s="4" t="n"/>
      <c r="J544050" s="4" t="n"/>
    </row>
    <row r="544051">
      <c r="I544051" s="4" t="n"/>
      <c r="J544051" s="4" t="n"/>
    </row>
    <row r="544052">
      <c r="I544052" s="4" t="n"/>
      <c r="J544052" s="4" t="n"/>
    </row>
    <row r="544053">
      <c r="I544053" s="4" t="n"/>
      <c r="J544053" s="4" t="n"/>
    </row>
    <row r="544054">
      <c r="I544054" s="4" t="n"/>
      <c r="J544054" s="4" t="n"/>
    </row>
    <row r="544055">
      <c r="I544055" s="4" t="n"/>
      <c r="J544055" s="4" t="n"/>
    </row>
    <row r="544056">
      <c r="I544056" s="4" t="n"/>
      <c r="J544056" s="4" t="n"/>
    </row>
    <row r="544057">
      <c r="I544057" s="4" t="n"/>
      <c r="J544057" s="4" t="n"/>
    </row>
    <row r="544058">
      <c r="I544058" s="4" t="n"/>
      <c r="J544058" s="4" t="n"/>
    </row>
    <row r="544059">
      <c r="I544059" s="4" t="n"/>
      <c r="J544059" s="4" t="n"/>
    </row>
    <row r="544060">
      <c r="I544060" s="4" t="n"/>
      <c r="J544060" s="4" t="n"/>
    </row>
    <row r="544061">
      <c r="I544061" s="4" t="n"/>
      <c r="J544061" s="4" t="n"/>
    </row>
    <row r="544062">
      <c r="I544062" s="4" t="n"/>
      <c r="J544062" s="4" t="n"/>
    </row>
    <row r="544063">
      <c r="I544063" s="4" t="n"/>
      <c r="J544063" s="4" t="n"/>
    </row>
    <row r="544064">
      <c r="I544064" s="4" t="n"/>
      <c r="J544064" s="4" t="n"/>
    </row>
    <row r="544065">
      <c r="I544065" s="4" t="n"/>
      <c r="J544065" s="4" t="n"/>
    </row>
    <row r="544066">
      <c r="I544066" s="4" t="n"/>
      <c r="J544066" s="4" t="n"/>
    </row>
    <row r="544067">
      <c r="I544067" s="4" t="n"/>
      <c r="J544067" s="4" t="n"/>
    </row>
    <row r="544068">
      <c r="I544068" s="4" t="n"/>
      <c r="J544068" s="4" t="n"/>
    </row>
    <row r="544069">
      <c r="I544069" s="4" t="n"/>
      <c r="J544069" s="4" t="n"/>
    </row>
    <row r="544070">
      <c r="I544070" s="4" t="n"/>
      <c r="J544070" s="4" t="n"/>
    </row>
    <row r="544071">
      <c r="I544071" s="4" t="n"/>
      <c r="J544071" s="4" t="n"/>
    </row>
    <row r="544072">
      <c r="I544072" s="4" t="n"/>
      <c r="J544072" s="4" t="n"/>
    </row>
    <row r="544073">
      <c r="I544073" s="4" t="n"/>
      <c r="J544073" s="4" t="n"/>
    </row>
    <row r="544074">
      <c r="I544074" s="4" t="n"/>
      <c r="J544074" s="4" t="n"/>
    </row>
    <row r="544075">
      <c r="I544075" s="4" t="n"/>
      <c r="J544075" s="4" t="n"/>
    </row>
    <row r="544076">
      <c r="I544076" s="4" t="n"/>
      <c r="J544076" s="4" t="n"/>
    </row>
    <row r="544077">
      <c r="I544077" s="4" t="n"/>
      <c r="J544077" s="4" t="n"/>
    </row>
    <row r="544078">
      <c r="I544078" s="4" t="n"/>
      <c r="J544078" s="4" t="n"/>
    </row>
    <row r="544079">
      <c r="I544079" s="4" t="n"/>
      <c r="J544079" s="4" t="n"/>
    </row>
    <row r="544080">
      <c r="I544080" s="4" t="n"/>
      <c r="J544080" s="4" t="n"/>
    </row>
    <row r="544081">
      <c r="I544081" s="4" t="n"/>
      <c r="J544081" s="4" t="n"/>
    </row>
    <row r="544082">
      <c r="I544082" s="4" t="n"/>
      <c r="J544082" s="4" t="n"/>
    </row>
    <row r="544083">
      <c r="I544083" s="4" t="n"/>
      <c r="J544083" s="4" t="n"/>
    </row>
    <row r="544084">
      <c r="I544084" s="4" t="n"/>
      <c r="J544084" s="4" t="n"/>
    </row>
    <row r="544085">
      <c r="I544085" s="4" t="n"/>
      <c r="J544085" s="4" t="n"/>
    </row>
    <row r="544086">
      <c r="I544086" s="4" t="n"/>
      <c r="J544086" s="4" t="n"/>
    </row>
    <row r="544087">
      <c r="I544087" s="4" t="n"/>
      <c r="J544087" s="4" t="n"/>
    </row>
    <row r="544088">
      <c r="I544088" s="4" t="n"/>
      <c r="J544088" s="4" t="n"/>
    </row>
    <row r="544089">
      <c r="I544089" s="4" t="n"/>
      <c r="J544089" s="4" t="n"/>
    </row>
    <row r="544090">
      <c r="I544090" s="4" t="n"/>
      <c r="J544090" s="4" t="n"/>
    </row>
    <row r="544091">
      <c r="I544091" s="4" t="n"/>
      <c r="J544091" s="4" t="n"/>
    </row>
    <row r="544092">
      <c r="I544092" s="4" t="n"/>
      <c r="J544092" s="4" t="n"/>
    </row>
    <row r="544093">
      <c r="I544093" s="4" t="n"/>
      <c r="J544093" s="4" t="n"/>
    </row>
    <row r="544094">
      <c r="I544094" s="4" t="n"/>
      <c r="J544094" s="4" t="n"/>
    </row>
    <row r="544095">
      <c r="I544095" s="4" t="n"/>
      <c r="J544095" s="4" t="n"/>
    </row>
    <row r="544096">
      <c r="I544096" s="4" t="n"/>
      <c r="J544096" s="4" t="n"/>
    </row>
    <row r="544097">
      <c r="I544097" s="4" t="n"/>
      <c r="J544097" s="4" t="n"/>
    </row>
    <row r="544098">
      <c r="I544098" s="4" t="n"/>
      <c r="J544098" s="4" t="n"/>
    </row>
    <row r="544099">
      <c r="I544099" s="4" t="n"/>
      <c r="J544099" s="4" t="n"/>
    </row>
    <row r="544100">
      <c r="I544100" s="4" t="n"/>
      <c r="J544100" s="4" t="n"/>
    </row>
    <row r="544101">
      <c r="I544101" s="4" t="n"/>
      <c r="J544101" s="4" t="n"/>
    </row>
    <row r="544102">
      <c r="I544102" s="4" t="n"/>
      <c r="J544102" s="4" t="n"/>
    </row>
    <row r="544103">
      <c r="I544103" s="4" t="n"/>
      <c r="J544103" s="4" t="n"/>
    </row>
    <row r="544104">
      <c r="I544104" s="4" t="n"/>
      <c r="J544104" s="4" t="n"/>
    </row>
    <row r="544105">
      <c r="I544105" s="4" t="n"/>
      <c r="J544105" s="4" t="n"/>
    </row>
    <row r="544106">
      <c r="I544106" s="4" t="n"/>
      <c r="J544106" s="4" t="n"/>
    </row>
    <row r="544107">
      <c r="I544107" s="4" t="n"/>
      <c r="J544107" s="4" t="n"/>
    </row>
    <row r="544108">
      <c r="I544108" s="4" t="n"/>
      <c r="J544108" s="4" t="n"/>
    </row>
    <row r="544109">
      <c r="I544109" s="4" t="n"/>
      <c r="J544109" s="4" t="n"/>
    </row>
    <row r="544110">
      <c r="I544110" s="4" t="n"/>
      <c r="J544110" s="4" t="n"/>
    </row>
    <row r="544111">
      <c r="I544111" s="4" t="n"/>
      <c r="J544111" s="4" t="n"/>
    </row>
    <row r="544112">
      <c r="I544112" s="4" t="n"/>
      <c r="J544112" s="4" t="n"/>
    </row>
    <row r="544113">
      <c r="I544113" s="4" t="n"/>
      <c r="J544113" s="4" t="n"/>
    </row>
    <row r="544114">
      <c r="I544114" s="4" t="n"/>
      <c r="J544114" s="4" t="n"/>
    </row>
    <row r="544115">
      <c r="I544115" s="4" t="n"/>
      <c r="J544115" s="4" t="n"/>
    </row>
    <row r="544116">
      <c r="I544116" s="4" t="n"/>
      <c r="J544116" s="4" t="n"/>
    </row>
    <row r="544117">
      <c r="I544117" s="4" t="n"/>
      <c r="J544117" s="4" t="n"/>
    </row>
    <row r="544118">
      <c r="I544118" s="4" t="n"/>
      <c r="J544118" s="4" t="n"/>
    </row>
    <row r="544119">
      <c r="I544119" s="4" t="n"/>
      <c r="J544119" s="4" t="n"/>
    </row>
    <row r="544120">
      <c r="I544120" s="4" t="n"/>
      <c r="J544120" s="4" t="n"/>
    </row>
    <row r="544121">
      <c r="I544121" s="4" t="n"/>
      <c r="J544121" s="4" t="n"/>
    </row>
    <row r="544122">
      <c r="I544122" s="4" t="n"/>
      <c r="J544122" s="4" t="n"/>
    </row>
    <row r="544123">
      <c r="I544123" s="4" t="n"/>
      <c r="J544123" s="4" t="n"/>
    </row>
    <row r="544124">
      <c r="I544124" s="4" t="n"/>
      <c r="J544124" s="4" t="n"/>
    </row>
    <row r="544125">
      <c r="I544125" s="4" t="n"/>
      <c r="J544125" s="4" t="n"/>
    </row>
    <row r="544126">
      <c r="I544126" s="4" t="n"/>
      <c r="J544126" s="4" t="n"/>
    </row>
    <row r="544127">
      <c r="I544127" s="4" t="n"/>
      <c r="J544127" s="4" t="n"/>
    </row>
    <row r="544128">
      <c r="I544128" s="4" t="n"/>
      <c r="J544128" s="4" t="n"/>
    </row>
    <row r="544129">
      <c r="I544129" s="4" t="n"/>
      <c r="J544129" s="4" t="n"/>
    </row>
    <row r="544130">
      <c r="I544130" s="4" t="n"/>
      <c r="J544130" s="4" t="n"/>
    </row>
    <row r="544131">
      <c r="I544131" s="4" t="n"/>
      <c r="J544131" s="4" t="n"/>
    </row>
    <row r="544132">
      <c r="I544132" s="4" t="n"/>
      <c r="J544132" s="4" t="n"/>
    </row>
    <row r="544133">
      <c r="I544133" s="4" t="n"/>
      <c r="J544133" s="4" t="n"/>
    </row>
    <row r="544134">
      <c r="I544134" s="4" t="n"/>
      <c r="J544134" s="4" t="n"/>
    </row>
    <row r="544135">
      <c r="I544135" s="4" t="n"/>
      <c r="J544135" s="4" t="n"/>
    </row>
    <row r="544136">
      <c r="I544136" s="4" t="n"/>
      <c r="J544136" s="4" t="n"/>
    </row>
    <row r="544137">
      <c r="I544137" s="4" t="n"/>
      <c r="J544137" s="4" t="n"/>
    </row>
    <row r="544138">
      <c r="I544138" s="4" t="n"/>
      <c r="J544138" s="4" t="n"/>
    </row>
    <row r="544139">
      <c r="I544139" s="4" t="n"/>
      <c r="J544139" s="4" t="n"/>
    </row>
    <row r="544140">
      <c r="I544140" s="4" t="n"/>
      <c r="J544140" s="4" t="n"/>
    </row>
    <row r="544141">
      <c r="I544141" s="4" t="n"/>
      <c r="J544141" s="4" t="n"/>
    </row>
    <row r="544142">
      <c r="I544142" s="4" t="n"/>
      <c r="J544142" s="4" t="n"/>
    </row>
    <row r="544143">
      <c r="I544143" s="4" t="n"/>
      <c r="J544143" s="4" t="n"/>
    </row>
    <row r="544144">
      <c r="I544144" s="4" t="n"/>
      <c r="J544144" s="4" t="n"/>
    </row>
    <row r="544145">
      <c r="I544145" s="4" t="n"/>
      <c r="J544145" s="4" t="n"/>
    </row>
    <row r="544146">
      <c r="I544146" s="4" t="n"/>
      <c r="J544146" s="4" t="n"/>
    </row>
    <row r="544147">
      <c r="I544147" s="4" t="n"/>
      <c r="J544147" s="4" t="n"/>
    </row>
    <row r="544148">
      <c r="I544148" s="4" t="n"/>
      <c r="J544148" s="4" t="n"/>
    </row>
    <row r="544149">
      <c r="I544149" s="4" t="n"/>
      <c r="J544149" s="4" t="n"/>
    </row>
    <row r="544150">
      <c r="I544150" s="4" t="n"/>
      <c r="J544150" s="4" t="n"/>
    </row>
    <row r="544151">
      <c r="I544151" s="4" t="n"/>
      <c r="J544151" s="4" t="n"/>
    </row>
    <row r="544152">
      <c r="I544152" s="4" t="n"/>
      <c r="J544152" s="4" t="n"/>
    </row>
    <row r="544153">
      <c r="I544153" s="4" t="n"/>
      <c r="J544153" s="4" t="n"/>
    </row>
    <row r="544154">
      <c r="I544154" s="4" t="n"/>
      <c r="J544154" s="4" t="n"/>
    </row>
    <row r="544155">
      <c r="I544155" s="4" t="n"/>
      <c r="J544155" s="4" t="n"/>
    </row>
    <row r="544156">
      <c r="I544156" s="4" t="n"/>
      <c r="J544156" s="4" t="n"/>
    </row>
    <row r="544157">
      <c r="I544157" s="4" t="n"/>
      <c r="J544157" s="4" t="n"/>
    </row>
    <row r="544158">
      <c r="I544158" s="4" t="n"/>
      <c r="J544158" s="4" t="n"/>
    </row>
    <row r="544159">
      <c r="I544159" s="4" t="n"/>
      <c r="J544159" s="4" t="n"/>
    </row>
    <row r="544160">
      <c r="I544160" s="4" t="n"/>
      <c r="J544160" s="4" t="n"/>
    </row>
    <row r="544161">
      <c r="I544161" s="4" t="n"/>
      <c r="J544161" s="4" t="n"/>
    </row>
    <row r="544162">
      <c r="I544162" s="4" t="n"/>
      <c r="J544162" s="4" t="n"/>
    </row>
    <row r="544163">
      <c r="I544163" s="4" t="n"/>
      <c r="J544163" s="4" t="n"/>
    </row>
    <row r="544164">
      <c r="I544164" s="4" t="n"/>
      <c r="J544164" s="4" t="n"/>
    </row>
    <row r="544165">
      <c r="I544165" s="4" t="n"/>
      <c r="J544165" s="4" t="n"/>
    </row>
    <row r="544166">
      <c r="I544166" s="4" t="n"/>
      <c r="J544166" s="4" t="n"/>
    </row>
    <row r="544167">
      <c r="I544167" s="4" t="n"/>
      <c r="J544167" s="4" t="n"/>
    </row>
    <row r="544168">
      <c r="I544168" s="4" t="n"/>
      <c r="J544168" s="4" t="n"/>
    </row>
    <row r="544169">
      <c r="I544169" s="4" t="n"/>
      <c r="J544169" s="4" t="n"/>
    </row>
    <row r="544170">
      <c r="I544170" s="4" t="n"/>
      <c r="J544170" s="4" t="n"/>
    </row>
    <row r="544171">
      <c r="I544171" s="4" t="n"/>
      <c r="J544171" s="4" t="n"/>
    </row>
    <row r="544172">
      <c r="I544172" s="4" t="n"/>
      <c r="J544172" s="4" t="n"/>
    </row>
    <row r="544173">
      <c r="I544173" s="4" t="n"/>
      <c r="J544173" s="4" t="n"/>
    </row>
    <row r="544174">
      <c r="I544174" s="4" t="n"/>
      <c r="J544174" s="4" t="n"/>
    </row>
    <row r="544175">
      <c r="I544175" s="4" t="n"/>
      <c r="J544175" s="4" t="n"/>
    </row>
    <row r="544176">
      <c r="I544176" s="4" t="n"/>
      <c r="J544176" s="4" t="n"/>
    </row>
    <row r="544177">
      <c r="I544177" s="4" t="n"/>
      <c r="J544177" s="4" t="n"/>
    </row>
    <row r="544178">
      <c r="I544178" s="4" t="n"/>
      <c r="J544178" s="4" t="n"/>
    </row>
    <row r="544179">
      <c r="I544179" s="4" t="n"/>
      <c r="J544179" s="4" t="n"/>
    </row>
    <row r="544180">
      <c r="I544180" s="4" t="n"/>
      <c r="J544180" s="4" t="n"/>
    </row>
    <row r="544181">
      <c r="I544181" s="4" t="n"/>
      <c r="J544181" s="4" t="n"/>
    </row>
    <row r="544182">
      <c r="I544182" s="4" t="n"/>
      <c r="J544182" s="4" t="n"/>
    </row>
    <row r="544183">
      <c r="I544183" s="4" t="n"/>
      <c r="J544183" s="4" t="n"/>
    </row>
    <row r="544184">
      <c r="I544184" s="4" t="n"/>
      <c r="J544184" s="4" t="n"/>
    </row>
    <row r="544185">
      <c r="I544185" s="4" t="n"/>
      <c r="J544185" s="4" t="n"/>
    </row>
    <row r="544186">
      <c r="I544186" s="4" t="n"/>
      <c r="J544186" s="4" t="n"/>
    </row>
    <row r="544187">
      <c r="I544187" s="4" t="n"/>
      <c r="J544187" s="4" t="n"/>
    </row>
    <row r="544188">
      <c r="I544188" s="4" t="n"/>
      <c r="J544188" s="4" t="n"/>
    </row>
    <row r="544189">
      <c r="I544189" s="4" t="n"/>
      <c r="J544189" s="4" t="n"/>
    </row>
    <row r="544190">
      <c r="I544190" s="4" t="n"/>
      <c r="J544190" s="4" t="n"/>
    </row>
    <row r="544191">
      <c r="I544191" s="4" t="n"/>
      <c r="J544191" s="4" t="n"/>
    </row>
    <row r="544192">
      <c r="I544192" s="4" t="n"/>
      <c r="J544192" s="4" t="n"/>
    </row>
    <row r="544193">
      <c r="I544193" s="4" t="n"/>
      <c r="J544193" s="4" t="n"/>
    </row>
    <row r="544194">
      <c r="I544194" s="4" t="n"/>
      <c r="J544194" s="4" t="n"/>
    </row>
    <row r="544195">
      <c r="I544195" s="4" t="n"/>
      <c r="J544195" s="4" t="n"/>
    </row>
    <row r="544196">
      <c r="I544196" s="4" t="n"/>
      <c r="J544196" s="4" t="n"/>
    </row>
    <row r="544197">
      <c r="I544197" s="4" t="n"/>
      <c r="J544197" s="4" t="n"/>
    </row>
    <row r="544198">
      <c r="I544198" s="4" t="n"/>
      <c r="J544198" s="4" t="n"/>
    </row>
    <row r="544199">
      <c r="I544199" s="4" t="n"/>
      <c r="J544199" s="4" t="n"/>
    </row>
    <row r="544200">
      <c r="I544200" s="4" t="n"/>
      <c r="J544200" s="4" t="n"/>
    </row>
    <row r="544201">
      <c r="I544201" s="4" t="n"/>
      <c r="J544201" s="4" t="n"/>
    </row>
    <row r="544202">
      <c r="I544202" s="4" t="n"/>
      <c r="J544202" s="4" t="n"/>
    </row>
    <row r="544203">
      <c r="I544203" s="4" t="n"/>
      <c r="J544203" s="4" t="n"/>
    </row>
    <row r="544204">
      <c r="I544204" s="4" t="n"/>
      <c r="J544204" s="4" t="n"/>
    </row>
    <row r="544205">
      <c r="I544205" s="4" t="n"/>
      <c r="J544205" s="4" t="n"/>
    </row>
    <row r="544206">
      <c r="I544206" s="4" t="n"/>
      <c r="J544206" s="4" t="n"/>
    </row>
    <row r="544207">
      <c r="I544207" s="4" t="n"/>
      <c r="J544207" s="4" t="n"/>
    </row>
    <row r="544208">
      <c r="I544208" s="4" t="n"/>
      <c r="J544208" s="4" t="n"/>
    </row>
    <row r="544209">
      <c r="I544209" s="4" t="n"/>
      <c r="J544209" s="4" t="n"/>
    </row>
    <row r="544210">
      <c r="I544210" s="4" t="n"/>
      <c r="J544210" s="4" t="n"/>
    </row>
    <row r="544211">
      <c r="I544211" s="4" t="n"/>
      <c r="J544211" s="4" t="n"/>
    </row>
    <row r="544212">
      <c r="I544212" s="4" t="n"/>
      <c r="J544212" s="4" t="n"/>
    </row>
    <row r="544213">
      <c r="I544213" s="4" t="n"/>
      <c r="J544213" s="4" t="n"/>
    </row>
    <row r="544214">
      <c r="I544214" s="4" t="n"/>
      <c r="J544214" s="4" t="n"/>
    </row>
    <row r="544215">
      <c r="I544215" s="4" t="n"/>
      <c r="J544215" s="4" t="n"/>
    </row>
    <row r="544216">
      <c r="I544216" s="4" t="n"/>
      <c r="J544216" s="4" t="n"/>
    </row>
    <row r="544217">
      <c r="I544217" s="4" t="n"/>
      <c r="J544217" s="4" t="n"/>
    </row>
    <row r="544218">
      <c r="I544218" s="4" t="n"/>
      <c r="J544218" s="4" t="n"/>
    </row>
    <row r="544219">
      <c r="I544219" s="4" t="n"/>
      <c r="J544219" s="4" t="n"/>
    </row>
    <row r="544220">
      <c r="I544220" s="4" t="n"/>
      <c r="J544220" s="4" t="n"/>
    </row>
    <row r="544221">
      <c r="I544221" s="4" t="n"/>
      <c r="J544221" s="4" t="n"/>
    </row>
    <row r="544222">
      <c r="I544222" s="4" t="n"/>
      <c r="J544222" s="4" t="n"/>
    </row>
    <row r="544223">
      <c r="I544223" s="4" t="n"/>
      <c r="J544223" s="4" t="n"/>
    </row>
    <row r="544224">
      <c r="I544224" s="4" t="n"/>
      <c r="J544224" s="4" t="n"/>
    </row>
    <row r="544225">
      <c r="I544225" s="4" t="n"/>
      <c r="J544225" s="4" t="n"/>
    </row>
    <row r="544226">
      <c r="I544226" s="4" t="n"/>
      <c r="J544226" s="4" t="n"/>
    </row>
    <row r="544227">
      <c r="I544227" s="4" t="n"/>
      <c r="J544227" s="4" t="n"/>
    </row>
    <row r="544228">
      <c r="I544228" s="4" t="n"/>
      <c r="J544228" s="4" t="n"/>
    </row>
    <row r="544229">
      <c r="I544229" s="4" t="n"/>
      <c r="J544229" s="4" t="n"/>
    </row>
    <row r="544230">
      <c r="I544230" s="4" t="n"/>
      <c r="J544230" s="4" t="n"/>
    </row>
    <row r="544231">
      <c r="I544231" s="4" t="n"/>
      <c r="J544231" s="4" t="n"/>
    </row>
    <row r="544232">
      <c r="I544232" s="4" t="n"/>
      <c r="J544232" s="4" t="n"/>
    </row>
    <row r="544233">
      <c r="I544233" s="4" t="n"/>
      <c r="J544233" s="4" t="n"/>
    </row>
    <row r="544234">
      <c r="I544234" s="4" t="n"/>
      <c r="J544234" s="4" t="n"/>
    </row>
    <row r="544235">
      <c r="I544235" s="4" t="n"/>
      <c r="J544235" s="4" t="n"/>
    </row>
    <row r="544236">
      <c r="I544236" s="4" t="n"/>
      <c r="J544236" s="4" t="n"/>
    </row>
    <row r="544237">
      <c r="I544237" s="4" t="n"/>
      <c r="J544237" s="4" t="n"/>
    </row>
    <row r="544238">
      <c r="I544238" s="4" t="n"/>
      <c r="J544238" s="4" t="n"/>
    </row>
    <row r="544239">
      <c r="I544239" s="4" t="n"/>
      <c r="J544239" s="4" t="n"/>
    </row>
    <row r="544240">
      <c r="I544240" s="4" t="n"/>
      <c r="J544240" s="4" t="n"/>
    </row>
    <row r="544241">
      <c r="I544241" s="4" t="n"/>
      <c r="J544241" s="4" t="n"/>
    </row>
    <row r="544242">
      <c r="I544242" s="4" t="n"/>
      <c r="J544242" s="4" t="n"/>
    </row>
    <row r="544243">
      <c r="I544243" s="4" t="n"/>
      <c r="J544243" s="4" t="n"/>
    </row>
    <row r="544244">
      <c r="I544244" s="4" t="n"/>
      <c r="J544244" s="4" t="n"/>
    </row>
    <row r="544245">
      <c r="I544245" s="4" t="n"/>
      <c r="J544245" s="4" t="n"/>
    </row>
    <row r="544246">
      <c r="I544246" s="4" t="n"/>
      <c r="J544246" s="4" t="n"/>
    </row>
    <row r="544247">
      <c r="I544247" s="4" t="n"/>
      <c r="J544247" s="4" t="n"/>
    </row>
    <row r="544248">
      <c r="I544248" s="4" t="n"/>
      <c r="J544248" s="4" t="n"/>
    </row>
    <row r="544249">
      <c r="I544249" s="4" t="n"/>
      <c r="J544249" s="4" t="n"/>
    </row>
    <row r="544250">
      <c r="I544250" s="4" t="n"/>
      <c r="J544250" s="4" t="n"/>
    </row>
    <row r="544251">
      <c r="I544251" s="4" t="n"/>
      <c r="J544251" s="4" t="n"/>
    </row>
    <row r="544252">
      <c r="I544252" s="4" t="n"/>
      <c r="J544252" s="4" t="n"/>
    </row>
    <row r="544253">
      <c r="I544253" s="4" t="n"/>
      <c r="J544253" s="4" t="n"/>
    </row>
    <row r="544254">
      <c r="I544254" s="4" t="n"/>
      <c r="J544254" s="4" t="n"/>
    </row>
    <row r="544255">
      <c r="I544255" s="4" t="n"/>
      <c r="J544255" s="4" t="n"/>
    </row>
    <row r="544256">
      <c r="I544256" s="4" t="n"/>
      <c r="J544256" s="4" t="n"/>
    </row>
    <row r="544257">
      <c r="I544257" s="4" t="n"/>
      <c r="J544257" s="4" t="n"/>
    </row>
    <row r="544258">
      <c r="I544258" s="4" t="n"/>
      <c r="J544258" s="4" t="n"/>
    </row>
    <row r="544259">
      <c r="I544259" s="4" t="n"/>
      <c r="J544259" s="4" t="n"/>
    </row>
    <row r="544260">
      <c r="I544260" s="4" t="n"/>
      <c r="J544260" s="4" t="n"/>
    </row>
    <row r="544261">
      <c r="I544261" s="4" t="n"/>
      <c r="J544261" s="4" t="n"/>
    </row>
    <row r="544262">
      <c r="I544262" s="4" t="n"/>
      <c r="J544262" s="4" t="n"/>
    </row>
    <row r="544263">
      <c r="I544263" s="4" t="n"/>
      <c r="J544263" s="4" t="n"/>
    </row>
    <row r="544264">
      <c r="I544264" s="4" t="n"/>
      <c r="J544264" s="4" t="n"/>
    </row>
    <row r="544265">
      <c r="I544265" s="4" t="n"/>
      <c r="J544265" s="4" t="n"/>
    </row>
    <row r="544266">
      <c r="I544266" s="4" t="n"/>
      <c r="J544266" s="4" t="n"/>
    </row>
    <row r="544267">
      <c r="I544267" s="4" t="n"/>
      <c r="J544267" s="4" t="n"/>
    </row>
    <row r="544268">
      <c r="I544268" s="4" t="n"/>
      <c r="J544268" s="4" t="n"/>
    </row>
    <row r="544269">
      <c r="I544269" s="4" t="n"/>
      <c r="J544269" s="4" t="n"/>
    </row>
    <row r="544270">
      <c r="I544270" s="4" t="n"/>
      <c r="J544270" s="4" t="n"/>
    </row>
    <row r="544271">
      <c r="I544271" s="4" t="n"/>
      <c r="J544271" s="4" t="n"/>
    </row>
    <row r="544272">
      <c r="I544272" s="4" t="n"/>
      <c r="J544272" s="4" t="n"/>
    </row>
    <row r="544273">
      <c r="I544273" s="4" t="n"/>
      <c r="J544273" s="4" t="n"/>
    </row>
    <row r="544274">
      <c r="I544274" s="4" t="n"/>
      <c r="J544274" s="4" t="n"/>
    </row>
    <row r="544275">
      <c r="I544275" s="4" t="n"/>
      <c r="J544275" s="4" t="n"/>
    </row>
    <row r="544276">
      <c r="I544276" s="4" t="n"/>
      <c r="J544276" s="4" t="n"/>
    </row>
    <row r="544277">
      <c r="I544277" s="4" t="n"/>
      <c r="J544277" s="4" t="n"/>
    </row>
    <row r="544278">
      <c r="I544278" s="4" t="n"/>
      <c r="J544278" s="4" t="n"/>
    </row>
    <row r="544279">
      <c r="I544279" s="4" t="n"/>
      <c r="J544279" s="4" t="n"/>
    </row>
    <row r="544280">
      <c r="I544280" s="4" t="n"/>
      <c r="J544280" s="4" t="n"/>
    </row>
    <row r="544281">
      <c r="I544281" s="4" t="n"/>
      <c r="J544281" s="4" t="n"/>
    </row>
    <row r="544282">
      <c r="I544282" s="4" t="n"/>
      <c r="J544282" s="4" t="n"/>
    </row>
    <row r="544283">
      <c r="I544283" s="4" t="n"/>
      <c r="J544283" s="4" t="n"/>
    </row>
    <row r="544284">
      <c r="I544284" s="4" t="n"/>
      <c r="J544284" s="4" t="n"/>
    </row>
    <row r="544285">
      <c r="I544285" s="4" t="n"/>
      <c r="J544285" s="4" t="n"/>
    </row>
    <row r="544286">
      <c r="I544286" s="4" t="n"/>
      <c r="J544286" s="4" t="n"/>
    </row>
    <row r="544287">
      <c r="I544287" s="4" t="n"/>
      <c r="J544287" s="4" t="n"/>
    </row>
    <row r="544288">
      <c r="I544288" s="4" t="n"/>
      <c r="J544288" s="4" t="n"/>
    </row>
    <row r="544289">
      <c r="I544289" s="4" t="n"/>
      <c r="J544289" s="4" t="n"/>
    </row>
    <row r="544290">
      <c r="I544290" s="4" t="n"/>
      <c r="J544290" s="4" t="n"/>
    </row>
    <row r="544291">
      <c r="I544291" s="4" t="n"/>
      <c r="J544291" s="4" t="n"/>
    </row>
    <row r="544292">
      <c r="I544292" s="4" t="n"/>
      <c r="J544292" s="4" t="n"/>
    </row>
    <row r="544293">
      <c r="I544293" s="4" t="n"/>
      <c r="J544293" s="4" t="n"/>
    </row>
    <row r="544294">
      <c r="I544294" s="4" t="n"/>
      <c r="J544294" s="4" t="n"/>
    </row>
    <row r="544295">
      <c r="I544295" s="4" t="n"/>
      <c r="J544295" s="4" t="n"/>
    </row>
    <row r="544296">
      <c r="I544296" s="4" t="n"/>
      <c r="J544296" s="4" t="n"/>
    </row>
    <row r="544297">
      <c r="I544297" s="4" t="n"/>
      <c r="J544297" s="4" t="n"/>
    </row>
    <row r="544298">
      <c r="I544298" s="4" t="n"/>
      <c r="J544298" s="4" t="n"/>
    </row>
    <row r="544299">
      <c r="I544299" s="4" t="n"/>
      <c r="J544299" s="4" t="n"/>
    </row>
    <row r="544300">
      <c r="I544300" s="4" t="n"/>
      <c r="J544300" s="4" t="n"/>
    </row>
    <row r="544301">
      <c r="I544301" s="4" t="n"/>
      <c r="J544301" s="4" t="n"/>
    </row>
    <row r="544302">
      <c r="I544302" s="4" t="n"/>
      <c r="J544302" s="4" t="n"/>
    </row>
    <row r="544303">
      <c r="I544303" s="4" t="n"/>
      <c r="J544303" s="4" t="n"/>
    </row>
    <row r="544304">
      <c r="I544304" s="4" t="n"/>
      <c r="J544304" s="4" t="n"/>
    </row>
    <row r="544305">
      <c r="I544305" s="4" t="n"/>
      <c r="J544305" s="4" t="n"/>
    </row>
    <row r="544306">
      <c r="I544306" s="4" t="n"/>
      <c r="J544306" s="4" t="n"/>
    </row>
    <row r="544307">
      <c r="I544307" s="4" t="n"/>
      <c r="J544307" s="4" t="n"/>
    </row>
    <row r="544308">
      <c r="I544308" s="4" t="n"/>
      <c r="J544308" s="4" t="n"/>
    </row>
    <row r="544309">
      <c r="I544309" s="4" t="n"/>
      <c r="J544309" s="4" t="n"/>
    </row>
    <row r="544310">
      <c r="I544310" s="4" t="n"/>
      <c r="J544310" s="4" t="n"/>
    </row>
    <row r="544311">
      <c r="I544311" s="4" t="n"/>
      <c r="J544311" s="4" t="n"/>
    </row>
    <row r="544312">
      <c r="I544312" s="4" t="n"/>
      <c r="J544312" s="4" t="n"/>
    </row>
    <row r="544313">
      <c r="I544313" s="4" t="n"/>
      <c r="J544313" s="4" t="n"/>
    </row>
    <row r="544314">
      <c r="I544314" s="4" t="n"/>
      <c r="J544314" s="4" t="n"/>
    </row>
    <row r="544315">
      <c r="I544315" s="4" t="n"/>
      <c r="J544315" s="4" t="n"/>
    </row>
    <row r="544316">
      <c r="I544316" s="4" t="n"/>
      <c r="J544316" s="4" t="n"/>
    </row>
    <row r="544317">
      <c r="I544317" s="4" t="n"/>
      <c r="J544317" s="4" t="n"/>
    </row>
    <row r="544318">
      <c r="I544318" s="4" t="n"/>
      <c r="J544318" s="4" t="n"/>
    </row>
    <row r="544319">
      <c r="I544319" s="4" t="n"/>
      <c r="J544319" s="4" t="n"/>
    </row>
    <row r="544320">
      <c r="I544320" s="4" t="n"/>
      <c r="J544320" s="4" t="n"/>
    </row>
    <row r="544321">
      <c r="I544321" s="4" t="n"/>
      <c r="J544321" s="4" t="n"/>
    </row>
    <row r="544322">
      <c r="I544322" s="4" t="n"/>
      <c r="J544322" s="4" t="n"/>
    </row>
    <row r="544323">
      <c r="I544323" s="4" t="n"/>
      <c r="J544323" s="4" t="n"/>
    </row>
    <row r="544324">
      <c r="I544324" s="4" t="n"/>
      <c r="J544324" s="4" t="n"/>
    </row>
    <row r="544325">
      <c r="I544325" s="4" t="n"/>
      <c r="J544325" s="4" t="n"/>
    </row>
    <row r="544326">
      <c r="I544326" s="4" t="n"/>
      <c r="J544326" s="4" t="n"/>
    </row>
    <row r="544327">
      <c r="I544327" s="4" t="n"/>
      <c r="J544327" s="4" t="n"/>
    </row>
    <row r="544328">
      <c r="I544328" s="4" t="n"/>
      <c r="J544328" s="4" t="n"/>
    </row>
    <row r="544329">
      <c r="I544329" s="4" t="n"/>
      <c r="J544329" s="4" t="n"/>
    </row>
    <row r="544330">
      <c r="I544330" s="4" t="n"/>
      <c r="J544330" s="4" t="n"/>
    </row>
    <row r="544331">
      <c r="I544331" s="4" t="n"/>
      <c r="J544331" s="4" t="n"/>
    </row>
    <row r="544332">
      <c r="I544332" s="4" t="n"/>
      <c r="J544332" s="4" t="n"/>
    </row>
    <row r="544333">
      <c r="I544333" s="4" t="n"/>
      <c r="J544333" s="4" t="n"/>
    </row>
    <row r="544334">
      <c r="I544334" s="4" t="n"/>
      <c r="J544334" s="4" t="n"/>
    </row>
    <row r="544335">
      <c r="I544335" s="4" t="n"/>
      <c r="J544335" s="4" t="n"/>
    </row>
    <row r="544336">
      <c r="I544336" s="4" t="n"/>
      <c r="J544336" s="4" t="n"/>
    </row>
    <row r="544337">
      <c r="I544337" s="4" t="n"/>
      <c r="J544337" s="4" t="n"/>
    </row>
    <row r="544338">
      <c r="I544338" s="4" t="n"/>
      <c r="J544338" s="4" t="n"/>
    </row>
    <row r="544339">
      <c r="I544339" s="4" t="n"/>
      <c r="J544339" s="4" t="n"/>
    </row>
    <row r="544340">
      <c r="I544340" s="4" t="n"/>
      <c r="J544340" s="4" t="n"/>
    </row>
    <row r="544341">
      <c r="I544341" s="4" t="n"/>
      <c r="J544341" s="4" t="n"/>
    </row>
    <row r="544342">
      <c r="I544342" s="4" t="n"/>
      <c r="J544342" s="4" t="n"/>
    </row>
    <row r="544343">
      <c r="I544343" s="4" t="n"/>
      <c r="J544343" s="4" t="n"/>
    </row>
    <row r="544344">
      <c r="I544344" s="4" t="n"/>
      <c r="J544344" s="4" t="n"/>
    </row>
    <row r="544345">
      <c r="I544345" s="4" t="n"/>
      <c r="J544345" s="4" t="n"/>
    </row>
    <row r="544346">
      <c r="I544346" s="4" t="n"/>
      <c r="J544346" s="4" t="n"/>
    </row>
    <row r="544347">
      <c r="I544347" s="4" t="n"/>
      <c r="J544347" s="4" t="n"/>
    </row>
    <row r="544348">
      <c r="I544348" s="4" t="n"/>
      <c r="J544348" s="4" t="n"/>
    </row>
    <row r="544349">
      <c r="I544349" s="4" t="n"/>
      <c r="J544349" s="4" t="n"/>
    </row>
    <row r="544350">
      <c r="I544350" s="4" t="n"/>
      <c r="J544350" s="4" t="n"/>
    </row>
    <row r="544351">
      <c r="I544351" s="4" t="n"/>
      <c r="J544351" s="4" t="n"/>
    </row>
    <row r="544352">
      <c r="I544352" s="4" t="n"/>
      <c r="J544352" s="4" t="n"/>
    </row>
    <row r="544353">
      <c r="I544353" s="4" t="n"/>
      <c r="J544353" s="4" t="n"/>
    </row>
    <row r="544354">
      <c r="I544354" s="4" t="n"/>
      <c r="J544354" s="4" t="n"/>
    </row>
    <row r="544355">
      <c r="I544355" s="4" t="n"/>
      <c r="J544355" s="4" t="n"/>
    </row>
    <row r="544356">
      <c r="I544356" s="4" t="n"/>
      <c r="J544356" s="4" t="n"/>
    </row>
    <row r="544357">
      <c r="I544357" s="4" t="n"/>
      <c r="J544357" s="4" t="n"/>
    </row>
    <row r="544358">
      <c r="I544358" s="4" t="n"/>
      <c r="J544358" s="4" t="n"/>
    </row>
    <row r="544359">
      <c r="I544359" s="4" t="n"/>
      <c r="J544359" s="4" t="n"/>
    </row>
    <row r="544360">
      <c r="I544360" s="4" t="n"/>
      <c r="J544360" s="4" t="n"/>
    </row>
    <row r="544361">
      <c r="I544361" s="4" t="n"/>
      <c r="J544361" s="4" t="n"/>
    </row>
    <row r="544362">
      <c r="I544362" s="4" t="n"/>
      <c r="J544362" s="4" t="n"/>
    </row>
    <row r="544363">
      <c r="I544363" s="4" t="n"/>
      <c r="J544363" s="4" t="n"/>
    </row>
    <row r="544364">
      <c r="I544364" s="4" t="n"/>
      <c r="J544364" s="4" t="n"/>
    </row>
    <row r="544365">
      <c r="I544365" s="4" t="n"/>
      <c r="J544365" s="4" t="n"/>
    </row>
    <row r="544366">
      <c r="I544366" s="4" t="n"/>
      <c r="J544366" s="4" t="n"/>
    </row>
    <row r="544367">
      <c r="I544367" s="4" t="n"/>
      <c r="J544367" s="4" t="n"/>
    </row>
    <row r="544368">
      <c r="I544368" s="4" t="n"/>
      <c r="J544368" s="4" t="n"/>
    </row>
    <row r="544369">
      <c r="I544369" s="4" t="n"/>
      <c r="J544369" s="4" t="n"/>
    </row>
    <row r="544370">
      <c r="I544370" s="4" t="n"/>
      <c r="J544370" s="4" t="n"/>
    </row>
    <row r="544371">
      <c r="I544371" s="4" t="n"/>
      <c r="J544371" s="4" t="n"/>
    </row>
    <row r="544372">
      <c r="I544372" s="4" t="n"/>
      <c r="J544372" s="4" t="n"/>
    </row>
    <row r="544373">
      <c r="I544373" s="4" t="n"/>
      <c r="J544373" s="4" t="n"/>
    </row>
    <row r="544374">
      <c r="I544374" s="4" t="n"/>
      <c r="J544374" s="4" t="n"/>
    </row>
    <row r="544375">
      <c r="I544375" s="4" t="n"/>
      <c r="J544375" s="4" t="n"/>
    </row>
    <row r="544376">
      <c r="I544376" s="4" t="n"/>
      <c r="J544376" s="4" t="n"/>
    </row>
    <row r="544377">
      <c r="I544377" s="4" t="n"/>
      <c r="J544377" s="4" t="n"/>
    </row>
    <row r="544378">
      <c r="I544378" s="4" t="n"/>
      <c r="J544378" s="4" t="n"/>
    </row>
    <row r="544379">
      <c r="I544379" s="4" t="n"/>
      <c r="J544379" s="4" t="n"/>
    </row>
    <row r="544380">
      <c r="I544380" s="4" t="n"/>
      <c r="J544380" s="4" t="n"/>
    </row>
    <row r="544381">
      <c r="I544381" s="4" t="n"/>
      <c r="J544381" s="4" t="n"/>
    </row>
    <row r="544382">
      <c r="I544382" s="4" t="n"/>
      <c r="J544382" s="4" t="n"/>
    </row>
    <row r="544383">
      <c r="I544383" s="4" t="n"/>
      <c r="J544383" s="4" t="n"/>
    </row>
    <row r="544384">
      <c r="I544384" s="4" t="n"/>
      <c r="J544384" s="4" t="n"/>
    </row>
    <row r="544385">
      <c r="I544385" s="4" t="n"/>
      <c r="J544385" s="4" t="n"/>
    </row>
    <row r="544386">
      <c r="I544386" s="4" t="n"/>
      <c r="J544386" s="4" t="n"/>
    </row>
    <row r="544387">
      <c r="I544387" s="4" t="n"/>
      <c r="J544387" s="4" t="n"/>
    </row>
    <row r="544388">
      <c r="I544388" s="4" t="n"/>
      <c r="J544388" s="4" t="n"/>
    </row>
    <row r="544389">
      <c r="I544389" s="4" t="n"/>
      <c r="J544389" s="4" t="n"/>
    </row>
    <row r="544390">
      <c r="I544390" s="4" t="n"/>
      <c r="J544390" s="4" t="n"/>
    </row>
    <row r="544391">
      <c r="I544391" s="4" t="n"/>
      <c r="J544391" s="4" t="n"/>
    </row>
    <row r="544392">
      <c r="I544392" s="4" t="n"/>
      <c r="J544392" s="4" t="n"/>
    </row>
    <row r="544393">
      <c r="I544393" s="4" t="n"/>
      <c r="J544393" s="4" t="n"/>
    </row>
    <row r="544394">
      <c r="I544394" s="4" t="n"/>
      <c r="J544394" s="4" t="n"/>
    </row>
    <row r="544395">
      <c r="I544395" s="4" t="n"/>
      <c r="J544395" s="4" t="n"/>
    </row>
    <row r="544396">
      <c r="I544396" s="4" t="n"/>
      <c r="J544396" s="4" t="n"/>
    </row>
    <row r="544397">
      <c r="I544397" s="4" t="n"/>
      <c r="J544397" s="4" t="n"/>
    </row>
    <row r="544398">
      <c r="I544398" s="4" t="n"/>
      <c r="J544398" s="4" t="n"/>
    </row>
    <row r="544399">
      <c r="I544399" s="4" t="n"/>
      <c r="J544399" s="4" t="n"/>
    </row>
    <row r="544400">
      <c r="I544400" s="4" t="n"/>
      <c r="J544400" s="4" t="n"/>
    </row>
    <row r="544401">
      <c r="I544401" s="4" t="n"/>
      <c r="J544401" s="4" t="n"/>
    </row>
    <row r="544402">
      <c r="I544402" s="4" t="n"/>
      <c r="J544402" s="4" t="n"/>
    </row>
    <row r="544403">
      <c r="I544403" s="4" t="n"/>
      <c r="J544403" s="4" t="n"/>
    </row>
    <row r="544404">
      <c r="I544404" s="4" t="n"/>
      <c r="J544404" s="4" t="n"/>
    </row>
    <row r="544405">
      <c r="I544405" s="4" t="n"/>
      <c r="J544405" s="4" t="n"/>
    </row>
    <row r="544406">
      <c r="I544406" s="4" t="n"/>
      <c r="J544406" s="4" t="n"/>
    </row>
    <row r="544407">
      <c r="I544407" s="4" t="n"/>
      <c r="J544407" s="4" t="n"/>
    </row>
    <row r="544408">
      <c r="I544408" s="4" t="n"/>
      <c r="J544408" s="4" t="n"/>
    </row>
    <row r="544409">
      <c r="I544409" s="4" t="n"/>
      <c r="J544409" s="4" t="n"/>
    </row>
    <row r="544410">
      <c r="I544410" s="4" t="n"/>
      <c r="J544410" s="4" t="n"/>
    </row>
    <row r="544411">
      <c r="I544411" s="4" t="n"/>
      <c r="J544411" s="4" t="n"/>
    </row>
    <row r="544412">
      <c r="I544412" s="4" t="n"/>
      <c r="J544412" s="4" t="n"/>
    </row>
    <row r="544413">
      <c r="I544413" s="4" t="n"/>
      <c r="J544413" s="4" t="n"/>
    </row>
    <row r="544414">
      <c r="I544414" s="4" t="n"/>
      <c r="J544414" s="4" t="n"/>
    </row>
    <row r="544415">
      <c r="I544415" s="4" t="n"/>
      <c r="J544415" s="4" t="n"/>
    </row>
    <row r="544416">
      <c r="I544416" s="4" t="n"/>
      <c r="J544416" s="4" t="n"/>
    </row>
    <row r="544417">
      <c r="I544417" s="4" t="n"/>
      <c r="J544417" s="4" t="n"/>
    </row>
    <row r="544418">
      <c r="I544418" s="4" t="n"/>
      <c r="J544418" s="4" t="n"/>
    </row>
    <row r="544419">
      <c r="I544419" s="4" t="n"/>
      <c r="J544419" s="4" t="n"/>
    </row>
    <row r="544420">
      <c r="I544420" s="4" t="n"/>
      <c r="J544420" s="4" t="n"/>
    </row>
    <row r="544421">
      <c r="I544421" s="4" t="n"/>
      <c r="J544421" s="4" t="n"/>
    </row>
    <row r="544422">
      <c r="I544422" s="4" t="n"/>
      <c r="J544422" s="4" t="n"/>
    </row>
    <row r="544423">
      <c r="I544423" s="4" t="n"/>
      <c r="J544423" s="4" t="n"/>
    </row>
    <row r="544424">
      <c r="I544424" s="4" t="n"/>
      <c r="J544424" s="4" t="n"/>
    </row>
    <row r="544425">
      <c r="I544425" s="4" t="n"/>
      <c r="J544425" s="4" t="n"/>
    </row>
    <row r="544426">
      <c r="I544426" s="4" t="n"/>
      <c r="J544426" s="4" t="n"/>
    </row>
    <row r="544427">
      <c r="I544427" s="4" t="n"/>
      <c r="J544427" s="4" t="n"/>
    </row>
    <row r="544428">
      <c r="I544428" s="4" t="n"/>
      <c r="J544428" s="4" t="n"/>
    </row>
    <row r="544429">
      <c r="I544429" s="4" t="n"/>
      <c r="J544429" s="4" t="n"/>
    </row>
    <row r="544430">
      <c r="I544430" s="4" t="n"/>
      <c r="J544430" s="4" t="n"/>
    </row>
    <row r="544431">
      <c r="I544431" s="4" t="n"/>
      <c r="J544431" s="4" t="n"/>
    </row>
    <row r="544432">
      <c r="I544432" s="4" t="n"/>
      <c r="J544432" s="4" t="n"/>
    </row>
    <row r="544433">
      <c r="I544433" s="4" t="n"/>
      <c r="J544433" s="4" t="n"/>
    </row>
    <row r="544434">
      <c r="I544434" s="4" t="n"/>
      <c r="J544434" s="4" t="n"/>
    </row>
    <row r="544435">
      <c r="I544435" s="4" t="n"/>
      <c r="J544435" s="4" t="n"/>
    </row>
    <row r="544436">
      <c r="I544436" s="4" t="n"/>
      <c r="J544436" s="4" t="n"/>
    </row>
    <row r="544437">
      <c r="I544437" s="4" t="n"/>
      <c r="J544437" s="4" t="n"/>
    </row>
    <row r="544438">
      <c r="I544438" s="4" t="n"/>
      <c r="J544438" s="4" t="n"/>
    </row>
    <row r="544439">
      <c r="I544439" s="4" t="n"/>
      <c r="J544439" s="4" t="n"/>
    </row>
    <row r="544440">
      <c r="I544440" s="4" t="n"/>
      <c r="J544440" s="4" t="n"/>
    </row>
    <row r="544441">
      <c r="I544441" s="4" t="n"/>
      <c r="J544441" s="4" t="n"/>
    </row>
    <row r="544442">
      <c r="I544442" s="4" t="n"/>
      <c r="J544442" s="4" t="n"/>
    </row>
    <row r="544443">
      <c r="I544443" s="4" t="n"/>
      <c r="J544443" s="4" t="n"/>
    </row>
    <row r="544444">
      <c r="I544444" s="4" t="n"/>
      <c r="J544444" s="4" t="n"/>
    </row>
    <row r="544445">
      <c r="I544445" s="4" t="n"/>
      <c r="J544445" s="4" t="n"/>
    </row>
    <row r="544446">
      <c r="I544446" s="4" t="n"/>
      <c r="J544446" s="4" t="n"/>
    </row>
    <row r="544447">
      <c r="I544447" s="4" t="n"/>
      <c r="J544447" s="4" t="n"/>
    </row>
    <row r="544448">
      <c r="I544448" s="4" t="n"/>
      <c r="J544448" s="4" t="n"/>
    </row>
    <row r="544449">
      <c r="I544449" s="4" t="n"/>
      <c r="J544449" s="4" t="n"/>
    </row>
    <row r="544450">
      <c r="I544450" s="4" t="n"/>
      <c r="J544450" s="4" t="n"/>
    </row>
    <row r="544451">
      <c r="I544451" s="4" t="n"/>
      <c r="J544451" s="4" t="n"/>
    </row>
    <row r="544452">
      <c r="I544452" s="4" t="n"/>
      <c r="J544452" s="4" t="n"/>
    </row>
    <row r="544453">
      <c r="I544453" s="4" t="n"/>
      <c r="J544453" s="4" t="n"/>
    </row>
    <row r="544454">
      <c r="I544454" s="4" t="n"/>
      <c r="J544454" s="4" t="n"/>
    </row>
    <row r="544455">
      <c r="I544455" s="4" t="n"/>
      <c r="J544455" s="4" t="n"/>
    </row>
    <row r="544456">
      <c r="I544456" s="4" t="n"/>
      <c r="J544456" s="4" t="n"/>
    </row>
    <row r="544457">
      <c r="I544457" s="4" t="n"/>
      <c r="J544457" s="4" t="n"/>
    </row>
    <row r="544458">
      <c r="I544458" s="4" t="n"/>
      <c r="J544458" s="4" t="n"/>
    </row>
    <row r="544459">
      <c r="I544459" s="4" t="n"/>
      <c r="J544459" s="4" t="n"/>
    </row>
    <row r="544460">
      <c r="I544460" s="4" t="n"/>
      <c r="J544460" s="4" t="n"/>
    </row>
    <row r="544461">
      <c r="I544461" s="4" t="n"/>
      <c r="J544461" s="4" t="n"/>
    </row>
    <row r="544462">
      <c r="I544462" s="4" t="n"/>
      <c r="J544462" s="4" t="n"/>
    </row>
    <row r="544463">
      <c r="I544463" s="4" t="n"/>
      <c r="J544463" s="4" t="n"/>
    </row>
    <row r="544464">
      <c r="I544464" s="4" t="n"/>
      <c r="J544464" s="4" t="n"/>
    </row>
    <row r="544465">
      <c r="I544465" s="4" t="n"/>
      <c r="J544465" s="4" t="n"/>
    </row>
    <row r="544466">
      <c r="I544466" s="4" t="n"/>
      <c r="J544466" s="4" t="n"/>
    </row>
    <row r="544467">
      <c r="I544467" s="4" t="n"/>
      <c r="J544467" s="4" t="n"/>
    </row>
    <row r="544468">
      <c r="I544468" s="4" t="n"/>
      <c r="J544468" s="4" t="n"/>
    </row>
    <row r="544469">
      <c r="I544469" s="4" t="n"/>
      <c r="J544469" s="4" t="n"/>
    </row>
    <row r="544470">
      <c r="I544470" s="4" t="n"/>
      <c r="J544470" s="4" t="n"/>
    </row>
    <row r="544471">
      <c r="I544471" s="4" t="n"/>
      <c r="J544471" s="4" t="n"/>
    </row>
    <row r="544472">
      <c r="I544472" s="4" t="n"/>
      <c r="J544472" s="4" t="n"/>
    </row>
    <row r="544473">
      <c r="I544473" s="4" t="n"/>
      <c r="J544473" s="4" t="n"/>
    </row>
    <row r="544474">
      <c r="I544474" s="4" t="n"/>
      <c r="J544474" s="4" t="n"/>
    </row>
    <row r="544475">
      <c r="I544475" s="4" t="n"/>
      <c r="J544475" s="4" t="n"/>
    </row>
    <row r="544476">
      <c r="I544476" s="4" t="n"/>
      <c r="J544476" s="4" t="n"/>
    </row>
    <row r="544477">
      <c r="I544477" s="4" t="n"/>
      <c r="J544477" s="4" t="n"/>
    </row>
    <row r="544478">
      <c r="I544478" s="4" t="n"/>
      <c r="J544478" s="4" t="n"/>
    </row>
    <row r="544479">
      <c r="I544479" s="4" t="n"/>
      <c r="J544479" s="4" t="n"/>
    </row>
    <row r="544480">
      <c r="I544480" s="4" t="n"/>
      <c r="J544480" s="4" t="n"/>
    </row>
    <row r="544481">
      <c r="I544481" s="4" t="n"/>
      <c r="J544481" s="4" t="n"/>
    </row>
    <row r="544482">
      <c r="I544482" s="4" t="n"/>
      <c r="J544482" s="4" t="n"/>
    </row>
    <row r="544483">
      <c r="I544483" s="4" t="n"/>
      <c r="J544483" s="4" t="n"/>
    </row>
    <row r="544484">
      <c r="I544484" s="4" t="n"/>
      <c r="J544484" s="4" t="n"/>
    </row>
    <row r="544485">
      <c r="I544485" s="4" t="n"/>
      <c r="J544485" s="4" t="n"/>
    </row>
    <row r="544486">
      <c r="I544486" s="4" t="n"/>
      <c r="J544486" s="4" t="n"/>
    </row>
    <row r="544487">
      <c r="I544487" s="4" t="n"/>
      <c r="J544487" s="4" t="n"/>
    </row>
    <row r="544488">
      <c r="I544488" s="4" t="n"/>
      <c r="J544488" s="4" t="n"/>
    </row>
    <row r="544489">
      <c r="I544489" s="4" t="n"/>
      <c r="J544489" s="4" t="n"/>
    </row>
    <row r="544490">
      <c r="I544490" s="4" t="n"/>
      <c r="J544490" s="4" t="n"/>
    </row>
    <row r="544491">
      <c r="I544491" s="4" t="n"/>
      <c r="J544491" s="4" t="n"/>
    </row>
    <row r="544492">
      <c r="I544492" s="4" t="n"/>
      <c r="J544492" s="4" t="n"/>
    </row>
    <row r="544493">
      <c r="I544493" s="4" t="n"/>
      <c r="J544493" s="4" t="n"/>
    </row>
    <row r="544494">
      <c r="I544494" s="4" t="n"/>
      <c r="J544494" s="4" t="n"/>
    </row>
    <row r="544495">
      <c r="I544495" s="4" t="n"/>
      <c r="J544495" s="4" t="n"/>
    </row>
    <row r="544496">
      <c r="I544496" s="4" t="n"/>
      <c r="J544496" s="4" t="n"/>
    </row>
    <row r="544497">
      <c r="I544497" s="4" t="n"/>
      <c r="J544497" s="4" t="n"/>
    </row>
    <row r="544498">
      <c r="I544498" s="4" t="n"/>
      <c r="J544498" s="4" t="n"/>
    </row>
    <row r="544499">
      <c r="I544499" s="4" t="n"/>
      <c r="J544499" s="4" t="n"/>
    </row>
    <row r="544500">
      <c r="I544500" s="4" t="n"/>
      <c r="J544500" s="4" t="n"/>
    </row>
    <row r="544501">
      <c r="I544501" s="4" t="n"/>
      <c r="J544501" s="4" t="n"/>
    </row>
    <row r="544502">
      <c r="I544502" s="4" t="n"/>
      <c r="J544502" s="4" t="n"/>
    </row>
    <row r="544503">
      <c r="I544503" s="4" t="n"/>
      <c r="J544503" s="4" t="n"/>
    </row>
    <row r="544504">
      <c r="I544504" s="4" t="n"/>
      <c r="J544504" s="4" t="n"/>
    </row>
    <row r="544505">
      <c r="I544505" s="4" t="n"/>
      <c r="J544505" s="4" t="n"/>
    </row>
    <row r="544506">
      <c r="I544506" s="4" t="n"/>
      <c r="J544506" s="4" t="n"/>
    </row>
    <row r="544507">
      <c r="I544507" s="4" t="n"/>
      <c r="J544507" s="4" t="n"/>
    </row>
    <row r="544508">
      <c r="I544508" s="4" t="n"/>
      <c r="J544508" s="4" t="n"/>
    </row>
    <row r="544509">
      <c r="I544509" s="4" t="n"/>
      <c r="J544509" s="4" t="n"/>
    </row>
    <row r="544510">
      <c r="I544510" s="4" t="n"/>
      <c r="J544510" s="4" t="n"/>
    </row>
    <row r="544511">
      <c r="I544511" s="4" t="n"/>
      <c r="J544511" s="4" t="n"/>
    </row>
    <row r="544512">
      <c r="I544512" s="4" t="n"/>
      <c r="J544512" s="4" t="n"/>
    </row>
    <row r="544513">
      <c r="I544513" s="4" t="n"/>
      <c r="J544513" s="4" t="n"/>
    </row>
    <row r="544514">
      <c r="I544514" s="4" t="n"/>
      <c r="J544514" s="4" t="n"/>
    </row>
    <row r="544515">
      <c r="I544515" s="4" t="n"/>
      <c r="J544515" s="4" t="n"/>
    </row>
    <row r="544516">
      <c r="I544516" s="4" t="n"/>
      <c r="J544516" s="4" t="n"/>
    </row>
    <row r="544517">
      <c r="I544517" s="4" t="n"/>
      <c r="J544517" s="4" t="n"/>
    </row>
    <row r="544518">
      <c r="I544518" s="4" t="n"/>
      <c r="J544518" s="4" t="n"/>
    </row>
    <row r="544519">
      <c r="I544519" s="4" t="n"/>
      <c r="J544519" s="4" t="n"/>
    </row>
    <row r="544520">
      <c r="I544520" s="4" t="n"/>
      <c r="J544520" s="4" t="n"/>
    </row>
    <row r="544521">
      <c r="I544521" s="4" t="n"/>
      <c r="J544521" s="4" t="n"/>
    </row>
    <row r="544522">
      <c r="I544522" s="4" t="n"/>
      <c r="J544522" s="4" t="n"/>
    </row>
    <row r="544523">
      <c r="I544523" s="4" t="n"/>
      <c r="J544523" s="4" t="n"/>
    </row>
    <row r="544524">
      <c r="I544524" s="4" t="n"/>
      <c r="J544524" s="4" t="n"/>
    </row>
    <row r="544525">
      <c r="I544525" s="4" t="n"/>
      <c r="J544525" s="4" t="n"/>
    </row>
    <row r="544526">
      <c r="I544526" s="4" t="n"/>
      <c r="J544526" s="4" t="n"/>
    </row>
    <row r="544527">
      <c r="I544527" s="4" t="n"/>
      <c r="J544527" s="4" t="n"/>
    </row>
    <row r="544528">
      <c r="I544528" s="4" t="n"/>
      <c r="J544528" s="4" t="n"/>
    </row>
    <row r="544529">
      <c r="I544529" s="4" t="n"/>
      <c r="J544529" s="4" t="n"/>
    </row>
    <row r="544530">
      <c r="I544530" s="4" t="n"/>
      <c r="J544530" s="4" t="n"/>
    </row>
    <row r="544531">
      <c r="I544531" s="4" t="n"/>
      <c r="J544531" s="4" t="n"/>
    </row>
    <row r="544532">
      <c r="I544532" s="4" t="n"/>
      <c r="J544532" s="4" t="n"/>
    </row>
    <row r="544533">
      <c r="I544533" s="4" t="n"/>
      <c r="J544533" s="4" t="n"/>
    </row>
    <row r="544534">
      <c r="I544534" s="4" t="n"/>
      <c r="J544534" s="4" t="n"/>
    </row>
    <row r="544535">
      <c r="I544535" s="4" t="n"/>
      <c r="J544535" s="4" t="n"/>
    </row>
    <row r="544536">
      <c r="I544536" s="4" t="n"/>
      <c r="J544536" s="4" t="n"/>
    </row>
    <row r="544537">
      <c r="I544537" s="4" t="n"/>
      <c r="J544537" s="4" t="n"/>
    </row>
    <row r="544538">
      <c r="I544538" s="4" t="n"/>
      <c r="J544538" s="4" t="n"/>
    </row>
    <row r="544539">
      <c r="I544539" s="4" t="n"/>
      <c r="J544539" s="4" t="n"/>
    </row>
    <row r="544540">
      <c r="I544540" s="4" t="n"/>
      <c r="J544540" s="4" t="n"/>
    </row>
    <row r="544541">
      <c r="I544541" s="4" t="n"/>
      <c r="J544541" s="4" t="n"/>
    </row>
    <row r="544542">
      <c r="I544542" s="4" t="n"/>
      <c r="J544542" s="4" t="n"/>
    </row>
    <row r="544543">
      <c r="I544543" s="4" t="n"/>
      <c r="J544543" s="4" t="n"/>
    </row>
    <row r="544544">
      <c r="I544544" s="4" t="n"/>
      <c r="J544544" s="4" t="n"/>
    </row>
    <row r="544545">
      <c r="I544545" s="4" t="n"/>
      <c r="J544545" s="4" t="n"/>
    </row>
    <row r="544546">
      <c r="I544546" s="4" t="n"/>
      <c r="J544546" s="4" t="n"/>
    </row>
    <row r="544547">
      <c r="I544547" s="4" t="n"/>
      <c r="J544547" s="4" t="n"/>
    </row>
    <row r="544548">
      <c r="I544548" s="4" t="n"/>
      <c r="J544548" s="4" t="n"/>
    </row>
    <row r="544549">
      <c r="I544549" s="4" t="n"/>
      <c r="J544549" s="4" t="n"/>
    </row>
    <row r="544550">
      <c r="I544550" s="4" t="n"/>
      <c r="J544550" s="4" t="n"/>
    </row>
    <row r="544551">
      <c r="I544551" s="4" t="n"/>
      <c r="J544551" s="4" t="n"/>
    </row>
    <row r="544552">
      <c r="I544552" s="4" t="n"/>
      <c r="J544552" s="4" t="n"/>
    </row>
    <row r="544553">
      <c r="I544553" s="4" t="n"/>
      <c r="J544553" s="4" t="n"/>
    </row>
    <row r="544554">
      <c r="I544554" s="4" t="n"/>
      <c r="J544554" s="4" t="n"/>
    </row>
    <row r="544555">
      <c r="I544555" s="4" t="n"/>
      <c r="J544555" s="4" t="n"/>
    </row>
    <row r="544556">
      <c r="I544556" s="4" t="n"/>
      <c r="J544556" s="4" t="n"/>
    </row>
    <row r="544557">
      <c r="I544557" s="4" t="n"/>
      <c r="J544557" s="4" t="n"/>
    </row>
    <row r="544558">
      <c r="I544558" s="4" t="n"/>
      <c r="J544558" s="4" t="n"/>
    </row>
    <row r="544559">
      <c r="I544559" s="4" t="n"/>
      <c r="J544559" s="4" t="n"/>
    </row>
    <row r="544560">
      <c r="I544560" s="4" t="n"/>
      <c r="J544560" s="4" t="n"/>
    </row>
    <row r="544561">
      <c r="I544561" s="4" t="n"/>
      <c r="J544561" s="4" t="n"/>
    </row>
    <row r="544562">
      <c r="I544562" s="4" t="n"/>
      <c r="J544562" s="4" t="n"/>
    </row>
    <row r="544563">
      <c r="I544563" s="4" t="n"/>
      <c r="J544563" s="4" t="n"/>
    </row>
    <row r="544564">
      <c r="I544564" s="4" t="n"/>
      <c r="J544564" s="4" t="n"/>
    </row>
    <row r="544565">
      <c r="I544565" s="4" t="n"/>
      <c r="J544565" s="4" t="n"/>
    </row>
    <row r="544566">
      <c r="I544566" s="4" t="n"/>
      <c r="J544566" s="4" t="n"/>
    </row>
    <row r="544567">
      <c r="I544567" s="4" t="n"/>
      <c r="J544567" s="4" t="n"/>
    </row>
    <row r="544568">
      <c r="I544568" s="4" t="n"/>
      <c r="J544568" s="4" t="n"/>
    </row>
    <row r="544569">
      <c r="I544569" s="4" t="n"/>
      <c r="J544569" s="4" t="n"/>
    </row>
    <row r="544570">
      <c r="I544570" s="4" t="n"/>
      <c r="J544570" s="4" t="n"/>
    </row>
    <row r="544571">
      <c r="I544571" s="4" t="n"/>
      <c r="J544571" s="4" t="n"/>
    </row>
    <row r="544572">
      <c r="I544572" s="4" t="n"/>
      <c r="J544572" s="4" t="n"/>
    </row>
    <row r="544573">
      <c r="I544573" s="4" t="n"/>
      <c r="J544573" s="4" t="n"/>
    </row>
    <row r="544574">
      <c r="I544574" s="4" t="n"/>
      <c r="J544574" s="4" t="n"/>
    </row>
    <row r="544575">
      <c r="I544575" s="4" t="n"/>
      <c r="J544575" s="4" t="n"/>
    </row>
    <row r="544576">
      <c r="I544576" s="4" t="n"/>
      <c r="J544576" s="4" t="n"/>
    </row>
    <row r="544577">
      <c r="I544577" s="4" t="n"/>
      <c r="J544577" s="4" t="n"/>
    </row>
    <row r="544578">
      <c r="I544578" s="4" t="n"/>
      <c r="J544578" s="4" t="n"/>
    </row>
    <row r="544579">
      <c r="I544579" s="4" t="n"/>
      <c r="J544579" s="4" t="n"/>
    </row>
    <row r="544580">
      <c r="I544580" s="4" t="n"/>
      <c r="J544580" s="4" t="n"/>
    </row>
    <row r="544581">
      <c r="I544581" s="4" t="n"/>
      <c r="J544581" s="4" t="n"/>
    </row>
    <row r="544582">
      <c r="I544582" s="4" t="n"/>
      <c r="J544582" s="4" t="n"/>
    </row>
    <row r="544583">
      <c r="I544583" s="4" t="n"/>
      <c r="J544583" s="4" t="n"/>
    </row>
    <row r="544584">
      <c r="I544584" s="4" t="n"/>
      <c r="J544584" s="4" t="n"/>
    </row>
    <row r="544585">
      <c r="I544585" s="4" t="n"/>
      <c r="J544585" s="4" t="n"/>
    </row>
    <row r="544586">
      <c r="I544586" s="4" t="n"/>
      <c r="J544586" s="4" t="n"/>
    </row>
    <row r="544587">
      <c r="I544587" s="4" t="n"/>
      <c r="J544587" s="4" t="n"/>
    </row>
    <row r="544588">
      <c r="I544588" s="4" t="n"/>
      <c r="J544588" s="4" t="n"/>
    </row>
    <row r="544589">
      <c r="I544589" s="4" t="n"/>
      <c r="J544589" s="4" t="n"/>
    </row>
    <row r="544590">
      <c r="I544590" s="4" t="n"/>
      <c r="J544590" s="4" t="n"/>
    </row>
    <row r="544591">
      <c r="I544591" s="4" t="n"/>
      <c r="J544591" s="4" t="n"/>
    </row>
    <row r="544592">
      <c r="I544592" s="4" t="n"/>
      <c r="J544592" s="4" t="n"/>
    </row>
    <row r="544593">
      <c r="I544593" s="4" t="n"/>
      <c r="J544593" s="4" t="n"/>
    </row>
    <row r="544594">
      <c r="I544594" s="4" t="n"/>
      <c r="J544594" s="4" t="n"/>
    </row>
    <row r="544595">
      <c r="I544595" s="4" t="n"/>
      <c r="J544595" s="4" t="n"/>
    </row>
    <row r="544596">
      <c r="I544596" s="4" t="n"/>
      <c r="J544596" s="4" t="n"/>
    </row>
    <row r="544597">
      <c r="I544597" s="4" t="n"/>
      <c r="J544597" s="4" t="n"/>
    </row>
    <row r="544598">
      <c r="I544598" s="4" t="n"/>
      <c r="J544598" s="4" t="n"/>
    </row>
    <row r="544599">
      <c r="I544599" s="4" t="n"/>
      <c r="J544599" s="4" t="n"/>
    </row>
    <row r="544600">
      <c r="I544600" s="4" t="n"/>
      <c r="J544600" s="4" t="n"/>
    </row>
    <row r="544601">
      <c r="I544601" s="4" t="n"/>
      <c r="J544601" s="4" t="n"/>
    </row>
    <row r="544602">
      <c r="I544602" s="4" t="n"/>
      <c r="J544602" s="4" t="n"/>
    </row>
    <row r="544603">
      <c r="I544603" s="4" t="n"/>
      <c r="J544603" s="4" t="n"/>
    </row>
    <row r="544604">
      <c r="I544604" s="4" t="n"/>
      <c r="J544604" s="4" t="n"/>
    </row>
    <row r="544605">
      <c r="I544605" s="4" t="n"/>
      <c r="J544605" s="4" t="n"/>
    </row>
    <row r="544606">
      <c r="I544606" s="4" t="n"/>
      <c r="J544606" s="4" t="n"/>
    </row>
    <row r="544607">
      <c r="I544607" s="4" t="n"/>
      <c r="J544607" s="4" t="n"/>
    </row>
    <row r="544608">
      <c r="I544608" s="4" t="n"/>
      <c r="J544608" s="4" t="n"/>
    </row>
    <row r="544609">
      <c r="I544609" s="4" t="n"/>
      <c r="J544609" s="4" t="n"/>
    </row>
    <row r="544610">
      <c r="I544610" s="4" t="n"/>
      <c r="J544610" s="4" t="n"/>
    </row>
    <row r="544611">
      <c r="I544611" s="4" t="n"/>
      <c r="J544611" s="4" t="n"/>
    </row>
    <row r="544612">
      <c r="I544612" s="4" t="n"/>
      <c r="J544612" s="4" t="n"/>
    </row>
    <row r="544613">
      <c r="I544613" s="4" t="n"/>
      <c r="J544613" s="4" t="n"/>
    </row>
    <row r="544614">
      <c r="I544614" s="4" t="n"/>
      <c r="J544614" s="4" t="n"/>
    </row>
    <row r="544615">
      <c r="I544615" s="4" t="n"/>
      <c r="J544615" s="4" t="n"/>
    </row>
    <row r="544616">
      <c r="I544616" s="4" t="n"/>
      <c r="J544616" s="4" t="n"/>
    </row>
    <row r="544617">
      <c r="I544617" s="4" t="n"/>
      <c r="J544617" s="4" t="n"/>
    </row>
    <row r="544618">
      <c r="I544618" s="4" t="n"/>
      <c r="J544618" s="4" t="n"/>
    </row>
    <row r="544619">
      <c r="I544619" s="4" t="n"/>
      <c r="J544619" s="4" t="n"/>
    </row>
    <row r="544620">
      <c r="I544620" s="4" t="n"/>
      <c r="J544620" s="4" t="n"/>
    </row>
    <row r="544621">
      <c r="I544621" s="4" t="n"/>
      <c r="J544621" s="4" t="n"/>
    </row>
    <row r="544622">
      <c r="I544622" s="4" t="n"/>
      <c r="J544622" s="4" t="n"/>
    </row>
    <row r="544623">
      <c r="I544623" s="4" t="n"/>
      <c r="J544623" s="4" t="n"/>
    </row>
    <row r="544624">
      <c r="I544624" s="4" t="n"/>
      <c r="J544624" s="4" t="n"/>
    </row>
    <row r="544625">
      <c r="I544625" s="4" t="n"/>
      <c r="J544625" s="4" t="n"/>
    </row>
    <row r="544626">
      <c r="I544626" s="4" t="n"/>
      <c r="J544626" s="4" t="n"/>
    </row>
    <row r="544627">
      <c r="I544627" s="4" t="n"/>
      <c r="J544627" s="4" t="n"/>
    </row>
    <row r="544628">
      <c r="I544628" s="4" t="n"/>
      <c r="J544628" s="4" t="n"/>
    </row>
    <row r="544629">
      <c r="I544629" s="4" t="n"/>
      <c r="J544629" s="4" t="n"/>
    </row>
    <row r="544630">
      <c r="I544630" s="4" t="n"/>
      <c r="J544630" s="4" t="n"/>
    </row>
    <row r="544631">
      <c r="I544631" s="4" t="n"/>
      <c r="J544631" s="4" t="n"/>
    </row>
    <row r="544632">
      <c r="I544632" s="4" t="n"/>
      <c r="J544632" s="4" t="n"/>
    </row>
    <row r="544633">
      <c r="I544633" s="4" t="n"/>
      <c r="J544633" s="4" t="n"/>
    </row>
    <row r="544634">
      <c r="I544634" s="4" t="n"/>
      <c r="J544634" s="4" t="n"/>
    </row>
    <row r="544635">
      <c r="I544635" s="4" t="n"/>
      <c r="J544635" s="4" t="n"/>
    </row>
    <row r="544636">
      <c r="I544636" s="4" t="n"/>
      <c r="J544636" s="4" t="n"/>
    </row>
    <row r="544637">
      <c r="I544637" s="4" t="n"/>
      <c r="J544637" s="4" t="n"/>
    </row>
    <row r="544638">
      <c r="I544638" s="4" t="n"/>
      <c r="J544638" s="4" t="n"/>
    </row>
    <row r="544639">
      <c r="I544639" s="4" t="n"/>
      <c r="J544639" s="4" t="n"/>
    </row>
    <row r="544640">
      <c r="I544640" s="4" t="n"/>
      <c r="J544640" s="4" t="n"/>
    </row>
    <row r="544641">
      <c r="I544641" s="4" t="n"/>
      <c r="J544641" s="4" t="n"/>
    </row>
    <row r="544642">
      <c r="I544642" s="4" t="n"/>
      <c r="J544642" s="4" t="n"/>
    </row>
    <row r="544643">
      <c r="I544643" s="4" t="n"/>
      <c r="J544643" s="4" t="n"/>
    </row>
    <row r="544644">
      <c r="I544644" s="4" t="n"/>
      <c r="J544644" s="4" t="n"/>
    </row>
    <row r="544645">
      <c r="I544645" s="4" t="n"/>
      <c r="J544645" s="4" t="n"/>
    </row>
    <row r="544646">
      <c r="I544646" s="4" t="n"/>
      <c r="J544646" s="4" t="n"/>
    </row>
    <row r="544647">
      <c r="I544647" s="4" t="n"/>
      <c r="J544647" s="4" t="n"/>
    </row>
    <row r="544648">
      <c r="I544648" s="4" t="n"/>
      <c r="J544648" s="4" t="n"/>
    </row>
    <row r="544649">
      <c r="I544649" s="4" t="n"/>
      <c r="J544649" s="4" t="n"/>
    </row>
    <row r="544650">
      <c r="I544650" s="4" t="n"/>
      <c r="J544650" s="4" t="n"/>
    </row>
    <row r="544651">
      <c r="I544651" s="4" t="n"/>
      <c r="J544651" s="4" t="n"/>
    </row>
    <row r="544652">
      <c r="I544652" s="4" t="n"/>
      <c r="J544652" s="4" t="n"/>
    </row>
    <row r="544653">
      <c r="I544653" s="4" t="n"/>
      <c r="J544653" s="4" t="n"/>
    </row>
    <row r="544654">
      <c r="I544654" s="4" t="n"/>
      <c r="J544654" s="4" t="n"/>
    </row>
    <row r="544655">
      <c r="I544655" s="4" t="n"/>
      <c r="J544655" s="4" t="n"/>
    </row>
    <row r="544656">
      <c r="I544656" s="4" t="n"/>
      <c r="J544656" s="4" t="n"/>
    </row>
    <row r="544657">
      <c r="I544657" s="4" t="n"/>
      <c r="J544657" s="4" t="n"/>
    </row>
    <row r="544658">
      <c r="I544658" s="4" t="n"/>
      <c r="J544658" s="4" t="n"/>
    </row>
    <row r="544659">
      <c r="I544659" s="4" t="n"/>
      <c r="J544659" s="4" t="n"/>
    </row>
    <row r="544660">
      <c r="I544660" s="4" t="n"/>
      <c r="J544660" s="4" t="n"/>
    </row>
    <row r="544661">
      <c r="I544661" s="4" t="n"/>
      <c r="J544661" s="4" t="n"/>
    </row>
    <row r="544662">
      <c r="I544662" s="4" t="n"/>
      <c r="J544662" s="4" t="n"/>
    </row>
    <row r="544663">
      <c r="I544663" s="4" t="n"/>
      <c r="J544663" s="4" t="n"/>
    </row>
    <row r="544664">
      <c r="I544664" s="4" t="n"/>
      <c r="J544664" s="4" t="n"/>
    </row>
    <row r="544665">
      <c r="I544665" s="4" t="n"/>
      <c r="J544665" s="4" t="n"/>
    </row>
    <row r="544666">
      <c r="I544666" s="4" t="n"/>
      <c r="J544666" s="4" t="n"/>
    </row>
    <row r="544667">
      <c r="I544667" s="4" t="n"/>
      <c r="J544667" s="4" t="n"/>
    </row>
    <row r="544668">
      <c r="I544668" s="4" t="n"/>
      <c r="J544668" s="4" t="n"/>
    </row>
    <row r="544669">
      <c r="I544669" s="4" t="n"/>
      <c r="J544669" s="4" t="n"/>
    </row>
    <row r="544670">
      <c r="I544670" s="4" t="n"/>
      <c r="J544670" s="4" t="n"/>
    </row>
    <row r="544671">
      <c r="I544671" s="4" t="n"/>
      <c r="J544671" s="4" t="n"/>
    </row>
    <row r="544672">
      <c r="I544672" s="4" t="n"/>
      <c r="J544672" s="4" t="n"/>
    </row>
    <row r="544673">
      <c r="I544673" s="4" t="n"/>
      <c r="J544673" s="4" t="n"/>
    </row>
    <row r="544674">
      <c r="I544674" s="4" t="n"/>
      <c r="J544674" s="4" t="n"/>
    </row>
    <row r="544675">
      <c r="I544675" s="4" t="n"/>
      <c r="J544675" s="4" t="n"/>
    </row>
    <row r="544676">
      <c r="I544676" s="4" t="n"/>
      <c r="J544676" s="4" t="n"/>
    </row>
    <row r="544677">
      <c r="I544677" s="4" t="n"/>
      <c r="J544677" s="4" t="n"/>
    </row>
    <row r="544678">
      <c r="I544678" s="4" t="n"/>
      <c r="J544678" s="4" t="n"/>
    </row>
    <row r="544679">
      <c r="I544679" s="4" t="n"/>
      <c r="J544679" s="4" t="n"/>
    </row>
    <row r="544680">
      <c r="I544680" s="4" t="n"/>
      <c r="J544680" s="4" t="n"/>
    </row>
    <row r="544681">
      <c r="I544681" s="4" t="n"/>
      <c r="J544681" s="4" t="n"/>
    </row>
    <row r="544682">
      <c r="I544682" s="4" t="n"/>
      <c r="J544682" s="4" t="n"/>
    </row>
    <row r="544683">
      <c r="I544683" s="4" t="n"/>
      <c r="J544683" s="4" t="n"/>
    </row>
    <row r="544684">
      <c r="I544684" s="4" t="n"/>
      <c r="J544684" s="4" t="n"/>
    </row>
    <row r="544685">
      <c r="I544685" s="4" t="n"/>
      <c r="J544685" s="4" t="n"/>
    </row>
    <row r="544686">
      <c r="I544686" s="4" t="n"/>
      <c r="J544686" s="4" t="n"/>
    </row>
    <row r="544687">
      <c r="I544687" s="4" t="n"/>
      <c r="J544687" s="4" t="n"/>
    </row>
    <row r="544688">
      <c r="I544688" s="4" t="n"/>
      <c r="J544688" s="4" t="n"/>
    </row>
    <row r="544689">
      <c r="I544689" s="4" t="n"/>
      <c r="J544689" s="4" t="n"/>
    </row>
    <row r="544690">
      <c r="I544690" s="4" t="n"/>
      <c r="J544690" s="4" t="n"/>
    </row>
    <row r="544691">
      <c r="I544691" s="4" t="n"/>
      <c r="J544691" s="4" t="n"/>
    </row>
    <row r="544692">
      <c r="I544692" s="4" t="n"/>
      <c r="J544692" s="4" t="n"/>
    </row>
    <row r="544693">
      <c r="I544693" s="4" t="n"/>
      <c r="J544693" s="4" t="n"/>
    </row>
    <row r="544694">
      <c r="I544694" s="4" t="n"/>
      <c r="J544694" s="4" t="n"/>
    </row>
    <row r="544695">
      <c r="I544695" s="4" t="n"/>
      <c r="J544695" s="4" t="n"/>
    </row>
    <row r="544696">
      <c r="I544696" s="4" t="n"/>
      <c r="J544696" s="4" t="n"/>
    </row>
    <row r="544697">
      <c r="I544697" s="4" t="n"/>
      <c r="J544697" s="4" t="n"/>
    </row>
    <row r="544698">
      <c r="I544698" s="4" t="n"/>
      <c r="J544698" s="4" t="n"/>
    </row>
    <row r="544699">
      <c r="I544699" s="4" t="n"/>
      <c r="J544699" s="4" t="n"/>
    </row>
    <row r="544700">
      <c r="I544700" s="4" t="n"/>
      <c r="J544700" s="4" t="n"/>
    </row>
    <row r="544701">
      <c r="I544701" s="4" t="n"/>
      <c r="J544701" s="4" t="n"/>
    </row>
    <row r="544702">
      <c r="I544702" s="4" t="n"/>
      <c r="J544702" s="4" t="n"/>
    </row>
    <row r="544703">
      <c r="I544703" s="4" t="n"/>
      <c r="J544703" s="4" t="n"/>
    </row>
    <row r="544704">
      <c r="I544704" s="4" t="n"/>
      <c r="J544704" s="4" t="n"/>
    </row>
    <row r="544705">
      <c r="I544705" s="4" t="n"/>
      <c r="J544705" s="4" t="n"/>
    </row>
    <row r="544706">
      <c r="I544706" s="4" t="n"/>
      <c r="J544706" s="4" t="n"/>
    </row>
    <row r="544707">
      <c r="I544707" s="4" t="n"/>
      <c r="J544707" s="4" t="n"/>
    </row>
    <row r="544708">
      <c r="I544708" s="4" t="n"/>
      <c r="J544708" s="4" t="n"/>
    </row>
    <row r="544709">
      <c r="I544709" s="4" t="n"/>
      <c r="J544709" s="4" t="n"/>
    </row>
    <row r="544710">
      <c r="I544710" s="4" t="n"/>
      <c r="J544710" s="4" t="n"/>
    </row>
    <row r="544711">
      <c r="I544711" s="4" t="n"/>
      <c r="J544711" s="4" t="n"/>
    </row>
    <row r="544712">
      <c r="I544712" s="4" t="n"/>
      <c r="J544712" s="4" t="n"/>
    </row>
    <row r="544713">
      <c r="I544713" s="4" t="n"/>
      <c r="J544713" s="4" t="n"/>
    </row>
    <row r="544714">
      <c r="I544714" s="4" t="n"/>
      <c r="J544714" s="4" t="n"/>
    </row>
    <row r="544715">
      <c r="I544715" s="4" t="n"/>
      <c r="J544715" s="4" t="n"/>
    </row>
    <row r="544716">
      <c r="I544716" s="4" t="n"/>
      <c r="J544716" s="4" t="n"/>
    </row>
    <row r="544717">
      <c r="I544717" s="4" t="n"/>
      <c r="J544717" s="4" t="n"/>
    </row>
    <row r="544718">
      <c r="I544718" s="4" t="n"/>
      <c r="J544718" s="4" t="n"/>
    </row>
    <row r="544719">
      <c r="I544719" s="4" t="n"/>
      <c r="J544719" s="4" t="n"/>
    </row>
    <row r="544720">
      <c r="I544720" s="4" t="n"/>
      <c r="J544720" s="4" t="n"/>
    </row>
    <row r="544721">
      <c r="I544721" s="4" t="n"/>
      <c r="J544721" s="4" t="n"/>
    </row>
    <row r="544722">
      <c r="I544722" s="4" t="n"/>
      <c r="J544722" s="4" t="n"/>
    </row>
    <row r="544723">
      <c r="I544723" s="4" t="n"/>
      <c r="J544723" s="4" t="n"/>
    </row>
    <row r="544724">
      <c r="I544724" s="4" t="n"/>
      <c r="J544724" s="4" t="n"/>
    </row>
    <row r="544725">
      <c r="I544725" s="4" t="n"/>
      <c r="J544725" s="4" t="n"/>
    </row>
    <row r="544726">
      <c r="I544726" s="4" t="n"/>
      <c r="J544726" s="4" t="n"/>
    </row>
    <row r="544727">
      <c r="I544727" s="4" t="n"/>
      <c r="J544727" s="4" t="n"/>
    </row>
    <row r="544728">
      <c r="I544728" s="4" t="n"/>
      <c r="J544728" s="4" t="n"/>
    </row>
    <row r="544729">
      <c r="I544729" s="4" t="n"/>
      <c r="J544729" s="4" t="n"/>
    </row>
    <row r="544730">
      <c r="I544730" s="4" t="n"/>
      <c r="J544730" s="4" t="n"/>
    </row>
    <row r="544731">
      <c r="I544731" s="4" t="n"/>
      <c r="J544731" s="4" t="n"/>
    </row>
    <row r="544732">
      <c r="I544732" s="4" t="n"/>
      <c r="J544732" s="4" t="n"/>
    </row>
    <row r="544733">
      <c r="I544733" s="4" t="n"/>
      <c r="J544733" s="4" t="n"/>
    </row>
    <row r="544734">
      <c r="I544734" s="4" t="n"/>
      <c r="J544734" s="4" t="n"/>
    </row>
    <row r="544735">
      <c r="I544735" s="4" t="n"/>
      <c r="J544735" s="4" t="n"/>
    </row>
    <row r="544736">
      <c r="I544736" s="4" t="n"/>
      <c r="J544736" s="4" t="n"/>
    </row>
    <row r="544737">
      <c r="I544737" s="4" t="n"/>
      <c r="J544737" s="4" t="n"/>
    </row>
    <row r="544738">
      <c r="I544738" s="4" t="n"/>
      <c r="J544738" s="4" t="n"/>
    </row>
    <row r="544739">
      <c r="I544739" s="4" t="n"/>
      <c r="J544739" s="4" t="n"/>
    </row>
    <row r="544740">
      <c r="I544740" s="4" t="n"/>
      <c r="J544740" s="4" t="n"/>
    </row>
    <row r="544741">
      <c r="I544741" s="4" t="n"/>
      <c r="J544741" s="4" t="n"/>
    </row>
    <row r="544742">
      <c r="I544742" s="4" t="n"/>
      <c r="J544742" s="4" t="n"/>
    </row>
    <row r="544743">
      <c r="I544743" s="4" t="n"/>
      <c r="J544743" s="4" t="n"/>
    </row>
    <row r="544744">
      <c r="I544744" s="4" t="n"/>
      <c r="J544744" s="4" t="n"/>
    </row>
    <row r="544745">
      <c r="I544745" s="4" t="n"/>
      <c r="J544745" s="4" t="n"/>
    </row>
    <row r="544746">
      <c r="I544746" s="4" t="n"/>
      <c r="J544746" s="4" t="n"/>
    </row>
    <row r="544747">
      <c r="I544747" s="4" t="n"/>
      <c r="J544747" s="4" t="n"/>
    </row>
    <row r="544748">
      <c r="I544748" s="4" t="n"/>
      <c r="J544748" s="4" t="n"/>
    </row>
    <row r="544749">
      <c r="I544749" s="4" t="n"/>
      <c r="J544749" s="4" t="n"/>
    </row>
    <row r="544750">
      <c r="I544750" s="4" t="n"/>
      <c r="J544750" s="4" t="n"/>
    </row>
    <row r="544751">
      <c r="I544751" s="4" t="n"/>
      <c r="J544751" s="4" t="n"/>
    </row>
    <row r="544752">
      <c r="I544752" s="4" t="n"/>
      <c r="J544752" s="4" t="n"/>
    </row>
    <row r="544753">
      <c r="I544753" s="4" t="n"/>
      <c r="J544753" s="4" t="n"/>
    </row>
    <row r="544754">
      <c r="I544754" s="4" t="n"/>
      <c r="J544754" s="4" t="n"/>
    </row>
    <row r="544755">
      <c r="I544755" s="4" t="n"/>
      <c r="J544755" s="4" t="n"/>
    </row>
    <row r="544756">
      <c r="I544756" s="4" t="n"/>
      <c r="J544756" s="4" t="n"/>
    </row>
    <row r="544757">
      <c r="I544757" s="4" t="n"/>
      <c r="J544757" s="4" t="n"/>
    </row>
    <row r="544758">
      <c r="I544758" s="4" t="n"/>
      <c r="J544758" s="4" t="n"/>
    </row>
    <row r="544759">
      <c r="I544759" s="4" t="n"/>
      <c r="J544759" s="4" t="n"/>
    </row>
    <row r="544760">
      <c r="I544760" s="4" t="n"/>
      <c r="J544760" s="4" t="n"/>
    </row>
    <row r="544761">
      <c r="I544761" s="4" t="n"/>
      <c r="J544761" s="4" t="n"/>
    </row>
    <row r="544762">
      <c r="I544762" s="4" t="n"/>
      <c r="J544762" s="4" t="n"/>
    </row>
    <row r="544763">
      <c r="I544763" s="4" t="n"/>
      <c r="J544763" s="4" t="n"/>
    </row>
    <row r="544764">
      <c r="I544764" s="4" t="n"/>
      <c r="J544764" s="4" t="n"/>
    </row>
    <row r="544765">
      <c r="I544765" s="4" t="n"/>
      <c r="J544765" s="4" t="n"/>
    </row>
    <row r="544766">
      <c r="I544766" s="4" t="n"/>
      <c r="J544766" s="4" t="n"/>
    </row>
    <row r="544767">
      <c r="I544767" s="4" t="n"/>
      <c r="J544767" s="4" t="n"/>
    </row>
    <row r="544768">
      <c r="I544768" s="4" t="n"/>
      <c r="J544768" s="4" t="n"/>
    </row>
    <row r="544769">
      <c r="I544769" s="4" t="n"/>
      <c r="J544769" s="4" t="n"/>
    </row>
    <row r="544770">
      <c r="I544770" s="4" t="n"/>
      <c r="J544770" s="4" t="n"/>
    </row>
    <row r="544771">
      <c r="I544771" s="4" t="n"/>
      <c r="J544771" s="4" t="n"/>
    </row>
    <row r="544772">
      <c r="I544772" s="4" t="n"/>
      <c r="J544772" s="4" t="n"/>
    </row>
    <row r="544773">
      <c r="I544773" s="4" t="n"/>
      <c r="J544773" s="4" t="n"/>
    </row>
    <row r="544774">
      <c r="I544774" s="4" t="n"/>
      <c r="J544774" s="4" t="n"/>
    </row>
    <row r="544775">
      <c r="I544775" s="4" t="n"/>
      <c r="J544775" s="4" t="n"/>
    </row>
    <row r="544776">
      <c r="I544776" s="4" t="n"/>
      <c r="J544776" s="4" t="n"/>
    </row>
    <row r="544777">
      <c r="I544777" s="4" t="n"/>
      <c r="J544777" s="4" t="n"/>
    </row>
    <row r="544778">
      <c r="I544778" s="4" t="n"/>
      <c r="J544778" s="4" t="n"/>
    </row>
    <row r="544779">
      <c r="I544779" s="4" t="n"/>
      <c r="J544779" s="4" t="n"/>
    </row>
    <row r="544780">
      <c r="I544780" s="4" t="n"/>
      <c r="J544780" s="4" t="n"/>
    </row>
    <row r="544781">
      <c r="I544781" s="4" t="n"/>
      <c r="J544781" s="4" t="n"/>
    </row>
    <row r="544782">
      <c r="I544782" s="4" t="n"/>
      <c r="J544782" s="4" t="n"/>
    </row>
    <row r="544783">
      <c r="I544783" s="4" t="n"/>
      <c r="J544783" s="4" t="n"/>
    </row>
    <row r="544784">
      <c r="I544784" s="4" t="n"/>
      <c r="J544784" s="4" t="n"/>
    </row>
    <row r="544785">
      <c r="I544785" s="4" t="n"/>
      <c r="J544785" s="4" t="n"/>
    </row>
    <row r="544786">
      <c r="I544786" s="4" t="n"/>
      <c r="J544786" s="4" t="n"/>
    </row>
    <row r="544787">
      <c r="I544787" s="4" t="n"/>
      <c r="J544787" s="4" t="n"/>
    </row>
    <row r="544788">
      <c r="I544788" s="4" t="n"/>
      <c r="J544788" s="4" t="n"/>
    </row>
    <row r="544789">
      <c r="I544789" s="4" t="n"/>
      <c r="J544789" s="4" t="n"/>
    </row>
    <row r="544790">
      <c r="I544790" s="4" t="n"/>
      <c r="J544790" s="4" t="n"/>
    </row>
    <row r="544791">
      <c r="I544791" s="4" t="n"/>
      <c r="J544791" s="4" t="n"/>
    </row>
    <row r="544792">
      <c r="I544792" s="4" t="n"/>
      <c r="J544792" s="4" t="n"/>
    </row>
    <row r="544793">
      <c r="I544793" s="4" t="n"/>
      <c r="J544793" s="4" t="n"/>
    </row>
    <row r="544794">
      <c r="I544794" s="4" t="n"/>
      <c r="J544794" s="4" t="n"/>
    </row>
    <row r="544795">
      <c r="I544795" s="4" t="n"/>
      <c r="J544795" s="4" t="n"/>
    </row>
    <row r="544796">
      <c r="I544796" s="4" t="n"/>
      <c r="J544796" s="4" t="n"/>
    </row>
    <row r="544797">
      <c r="I544797" s="4" t="n"/>
      <c r="J544797" s="4" t="n"/>
    </row>
    <row r="544798">
      <c r="I544798" s="4" t="n"/>
      <c r="J544798" s="4" t="n"/>
    </row>
    <row r="544799">
      <c r="I544799" s="4" t="n"/>
      <c r="J544799" s="4" t="n"/>
    </row>
    <row r="544800">
      <c r="I544800" s="4" t="n"/>
      <c r="J544800" s="4" t="n"/>
    </row>
    <row r="544801">
      <c r="I544801" s="4" t="n"/>
      <c r="J544801" s="4" t="n"/>
    </row>
    <row r="544802">
      <c r="I544802" s="4" t="n"/>
      <c r="J544802" s="4" t="n"/>
    </row>
    <row r="544803">
      <c r="I544803" s="4" t="n"/>
      <c r="J544803" s="4" t="n"/>
    </row>
    <row r="544804">
      <c r="I544804" s="4" t="n"/>
      <c r="J544804" s="4" t="n"/>
    </row>
    <row r="544805">
      <c r="I544805" s="4" t="n"/>
      <c r="J544805" s="4" t="n"/>
    </row>
    <row r="544806">
      <c r="I544806" s="4" t="n"/>
      <c r="J544806" s="4" t="n"/>
    </row>
    <row r="544807">
      <c r="I544807" s="4" t="n"/>
      <c r="J544807" s="4" t="n"/>
    </row>
    <row r="544808">
      <c r="I544808" s="4" t="n"/>
      <c r="J544808" s="4" t="n"/>
    </row>
    <row r="544809">
      <c r="I544809" s="4" t="n"/>
      <c r="J544809" s="4" t="n"/>
    </row>
    <row r="544810">
      <c r="I544810" s="4" t="n"/>
      <c r="J544810" s="4" t="n"/>
    </row>
    <row r="544811">
      <c r="I544811" s="4" t="n"/>
      <c r="J544811" s="4" t="n"/>
    </row>
    <row r="544812">
      <c r="I544812" s="4" t="n"/>
      <c r="J544812" s="4" t="n"/>
    </row>
    <row r="544813">
      <c r="I544813" s="4" t="n"/>
      <c r="J544813" s="4" t="n"/>
    </row>
    <row r="544814">
      <c r="I544814" s="4" t="n"/>
      <c r="J544814" s="4" t="n"/>
    </row>
    <row r="544815">
      <c r="I544815" s="4" t="n"/>
      <c r="J544815" s="4" t="n"/>
    </row>
    <row r="544816">
      <c r="I544816" s="4" t="n"/>
      <c r="J544816" s="4" t="n"/>
    </row>
    <row r="544817">
      <c r="I544817" s="4" t="n"/>
      <c r="J544817" s="4" t="n"/>
    </row>
    <row r="544818">
      <c r="I544818" s="4" t="n"/>
      <c r="J544818" s="4" t="n"/>
    </row>
    <row r="544819">
      <c r="I544819" s="4" t="n"/>
      <c r="J544819" s="4" t="n"/>
    </row>
    <row r="544820">
      <c r="I544820" s="4" t="n"/>
      <c r="J544820" s="4" t="n"/>
    </row>
    <row r="544821">
      <c r="I544821" s="4" t="n"/>
      <c r="J544821" s="4" t="n"/>
    </row>
    <row r="544822">
      <c r="I544822" s="4" t="n"/>
      <c r="J544822" s="4" t="n"/>
    </row>
    <row r="544823">
      <c r="I544823" s="4" t="n"/>
      <c r="J544823" s="4" t="n"/>
    </row>
    <row r="544824">
      <c r="I544824" s="4" t="n"/>
      <c r="J544824" s="4" t="n"/>
    </row>
    <row r="544825">
      <c r="I544825" s="4" t="n"/>
      <c r="J544825" s="4" t="n"/>
    </row>
    <row r="544826">
      <c r="I544826" s="4" t="n"/>
      <c r="J544826" s="4" t="n"/>
    </row>
    <row r="544827">
      <c r="I544827" s="4" t="n"/>
      <c r="J544827" s="4" t="n"/>
    </row>
    <row r="544828">
      <c r="I544828" s="4" t="n"/>
      <c r="J544828" s="4" t="n"/>
    </row>
    <row r="544829">
      <c r="I544829" s="4" t="n"/>
      <c r="J544829" s="4" t="n"/>
    </row>
    <row r="544830">
      <c r="I544830" s="4" t="n"/>
      <c r="J544830" s="4" t="n"/>
    </row>
    <row r="544831">
      <c r="I544831" s="4" t="n"/>
      <c r="J544831" s="4" t="n"/>
    </row>
    <row r="544832">
      <c r="I544832" s="4" t="n"/>
      <c r="J544832" s="4" t="n"/>
    </row>
    <row r="544833">
      <c r="I544833" s="4" t="n"/>
      <c r="J544833" s="4" t="n"/>
    </row>
    <row r="544834">
      <c r="I544834" s="4" t="n"/>
      <c r="J544834" s="4" t="n"/>
    </row>
    <row r="544835">
      <c r="I544835" s="4" t="n"/>
      <c r="J544835" s="4" t="n"/>
    </row>
    <row r="544836">
      <c r="I544836" s="4" t="n"/>
      <c r="J544836" s="4" t="n"/>
    </row>
    <row r="544837">
      <c r="I544837" s="4" t="n"/>
      <c r="J544837" s="4" t="n"/>
    </row>
    <row r="544838">
      <c r="I544838" s="4" t="n"/>
      <c r="J544838" s="4" t="n"/>
    </row>
    <row r="544839">
      <c r="I544839" s="4" t="n"/>
      <c r="J544839" s="4" t="n"/>
    </row>
    <row r="544840">
      <c r="I544840" s="4" t="n"/>
      <c r="J544840" s="4" t="n"/>
    </row>
    <row r="544841">
      <c r="I544841" s="4" t="n"/>
      <c r="J544841" s="4" t="n"/>
    </row>
    <row r="544842">
      <c r="I544842" s="4" t="n"/>
      <c r="J544842" s="4" t="n"/>
    </row>
    <row r="544843">
      <c r="I544843" s="4" t="n"/>
      <c r="J544843" s="4" t="n"/>
    </row>
    <row r="544844">
      <c r="I544844" s="4" t="n"/>
      <c r="J544844" s="4" t="n"/>
    </row>
    <row r="544845">
      <c r="I544845" s="4" t="n"/>
      <c r="J544845" s="4" t="n"/>
    </row>
    <row r="544846">
      <c r="I544846" s="4" t="n"/>
      <c r="J544846" s="4" t="n"/>
    </row>
    <row r="544847">
      <c r="I544847" s="4" t="n"/>
      <c r="J544847" s="4" t="n"/>
    </row>
    <row r="544848">
      <c r="I544848" s="4" t="n"/>
      <c r="J544848" s="4" t="n"/>
    </row>
    <row r="544849">
      <c r="I544849" s="4" t="n"/>
      <c r="J544849" s="4" t="n"/>
    </row>
    <row r="544850">
      <c r="I544850" s="4" t="n"/>
      <c r="J544850" s="4" t="n"/>
    </row>
    <row r="544851">
      <c r="I544851" s="4" t="n"/>
      <c r="J544851" s="4" t="n"/>
    </row>
    <row r="544852">
      <c r="I544852" s="4" t="n"/>
      <c r="J544852" s="4" t="n"/>
    </row>
    <row r="544853">
      <c r="I544853" s="4" t="n"/>
      <c r="J544853" s="4" t="n"/>
    </row>
    <row r="544854">
      <c r="I544854" s="4" t="n"/>
      <c r="J544854" s="4" t="n"/>
    </row>
    <row r="544855">
      <c r="I544855" s="4" t="n"/>
      <c r="J544855" s="4" t="n"/>
    </row>
    <row r="544856">
      <c r="I544856" s="4" t="n"/>
      <c r="J544856" s="4" t="n"/>
    </row>
    <row r="544857">
      <c r="I544857" s="4" t="n"/>
      <c r="J544857" s="4" t="n"/>
    </row>
    <row r="544858">
      <c r="I544858" s="4" t="n"/>
      <c r="J544858" s="4" t="n"/>
    </row>
    <row r="544859">
      <c r="I544859" s="4" t="n"/>
      <c r="J544859" s="4" t="n"/>
    </row>
    <row r="544860">
      <c r="I544860" s="4" t="n"/>
      <c r="J544860" s="4" t="n"/>
    </row>
    <row r="544861">
      <c r="I544861" s="4" t="n"/>
      <c r="J544861" s="4" t="n"/>
    </row>
    <row r="544862">
      <c r="I544862" s="4" t="n"/>
      <c r="J544862" s="4" t="n"/>
    </row>
    <row r="544863">
      <c r="I544863" s="4" t="n"/>
      <c r="J544863" s="4" t="n"/>
    </row>
    <row r="544864">
      <c r="I544864" s="4" t="n"/>
      <c r="J544864" s="4" t="n"/>
    </row>
    <row r="544865">
      <c r="I544865" s="4" t="n"/>
      <c r="J544865" s="4" t="n"/>
    </row>
    <row r="544866">
      <c r="I544866" s="4" t="n"/>
      <c r="J544866" s="4" t="n"/>
    </row>
    <row r="544867">
      <c r="I544867" s="4" t="n"/>
      <c r="J544867" s="4" t="n"/>
    </row>
    <row r="544868">
      <c r="I544868" s="4" t="n"/>
      <c r="J544868" s="4" t="n"/>
    </row>
    <row r="544869">
      <c r="I544869" s="4" t="n"/>
      <c r="J544869" s="4" t="n"/>
    </row>
    <row r="544870">
      <c r="I544870" s="4" t="n"/>
      <c r="J544870" s="4" t="n"/>
    </row>
    <row r="544871">
      <c r="I544871" s="4" t="n"/>
      <c r="J544871" s="4" t="n"/>
    </row>
    <row r="544872">
      <c r="I544872" s="4" t="n"/>
      <c r="J544872" s="4" t="n"/>
    </row>
    <row r="544873">
      <c r="I544873" s="4" t="n"/>
      <c r="J544873" s="4" t="n"/>
    </row>
    <row r="544874">
      <c r="I544874" s="4" t="n"/>
      <c r="J544874" s="4" t="n"/>
    </row>
    <row r="544875">
      <c r="I544875" s="4" t="n"/>
      <c r="J544875" s="4" t="n"/>
    </row>
    <row r="544876">
      <c r="I544876" s="4" t="n"/>
      <c r="J544876" s="4" t="n"/>
    </row>
    <row r="544877">
      <c r="I544877" s="4" t="n"/>
      <c r="J544877" s="4" t="n"/>
    </row>
    <row r="544878">
      <c r="I544878" s="4" t="n"/>
      <c r="J544878" s="4" t="n"/>
    </row>
    <row r="544879">
      <c r="I544879" s="4" t="n"/>
      <c r="J544879" s="4" t="n"/>
    </row>
    <row r="544880">
      <c r="I544880" s="4" t="n"/>
      <c r="J544880" s="4" t="n"/>
    </row>
    <row r="544881">
      <c r="I544881" s="4" t="n"/>
      <c r="J544881" s="4" t="n"/>
    </row>
    <row r="544882">
      <c r="I544882" s="4" t="n"/>
      <c r="J544882" s="4" t="n"/>
    </row>
    <row r="544883">
      <c r="I544883" s="4" t="n"/>
      <c r="J544883" s="4" t="n"/>
    </row>
    <row r="544884">
      <c r="I544884" s="4" t="n"/>
      <c r="J544884" s="4" t="n"/>
    </row>
    <row r="544885">
      <c r="I544885" s="4" t="n"/>
      <c r="J544885" s="4" t="n"/>
    </row>
    <row r="544886">
      <c r="I544886" s="4" t="n"/>
      <c r="J544886" s="4" t="n"/>
    </row>
    <row r="544887">
      <c r="I544887" s="4" t="n"/>
      <c r="J544887" s="4" t="n"/>
    </row>
    <row r="544888">
      <c r="I544888" s="4" t="n"/>
      <c r="J544888" s="4" t="n"/>
    </row>
    <row r="544889">
      <c r="I544889" s="4" t="n"/>
      <c r="J544889" s="4" t="n"/>
    </row>
    <row r="544890">
      <c r="I544890" s="4" t="n"/>
      <c r="J544890" s="4" t="n"/>
    </row>
    <row r="544891">
      <c r="I544891" s="4" t="n"/>
      <c r="J544891" s="4" t="n"/>
    </row>
    <row r="544892">
      <c r="I544892" s="4" t="n"/>
      <c r="J544892" s="4" t="n"/>
    </row>
    <row r="544893">
      <c r="I544893" s="4" t="n"/>
      <c r="J544893" s="4" t="n"/>
    </row>
    <row r="544894">
      <c r="I544894" s="4" t="n"/>
      <c r="J544894" s="4" t="n"/>
    </row>
    <row r="544895">
      <c r="I544895" s="4" t="n"/>
      <c r="J544895" s="4" t="n"/>
    </row>
    <row r="544896">
      <c r="I544896" s="4" t="n"/>
      <c r="J544896" s="4" t="n"/>
    </row>
    <row r="544897">
      <c r="I544897" s="4" t="n"/>
      <c r="J544897" s="4" t="n"/>
    </row>
    <row r="544898">
      <c r="I544898" s="4" t="n"/>
      <c r="J544898" s="4" t="n"/>
    </row>
    <row r="544899">
      <c r="I544899" s="4" t="n"/>
      <c r="J544899" s="4" t="n"/>
    </row>
    <row r="544900">
      <c r="I544900" s="4" t="n"/>
      <c r="J544900" s="4" t="n"/>
    </row>
    <row r="544901">
      <c r="I544901" s="4" t="n"/>
      <c r="J544901" s="4" t="n"/>
    </row>
    <row r="544902">
      <c r="I544902" s="4" t="n"/>
      <c r="J544902" s="4" t="n"/>
    </row>
    <row r="544903">
      <c r="I544903" s="4" t="n"/>
      <c r="J544903" s="4" t="n"/>
    </row>
    <row r="544904">
      <c r="I544904" s="4" t="n"/>
      <c r="J544904" s="4" t="n"/>
    </row>
    <row r="544905">
      <c r="I544905" s="4" t="n"/>
      <c r="J544905" s="4" t="n"/>
    </row>
    <row r="544906">
      <c r="I544906" s="4" t="n"/>
      <c r="J544906" s="4" t="n"/>
    </row>
    <row r="544907">
      <c r="I544907" s="4" t="n"/>
      <c r="J544907" s="4" t="n"/>
    </row>
    <row r="544908">
      <c r="I544908" s="4" t="n"/>
      <c r="J544908" s="4" t="n"/>
    </row>
    <row r="544909">
      <c r="I544909" s="4" t="n"/>
      <c r="J544909" s="4" t="n"/>
    </row>
    <row r="544910">
      <c r="I544910" s="4" t="n"/>
      <c r="J544910" s="4" t="n"/>
    </row>
    <row r="544911">
      <c r="I544911" s="4" t="n"/>
      <c r="J544911" s="4" t="n"/>
    </row>
    <row r="544912">
      <c r="I544912" s="4" t="n"/>
      <c r="J544912" s="4" t="n"/>
    </row>
    <row r="544913">
      <c r="I544913" s="4" t="n"/>
      <c r="J544913" s="4" t="n"/>
    </row>
    <row r="544914">
      <c r="I544914" s="4" t="n"/>
      <c r="J544914" s="4" t="n"/>
    </row>
    <row r="544915">
      <c r="I544915" s="4" t="n"/>
      <c r="J544915" s="4" t="n"/>
    </row>
    <row r="544916">
      <c r="I544916" s="4" t="n"/>
      <c r="J544916" s="4" t="n"/>
    </row>
    <row r="544917">
      <c r="I544917" s="4" t="n"/>
      <c r="J544917" s="4" t="n"/>
    </row>
    <row r="544918">
      <c r="I544918" s="4" t="n"/>
      <c r="J544918" s="4" t="n"/>
    </row>
    <row r="544919">
      <c r="I544919" s="4" t="n"/>
      <c r="J544919" s="4" t="n"/>
    </row>
    <row r="544920">
      <c r="I544920" s="4" t="n"/>
      <c r="J544920" s="4" t="n"/>
    </row>
    <row r="544921">
      <c r="I544921" s="4" t="n"/>
      <c r="J544921" s="4" t="n"/>
    </row>
    <row r="544922">
      <c r="I544922" s="4" t="n"/>
      <c r="J544922" s="4" t="n"/>
    </row>
    <row r="544923">
      <c r="I544923" s="4" t="n"/>
      <c r="J544923" s="4" t="n"/>
    </row>
    <row r="544924">
      <c r="I544924" s="4" t="n"/>
      <c r="J544924" s="4" t="n"/>
    </row>
    <row r="544925">
      <c r="I544925" s="4" t="n"/>
      <c r="J544925" s="4" t="n"/>
    </row>
    <row r="544926">
      <c r="I544926" s="4" t="n"/>
      <c r="J544926" s="4" t="n"/>
    </row>
    <row r="544927">
      <c r="I544927" s="4" t="n"/>
      <c r="J544927" s="4" t="n"/>
    </row>
    <row r="544928">
      <c r="I544928" s="4" t="n"/>
      <c r="J544928" s="4" t="n"/>
    </row>
    <row r="544929">
      <c r="I544929" s="4" t="n"/>
      <c r="J544929" s="4" t="n"/>
    </row>
    <row r="544930">
      <c r="I544930" s="4" t="n"/>
      <c r="J544930" s="4" t="n"/>
    </row>
    <row r="544931">
      <c r="I544931" s="4" t="n"/>
      <c r="J544931" s="4" t="n"/>
    </row>
    <row r="544932">
      <c r="I544932" s="4" t="n"/>
      <c r="J544932" s="4" t="n"/>
    </row>
    <row r="544933">
      <c r="I544933" s="4" t="n"/>
      <c r="J544933" s="4" t="n"/>
    </row>
    <row r="544934">
      <c r="I544934" s="4" t="n"/>
      <c r="J544934" s="4" t="n"/>
    </row>
    <row r="544935">
      <c r="I544935" s="4" t="n"/>
      <c r="J544935" s="4" t="n"/>
    </row>
    <row r="544936">
      <c r="I544936" s="4" t="n"/>
      <c r="J544936" s="4" t="n"/>
    </row>
    <row r="544937">
      <c r="I544937" s="4" t="n"/>
      <c r="J544937" s="4" t="n"/>
    </row>
    <row r="544938">
      <c r="I544938" s="4" t="n"/>
      <c r="J544938" s="4" t="n"/>
    </row>
    <row r="544939">
      <c r="I544939" s="4" t="n"/>
      <c r="J544939" s="4" t="n"/>
    </row>
    <row r="544940">
      <c r="I544940" s="4" t="n"/>
      <c r="J544940" s="4" t="n"/>
    </row>
    <row r="544941">
      <c r="I544941" s="4" t="n"/>
      <c r="J544941" s="4" t="n"/>
    </row>
    <row r="544942">
      <c r="I544942" s="4" t="n"/>
      <c r="J544942" s="4" t="n"/>
    </row>
    <row r="544943">
      <c r="I544943" s="4" t="n"/>
      <c r="J544943" s="4" t="n"/>
    </row>
    <row r="544944">
      <c r="I544944" s="4" t="n"/>
      <c r="J544944" s="4" t="n"/>
    </row>
    <row r="544945">
      <c r="I544945" s="4" t="n"/>
      <c r="J544945" s="4" t="n"/>
    </row>
    <row r="544946">
      <c r="I544946" s="4" t="n"/>
      <c r="J544946" s="4" t="n"/>
    </row>
    <row r="544947">
      <c r="I544947" s="4" t="n"/>
      <c r="J544947" s="4" t="n"/>
    </row>
    <row r="544948">
      <c r="I544948" s="4" t="n"/>
      <c r="J544948" s="4" t="n"/>
    </row>
    <row r="544949">
      <c r="I544949" s="4" t="n"/>
      <c r="J544949" s="4" t="n"/>
    </row>
    <row r="544950">
      <c r="I544950" s="4" t="n"/>
      <c r="J544950" s="4" t="n"/>
    </row>
    <row r="544951">
      <c r="I544951" s="4" t="n"/>
      <c r="J544951" s="4" t="n"/>
    </row>
    <row r="544952">
      <c r="I544952" s="4" t="n"/>
      <c r="J544952" s="4" t="n"/>
    </row>
    <row r="544953">
      <c r="I544953" s="4" t="n"/>
      <c r="J544953" s="4" t="n"/>
    </row>
    <row r="544954">
      <c r="I544954" s="4" t="n"/>
      <c r="J544954" s="4" t="n"/>
    </row>
    <row r="544955">
      <c r="I544955" s="4" t="n"/>
      <c r="J544955" s="4" t="n"/>
    </row>
    <row r="544956">
      <c r="I544956" s="4" t="n"/>
      <c r="J544956" s="4" t="n"/>
    </row>
    <row r="544957">
      <c r="I544957" s="4" t="n"/>
      <c r="J544957" s="4" t="n"/>
    </row>
    <row r="544958">
      <c r="I544958" s="4" t="n"/>
      <c r="J544958" s="4" t="n"/>
    </row>
    <row r="544959">
      <c r="I544959" s="4" t="n"/>
      <c r="J544959" s="4" t="n"/>
    </row>
    <row r="544960">
      <c r="I544960" s="4" t="n"/>
      <c r="J544960" s="4" t="n"/>
    </row>
    <row r="544961">
      <c r="I544961" s="4" t="n"/>
      <c r="J544961" s="4" t="n"/>
    </row>
    <row r="544962">
      <c r="I544962" s="4" t="n"/>
      <c r="J544962" s="4" t="n"/>
    </row>
    <row r="544963">
      <c r="I544963" s="4" t="n"/>
      <c r="J544963" s="4" t="n"/>
    </row>
    <row r="544964">
      <c r="I544964" s="4" t="n"/>
      <c r="J544964" s="4" t="n"/>
    </row>
    <row r="544965">
      <c r="I544965" s="4" t="n"/>
      <c r="J544965" s="4" t="n"/>
    </row>
    <row r="544966">
      <c r="I544966" s="4" t="n"/>
      <c r="J544966" s="4" t="n"/>
    </row>
    <row r="544967">
      <c r="I544967" s="4" t="n"/>
      <c r="J544967" s="4" t="n"/>
    </row>
    <row r="544968">
      <c r="I544968" s="4" t="n"/>
      <c r="J544968" s="4" t="n"/>
    </row>
    <row r="544969">
      <c r="I544969" s="4" t="n"/>
      <c r="J544969" s="4" t="n"/>
    </row>
    <row r="544970">
      <c r="I544970" s="4" t="n"/>
      <c r="J544970" s="4" t="n"/>
    </row>
    <row r="544971">
      <c r="I544971" s="4" t="n"/>
      <c r="J544971" s="4" t="n"/>
    </row>
    <row r="544972">
      <c r="I544972" s="4" t="n"/>
      <c r="J544972" s="4" t="n"/>
    </row>
    <row r="544973">
      <c r="I544973" s="4" t="n"/>
      <c r="J544973" s="4" t="n"/>
    </row>
    <row r="544974">
      <c r="I544974" s="4" t="n"/>
      <c r="J544974" s="4" t="n"/>
    </row>
    <row r="544975">
      <c r="I544975" s="4" t="n"/>
      <c r="J544975" s="4" t="n"/>
    </row>
    <row r="544976">
      <c r="I544976" s="4" t="n"/>
      <c r="J544976" s="4" t="n"/>
    </row>
    <row r="544977">
      <c r="I544977" s="4" t="n"/>
      <c r="J544977" s="4" t="n"/>
    </row>
    <row r="544978">
      <c r="I544978" s="4" t="n"/>
      <c r="J544978" s="4" t="n"/>
    </row>
    <row r="544979">
      <c r="I544979" s="4" t="n"/>
      <c r="J544979" s="4" t="n"/>
    </row>
    <row r="544980">
      <c r="I544980" s="4" t="n"/>
      <c r="J544980" s="4" t="n"/>
    </row>
    <row r="544981">
      <c r="I544981" s="4" t="n"/>
      <c r="J544981" s="4" t="n"/>
    </row>
    <row r="544982">
      <c r="I544982" s="4" t="n"/>
      <c r="J544982" s="4" t="n"/>
    </row>
    <row r="544983">
      <c r="I544983" s="4" t="n"/>
      <c r="J544983" s="4" t="n"/>
    </row>
    <row r="544984">
      <c r="I544984" s="4" t="n"/>
      <c r="J544984" s="4" t="n"/>
    </row>
    <row r="544985">
      <c r="I544985" s="4" t="n"/>
      <c r="J544985" s="4" t="n"/>
    </row>
    <row r="544986">
      <c r="I544986" s="4" t="n"/>
      <c r="J544986" s="4" t="n"/>
    </row>
    <row r="544987">
      <c r="I544987" s="4" t="n"/>
      <c r="J544987" s="4" t="n"/>
    </row>
    <row r="544988">
      <c r="I544988" s="4" t="n"/>
      <c r="J544988" s="4" t="n"/>
    </row>
    <row r="544989">
      <c r="I544989" s="4" t="n"/>
      <c r="J544989" s="4" t="n"/>
    </row>
    <row r="544990">
      <c r="I544990" s="4" t="n"/>
      <c r="J544990" s="4" t="n"/>
    </row>
    <row r="544991">
      <c r="I544991" s="4" t="n"/>
      <c r="J544991" s="4" t="n"/>
    </row>
    <row r="544992">
      <c r="I544992" s="4" t="n"/>
      <c r="J544992" s="4" t="n"/>
    </row>
    <row r="544993">
      <c r="I544993" s="4" t="n"/>
      <c r="J544993" s="4" t="n"/>
    </row>
    <row r="544994">
      <c r="I544994" s="4" t="n"/>
      <c r="J544994" s="4" t="n"/>
    </row>
    <row r="544995">
      <c r="I544995" s="4" t="n"/>
      <c r="J544995" s="4" t="n"/>
    </row>
    <row r="544996">
      <c r="I544996" s="4" t="n"/>
      <c r="J544996" s="4" t="n"/>
    </row>
    <row r="544997">
      <c r="I544997" s="4" t="n"/>
      <c r="J544997" s="4" t="n"/>
    </row>
    <row r="544998">
      <c r="I544998" s="4" t="n"/>
      <c r="J544998" s="4" t="n"/>
    </row>
    <row r="544999">
      <c r="I544999" s="4" t="n"/>
      <c r="J544999" s="4" t="n"/>
    </row>
    <row r="545000">
      <c r="I545000" s="4" t="n"/>
      <c r="J545000" s="4" t="n"/>
    </row>
    <row r="545001">
      <c r="I545001" s="4" t="n"/>
      <c r="J545001" s="4" t="n"/>
    </row>
    <row r="545002">
      <c r="I545002" s="4" t="n"/>
      <c r="J545002" s="4" t="n"/>
    </row>
    <row r="545003">
      <c r="I545003" s="4" t="n"/>
      <c r="J545003" s="4" t="n"/>
    </row>
    <row r="545004">
      <c r="I545004" s="4" t="n"/>
      <c r="J545004" s="4" t="n"/>
    </row>
    <row r="545005">
      <c r="I545005" s="4" t="n"/>
      <c r="J545005" s="4" t="n"/>
    </row>
    <row r="545006">
      <c r="I545006" s="4" t="n"/>
      <c r="J545006" s="4" t="n"/>
    </row>
    <row r="545007">
      <c r="I545007" s="4" t="n"/>
      <c r="J545007" s="4" t="n"/>
    </row>
    <row r="545008">
      <c r="I545008" s="4" t="n"/>
      <c r="J545008" s="4" t="n"/>
    </row>
    <row r="545009">
      <c r="I545009" s="4" t="n"/>
      <c r="J545009" s="4" t="n"/>
    </row>
    <row r="545010">
      <c r="I545010" s="4" t="n"/>
      <c r="J545010" s="4" t="n"/>
    </row>
    <row r="545011">
      <c r="I545011" s="4" t="n"/>
      <c r="J545011" s="4" t="n"/>
    </row>
    <row r="545012">
      <c r="I545012" s="4" t="n"/>
      <c r="J545012" s="4" t="n"/>
    </row>
    <row r="545013">
      <c r="I545013" s="4" t="n"/>
      <c r="J545013" s="4" t="n"/>
    </row>
    <row r="545014">
      <c r="I545014" s="4" t="n"/>
      <c r="J545014" s="4" t="n"/>
    </row>
    <row r="545015">
      <c r="I545015" s="4" t="n"/>
      <c r="J545015" s="4" t="n"/>
    </row>
    <row r="545016">
      <c r="I545016" s="4" t="n"/>
      <c r="J545016" s="4" t="n"/>
    </row>
    <row r="545017">
      <c r="I545017" s="4" t="n"/>
      <c r="J545017" s="4" t="n"/>
    </row>
    <row r="545018">
      <c r="I545018" s="4" t="n"/>
      <c r="J545018" s="4" t="n"/>
    </row>
    <row r="545019">
      <c r="I545019" s="4" t="n"/>
      <c r="J545019" s="4" t="n"/>
    </row>
    <row r="545020">
      <c r="I545020" s="4" t="n"/>
      <c r="J545020" s="4" t="n"/>
    </row>
    <row r="545021">
      <c r="I545021" s="4" t="n"/>
      <c r="J545021" s="4" t="n"/>
    </row>
    <row r="545022">
      <c r="I545022" s="4" t="n"/>
      <c r="J545022" s="4" t="n"/>
    </row>
    <row r="545023">
      <c r="I545023" s="4" t="n"/>
      <c r="J545023" s="4" t="n"/>
    </row>
    <row r="545024">
      <c r="I545024" s="4" t="n"/>
      <c r="J545024" s="4" t="n"/>
    </row>
    <row r="545025">
      <c r="I545025" s="4" t="n"/>
      <c r="J545025" s="4" t="n"/>
    </row>
    <row r="545026">
      <c r="I545026" s="4" t="n"/>
      <c r="J545026" s="4" t="n"/>
    </row>
    <row r="545027">
      <c r="I545027" s="4" t="n"/>
      <c r="J545027" s="4" t="n"/>
    </row>
    <row r="545028">
      <c r="I545028" s="4" t="n"/>
      <c r="J545028" s="4" t="n"/>
    </row>
    <row r="545029">
      <c r="I545029" s="4" t="n"/>
      <c r="J545029" s="4" t="n"/>
    </row>
    <row r="545030">
      <c r="I545030" s="4" t="n"/>
      <c r="J545030" s="4" t="n"/>
    </row>
    <row r="545031">
      <c r="I545031" s="4" t="n"/>
      <c r="J545031" s="4" t="n"/>
    </row>
    <row r="545032">
      <c r="I545032" s="4" t="n"/>
      <c r="J545032" s="4" t="n"/>
    </row>
    <row r="545033">
      <c r="I545033" s="4" t="n"/>
      <c r="J545033" s="4" t="n"/>
    </row>
    <row r="545034">
      <c r="I545034" s="4" t="n"/>
      <c r="J545034" s="4" t="n"/>
    </row>
    <row r="545035">
      <c r="I545035" s="4" t="n"/>
      <c r="J545035" s="4" t="n"/>
    </row>
    <row r="545036">
      <c r="I545036" s="4" t="n"/>
      <c r="J545036" s="4" t="n"/>
    </row>
    <row r="545037">
      <c r="I545037" s="4" t="n"/>
      <c r="J545037" s="4" t="n"/>
    </row>
    <row r="545038">
      <c r="I545038" s="4" t="n"/>
      <c r="J545038" s="4" t="n"/>
    </row>
    <row r="545039">
      <c r="I545039" s="4" t="n"/>
      <c r="J545039" s="4" t="n"/>
    </row>
    <row r="545040">
      <c r="I545040" s="4" t="n"/>
      <c r="J545040" s="4" t="n"/>
    </row>
    <row r="545041">
      <c r="I545041" s="4" t="n"/>
      <c r="J545041" s="4" t="n"/>
    </row>
    <row r="545042">
      <c r="I545042" s="4" t="n"/>
      <c r="J545042" s="4" t="n"/>
    </row>
    <row r="545043">
      <c r="I545043" s="4" t="n"/>
      <c r="J545043" s="4" t="n"/>
    </row>
    <row r="545044">
      <c r="I545044" s="4" t="n"/>
      <c r="J545044" s="4" t="n"/>
    </row>
    <row r="545045">
      <c r="I545045" s="4" t="n"/>
      <c r="J545045" s="4" t="n"/>
    </row>
    <row r="545046">
      <c r="I545046" s="4" t="n"/>
      <c r="J545046" s="4" t="n"/>
    </row>
    <row r="545047">
      <c r="I545047" s="4" t="n"/>
      <c r="J545047" s="4" t="n"/>
    </row>
    <row r="545048">
      <c r="I545048" s="4" t="n"/>
      <c r="J545048" s="4" t="n"/>
    </row>
    <row r="545049">
      <c r="I545049" s="4" t="n"/>
      <c r="J545049" s="4" t="n"/>
    </row>
    <row r="545050">
      <c r="I545050" s="4" t="n"/>
      <c r="J545050" s="4" t="n"/>
    </row>
    <row r="545051">
      <c r="I545051" s="4" t="n"/>
      <c r="J545051" s="4" t="n"/>
    </row>
    <row r="545052">
      <c r="I545052" s="4" t="n"/>
      <c r="J545052" s="4" t="n"/>
    </row>
    <row r="545053">
      <c r="I545053" s="4" t="n"/>
      <c r="J545053" s="4" t="n"/>
    </row>
    <row r="545054">
      <c r="I545054" s="4" t="n"/>
      <c r="J545054" s="4" t="n"/>
    </row>
    <row r="545055">
      <c r="I545055" s="4" t="n"/>
      <c r="J545055" s="4" t="n"/>
    </row>
    <row r="545056">
      <c r="I545056" s="4" t="n"/>
      <c r="J545056" s="4" t="n"/>
    </row>
    <row r="545057">
      <c r="I545057" s="4" t="n"/>
      <c r="J545057" s="4" t="n"/>
    </row>
    <row r="545058">
      <c r="I545058" s="4" t="n"/>
      <c r="J545058" s="4" t="n"/>
    </row>
    <row r="545059">
      <c r="I545059" s="4" t="n"/>
      <c r="J545059" s="4" t="n"/>
    </row>
    <row r="545060">
      <c r="I545060" s="4" t="n"/>
      <c r="J545060" s="4" t="n"/>
    </row>
    <row r="545061">
      <c r="I545061" s="4" t="n"/>
      <c r="J545061" s="4" t="n"/>
    </row>
    <row r="545062">
      <c r="I545062" s="4" t="n"/>
      <c r="J545062" s="4" t="n"/>
    </row>
    <row r="545063">
      <c r="I545063" s="4" t="n"/>
      <c r="J545063" s="4" t="n"/>
    </row>
    <row r="545064">
      <c r="I545064" s="4" t="n"/>
      <c r="J545064" s="4" t="n"/>
    </row>
    <row r="545065">
      <c r="I545065" s="4" t="n"/>
      <c r="J545065" s="4" t="n"/>
    </row>
    <row r="545066">
      <c r="I545066" s="4" t="n"/>
      <c r="J545066" s="4" t="n"/>
    </row>
    <row r="545067">
      <c r="I545067" s="4" t="n"/>
      <c r="J545067" s="4" t="n"/>
    </row>
    <row r="545068">
      <c r="I545068" s="4" t="n"/>
      <c r="J545068" s="4" t="n"/>
    </row>
    <row r="545069">
      <c r="I545069" s="4" t="n"/>
      <c r="J545069" s="4" t="n"/>
    </row>
    <row r="545070">
      <c r="I545070" s="4" t="n"/>
      <c r="J545070" s="4" t="n"/>
    </row>
    <row r="545071">
      <c r="I545071" s="4" t="n"/>
      <c r="J545071" s="4" t="n"/>
    </row>
    <row r="545072">
      <c r="I545072" s="4" t="n"/>
      <c r="J545072" s="4" t="n"/>
    </row>
    <row r="545073">
      <c r="I545073" s="4" t="n"/>
      <c r="J545073" s="4" t="n"/>
    </row>
    <row r="545074">
      <c r="I545074" s="4" t="n"/>
      <c r="J545074" s="4" t="n"/>
    </row>
    <row r="545075">
      <c r="I545075" s="4" t="n"/>
      <c r="J545075" s="4" t="n"/>
    </row>
    <row r="545076">
      <c r="I545076" s="4" t="n"/>
      <c r="J545076" s="4" t="n"/>
    </row>
    <row r="545077">
      <c r="I545077" s="4" t="n"/>
      <c r="J545077" s="4" t="n"/>
    </row>
    <row r="545078">
      <c r="I545078" s="4" t="n"/>
      <c r="J545078" s="4" t="n"/>
    </row>
    <row r="545079">
      <c r="I545079" s="4" t="n"/>
      <c r="J545079" s="4" t="n"/>
    </row>
    <row r="545080">
      <c r="I545080" s="4" t="n"/>
      <c r="J545080" s="4" t="n"/>
    </row>
    <row r="545081">
      <c r="I545081" s="4" t="n"/>
      <c r="J545081" s="4" t="n"/>
    </row>
    <row r="545082">
      <c r="I545082" s="4" t="n"/>
      <c r="J545082" s="4" t="n"/>
    </row>
    <row r="545083">
      <c r="I545083" s="4" t="n"/>
      <c r="J545083" s="4" t="n"/>
    </row>
    <row r="545084">
      <c r="I545084" s="4" t="n"/>
      <c r="J545084" s="4" t="n"/>
    </row>
    <row r="545085">
      <c r="I545085" s="4" t="n"/>
      <c r="J545085" s="4" t="n"/>
    </row>
    <row r="545086">
      <c r="I545086" s="4" t="n"/>
      <c r="J545086" s="4" t="n"/>
    </row>
    <row r="545087">
      <c r="I545087" s="4" t="n"/>
      <c r="J545087" s="4" t="n"/>
    </row>
    <row r="545088">
      <c r="I545088" s="4" t="n"/>
      <c r="J545088" s="4" t="n"/>
    </row>
    <row r="545089">
      <c r="I545089" s="4" t="n"/>
      <c r="J545089" s="4" t="n"/>
    </row>
    <row r="545090">
      <c r="I545090" s="4" t="n"/>
      <c r="J545090" s="4" t="n"/>
    </row>
    <row r="545091">
      <c r="I545091" s="4" t="n"/>
      <c r="J545091" s="4" t="n"/>
    </row>
    <row r="545092">
      <c r="I545092" s="4" t="n"/>
      <c r="J545092" s="4" t="n"/>
    </row>
    <row r="545093">
      <c r="I545093" s="4" t="n"/>
      <c r="J545093" s="4" t="n"/>
    </row>
    <row r="545094">
      <c r="I545094" s="4" t="n"/>
      <c r="J545094" s="4" t="n"/>
    </row>
    <row r="545095">
      <c r="I545095" s="4" t="n"/>
      <c r="J545095" s="4" t="n"/>
    </row>
    <row r="545096">
      <c r="I545096" s="4" t="n"/>
      <c r="J545096" s="4" t="n"/>
    </row>
    <row r="545097">
      <c r="I545097" s="4" t="n"/>
      <c r="J545097" s="4" t="n"/>
    </row>
    <row r="545098">
      <c r="I545098" s="4" t="n"/>
      <c r="J545098" s="4" t="n"/>
    </row>
    <row r="545099">
      <c r="I545099" s="4" t="n"/>
      <c r="J545099" s="4" t="n"/>
    </row>
    <row r="545100">
      <c r="I545100" s="4" t="n"/>
      <c r="J545100" s="4" t="n"/>
    </row>
    <row r="545101">
      <c r="I545101" s="4" t="n"/>
      <c r="J545101" s="4" t="n"/>
    </row>
    <row r="545102">
      <c r="I545102" s="4" t="n"/>
      <c r="J545102" s="4" t="n"/>
    </row>
    <row r="545103">
      <c r="I545103" s="4" t="n"/>
      <c r="J545103" s="4" t="n"/>
    </row>
    <row r="545104">
      <c r="I545104" s="4" t="n"/>
      <c r="J545104" s="4" t="n"/>
    </row>
    <row r="545105">
      <c r="I545105" s="4" t="n"/>
      <c r="J545105" s="4" t="n"/>
    </row>
    <row r="545106">
      <c r="I545106" s="4" t="n"/>
      <c r="J545106" s="4" t="n"/>
    </row>
    <row r="545107">
      <c r="I545107" s="4" t="n"/>
      <c r="J545107" s="4" t="n"/>
    </row>
    <row r="545108">
      <c r="I545108" s="4" t="n"/>
      <c r="J545108" s="4" t="n"/>
    </row>
    <row r="545109">
      <c r="I545109" s="4" t="n"/>
      <c r="J545109" s="4" t="n"/>
    </row>
    <row r="545110">
      <c r="I545110" s="4" t="n"/>
      <c r="J545110" s="4" t="n"/>
    </row>
    <row r="545111">
      <c r="I545111" s="4" t="n"/>
      <c r="J545111" s="4" t="n"/>
    </row>
    <row r="545112">
      <c r="I545112" s="4" t="n"/>
      <c r="J545112" s="4" t="n"/>
    </row>
    <row r="545113">
      <c r="I545113" s="4" t="n"/>
      <c r="J545113" s="4" t="n"/>
    </row>
    <row r="545114">
      <c r="I545114" s="4" t="n"/>
      <c r="J545114" s="4" t="n"/>
    </row>
    <row r="545115">
      <c r="I545115" s="4" t="n"/>
      <c r="J545115" s="4" t="n"/>
    </row>
    <row r="545116">
      <c r="I545116" s="4" t="n"/>
      <c r="J545116" s="4" t="n"/>
    </row>
    <row r="545117">
      <c r="I545117" s="4" t="n"/>
      <c r="J545117" s="4" t="n"/>
    </row>
    <row r="545118">
      <c r="I545118" s="4" t="n"/>
      <c r="J545118" s="4" t="n"/>
    </row>
    <row r="545119">
      <c r="I545119" s="4" t="n"/>
      <c r="J545119" s="4" t="n"/>
    </row>
    <row r="545120">
      <c r="I545120" s="4" t="n"/>
      <c r="J545120" s="4" t="n"/>
    </row>
    <row r="545121">
      <c r="I545121" s="4" t="n"/>
      <c r="J545121" s="4" t="n"/>
    </row>
    <row r="545122">
      <c r="I545122" s="4" t="n"/>
      <c r="J545122" s="4" t="n"/>
    </row>
    <row r="545123">
      <c r="I545123" s="4" t="n"/>
      <c r="J545123" s="4" t="n"/>
    </row>
    <row r="545124">
      <c r="I545124" s="4" t="n"/>
      <c r="J545124" s="4" t="n"/>
    </row>
    <row r="545125">
      <c r="I545125" s="4" t="n"/>
      <c r="J545125" s="4" t="n"/>
    </row>
    <row r="545126">
      <c r="I545126" s="4" t="n"/>
      <c r="J545126" s="4" t="n"/>
    </row>
    <row r="545127">
      <c r="I545127" s="4" t="n"/>
      <c r="J545127" s="4" t="n"/>
    </row>
    <row r="545128">
      <c r="I545128" s="4" t="n"/>
      <c r="J545128" s="4" t="n"/>
    </row>
    <row r="545129">
      <c r="I545129" s="4" t="n"/>
      <c r="J545129" s="4" t="n"/>
    </row>
    <row r="545130">
      <c r="I545130" s="4" t="n"/>
      <c r="J545130" s="4" t="n"/>
    </row>
    <row r="545131">
      <c r="I545131" s="4" t="n"/>
      <c r="J545131" s="4" t="n"/>
    </row>
    <row r="545132">
      <c r="I545132" s="4" t="n"/>
      <c r="J545132" s="4" t="n"/>
    </row>
    <row r="545133">
      <c r="I545133" s="4" t="n"/>
      <c r="J545133" s="4" t="n"/>
    </row>
    <row r="545134">
      <c r="I545134" s="4" t="n"/>
      <c r="J545134" s="4" t="n"/>
    </row>
    <row r="545135">
      <c r="I545135" s="4" t="n"/>
      <c r="J545135" s="4" t="n"/>
    </row>
    <row r="545136">
      <c r="I545136" s="4" t="n"/>
      <c r="J545136" s="4" t="n"/>
    </row>
    <row r="545137">
      <c r="I545137" s="4" t="n"/>
      <c r="J545137" s="4" t="n"/>
    </row>
    <row r="545138">
      <c r="I545138" s="4" t="n"/>
      <c r="J545138" s="4" t="n"/>
    </row>
    <row r="545139">
      <c r="I545139" s="4" t="n"/>
      <c r="J545139" s="4" t="n"/>
    </row>
    <row r="545140">
      <c r="I545140" s="4" t="n"/>
      <c r="J545140" s="4" t="n"/>
    </row>
    <row r="545141">
      <c r="I545141" s="4" t="n"/>
      <c r="J545141" s="4" t="n"/>
    </row>
    <row r="545142">
      <c r="I545142" s="4" t="n"/>
      <c r="J545142" s="4" t="n"/>
    </row>
    <row r="545143">
      <c r="I545143" s="4" t="n"/>
      <c r="J545143" s="4" t="n"/>
    </row>
    <row r="545144">
      <c r="I545144" s="4" t="n"/>
      <c r="J545144" s="4" t="n"/>
    </row>
    <row r="545145">
      <c r="I545145" s="4" t="n"/>
      <c r="J545145" s="4" t="n"/>
    </row>
    <row r="545146">
      <c r="I545146" s="4" t="n"/>
      <c r="J545146" s="4" t="n"/>
    </row>
    <row r="545147">
      <c r="I545147" s="4" t="n"/>
      <c r="J545147" s="4" t="n"/>
    </row>
    <row r="545148">
      <c r="I545148" s="4" t="n"/>
      <c r="J545148" s="4" t="n"/>
    </row>
    <row r="545149">
      <c r="I545149" s="4" t="n"/>
      <c r="J545149" s="4" t="n"/>
    </row>
    <row r="545150">
      <c r="I545150" s="4" t="n"/>
      <c r="J545150" s="4" t="n"/>
    </row>
    <row r="545151">
      <c r="I545151" s="4" t="n"/>
      <c r="J545151" s="4" t="n"/>
    </row>
    <row r="545152">
      <c r="I545152" s="4" t="n"/>
      <c r="J545152" s="4" t="n"/>
    </row>
    <row r="545153">
      <c r="I545153" s="4" t="n"/>
      <c r="J545153" s="4" t="n"/>
    </row>
    <row r="545154">
      <c r="I545154" s="4" t="n"/>
      <c r="J545154" s="4" t="n"/>
    </row>
    <row r="545155">
      <c r="I545155" s="4" t="n"/>
      <c r="J545155" s="4" t="n"/>
    </row>
    <row r="545156">
      <c r="I545156" s="4" t="n"/>
      <c r="J545156" s="4" t="n"/>
    </row>
    <row r="545157">
      <c r="I545157" s="4" t="n"/>
      <c r="J545157" s="4" t="n"/>
    </row>
    <row r="545158">
      <c r="I545158" s="4" t="n"/>
      <c r="J545158" s="4" t="n"/>
    </row>
    <row r="545159">
      <c r="I545159" s="4" t="n"/>
      <c r="J545159" s="4" t="n"/>
    </row>
    <row r="545160">
      <c r="I545160" s="4" t="n"/>
      <c r="J545160" s="4" t="n"/>
    </row>
    <row r="545161">
      <c r="I545161" s="4" t="n"/>
      <c r="J545161" s="4" t="n"/>
    </row>
    <row r="545162">
      <c r="I545162" s="4" t="n"/>
      <c r="J545162" s="4" t="n"/>
    </row>
    <row r="545163">
      <c r="I545163" s="4" t="n"/>
      <c r="J545163" s="4" t="n"/>
    </row>
    <row r="545164">
      <c r="I545164" s="4" t="n"/>
      <c r="J545164" s="4" t="n"/>
    </row>
    <row r="545165">
      <c r="I545165" s="4" t="n"/>
      <c r="J545165" s="4" t="n"/>
    </row>
    <row r="545166">
      <c r="I545166" s="4" t="n"/>
      <c r="J545166" s="4" t="n"/>
    </row>
    <row r="545167">
      <c r="I545167" s="4" t="n"/>
      <c r="J545167" s="4" t="n"/>
    </row>
    <row r="545168">
      <c r="I545168" s="4" t="n"/>
      <c r="J545168" s="4" t="n"/>
    </row>
    <row r="545169">
      <c r="I545169" s="4" t="n"/>
      <c r="J545169" s="4" t="n"/>
    </row>
    <row r="545170">
      <c r="I545170" s="4" t="n"/>
      <c r="J545170" s="4" t="n"/>
    </row>
    <row r="545171">
      <c r="I545171" s="4" t="n"/>
      <c r="J545171" s="4" t="n"/>
    </row>
    <row r="545172">
      <c r="I545172" s="4" t="n"/>
      <c r="J545172" s="4" t="n"/>
    </row>
    <row r="545173">
      <c r="I545173" s="4" t="n"/>
      <c r="J545173" s="4" t="n"/>
    </row>
    <row r="545174">
      <c r="I545174" s="4" t="n"/>
      <c r="J545174" s="4" t="n"/>
    </row>
    <row r="545175">
      <c r="I545175" s="4" t="n"/>
      <c r="J545175" s="4" t="n"/>
    </row>
    <row r="545176">
      <c r="I545176" s="4" t="n"/>
      <c r="J545176" s="4" t="n"/>
    </row>
    <row r="545177">
      <c r="I545177" s="4" t="n"/>
      <c r="J545177" s="4" t="n"/>
    </row>
    <row r="545178">
      <c r="I545178" s="4" t="n"/>
      <c r="J545178" s="4" t="n"/>
    </row>
    <row r="545179">
      <c r="I545179" s="4" t="n"/>
      <c r="J545179" s="4" t="n"/>
    </row>
    <row r="545180">
      <c r="I545180" s="4" t="n"/>
      <c r="J545180" s="4" t="n"/>
    </row>
    <row r="545181">
      <c r="I545181" s="4" t="n"/>
      <c r="J545181" s="4" t="n"/>
    </row>
    <row r="545182">
      <c r="I545182" s="4" t="n"/>
      <c r="J545182" s="4" t="n"/>
    </row>
    <row r="545183">
      <c r="I545183" s="4" t="n"/>
      <c r="J545183" s="4" t="n"/>
    </row>
    <row r="545184">
      <c r="I545184" s="4" t="n"/>
      <c r="J545184" s="4" t="n"/>
    </row>
    <row r="545185">
      <c r="I545185" s="4" t="n"/>
      <c r="J545185" s="4" t="n"/>
    </row>
    <row r="545186">
      <c r="I545186" s="4" t="n"/>
      <c r="J545186" s="4" t="n"/>
    </row>
    <row r="545187">
      <c r="I545187" s="4" t="n"/>
      <c r="J545187" s="4" t="n"/>
    </row>
    <row r="545188">
      <c r="I545188" s="4" t="n"/>
      <c r="J545188" s="4" t="n"/>
    </row>
    <row r="545189">
      <c r="I545189" s="4" t="n"/>
      <c r="J545189" s="4" t="n"/>
    </row>
    <row r="545190">
      <c r="I545190" s="4" t="n"/>
      <c r="J545190" s="4" t="n"/>
    </row>
    <row r="545191">
      <c r="I545191" s="4" t="n"/>
      <c r="J545191" s="4" t="n"/>
    </row>
    <row r="545192">
      <c r="I545192" s="4" t="n"/>
      <c r="J545192" s="4" t="n"/>
    </row>
    <row r="545193">
      <c r="I545193" s="4" t="n"/>
      <c r="J545193" s="4" t="n"/>
    </row>
    <row r="545194">
      <c r="I545194" s="4" t="n"/>
      <c r="J545194" s="4" t="n"/>
    </row>
    <row r="545195">
      <c r="I545195" s="4" t="n"/>
      <c r="J545195" s="4" t="n"/>
    </row>
    <row r="545196">
      <c r="I545196" s="4" t="n"/>
      <c r="J545196" s="4" t="n"/>
    </row>
    <row r="545197">
      <c r="I545197" s="4" t="n"/>
      <c r="J545197" s="4" t="n"/>
    </row>
    <row r="545198">
      <c r="I545198" s="4" t="n"/>
      <c r="J545198" s="4" t="n"/>
    </row>
    <row r="545199">
      <c r="I545199" s="4" t="n"/>
      <c r="J545199" s="4" t="n"/>
    </row>
    <row r="545200">
      <c r="I545200" s="4" t="n"/>
      <c r="J545200" s="4" t="n"/>
    </row>
    <row r="545201">
      <c r="I545201" s="4" t="n"/>
      <c r="J545201" s="4" t="n"/>
    </row>
    <row r="545202">
      <c r="I545202" s="4" t="n"/>
      <c r="J545202" s="4" t="n"/>
    </row>
    <row r="545203">
      <c r="I545203" s="4" t="n"/>
      <c r="J545203" s="4" t="n"/>
    </row>
    <row r="545204">
      <c r="I545204" s="4" t="n"/>
      <c r="J545204" s="4" t="n"/>
    </row>
    <row r="545205">
      <c r="I545205" s="4" t="n"/>
      <c r="J545205" s="4" t="n"/>
    </row>
    <row r="545206">
      <c r="I545206" s="4" t="n"/>
      <c r="J545206" s="4" t="n"/>
    </row>
    <row r="545207">
      <c r="I545207" s="4" t="n"/>
      <c r="J545207" s="4" t="n"/>
    </row>
    <row r="545208">
      <c r="I545208" s="4" t="n"/>
      <c r="J545208" s="4" t="n"/>
    </row>
    <row r="545209">
      <c r="I545209" s="4" t="n"/>
      <c r="J545209" s="4" t="n"/>
    </row>
    <row r="545210">
      <c r="I545210" s="4" t="n"/>
      <c r="J545210" s="4" t="n"/>
    </row>
    <row r="545211">
      <c r="I545211" s="4" t="n"/>
      <c r="J545211" s="4" t="n"/>
    </row>
    <row r="545212">
      <c r="I545212" s="4" t="n"/>
      <c r="J545212" s="4" t="n"/>
    </row>
    <row r="545213">
      <c r="I545213" s="4" t="n"/>
      <c r="J545213" s="4" t="n"/>
    </row>
    <row r="545214">
      <c r="I545214" s="4" t="n"/>
      <c r="J545214" s="4" t="n"/>
    </row>
    <row r="545215">
      <c r="I545215" s="4" t="n"/>
      <c r="J545215" s="4" t="n"/>
    </row>
    <row r="545216">
      <c r="I545216" s="4" t="n"/>
      <c r="J545216" s="4" t="n"/>
    </row>
    <row r="545217">
      <c r="I545217" s="4" t="n"/>
      <c r="J545217" s="4" t="n"/>
    </row>
    <row r="545218">
      <c r="I545218" s="4" t="n"/>
      <c r="J545218" s="4" t="n"/>
    </row>
    <row r="545219">
      <c r="I545219" s="4" t="n"/>
      <c r="J545219" s="4" t="n"/>
    </row>
    <row r="545220">
      <c r="I545220" s="4" t="n"/>
      <c r="J545220" s="4" t="n"/>
    </row>
    <row r="545221">
      <c r="I545221" s="4" t="n"/>
      <c r="J545221" s="4" t="n"/>
    </row>
    <row r="545222">
      <c r="I545222" s="4" t="n"/>
      <c r="J545222" s="4" t="n"/>
    </row>
    <row r="545223">
      <c r="I545223" s="4" t="n"/>
      <c r="J545223" s="4" t="n"/>
    </row>
    <row r="545224">
      <c r="I545224" s="4" t="n"/>
      <c r="J545224" s="4" t="n"/>
    </row>
    <row r="545225">
      <c r="I545225" s="4" t="n"/>
      <c r="J545225" s="4" t="n"/>
    </row>
    <row r="545226">
      <c r="I545226" s="4" t="n"/>
      <c r="J545226" s="4" t="n"/>
    </row>
    <row r="545227">
      <c r="I545227" s="4" t="n"/>
      <c r="J545227" s="4" t="n"/>
    </row>
    <row r="545228">
      <c r="I545228" s="4" t="n"/>
      <c r="J545228" s="4" t="n"/>
    </row>
    <row r="545229">
      <c r="I545229" s="4" t="n"/>
      <c r="J545229" s="4" t="n"/>
    </row>
    <row r="545230">
      <c r="I545230" s="4" t="n"/>
      <c r="J545230" s="4" t="n"/>
    </row>
    <row r="545231">
      <c r="I545231" s="4" t="n"/>
      <c r="J545231" s="4" t="n"/>
    </row>
    <row r="545232">
      <c r="I545232" s="4" t="n"/>
      <c r="J545232" s="4" t="n"/>
    </row>
    <row r="545233">
      <c r="I545233" s="4" t="n"/>
      <c r="J545233" s="4" t="n"/>
    </row>
    <row r="545234">
      <c r="I545234" s="4" t="n"/>
      <c r="J545234" s="4" t="n"/>
    </row>
    <row r="545235">
      <c r="I545235" s="4" t="n"/>
      <c r="J545235" s="4" t="n"/>
    </row>
    <row r="545236">
      <c r="I545236" s="4" t="n"/>
      <c r="J545236" s="4" t="n"/>
    </row>
    <row r="545237">
      <c r="I545237" s="4" t="n"/>
      <c r="J545237" s="4" t="n"/>
    </row>
    <row r="545238">
      <c r="I545238" s="4" t="n"/>
      <c r="J545238" s="4" t="n"/>
    </row>
    <row r="545239">
      <c r="I545239" s="4" t="n"/>
      <c r="J545239" s="4" t="n"/>
    </row>
    <row r="545240">
      <c r="I545240" s="4" t="n"/>
      <c r="J545240" s="4" t="n"/>
    </row>
    <row r="545241">
      <c r="I545241" s="4" t="n"/>
      <c r="J545241" s="4" t="n"/>
    </row>
    <row r="545242">
      <c r="I545242" s="4" t="n"/>
      <c r="J545242" s="4" t="n"/>
    </row>
    <row r="545243">
      <c r="I545243" s="4" t="n"/>
      <c r="J545243" s="4" t="n"/>
    </row>
    <row r="545244">
      <c r="I545244" s="4" t="n"/>
      <c r="J545244" s="4" t="n"/>
    </row>
    <row r="545245">
      <c r="I545245" s="4" t="n"/>
      <c r="J545245" s="4" t="n"/>
    </row>
    <row r="545246">
      <c r="I545246" s="4" t="n"/>
      <c r="J545246" s="4" t="n"/>
    </row>
    <row r="545247">
      <c r="I545247" s="4" t="n"/>
      <c r="J545247" s="4" t="n"/>
    </row>
    <row r="545248">
      <c r="I545248" s="4" t="n"/>
      <c r="J545248" s="4" t="n"/>
    </row>
    <row r="545249">
      <c r="I545249" s="4" t="n"/>
      <c r="J545249" s="4" t="n"/>
    </row>
    <row r="545250">
      <c r="I545250" s="4" t="n"/>
      <c r="J545250" s="4" t="n"/>
    </row>
    <row r="545251">
      <c r="I545251" s="4" t="n"/>
      <c r="J545251" s="4" t="n"/>
    </row>
    <row r="545252">
      <c r="I545252" s="4" t="n"/>
      <c r="J545252" s="4" t="n"/>
    </row>
    <row r="545253">
      <c r="I545253" s="4" t="n"/>
      <c r="J545253" s="4" t="n"/>
    </row>
    <row r="545254">
      <c r="I545254" s="4" t="n"/>
      <c r="J545254" s="4" t="n"/>
    </row>
    <row r="545255">
      <c r="I545255" s="4" t="n"/>
      <c r="J545255" s="4" t="n"/>
    </row>
    <row r="545256">
      <c r="I545256" s="4" t="n"/>
      <c r="J545256" s="4" t="n"/>
    </row>
    <row r="545257">
      <c r="I545257" s="4" t="n"/>
      <c r="J545257" s="4" t="n"/>
    </row>
    <row r="545258">
      <c r="I545258" s="4" t="n"/>
      <c r="J545258" s="4" t="n"/>
    </row>
    <row r="545259">
      <c r="I545259" s="4" t="n"/>
      <c r="J545259" s="4" t="n"/>
    </row>
    <row r="545260">
      <c r="I545260" s="4" t="n"/>
      <c r="J545260" s="4" t="n"/>
    </row>
    <row r="545261">
      <c r="I545261" s="4" t="n"/>
      <c r="J545261" s="4" t="n"/>
    </row>
    <row r="545262">
      <c r="I545262" s="4" t="n"/>
      <c r="J545262" s="4" t="n"/>
    </row>
    <row r="545263">
      <c r="I545263" s="4" t="n"/>
      <c r="J545263" s="4" t="n"/>
    </row>
    <row r="545264">
      <c r="I545264" s="4" t="n"/>
      <c r="J545264" s="4" t="n"/>
    </row>
    <row r="545265">
      <c r="I545265" s="4" t="n"/>
      <c r="J545265" s="4" t="n"/>
    </row>
    <row r="545266">
      <c r="I545266" s="4" t="n"/>
      <c r="J545266" s="4" t="n"/>
    </row>
    <row r="545267">
      <c r="I545267" s="4" t="n"/>
      <c r="J545267" s="4" t="n"/>
    </row>
    <row r="545268">
      <c r="I545268" s="4" t="n"/>
      <c r="J545268" s="4" t="n"/>
    </row>
    <row r="545269">
      <c r="I545269" s="4" t="n"/>
      <c r="J545269" s="4" t="n"/>
    </row>
    <row r="545270">
      <c r="I545270" s="4" t="n"/>
      <c r="J545270" s="4" t="n"/>
    </row>
    <row r="545271">
      <c r="I545271" s="4" t="n"/>
      <c r="J545271" s="4" t="n"/>
    </row>
    <row r="545272">
      <c r="I545272" s="4" t="n"/>
      <c r="J545272" s="4" t="n"/>
    </row>
    <row r="545273">
      <c r="I545273" s="4" t="n"/>
      <c r="J545273" s="4" t="n"/>
    </row>
    <row r="545274">
      <c r="I545274" s="4" t="n"/>
      <c r="J545274" s="4" t="n"/>
    </row>
    <row r="545275">
      <c r="I545275" s="4" t="n"/>
      <c r="J545275" s="4" t="n"/>
    </row>
    <row r="545276">
      <c r="I545276" s="4" t="n"/>
      <c r="J545276" s="4" t="n"/>
    </row>
    <row r="545277">
      <c r="I545277" s="4" t="n"/>
      <c r="J545277" s="4" t="n"/>
    </row>
    <row r="545278">
      <c r="I545278" s="4" t="n"/>
      <c r="J545278" s="4" t="n"/>
    </row>
    <row r="545279">
      <c r="I545279" s="4" t="n"/>
      <c r="J545279" s="4" t="n"/>
    </row>
    <row r="545280">
      <c r="I545280" s="4" t="n"/>
      <c r="J545280" s="4" t="n"/>
    </row>
    <row r="545281">
      <c r="I545281" s="4" t="n"/>
      <c r="J545281" s="4" t="n"/>
    </row>
    <row r="545282">
      <c r="I545282" s="4" t="n"/>
      <c r="J545282" s="4" t="n"/>
    </row>
    <row r="545283">
      <c r="I545283" s="4" t="n"/>
      <c r="J545283" s="4" t="n"/>
    </row>
    <row r="545284">
      <c r="I545284" s="4" t="n"/>
      <c r="J545284" s="4" t="n"/>
    </row>
    <row r="545285">
      <c r="I545285" s="4" t="n"/>
      <c r="J545285" s="4" t="n"/>
    </row>
    <row r="545286">
      <c r="I545286" s="4" t="n"/>
      <c r="J545286" s="4" t="n"/>
    </row>
    <row r="545287">
      <c r="I545287" s="4" t="n"/>
      <c r="J545287" s="4" t="n"/>
    </row>
    <row r="545288">
      <c r="I545288" s="4" t="n"/>
      <c r="J545288" s="4" t="n"/>
    </row>
    <row r="545289">
      <c r="I545289" s="4" t="n"/>
      <c r="J545289" s="4" t="n"/>
    </row>
    <row r="545290">
      <c r="I545290" s="4" t="n"/>
      <c r="J545290" s="4" t="n"/>
    </row>
    <row r="545291">
      <c r="I545291" s="4" t="n"/>
      <c r="J545291" s="4" t="n"/>
    </row>
    <row r="545292">
      <c r="I545292" s="4" t="n"/>
      <c r="J545292" s="4" t="n"/>
    </row>
    <row r="545293">
      <c r="I545293" s="4" t="n"/>
      <c r="J545293" s="4" t="n"/>
    </row>
    <row r="545294">
      <c r="I545294" s="4" t="n"/>
      <c r="J545294" s="4" t="n"/>
    </row>
    <row r="545295">
      <c r="I545295" s="4" t="n"/>
      <c r="J545295" s="4" t="n"/>
    </row>
    <row r="545296">
      <c r="I545296" s="4" t="n"/>
      <c r="J545296" s="4" t="n"/>
    </row>
    <row r="545297">
      <c r="I545297" s="4" t="n"/>
      <c r="J545297" s="4" t="n"/>
    </row>
    <row r="545298">
      <c r="I545298" s="4" t="n"/>
      <c r="J545298" s="4" t="n"/>
    </row>
    <row r="545299">
      <c r="I545299" s="4" t="n"/>
      <c r="J545299" s="4" t="n"/>
    </row>
    <row r="545300">
      <c r="I545300" s="4" t="n"/>
      <c r="J545300" s="4" t="n"/>
    </row>
    <row r="545301">
      <c r="I545301" s="4" t="n"/>
      <c r="J545301" s="4" t="n"/>
    </row>
    <row r="545302">
      <c r="I545302" s="4" t="n"/>
      <c r="J545302" s="4" t="n"/>
    </row>
    <row r="545303">
      <c r="I545303" s="4" t="n"/>
      <c r="J545303" s="4" t="n"/>
    </row>
    <row r="545304">
      <c r="I545304" s="4" t="n"/>
      <c r="J545304" s="4" t="n"/>
    </row>
    <row r="545305">
      <c r="I545305" s="4" t="n"/>
      <c r="J545305" s="4" t="n"/>
    </row>
    <row r="545306">
      <c r="I545306" s="4" t="n"/>
      <c r="J545306" s="4" t="n"/>
    </row>
    <row r="545307">
      <c r="I545307" s="4" t="n"/>
      <c r="J545307" s="4" t="n"/>
    </row>
    <row r="545308">
      <c r="I545308" s="4" t="n"/>
      <c r="J545308" s="4" t="n"/>
    </row>
    <row r="545309">
      <c r="I545309" s="4" t="n"/>
      <c r="J545309" s="4" t="n"/>
    </row>
    <row r="545310">
      <c r="I545310" s="4" t="n"/>
      <c r="J545310" s="4" t="n"/>
    </row>
    <row r="545311">
      <c r="I545311" s="4" t="n"/>
      <c r="J545311" s="4" t="n"/>
    </row>
    <row r="545312">
      <c r="I545312" s="4" t="n"/>
      <c r="J545312" s="4" t="n"/>
    </row>
    <row r="545313">
      <c r="I545313" s="4" t="n"/>
      <c r="J545313" s="4" t="n"/>
    </row>
    <row r="545314">
      <c r="I545314" s="4" t="n"/>
      <c r="J545314" s="4" t="n"/>
    </row>
    <row r="545315">
      <c r="I545315" s="4" t="n"/>
      <c r="J545315" s="4" t="n"/>
    </row>
    <row r="545316">
      <c r="I545316" s="4" t="n"/>
      <c r="J545316" s="4" t="n"/>
    </row>
    <row r="545317">
      <c r="I545317" s="4" t="n"/>
      <c r="J545317" s="4" t="n"/>
    </row>
    <row r="545318">
      <c r="I545318" s="4" t="n"/>
      <c r="J545318" s="4" t="n"/>
    </row>
    <row r="545319">
      <c r="I545319" s="4" t="n"/>
      <c r="J545319" s="4" t="n"/>
    </row>
    <row r="545320">
      <c r="I545320" s="4" t="n"/>
      <c r="J545320" s="4" t="n"/>
    </row>
    <row r="545321">
      <c r="I545321" s="4" t="n"/>
      <c r="J545321" s="4" t="n"/>
    </row>
    <row r="545322">
      <c r="I545322" s="4" t="n"/>
      <c r="J545322" s="4" t="n"/>
    </row>
    <row r="545323">
      <c r="I545323" s="4" t="n"/>
      <c r="J545323" s="4" t="n"/>
    </row>
    <row r="545324">
      <c r="I545324" s="4" t="n"/>
      <c r="J545324" s="4" t="n"/>
    </row>
    <row r="545325">
      <c r="I545325" s="4" t="n"/>
      <c r="J545325" s="4" t="n"/>
    </row>
    <row r="545326">
      <c r="I545326" s="4" t="n"/>
      <c r="J545326" s="4" t="n"/>
    </row>
    <row r="545327">
      <c r="I545327" s="4" t="n"/>
      <c r="J545327" s="4" t="n"/>
    </row>
    <row r="545328">
      <c r="I545328" s="4" t="n"/>
      <c r="J545328" s="4" t="n"/>
    </row>
    <row r="545329">
      <c r="I545329" s="4" t="n"/>
      <c r="J545329" s="4" t="n"/>
    </row>
    <row r="545330">
      <c r="I545330" s="4" t="n"/>
      <c r="J545330" s="4" t="n"/>
    </row>
    <row r="545331">
      <c r="I545331" s="4" t="n"/>
      <c r="J545331" s="4" t="n"/>
    </row>
    <row r="545332">
      <c r="I545332" s="4" t="n"/>
      <c r="J545332" s="4" t="n"/>
    </row>
    <row r="545333">
      <c r="I545333" s="4" t="n"/>
      <c r="J545333" s="4" t="n"/>
    </row>
    <row r="545334">
      <c r="I545334" s="4" t="n"/>
      <c r="J545334" s="4" t="n"/>
    </row>
    <row r="545335">
      <c r="I545335" s="4" t="n"/>
      <c r="J545335" s="4" t="n"/>
    </row>
    <row r="545336">
      <c r="I545336" s="4" t="n"/>
      <c r="J545336" s="4" t="n"/>
    </row>
    <row r="545337">
      <c r="I545337" s="4" t="n"/>
      <c r="J545337" s="4" t="n"/>
    </row>
    <row r="545338">
      <c r="I545338" s="4" t="n"/>
      <c r="J545338" s="4" t="n"/>
    </row>
    <row r="545339">
      <c r="I545339" s="4" t="n"/>
      <c r="J545339" s="4" t="n"/>
    </row>
    <row r="545340">
      <c r="I545340" s="4" t="n"/>
      <c r="J545340" s="4" t="n"/>
    </row>
    <row r="545341">
      <c r="I545341" s="4" t="n"/>
      <c r="J545341" s="4" t="n"/>
    </row>
    <row r="545342">
      <c r="I545342" s="4" t="n"/>
      <c r="J545342" s="4" t="n"/>
    </row>
    <row r="545343">
      <c r="I545343" s="4" t="n"/>
      <c r="J545343" s="4" t="n"/>
    </row>
    <row r="545344">
      <c r="I545344" s="4" t="n"/>
      <c r="J545344" s="4" t="n"/>
    </row>
    <row r="545345">
      <c r="I545345" s="4" t="n"/>
      <c r="J545345" s="4" t="n"/>
    </row>
    <row r="545346">
      <c r="I545346" s="4" t="n"/>
      <c r="J545346" s="4" t="n"/>
    </row>
    <row r="545347">
      <c r="I545347" s="4" t="n"/>
      <c r="J545347" s="4" t="n"/>
    </row>
    <row r="545348">
      <c r="I545348" s="4" t="n"/>
      <c r="J545348" s="4" t="n"/>
    </row>
    <row r="545349">
      <c r="I545349" s="4" t="n"/>
      <c r="J545349" s="4" t="n"/>
    </row>
    <row r="545350">
      <c r="I545350" s="4" t="n"/>
      <c r="J545350" s="4" t="n"/>
    </row>
    <row r="545351">
      <c r="I545351" s="4" t="n"/>
      <c r="J545351" s="4" t="n"/>
    </row>
    <row r="545352">
      <c r="I545352" s="4" t="n"/>
      <c r="J545352" s="4" t="n"/>
    </row>
    <row r="545353">
      <c r="I545353" s="4" t="n"/>
      <c r="J545353" s="4" t="n"/>
    </row>
    <row r="545354">
      <c r="I545354" s="4" t="n"/>
      <c r="J545354" s="4" t="n"/>
    </row>
    <row r="545355">
      <c r="I545355" s="4" t="n"/>
      <c r="J545355" s="4" t="n"/>
    </row>
    <row r="545356">
      <c r="I545356" s="4" t="n"/>
      <c r="J545356" s="4" t="n"/>
    </row>
    <row r="545357">
      <c r="I545357" s="4" t="n"/>
      <c r="J545357" s="4" t="n"/>
    </row>
    <row r="545358">
      <c r="I545358" s="4" t="n"/>
      <c r="J545358" s="4" t="n"/>
    </row>
    <row r="545359">
      <c r="I545359" s="4" t="n"/>
      <c r="J545359" s="4" t="n"/>
    </row>
    <row r="545360">
      <c r="I545360" s="4" t="n"/>
      <c r="J545360" s="4" t="n"/>
    </row>
    <row r="545361">
      <c r="I545361" s="4" t="n"/>
      <c r="J545361" s="4" t="n"/>
    </row>
    <row r="545362">
      <c r="I545362" s="4" t="n"/>
      <c r="J545362" s="4" t="n"/>
    </row>
    <row r="545363">
      <c r="I545363" s="4" t="n"/>
      <c r="J545363" s="4" t="n"/>
    </row>
    <row r="545364">
      <c r="I545364" s="4" t="n"/>
      <c r="J545364" s="4" t="n"/>
    </row>
    <row r="545365">
      <c r="I545365" s="4" t="n"/>
      <c r="J545365" s="4" t="n"/>
    </row>
    <row r="545366">
      <c r="I545366" s="4" t="n"/>
      <c r="J545366" s="4" t="n"/>
    </row>
    <row r="545367">
      <c r="I545367" s="4" t="n"/>
      <c r="J545367" s="4" t="n"/>
    </row>
    <row r="545368">
      <c r="I545368" s="4" t="n"/>
      <c r="J545368" s="4" t="n"/>
    </row>
    <row r="545369">
      <c r="I545369" s="4" t="n"/>
      <c r="J545369" s="4" t="n"/>
    </row>
    <row r="545370">
      <c r="I545370" s="4" t="n"/>
      <c r="J545370" s="4" t="n"/>
    </row>
    <row r="545371">
      <c r="I545371" s="4" t="n"/>
      <c r="J545371" s="4" t="n"/>
    </row>
    <row r="545372">
      <c r="I545372" s="4" t="n"/>
      <c r="J545372" s="4" t="n"/>
    </row>
    <row r="545373">
      <c r="I545373" s="4" t="n"/>
      <c r="J545373" s="4" t="n"/>
    </row>
    <row r="545374">
      <c r="I545374" s="4" t="n"/>
      <c r="J545374" s="4" t="n"/>
    </row>
    <row r="545375">
      <c r="I545375" s="4" t="n"/>
      <c r="J545375" s="4" t="n"/>
    </row>
    <row r="545376">
      <c r="I545376" s="4" t="n"/>
      <c r="J545376" s="4" t="n"/>
    </row>
    <row r="545377">
      <c r="I545377" s="4" t="n"/>
      <c r="J545377" s="4" t="n"/>
    </row>
    <row r="545378">
      <c r="I545378" s="4" t="n"/>
      <c r="J545378" s="4" t="n"/>
    </row>
    <row r="545379">
      <c r="I545379" s="4" t="n"/>
      <c r="J545379" s="4" t="n"/>
    </row>
    <row r="545380">
      <c r="I545380" s="4" t="n"/>
      <c r="J545380" s="4" t="n"/>
    </row>
    <row r="545381">
      <c r="I545381" s="4" t="n"/>
      <c r="J545381" s="4" t="n"/>
    </row>
    <row r="545382">
      <c r="I545382" s="4" t="n"/>
      <c r="J545382" s="4" t="n"/>
    </row>
    <row r="545383">
      <c r="I545383" s="4" t="n"/>
      <c r="J545383" s="4" t="n"/>
    </row>
    <row r="545384">
      <c r="I545384" s="4" t="n"/>
      <c r="J545384" s="4" t="n"/>
    </row>
    <row r="545385">
      <c r="I545385" s="4" t="n"/>
      <c r="J545385" s="4" t="n"/>
    </row>
    <row r="545386">
      <c r="I545386" s="4" t="n"/>
      <c r="J545386" s="4" t="n"/>
    </row>
    <row r="545387">
      <c r="I545387" s="4" t="n"/>
      <c r="J545387" s="4" t="n"/>
    </row>
    <row r="545388">
      <c r="I545388" s="4" t="n"/>
      <c r="J545388" s="4" t="n"/>
    </row>
    <row r="545389">
      <c r="I545389" s="4" t="n"/>
      <c r="J545389" s="4" t="n"/>
    </row>
    <row r="545390">
      <c r="I545390" s="4" t="n"/>
      <c r="J545390" s="4" t="n"/>
    </row>
    <row r="545391">
      <c r="I545391" s="4" t="n"/>
      <c r="J545391" s="4" t="n"/>
    </row>
    <row r="545392">
      <c r="I545392" s="4" t="n"/>
      <c r="J545392" s="4" t="n"/>
    </row>
    <row r="545393">
      <c r="I545393" s="4" t="n"/>
      <c r="J545393" s="4" t="n"/>
    </row>
    <row r="545394">
      <c r="I545394" s="4" t="n"/>
      <c r="J545394" s="4" t="n"/>
    </row>
    <row r="545395">
      <c r="I545395" s="4" t="n"/>
      <c r="J545395" s="4" t="n"/>
    </row>
    <row r="545396">
      <c r="I545396" s="4" t="n"/>
      <c r="J545396" s="4" t="n"/>
    </row>
    <row r="545397">
      <c r="I545397" s="4" t="n"/>
      <c r="J545397" s="4" t="n"/>
    </row>
    <row r="545398">
      <c r="I545398" s="4" t="n"/>
      <c r="J545398" s="4" t="n"/>
    </row>
    <row r="545399">
      <c r="I545399" s="4" t="n"/>
      <c r="J545399" s="4" t="n"/>
    </row>
    <row r="545400">
      <c r="I545400" s="4" t="n"/>
      <c r="J545400" s="4" t="n"/>
    </row>
    <row r="545401">
      <c r="I545401" s="4" t="n"/>
      <c r="J545401" s="4" t="n"/>
    </row>
    <row r="545402">
      <c r="I545402" s="4" t="n"/>
      <c r="J545402" s="4" t="n"/>
    </row>
    <row r="545403">
      <c r="I545403" s="4" t="n"/>
      <c r="J545403" s="4" t="n"/>
    </row>
    <row r="545404">
      <c r="I545404" s="4" t="n"/>
      <c r="J545404" s="4" t="n"/>
    </row>
    <row r="545405">
      <c r="I545405" s="4" t="n"/>
      <c r="J545405" s="4" t="n"/>
    </row>
    <row r="545406">
      <c r="I545406" s="4" t="n"/>
      <c r="J545406" s="4" t="n"/>
    </row>
    <row r="545407">
      <c r="I545407" s="4" t="n"/>
      <c r="J545407" s="4" t="n"/>
    </row>
    <row r="545408">
      <c r="I545408" s="4" t="n"/>
      <c r="J545408" s="4" t="n"/>
    </row>
    <row r="545409">
      <c r="I545409" s="4" t="n"/>
      <c r="J545409" s="4" t="n"/>
    </row>
    <row r="545410">
      <c r="I545410" s="4" t="n"/>
      <c r="J545410" s="4" t="n"/>
    </row>
    <row r="545411">
      <c r="I545411" s="4" t="n"/>
      <c r="J545411" s="4" t="n"/>
    </row>
    <row r="545412">
      <c r="I545412" s="4" t="n"/>
      <c r="J545412" s="4" t="n"/>
    </row>
    <row r="545413">
      <c r="I545413" s="4" t="n"/>
      <c r="J545413" s="4" t="n"/>
    </row>
    <row r="545414">
      <c r="I545414" s="4" t="n"/>
      <c r="J545414" s="4" t="n"/>
    </row>
    <row r="545415">
      <c r="I545415" s="4" t="n"/>
      <c r="J545415" s="4" t="n"/>
    </row>
    <row r="545416">
      <c r="I545416" s="4" t="n"/>
      <c r="J545416" s="4" t="n"/>
    </row>
    <row r="545417">
      <c r="I545417" s="4" t="n"/>
      <c r="J545417" s="4" t="n"/>
    </row>
    <row r="545418">
      <c r="I545418" s="4" t="n"/>
      <c r="J545418" s="4" t="n"/>
    </row>
    <row r="545419">
      <c r="I545419" s="4" t="n"/>
      <c r="J545419" s="4" t="n"/>
    </row>
    <row r="545420">
      <c r="I545420" s="4" t="n"/>
      <c r="J545420" s="4" t="n"/>
    </row>
    <row r="545421">
      <c r="I545421" s="4" t="n"/>
      <c r="J545421" s="4" t="n"/>
    </row>
    <row r="545422">
      <c r="I545422" s="4" t="n"/>
      <c r="J545422" s="4" t="n"/>
    </row>
    <row r="545423">
      <c r="I545423" s="4" t="n"/>
      <c r="J545423" s="4" t="n"/>
    </row>
    <row r="545424">
      <c r="I545424" s="4" t="n"/>
      <c r="J545424" s="4" t="n"/>
    </row>
    <row r="545425">
      <c r="I545425" s="4" t="n"/>
      <c r="J545425" s="4" t="n"/>
    </row>
    <row r="545426">
      <c r="I545426" s="4" t="n"/>
      <c r="J545426" s="4" t="n"/>
    </row>
    <row r="545427">
      <c r="I545427" s="4" t="n"/>
      <c r="J545427" s="4" t="n"/>
    </row>
    <row r="545428">
      <c r="I545428" s="4" t="n"/>
      <c r="J545428" s="4" t="n"/>
    </row>
    <row r="545429">
      <c r="I545429" s="4" t="n"/>
      <c r="J545429" s="4" t="n"/>
    </row>
    <row r="545430">
      <c r="I545430" s="4" t="n"/>
      <c r="J545430" s="4" t="n"/>
    </row>
    <row r="545431">
      <c r="I545431" s="4" t="n"/>
      <c r="J545431" s="4" t="n"/>
    </row>
    <row r="545432">
      <c r="I545432" s="4" t="n"/>
      <c r="J545432" s="4" t="n"/>
    </row>
    <row r="545433">
      <c r="I545433" s="4" t="n"/>
      <c r="J545433" s="4" t="n"/>
    </row>
    <row r="545434">
      <c r="I545434" s="4" t="n"/>
      <c r="J545434" s="4" t="n"/>
    </row>
    <row r="545435">
      <c r="I545435" s="4" t="n"/>
      <c r="J545435" s="4" t="n"/>
    </row>
    <row r="545436">
      <c r="I545436" s="4" t="n"/>
      <c r="J545436" s="4" t="n"/>
    </row>
    <row r="545437">
      <c r="I545437" s="4" t="n"/>
      <c r="J545437" s="4" t="n"/>
    </row>
    <row r="545438">
      <c r="I545438" s="4" t="n"/>
      <c r="J545438" s="4" t="n"/>
    </row>
    <row r="545439">
      <c r="I545439" s="4" t="n"/>
      <c r="J545439" s="4" t="n"/>
    </row>
    <row r="545440">
      <c r="I545440" s="4" t="n"/>
      <c r="J545440" s="4" t="n"/>
    </row>
    <row r="545441">
      <c r="I545441" s="4" t="n"/>
      <c r="J545441" s="4" t="n"/>
    </row>
    <row r="545442">
      <c r="I545442" s="4" t="n"/>
      <c r="J545442" s="4" t="n"/>
    </row>
    <row r="545443">
      <c r="I545443" s="4" t="n"/>
      <c r="J545443" s="4" t="n"/>
    </row>
    <row r="545444">
      <c r="I545444" s="4" t="n"/>
      <c r="J545444" s="4" t="n"/>
    </row>
    <row r="545445">
      <c r="I545445" s="4" t="n"/>
      <c r="J545445" s="4" t="n"/>
    </row>
    <row r="545446">
      <c r="I545446" s="4" t="n"/>
      <c r="J545446" s="4" t="n"/>
    </row>
    <row r="545447">
      <c r="I545447" s="4" t="n"/>
      <c r="J545447" s="4" t="n"/>
    </row>
    <row r="545448">
      <c r="I545448" s="4" t="n"/>
      <c r="J545448" s="4" t="n"/>
    </row>
    <row r="545449">
      <c r="I545449" s="4" t="n"/>
      <c r="J545449" s="4" t="n"/>
    </row>
    <row r="545450">
      <c r="I545450" s="4" t="n"/>
      <c r="J545450" s="4" t="n"/>
    </row>
    <row r="545451">
      <c r="I545451" s="4" t="n"/>
      <c r="J545451" s="4" t="n"/>
    </row>
    <row r="545452">
      <c r="I545452" s="4" t="n"/>
      <c r="J545452" s="4" t="n"/>
    </row>
    <row r="545453">
      <c r="I545453" s="4" t="n"/>
      <c r="J545453" s="4" t="n"/>
    </row>
    <row r="545454">
      <c r="I545454" s="4" t="n"/>
      <c r="J545454" s="4" t="n"/>
    </row>
    <row r="545455">
      <c r="I545455" s="4" t="n"/>
      <c r="J545455" s="4" t="n"/>
    </row>
    <row r="545456">
      <c r="I545456" s="4" t="n"/>
      <c r="J545456" s="4" t="n"/>
    </row>
    <row r="545457">
      <c r="I545457" s="4" t="n"/>
      <c r="J545457" s="4" t="n"/>
    </row>
    <row r="545458">
      <c r="I545458" s="4" t="n"/>
      <c r="J545458" s="4" t="n"/>
    </row>
    <row r="545459">
      <c r="I545459" s="4" t="n"/>
      <c r="J545459" s="4" t="n"/>
    </row>
    <row r="545460">
      <c r="I545460" s="4" t="n"/>
      <c r="J545460" s="4" t="n"/>
    </row>
    <row r="545461">
      <c r="I545461" s="4" t="n"/>
      <c r="J545461" s="4" t="n"/>
    </row>
    <row r="545462">
      <c r="I545462" s="4" t="n"/>
      <c r="J545462" s="4" t="n"/>
    </row>
    <row r="545463">
      <c r="I545463" s="4" t="n"/>
      <c r="J545463" s="4" t="n"/>
    </row>
    <row r="545464">
      <c r="I545464" s="4" t="n"/>
      <c r="J545464" s="4" t="n"/>
    </row>
    <row r="545465">
      <c r="I545465" s="4" t="n"/>
      <c r="J545465" s="4" t="n"/>
    </row>
    <row r="545466">
      <c r="I545466" s="4" t="n"/>
      <c r="J545466" s="4" t="n"/>
    </row>
    <row r="545467">
      <c r="I545467" s="4" t="n"/>
      <c r="J545467" s="4" t="n"/>
    </row>
    <row r="545468">
      <c r="I545468" s="4" t="n"/>
      <c r="J545468" s="4" t="n"/>
    </row>
    <row r="545469">
      <c r="I545469" s="4" t="n"/>
      <c r="J545469" s="4" t="n"/>
    </row>
    <row r="545470">
      <c r="I545470" s="4" t="n"/>
      <c r="J545470" s="4" t="n"/>
    </row>
    <row r="545471">
      <c r="I545471" s="4" t="n"/>
      <c r="J545471" s="4" t="n"/>
    </row>
    <row r="545472">
      <c r="I545472" s="4" t="n"/>
      <c r="J545472" s="4" t="n"/>
    </row>
    <row r="545473">
      <c r="I545473" s="4" t="n"/>
      <c r="J545473" s="4" t="n"/>
    </row>
    <row r="545474">
      <c r="I545474" s="4" t="n"/>
      <c r="J545474" s="4" t="n"/>
    </row>
    <row r="545475">
      <c r="I545475" s="4" t="n"/>
      <c r="J545475" s="4" t="n"/>
    </row>
    <row r="545476">
      <c r="I545476" s="4" t="n"/>
      <c r="J545476" s="4" t="n"/>
    </row>
    <row r="545477">
      <c r="I545477" s="4" t="n"/>
      <c r="J545477" s="4" t="n"/>
    </row>
    <row r="545478">
      <c r="I545478" s="4" t="n"/>
      <c r="J545478" s="4" t="n"/>
    </row>
    <row r="545479">
      <c r="I545479" s="4" t="n"/>
      <c r="J545479" s="4" t="n"/>
    </row>
    <row r="545480">
      <c r="I545480" s="4" t="n"/>
      <c r="J545480" s="4" t="n"/>
    </row>
    <row r="545481">
      <c r="I545481" s="4" t="n"/>
      <c r="J545481" s="4" t="n"/>
    </row>
    <row r="545482">
      <c r="I545482" s="4" t="n"/>
      <c r="J545482" s="4" t="n"/>
    </row>
    <row r="545483">
      <c r="I545483" s="4" t="n"/>
      <c r="J545483" s="4" t="n"/>
    </row>
    <row r="545484">
      <c r="I545484" s="4" t="n"/>
      <c r="J545484" s="4" t="n"/>
    </row>
    <row r="545485">
      <c r="I545485" s="4" t="n"/>
      <c r="J545485" s="4" t="n"/>
    </row>
    <row r="545486">
      <c r="I545486" s="4" t="n"/>
      <c r="J545486" s="4" t="n"/>
    </row>
    <row r="545487">
      <c r="I545487" s="4" t="n"/>
      <c r="J545487" s="4" t="n"/>
    </row>
    <row r="545488">
      <c r="I545488" s="4" t="n"/>
      <c r="J545488" s="4" t="n"/>
    </row>
    <row r="545489">
      <c r="I545489" s="4" t="n"/>
      <c r="J545489" s="4" t="n"/>
    </row>
    <row r="545490">
      <c r="I545490" s="4" t="n"/>
      <c r="J545490" s="4" t="n"/>
    </row>
    <row r="545491">
      <c r="I545491" s="4" t="n"/>
      <c r="J545491" s="4" t="n"/>
    </row>
    <row r="545492">
      <c r="I545492" s="4" t="n"/>
      <c r="J545492" s="4" t="n"/>
    </row>
    <row r="545493">
      <c r="I545493" s="4" t="n"/>
      <c r="J545493" s="4" t="n"/>
    </row>
    <row r="545494">
      <c r="I545494" s="4" t="n"/>
      <c r="J545494" s="4" t="n"/>
    </row>
    <row r="545495">
      <c r="I545495" s="4" t="n"/>
      <c r="J545495" s="4" t="n"/>
    </row>
    <row r="545496">
      <c r="I545496" s="4" t="n"/>
      <c r="J545496" s="4" t="n"/>
    </row>
    <row r="545497">
      <c r="I545497" s="4" t="n"/>
      <c r="J545497" s="4" t="n"/>
    </row>
    <row r="545498">
      <c r="I545498" s="4" t="n"/>
      <c r="J545498" s="4" t="n"/>
    </row>
    <row r="545499">
      <c r="I545499" s="4" t="n"/>
      <c r="J545499" s="4" t="n"/>
    </row>
    <row r="545500">
      <c r="I545500" s="4" t="n"/>
      <c r="J545500" s="4" t="n"/>
    </row>
    <row r="545501">
      <c r="I545501" s="4" t="n"/>
      <c r="J545501" s="4" t="n"/>
    </row>
    <row r="545502">
      <c r="I545502" s="4" t="n"/>
      <c r="J545502" s="4" t="n"/>
    </row>
    <row r="545503">
      <c r="I545503" s="4" t="n"/>
      <c r="J545503" s="4" t="n"/>
    </row>
    <row r="545504">
      <c r="I545504" s="4" t="n"/>
      <c r="J545504" s="4" t="n"/>
    </row>
    <row r="545505">
      <c r="I545505" s="4" t="n"/>
      <c r="J545505" s="4" t="n"/>
    </row>
    <row r="545506">
      <c r="I545506" s="4" t="n"/>
      <c r="J545506" s="4" t="n"/>
    </row>
    <row r="545507">
      <c r="I545507" s="4" t="n"/>
      <c r="J545507" s="4" t="n"/>
    </row>
    <row r="545508">
      <c r="I545508" s="4" t="n"/>
      <c r="J545508" s="4" t="n"/>
    </row>
    <row r="545509">
      <c r="I545509" s="4" t="n"/>
      <c r="J545509" s="4" t="n"/>
    </row>
    <row r="545510">
      <c r="I545510" s="4" t="n"/>
      <c r="J545510" s="4" t="n"/>
    </row>
    <row r="545511">
      <c r="I545511" s="4" t="n"/>
      <c r="J545511" s="4" t="n"/>
    </row>
    <row r="545512">
      <c r="I545512" s="4" t="n"/>
      <c r="J545512" s="4" t="n"/>
    </row>
    <row r="545513">
      <c r="I545513" s="4" t="n"/>
      <c r="J545513" s="4" t="n"/>
    </row>
    <row r="545514">
      <c r="I545514" s="4" t="n"/>
      <c r="J545514" s="4" t="n"/>
    </row>
    <row r="545515">
      <c r="I545515" s="4" t="n"/>
      <c r="J545515" s="4" t="n"/>
    </row>
    <row r="545516">
      <c r="I545516" s="4" t="n"/>
      <c r="J545516" s="4" t="n"/>
    </row>
    <row r="545517">
      <c r="I545517" s="4" t="n"/>
      <c r="J545517" s="4" t="n"/>
    </row>
    <row r="545518">
      <c r="I545518" s="4" t="n"/>
      <c r="J545518" s="4" t="n"/>
    </row>
    <row r="545519">
      <c r="I545519" s="4" t="n"/>
      <c r="J545519" s="4" t="n"/>
    </row>
    <row r="545520">
      <c r="I545520" s="4" t="n"/>
      <c r="J545520" s="4" t="n"/>
    </row>
    <row r="545521">
      <c r="I545521" s="4" t="n"/>
      <c r="J545521" s="4" t="n"/>
    </row>
    <row r="545522">
      <c r="I545522" s="4" t="n"/>
      <c r="J545522" s="4" t="n"/>
    </row>
    <row r="545523">
      <c r="I545523" s="4" t="n"/>
      <c r="J545523" s="4" t="n"/>
    </row>
    <row r="545524">
      <c r="I545524" s="4" t="n"/>
      <c r="J545524" s="4" t="n"/>
    </row>
    <row r="545525">
      <c r="I545525" s="4" t="n"/>
      <c r="J545525" s="4" t="n"/>
    </row>
    <row r="545526">
      <c r="I545526" s="4" t="n"/>
      <c r="J545526" s="4" t="n"/>
    </row>
    <row r="545527">
      <c r="I545527" s="4" t="n"/>
      <c r="J545527" s="4" t="n"/>
    </row>
    <row r="545528">
      <c r="I545528" s="4" t="n"/>
      <c r="J545528" s="4" t="n"/>
    </row>
    <row r="545529">
      <c r="I545529" s="4" t="n"/>
      <c r="J545529" s="4" t="n"/>
    </row>
    <row r="545530">
      <c r="I545530" s="4" t="n"/>
      <c r="J545530" s="4" t="n"/>
    </row>
    <row r="545531">
      <c r="I545531" s="4" t="n"/>
      <c r="J545531" s="4" t="n"/>
    </row>
    <row r="545532">
      <c r="I545532" s="4" t="n"/>
      <c r="J545532" s="4" t="n"/>
    </row>
    <row r="545533">
      <c r="I545533" s="4" t="n"/>
      <c r="J545533" s="4" t="n"/>
    </row>
    <row r="545534">
      <c r="I545534" s="4" t="n"/>
      <c r="J545534" s="4" t="n"/>
    </row>
    <row r="545535">
      <c r="I545535" s="4" t="n"/>
      <c r="J545535" s="4" t="n"/>
    </row>
    <row r="545536">
      <c r="I545536" s="4" t="n"/>
      <c r="J545536" s="4" t="n"/>
    </row>
    <row r="545537">
      <c r="I545537" s="4" t="n"/>
      <c r="J545537" s="4" t="n"/>
    </row>
    <row r="545538">
      <c r="I545538" s="4" t="n"/>
      <c r="J545538" s="4" t="n"/>
    </row>
    <row r="545539">
      <c r="I545539" s="4" t="n"/>
      <c r="J545539" s="4" t="n"/>
    </row>
    <row r="545540">
      <c r="I545540" s="4" t="n"/>
      <c r="J545540" s="4" t="n"/>
    </row>
    <row r="545541">
      <c r="I545541" s="4" t="n"/>
      <c r="J545541" s="4" t="n"/>
    </row>
    <row r="545542">
      <c r="I545542" s="4" t="n"/>
      <c r="J545542" s="4" t="n"/>
    </row>
    <row r="545543">
      <c r="I545543" s="4" t="n"/>
      <c r="J545543" s="4" t="n"/>
    </row>
    <row r="545544">
      <c r="I545544" s="4" t="n"/>
      <c r="J545544" s="4" t="n"/>
    </row>
    <row r="545545">
      <c r="I545545" s="4" t="n"/>
      <c r="J545545" s="4" t="n"/>
    </row>
    <row r="545546">
      <c r="I545546" s="4" t="n"/>
      <c r="J545546" s="4" t="n"/>
    </row>
    <row r="545547">
      <c r="I545547" s="4" t="n"/>
      <c r="J545547" s="4" t="n"/>
    </row>
    <row r="545548">
      <c r="I545548" s="4" t="n"/>
      <c r="J545548" s="4" t="n"/>
    </row>
    <row r="545549">
      <c r="I545549" s="4" t="n"/>
      <c r="J545549" s="4" t="n"/>
    </row>
    <row r="545550">
      <c r="I545550" s="4" t="n"/>
      <c r="J545550" s="4" t="n"/>
    </row>
    <row r="545551">
      <c r="I545551" s="4" t="n"/>
      <c r="J545551" s="4" t="n"/>
    </row>
    <row r="545552">
      <c r="I545552" s="4" t="n"/>
      <c r="J545552" s="4" t="n"/>
    </row>
    <row r="545553">
      <c r="I545553" s="4" t="n"/>
      <c r="J545553" s="4" t="n"/>
    </row>
    <row r="545554">
      <c r="I545554" s="4" t="n"/>
      <c r="J545554" s="4" t="n"/>
    </row>
    <row r="545555">
      <c r="I545555" s="4" t="n"/>
      <c r="J545555" s="4" t="n"/>
    </row>
    <row r="545556">
      <c r="I545556" s="4" t="n"/>
      <c r="J545556" s="4" t="n"/>
    </row>
    <row r="545557">
      <c r="I545557" s="4" t="n"/>
      <c r="J545557" s="4" t="n"/>
    </row>
    <row r="545558">
      <c r="I545558" s="4" t="n"/>
      <c r="J545558" s="4" t="n"/>
    </row>
    <row r="545559">
      <c r="I545559" s="4" t="n"/>
      <c r="J545559" s="4" t="n"/>
    </row>
    <row r="545560">
      <c r="I545560" s="4" t="n"/>
      <c r="J545560" s="4" t="n"/>
    </row>
    <row r="545561">
      <c r="I545561" s="4" t="n"/>
      <c r="J545561" s="4" t="n"/>
    </row>
    <row r="545562">
      <c r="I545562" s="4" t="n"/>
      <c r="J545562" s="4" t="n"/>
    </row>
    <row r="545563">
      <c r="I545563" s="4" t="n"/>
      <c r="J545563" s="4" t="n"/>
    </row>
    <row r="545564">
      <c r="I545564" s="4" t="n"/>
      <c r="J545564" s="4" t="n"/>
    </row>
    <row r="545565">
      <c r="I545565" s="4" t="n"/>
      <c r="J545565" s="4" t="n"/>
    </row>
    <row r="545566">
      <c r="I545566" s="4" t="n"/>
      <c r="J545566" s="4" t="n"/>
    </row>
    <row r="545567">
      <c r="I545567" s="4" t="n"/>
      <c r="J545567" s="4" t="n"/>
    </row>
    <row r="545568">
      <c r="I545568" s="4" t="n"/>
      <c r="J545568" s="4" t="n"/>
    </row>
    <row r="545569">
      <c r="I545569" s="4" t="n"/>
      <c r="J545569" s="4" t="n"/>
    </row>
    <row r="545570">
      <c r="I545570" s="4" t="n"/>
      <c r="J545570" s="4" t="n"/>
    </row>
    <row r="545571">
      <c r="I545571" s="4" t="n"/>
      <c r="J545571" s="4" t="n"/>
    </row>
    <row r="545572">
      <c r="I545572" s="4" t="n"/>
      <c r="J545572" s="4" t="n"/>
    </row>
    <row r="545573">
      <c r="I545573" s="4" t="n"/>
      <c r="J545573" s="4" t="n"/>
    </row>
    <row r="545574">
      <c r="I545574" s="4" t="n"/>
      <c r="J545574" s="4" t="n"/>
    </row>
    <row r="545575">
      <c r="I545575" s="4" t="n"/>
      <c r="J545575" s="4" t="n"/>
    </row>
    <row r="545576">
      <c r="I545576" s="4" t="n"/>
      <c r="J545576" s="4" t="n"/>
    </row>
    <row r="545577">
      <c r="I545577" s="4" t="n"/>
      <c r="J545577" s="4" t="n"/>
    </row>
    <row r="545578">
      <c r="I545578" s="4" t="n"/>
      <c r="J545578" s="4" t="n"/>
    </row>
    <row r="545579">
      <c r="I545579" s="4" t="n"/>
      <c r="J545579" s="4" t="n"/>
    </row>
    <row r="545580">
      <c r="I545580" s="4" t="n"/>
      <c r="J545580" s="4" t="n"/>
    </row>
    <row r="545581">
      <c r="I545581" s="4" t="n"/>
      <c r="J545581" s="4" t="n"/>
    </row>
    <row r="545582">
      <c r="I545582" s="4" t="n"/>
      <c r="J545582" s="4" t="n"/>
    </row>
    <row r="545583">
      <c r="I545583" s="4" t="n"/>
      <c r="J545583" s="4" t="n"/>
    </row>
    <row r="545584">
      <c r="I545584" s="4" t="n"/>
      <c r="J545584" s="4" t="n"/>
    </row>
    <row r="545585">
      <c r="I545585" s="4" t="n"/>
      <c r="J545585" s="4" t="n"/>
    </row>
    <row r="545586">
      <c r="I545586" s="4" t="n"/>
      <c r="J545586" s="4" t="n"/>
    </row>
    <row r="545587">
      <c r="I545587" s="4" t="n"/>
      <c r="J545587" s="4" t="n"/>
    </row>
    <row r="545588">
      <c r="I545588" s="4" t="n"/>
      <c r="J545588" s="4" t="n"/>
    </row>
    <row r="545589">
      <c r="I545589" s="4" t="n"/>
      <c r="J545589" s="4" t="n"/>
    </row>
    <row r="545590">
      <c r="I545590" s="4" t="n"/>
      <c r="J545590" s="4" t="n"/>
    </row>
    <row r="545591">
      <c r="I545591" s="4" t="n"/>
      <c r="J545591" s="4" t="n"/>
    </row>
    <row r="545592">
      <c r="I545592" s="4" t="n"/>
      <c r="J545592" s="4" t="n"/>
    </row>
    <row r="545593">
      <c r="I545593" s="4" t="n"/>
      <c r="J545593" s="4" t="n"/>
    </row>
    <row r="545594">
      <c r="I545594" s="4" t="n"/>
      <c r="J545594" s="4" t="n"/>
    </row>
    <row r="545595">
      <c r="I545595" s="4" t="n"/>
      <c r="J545595" s="4" t="n"/>
    </row>
    <row r="545596">
      <c r="I545596" s="4" t="n"/>
      <c r="J545596" s="4" t="n"/>
    </row>
    <row r="545597">
      <c r="I545597" s="4" t="n"/>
      <c r="J545597" s="4" t="n"/>
    </row>
    <row r="545598">
      <c r="I545598" s="4" t="n"/>
      <c r="J545598" s="4" t="n"/>
    </row>
    <row r="545599">
      <c r="I545599" s="4" t="n"/>
      <c r="J545599" s="4" t="n"/>
    </row>
    <row r="545600">
      <c r="I545600" s="4" t="n"/>
      <c r="J545600" s="4" t="n"/>
    </row>
    <row r="545601">
      <c r="I545601" s="4" t="n"/>
      <c r="J545601" s="4" t="n"/>
    </row>
    <row r="545602">
      <c r="I545602" s="4" t="n"/>
      <c r="J545602" s="4" t="n"/>
    </row>
    <row r="545603">
      <c r="I545603" s="4" t="n"/>
      <c r="J545603" s="4" t="n"/>
    </row>
    <row r="545604">
      <c r="I545604" s="4" t="n"/>
      <c r="J545604" s="4" t="n"/>
    </row>
    <row r="545605">
      <c r="I545605" s="4" t="n"/>
      <c r="J545605" s="4" t="n"/>
    </row>
    <row r="545606">
      <c r="I545606" s="4" t="n"/>
      <c r="J545606" s="4" t="n"/>
    </row>
    <row r="545607">
      <c r="I545607" s="4" t="n"/>
      <c r="J545607" s="4" t="n"/>
    </row>
    <row r="545608">
      <c r="I545608" s="4" t="n"/>
      <c r="J545608" s="4" t="n"/>
    </row>
    <row r="545609">
      <c r="I545609" s="4" t="n"/>
      <c r="J545609" s="4" t="n"/>
    </row>
    <row r="545610">
      <c r="I545610" s="4" t="n"/>
      <c r="J545610" s="4" t="n"/>
    </row>
    <row r="545611">
      <c r="I545611" s="4" t="n"/>
      <c r="J545611" s="4" t="n"/>
    </row>
    <row r="545612">
      <c r="I545612" s="4" t="n"/>
      <c r="J545612" s="4" t="n"/>
    </row>
    <row r="545613">
      <c r="I545613" s="4" t="n"/>
      <c r="J545613" s="4" t="n"/>
    </row>
    <row r="545614">
      <c r="I545614" s="4" t="n"/>
      <c r="J545614" s="4" t="n"/>
    </row>
    <row r="545615">
      <c r="I545615" s="4" t="n"/>
      <c r="J545615" s="4" t="n"/>
    </row>
    <row r="545616">
      <c r="I545616" s="4" t="n"/>
      <c r="J545616" s="4" t="n"/>
    </row>
    <row r="545617">
      <c r="I545617" s="4" t="n"/>
      <c r="J545617" s="4" t="n"/>
    </row>
    <row r="545618">
      <c r="I545618" s="4" t="n"/>
      <c r="J545618" s="4" t="n"/>
    </row>
    <row r="545619">
      <c r="I545619" s="4" t="n"/>
      <c r="J545619" s="4" t="n"/>
    </row>
    <row r="545620">
      <c r="I545620" s="4" t="n"/>
      <c r="J545620" s="4" t="n"/>
    </row>
    <row r="545621">
      <c r="I545621" s="4" t="n"/>
      <c r="J545621" s="4" t="n"/>
    </row>
    <row r="545622">
      <c r="I545622" s="4" t="n"/>
      <c r="J545622" s="4" t="n"/>
    </row>
    <row r="545623">
      <c r="I545623" s="4" t="n"/>
      <c r="J545623" s="4" t="n"/>
    </row>
    <row r="545624">
      <c r="I545624" s="4" t="n"/>
      <c r="J545624" s="4" t="n"/>
    </row>
    <row r="545625">
      <c r="I545625" s="4" t="n"/>
      <c r="J545625" s="4" t="n"/>
    </row>
    <row r="545626">
      <c r="I545626" s="4" t="n"/>
      <c r="J545626" s="4" t="n"/>
    </row>
    <row r="545627">
      <c r="I545627" s="4" t="n"/>
      <c r="J545627" s="4" t="n"/>
    </row>
    <row r="545628">
      <c r="I545628" s="4" t="n"/>
      <c r="J545628" s="4" t="n"/>
    </row>
    <row r="545629">
      <c r="I545629" s="4" t="n"/>
      <c r="J545629" s="4" t="n"/>
    </row>
    <row r="545630">
      <c r="I545630" s="4" t="n"/>
      <c r="J545630" s="4" t="n"/>
    </row>
    <row r="545631">
      <c r="I545631" s="4" t="n"/>
      <c r="J545631" s="4" t="n"/>
    </row>
    <row r="545632">
      <c r="I545632" s="4" t="n"/>
      <c r="J545632" s="4" t="n"/>
    </row>
    <row r="545633">
      <c r="I545633" s="4" t="n"/>
      <c r="J545633" s="4" t="n"/>
    </row>
    <row r="545634">
      <c r="I545634" s="4" t="n"/>
      <c r="J545634" s="4" t="n"/>
    </row>
    <row r="545635">
      <c r="I545635" s="4" t="n"/>
      <c r="J545635" s="4" t="n"/>
    </row>
    <row r="545636">
      <c r="I545636" s="4" t="n"/>
      <c r="J545636" s="4" t="n"/>
    </row>
    <row r="545637">
      <c r="I545637" s="4" t="n"/>
      <c r="J545637" s="4" t="n"/>
    </row>
    <row r="545638">
      <c r="I545638" s="4" t="n"/>
      <c r="J545638" s="4" t="n"/>
    </row>
    <row r="545639">
      <c r="I545639" s="4" t="n"/>
      <c r="J545639" s="4" t="n"/>
    </row>
    <row r="545640">
      <c r="I545640" s="4" t="n"/>
      <c r="J545640" s="4" t="n"/>
    </row>
    <row r="545641">
      <c r="I545641" s="4" t="n"/>
      <c r="J545641" s="4" t="n"/>
    </row>
    <row r="545642">
      <c r="I545642" s="4" t="n"/>
      <c r="J545642" s="4" t="n"/>
    </row>
    <row r="545643">
      <c r="I545643" s="4" t="n"/>
      <c r="J545643" s="4" t="n"/>
    </row>
    <row r="545644">
      <c r="I545644" s="4" t="n"/>
      <c r="J545644" s="4" t="n"/>
    </row>
    <row r="545645">
      <c r="I545645" s="4" t="n"/>
      <c r="J545645" s="4" t="n"/>
    </row>
    <row r="545646">
      <c r="I545646" s="4" t="n"/>
      <c r="J545646" s="4" t="n"/>
    </row>
    <row r="545647">
      <c r="I545647" s="4" t="n"/>
      <c r="J545647" s="4" t="n"/>
    </row>
    <row r="545648">
      <c r="I545648" s="4" t="n"/>
      <c r="J545648" s="4" t="n"/>
    </row>
    <row r="545649">
      <c r="I545649" s="4" t="n"/>
      <c r="J545649" s="4" t="n"/>
    </row>
    <row r="545650">
      <c r="I545650" s="4" t="n"/>
      <c r="J545650" s="4" t="n"/>
    </row>
    <row r="545651">
      <c r="I545651" s="4" t="n"/>
      <c r="J545651" s="4" t="n"/>
    </row>
    <row r="545652">
      <c r="I545652" s="4" t="n"/>
      <c r="J545652" s="4" t="n"/>
    </row>
    <row r="545653">
      <c r="I545653" s="4" t="n"/>
      <c r="J545653" s="4" t="n"/>
    </row>
    <row r="545654">
      <c r="I545654" s="4" t="n"/>
      <c r="J545654" s="4" t="n"/>
    </row>
    <row r="545655">
      <c r="I545655" s="4" t="n"/>
      <c r="J545655" s="4" t="n"/>
    </row>
    <row r="545656">
      <c r="I545656" s="4" t="n"/>
      <c r="J545656" s="4" t="n"/>
    </row>
    <row r="545657">
      <c r="I545657" s="4" t="n"/>
      <c r="J545657" s="4" t="n"/>
    </row>
    <row r="545658">
      <c r="I545658" s="4" t="n"/>
      <c r="J545658" s="4" t="n"/>
    </row>
    <row r="545659">
      <c r="I545659" s="4" t="n"/>
      <c r="J545659" s="4" t="n"/>
    </row>
    <row r="545660">
      <c r="I545660" s="4" t="n"/>
      <c r="J545660" s="4" t="n"/>
    </row>
    <row r="545661">
      <c r="I545661" s="4" t="n"/>
      <c r="J545661" s="4" t="n"/>
    </row>
    <row r="545662">
      <c r="I545662" s="4" t="n"/>
      <c r="J545662" s="4" t="n"/>
    </row>
    <row r="545663">
      <c r="I545663" s="4" t="n"/>
      <c r="J545663" s="4" t="n"/>
    </row>
    <row r="545664">
      <c r="I545664" s="4" t="n"/>
      <c r="J545664" s="4" t="n"/>
    </row>
    <row r="545665">
      <c r="I545665" s="4" t="n"/>
      <c r="J545665" s="4" t="n"/>
    </row>
    <row r="545666">
      <c r="I545666" s="4" t="n"/>
      <c r="J545666" s="4" t="n"/>
    </row>
    <row r="545667">
      <c r="I545667" s="4" t="n"/>
      <c r="J545667" s="4" t="n"/>
    </row>
    <row r="545668">
      <c r="I545668" s="4" t="n"/>
      <c r="J545668" s="4" t="n"/>
    </row>
    <row r="545669">
      <c r="I545669" s="4" t="n"/>
      <c r="J545669" s="4" t="n"/>
    </row>
    <row r="545670">
      <c r="I545670" s="4" t="n"/>
      <c r="J545670" s="4" t="n"/>
    </row>
    <row r="545671">
      <c r="I545671" s="4" t="n"/>
      <c r="J545671" s="4" t="n"/>
    </row>
    <row r="545672">
      <c r="I545672" s="4" t="n"/>
      <c r="J545672" s="4" t="n"/>
    </row>
    <row r="545673">
      <c r="I545673" s="4" t="n"/>
      <c r="J545673" s="4" t="n"/>
    </row>
    <row r="545674">
      <c r="I545674" s="4" t="n"/>
      <c r="J545674" s="4" t="n"/>
    </row>
    <row r="545675">
      <c r="I545675" s="4" t="n"/>
      <c r="J545675" s="4" t="n"/>
    </row>
    <row r="545676">
      <c r="I545676" s="4" t="n"/>
      <c r="J545676" s="4" t="n"/>
    </row>
    <row r="545677">
      <c r="I545677" s="4" t="n"/>
      <c r="J545677" s="4" t="n"/>
    </row>
    <row r="545678">
      <c r="I545678" s="4" t="n"/>
      <c r="J545678" s="4" t="n"/>
    </row>
    <row r="545679">
      <c r="I545679" s="4" t="n"/>
      <c r="J545679" s="4" t="n"/>
    </row>
    <row r="545680">
      <c r="I545680" s="4" t="n"/>
      <c r="J545680" s="4" t="n"/>
    </row>
    <row r="545681">
      <c r="I545681" s="4" t="n"/>
      <c r="J545681" s="4" t="n"/>
    </row>
    <row r="545682">
      <c r="I545682" s="4" t="n"/>
      <c r="J545682" s="4" t="n"/>
    </row>
    <row r="545683">
      <c r="I545683" s="4" t="n"/>
      <c r="J545683" s="4" t="n"/>
    </row>
    <row r="545684">
      <c r="I545684" s="4" t="n"/>
      <c r="J545684" s="4" t="n"/>
    </row>
    <row r="545685">
      <c r="I545685" s="4" t="n"/>
      <c r="J545685" s="4" t="n"/>
    </row>
    <row r="545686">
      <c r="I545686" s="4" t="n"/>
      <c r="J545686" s="4" t="n"/>
    </row>
    <row r="545687">
      <c r="I545687" s="4" t="n"/>
      <c r="J545687" s="4" t="n"/>
    </row>
    <row r="545688">
      <c r="I545688" s="4" t="n"/>
      <c r="J545688" s="4" t="n"/>
    </row>
    <row r="545689">
      <c r="I545689" s="4" t="n"/>
      <c r="J545689" s="4" t="n"/>
    </row>
    <row r="545690">
      <c r="I545690" s="4" t="n"/>
      <c r="J545690" s="4" t="n"/>
    </row>
    <row r="545691">
      <c r="I545691" s="4" t="n"/>
      <c r="J545691" s="4" t="n"/>
    </row>
    <row r="545692">
      <c r="I545692" s="4" t="n"/>
      <c r="J545692" s="4" t="n"/>
    </row>
    <row r="545693">
      <c r="I545693" s="4" t="n"/>
      <c r="J545693" s="4" t="n"/>
    </row>
    <row r="545694">
      <c r="I545694" s="4" t="n"/>
      <c r="J545694" s="4" t="n"/>
    </row>
    <row r="545695">
      <c r="I545695" s="4" t="n"/>
      <c r="J545695" s="4" t="n"/>
    </row>
    <row r="545696">
      <c r="I545696" s="4" t="n"/>
      <c r="J545696" s="4" t="n"/>
    </row>
    <row r="545697">
      <c r="I545697" s="4" t="n"/>
      <c r="J545697" s="4" t="n"/>
    </row>
    <row r="545698">
      <c r="I545698" s="4" t="n"/>
      <c r="J545698" s="4" t="n"/>
    </row>
    <row r="545699">
      <c r="I545699" s="4" t="n"/>
      <c r="J545699" s="4" t="n"/>
    </row>
    <row r="545700">
      <c r="I545700" s="4" t="n"/>
      <c r="J545700" s="4" t="n"/>
    </row>
    <row r="545701">
      <c r="I545701" s="4" t="n"/>
      <c r="J545701" s="4" t="n"/>
    </row>
    <row r="545702">
      <c r="I545702" s="4" t="n"/>
      <c r="J545702" s="4" t="n"/>
    </row>
    <row r="545703">
      <c r="I545703" s="4" t="n"/>
      <c r="J545703" s="4" t="n"/>
    </row>
    <row r="545704">
      <c r="I545704" s="4" t="n"/>
      <c r="J545704" s="4" t="n"/>
    </row>
    <row r="545705">
      <c r="I545705" s="4" t="n"/>
      <c r="J545705" s="4" t="n"/>
    </row>
    <row r="545706">
      <c r="I545706" s="4" t="n"/>
      <c r="J545706" s="4" t="n"/>
    </row>
    <row r="545707">
      <c r="I545707" s="4" t="n"/>
      <c r="J545707" s="4" t="n"/>
    </row>
    <row r="545708">
      <c r="I545708" s="4" t="n"/>
      <c r="J545708" s="4" t="n"/>
    </row>
    <row r="545709">
      <c r="I545709" s="4" t="n"/>
      <c r="J545709" s="4" t="n"/>
    </row>
    <row r="545710">
      <c r="I545710" s="4" t="n"/>
      <c r="J545710" s="4" t="n"/>
    </row>
    <row r="545711">
      <c r="I545711" s="4" t="n"/>
      <c r="J545711" s="4" t="n"/>
    </row>
    <row r="545712">
      <c r="I545712" s="4" t="n"/>
      <c r="J545712" s="4" t="n"/>
    </row>
    <row r="545713">
      <c r="I545713" s="4" t="n"/>
      <c r="J545713" s="4" t="n"/>
    </row>
    <row r="545714">
      <c r="I545714" s="4" t="n"/>
      <c r="J545714" s="4" t="n"/>
    </row>
    <row r="545715">
      <c r="I545715" s="4" t="n"/>
      <c r="J545715" s="4" t="n"/>
    </row>
    <row r="545716">
      <c r="I545716" s="4" t="n"/>
      <c r="J545716" s="4" t="n"/>
    </row>
    <row r="545717">
      <c r="I545717" s="4" t="n"/>
      <c r="J545717" s="4" t="n"/>
    </row>
    <row r="545718">
      <c r="I545718" s="4" t="n"/>
      <c r="J545718" s="4" t="n"/>
    </row>
    <row r="545719">
      <c r="I545719" s="4" t="n"/>
      <c r="J545719" s="4" t="n"/>
    </row>
    <row r="545720">
      <c r="I545720" s="4" t="n"/>
      <c r="J545720" s="4" t="n"/>
    </row>
    <row r="545721">
      <c r="I545721" s="4" t="n"/>
      <c r="J545721" s="4" t="n"/>
    </row>
    <row r="545722">
      <c r="I545722" s="4" t="n"/>
      <c r="J545722" s="4" t="n"/>
    </row>
    <row r="545723">
      <c r="I545723" s="4" t="n"/>
      <c r="J545723" s="4" t="n"/>
    </row>
    <row r="545724">
      <c r="I545724" s="4" t="n"/>
      <c r="J545724" s="4" t="n"/>
    </row>
    <row r="545725">
      <c r="I545725" s="4" t="n"/>
      <c r="J545725" s="4" t="n"/>
    </row>
    <row r="545726">
      <c r="I545726" s="4" t="n"/>
      <c r="J545726" s="4" t="n"/>
    </row>
    <row r="545727">
      <c r="I545727" s="4" t="n"/>
      <c r="J545727" s="4" t="n"/>
    </row>
    <row r="545728">
      <c r="I545728" s="4" t="n"/>
      <c r="J545728" s="4" t="n"/>
    </row>
    <row r="545729">
      <c r="I545729" s="4" t="n"/>
      <c r="J545729" s="4" t="n"/>
    </row>
    <row r="545730">
      <c r="I545730" s="4" t="n"/>
      <c r="J545730" s="4" t="n"/>
    </row>
    <row r="545731">
      <c r="I545731" s="4" t="n"/>
      <c r="J545731" s="4" t="n"/>
    </row>
    <row r="545732">
      <c r="I545732" s="4" t="n"/>
      <c r="J545732" s="4" t="n"/>
    </row>
    <row r="545733">
      <c r="I545733" s="4" t="n"/>
      <c r="J545733" s="4" t="n"/>
    </row>
    <row r="545734">
      <c r="I545734" s="4" t="n"/>
      <c r="J545734" s="4" t="n"/>
    </row>
    <row r="545735">
      <c r="I545735" s="4" t="n"/>
      <c r="J545735" s="4" t="n"/>
    </row>
    <row r="545736">
      <c r="I545736" s="4" t="n"/>
      <c r="J545736" s="4" t="n"/>
    </row>
    <row r="545737">
      <c r="I545737" s="4" t="n"/>
      <c r="J545737" s="4" t="n"/>
    </row>
    <row r="545738">
      <c r="I545738" s="4" t="n"/>
      <c r="J545738" s="4" t="n"/>
    </row>
    <row r="545739">
      <c r="I545739" s="4" t="n"/>
      <c r="J545739" s="4" t="n"/>
    </row>
    <row r="545740">
      <c r="I545740" s="4" t="n"/>
      <c r="J545740" s="4" t="n"/>
    </row>
    <row r="545741">
      <c r="I545741" s="4" t="n"/>
      <c r="J545741" s="4" t="n"/>
    </row>
    <row r="545742">
      <c r="I545742" s="4" t="n"/>
      <c r="J545742" s="4" t="n"/>
    </row>
    <row r="545743">
      <c r="I545743" s="4" t="n"/>
      <c r="J545743" s="4" t="n"/>
    </row>
    <row r="545744">
      <c r="I545744" s="4" t="n"/>
      <c r="J545744" s="4" t="n"/>
    </row>
    <row r="545745">
      <c r="I545745" s="4" t="n"/>
      <c r="J545745" s="4" t="n"/>
    </row>
    <row r="545746">
      <c r="I545746" s="4" t="n"/>
      <c r="J545746" s="4" t="n"/>
    </row>
    <row r="545747">
      <c r="I545747" s="4" t="n"/>
      <c r="J545747" s="4" t="n"/>
    </row>
    <row r="545748">
      <c r="I545748" s="4" t="n"/>
      <c r="J545748" s="4" t="n"/>
    </row>
    <row r="545749">
      <c r="I545749" s="4" t="n"/>
      <c r="J545749" s="4" t="n"/>
    </row>
    <row r="545750">
      <c r="I545750" s="4" t="n"/>
      <c r="J545750" s="4" t="n"/>
    </row>
    <row r="545751">
      <c r="I545751" s="4" t="n"/>
      <c r="J545751" s="4" t="n"/>
    </row>
    <row r="545752">
      <c r="I545752" s="4" t="n"/>
      <c r="J545752" s="4" t="n"/>
    </row>
    <row r="545753">
      <c r="I545753" s="4" t="n"/>
      <c r="J545753" s="4" t="n"/>
    </row>
    <row r="545754">
      <c r="I545754" s="4" t="n"/>
      <c r="J545754" s="4" t="n"/>
    </row>
    <row r="545755">
      <c r="I545755" s="4" t="n"/>
      <c r="J545755" s="4" t="n"/>
    </row>
    <row r="545756">
      <c r="I545756" s="4" t="n"/>
      <c r="J545756" s="4" t="n"/>
    </row>
    <row r="545757">
      <c r="I545757" s="4" t="n"/>
      <c r="J545757" s="4" t="n"/>
    </row>
    <row r="545758">
      <c r="I545758" s="4" t="n"/>
      <c r="J545758" s="4" t="n"/>
    </row>
    <row r="545759">
      <c r="I545759" s="4" t="n"/>
      <c r="J545759" s="4" t="n"/>
    </row>
    <row r="545760">
      <c r="I545760" s="4" t="n"/>
      <c r="J545760" s="4" t="n"/>
    </row>
    <row r="545761">
      <c r="I545761" s="4" t="n"/>
      <c r="J545761" s="4" t="n"/>
    </row>
    <row r="545762">
      <c r="I545762" s="4" t="n"/>
      <c r="J545762" s="4" t="n"/>
    </row>
    <row r="545763">
      <c r="I545763" s="4" t="n"/>
      <c r="J545763" s="4" t="n"/>
    </row>
    <row r="545764">
      <c r="I545764" s="4" t="n"/>
      <c r="J545764" s="4" t="n"/>
    </row>
    <row r="545765">
      <c r="I545765" s="4" t="n"/>
      <c r="J545765" s="4" t="n"/>
    </row>
    <row r="545766">
      <c r="I545766" s="4" t="n"/>
      <c r="J545766" s="4" t="n"/>
    </row>
    <row r="545767">
      <c r="I545767" s="4" t="n"/>
      <c r="J545767" s="4" t="n"/>
    </row>
    <row r="545768">
      <c r="I545768" s="4" t="n"/>
      <c r="J545768" s="4" t="n"/>
    </row>
    <row r="545769">
      <c r="I545769" s="4" t="n"/>
      <c r="J545769" s="4" t="n"/>
    </row>
    <row r="545770">
      <c r="I545770" s="4" t="n"/>
      <c r="J545770" s="4" t="n"/>
    </row>
    <row r="545771">
      <c r="I545771" s="4" t="n"/>
      <c r="J545771" s="4" t="n"/>
    </row>
    <row r="545772">
      <c r="I545772" s="4" t="n"/>
      <c r="J545772" s="4" t="n"/>
    </row>
    <row r="545773">
      <c r="I545773" s="4" t="n"/>
      <c r="J545773" s="4" t="n"/>
    </row>
    <row r="545774">
      <c r="I545774" s="4" t="n"/>
      <c r="J545774" s="4" t="n"/>
    </row>
    <row r="545775">
      <c r="I545775" s="4" t="n"/>
      <c r="J545775" s="4" t="n"/>
    </row>
    <row r="545776">
      <c r="I545776" s="4" t="n"/>
      <c r="J545776" s="4" t="n"/>
    </row>
    <row r="545777">
      <c r="I545777" s="4" t="n"/>
      <c r="J545777" s="4" t="n"/>
    </row>
    <row r="545778">
      <c r="I545778" s="4" t="n"/>
      <c r="J545778" s="4" t="n"/>
    </row>
    <row r="545779">
      <c r="I545779" s="4" t="n"/>
      <c r="J545779" s="4" t="n"/>
    </row>
    <row r="545780">
      <c r="I545780" s="4" t="n"/>
      <c r="J545780" s="4" t="n"/>
    </row>
    <row r="545781">
      <c r="I545781" s="4" t="n"/>
      <c r="J545781" s="4" t="n"/>
    </row>
    <row r="545782">
      <c r="I545782" s="4" t="n"/>
      <c r="J545782" s="4" t="n"/>
    </row>
    <row r="545783">
      <c r="I545783" s="4" t="n"/>
      <c r="J545783" s="4" t="n"/>
    </row>
    <row r="545784">
      <c r="I545784" s="4" t="n"/>
      <c r="J545784" s="4" t="n"/>
    </row>
    <row r="545785">
      <c r="I545785" s="4" t="n"/>
      <c r="J545785" s="4" t="n"/>
    </row>
    <row r="545786">
      <c r="I545786" s="4" t="n"/>
      <c r="J545786" s="4" t="n"/>
    </row>
    <row r="545787">
      <c r="I545787" s="4" t="n"/>
      <c r="J545787" s="4" t="n"/>
    </row>
    <row r="545788">
      <c r="I545788" s="4" t="n"/>
      <c r="J545788" s="4" t="n"/>
    </row>
    <row r="545789">
      <c r="I545789" s="4" t="n"/>
      <c r="J545789" s="4" t="n"/>
    </row>
    <row r="545790">
      <c r="I545790" s="4" t="n"/>
      <c r="J545790" s="4" t="n"/>
    </row>
    <row r="545791">
      <c r="I545791" s="4" t="n"/>
      <c r="J545791" s="4" t="n"/>
    </row>
    <row r="545792">
      <c r="I545792" s="4" t="n"/>
      <c r="J545792" s="4" t="n"/>
    </row>
    <row r="545793">
      <c r="I545793" s="4" t="n"/>
      <c r="J545793" s="4" t="n"/>
    </row>
    <row r="545794">
      <c r="I545794" s="4" t="n"/>
      <c r="J545794" s="4" t="n"/>
    </row>
    <row r="545795">
      <c r="I545795" s="4" t="n"/>
      <c r="J545795" s="4" t="n"/>
    </row>
    <row r="545796">
      <c r="I545796" s="4" t="n"/>
      <c r="J545796" s="4" t="n"/>
    </row>
    <row r="545797">
      <c r="I545797" s="4" t="n"/>
      <c r="J545797" s="4" t="n"/>
    </row>
    <row r="545798">
      <c r="I545798" s="4" t="n"/>
      <c r="J545798" s="4" t="n"/>
    </row>
    <row r="545799">
      <c r="I545799" s="4" t="n"/>
      <c r="J545799" s="4" t="n"/>
    </row>
    <row r="545800">
      <c r="I545800" s="4" t="n"/>
      <c r="J545800" s="4" t="n"/>
    </row>
    <row r="545801">
      <c r="I545801" s="4" t="n"/>
      <c r="J545801" s="4" t="n"/>
    </row>
    <row r="545802">
      <c r="I545802" s="4" t="n"/>
      <c r="J545802" s="4" t="n"/>
    </row>
    <row r="545803">
      <c r="I545803" s="4" t="n"/>
      <c r="J545803" s="4" t="n"/>
    </row>
    <row r="545804">
      <c r="I545804" s="4" t="n"/>
      <c r="J545804" s="4" t="n"/>
    </row>
    <row r="545805">
      <c r="I545805" s="4" t="n"/>
      <c r="J545805" s="4" t="n"/>
    </row>
    <row r="545806">
      <c r="I545806" s="4" t="n"/>
      <c r="J545806" s="4" t="n"/>
    </row>
    <row r="545807">
      <c r="I545807" s="4" t="n"/>
      <c r="J545807" s="4" t="n"/>
    </row>
    <row r="545808">
      <c r="I545808" s="4" t="n"/>
      <c r="J545808" s="4" t="n"/>
    </row>
    <row r="545809">
      <c r="I545809" s="4" t="n"/>
      <c r="J545809" s="4" t="n"/>
    </row>
    <row r="545810">
      <c r="I545810" s="4" t="n"/>
      <c r="J545810" s="4" t="n"/>
    </row>
    <row r="545811">
      <c r="I545811" s="4" t="n"/>
      <c r="J545811" s="4" t="n"/>
    </row>
    <row r="545812">
      <c r="I545812" s="4" t="n"/>
      <c r="J545812" s="4" t="n"/>
    </row>
    <row r="545813">
      <c r="I545813" s="4" t="n"/>
      <c r="J545813" s="4" t="n"/>
    </row>
    <row r="545814">
      <c r="I545814" s="4" t="n"/>
      <c r="J545814" s="4" t="n"/>
    </row>
    <row r="545815">
      <c r="I545815" s="4" t="n"/>
      <c r="J545815" s="4" t="n"/>
    </row>
    <row r="545816">
      <c r="I545816" s="4" t="n"/>
      <c r="J545816" s="4" t="n"/>
    </row>
    <row r="545817">
      <c r="I545817" s="4" t="n"/>
      <c r="J545817" s="4" t="n"/>
    </row>
    <row r="545818">
      <c r="I545818" s="4" t="n"/>
      <c r="J545818" s="4" t="n"/>
    </row>
    <row r="545819">
      <c r="I545819" s="4" t="n"/>
      <c r="J545819" s="4" t="n"/>
    </row>
    <row r="545820">
      <c r="I545820" s="4" t="n"/>
      <c r="J545820" s="4" t="n"/>
    </row>
    <row r="545821">
      <c r="I545821" s="4" t="n"/>
      <c r="J545821" s="4" t="n"/>
    </row>
    <row r="545822">
      <c r="I545822" s="4" t="n"/>
      <c r="J545822" s="4" t="n"/>
    </row>
    <row r="545823">
      <c r="I545823" s="4" t="n"/>
      <c r="J545823" s="4" t="n"/>
    </row>
    <row r="545824">
      <c r="I545824" s="4" t="n"/>
      <c r="J545824" s="4" t="n"/>
    </row>
    <row r="545825">
      <c r="I545825" s="4" t="n"/>
      <c r="J545825" s="4" t="n"/>
    </row>
    <row r="545826">
      <c r="I545826" s="4" t="n"/>
      <c r="J545826" s="4" t="n"/>
    </row>
    <row r="545827">
      <c r="I545827" s="4" t="n"/>
      <c r="J545827" s="4" t="n"/>
    </row>
    <row r="545828">
      <c r="I545828" s="4" t="n"/>
      <c r="J545828" s="4" t="n"/>
    </row>
    <row r="545829">
      <c r="I545829" s="4" t="n"/>
      <c r="J545829" s="4" t="n"/>
    </row>
    <row r="545830">
      <c r="I545830" s="4" t="n"/>
      <c r="J545830" s="4" t="n"/>
    </row>
    <row r="545831">
      <c r="I545831" s="4" t="n"/>
      <c r="J545831" s="4" t="n"/>
    </row>
    <row r="545832">
      <c r="I545832" s="4" t="n"/>
      <c r="J545832" s="4" t="n"/>
    </row>
    <row r="545833">
      <c r="I545833" s="4" t="n"/>
      <c r="J545833" s="4" t="n"/>
    </row>
    <row r="545834">
      <c r="I545834" s="4" t="n"/>
      <c r="J545834" s="4" t="n"/>
    </row>
    <row r="545835">
      <c r="I545835" s="4" t="n"/>
      <c r="J545835" s="4" t="n"/>
    </row>
    <row r="545836">
      <c r="I545836" s="4" t="n"/>
      <c r="J545836" s="4" t="n"/>
    </row>
    <row r="545837">
      <c r="I545837" s="4" t="n"/>
      <c r="J545837" s="4" t="n"/>
    </row>
    <row r="545838">
      <c r="I545838" s="4" t="n"/>
      <c r="J545838" s="4" t="n"/>
    </row>
    <row r="545839">
      <c r="I545839" s="4" t="n"/>
      <c r="J545839" s="4" t="n"/>
    </row>
    <row r="545840">
      <c r="I545840" s="4" t="n"/>
      <c r="J545840" s="4" t="n"/>
    </row>
    <row r="545841">
      <c r="I545841" s="4" t="n"/>
      <c r="J545841" s="4" t="n"/>
    </row>
    <row r="545842">
      <c r="I545842" s="4" t="n"/>
      <c r="J545842" s="4" t="n"/>
    </row>
    <row r="545843">
      <c r="I545843" s="4" t="n"/>
      <c r="J545843" s="4" t="n"/>
    </row>
    <row r="545844">
      <c r="I545844" s="4" t="n"/>
      <c r="J545844" s="4" t="n"/>
    </row>
    <row r="545845">
      <c r="I545845" s="4" t="n"/>
      <c r="J545845" s="4" t="n"/>
    </row>
    <row r="545846">
      <c r="I545846" s="4" t="n"/>
      <c r="J545846" s="4" t="n"/>
    </row>
    <row r="545847">
      <c r="I545847" s="4" t="n"/>
      <c r="J545847" s="4" t="n"/>
    </row>
    <row r="545848">
      <c r="I545848" s="4" t="n"/>
      <c r="J545848" s="4" t="n"/>
    </row>
    <row r="545849">
      <c r="I545849" s="4" t="n"/>
      <c r="J545849" s="4" t="n"/>
    </row>
    <row r="545850">
      <c r="I545850" s="4" t="n"/>
      <c r="J545850" s="4" t="n"/>
    </row>
    <row r="545851">
      <c r="I545851" s="4" t="n"/>
      <c r="J545851" s="4" t="n"/>
    </row>
    <row r="545852">
      <c r="I545852" s="4" t="n"/>
      <c r="J545852" s="4" t="n"/>
    </row>
    <row r="545853">
      <c r="I545853" s="4" t="n"/>
      <c r="J545853" s="4" t="n"/>
    </row>
    <row r="545854">
      <c r="I545854" s="4" t="n"/>
      <c r="J545854" s="4" t="n"/>
    </row>
    <row r="545855">
      <c r="I545855" s="4" t="n"/>
      <c r="J545855" s="4" t="n"/>
    </row>
    <row r="545856">
      <c r="I545856" s="4" t="n"/>
      <c r="J545856" s="4" t="n"/>
    </row>
    <row r="545857">
      <c r="I545857" s="4" t="n"/>
      <c r="J545857" s="4" t="n"/>
    </row>
    <row r="545858">
      <c r="I545858" s="4" t="n"/>
      <c r="J545858" s="4" t="n"/>
    </row>
    <row r="545859">
      <c r="I545859" s="4" t="n"/>
      <c r="J545859" s="4" t="n"/>
    </row>
    <row r="545860">
      <c r="I545860" s="4" t="n"/>
      <c r="J545860" s="4" t="n"/>
    </row>
    <row r="545861">
      <c r="I545861" s="4" t="n"/>
      <c r="J545861" s="4" t="n"/>
    </row>
    <row r="545862">
      <c r="I545862" s="4" t="n"/>
      <c r="J545862" s="4" t="n"/>
    </row>
    <row r="545863">
      <c r="I545863" s="4" t="n"/>
      <c r="J545863" s="4" t="n"/>
    </row>
    <row r="545864">
      <c r="I545864" s="4" t="n"/>
      <c r="J545864" s="4" t="n"/>
    </row>
    <row r="545865">
      <c r="I545865" s="4" t="n"/>
      <c r="J545865" s="4" t="n"/>
    </row>
    <row r="545866">
      <c r="I545866" s="4" t="n"/>
      <c r="J545866" s="4" t="n"/>
    </row>
    <row r="545867">
      <c r="I545867" s="4" t="n"/>
      <c r="J545867" s="4" t="n"/>
    </row>
    <row r="545868">
      <c r="I545868" s="4" t="n"/>
      <c r="J545868" s="4" t="n"/>
    </row>
    <row r="545869">
      <c r="I545869" s="4" t="n"/>
      <c r="J545869" s="4" t="n"/>
    </row>
    <row r="545870">
      <c r="I545870" s="4" t="n"/>
      <c r="J545870" s="4" t="n"/>
    </row>
    <row r="545871">
      <c r="I545871" s="4" t="n"/>
      <c r="J545871" s="4" t="n"/>
    </row>
    <row r="545872">
      <c r="I545872" s="4" t="n"/>
      <c r="J545872" s="4" t="n"/>
    </row>
    <row r="545873">
      <c r="I545873" s="4" t="n"/>
      <c r="J545873" s="4" t="n"/>
    </row>
    <row r="545874">
      <c r="I545874" s="4" t="n"/>
      <c r="J545874" s="4" t="n"/>
    </row>
    <row r="545875">
      <c r="I545875" s="4" t="n"/>
      <c r="J545875" s="4" t="n"/>
    </row>
    <row r="545876">
      <c r="I545876" s="4" t="n"/>
      <c r="J545876" s="4" t="n"/>
    </row>
    <row r="545877">
      <c r="I545877" s="4" t="n"/>
      <c r="J545877" s="4" t="n"/>
    </row>
    <row r="545878">
      <c r="I545878" s="4" t="n"/>
      <c r="J545878" s="4" t="n"/>
    </row>
    <row r="545879">
      <c r="I545879" s="4" t="n"/>
      <c r="J545879" s="4" t="n"/>
    </row>
    <row r="545880">
      <c r="I545880" s="4" t="n"/>
      <c r="J545880" s="4" t="n"/>
    </row>
    <row r="545881">
      <c r="I545881" s="4" t="n"/>
      <c r="J545881" s="4" t="n"/>
    </row>
    <row r="545882">
      <c r="I545882" s="4" t="n"/>
      <c r="J545882" s="4" t="n"/>
    </row>
    <row r="545883">
      <c r="I545883" s="4" t="n"/>
      <c r="J545883" s="4" t="n"/>
    </row>
    <row r="545884">
      <c r="I545884" s="4" t="n"/>
      <c r="J545884" s="4" t="n"/>
    </row>
    <row r="545885">
      <c r="I545885" s="4" t="n"/>
      <c r="J545885" s="4" t="n"/>
    </row>
    <row r="545886">
      <c r="I545886" s="4" t="n"/>
      <c r="J545886" s="4" t="n"/>
    </row>
    <row r="545887">
      <c r="I545887" s="4" t="n"/>
      <c r="J545887" s="4" t="n"/>
    </row>
    <row r="545888">
      <c r="I545888" s="4" t="n"/>
      <c r="J545888" s="4" t="n"/>
    </row>
    <row r="545889">
      <c r="I545889" s="4" t="n"/>
      <c r="J545889" s="4" t="n"/>
    </row>
    <row r="545890">
      <c r="I545890" s="4" t="n"/>
      <c r="J545890" s="4" t="n"/>
    </row>
    <row r="545891">
      <c r="I545891" s="4" t="n"/>
      <c r="J545891" s="4" t="n"/>
    </row>
    <row r="545892">
      <c r="I545892" s="4" t="n"/>
      <c r="J545892" s="4" t="n"/>
    </row>
    <row r="545893">
      <c r="I545893" s="4" t="n"/>
      <c r="J545893" s="4" t="n"/>
    </row>
    <row r="545894">
      <c r="I545894" s="4" t="n"/>
      <c r="J545894" s="4" t="n"/>
    </row>
    <row r="545895">
      <c r="I545895" s="4" t="n"/>
      <c r="J545895" s="4" t="n"/>
    </row>
    <row r="545896">
      <c r="I545896" s="4" t="n"/>
      <c r="J545896" s="4" t="n"/>
    </row>
    <row r="545897">
      <c r="I545897" s="4" t="n"/>
      <c r="J545897" s="4" t="n"/>
    </row>
    <row r="545898">
      <c r="I545898" s="4" t="n"/>
      <c r="J545898" s="4" t="n"/>
    </row>
    <row r="545899">
      <c r="I545899" s="4" t="n"/>
      <c r="J545899" s="4" t="n"/>
    </row>
    <row r="545900">
      <c r="I545900" s="4" t="n"/>
      <c r="J545900" s="4" t="n"/>
    </row>
    <row r="545901">
      <c r="I545901" s="4" t="n"/>
      <c r="J545901" s="4" t="n"/>
    </row>
    <row r="545902">
      <c r="I545902" s="4" t="n"/>
      <c r="J545902" s="4" t="n"/>
    </row>
    <row r="545903">
      <c r="I545903" s="4" t="n"/>
      <c r="J545903" s="4" t="n"/>
    </row>
    <row r="545904">
      <c r="I545904" s="4" t="n"/>
      <c r="J545904" s="4" t="n"/>
    </row>
    <row r="545905">
      <c r="I545905" s="4" t="n"/>
      <c r="J545905" s="4" t="n"/>
    </row>
    <row r="545906">
      <c r="I545906" s="4" t="n"/>
      <c r="J545906" s="4" t="n"/>
    </row>
    <row r="545907">
      <c r="I545907" s="4" t="n"/>
      <c r="J545907" s="4" t="n"/>
    </row>
    <row r="545908">
      <c r="I545908" s="4" t="n"/>
      <c r="J545908" s="4" t="n"/>
    </row>
    <row r="545909">
      <c r="I545909" s="4" t="n"/>
      <c r="J545909" s="4" t="n"/>
    </row>
    <row r="545910">
      <c r="I545910" s="4" t="n"/>
      <c r="J545910" s="4" t="n"/>
    </row>
    <row r="545911">
      <c r="I545911" s="4" t="n"/>
      <c r="J545911" s="4" t="n"/>
    </row>
    <row r="545912">
      <c r="I545912" s="4" t="n"/>
      <c r="J545912" s="4" t="n"/>
    </row>
    <row r="545913">
      <c r="I545913" s="4" t="n"/>
      <c r="J545913" s="4" t="n"/>
    </row>
    <row r="545914">
      <c r="I545914" s="4" t="n"/>
      <c r="J545914" s="4" t="n"/>
    </row>
    <row r="545915">
      <c r="I545915" s="4" t="n"/>
      <c r="J545915" s="4" t="n"/>
    </row>
    <row r="545916">
      <c r="I545916" s="4" t="n"/>
      <c r="J545916" s="4" t="n"/>
    </row>
    <row r="545917">
      <c r="I545917" s="4" t="n"/>
      <c r="J545917" s="4" t="n"/>
    </row>
    <row r="545918">
      <c r="I545918" s="4" t="n"/>
      <c r="J545918" s="4" t="n"/>
    </row>
    <row r="545919">
      <c r="I545919" s="4" t="n"/>
      <c r="J545919" s="4" t="n"/>
    </row>
    <row r="545920">
      <c r="I545920" s="4" t="n"/>
      <c r="J545920" s="4" t="n"/>
    </row>
    <row r="545921">
      <c r="I545921" s="4" t="n"/>
      <c r="J545921" s="4" t="n"/>
    </row>
    <row r="545922">
      <c r="I545922" s="4" t="n"/>
      <c r="J545922" s="4" t="n"/>
    </row>
    <row r="545923">
      <c r="I545923" s="4" t="n"/>
      <c r="J545923" s="4" t="n"/>
    </row>
    <row r="545924">
      <c r="I545924" s="4" t="n"/>
      <c r="J545924" s="4" t="n"/>
    </row>
    <row r="545925">
      <c r="I545925" s="4" t="n"/>
      <c r="J545925" s="4" t="n"/>
    </row>
    <row r="545926">
      <c r="I545926" s="4" t="n"/>
      <c r="J545926" s="4" t="n"/>
    </row>
    <row r="545927">
      <c r="I545927" s="4" t="n"/>
      <c r="J545927" s="4" t="n"/>
    </row>
    <row r="545928">
      <c r="I545928" s="4" t="n"/>
      <c r="J545928" s="4" t="n"/>
    </row>
    <row r="545929">
      <c r="I545929" s="4" t="n"/>
      <c r="J545929" s="4" t="n"/>
    </row>
    <row r="545930">
      <c r="I545930" s="4" t="n"/>
      <c r="J545930" s="4" t="n"/>
    </row>
    <row r="545931">
      <c r="I545931" s="4" t="n"/>
      <c r="J545931" s="4" t="n"/>
    </row>
    <row r="545932">
      <c r="I545932" s="4" t="n"/>
      <c r="J545932" s="4" t="n"/>
    </row>
    <row r="545933">
      <c r="I545933" s="4" t="n"/>
      <c r="J545933" s="4" t="n"/>
    </row>
    <row r="545934">
      <c r="I545934" s="4" t="n"/>
      <c r="J545934" s="4" t="n"/>
    </row>
    <row r="545935">
      <c r="I545935" s="4" t="n"/>
      <c r="J545935" s="4" t="n"/>
    </row>
    <row r="545936">
      <c r="I545936" s="4" t="n"/>
      <c r="J545936" s="4" t="n"/>
    </row>
    <row r="545937">
      <c r="I545937" s="4" t="n"/>
      <c r="J545937" s="4" t="n"/>
    </row>
    <row r="545938">
      <c r="I545938" s="4" t="n"/>
      <c r="J545938" s="4" t="n"/>
    </row>
    <row r="545939">
      <c r="I545939" s="4" t="n"/>
      <c r="J545939" s="4" t="n"/>
    </row>
    <row r="545940">
      <c r="I545940" s="4" t="n"/>
      <c r="J545940" s="4" t="n"/>
    </row>
    <row r="545941">
      <c r="I545941" s="4" t="n"/>
      <c r="J545941" s="4" t="n"/>
    </row>
    <row r="545942">
      <c r="I545942" s="4" t="n"/>
      <c r="J545942" s="4" t="n"/>
    </row>
    <row r="545943">
      <c r="I545943" s="4" t="n"/>
      <c r="J545943" s="4" t="n"/>
    </row>
    <row r="545944">
      <c r="I545944" s="4" t="n"/>
      <c r="J545944" s="4" t="n"/>
    </row>
    <row r="545945">
      <c r="I545945" s="4" t="n"/>
      <c r="J545945" s="4" t="n"/>
    </row>
    <row r="545946">
      <c r="I545946" s="4" t="n"/>
      <c r="J545946" s="4" t="n"/>
    </row>
    <row r="545947">
      <c r="I545947" s="4" t="n"/>
      <c r="J545947" s="4" t="n"/>
    </row>
    <row r="545948">
      <c r="I545948" s="4" t="n"/>
      <c r="J545948" s="4" t="n"/>
    </row>
    <row r="545949">
      <c r="I545949" s="4" t="n"/>
      <c r="J545949" s="4" t="n"/>
    </row>
    <row r="545950">
      <c r="I545950" s="4" t="n"/>
      <c r="J545950" s="4" t="n"/>
    </row>
    <row r="545951">
      <c r="I545951" s="4" t="n"/>
      <c r="J545951" s="4" t="n"/>
    </row>
    <row r="545952">
      <c r="I545952" s="4" t="n"/>
      <c r="J545952" s="4" t="n"/>
    </row>
    <row r="545953">
      <c r="I545953" s="4" t="n"/>
      <c r="J545953" s="4" t="n"/>
    </row>
    <row r="545954">
      <c r="I545954" s="4" t="n"/>
      <c r="J545954" s="4" t="n"/>
    </row>
    <row r="545955">
      <c r="I545955" s="4" t="n"/>
      <c r="J545955" s="4" t="n"/>
    </row>
    <row r="545956">
      <c r="I545956" s="4" t="n"/>
      <c r="J545956" s="4" t="n"/>
    </row>
    <row r="545957">
      <c r="I545957" s="4" t="n"/>
      <c r="J545957" s="4" t="n"/>
    </row>
    <row r="545958">
      <c r="I545958" s="4" t="n"/>
      <c r="J545958" s="4" t="n"/>
    </row>
    <row r="545959">
      <c r="I545959" s="4" t="n"/>
      <c r="J545959" s="4" t="n"/>
    </row>
    <row r="545960">
      <c r="I545960" s="4" t="n"/>
      <c r="J545960" s="4" t="n"/>
    </row>
    <row r="545961">
      <c r="I545961" s="4" t="n"/>
      <c r="J545961" s="4" t="n"/>
    </row>
    <row r="545962">
      <c r="I545962" s="4" t="n"/>
      <c r="J545962" s="4" t="n"/>
    </row>
    <row r="545963">
      <c r="I545963" s="4" t="n"/>
      <c r="J545963" s="4" t="n"/>
    </row>
    <row r="545964">
      <c r="I545964" s="4" t="n"/>
      <c r="J545964" s="4" t="n"/>
    </row>
    <row r="545965">
      <c r="I545965" s="4" t="n"/>
      <c r="J545965" s="4" t="n"/>
    </row>
    <row r="545966">
      <c r="I545966" s="4" t="n"/>
      <c r="J545966" s="4" t="n"/>
    </row>
    <row r="545967">
      <c r="I545967" s="4" t="n"/>
      <c r="J545967" s="4" t="n"/>
    </row>
    <row r="545968">
      <c r="I545968" s="4" t="n"/>
      <c r="J545968" s="4" t="n"/>
    </row>
    <row r="545969">
      <c r="I545969" s="4" t="n"/>
      <c r="J545969" s="4" t="n"/>
    </row>
    <row r="545970">
      <c r="I545970" s="4" t="n"/>
      <c r="J545970" s="4" t="n"/>
    </row>
    <row r="545971">
      <c r="I545971" s="4" t="n"/>
      <c r="J545971" s="4" t="n"/>
    </row>
    <row r="545972">
      <c r="I545972" s="4" t="n"/>
      <c r="J545972" s="4" t="n"/>
    </row>
    <row r="545973">
      <c r="I545973" s="4" t="n"/>
      <c r="J545973" s="4" t="n"/>
    </row>
    <row r="545974">
      <c r="I545974" s="4" t="n"/>
      <c r="J545974" s="4" t="n"/>
    </row>
    <row r="545975">
      <c r="I545975" s="4" t="n"/>
      <c r="J545975" s="4" t="n"/>
    </row>
    <row r="545976">
      <c r="I545976" s="4" t="n"/>
      <c r="J545976" s="4" t="n"/>
    </row>
    <row r="545977">
      <c r="I545977" s="4" t="n"/>
      <c r="J545977" s="4" t="n"/>
    </row>
    <row r="545978">
      <c r="I545978" s="4" t="n"/>
      <c r="J545978" s="4" t="n"/>
    </row>
    <row r="545979">
      <c r="I545979" s="4" t="n"/>
      <c r="J545979" s="4" t="n"/>
    </row>
    <row r="545980">
      <c r="I545980" s="4" t="n"/>
      <c r="J545980" s="4" t="n"/>
    </row>
    <row r="545981">
      <c r="I545981" s="4" t="n"/>
      <c r="J545981" s="4" t="n"/>
    </row>
    <row r="545982">
      <c r="I545982" s="4" t="n"/>
      <c r="J545982" s="4" t="n"/>
    </row>
    <row r="545983">
      <c r="I545983" s="4" t="n"/>
      <c r="J545983" s="4" t="n"/>
    </row>
    <row r="545984">
      <c r="I545984" s="4" t="n"/>
      <c r="J545984" s="4" t="n"/>
    </row>
    <row r="545985">
      <c r="I545985" s="4" t="n"/>
      <c r="J545985" s="4" t="n"/>
    </row>
    <row r="545986">
      <c r="I545986" s="4" t="n"/>
      <c r="J545986" s="4" t="n"/>
    </row>
    <row r="545987">
      <c r="I545987" s="4" t="n"/>
      <c r="J545987" s="4" t="n"/>
    </row>
    <row r="545988">
      <c r="I545988" s="4" t="n"/>
      <c r="J545988" s="4" t="n"/>
    </row>
    <row r="545989">
      <c r="I545989" s="4" t="n"/>
      <c r="J545989" s="4" t="n"/>
    </row>
    <row r="545990">
      <c r="I545990" s="4" t="n"/>
      <c r="J545990" s="4" t="n"/>
    </row>
    <row r="545991">
      <c r="I545991" s="4" t="n"/>
      <c r="J545991" s="4" t="n"/>
    </row>
    <row r="545992">
      <c r="I545992" s="4" t="n"/>
      <c r="J545992" s="4" t="n"/>
    </row>
    <row r="545993">
      <c r="I545993" s="4" t="n"/>
      <c r="J545993" s="4" t="n"/>
    </row>
    <row r="545994">
      <c r="I545994" s="4" t="n"/>
      <c r="J545994" s="4" t="n"/>
    </row>
    <row r="545995">
      <c r="I545995" s="4" t="n"/>
      <c r="J545995" s="4" t="n"/>
    </row>
    <row r="545996">
      <c r="I545996" s="4" t="n"/>
      <c r="J545996" s="4" t="n"/>
    </row>
    <row r="545997">
      <c r="I545997" s="4" t="n"/>
      <c r="J545997" s="4" t="n"/>
    </row>
    <row r="545998">
      <c r="I545998" s="4" t="n"/>
      <c r="J545998" s="4" t="n"/>
    </row>
    <row r="545999">
      <c r="I545999" s="4" t="n"/>
      <c r="J545999" s="4" t="n"/>
    </row>
    <row r="546000">
      <c r="I546000" s="4" t="n"/>
      <c r="J546000" s="4" t="n"/>
    </row>
    <row r="546001">
      <c r="I546001" s="4" t="n"/>
      <c r="J546001" s="4" t="n"/>
    </row>
    <row r="546002">
      <c r="I546002" s="4" t="n"/>
      <c r="J546002" s="4" t="n"/>
    </row>
    <row r="546003">
      <c r="I546003" s="4" t="n"/>
      <c r="J546003" s="4" t="n"/>
    </row>
    <row r="546004">
      <c r="I546004" s="4" t="n"/>
      <c r="J546004" s="4" t="n"/>
    </row>
    <row r="546005">
      <c r="I546005" s="4" t="n"/>
      <c r="J546005" s="4" t="n"/>
    </row>
    <row r="546006">
      <c r="I546006" s="4" t="n"/>
      <c r="J546006" s="4" t="n"/>
    </row>
    <row r="546007">
      <c r="I546007" s="4" t="n"/>
      <c r="J546007" s="4" t="n"/>
    </row>
    <row r="546008">
      <c r="I546008" s="4" t="n"/>
      <c r="J546008" s="4" t="n"/>
    </row>
    <row r="546009">
      <c r="I546009" s="4" t="n"/>
      <c r="J546009" s="4" t="n"/>
    </row>
    <row r="546010">
      <c r="I546010" s="4" t="n"/>
      <c r="J546010" s="4" t="n"/>
    </row>
    <row r="546011">
      <c r="I546011" s="4" t="n"/>
      <c r="J546011" s="4" t="n"/>
    </row>
    <row r="546012">
      <c r="I546012" s="4" t="n"/>
      <c r="J546012" s="4" t="n"/>
    </row>
    <row r="546013">
      <c r="I546013" s="4" t="n"/>
      <c r="J546013" s="4" t="n"/>
    </row>
    <row r="546014">
      <c r="I546014" s="4" t="n"/>
      <c r="J546014" s="4" t="n"/>
    </row>
    <row r="546015">
      <c r="I546015" s="4" t="n"/>
      <c r="J546015" s="4" t="n"/>
    </row>
    <row r="546016">
      <c r="I546016" s="4" t="n"/>
      <c r="J546016" s="4" t="n"/>
    </row>
    <row r="546017">
      <c r="I546017" s="4" t="n"/>
      <c r="J546017" s="4" t="n"/>
    </row>
    <row r="546018">
      <c r="I546018" s="4" t="n"/>
      <c r="J546018" s="4" t="n"/>
    </row>
    <row r="546019">
      <c r="I546019" s="4" t="n"/>
      <c r="J546019" s="4" t="n"/>
    </row>
    <row r="546020">
      <c r="I546020" s="4" t="n"/>
      <c r="J546020" s="4" t="n"/>
    </row>
    <row r="546021">
      <c r="I546021" s="4" t="n"/>
      <c r="J546021" s="4" t="n"/>
    </row>
    <row r="546022">
      <c r="I546022" s="4" t="n"/>
      <c r="J546022" s="4" t="n"/>
    </row>
    <row r="546023">
      <c r="I546023" s="4" t="n"/>
      <c r="J546023" s="4" t="n"/>
    </row>
    <row r="546024">
      <c r="I546024" s="4" t="n"/>
      <c r="J546024" s="4" t="n"/>
    </row>
    <row r="546025">
      <c r="I546025" s="4" t="n"/>
      <c r="J546025" s="4" t="n"/>
    </row>
    <row r="546026">
      <c r="I546026" s="4" t="n"/>
      <c r="J546026" s="4" t="n"/>
    </row>
    <row r="546027">
      <c r="I546027" s="4" t="n"/>
      <c r="J546027" s="4" t="n"/>
    </row>
    <row r="546028">
      <c r="I546028" s="4" t="n"/>
      <c r="J546028" s="4" t="n"/>
    </row>
    <row r="546029">
      <c r="I546029" s="4" t="n"/>
      <c r="J546029" s="4" t="n"/>
    </row>
    <row r="546030">
      <c r="I546030" s="4" t="n"/>
      <c r="J546030" s="4" t="n"/>
    </row>
    <row r="546031">
      <c r="I546031" s="4" t="n"/>
      <c r="J546031" s="4" t="n"/>
    </row>
    <row r="546032">
      <c r="I546032" s="4" t="n"/>
      <c r="J546032" s="4" t="n"/>
    </row>
    <row r="546033">
      <c r="I546033" s="4" t="n"/>
      <c r="J546033" s="4" t="n"/>
    </row>
    <row r="546034">
      <c r="I546034" s="4" t="n"/>
      <c r="J546034" s="4" t="n"/>
    </row>
    <row r="546035">
      <c r="I546035" s="4" t="n"/>
      <c r="J546035" s="4" t="n"/>
    </row>
    <row r="546036">
      <c r="I546036" s="4" t="n"/>
      <c r="J546036" s="4" t="n"/>
    </row>
    <row r="546037">
      <c r="I546037" s="4" t="n"/>
      <c r="J546037" s="4" t="n"/>
    </row>
    <row r="546038">
      <c r="I546038" s="4" t="n"/>
      <c r="J546038" s="4" t="n"/>
    </row>
    <row r="546039">
      <c r="I546039" s="4" t="n"/>
      <c r="J546039" s="4" t="n"/>
    </row>
    <row r="546040">
      <c r="I546040" s="4" t="n"/>
      <c r="J546040" s="4" t="n"/>
    </row>
    <row r="546041">
      <c r="I546041" s="4" t="n"/>
      <c r="J546041" s="4" t="n"/>
    </row>
    <row r="546042">
      <c r="I546042" s="4" t="n"/>
      <c r="J546042" s="4" t="n"/>
    </row>
    <row r="546043">
      <c r="I546043" s="4" t="n"/>
      <c r="J546043" s="4" t="n"/>
    </row>
    <row r="546044">
      <c r="I546044" s="4" t="n"/>
      <c r="J546044" s="4" t="n"/>
    </row>
    <row r="546045">
      <c r="I546045" s="4" t="n"/>
      <c r="J546045" s="4" t="n"/>
    </row>
    <row r="546046">
      <c r="I546046" s="4" t="n"/>
      <c r="J546046" s="4" t="n"/>
    </row>
    <row r="546047">
      <c r="I546047" s="4" t="n"/>
      <c r="J546047" s="4" t="n"/>
    </row>
    <row r="546048">
      <c r="I546048" s="4" t="n"/>
      <c r="J546048" s="4" t="n"/>
    </row>
    <row r="546049">
      <c r="I546049" s="4" t="n"/>
      <c r="J546049" s="4" t="n"/>
    </row>
    <row r="546050">
      <c r="I546050" s="4" t="n"/>
      <c r="J546050" s="4" t="n"/>
    </row>
    <row r="546051">
      <c r="I546051" s="4" t="n"/>
      <c r="J546051" s="4" t="n"/>
    </row>
    <row r="546052">
      <c r="I546052" s="4" t="n"/>
      <c r="J546052" s="4" t="n"/>
    </row>
    <row r="546053">
      <c r="I546053" s="4" t="n"/>
      <c r="J546053" s="4" t="n"/>
    </row>
    <row r="546054">
      <c r="I546054" s="4" t="n"/>
      <c r="J546054" s="4" t="n"/>
    </row>
    <row r="546055">
      <c r="I546055" s="4" t="n"/>
      <c r="J546055" s="4" t="n"/>
    </row>
    <row r="546056">
      <c r="I546056" s="4" t="n"/>
      <c r="J546056" s="4" t="n"/>
    </row>
    <row r="546057">
      <c r="I546057" s="4" t="n"/>
      <c r="J546057" s="4" t="n"/>
    </row>
    <row r="546058">
      <c r="I546058" s="4" t="n"/>
      <c r="J546058" s="4" t="n"/>
    </row>
    <row r="546059">
      <c r="I546059" s="4" t="n"/>
      <c r="J546059" s="4" t="n"/>
    </row>
    <row r="546060">
      <c r="I546060" s="4" t="n"/>
      <c r="J546060" s="4" t="n"/>
    </row>
    <row r="546061">
      <c r="I546061" s="4" t="n"/>
      <c r="J546061" s="4" t="n"/>
    </row>
    <row r="546062">
      <c r="I546062" s="4" t="n"/>
      <c r="J546062" s="4" t="n"/>
    </row>
    <row r="546063">
      <c r="I546063" s="4" t="n"/>
      <c r="J546063" s="4" t="n"/>
    </row>
    <row r="546064">
      <c r="I546064" s="4" t="n"/>
      <c r="J546064" s="4" t="n"/>
    </row>
    <row r="546065">
      <c r="I546065" s="4" t="n"/>
      <c r="J546065" s="4" t="n"/>
    </row>
    <row r="546066">
      <c r="I546066" s="4" t="n"/>
      <c r="J546066" s="4" t="n"/>
    </row>
    <row r="546067">
      <c r="I546067" s="4" t="n"/>
      <c r="J546067" s="4" t="n"/>
    </row>
    <row r="546068">
      <c r="I546068" s="4" t="n"/>
      <c r="J546068" s="4" t="n"/>
    </row>
    <row r="546069">
      <c r="I546069" s="4" t="n"/>
      <c r="J546069" s="4" t="n"/>
    </row>
    <row r="546070">
      <c r="I546070" s="4" t="n"/>
      <c r="J546070" s="4" t="n"/>
    </row>
    <row r="546071">
      <c r="I546071" s="4" t="n"/>
      <c r="J546071" s="4" t="n"/>
    </row>
    <row r="546072">
      <c r="I546072" s="4" t="n"/>
      <c r="J546072" s="4" t="n"/>
    </row>
    <row r="546073">
      <c r="I546073" s="4" t="n"/>
      <c r="J546073" s="4" t="n"/>
    </row>
    <row r="546074">
      <c r="I546074" s="4" t="n"/>
      <c r="J546074" s="4" t="n"/>
    </row>
    <row r="546075">
      <c r="I546075" s="4" t="n"/>
      <c r="J546075" s="4" t="n"/>
    </row>
    <row r="546076">
      <c r="I546076" s="4" t="n"/>
      <c r="J546076" s="4" t="n"/>
    </row>
    <row r="546077">
      <c r="I546077" s="4" t="n"/>
      <c r="J546077" s="4" t="n"/>
    </row>
    <row r="546078">
      <c r="I546078" s="4" t="n"/>
      <c r="J546078" s="4" t="n"/>
    </row>
    <row r="546079">
      <c r="I546079" s="4" t="n"/>
      <c r="J546079" s="4" t="n"/>
    </row>
    <row r="546080">
      <c r="I546080" s="4" t="n"/>
      <c r="J546080" s="4" t="n"/>
    </row>
    <row r="546081">
      <c r="I546081" s="4" t="n"/>
      <c r="J546081" s="4" t="n"/>
    </row>
    <row r="546082">
      <c r="I546082" s="4" t="n"/>
      <c r="J546082" s="4" t="n"/>
    </row>
    <row r="546083">
      <c r="I546083" s="4" t="n"/>
      <c r="J546083" s="4" t="n"/>
    </row>
    <row r="546084">
      <c r="I546084" s="4" t="n"/>
      <c r="J546084" s="4" t="n"/>
    </row>
    <row r="546085">
      <c r="I546085" s="4" t="n"/>
      <c r="J546085" s="4" t="n"/>
    </row>
    <row r="546086">
      <c r="I546086" s="4" t="n"/>
      <c r="J546086" s="4" t="n"/>
    </row>
    <row r="546087">
      <c r="I546087" s="4" t="n"/>
      <c r="J546087" s="4" t="n"/>
    </row>
    <row r="546088">
      <c r="I546088" s="4" t="n"/>
      <c r="J546088" s="4" t="n"/>
    </row>
    <row r="546089">
      <c r="I546089" s="4" t="n"/>
      <c r="J546089" s="4" t="n"/>
    </row>
    <row r="546090">
      <c r="I546090" s="4" t="n"/>
      <c r="J546090" s="4" t="n"/>
    </row>
    <row r="546091">
      <c r="I546091" s="4" t="n"/>
      <c r="J546091" s="4" t="n"/>
    </row>
    <row r="546092">
      <c r="I546092" s="4" t="n"/>
      <c r="J546092" s="4" t="n"/>
    </row>
    <row r="546093">
      <c r="I546093" s="4" t="n"/>
      <c r="J546093" s="4" t="n"/>
    </row>
    <row r="546094">
      <c r="I546094" s="4" t="n"/>
      <c r="J546094" s="4" t="n"/>
    </row>
    <row r="546095">
      <c r="I546095" s="4" t="n"/>
      <c r="J546095" s="4" t="n"/>
    </row>
    <row r="546096">
      <c r="I546096" s="4" t="n"/>
      <c r="J546096" s="4" t="n"/>
    </row>
    <row r="546097">
      <c r="I546097" s="4" t="n"/>
      <c r="J546097" s="4" t="n"/>
    </row>
    <row r="546098">
      <c r="I546098" s="4" t="n"/>
      <c r="J546098" s="4" t="n"/>
    </row>
    <row r="546099">
      <c r="I546099" s="4" t="n"/>
      <c r="J546099" s="4" t="n"/>
    </row>
    <row r="546100">
      <c r="I546100" s="4" t="n"/>
      <c r="J546100" s="4" t="n"/>
    </row>
    <row r="546101">
      <c r="I546101" s="4" t="n"/>
      <c r="J546101" s="4" t="n"/>
    </row>
    <row r="546102">
      <c r="I546102" s="4" t="n"/>
      <c r="J546102" s="4" t="n"/>
    </row>
    <row r="546103">
      <c r="I546103" s="4" t="n"/>
      <c r="J546103" s="4" t="n"/>
    </row>
    <row r="546104">
      <c r="I546104" s="4" t="n"/>
      <c r="J546104" s="4" t="n"/>
    </row>
    <row r="546105">
      <c r="I546105" s="4" t="n"/>
      <c r="J546105" s="4" t="n"/>
    </row>
    <row r="546106">
      <c r="I546106" s="4" t="n"/>
      <c r="J546106" s="4" t="n"/>
    </row>
    <row r="546107">
      <c r="I546107" s="4" t="n"/>
      <c r="J546107" s="4" t="n"/>
    </row>
    <row r="546108">
      <c r="I546108" s="4" t="n"/>
      <c r="J546108" s="4" t="n"/>
    </row>
    <row r="546109">
      <c r="I546109" s="4" t="n"/>
      <c r="J546109" s="4" t="n"/>
    </row>
    <row r="546110">
      <c r="I546110" s="4" t="n"/>
      <c r="J546110" s="4" t="n"/>
    </row>
    <row r="546111">
      <c r="I546111" s="4" t="n"/>
      <c r="J546111" s="4" t="n"/>
    </row>
    <row r="546112">
      <c r="I546112" s="4" t="n"/>
      <c r="J546112" s="4" t="n"/>
    </row>
    <row r="546113">
      <c r="I546113" s="4" t="n"/>
      <c r="J546113" s="4" t="n"/>
    </row>
    <row r="546114">
      <c r="I546114" s="4" t="n"/>
      <c r="J546114" s="4" t="n"/>
    </row>
    <row r="546115">
      <c r="I546115" s="4" t="n"/>
      <c r="J546115" s="4" t="n"/>
    </row>
    <row r="546116">
      <c r="I546116" s="4" t="n"/>
      <c r="J546116" s="4" t="n"/>
    </row>
    <row r="546117">
      <c r="I546117" s="4" t="n"/>
      <c r="J546117" s="4" t="n"/>
    </row>
    <row r="546118">
      <c r="I546118" s="4" t="n"/>
      <c r="J546118" s="4" t="n"/>
    </row>
    <row r="546119">
      <c r="I546119" s="4" t="n"/>
      <c r="J546119" s="4" t="n"/>
    </row>
    <row r="546120">
      <c r="I546120" s="4" t="n"/>
      <c r="J546120" s="4" t="n"/>
    </row>
    <row r="546121">
      <c r="I546121" s="4" t="n"/>
      <c r="J546121" s="4" t="n"/>
    </row>
    <row r="546122">
      <c r="I546122" s="4" t="n"/>
      <c r="J546122" s="4" t="n"/>
    </row>
    <row r="546123">
      <c r="I546123" s="4" t="n"/>
      <c r="J546123" s="4" t="n"/>
    </row>
    <row r="546124">
      <c r="I546124" s="4" t="n"/>
      <c r="J546124" s="4" t="n"/>
    </row>
    <row r="546125">
      <c r="I546125" s="4" t="n"/>
      <c r="J546125" s="4" t="n"/>
    </row>
    <row r="546126">
      <c r="I546126" s="4" t="n"/>
      <c r="J546126" s="4" t="n"/>
    </row>
    <row r="546127">
      <c r="I546127" s="4" t="n"/>
      <c r="J546127" s="4" t="n"/>
    </row>
    <row r="546128">
      <c r="I546128" s="4" t="n"/>
      <c r="J546128" s="4" t="n"/>
    </row>
    <row r="546129">
      <c r="I546129" s="4" t="n"/>
      <c r="J546129" s="4" t="n"/>
    </row>
    <row r="546130">
      <c r="I546130" s="4" t="n"/>
      <c r="J546130" s="4" t="n"/>
    </row>
    <row r="546131">
      <c r="I546131" s="4" t="n"/>
      <c r="J546131" s="4" t="n"/>
    </row>
    <row r="546132">
      <c r="I546132" s="4" t="n"/>
      <c r="J546132" s="4" t="n"/>
    </row>
    <row r="546133">
      <c r="I546133" s="4" t="n"/>
      <c r="J546133" s="4" t="n"/>
    </row>
    <row r="546134">
      <c r="I546134" s="4" t="n"/>
      <c r="J546134" s="4" t="n"/>
    </row>
    <row r="546135">
      <c r="I546135" s="4" t="n"/>
      <c r="J546135" s="4" t="n"/>
    </row>
    <row r="546136">
      <c r="I546136" s="4" t="n"/>
      <c r="J546136" s="4" t="n"/>
    </row>
    <row r="546137">
      <c r="I546137" s="4" t="n"/>
      <c r="J546137" s="4" t="n"/>
    </row>
    <row r="546138">
      <c r="I546138" s="4" t="n"/>
      <c r="J546138" s="4" t="n"/>
    </row>
    <row r="546139">
      <c r="I546139" s="4" t="n"/>
      <c r="J546139" s="4" t="n"/>
    </row>
    <row r="546140">
      <c r="I546140" s="4" t="n"/>
      <c r="J546140" s="4" t="n"/>
    </row>
    <row r="546141">
      <c r="I546141" s="4" t="n"/>
      <c r="J546141" s="4" t="n"/>
    </row>
    <row r="546142">
      <c r="I546142" s="4" t="n"/>
      <c r="J546142" s="4" t="n"/>
    </row>
    <row r="546143">
      <c r="I546143" s="4" t="n"/>
      <c r="J546143" s="4" t="n"/>
    </row>
    <row r="546144">
      <c r="I546144" s="4" t="n"/>
      <c r="J546144" s="4" t="n"/>
    </row>
    <row r="546145">
      <c r="I546145" s="4" t="n"/>
      <c r="J546145" s="4" t="n"/>
    </row>
    <row r="546146">
      <c r="I546146" s="4" t="n"/>
      <c r="J546146" s="4" t="n"/>
    </row>
    <row r="546147">
      <c r="I546147" s="4" t="n"/>
      <c r="J546147" s="4" t="n"/>
    </row>
    <row r="546148">
      <c r="I546148" s="4" t="n"/>
      <c r="J546148" s="4" t="n"/>
    </row>
    <row r="546149">
      <c r="I546149" s="4" t="n"/>
      <c r="J546149" s="4" t="n"/>
    </row>
    <row r="546150">
      <c r="I546150" s="4" t="n"/>
      <c r="J546150" s="4" t="n"/>
    </row>
    <row r="546151">
      <c r="I546151" s="4" t="n"/>
      <c r="J546151" s="4" t="n"/>
    </row>
    <row r="546152">
      <c r="I546152" s="4" t="n"/>
      <c r="J546152" s="4" t="n"/>
    </row>
    <row r="546153">
      <c r="I546153" s="4" t="n"/>
      <c r="J546153" s="4" t="n"/>
    </row>
    <row r="546154">
      <c r="I546154" s="4" t="n"/>
      <c r="J546154" s="4" t="n"/>
    </row>
    <row r="546155">
      <c r="I546155" s="4" t="n"/>
      <c r="J546155" s="4" t="n"/>
    </row>
    <row r="546156">
      <c r="I546156" s="4" t="n"/>
      <c r="J546156" s="4" t="n"/>
    </row>
    <row r="546157">
      <c r="I546157" s="4" t="n"/>
      <c r="J546157" s="4" t="n"/>
    </row>
    <row r="546158">
      <c r="I546158" s="4" t="n"/>
      <c r="J546158" s="4" t="n"/>
    </row>
    <row r="546159">
      <c r="I546159" s="4" t="n"/>
      <c r="J546159" s="4" t="n"/>
    </row>
    <row r="546160">
      <c r="I546160" s="4" t="n"/>
      <c r="J546160" s="4" t="n"/>
    </row>
    <row r="546161">
      <c r="I546161" s="4" t="n"/>
      <c r="J546161" s="4" t="n"/>
    </row>
    <row r="546162">
      <c r="I546162" s="4" t="n"/>
      <c r="J546162" s="4" t="n"/>
    </row>
    <row r="546163">
      <c r="I546163" s="4" t="n"/>
      <c r="J546163" s="4" t="n"/>
    </row>
    <row r="546164">
      <c r="I546164" s="4" t="n"/>
      <c r="J546164" s="4" t="n"/>
    </row>
    <row r="546165">
      <c r="I546165" s="4" t="n"/>
      <c r="J546165" s="4" t="n"/>
    </row>
    <row r="546166">
      <c r="I546166" s="4" t="n"/>
      <c r="J546166" s="4" t="n"/>
    </row>
    <row r="546167">
      <c r="I546167" s="4" t="n"/>
      <c r="J546167" s="4" t="n"/>
    </row>
    <row r="546168">
      <c r="I546168" s="4" t="n"/>
      <c r="J546168" s="4" t="n"/>
    </row>
    <row r="546169">
      <c r="I546169" s="4" t="n"/>
      <c r="J546169" s="4" t="n"/>
    </row>
    <row r="546170">
      <c r="I546170" s="4" t="n"/>
      <c r="J546170" s="4" t="n"/>
    </row>
    <row r="546171">
      <c r="I546171" s="4" t="n"/>
      <c r="J546171" s="4" t="n"/>
    </row>
    <row r="546172">
      <c r="I546172" s="4" t="n"/>
      <c r="J546172" s="4" t="n"/>
    </row>
    <row r="546173">
      <c r="I546173" s="4" t="n"/>
      <c r="J546173" s="4" t="n"/>
    </row>
    <row r="546174">
      <c r="I546174" s="4" t="n"/>
      <c r="J546174" s="4" t="n"/>
    </row>
    <row r="546175">
      <c r="I546175" s="4" t="n"/>
      <c r="J546175" s="4" t="n"/>
    </row>
    <row r="546176">
      <c r="I546176" s="4" t="n"/>
      <c r="J546176" s="4" t="n"/>
    </row>
    <row r="546177">
      <c r="I546177" s="4" t="n"/>
      <c r="J546177" s="4" t="n"/>
    </row>
    <row r="546178">
      <c r="I546178" s="4" t="n"/>
      <c r="J546178" s="4" t="n"/>
    </row>
    <row r="546179">
      <c r="I546179" s="4" t="n"/>
      <c r="J546179" s="4" t="n"/>
    </row>
    <row r="546180">
      <c r="I546180" s="4" t="n"/>
      <c r="J546180" s="4" t="n"/>
    </row>
    <row r="546181">
      <c r="I546181" s="4" t="n"/>
      <c r="J546181" s="4" t="n"/>
    </row>
    <row r="546182">
      <c r="I546182" s="4" t="n"/>
      <c r="J546182" s="4" t="n"/>
    </row>
    <row r="546183">
      <c r="I546183" s="4" t="n"/>
      <c r="J546183" s="4" t="n"/>
    </row>
    <row r="546184">
      <c r="I546184" s="4" t="n"/>
      <c r="J546184" s="4" t="n"/>
    </row>
    <row r="546185">
      <c r="I546185" s="4" t="n"/>
      <c r="J546185" s="4" t="n"/>
    </row>
    <row r="546186">
      <c r="I546186" s="4" t="n"/>
      <c r="J546186" s="4" t="n"/>
    </row>
    <row r="546187">
      <c r="I546187" s="4" t="n"/>
      <c r="J546187" s="4" t="n"/>
    </row>
    <row r="546188">
      <c r="I546188" s="4" t="n"/>
      <c r="J546188" s="4" t="n"/>
    </row>
    <row r="546189">
      <c r="I546189" s="4" t="n"/>
      <c r="J546189" s="4" t="n"/>
    </row>
    <row r="546190">
      <c r="I546190" s="4" t="n"/>
      <c r="J546190" s="4" t="n"/>
    </row>
    <row r="546191">
      <c r="I546191" s="4" t="n"/>
      <c r="J546191" s="4" t="n"/>
    </row>
    <row r="546192">
      <c r="I546192" s="4" t="n"/>
      <c r="J546192" s="4" t="n"/>
    </row>
    <row r="546193">
      <c r="I546193" s="4" t="n"/>
      <c r="J546193" s="4" t="n"/>
    </row>
    <row r="546194">
      <c r="I546194" s="4" t="n"/>
      <c r="J546194" s="4" t="n"/>
    </row>
    <row r="546195">
      <c r="I546195" s="4" t="n"/>
      <c r="J546195" s="4" t="n"/>
    </row>
    <row r="546196">
      <c r="I546196" s="4" t="n"/>
      <c r="J546196" s="4" t="n"/>
    </row>
    <row r="546197">
      <c r="I546197" s="4" t="n"/>
      <c r="J546197" s="4" t="n"/>
    </row>
    <row r="546198">
      <c r="I546198" s="4" t="n"/>
      <c r="J546198" s="4" t="n"/>
    </row>
    <row r="546199">
      <c r="I546199" s="4" t="n"/>
      <c r="J546199" s="4" t="n"/>
    </row>
    <row r="546200">
      <c r="I546200" s="4" t="n"/>
      <c r="J546200" s="4" t="n"/>
    </row>
    <row r="546201">
      <c r="I546201" s="4" t="n"/>
      <c r="J546201" s="4" t="n"/>
    </row>
    <row r="546202">
      <c r="I546202" s="4" t="n"/>
      <c r="J546202" s="4" t="n"/>
    </row>
    <row r="546203">
      <c r="I546203" s="4" t="n"/>
      <c r="J546203" s="4" t="n"/>
    </row>
    <row r="546204">
      <c r="I546204" s="4" t="n"/>
      <c r="J546204" s="4" t="n"/>
    </row>
    <row r="546205">
      <c r="I546205" s="4" t="n"/>
      <c r="J546205" s="4" t="n"/>
    </row>
    <row r="546206">
      <c r="I546206" s="4" t="n"/>
      <c r="J546206" s="4" t="n"/>
    </row>
    <row r="546207">
      <c r="I546207" s="4" t="n"/>
      <c r="J546207" s="4" t="n"/>
    </row>
    <row r="546208">
      <c r="I546208" s="4" t="n"/>
      <c r="J546208" s="4" t="n"/>
    </row>
    <row r="546209">
      <c r="I546209" s="4" t="n"/>
      <c r="J546209" s="4" t="n"/>
    </row>
    <row r="546210">
      <c r="I546210" s="4" t="n"/>
      <c r="J546210" s="4" t="n"/>
    </row>
    <row r="546211">
      <c r="I546211" s="4" t="n"/>
      <c r="J546211" s="4" t="n"/>
    </row>
    <row r="546212">
      <c r="I546212" s="4" t="n"/>
      <c r="J546212" s="4" t="n"/>
    </row>
    <row r="546213">
      <c r="I546213" s="4" t="n"/>
      <c r="J546213" s="4" t="n"/>
    </row>
    <row r="546214">
      <c r="I546214" s="4" t="n"/>
      <c r="J546214" s="4" t="n"/>
    </row>
    <row r="546215">
      <c r="I546215" s="4" t="n"/>
      <c r="J546215" s="4" t="n"/>
    </row>
    <row r="546216">
      <c r="I546216" s="4" t="n"/>
      <c r="J546216" s="4" t="n"/>
    </row>
    <row r="546217">
      <c r="I546217" s="4" t="n"/>
      <c r="J546217" s="4" t="n"/>
    </row>
    <row r="546218">
      <c r="I546218" s="4" t="n"/>
      <c r="J546218" s="4" t="n"/>
    </row>
    <row r="546219">
      <c r="I546219" s="4" t="n"/>
      <c r="J546219" s="4" t="n"/>
    </row>
    <row r="546220">
      <c r="I546220" s="4" t="n"/>
      <c r="J546220" s="4" t="n"/>
    </row>
    <row r="546221">
      <c r="I546221" s="4" t="n"/>
      <c r="J546221" s="4" t="n"/>
    </row>
    <row r="546222">
      <c r="I546222" s="4" t="n"/>
      <c r="J546222" s="4" t="n"/>
    </row>
    <row r="546223">
      <c r="I546223" s="4" t="n"/>
      <c r="J546223" s="4" t="n"/>
    </row>
    <row r="546224">
      <c r="I546224" s="4" t="n"/>
      <c r="J546224" s="4" t="n"/>
    </row>
    <row r="546225">
      <c r="I546225" s="4" t="n"/>
      <c r="J546225" s="4" t="n"/>
    </row>
    <row r="546226">
      <c r="I546226" s="4" t="n"/>
      <c r="J546226" s="4" t="n"/>
    </row>
    <row r="546227">
      <c r="I546227" s="4" t="n"/>
      <c r="J546227" s="4" t="n"/>
    </row>
    <row r="546228">
      <c r="I546228" s="4" t="n"/>
      <c r="J546228" s="4" t="n"/>
    </row>
    <row r="546229">
      <c r="I546229" s="4" t="n"/>
      <c r="J546229" s="4" t="n"/>
    </row>
    <row r="546230">
      <c r="I546230" s="4" t="n"/>
      <c r="J546230" s="4" t="n"/>
    </row>
    <row r="546231">
      <c r="I546231" s="4" t="n"/>
      <c r="J546231" s="4" t="n"/>
    </row>
    <row r="546232">
      <c r="I546232" s="4" t="n"/>
      <c r="J546232" s="4" t="n"/>
    </row>
    <row r="546233">
      <c r="I546233" s="4" t="n"/>
      <c r="J546233" s="4" t="n"/>
    </row>
    <row r="546234">
      <c r="I546234" s="4" t="n"/>
      <c r="J546234" s="4" t="n"/>
    </row>
    <row r="546235">
      <c r="I546235" s="4" t="n"/>
      <c r="J546235" s="4" t="n"/>
    </row>
    <row r="546236">
      <c r="I546236" s="4" t="n"/>
      <c r="J546236" s="4" t="n"/>
    </row>
    <row r="546237">
      <c r="I546237" s="4" t="n"/>
      <c r="J546237" s="4" t="n"/>
    </row>
    <row r="546238">
      <c r="I546238" s="4" t="n"/>
      <c r="J546238" s="4" t="n"/>
    </row>
    <row r="546239">
      <c r="I546239" s="4" t="n"/>
      <c r="J546239" s="4" t="n"/>
    </row>
    <row r="546240">
      <c r="I546240" s="4" t="n"/>
      <c r="J546240" s="4" t="n"/>
    </row>
    <row r="546241">
      <c r="I546241" s="4" t="n"/>
      <c r="J546241" s="4" t="n"/>
    </row>
    <row r="546242">
      <c r="I546242" s="4" t="n"/>
      <c r="J546242" s="4" t="n"/>
    </row>
    <row r="546243">
      <c r="I546243" s="4" t="n"/>
      <c r="J546243" s="4" t="n"/>
    </row>
    <row r="546244">
      <c r="I546244" s="4" t="n"/>
      <c r="J546244" s="4" t="n"/>
    </row>
    <row r="546245">
      <c r="I546245" s="4" t="n"/>
      <c r="J546245" s="4" t="n"/>
    </row>
    <row r="546246">
      <c r="I546246" s="4" t="n"/>
      <c r="J546246" s="4" t="n"/>
    </row>
    <row r="546247">
      <c r="I546247" s="4" t="n"/>
      <c r="J546247" s="4" t="n"/>
    </row>
    <row r="546248">
      <c r="I546248" s="4" t="n"/>
      <c r="J546248" s="4" t="n"/>
    </row>
    <row r="546249">
      <c r="I546249" s="4" t="n"/>
      <c r="J546249" s="4" t="n"/>
    </row>
    <row r="546250">
      <c r="I546250" s="4" t="n"/>
      <c r="J546250" s="4" t="n"/>
    </row>
    <row r="546251">
      <c r="I546251" s="4" t="n"/>
      <c r="J546251" s="4" t="n"/>
    </row>
    <row r="546252">
      <c r="I546252" s="4" t="n"/>
      <c r="J546252" s="4" t="n"/>
    </row>
    <row r="546253">
      <c r="I546253" s="4" t="n"/>
      <c r="J546253" s="4" t="n"/>
    </row>
    <row r="546254">
      <c r="I546254" s="4" t="n"/>
      <c r="J546254" s="4" t="n"/>
    </row>
    <row r="546255">
      <c r="I546255" s="4" t="n"/>
      <c r="J546255" s="4" t="n"/>
    </row>
    <row r="546256">
      <c r="I546256" s="4" t="n"/>
      <c r="J546256" s="4" t="n"/>
    </row>
    <row r="546257">
      <c r="I546257" s="4" t="n"/>
      <c r="J546257" s="4" t="n"/>
    </row>
    <row r="546258">
      <c r="I546258" s="4" t="n"/>
      <c r="J546258" s="4" t="n"/>
    </row>
    <row r="546259">
      <c r="I546259" s="4" t="n"/>
      <c r="J546259" s="4" t="n"/>
    </row>
    <row r="546260">
      <c r="I546260" s="4" t="n"/>
      <c r="J546260" s="4" t="n"/>
    </row>
    <row r="546261">
      <c r="I546261" s="4" t="n"/>
      <c r="J546261" s="4" t="n"/>
    </row>
    <row r="546262">
      <c r="I546262" s="4" t="n"/>
      <c r="J546262" s="4" t="n"/>
    </row>
    <row r="546263">
      <c r="I546263" s="4" t="n"/>
      <c r="J546263" s="4" t="n"/>
    </row>
    <row r="546264">
      <c r="I546264" s="4" t="n"/>
      <c r="J546264" s="4" t="n"/>
    </row>
    <row r="546265">
      <c r="I546265" s="4" t="n"/>
      <c r="J546265" s="4" t="n"/>
    </row>
    <row r="546266">
      <c r="I546266" s="4" t="n"/>
      <c r="J546266" s="4" t="n"/>
    </row>
    <row r="546267">
      <c r="I546267" s="4" t="n"/>
      <c r="J546267" s="4" t="n"/>
    </row>
    <row r="546268">
      <c r="I546268" s="4" t="n"/>
      <c r="J546268" s="4" t="n"/>
    </row>
    <row r="546269">
      <c r="I546269" s="4" t="n"/>
      <c r="J546269" s="4" t="n"/>
    </row>
    <row r="546270">
      <c r="I546270" s="4" t="n"/>
      <c r="J546270" s="4" t="n"/>
    </row>
    <row r="546271">
      <c r="I546271" s="4" t="n"/>
      <c r="J546271" s="4" t="n"/>
    </row>
    <row r="546272">
      <c r="I546272" s="4" t="n"/>
      <c r="J546272" s="4" t="n"/>
    </row>
    <row r="546273">
      <c r="I546273" s="4" t="n"/>
      <c r="J546273" s="4" t="n"/>
    </row>
    <row r="546274">
      <c r="I546274" s="4" t="n"/>
      <c r="J546274" s="4" t="n"/>
    </row>
    <row r="546275">
      <c r="I546275" s="4" t="n"/>
      <c r="J546275" s="4" t="n"/>
    </row>
    <row r="546276">
      <c r="I546276" s="4" t="n"/>
      <c r="J546276" s="4" t="n"/>
    </row>
    <row r="546277">
      <c r="I546277" s="4" t="n"/>
      <c r="J546277" s="4" t="n"/>
    </row>
    <row r="546278">
      <c r="I546278" s="4" t="n"/>
      <c r="J546278" s="4" t="n"/>
    </row>
    <row r="546279">
      <c r="I546279" s="4" t="n"/>
      <c r="J546279" s="4" t="n"/>
    </row>
    <row r="546280">
      <c r="I546280" s="4" t="n"/>
      <c r="J546280" s="4" t="n"/>
    </row>
    <row r="546281">
      <c r="I546281" s="4" t="n"/>
      <c r="J546281" s="4" t="n"/>
    </row>
    <row r="546282">
      <c r="I546282" s="4" t="n"/>
      <c r="J546282" s="4" t="n"/>
    </row>
    <row r="546283">
      <c r="I546283" s="4" t="n"/>
      <c r="J546283" s="4" t="n"/>
    </row>
    <row r="546284">
      <c r="I546284" s="4" t="n"/>
      <c r="J546284" s="4" t="n"/>
    </row>
    <row r="546285">
      <c r="I546285" s="4" t="n"/>
      <c r="J546285" s="4" t="n"/>
    </row>
    <row r="546286">
      <c r="I546286" s="4" t="n"/>
      <c r="J546286" s="4" t="n"/>
    </row>
    <row r="546287">
      <c r="I546287" s="4" t="n"/>
      <c r="J546287" s="4" t="n"/>
    </row>
    <row r="546288">
      <c r="I546288" s="4" t="n"/>
      <c r="J546288" s="4" t="n"/>
    </row>
    <row r="546289">
      <c r="I546289" s="4" t="n"/>
      <c r="J546289" s="4" t="n"/>
    </row>
    <row r="546290">
      <c r="I546290" s="4" t="n"/>
      <c r="J546290" s="4" t="n"/>
    </row>
    <row r="546291">
      <c r="I546291" s="4" t="n"/>
      <c r="J546291" s="4" t="n"/>
    </row>
    <row r="546292">
      <c r="I546292" s="4" t="n"/>
      <c r="J546292" s="4" t="n"/>
    </row>
    <row r="546293">
      <c r="I546293" s="4" t="n"/>
      <c r="J546293" s="4" t="n"/>
    </row>
    <row r="546294">
      <c r="I546294" s="4" t="n"/>
      <c r="J546294" s="4" t="n"/>
    </row>
    <row r="546295">
      <c r="I546295" s="4" t="n"/>
      <c r="J546295" s="4" t="n"/>
    </row>
    <row r="546296">
      <c r="I546296" s="4" t="n"/>
      <c r="J546296" s="4" t="n"/>
    </row>
    <row r="546297">
      <c r="I546297" s="4" t="n"/>
      <c r="J546297" s="4" t="n"/>
    </row>
    <row r="546298">
      <c r="I546298" s="4" t="n"/>
      <c r="J546298" s="4" t="n"/>
    </row>
    <row r="546299">
      <c r="I546299" s="4" t="n"/>
      <c r="J546299" s="4" t="n"/>
    </row>
    <row r="546300">
      <c r="I546300" s="4" t="n"/>
      <c r="J546300" s="4" t="n"/>
    </row>
    <row r="546301">
      <c r="I546301" s="4" t="n"/>
      <c r="J546301" s="4" t="n"/>
    </row>
    <row r="546302">
      <c r="I546302" s="4" t="n"/>
      <c r="J546302" s="4" t="n"/>
    </row>
    <row r="546303">
      <c r="I546303" s="4" t="n"/>
      <c r="J546303" s="4" t="n"/>
    </row>
    <row r="546304">
      <c r="I546304" s="4" t="n"/>
      <c r="J546304" s="4" t="n"/>
    </row>
    <row r="546305">
      <c r="I546305" s="4" t="n"/>
      <c r="J546305" s="4" t="n"/>
    </row>
    <row r="546306">
      <c r="I546306" s="4" t="n"/>
      <c r="J546306" s="4" t="n"/>
    </row>
    <row r="546307">
      <c r="I546307" s="4" t="n"/>
      <c r="J546307" s="4" t="n"/>
    </row>
    <row r="546308">
      <c r="I546308" s="4" t="n"/>
      <c r="J546308" s="4" t="n"/>
    </row>
    <row r="546309">
      <c r="I546309" s="4" t="n"/>
      <c r="J546309" s="4" t="n"/>
    </row>
    <row r="546310">
      <c r="I546310" s="4" t="n"/>
      <c r="J546310" s="4" t="n"/>
    </row>
    <row r="546311">
      <c r="I546311" s="4" t="n"/>
      <c r="J546311" s="4" t="n"/>
    </row>
    <row r="546312">
      <c r="I546312" s="4" t="n"/>
      <c r="J546312" s="4" t="n"/>
    </row>
    <row r="546313">
      <c r="I546313" s="4" t="n"/>
      <c r="J546313" s="4" t="n"/>
    </row>
    <row r="546314">
      <c r="I546314" s="4" t="n"/>
      <c r="J546314" s="4" t="n"/>
    </row>
    <row r="546315">
      <c r="I546315" s="4" t="n"/>
      <c r="J546315" s="4" t="n"/>
    </row>
    <row r="546316">
      <c r="I546316" s="4" t="n"/>
      <c r="J546316" s="4" t="n"/>
    </row>
    <row r="546317">
      <c r="I546317" s="4" t="n"/>
      <c r="J546317" s="4" t="n"/>
    </row>
    <row r="546318">
      <c r="I546318" s="4" t="n"/>
      <c r="J546318" s="4" t="n"/>
    </row>
    <row r="546319">
      <c r="I546319" s="4" t="n"/>
      <c r="J546319" s="4" t="n"/>
    </row>
    <row r="546320">
      <c r="I546320" s="4" t="n"/>
      <c r="J546320" s="4" t="n"/>
    </row>
    <row r="546321">
      <c r="I546321" s="4" t="n"/>
      <c r="J546321" s="4" t="n"/>
    </row>
    <row r="546322">
      <c r="I546322" s="4" t="n"/>
      <c r="J546322" s="4" t="n"/>
    </row>
    <row r="546323">
      <c r="I546323" s="4" t="n"/>
      <c r="J546323" s="4" t="n"/>
    </row>
    <row r="546324">
      <c r="I546324" s="4" t="n"/>
      <c r="J546324" s="4" t="n"/>
    </row>
    <row r="546325">
      <c r="I546325" s="4" t="n"/>
      <c r="J546325" s="4" t="n"/>
    </row>
    <row r="546326">
      <c r="I546326" s="4" t="n"/>
      <c r="J546326" s="4" t="n"/>
    </row>
    <row r="546327">
      <c r="I546327" s="4" t="n"/>
      <c r="J546327" s="4" t="n"/>
    </row>
    <row r="546328">
      <c r="I546328" s="4" t="n"/>
      <c r="J546328" s="4" t="n"/>
    </row>
    <row r="546329">
      <c r="I546329" s="4" t="n"/>
      <c r="J546329" s="4" t="n"/>
    </row>
    <row r="546330">
      <c r="I546330" s="4" t="n"/>
      <c r="J546330" s="4" t="n"/>
    </row>
    <row r="546331">
      <c r="I546331" s="4" t="n"/>
      <c r="J546331" s="4" t="n"/>
    </row>
    <row r="546332">
      <c r="I546332" s="4" t="n"/>
      <c r="J546332" s="4" t="n"/>
    </row>
    <row r="546333">
      <c r="I546333" s="4" t="n"/>
      <c r="J546333" s="4" t="n"/>
    </row>
    <row r="546334">
      <c r="I546334" s="4" t="n"/>
      <c r="J546334" s="4" t="n"/>
    </row>
    <row r="546335">
      <c r="I546335" s="4" t="n"/>
      <c r="J546335" s="4" t="n"/>
    </row>
    <row r="546336">
      <c r="I546336" s="4" t="n"/>
      <c r="J546336" s="4" t="n"/>
    </row>
    <row r="546337">
      <c r="I546337" s="4" t="n"/>
      <c r="J546337" s="4" t="n"/>
    </row>
    <row r="546338">
      <c r="I546338" s="4" t="n"/>
      <c r="J546338" s="4" t="n"/>
    </row>
    <row r="546339">
      <c r="I546339" s="4" t="n"/>
      <c r="J546339" s="4" t="n"/>
    </row>
    <row r="546340">
      <c r="I546340" s="4" t="n"/>
      <c r="J546340" s="4" t="n"/>
    </row>
    <row r="546341">
      <c r="I546341" s="4" t="n"/>
      <c r="J546341" s="4" t="n"/>
    </row>
    <row r="546342">
      <c r="I546342" s="4" t="n"/>
      <c r="J546342" s="4" t="n"/>
    </row>
    <row r="546343">
      <c r="I546343" s="4" t="n"/>
      <c r="J546343" s="4" t="n"/>
    </row>
    <row r="546344">
      <c r="I546344" s="4" t="n"/>
      <c r="J546344" s="4" t="n"/>
    </row>
    <row r="546345">
      <c r="I546345" s="4" t="n"/>
      <c r="J546345" s="4" t="n"/>
    </row>
    <row r="546346">
      <c r="I546346" s="4" t="n"/>
      <c r="J546346" s="4" t="n"/>
    </row>
    <row r="546347">
      <c r="I546347" s="4" t="n"/>
      <c r="J546347" s="4" t="n"/>
    </row>
    <row r="546348">
      <c r="I546348" s="4" t="n"/>
      <c r="J546348" s="4" t="n"/>
    </row>
    <row r="546349">
      <c r="I546349" s="4" t="n"/>
      <c r="J546349" s="4" t="n"/>
    </row>
    <row r="546350">
      <c r="I546350" s="4" t="n"/>
      <c r="J546350" s="4" t="n"/>
    </row>
    <row r="546351">
      <c r="I546351" s="4" t="n"/>
      <c r="J546351" s="4" t="n"/>
    </row>
    <row r="546352">
      <c r="I546352" s="4" t="n"/>
      <c r="J546352" s="4" t="n"/>
    </row>
    <row r="546353">
      <c r="I546353" s="4" t="n"/>
      <c r="J546353" s="4" t="n"/>
    </row>
    <row r="546354">
      <c r="I546354" s="4" t="n"/>
      <c r="J546354" s="4" t="n"/>
    </row>
    <row r="546355">
      <c r="I546355" s="4" t="n"/>
      <c r="J546355" s="4" t="n"/>
    </row>
    <row r="546356">
      <c r="I546356" s="4" t="n"/>
      <c r="J546356" s="4" t="n"/>
    </row>
    <row r="546357">
      <c r="I546357" s="4" t="n"/>
      <c r="J546357" s="4" t="n"/>
    </row>
    <row r="546358">
      <c r="I546358" s="4" t="n"/>
      <c r="J546358" s="4" t="n"/>
    </row>
    <row r="546359">
      <c r="I546359" s="4" t="n"/>
      <c r="J546359" s="4" t="n"/>
    </row>
    <row r="546360">
      <c r="I546360" s="4" t="n"/>
      <c r="J546360" s="4" t="n"/>
    </row>
    <row r="546361">
      <c r="I546361" s="4" t="n"/>
      <c r="J546361" s="4" t="n"/>
    </row>
    <row r="546362">
      <c r="I546362" s="4" t="n"/>
      <c r="J546362" s="4" t="n"/>
    </row>
    <row r="546363">
      <c r="I546363" s="4" t="n"/>
      <c r="J546363" s="4" t="n"/>
    </row>
    <row r="546364">
      <c r="I546364" s="4" t="n"/>
      <c r="J546364" s="4" t="n"/>
    </row>
    <row r="546365">
      <c r="I546365" s="4" t="n"/>
      <c r="J546365" s="4" t="n"/>
    </row>
    <row r="546366">
      <c r="I546366" s="4" t="n"/>
      <c r="J546366" s="4" t="n"/>
    </row>
    <row r="546367">
      <c r="I546367" s="4" t="n"/>
      <c r="J546367" s="4" t="n"/>
    </row>
    <row r="546368">
      <c r="I546368" s="4" t="n"/>
      <c r="J546368" s="4" t="n"/>
    </row>
    <row r="546369">
      <c r="I546369" s="4" t="n"/>
      <c r="J546369" s="4" t="n"/>
    </row>
    <row r="546370">
      <c r="I546370" s="4" t="n"/>
      <c r="J546370" s="4" t="n"/>
    </row>
    <row r="546371">
      <c r="I546371" s="4" t="n"/>
      <c r="J546371" s="4" t="n"/>
    </row>
    <row r="546372">
      <c r="I546372" s="4" t="n"/>
      <c r="J546372" s="4" t="n"/>
    </row>
    <row r="546373">
      <c r="I546373" s="4" t="n"/>
      <c r="J546373" s="4" t="n"/>
    </row>
    <row r="546374">
      <c r="I546374" s="4" t="n"/>
      <c r="J546374" s="4" t="n"/>
    </row>
    <row r="546375">
      <c r="I546375" s="4" t="n"/>
      <c r="J546375" s="4" t="n"/>
    </row>
    <row r="546376">
      <c r="I546376" s="4" t="n"/>
      <c r="J546376" s="4" t="n"/>
    </row>
    <row r="546377">
      <c r="I546377" s="4" t="n"/>
      <c r="J546377" s="4" t="n"/>
    </row>
    <row r="546378">
      <c r="I546378" s="4" t="n"/>
      <c r="J546378" s="4" t="n"/>
    </row>
    <row r="546379">
      <c r="I546379" s="4" t="n"/>
      <c r="J546379" s="4" t="n"/>
    </row>
    <row r="546380">
      <c r="I546380" s="4" t="n"/>
      <c r="J546380" s="4" t="n"/>
    </row>
    <row r="546381">
      <c r="I546381" s="4" t="n"/>
      <c r="J546381" s="4" t="n"/>
    </row>
    <row r="546382">
      <c r="I546382" s="4" t="n"/>
      <c r="J546382" s="4" t="n"/>
    </row>
    <row r="546383">
      <c r="I546383" s="4" t="n"/>
      <c r="J546383" s="4" t="n"/>
    </row>
    <row r="546384">
      <c r="I546384" s="4" t="n"/>
      <c r="J546384" s="4" t="n"/>
    </row>
    <row r="546385">
      <c r="I546385" s="4" t="n"/>
      <c r="J546385" s="4" t="n"/>
    </row>
    <row r="546386">
      <c r="I546386" s="4" t="n"/>
      <c r="J546386" s="4" t="n"/>
    </row>
    <row r="546387">
      <c r="I546387" s="4" t="n"/>
      <c r="J546387" s="4" t="n"/>
    </row>
    <row r="546388">
      <c r="I546388" s="4" t="n"/>
      <c r="J546388" s="4" t="n"/>
    </row>
    <row r="546389">
      <c r="I546389" s="4" t="n"/>
      <c r="J546389" s="4" t="n"/>
    </row>
    <row r="546390">
      <c r="I546390" s="4" t="n"/>
      <c r="J546390" s="4" t="n"/>
    </row>
    <row r="546391">
      <c r="I546391" s="4" t="n"/>
      <c r="J546391" s="4" t="n"/>
    </row>
    <row r="546392">
      <c r="I546392" s="4" t="n"/>
      <c r="J546392" s="4" t="n"/>
    </row>
    <row r="546393">
      <c r="I546393" s="4" t="n"/>
      <c r="J546393" s="4" t="n"/>
    </row>
    <row r="546394">
      <c r="I546394" s="4" t="n"/>
      <c r="J546394" s="4" t="n"/>
    </row>
    <row r="546395">
      <c r="I546395" s="4" t="n"/>
      <c r="J546395" s="4" t="n"/>
    </row>
    <row r="546396">
      <c r="I546396" s="4" t="n"/>
      <c r="J546396" s="4" t="n"/>
    </row>
    <row r="546397">
      <c r="I546397" s="4" t="n"/>
      <c r="J546397" s="4" t="n"/>
    </row>
    <row r="546398">
      <c r="I546398" s="4" t="n"/>
      <c r="J546398" s="4" t="n"/>
    </row>
    <row r="546399">
      <c r="I546399" s="4" t="n"/>
      <c r="J546399" s="4" t="n"/>
    </row>
    <row r="546400">
      <c r="I546400" s="4" t="n"/>
      <c r="J546400" s="4" t="n"/>
    </row>
    <row r="546401">
      <c r="I546401" s="4" t="n"/>
      <c r="J546401" s="4" t="n"/>
    </row>
    <row r="546402">
      <c r="I546402" s="4" t="n"/>
      <c r="J546402" s="4" t="n"/>
    </row>
    <row r="546403">
      <c r="I546403" s="4" t="n"/>
      <c r="J546403" s="4" t="n"/>
    </row>
    <row r="546404">
      <c r="I546404" s="4" t="n"/>
      <c r="J546404" s="4" t="n"/>
    </row>
    <row r="546405">
      <c r="I546405" s="4" t="n"/>
      <c r="J546405" s="4" t="n"/>
    </row>
    <row r="546406">
      <c r="I546406" s="4" t="n"/>
      <c r="J546406" s="4" t="n"/>
    </row>
    <row r="546407">
      <c r="I546407" s="4" t="n"/>
      <c r="J546407" s="4" t="n"/>
    </row>
    <row r="546408">
      <c r="I546408" s="4" t="n"/>
      <c r="J546408" s="4" t="n"/>
    </row>
    <row r="546409">
      <c r="I546409" s="4" t="n"/>
      <c r="J546409" s="4" t="n"/>
    </row>
    <row r="546410">
      <c r="I546410" s="4" t="n"/>
      <c r="J546410" s="4" t="n"/>
    </row>
    <row r="546411">
      <c r="I546411" s="4" t="n"/>
      <c r="J546411" s="4" t="n"/>
    </row>
    <row r="546412">
      <c r="I546412" s="4" t="n"/>
      <c r="J546412" s="4" t="n"/>
    </row>
    <row r="546413">
      <c r="I546413" s="4" t="n"/>
      <c r="J546413" s="4" t="n"/>
    </row>
    <row r="546414">
      <c r="I546414" s="4" t="n"/>
      <c r="J546414" s="4" t="n"/>
    </row>
    <row r="546415">
      <c r="I546415" s="4" t="n"/>
      <c r="J546415" s="4" t="n"/>
    </row>
    <row r="546416">
      <c r="I546416" s="4" t="n"/>
      <c r="J546416" s="4" t="n"/>
    </row>
    <row r="546417">
      <c r="I546417" s="4" t="n"/>
      <c r="J546417" s="4" t="n"/>
    </row>
    <row r="546418">
      <c r="I546418" s="4" t="n"/>
      <c r="J546418" s="4" t="n"/>
    </row>
    <row r="546419">
      <c r="I546419" s="4" t="n"/>
      <c r="J546419" s="4" t="n"/>
    </row>
    <row r="546420">
      <c r="I546420" s="4" t="n"/>
      <c r="J546420" s="4" t="n"/>
    </row>
    <row r="546421">
      <c r="I546421" s="4" t="n"/>
      <c r="J546421" s="4" t="n"/>
    </row>
    <row r="546422">
      <c r="I546422" s="4" t="n"/>
      <c r="J546422" s="4" t="n"/>
    </row>
    <row r="546423">
      <c r="I546423" s="4" t="n"/>
      <c r="J546423" s="4" t="n"/>
    </row>
    <row r="546424">
      <c r="I546424" s="4" t="n"/>
      <c r="J546424" s="4" t="n"/>
    </row>
    <row r="546425">
      <c r="I546425" s="4" t="n"/>
      <c r="J546425" s="4" t="n"/>
    </row>
    <row r="546426">
      <c r="I546426" s="4" t="n"/>
      <c r="J546426" s="4" t="n"/>
    </row>
    <row r="546427">
      <c r="I546427" s="4" t="n"/>
      <c r="J546427" s="4" t="n"/>
    </row>
    <row r="546428">
      <c r="I546428" s="4" t="n"/>
      <c r="J546428" s="4" t="n"/>
    </row>
    <row r="546429">
      <c r="I546429" s="4" t="n"/>
      <c r="J546429" s="4" t="n"/>
    </row>
    <row r="546430">
      <c r="I546430" s="4" t="n"/>
      <c r="J546430" s="4" t="n"/>
    </row>
    <row r="546431">
      <c r="I546431" s="4" t="n"/>
      <c r="J546431" s="4" t="n"/>
    </row>
    <row r="546432">
      <c r="I546432" s="4" t="n"/>
      <c r="J546432" s="4" t="n"/>
    </row>
    <row r="546433">
      <c r="I546433" s="4" t="n"/>
      <c r="J546433" s="4" t="n"/>
    </row>
    <row r="546434">
      <c r="I546434" s="4" t="n"/>
      <c r="J546434" s="4" t="n"/>
    </row>
    <row r="546435">
      <c r="I546435" s="4" t="n"/>
      <c r="J546435" s="4" t="n"/>
    </row>
    <row r="546436">
      <c r="I546436" s="4" t="n"/>
      <c r="J546436" s="4" t="n"/>
    </row>
    <row r="546437">
      <c r="I546437" s="4" t="n"/>
      <c r="J546437" s="4" t="n"/>
    </row>
    <row r="546438">
      <c r="I546438" s="4" t="n"/>
      <c r="J546438" s="4" t="n"/>
    </row>
    <row r="546439">
      <c r="I546439" s="4" t="n"/>
      <c r="J546439" s="4" t="n"/>
    </row>
    <row r="546440">
      <c r="I546440" s="4" t="n"/>
      <c r="J546440" s="4" t="n"/>
    </row>
    <row r="546441">
      <c r="I546441" s="4" t="n"/>
      <c r="J546441" s="4" t="n"/>
    </row>
    <row r="546442">
      <c r="I546442" s="4" t="n"/>
      <c r="J546442" s="4" t="n"/>
    </row>
    <row r="546443">
      <c r="I546443" s="4" t="n"/>
      <c r="J546443" s="4" t="n"/>
    </row>
    <row r="546444">
      <c r="I546444" s="4" t="n"/>
      <c r="J546444" s="4" t="n"/>
    </row>
    <row r="546445">
      <c r="I546445" s="4" t="n"/>
      <c r="J546445" s="4" t="n"/>
    </row>
    <row r="546446">
      <c r="I546446" s="4" t="n"/>
      <c r="J546446" s="4" t="n"/>
    </row>
    <row r="546447">
      <c r="I546447" s="4" t="n"/>
      <c r="J546447" s="4" t="n"/>
    </row>
    <row r="546448">
      <c r="I546448" s="4" t="n"/>
      <c r="J546448" s="4" t="n"/>
    </row>
    <row r="546449">
      <c r="I546449" s="4" t="n"/>
      <c r="J546449" s="4" t="n"/>
    </row>
    <row r="546450">
      <c r="I546450" s="4" t="n"/>
      <c r="J546450" s="4" t="n"/>
    </row>
    <row r="546451">
      <c r="I546451" s="4" t="n"/>
      <c r="J546451" s="4" t="n"/>
    </row>
    <row r="546452">
      <c r="I546452" s="4" t="n"/>
      <c r="J546452" s="4" t="n"/>
    </row>
    <row r="546453">
      <c r="I546453" s="4" t="n"/>
      <c r="J546453" s="4" t="n"/>
    </row>
    <row r="546454">
      <c r="I546454" s="4" t="n"/>
      <c r="J546454" s="4" t="n"/>
    </row>
    <row r="546455">
      <c r="I546455" s="4" t="n"/>
      <c r="J546455" s="4" t="n"/>
    </row>
    <row r="546456">
      <c r="I546456" s="4" t="n"/>
      <c r="J546456" s="4" t="n"/>
    </row>
    <row r="546457">
      <c r="I546457" s="4" t="n"/>
      <c r="J546457" s="4" t="n"/>
    </row>
    <row r="546458">
      <c r="I546458" s="4" t="n"/>
      <c r="J546458" s="4" t="n"/>
    </row>
    <row r="546459">
      <c r="I546459" s="4" t="n"/>
      <c r="J546459" s="4" t="n"/>
    </row>
    <row r="546460">
      <c r="I546460" s="4" t="n"/>
      <c r="J546460" s="4" t="n"/>
    </row>
    <row r="546461">
      <c r="I546461" s="4" t="n"/>
      <c r="J546461" s="4" t="n"/>
    </row>
    <row r="546462">
      <c r="I546462" s="4" t="n"/>
      <c r="J546462" s="4" t="n"/>
    </row>
    <row r="546463">
      <c r="I546463" s="4" t="n"/>
      <c r="J546463" s="4" t="n"/>
    </row>
    <row r="546464">
      <c r="I546464" s="4" t="n"/>
      <c r="J546464" s="4" t="n"/>
    </row>
    <row r="546465">
      <c r="I546465" s="4" t="n"/>
      <c r="J546465" s="4" t="n"/>
    </row>
    <row r="546466">
      <c r="I546466" s="4" t="n"/>
      <c r="J546466" s="4" t="n"/>
    </row>
    <row r="546467">
      <c r="I546467" s="4" t="n"/>
      <c r="J546467" s="4" t="n"/>
    </row>
    <row r="546468">
      <c r="I546468" s="4" t="n"/>
      <c r="J546468" s="4" t="n"/>
    </row>
    <row r="546469">
      <c r="I546469" s="4" t="n"/>
      <c r="J546469" s="4" t="n"/>
    </row>
    <row r="546470">
      <c r="I546470" s="4" t="n"/>
      <c r="J546470" s="4" t="n"/>
    </row>
    <row r="546471">
      <c r="I546471" s="4" t="n"/>
      <c r="J546471" s="4" t="n"/>
    </row>
    <row r="546472">
      <c r="I546472" s="4" t="n"/>
      <c r="J546472" s="4" t="n"/>
    </row>
    <row r="546473">
      <c r="I546473" s="4" t="n"/>
      <c r="J546473" s="4" t="n"/>
    </row>
    <row r="546474">
      <c r="I546474" s="4" t="n"/>
      <c r="J546474" s="4" t="n"/>
    </row>
    <row r="546475">
      <c r="I546475" s="4" t="n"/>
      <c r="J546475" s="4" t="n"/>
    </row>
    <row r="546476">
      <c r="I546476" s="4" t="n"/>
      <c r="J546476" s="4" t="n"/>
    </row>
    <row r="546477">
      <c r="I546477" s="4" t="n"/>
      <c r="J546477" s="4" t="n"/>
    </row>
    <row r="546478">
      <c r="I546478" s="4" t="n"/>
      <c r="J546478" s="4" t="n"/>
    </row>
    <row r="546479">
      <c r="I546479" s="4" t="n"/>
      <c r="J546479" s="4" t="n"/>
    </row>
    <row r="546480">
      <c r="I546480" s="4" t="n"/>
      <c r="J546480" s="4" t="n"/>
    </row>
    <row r="546481">
      <c r="I546481" s="4" t="n"/>
      <c r="J546481" s="4" t="n"/>
    </row>
    <row r="546482">
      <c r="I546482" s="4" t="n"/>
      <c r="J546482" s="4" t="n"/>
    </row>
    <row r="546483">
      <c r="I546483" s="4" t="n"/>
      <c r="J546483" s="4" t="n"/>
    </row>
    <row r="546484">
      <c r="I546484" s="4" t="n"/>
      <c r="J546484" s="4" t="n"/>
    </row>
    <row r="546485">
      <c r="I546485" s="4" t="n"/>
      <c r="J546485" s="4" t="n"/>
    </row>
    <row r="546486">
      <c r="I546486" s="4" t="n"/>
      <c r="J546486" s="4" t="n"/>
    </row>
    <row r="546487">
      <c r="I546487" s="4" t="n"/>
      <c r="J546487" s="4" t="n"/>
    </row>
    <row r="546488">
      <c r="I546488" s="4" t="n"/>
      <c r="J546488" s="4" t="n"/>
    </row>
    <row r="546489">
      <c r="I546489" s="4" t="n"/>
      <c r="J546489" s="4" t="n"/>
    </row>
    <row r="546490">
      <c r="I546490" s="4" t="n"/>
      <c r="J546490" s="4" t="n"/>
    </row>
    <row r="546491">
      <c r="I546491" s="4" t="n"/>
      <c r="J546491" s="4" t="n"/>
    </row>
    <row r="546492">
      <c r="I546492" s="4" t="n"/>
      <c r="J546492" s="4" t="n"/>
    </row>
    <row r="546493">
      <c r="I546493" s="4" t="n"/>
      <c r="J546493" s="4" t="n"/>
    </row>
    <row r="546494">
      <c r="I546494" s="4" t="n"/>
      <c r="J546494" s="4" t="n"/>
    </row>
    <row r="546495">
      <c r="I546495" s="4" t="n"/>
      <c r="J546495" s="4" t="n"/>
    </row>
    <row r="546496">
      <c r="I546496" s="4" t="n"/>
      <c r="J546496" s="4" t="n"/>
    </row>
    <row r="546497">
      <c r="I546497" s="4" t="n"/>
      <c r="J546497" s="4" t="n"/>
    </row>
    <row r="546498">
      <c r="I546498" s="4" t="n"/>
      <c r="J546498" s="4" t="n"/>
    </row>
    <row r="546499">
      <c r="I546499" s="4" t="n"/>
      <c r="J546499" s="4" t="n"/>
    </row>
    <row r="546500">
      <c r="I546500" s="4" t="n"/>
      <c r="J546500" s="4" t="n"/>
    </row>
    <row r="546501">
      <c r="I546501" s="4" t="n"/>
      <c r="J546501" s="4" t="n"/>
    </row>
    <row r="546502">
      <c r="I546502" s="4" t="n"/>
      <c r="J546502" s="4" t="n"/>
    </row>
    <row r="546503">
      <c r="I546503" s="4" t="n"/>
      <c r="J546503" s="4" t="n"/>
    </row>
    <row r="546504">
      <c r="I546504" s="4" t="n"/>
      <c r="J546504" s="4" t="n"/>
    </row>
    <row r="546505">
      <c r="I546505" s="4" t="n"/>
      <c r="J546505" s="4" t="n"/>
    </row>
    <row r="546506">
      <c r="I546506" s="4" t="n"/>
      <c r="J546506" s="4" t="n"/>
    </row>
    <row r="546507">
      <c r="I546507" s="4" t="n"/>
      <c r="J546507" s="4" t="n"/>
    </row>
    <row r="546508">
      <c r="I546508" s="4" t="n"/>
      <c r="J546508" s="4" t="n"/>
    </row>
    <row r="546509">
      <c r="I546509" s="4" t="n"/>
      <c r="J546509" s="4" t="n"/>
    </row>
    <row r="546510">
      <c r="I546510" s="4" t="n"/>
      <c r="J546510" s="4" t="n"/>
    </row>
    <row r="546511">
      <c r="I546511" s="4" t="n"/>
      <c r="J546511" s="4" t="n"/>
    </row>
    <row r="546512">
      <c r="I546512" s="4" t="n"/>
      <c r="J546512" s="4" t="n"/>
    </row>
    <row r="546513">
      <c r="I546513" s="4" t="n"/>
      <c r="J546513" s="4" t="n"/>
    </row>
    <row r="546514">
      <c r="I546514" s="4" t="n"/>
      <c r="J546514" s="4" t="n"/>
    </row>
    <row r="546515">
      <c r="I546515" s="4" t="n"/>
      <c r="J546515" s="4" t="n"/>
    </row>
    <row r="546516">
      <c r="I546516" s="4" t="n"/>
      <c r="J546516" s="4" t="n"/>
    </row>
    <row r="546517">
      <c r="I546517" s="4" t="n"/>
      <c r="J546517" s="4" t="n"/>
    </row>
    <row r="546518">
      <c r="I546518" s="4" t="n"/>
      <c r="J546518" s="4" t="n"/>
    </row>
    <row r="546519">
      <c r="I546519" s="4" t="n"/>
      <c r="J546519" s="4" t="n"/>
    </row>
    <row r="546520">
      <c r="I546520" s="4" t="n"/>
      <c r="J546520" s="4" t="n"/>
    </row>
    <row r="546521">
      <c r="I546521" s="4" t="n"/>
      <c r="J546521" s="4" t="n"/>
    </row>
    <row r="546522">
      <c r="I546522" s="4" t="n"/>
      <c r="J546522" s="4" t="n"/>
    </row>
    <row r="546523">
      <c r="I546523" s="4" t="n"/>
      <c r="J546523" s="4" t="n"/>
    </row>
    <row r="546524">
      <c r="I546524" s="4" t="n"/>
      <c r="J546524" s="4" t="n"/>
    </row>
    <row r="546525">
      <c r="I546525" s="4" t="n"/>
      <c r="J546525" s="4" t="n"/>
    </row>
    <row r="546526">
      <c r="I546526" s="4" t="n"/>
      <c r="J546526" s="4" t="n"/>
    </row>
    <row r="546527">
      <c r="I546527" s="4" t="n"/>
      <c r="J546527" s="4" t="n"/>
    </row>
    <row r="546528">
      <c r="I546528" s="4" t="n"/>
      <c r="J546528" s="4" t="n"/>
    </row>
    <row r="546529">
      <c r="I546529" s="4" t="n"/>
      <c r="J546529" s="4" t="n"/>
    </row>
    <row r="546530">
      <c r="I546530" s="4" t="n"/>
      <c r="J546530" s="4" t="n"/>
    </row>
    <row r="546531">
      <c r="I546531" s="4" t="n"/>
      <c r="J546531" s="4" t="n"/>
    </row>
    <row r="546532">
      <c r="I546532" s="4" t="n"/>
      <c r="J546532" s="4" t="n"/>
    </row>
    <row r="546533">
      <c r="I546533" s="4" t="n"/>
      <c r="J546533" s="4" t="n"/>
    </row>
    <row r="546534">
      <c r="I546534" s="4" t="n"/>
      <c r="J546534" s="4" t="n"/>
    </row>
    <row r="546535">
      <c r="I546535" s="4" t="n"/>
      <c r="J546535" s="4" t="n"/>
    </row>
    <row r="546536">
      <c r="I546536" s="4" t="n"/>
      <c r="J546536" s="4" t="n"/>
    </row>
    <row r="546537">
      <c r="I546537" s="4" t="n"/>
      <c r="J546537" s="4" t="n"/>
    </row>
    <row r="546538">
      <c r="I546538" s="4" t="n"/>
      <c r="J546538" s="4" t="n"/>
    </row>
    <row r="546539">
      <c r="I546539" s="4" t="n"/>
      <c r="J546539" s="4" t="n"/>
    </row>
    <row r="546540">
      <c r="I546540" s="4" t="n"/>
      <c r="J546540" s="4" t="n"/>
    </row>
    <row r="546541">
      <c r="I546541" s="4" t="n"/>
      <c r="J546541" s="4" t="n"/>
    </row>
    <row r="546542">
      <c r="I546542" s="4" t="n"/>
      <c r="J546542" s="4" t="n"/>
    </row>
    <row r="546543">
      <c r="I546543" s="4" t="n"/>
      <c r="J546543" s="4" t="n"/>
    </row>
    <row r="546544">
      <c r="I546544" s="4" t="n"/>
      <c r="J546544" s="4" t="n"/>
    </row>
    <row r="546545">
      <c r="I546545" s="4" t="n"/>
      <c r="J546545" s="4" t="n"/>
    </row>
    <row r="546546">
      <c r="I546546" s="4" t="n"/>
      <c r="J546546" s="4" t="n"/>
    </row>
    <row r="546547">
      <c r="I546547" s="4" t="n"/>
      <c r="J546547" s="4" t="n"/>
    </row>
    <row r="546548">
      <c r="I546548" s="4" t="n"/>
      <c r="J546548" s="4" t="n"/>
    </row>
    <row r="546549">
      <c r="I546549" s="4" t="n"/>
      <c r="J546549" s="4" t="n"/>
    </row>
    <row r="546550">
      <c r="I546550" s="4" t="n"/>
      <c r="J546550" s="4" t="n"/>
    </row>
    <row r="546551">
      <c r="I546551" s="4" t="n"/>
      <c r="J546551" s="4" t="n"/>
    </row>
    <row r="546552">
      <c r="I546552" s="4" t="n"/>
      <c r="J546552" s="4" t="n"/>
    </row>
    <row r="546553">
      <c r="I546553" s="4" t="n"/>
      <c r="J546553" s="4" t="n"/>
    </row>
    <row r="546554">
      <c r="I546554" s="4" t="n"/>
      <c r="J546554" s="4" t="n"/>
    </row>
    <row r="546555">
      <c r="I546555" s="4" t="n"/>
      <c r="J546555" s="4" t="n"/>
    </row>
    <row r="546556">
      <c r="I546556" s="4" t="n"/>
      <c r="J546556" s="4" t="n"/>
    </row>
    <row r="546557">
      <c r="I546557" s="4" t="n"/>
      <c r="J546557" s="4" t="n"/>
    </row>
    <row r="546558">
      <c r="I546558" s="4" t="n"/>
      <c r="J546558" s="4" t="n"/>
    </row>
    <row r="546559">
      <c r="I546559" s="4" t="n"/>
      <c r="J546559" s="4" t="n"/>
    </row>
    <row r="546560">
      <c r="I546560" s="4" t="n"/>
      <c r="J546560" s="4" t="n"/>
    </row>
    <row r="546561">
      <c r="I546561" s="4" t="n"/>
      <c r="J546561" s="4" t="n"/>
    </row>
    <row r="546562">
      <c r="I546562" s="4" t="n"/>
      <c r="J546562" s="4" t="n"/>
    </row>
    <row r="546563">
      <c r="I546563" s="4" t="n"/>
      <c r="J546563" s="4" t="n"/>
    </row>
    <row r="546564">
      <c r="I546564" s="4" t="n"/>
      <c r="J546564" s="4" t="n"/>
    </row>
    <row r="546565">
      <c r="I546565" s="4" t="n"/>
      <c r="J546565" s="4" t="n"/>
    </row>
    <row r="546566">
      <c r="I546566" s="4" t="n"/>
      <c r="J546566" s="4" t="n"/>
    </row>
    <row r="546567">
      <c r="I546567" s="4" t="n"/>
      <c r="J546567" s="4" t="n"/>
    </row>
    <row r="546568">
      <c r="I546568" s="4" t="n"/>
      <c r="J546568" s="4" t="n"/>
    </row>
    <row r="546569">
      <c r="I546569" s="4" t="n"/>
      <c r="J546569" s="4" t="n"/>
    </row>
    <row r="546570">
      <c r="I546570" s="4" t="n"/>
      <c r="J546570" s="4" t="n"/>
    </row>
    <row r="546571">
      <c r="I546571" s="4" t="n"/>
      <c r="J546571" s="4" t="n"/>
    </row>
    <row r="546572">
      <c r="I546572" s="4" t="n"/>
      <c r="J546572" s="4" t="n"/>
    </row>
    <row r="546573">
      <c r="I546573" s="4" t="n"/>
      <c r="J546573" s="4" t="n"/>
    </row>
    <row r="546574">
      <c r="I546574" s="4" t="n"/>
      <c r="J546574" s="4" t="n"/>
    </row>
    <row r="546575">
      <c r="I546575" s="4" t="n"/>
      <c r="J546575" s="4" t="n"/>
    </row>
    <row r="546576">
      <c r="I546576" s="4" t="n"/>
      <c r="J546576" s="4" t="n"/>
    </row>
    <row r="546577">
      <c r="I546577" s="4" t="n"/>
      <c r="J546577" s="4" t="n"/>
    </row>
    <row r="546578">
      <c r="I546578" s="4" t="n"/>
      <c r="J546578" s="4" t="n"/>
    </row>
    <row r="546579">
      <c r="I546579" s="4" t="n"/>
      <c r="J546579" s="4" t="n"/>
    </row>
    <row r="546580">
      <c r="I546580" s="4" t="n"/>
      <c r="J546580" s="4" t="n"/>
    </row>
    <row r="546581">
      <c r="I546581" s="4" t="n"/>
      <c r="J546581" s="4" t="n"/>
    </row>
    <row r="546582">
      <c r="I546582" s="4" t="n"/>
      <c r="J546582" s="4" t="n"/>
    </row>
    <row r="546583">
      <c r="I546583" s="4" t="n"/>
      <c r="J546583" s="4" t="n"/>
    </row>
    <row r="546584">
      <c r="I546584" s="4" t="n"/>
      <c r="J546584" s="4" t="n"/>
    </row>
    <row r="546585">
      <c r="I546585" s="4" t="n"/>
      <c r="J546585" s="4" t="n"/>
    </row>
    <row r="546586">
      <c r="I546586" s="4" t="n"/>
      <c r="J546586" s="4" t="n"/>
    </row>
    <row r="546587">
      <c r="I546587" s="4" t="n"/>
      <c r="J546587" s="4" t="n"/>
    </row>
    <row r="546588">
      <c r="I546588" s="4" t="n"/>
      <c r="J546588" s="4" t="n"/>
    </row>
    <row r="546589">
      <c r="I546589" s="4" t="n"/>
      <c r="J546589" s="4" t="n"/>
    </row>
    <row r="546590">
      <c r="I546590" s="4" t="n"/>
      <c r="J546590" s="4" t="n"/>
    </row>
    <row r="546591">
      <c r="I546591" s="4" t="n"/>
      <c r="J546591" s="4" t="n"/>
    </row>
    <row r="546592">
      <c r="I546592" s="4" t="n"/>
      <c r="J546592" s="4" t="n"/>
    </row>
    <row r="546593">
      <c r="I546593" s="4" t="n"/>
      <c r="J546593" s="4" t="n"/>
    </row>
    <row r="546594">
      <c r="I546594" s="4" t="n"/>
      <c r="J546594" s="4" t="n"/>
    </row>
    <row r="546595">
      <c r="I546595" s="4" t="n"/>
      <c r="J546595" s="4" t="n"/>
    </row>
    <row r="546596">
      <c r="I546596" s="4" t="n"/>
      <c r="J546596" s="4" t="n"/>
    </row>
    <row r="546597">
      <c r="I546597" s="4" t="n"/>
      <c r="J546597" s="4" t="n"/>
    </row>
    <row r="546598">
      <c r="I546598" s="4" t="n"/>
      <c r="J546598" s="4" t="n"/>
    </row>
    <row r="546599">
      <c r="I546599" s="4" t="n"/>
      <c r="J546599" s="4" t="n"/>
    </row>
    <row r="546600">
      <c r="I546600" s="4" t="n"/>
      <c r="J546600" s="4" t="n"/>
    </row>
    <row r="546601">
      <c r="I546601" s="4" t="n"/>
      <c r="J546601" s="4" t="n"/>
    </row>
    <row r="546602">
      <c r="I546602" s="4" t="n"/>
      <c r="J546602" s="4" t="n"/>
    </row>
    <row r="546603">
      <c r="I546603" s="4" t="n"/>
      <c r="J546603" s="4" t="n"/>
    </row>
    <row r="546604">
      <c r="I546604" s="4" t="n"/>
      <c r="J546604" s="4" t="n"/>
    </row>
    <row r="546605">
      <c r="I546605" s="4" t="n"/>
      <c r="J546605" s="4" t="n"/>
    </row>
    <row r="546606">
      <c r="I546606" s="4" t="n"/>
      <c r="J546606" s="4" t="n"/>
    </row>
    <row r="546607">
      <c r="I546607" s="4" t="n"/>
      <c r="J546607" s="4" t="n"/>
    </row>
    <row r="546608">
      <c r="I546608" s="4" t="n"/>
      <c r="J546608" s="4" t="n"/>
    </row>
    <row r="546609">
      <c r="I546609" s="4" t="n"/>
      <c r="J546609" s="4" t="n"/>
    </row>
    <row r="546610">
      <c r="I546610" s="4" t="n"/>
      <c r="J546610" s="4" t="n"/>
    </row>
    <row r="546611">
      <c r="I546611" s="4" t="n"/>
      <c r="J546611" s="4" t="n"/>
    </row>
    <row r="546612">
      <c r="I546612" s="4" t="n"/>
      <c r="J546612" s="4" t="n"/>
    </row>
    <row r="546613">
      <c r="I546613" s="4" t="n"/>
      <c r="J546613" s="4" t="n"/>
    </row>
    <row r="546614">
      <c r="I546614" s="4" t="n"/>
      <c r="J546614" s="4" t="n"/>
    </row>
    <row r="546615">
      <c r="I546615" s="4" t="n"/>
      <c r="J546615" s="4" t="n"/>
    </row>
    <row r="546616">
      <c r="I546616" s="4" t="n"/>
      <c r="J546616" s="4" t="n"/>
    </row>
    <row r="546617">
      <c r="I546617" s="4" t="n"/>
      <c r="J546617" s="4" t="n"/>
    </row>
    <row r="546618">
      <c r="I546618" s="4" t="n"/>
      <c r="J546618" s="4" t="n"/>
    </row>
    <row r="546619">
      <c r="I546619" s="4" t="n"/>
      <c r="J546619" s="4" t="n"/>
    </row>
    <row r="546620">
      <c r="I546620" s="4" t="n"/>
      <c r="J546620" s="4" t="n"/>
    </row>
    <row r="546621">
      <c r="I546621" s="4" t="n"/>
      <c r="J546621" s="4" t="n"/>
    </row>
    <row r="546622">
      <c r="I546622" s="4" t="n"/>
      <c r="J546622" s="4" t="n"/>
    </row>
    <row r="546623">
      <c r="I546623" s="4" t="n"/>
      <c r="J546623" s="4" t="n"/>
    </row>
    <row r="546624">
      <c r="I546624" s="4" t="n"/>
      <c r="J546624" s="4" t="n"/>
    </row>
    <row r="546625">
      <c r="I546625" s="4" t="n"/>
      <c r="J546625" s="4" t="n"/>
    </row>
    <row r="546626">
      <c r="I546626" s="4" t="n"/>
      <c r="J546626" s="4" t="n"/>
    </row>
    <row r="546627">
      <c r="I546627" s="4" t="n"/>
      <c r="J546627" s="4" t="n"/>
    </row>
    <row r="546628">
      <c r="I546628" s="4" t="n"/>
      <c r="J546628" s="4" t="n"/>
    </row>
    <row r="546629">
      <c r="I546629" s="4" t="n"/>
      <c r="J546629" s="4" t="n"/>
    </row>
    <row r="546630">
      <c r="I546630" s="4" t="n"/>
      <c r="J546630" s="4" t="n"/>
    </row>
    <row r="546631">
      <c r="I546631" s="4" t="n"/>
      <c r="J546631" s="4" t="n"/>
    </row>
    <row r="546632">
      <c r="I546632" s="4" t="n"/>
      <c r="J546632" s="4" t="n"/>
    </row>
    <row r="546633">
      <c r="I546633" s="4" t="n"/>
      <c r="J546633" s="4" t="n"/>
    </row>
    <row r="546634">
      <c r="I546634" s="4" t="n"/>
      <c r="J546634" s="4" t="n"/>
    </row>
    <row r="546635">
      <c r="I546635" s="4" t="n"/>
      <c r="J546635" s="4" t="n"/>
    </row>
    <row r="546636">
      <c r="I546636" s="4" t="n"/>
      <c r="J546636" s="4" t="n"/>
    </row>
    <row r="546637">
      <c r="I546637" s="4" t="n"/>
      <c r="J546637" s="4" t="n"/>
    </row>
    <row r="546638">
      <c r="I546638" s="4" t="n"/>
      <c r="J546638" s="4" t="n"/>
    </row>
    <row r="546639">
      <c r="I546639" s="4" t="n"/>
      <c r="J546639" s="4" t="n"/>
    </row>
    <row r="546640">
      <c r="I546640" s="4" t="n"/>
      <c r="J546640" s="4" t="n"/>
    </row>
    <row r="546641">
      <c r="I546641" s="4" t="n"/>
      <c r="J546641" s="4" t="n"/>
    </row>
    <row r="546642">
      <c r="I546642" s="4" t="n"/>
      <c r="J546642" s="4" t="n"/>
    </row>
    <row r="546643">
      <c r="I546643" s="4" t="n"/>
      <c r="J546643" s="4" t="n"/>
    </row>
    <row r="546644">
      <c r="I546644" s="4" t="n"/>
      <c r="J546644" s="4" t="n"/>
    </row>
    <row r="546645">
      <c r="I546645" s="4" t="n"/>
      <c r="J546645" s="4" t="n"/>
    </row>
    <row r="546646">
      <c r="I546646" s="4" t="n"/>
      <c r="J546646" s="4" t="n"/>
    </row>
    <row r="546647">
      <c r="I546647" s="4" t="n"/>
      <c r="J546647" s="4" t="n"/>
    </row>
    <row r="546648">
      <c r="I546648" s="4" t="n"/>
      <c r="J546648" s="4" t="n"/>
    </row>
    <row r="546649">
      <c r="I546649" s="4" t="n"/>
      <c r="J546649" s="4" t="n"/>
    </row>
    <row r="546650">
      <c r="I546650" s="4" t="n"/>
      <c r="J546650" s="4" t="n"/>
    </row>
    <row r="546651">
      <c r="I546651" s="4" t="n"/>
      <c r="J546651" s="4" t="n"/>
    </row>
    <row r="546652">
      <c r="I546652" s="4" t="n"/>
      <c r="J546652" s="4" t="n"/>
    </row>
    <row r="546653">
      <c r="I546653" s="4" t="n"/>
      <c r="J546653" s="4" t="n"/>
    </row>
    <row r="546654">
      <c r="I546654" s="4" t="n"/>
      <c r="J546654" s="4" t="n"/>
    </row>
    <row r="546655">
      <c r="I546655" s="4" t="n"/>
      <c r="J546655" s="4" t="n"/>
    </row>
    <row r="546656">
      <c r="I546656" s="4" t="n"/>
      <c r="J546656" s="4" t="n"/>
    </row>
    <row r="546657">
      <c r="I546657" s="4" t="n"/>
      <c r="J546657" s="4" t="n"/>
    </row>
    <row r="546658">
      <c r="I546658" s="4" t="n"/>
      <c r="J546658" s="4" t="n"/>
    </row>
    <row r="546659">
      <c r="I546659" s="4" t="n"/>
      <c r="J546659" s="4" t="n"/>
    </row>
    <row r="546660">
      <c r="I546660" s="4" t="n"/>
      <c r="J546660" s="4" t="n"/>
    </row>
    <row r="546661">
      <c r="I546661" s="4" t="n"/>
      <c r="J546661" s="4" t="n"/>
    </row>
    <row r="546662">
      <c r="I546662" s="4" t="n"/>
      <c r="J546662" s="4" t="n"/>
    </row>
    <row r="546663">
      <c r="I546663" s="4" t="n"/>
      <c r="J546663" s="4" t="n"/>
    </row>
    <row r="546664">
      <c r="I546664" s="4" t="n"/>
      <c r="J546664" s="4" t="n"/>
    </row>
    <row r="546665">
      <c r="I546665" s="4" t="n"/>
      <c r="J546665" s="4" t="n"/>
    </row>
    <row r="546666">
      <c r="I546666" s="4" t="n"/>
      <c r="J546666" s="4" t="n"/>
    </row>
    <row r="546667">
      <c r="I546667" s="4" t="n"/>
      <c r="J546667" s="4" t="n"/>
    </row>
    <row r="546668">
      <c r="I546668" s="4" t="n"/>
      <c r="J546668" s="4" t="n"/>
    </row>
    <row r="546669">
      <c r="I546669" s="4" t="n"/>
      <c r="J546669" s="4" t="n"/>
    </row>
    <row r="546670">
      <c r="I546670" s="4" t="n"/>
      <c r="J546670" s="4" t="n"/>
    </row>
    <row r="546671">
      <c r="I546671" s="4" t="n"/>
      <c r="J546671" s="4" t="n"/>
    </row>
    <row r="546672">
      <c r="I546672" s="4" t="n"/>
      <c r="J546672" s="4" t="n"/>
    </row>
    <row r="546673">
      <c r="I546673" s="4" t="n"/>
      <c r="J546673" s="4" t="n"/>
    </row>
    <row r="546674">
      <c r="I546674" s="4" t="n"/>
      <c r="J546674" s="4" t="n"/>
    </row>
    <row r="546675">
      <c r="I546675" s="4" t="n"/>
      <c r="J546675" s="4" t="n"/>
    </row>
    <row r="546676">
      <c r="I546676" s="4" t="n"/>
      <c r="J546676" s="4" t="n"/>
    </row>
    <row r="546677">
      <c r="I546677" s="4" t="n"/>
      <c r="J546677" s="4" t="n"/>
    </row>
    <row r="546678">
      <c r="I546678" s="4" t="n"/>
      <c r="J546678" s="4" t="n"/>
    </row>
    <row r="546679">
      <c r="I546679" s="4" t="n"/>
      <c r="J546679" s="4" t="n"/>
    </row>
    <row r="546680">
      <c r="I546680" s="4" t="n"/>
      <c r="J546680" s="4" t="n"/>
    </row>
    <row r="546681">
      <c r="I546681" s="4" t="n"/>
      <c r="J546681" s="4" t="n"/>
    </row>
    <row r="546682">
      <c r="I546682" s="4" t="n"/>
      <c r="J546682" s="4" t="n"/>
    </row>
    <row r="546683">
      <c r="I546683" s="4" t="n"/>
      <c r="J546683" s="4" t="n"/>
    </row>
    <row r="546684">
      <c r="I546684" s="4" t="n"/>
      <c r="J546684" s="4" t="n"/>
    </row>
    <row r="546685">
      <c r="I546685" s="4" t="n"/>
      <c r="J546685" s="4" t="n"/>
    </row>
    <row r="546686">
      <c r="I546686" s="4" t="n"/>
      <c r="J546686" s="4" t="n"/>
    </row>
    <row r="546687">
      <c r="I546687" s="4" t="n"/>
      <c r="J546687" s="4" t="n"/>
    </row>
    <row r="546688">
      <c r="I546688" s="4" t="n"/>
      <c r="J546688" s="4" t="n"/>
    </row>
    <row r="546689">
      <c r="I546689" s="4" t="n"/>
      <c r="J546689" s="4" t="n"/>
    </row>
    <row r="546690">
      <c r="I546690" s="4" t="n"/>
      <c r="J546690" s="4" t="n"/>
    </row>
    <row r="546691">
      <c r="I546691" s="4" t="n"/>
      <c r="J546691" s="4" t="n"/>
    </row>
    <row r="546692">
      <c r="I546692" s="4" t="n"/>
      <c r="J546692" s="4" t="n"/>
    </row>
    <row r="546693">
      <c r="I546693" s="4" t="n"/>
      <c r="J546693" s="4" t="n"/>
    </row>
    <row r="546694">
      <c r="I546694" s="4" t="n"/>
      <c r="J546694" s="4" t="n"/>
    </row>
    <row r="546695">
      <c r="I546695" s="4" t="n"/>
      <c r="J546695" s="4" t="n"/>
    </row>
    <row r="546696">
      <c r="I546696" s="4" t="n"/>
      <c r="J546696" s="4" t="n"/>
    </row>
    <row r="546697">
      <c r="I546697" s="4" t="n"/>
      <c r="J546697" s="4" t="n"/>
    </row>
    <row r="546698">
      <c r="I546698" s="4" t="n"/>
      <c r="J546698" s="4" t="n"/>
    </row>
    <row r="546699">
      <c r="I546699" s="4" t="n"/>
      <c r="J546699" s="4" t="n"/>
    </row>
    <row r="546700">
      <c r="I546700" s="4" t="n"/>
      <c r="J546700" s="4" t="n"/>
    </row>
    <row r="546701">
      <c r="I546701" s="4" t="n"/>
      <c r="J546701" s="4" t="n"/>
    </row>
    <row r="546702">
      <c r="I546702" s="4" t="n"/>
      <c r="J546702" s="4" t="n"/>
    </row>
    <row r="546703">
      <c r="I546703" s="4" t="n"/>
      <c r="J546703" s="4" t="n"/>
    </row>
    <row r="546704">
      <c r="I546704" s="4" t="n"/>
      <c r="J546704" s="4" t="n"/>
    </row>
    <row r="546705">
      <c r="I546705" s="4" t="n"/>
      <c r="J546705" s="4" t="n"/>
    </row>
    <row r="546706">
      <c r="I546706" s="4" t="n"/>
      <c r="J546706" s="4" t="n"/>
    </row>
    <row r="546707">
      <c r="I546707" s="4" t="n"/>
      <c r="J546707" s="4" t="n"/>
    </row>
    <row r="546708">
      <c r="I546708" s="4" t="n"/>
      <c r="J546708" s="4" t="n"/>
    </row>
    <row r="546709">
      <c r="I546709" s="4" t="n"/>
      <c r="J546709" s="4" t="n"/>
    </row>
    <row r="546710">
      <c r="I546710" s="4" t="n"/>
      <c r="J546710" s="4" t="n"/>
    </row>
    <row r="546711">
      <c r="I546711" s="4" t="n"/>
      <c r="J546711" s="4" t="n"/>
    </row>
    <row r="546712">
      <c r="I546712" s="4" t="n"/>
      <c r="J546712" s="4" t="n"/>
    </row>
    <row r="546713">
      <c r="I546713" s="4" t="n"/>
      <c r="J546713" s="4" t="n"/>
    </row>
    <row r="546714">
      <c r="I546714" s="4" t="n"/>
      <c r="J546714" s="4" t="n"/>
    </row>
    <row r="546715">
      <c r="I546715" s="4" t="n"/>
      <c r="J546715" s="4" t="n"/>
    </row>
    <row r="546716">
      <c r="I546716" s="4" t="n"/>
      <c r="J546716" s="4" t="n"/>
    </row>
    <row r="546717">
      <c r="I546717" s="4" t="n"/>
      <c r="J546717" s="4" t="n"/>
    </row>
    <row r="546718">
      <c r="I546718" s="4" t="n"/>
      <c r="J546718" s="4" t="n"/>
    </row>
    <row r="546719">
      <c r="I546719" s="4" t="n"/>
      <c r="J546719" s="4" t="n"/>
    </row>
    <row r="546720">
      <c r="I546720" s="4" t="n"/>
      <c r="J546720" s="4" t="n"/>
    </row>
    <row r="546721">
      <c r="I546721" s="4" t="n"/>
      <c r="J546721" s="4" t="n"/>
    </row>
    <row r="546722">
      <c r="I546722" s="4" t="n"/>
      <c r="J546722" s="4" t="n"/>
    </row>
    <row r="546723">
      <c r="I546723" s="4" t="n"/>
      <c r="J546723" s="4" t="n"/>
    </row>
    <row r="546724">
      <c r="I546724" s="4" t="n"/>
      <c r="J546724" s="4" t="n"/>
    </row>
    <row r="546725">
      <c r="I546725" s="4" t="n"/>
      <c r="J546725" s="4" t="n"/>
    </row>
    <row r="546726">
      <c r="I546726" s="4" t="n"/>
      <c r="J546726" s="4" t="n"/>
    </row>
    <row r="546727">
      <c r="I546727" s="4" t="n"/>
      <c r="J546727" s="4" t="n"/>
    </row>
    <row r="546728">
      <c r="I546728" s="4" t="n"/>
      <c r="J546728" s="4" t="n"/>
    </row>
    <row r="546729">
      <c r="I546729" s="4" t="n"/>
      <c r="J546729" s="4" t="n"/>
    </row>
    <row r="546730">
      <c r="I546730" s="4" t="n"/>
      <c r="J546730" s="4" t="n"/>
    </row>
    <row r="546731">
      <c r="I546731" s="4" t="n"/>
      <c r="J546731" s="4" t="n"/>
    </row>
    <row r="546732">
      <c r="I546732" s="4" t="n"/>
      <c r="J546732" s="4" t="n"/>
    </row>
    <row r="546733">
      <c r="I546733" s="4" t="n"/>
      <c r="J546733" s="4" t="n"/>
    </row>
    <row r="546734">
      <c r="I546734" s="4" t="n"/>
      <c r="J546734" s="4" t="n"/>
    </row>
    <row r="546735">
      <c r="I546735" s="4" t="n"/>
      <c r="J546735" s="4" t="n"/>
    </row>
    <row r="546736">
      <c r="I546736" s="4" t="n"/>
      <c r="J546736" s="4" t="n"/>
    </row>
    <row r="546737">
      <c r="I546737" s="4" t="n"/>
      <c r="J546737" s="4" t="n"/>
    </row>
    <row r="546738">
      <c r="I546738" s="4" t="n"/>
      <c r="J546738" s="4" t="n"/>
    </row>
    <row r="546739">
      <c r="I546739" s="4" t="n"/>
      <c r="J546739" s="4" t="n"/>
    </row>
    <row r="546740">
      <c r="I546740" s="4" t="n"/>
      <c r="J546740" s="4" t="n"/>
    </row>
    <row r="546741">
      <c r="I546741" s="4" t="n"/>
      <c r="J546741" s="4" t="n"/>
    </row>
    <row r="546742">
      <c r="I546742" s="4" t="n"/>
      <c r="J546742" s="4" t="n"/>
    </row>
    <row r="546743">
      <c r="I546743" s="4" t="n"/>
      <c r="J546743" s="4" t="n"/>
    </row>
    <row r="546744">
      <c r="I546744" s="4" t="n"/>
      <c r="J546744" s="4" t="n"/>
    </row>
    <row r="546745">
      <c r="I546745" s="4" t="n"/>
      <c r="J546745" s="4" t="n"/>
    </row>
    <row r="546746">
      <c r="I546746" s="4" t="n"/>
      <c r="J546746" s="4" t="n"/>
    </row>
    <row r="546747">
      <c r="I546747" s="4" t="n"/>
      <c r="J546747" s="4" t="n"/>
    </row>
    <row r="546748">
      <c r="I546748" s="4" t="n"/>
      <c r="J546748" s="4" t="n"/>
    </row>
    <row r="546749">
      <c r="I546749" s="4" t="n"/>
      <c r="J546749" s="4" t="n"/>
    </row>
    <row r="546750">
      <c r="I546750" s="4" t="n"/>
      <c r="J546750" s="4" t="n"/>
    </row>
    <row r="546751">
      <c r="I546751" s="4" t="n"/>
      <c r="J546751" s="4" t="n"/>
    </row>
    <row r="546752">
      <c r="I546752" s="4" t="n"/>
      <c r="J546752" s="4" t="n"/>
    </row>
    <row r="546753">
      <c r="I546753" s="4" t="n"/>
      <c r="J546753" s="4" t="n"/>
    </row>
    <row r="546754">
      <c r="I546754" s="4" t="n"/>
      <c r="J546754" s="4" t="n"/>
    </row>
    <row r="546755">
      <c r="I546755" s="4" t="n"/>
      <c r="J546755" s="4" t="n"/>
    </row>
    <row r="546756">
      <c r="I546756" s="4" t="n"/>
      <c r="J546756" s="4" t="n"/>
    </row>
    <row r="546757">
      <c r="I546757" s="4" t="n"/>
      <c r="J546757" s="4" t="n"/>
    </row>
    <row r="546758">
      <c r="I546758" s="4" t="n"/>
      <c r="J546758" s="4" t="n"/>
    </row>
    <row r="546759">
      <c r="I546759" s="4" t="n"/>
      <c r="J546759" s="4" t="n"/>
    </row>
    <row r="546760">
      <c r="I546760" s="4" t="n"/>
      <c r="J546760" s="4" t="n"/>
    </row>
    <row r="546761">
      <c r="I546761" s="4" t="n"/>
      <c r="J546761" s="4" t="n"/>
    </row>
    <row r="546762">
      <c r="I546762" s="4" t="n"/>
      <c r="J546762" s="4" t="n"/>
    </row>
    <row r="546763">
      <c r="I546763" s="4" t="n"/>
      <c r="J546763" s="4" t="n"/>
    </row>
    <row r="546764">
      <c r="I546764" s="4" t="n"/>
      <c r="J546764" s="4" t="n"/>
    </row>
    <row r="546765">
      <c r="I546765" s="4" t="n"/>
      <c r="J546765" s="4" t="n"/>
    </row>
    <row r="546766">
      <c r="I546766" s="4" t="n"/>
      <c r="J546766" s="4" t="n"/>
    </row>
    <row r="546767">
      <c r="I546767" s="4" t="n"/>
      <c r="J546767" s="4" t="n"/>
    </row>
    <row r="546768">
      <c r="I546768" s="4" t="n"/>
      <c r="J546768" s="4" t="n"/>
    </row>
    <row r="546769">
      <c r="I546769" s="4" t="n"/>
      <c r="J546769" s="4" t="n"/>
    </row>
    <row r="546770">
      <c r="I546770" s="4" t="n"/>
      <c r="J546770" s="4" t="n"/>
    </row>
    <row r="546771">
      <c r="I546771" s="4" t="n"/>
      <c r="J546771" s="4" t="n"/>
    </row>
    <row r="546772">
      <c r="I546772" s="4" t="n"/>
      <c r="J546772" s="4" t="n"/>
    </row>
    <row r="546773">
      <c r="I546773" s="4" t="n"/>
      <c r="J546773" s="4" t="n"/>
    </row>
    <row r="546774">
      <c r="I546774" s="4" t="n"/>
      <c r="J546774" s="4" t="n"/>
    </row>
    <row r="546775">
      <c r="I546775" s="4" t="n"/>
      <c r="J546775" s="4" t="n"/>
    </row>
    <row r="546776">
      <c r="I546776" s="4" t="n"/>
      <c r="J546776" s="4" t="n"/>
    </row>
    <row r="546777">
      <c r="I546777" s="4" t="n"/>
      <c r="J546777" s="4" t="n"/>
    </row>
    <row r="546778">
      <c r="I546778" s="4" t="n"/>
      <c r="J546778" s="4" t="n"/>
    </row>
    <row r="546779">
      <c r="I546779" s="4" t="n"/>
      <c r="J546779" s="4" t="n"/>
    </row>
    <row r="546780">
      <c r="I546780" s="4" t="n"/>
      <c r="J546780" s="4" t="n"/>
    </row>
    <row r="546781">
      <c r="I546781" s="4" t="n"/>
      <c r="J546781" s="4" t="n"/>
    </row>
    <row r="546782">
      <c r="I546782" s="4" t="n"/>
      <c r="J546782" s="4" t="n"/>
    </row>
    <row r="546783">
      <c r="I546783" s="4" t="n"/>
      <c r="J546783" s="4" t="n"/>
    </row>
    <row r="546784">
      <c r="I546784" s="4" t="n"/>
      <c r="J546784" s="4" t="n"/>
    </row>
    <row r="546785">
      <c r="I546785" s="4" t="n"/>
      <c r="J546785" s="4" t="n"/>
    </row>
    <row r="546786">
      <c r="I546786" s="4" t="n"/>
      <c r="J546786" s="4" t="n"/>
    </row>
    <row r="546787">
      <c r="I546787" s="4" t="n"/>
      <c r="J546787" s="4" t="n"/>
    </row>
    <row r="546788">
      <c r="I546788" s="4" t="n"/>
      <c r="J546788" s="4" t="n"/>
    </row>
    <row r="546789">
      <c r="I546789" s="4" t="n"/>
      <c r="J546789" s="4" t="n"/>
    </row>
    <row r="546790">
      <c r="I546790" s="4" t="n"/>
      <c r="J546790" s="4" t="n"/>
    </row>
    <row r="546791">
      <c r="I546791" s="4" t="n"/>
      <c r="J546791" s="4" t="n"/>
    </row>
    <row r="546792">
      <c r="I546792" s="4" t="n"/>
      <c r="J546792" s="4" t="n"/>
    </row>
    <row r="546793">
      <c r="I546793" s="4" t="n"/>
      <c r="J546793" s="4" t="n"/>
    </row>
    <row r="546794">
      <c r="I546794" s="4" t="n"/>
      <c r="J546794" s="4" t="n"/>
    </row>
    <row r="546795">
      <c r="I546795" s="4" t="n"/>
      <c r="J546795" s="4" t="n"/>
    </row>
    <row r="546796">
      <c r="I546796" s="4" t="n"/>
      <c r="J546796" s="4" t="n"/>
    </row>
    <row r="546797">
      <c r="I546797" s="4" t="n"/>
      <c r="J546797" s="4" t="n"/>
    </row>
    <row r="546798">
      <c r="I546798" s="4" t="n"/>
      <c r="J546798" s="4" t="n"/>
    </row>
    <row r="546799">
      <c r="I546799" s="4" t="n"/>
      <c r="J546799" s="4" t="n"/>
    </row>
    <row r="546800">
      <c r="I546800" s="4" t="n"/>
      <c r="J546800" s="4" t="n"/>
    </row>
    <row r="546801">
      <c r="I546801" s="4" t="n"/>
      <c r="J546801" s="4" t="n"/>
    </row>
    <row r="546802">
      <c r="I546802" s="4" t="n"/>
      <c r="J546802" s="4" t="n"/>
    </row>
    <row r="546803">
      <c r="I546803" s="4" t="n"/>
      <c r="J546803" s="4" t="n"/>
    </row>
    <row r="546804">
      <c r="I546804" s="4" t="n"/>
      <c r="J546804" s="4" t="n"/>
    </row>
    <row r="546805">
      <c r="I546805" s="4" t="n"/>
      <c r="J546805" s="4" t="n"/>
    </row>
    <row r="546806">
      <c r="I546806" s="4" t="n"/>
      <c r="J546806" s="4" t="n"/>
    </row>
    <row r="546807">
      <c r="I546807" s="4" t="n"/>
      <c r="J546807" s="4" t="n"/>
    </row>
    <row r="546808">
      <c r="I546808" s="4" t="n"/>
      <c r="J546808" s="4" t="n"/>
    </row>
    <row r="546809">
      <c r="I546809" s="4" t="n"/>
      <c r="J546809" s="4" t="n"/>
    </row>
    <row r="546810">
      <c r="I546810" s="4" t="n"/>
      <c r="J546810" s="4" t="n"/>
    </row>
    <row r="546811">
      <c r="I546811" s="4" t="n"/>
      <c r="J546811" s="4" t="n"/>
    </row>
    <row r="546812">
      <c r="I546812" s="4" t="n"/>
      <c r="J546812" s="4" t="n"/>
    </row>
    <row r="546813">
      <c r="I546813" s="4" t="n"/>
      <c r="J546813" s="4" t="n"/>
    </row>
    <row r="546814">
      <c r="I546814" s="4" t="n"/>
      <c r="J546814" s="4" t="n"/>
    </row>
    <row r="546815">
      <c r="I546815" s="4" t="n"/>
      <c r="J546815" s="4" t="n"/>
    </row>
    <row r="546816">
      <c r="I546816" s="4" t="n"/>
      <c r="J546816" s="4" t="n"/>
    </row>
    <row r="546817">
      <c r="I546817" s="4" t="n"/>
      <c r="J546817" s="4" t="n"/>
    </row>
    <row r="546818">
      <c r="I546818" s="4" t="n"/>
      <c r="J546818" s="4" t="n"/>
    </row>
    <row r="546819">
      <c r="I546819" s="4" t="n"/>
      <c r="J546819" s="4" t="n"/>
    </row>
    <row r="546820">
      <c r="I546820" s="4" t="n"/>
      <c r="J546820" s="4" t="n"/>
    </row>
    <row r="546821">
      <c r="I546821" s="4" t="n"/>
      <c r="J546821" s="4" t="n"/>
    </row>
    <row r="546822">
      <c r="I546822" s="4" t="n"/>
      <c r="J546822" s="4" t="n"/>
    </row>
    <row r="546823">
      <c r="I546823" s="4" t="n"/>
      <c r="J546823" s="4" t="n"/>
    </row>
    <row r="546824">
      <c r="I546824" s="4" t="n"/>
      <c r="J546824" s="4" t="n"/>
    </row>
    <row r="546825">
      <c r="I546825" s="4" t="n"/>
      <c r="J546825" s="4" t="n"/>
    </row>
    <row r="546826">
      <c r="I546826" s="4" t="n"/>
      <c r="J546826" s="4" t="n"/>
    </row>
    <row r="546827">
      <c r="I546827" s="4" t="n"/>
      <c r="J546827" s="4" t="n"/>
    </row>
    <row r="546828">
      <c r="I546828" s="4" t="n"/>
      <c r="J546828" s="4" t="n"/>
    </row>
    <row r="546829">
      <c r="I546829" s="4" t="n"/>
      <c r="J546829" s="4" t="n"/>
    </row>
    <row r="546830">
      <c r="I546830" s="4" t="n"/>
      <c r="J546830" s="4" t="n"/>
    </row>
    <row r="546831">
      <c r="I546831" s="4" t="n"/>
      <c r="J546831" s="4" t="n"/>
    </row>
    <row r="546832">
      <c r="I546832" s="4" t="n"/>
      <c r="J546832" s="4" t="n"/>
    </row>
    <row r="546833">
      <c r="I546833" s="4" t="n"/>
      <c r="J546833" s="4" t="n"/>
    </row>
    <row r="546834">
      <c r="I546834" s="4" t="n"/>
      <c r="J546834" s="4" t="n"/>
    </row>
    <row r="546835">
      <c r="I546835" s="4" t="n"/>
      <c r="J546835" s="4" t="n"/>
    </row>
    <row r="546836">
      <c r="I546836" s="4" t="n"/>
      <c r="J546836" s="4" t="n"/>
    </row>
    <row r="546837">
      <c r="I546837" s="4" t="n"/>
      <c r="J546837" s="4" t="n"/>
    </row>
    <row r="546838">
      <c r="I546838" s="4" t="n"/>
      <c r="J546838" s="4" t="n"/>
    </row>
    <row r="546839">
      <c r="I546839" s="4" t="n"/>
      <c r="J546839" s="4" t="n"/>
    </row>
    <row r="546840">
      <c r="I546840" s="4" t="n"/>
      <c r="J546840" s="4" t="n"/>
    </row>
    <row r="546841">
      <c r="I546841" s="4" t="n"/>
      <c r="J546841" s="4" t="n"/>
    </row>
    <row r="546842">
      <c r="I546842" s="4" t="n"/>
      <c r="J546842" s="4" t="n"/>
    </row>
    <row r="546843">
      <c r="I546843" s="4" t="n"/>
      <c r="J546843" s="4" t="n"/>
    </row>
    <row r="546844">
      <c r="I546844" s="4" t="n"/>
      <c r="J546844" s="4" t="n"/>
    </row>
    <row r="546845">
      <c r="I546845" s="4" t="n"/>
      <c r="J546845" s="4" t="n"/>
    </row>
    <row r="546846">
      <c r="I546846" s="4" t="n"/>
      <c r="J546846" s="4" t="n"/>
    </row>
    <row r="546847">
      <c r="I546847" s="4" t="n"/>
      <c r="J546847" s="4" t="n"/>
    </row>
    <row r="546848">
      <c r="I546848" s="4" t="n"/>
      <c r="J546848" s="4" t="n"/>
    </row>
    <row r="546849">
      <c r="I546849" s="4" t="n"/>
      <c r="J546849" s="4" t="n"/>
    </row>
    <row r="546850">
      <c r="I546850" s="4" t="n"/>
      <c r="J546850" s="4" t="n"/>
    </row>
    <row r="546851">
      <c r="I546851" s="4" t="n"/>
      <c r="J546851" s="4" t="n"/>
    </row>
    <row r="546852">
      <c r="I546852" s="4" t="n"/>
      <c r="J546852" s="4" t="n"/>
    </row>
    <row r="546853">
      <c r="I546853" s="4" t="n"/>
      <c r="J546853" s="4" t="n"/>
    </row>
    <row r="546854">
      <c r="I546854" s="4" t="n"/>
      <c r="J546854" s="4" t="n"/>
    </row>
    <row r="546855">
      <c r="I546855" s="4" t="n"/>
      <c r="J546855" s="4" t="n"/>
    </row>
    <row r="546856">
      <c r="I546856" s="4" t="n"/>
      <c r="J546856" s="4" t="n"/>
    </row>
    <row r="546857">
      <c r="I546857" s="4" t="n"/>
      <c r="J546857" s="4" t="n"/>
    </row>
    <row r="546858">
      <c r="I546858" s="4" t="n"/>
      <c r="J546858" s="4" t="n"/>
    </row>
    <row r="546859">
      <c r="I546859" s="4" t="n"/>
      <c r="J546859" s="4" t="n"/>
    </row>
    <row r="546860">
      <c r="I546860" s="4" t="n"/>
      <c r="J546860" s="4" t="n"/>
    </row>
    <row r="546861">
      <c r="I546861" s="4" t="n"/>
      <c r="J546861" s="4" t="n"/>
    </row>
    <row r="546862">
      <c r="I546862" s="4" t="n"/>
      <c r="J546862" s="4" t="n"/>
    </row>
    <row r="546863">
      <c r="I546863" s="4" t="n"/>
      <c r="J546863" s="4" t="n"/>
    </row>
    <row r="546864">
      <c r="I546864" s="4" t="n"/>
      <c r="J546864" s="4" t="n"/>
    </row>
    <row r="546865">
      <c r="I546865" s="4" t="n"/>
      <c r="J546865" s="4" t="n"/>
    </row>
    <row r="546866">
      <c r="I546866" s="4" t="n"/>
      <c r="J546866" s="4" t="n"/>
    </row>
    <row r="546867">
      <c r="I546867" s="4" t="n"/>
      <c r="J546867" s="4" t="n"/>
    </row>
    <row r="546868">
      <c r="I546868" s="4" t="n"/>
      <c r="J546868" s="4" t="n"/>
    </row>
    <row r="546869">
      <c r="I546869" s="4" t="n"/>
      <c r="J546869" s="4" t="n"/>
    </row>
    <row r="546870">
      <c r="I546870" s="4" t="n"/>
      <c r="J546870" s="4" t="n"/>
    </row>
    <row r="546871">
      <c r="I546871" s="4" t="n"/>
      <c r="J546871" s="4" t="n"/>
    </row>
    <row r="546872">
      <c r="I546872" s="4" t="n"/>
      <c r="J546872" s="4" t="n"/>
    </row>
    <row r="546873">
      <c r="I546873" s="4" t="n"/>
      <c r="J546873" s="4" t="n"/>
    </row>
    <row r="546874">
      <c r="I546874" s="4" t="n"/>
      <c r="J546874" s="4" t="n"/>
    </row>
    <row r="546875">
      <c r="I546875" s="4" t="n"/>
      <c r="J546875" s="4" t="n"/>
    </row>
    <row r="546876">
      <c r="I546876" s="4" t="n"/>
      <c r="J546876" s="4" t="n"/>
    </row>
    <row r="546877">
      <c r="I546877" s="4" t="n"/>
      <c r="J546877" s="4" t="n"/>
    </row>
    <row r="546878">
      <c r="I546878" s="4" t="n"/>
      <c r="J546878" s="4" t="n"/>
    </row>
    <row r="546879">
      <c r="I546879" s="4" t="n"/>
      <c r="J546879" s="4" t="n"/>
    </row>
    <row r="546880">
      <c r="I546880" s="4" t="n"/>
      <c r="J546880" s="4" t="n"/>
    </row>
    <row r="546881">
      <c r="I546881" s="4" t="n"/>
      <c r="J546881" s="4" t="n"/>
    </row>
    <row r="546882">
      <c r="I546882" s="4" t="n"/>
      <c r="J546882" s="4" t="n"/>
    </row>
    <row r="546883">
      <c r="I546883" s="4" t="n"/>
      <c r="J546883" s="4" t="n"/>
    </row>
    <row r="546884">
      <c r="I546884" s="4" t="n"/>
      <c r="J546884" s="4" t="n"/>
    </row>
    <row r="546885">
      <c r="I546885" s="4" t="n"/>
      <c r="J546885" s="4" t="n"/>
    </row>
    <row r="546886">
      <c r="I546886" s="4" t="n"/>
      <c r="J546886" s="4" t="n"/>
    </row>
    <row r="546887">
      <c r="I546887" s="4" t="n"/>
      <c r="J546887" s="4" t="n"/>
    </row>
    <row r="546888">
      <c r="I546888" s="4" t="n"/>
      <c r="J546888" s="4" t="n"/>
    </row>
    <row r="546889">
      <c r="I546889" s="4" t="n"/>
      <c r="J546889" s="4" t="n"/>
    </row>
    <row r="546890">
      <c r="I546890" s="4" t="n"/>
      <c r="J546890" s="4" t="n"/>
    </row>
    <row r="546891">
      <c r="I546891" s="4" t="n"/>
      <c r="J546891" s="4" t="n"/>
    </row>
    <row r="546892">
      <c r="I546892" s="4" t="n"/>
      <c r="J546892" s="4" t="n"/>
    </row>
    <row r="546893">
      <c r="I546893" s="4" t="n"/>
      <c r="J546893" s="4" t="n"/>
    </row>
    <row r="546894">
      <c r="I546894" s="4" t="n"/>
      <c r="J546894" s="4" t="n"/>
    </row>
    <row r="546895">
      <c r="I546895" s="4" t="n"/>
      <c r="J546895" s="4" t="n"/>
    </row>
    <row r="546896">
      <c r="I546896" s="4" t="n"/>
      <c r="J546896" s="4" t="n"/>
    </row>
    <row r="546897">
      <c r="I546897" s="4" t="n"/>
      <c r="J546897" s="4" t="n"/>
    </row>
    <row r="546898">
      <c r="I546898" s="4" t="n"/>
      <c r="J546898" s="4" t="n"/>
    </row>
    <row r="546899">
      <c r="I546899" s="4" t="n"/>
      <c r="J546899" s="4" t="n"/>
    </row>
    <row r="546900">
      <c r="I546900" s="4" t="n"/>
      <c r="J546900" s="4" t="n"/>
    </row>
    <row r="546901">
      <c r="I546901" s="4" t="n"/>
      <c r="J546901" s="4" t="n"/>
    </row>
    <row r="546902">
      <c r="I546902" s="4" t="n"/>
      <c r="J546902" s="4" t="n"/>
    </row>
    <row r="546903">
      <c r="I546903" s="4" t="n"/>
      <c r="J546903" s="4" t="n"/>
    </row>
    <row r="546904">
      <c r="I546904" s="4" t="n"/>
      <c r="J546904" s="4" t="n"/>
    </row>
    <row r="546905">
      <c r="I546905" s="4" t="n"/>
      <c r="J546905" s="4" t="n"/>
    </row>
    <row r="546906">
      <c r="I546906" s="4" t="n"/>
      <c r="J546906" s="4" t="n"/>
    </row>
    <row r="546907">
      <c r="I546907" s="4" t="n"/>
      <c r="J546907" s="4" t="n"/>
    </row>
    <row r="546908">
      <c r="I546908" s="4" t="n"/>
      <c r="J546908" s="4" t="n"/>
    </row>
    <row r="546909">
      <c r="I546909" s="4" t="n"/>
      <c r="J546909" s="4" t="n"/>
    </row>
    <row r="546910">
      <c r="I546910" s="4" t="n"/>
      <c r="J546910" s="4" t="n"/>
    </row>
    <row r="546911">
      <c r="I546911" s="4" t="n"/>
      <c r="J546911" s="4" t="n"/>
    </row>
    <row r="546912">
      <c r="I546912" s="4" t="n"/>
      <c r="J546912" s="4" t="n"/>
    </row>
    <row r="546913">
      <c r="I546913" s="4" t="n"/>
      <c r="J546913" s="4" t="n"/>
    </row>
    <row r="546914">
      <c r="I546914" s="4" t="n"/>
      <c r="J546914" s="4" t="n"/>
    </row>
    <row r="546915">
      <c r="I546915" s="4" t="n"/>
      <c r="J546915" s="4" t="n"/>
    </row>
    <row r="546916">
      <c r="I546916" s="4" t="n"/>
      <c r="J546916" s="4" t="n"/>
    </row>
    <row r="546917">
      <c r="I546917" s="4" t="n"/>
      <c r="J546917" s="4" t="n"/>
    </row>
    <row r="546918">
      <c r="I546918" s="4" t="n"/>
      <c r="J546918" s="4" t="n"/>
    </row>
    <row r="546919">
      <c r="I546919" s="4" t="n"/>
      <c r="J546919" s="4" t="n"/>
    </row>
    <row r="546920">
      <c r="I546920" s="4" t="n"/>
      <c r="J546920" s="4" t="n"/>
    </row>
    <row r="546921">
      <c r="I546921" s="4" t="n"/>
      <c r="J546921" s="4" t="n"/>
    </row>
    <row r="546922">
      <c r="I546922" s="4" t="n"/>
      <c r="J546922" s="4" t="n"/>
    </row>
    <row r="546923">
      <c r="I546923" s="4" t="n"/>
      <c r="J546923" s="4" t="n"/>
    </row>
    <row r="546924">
      <c r="I546924" s="4" t="n"/>
      <c r="J546924" s="4" t="n"/>
    </row>
    <row r="546925">
      <c r="I546925" s="4" t="n"/>
      <c r="J546925" s="4" t="n"/>
    </row>
    <row r="546926">
      <c r="I546926" s="4" t="n"/>
      <c r="J546926" s="4" t="n"/>
    </row>
    <row r="546927">
      <c r="I546927" s="4" t="n"/>
      <c r="J546927" s="4" t="n"/>
    </row>
    <row r="546928">
      <c r="I546928" s="4" t="n"/>
      <c r="J546928" s="4" t="n"/>
    </row>
    <row r="546929">
      <c r="I546929" s="4" t="n"/>
      <c r="J546929" s="4" t="n"/>
    </row>
    <row r="546930">
      <c r="I546930" s="4" t="n"/>
      <c r="J546930" s="4" t="n"/>
    </row>
    <row r="546931">
      <c r="I546931" s="4" t="n"/>
      <c r="J546931" s="4" t="n"/>
    </row>
    <row r="546932">
      <c r="I546932" s="4" t="n"/>
      <c r="J546932" s="4" t="n"/>
    </row>
    <row r="546933">
      <c r="I546933" s="4" t="n"/>
      <c r="J546933" s="4" t="n"/>
    </row>
    <row r="546934">
      <c r="I546934" s="4" t="n"/>
      <c r="J546934" s="4" t="n"/>
    </row>
    <row r="546935">
      <c r="I546935" s="4" t="n"/>
      <c r="J546935" s="4" t="n"/>
    </row>
    <row r="546936">
      <c r="I546936" s="4" t="n"/>
      <c r="J546936" s="4" t="n"/>
    </row>
    <row r="546937">
      <c r="I546937" s="4" t="n"/>
      <c r="J546937" s="4" t="n"/>
    </row>
    <row r="546938">
      <c r="I546938" s="4" t="n"/>
      <c r="J546938" s="4" t="n"/>
    </row>
    <row r="546939">
      <c r="I546939" s="4" t="n"/>
      <c r="J546939" s="4" t="n"/>
    </row>
    <row r="546940">
      <c r="I546940" s="4" t="n"/>
      <c r="J546940" s="4" t="n"/>
    </row>
    <row r="546941">
      <c r="I546941" s="4" t="n"/>
      <c r="J546941" s="4" t="n"/>
    </row>
    <row r="546942">
      <c r="I546942" s="4" t="n"/>
      <c r="J546942" s="4" t="n"/>
    </row>
    <row r="546943">
      <c r="I546943" s="4" t="n"/>
      <c r="J546943" s="4" t="n"/>
    </row>
    <row r="546944">
      <c r="I546944" s="4" t="n"/>
      <c r="J546944" s="4" t="n"/>
    </row>
    <row r="546945">
      <c r="I546945" s="4" t="n"/>
      <c r="J546945" s="4" t="n"/>
    </row>
    <row r="546946">
      <c r="I546946" s="4" t="n"/>
      <c r="J546946" s="4" t="n"/>
    </row>
    <row r="546947">
      <c r="I546947" s="4" t="n"/>
      <c r="J546947" s="4" t="n"/>
    </row>
    <row r="546948">
      <c r="I546948" s="4" t="n"/>
      <c r="J546948" s="4" t="n"/>
    </row>
    <row r="546949">
      <c r="I546949" s="4" t="n"/>
      <c r="J546949" s="4" t="n"/>
    </row>
    <row r="546950">
      <c r="I546950" s="4" t="n"/>
      <c r="J546950" s="4" t="n"/>
    </row>
    <row r="546951">
      <c r="I546951" s="4" t="n"/>
      <c r="J546951" s="4" t="n"/>
    </row>
    <row r="546952">
      <c r="I546952" s="4" t="n"/>
      <c r="J546952" s="4" t="n"/>
    </row>
    <row r="546953">
      <c r="I546953" s="4" t="n"/>
      <c r="J546953" s="4" t="n"/>
    </row>
    <row r="546954">
      <c r="I546954" s="4" t="n"/>
      <c r="J546954" s="4" t="n"/>
    </row>
    <row r="546955">
      <c r="I546955" s="4" t="n"/>
      <c r="J546955" s="4" t="n"/>
    </row>
    <row r="546956">
      <c r="I546956" s="4" t="n"/>
      <c r="J546956" s="4" t="n"/>
    </row>
    <row r="546957">
      <c r="I546957" s="4" t="n"/>
      <c r="J546957" s="4" t="n"/>
    </row>
    <row r="546958">
      <c r="I546958" s="4" t="n"/>
      <c r="J546958" s="4" t="n"/>
    </row>
    <row r="546959">
      <c r="I546959" s="4" t="n"/>
      <c r="J546959" s="4" t="n"/>
    </row>
    <row r="546960">
      <c r="I546960" s="4" t="n"/>
      <c r="J546960" s="4" t="n"/>
    </row>
    <row r="546961">
      <c r="I546961" s="4" t="n"/>
      <c r="J546961" s="4" t="n"/>
    </row>
    <row r="546962">
      <c r="I546962" s="4" t="n"/>
      <c r="J546962" s="4" t="n"/>
    </row>
    <row r="546963">
      <c r="I546963" s="4" t="n"/>
      <c r="J546963" s="4" t="n"/>
    </row>
    <row r="546964">
      <c r="I546964" s="4" t="n"/>
      <c r="J546964" s="4" t="n"/>
    </row>
    <row r="546965">
      <c r="I546965" s="4" t="n"/>
      <c r="J546965" s="4" t="n"/>
    </row>
    <row r="546966">
      <c r="I546966" s="4" t="n"/>
      <c r="J546966" s="4" t="n"/>
    </row>
    <row r="546967">
      <c r="I546967" s="4" t="n"/>
      <c r="J546967" s="4" t="n"/>
    </row>
    <row r="546968">
      <c r="I546968" s="4" t="n"/>
      <c r="J546968" s="4" t="n"/>
    </row>
    <row r="546969">
      <c r="I546969" s="4" t="n"/>
      <c r="J546969" s="4" t="n"/>
    </row>
    <row r="546970">
      <c r="I546970" s="4" t="n"/>
      <c r="J546970" s="4" t="n"/>
    </row>
    <row r="546971">
      <c r="I546971" s="4" t="n"/>
      <c r="J546971" s="4" t="n"/>
    </row>
    <row r="546972">
      <c r="I546972" s="4" t="n"/>
      <c r="J546972" s="4" t="n"/>
    </row>
    <row r="546973">
      <c r="I546973" s="4" t="n"/>
      <c r="J546973" s="4" t="n"/>
    </row>
    <row r="546974">
      <c r="I546974" s="4" t="n"/>
      <c r="J546974" s="4" t="n"/>
    </row>
    <row r="546975">
      <c r="I546975" s="4" t="n"/>
      <c r="J546975" s="4" t="n"/>
    </row>
    <row r="546976">
      <c r="I546976" s="4" t="n"/>
      <c r="J546976" s="4" t="n"/>
    </row>
    <row r="546977">
      <c r="I546977" s="4" t="n"/>
      <c r="J546977" s="4" t="n"/>
    </row>
    <row r="546978">
      <c r="I546978" s="4" t="n"/>
      <c r="J546978" s="4" t="n"/>
    </row>
    <row r="546979">
      <c r="I546979" s="4" t="n"/>
      <c r="J546979" s="4" t="n"/>
    </row>
    <row r="546980">
      <c r="I546980" s="4" t="n"/>
      <c r="J546980" s="4" t="n"/>
    </row>
    <row r="546981">
      <c r="I546981" s="4" t="n"/>
      <c r="J546981" s="4" t="n"/>
    </row>
    <row r="546982">
      <c r="I546982" s="4" t="n"/>
      <c r="J546982" s="4" t="n"/>
    </row>
    <row r="546983">
      <c r="I546983" s="4" t="n"/>
      <c r="J546983" s="4" t="n"/>
    </row>
    <row r="546984">
      <c r="I546984" s="4" t="n"/>
      <c r="J546984" s="4" t="n"/>
    </row>
    <row r="546985">
      <c r="I546985" s="4" t="n"/>
      <c r="J546985" s="4" t="n"/>
    </row>
    <row r="546986">
      <c r="I546986" s="4" t="n"/>
      <c r="J546986" s="4" t="n"/>
    </row>
    <row r="546987">
      <c r="I546987" s="4" t="n"/>
      <c r="J546987" s="4" t="n"/>
    </row>
    <row r="546988">
      <c r="I546988" s="4" t="n"/>
      <c r="J546988" s="4" t="n"/>
    </row>
    <row r="546989">
      <c r="I546989" s="4" t="n"/>
      <c r="J546989" s="4" t="n"/>
    </row>
    <row r="546990">
      <c r="I546990" s="4" t="n"/>
      <c r="J546990" s="4" t="n"/>
    </row>
    <row r="546991">
      <c r="I546991" s="4" t="n"/>
      <c r="J546991" s="4" t="n"/>
    </row>
    <row r="546992">
      <c r="I546992" s="4" t="n"/>
      <c r="J546992" s="4" t="n"/>
    </row>
    <row r="546993">
      <c r="I546993" s="4" t="n"/>
      <c r="J546993" s="4" t="n"/>
    </row>
    <row r="546994">
      <c r="I546994" s="4" t="n"/>
      <c r="J546994" s="4" t="n"/>
    </row>
    <row r="546995">
      <c r="I546995" s="4" t="n"/>
      <c r="J546995" s="4" t="n"/>
    </row>
    <row r="546996">
      <c r="I546996" s="4" t="n"/>
      <c r="J546996" s="4" t="n"/>
    </row>
    <row r="546997">
      <c r="I546997" s="4" t="n"/>
      <c r="J546997" s="4" t="n"/>
    </row>
    <row r="546998">
      <c r="I546998" s="4" t="n"/>
      <c r="J546998" s="4" t="n"/>
    </row>
    <row r="546999">
      <c r="I546999" s="4" t="n"/>
      <c r="J546999" s="4" t="n"/>
    </row>
    <row r="547000">
      <c r="I547000" s="4" t="n"/>
      <c r="J547000" s="4" t="n"/>
    </row>
    <row r="547001">
      <c r="I547001" s="4" t="n"/>
      <c r="J547001" s="4" t="n"/>
    </row>
    <row r="547002">
      <c r="I547002" s="4" t="n"/>
      <c r="J547002" s="4" t="n"/>
    </row>
    <row r="547003">
      <c r="I547003" s="4" t="n"/>
      <c r="J547003" s="4" t="n"/>
    </row>
    <row r="547004">
      <c r="I547004" s="4" t="n"/>
      <c r="J547004" s="4" t="n"/>
    </row>
    <row r="547005">
      <c r="I547005" s="4" t="n"/>
      <c r="J547005" s="4" t="n"/>
    </row>
    <row r="547006">
      <c r="I547006" s="4" t="n"/>
      <c r="J547006" s="4" t="n"/>
    </row>
    <row r="547007">
      <c r="I547007" s="4" t="n"/>
      <c r="J547007" s="4" t="n"/>
    </row>
    <row r="547008">
      <c r="I547008" s="4" t="n"/>
      <c r="J547008" s="4" t="n"/>
    </row>
    <row r="547009">
      <c r="I547009" s="4" t="n"/>
      <c r="J547009" s="4" t="n"/>
    </row>
    <row r="547010">
      <c r="I547010" s="4" t="n"/>
      <c r="J547010" s="4" t="n"/>
    </row>
    <row r="547011">
      <c r="I547011" s="4" t="n"/>
      <c r="J547011" s="4" t="n"/>
    </row>
    <row r="547012">
      <c r="I547012" s="4" t="n"/>
      <c r="J547012" s="4" t="n"/>
    </row>
    <row r="547013">
      <c r="I547013" s="4" t="n"/>
      <c r="J547013" s="4" t="n"/>
    </row>
    <row r="547014">
      <c r="I547014" s="4" t="n"/>
      <c r="J547014" s="4" t="n"/>
    </row>
    <row r="547015">
      <c r="I547015" s="4" t="n"/>
      <c r="J547015" s="4" t="n"/>
    </row>
    <row r="547016">
      <c r="I547016" s="4" t="n"/>
      <c r="J547016" s="4" t="n"/>
    </row>
    <row r="547017">
      <c r="I547017" s="4" t="n"/>
      <c r="J547017" s="4" t="n"/>
    </row>
    <row r="547018">
      <c r="I547018" s="4" t="n"/>
      <c r="J547018" s="4" t="n"/>
    </row>
    <row r="547019">
      <c r="I547019" s="4" t="n"/>
      <c r="J547019" s="4" t="n"/>
    </row>
    <row r="547020">
      <c r="I547020" s="4" t="n"/>
      <c r="J547020" s="4" t="n"/>
    </row>
    <row r="547021">
      <c r="I547021" s="4" t="n"/>
      <c r="J547021" s="4" t="n"/>
    </row>
    <row r="547022">
      <c r="I547022" s="4" t="n"/>
      <c r="J547022" s="4" t="n"/>
    </row>
    <row r="547023">
      <c r="I547023" s="4" t="n"/>
      <c r="J547023" s="4" t="n"/>
    </row>
    <row r="547024">
      <c r="I547024" s="4" t="n"/>
      <c r="J547024" s="4" t="n"/>
    </row>
    <row r="547025">
      <c r="I547025" s="4" t="n"/>
      <c r="J547025" s="4" t="n"/>
    </row>
    <row r="547026">
      <c r="I547026" s="4" t="n"/>
      <c r="J547026" s="4" t="n"/>
    </row>
    <row r="547027">
      <c r="I547027" s="4" t="n"/>
      <c r="J547027" s="4" t="n"/>
    </row>
    <row r="547028">
      <c r="I547028" s="4" t="n"/>
      <c r="J547028" s="4" t="n"/>
    </row>
    <row r="547029">
      <c r="I547029" s="4" t="n"/>
      <c r="J547029" s="4" t="n"/>
    </row>
    <row r="547030">
      <c r="I547030" s="4" t="n"/>
      <c r="J547030" s="4" t="n"/>
    </row>
    <row r="547031">
      <c r="I547031" s="4" t="n"/>
      <c r="J547031" s="4" t="n"/>
    </row>
    <row r="547032">
      <c r="I547032" s="4" t="n"/>
      <c r="J547032" s="4" t="n"/>
    </row>
    <row r="547033">
      <c r="I547033" s="4" t="n"/>
      <c r="J547033" s="4" t="n"/>
    </row>
    <row r="547034">
      <c r="I547034" s="4" t="n"/>
      <c r="J547034" s="4" t="n"/>
    </row>
    <row r="547035">
      <c r="I547035" s="4" t="n"/>
      <c r="J547035" s="4" t="n"/>
    </row>
    <row r="547036">
      <c r="I547036" s="4" t="n"/>
      <c r="J547036" s="4" t="n"/>
    </row>
    <row r="547037">
      <c r="I547037" s="4" t="n"/>
      <c r="J547037" s="4" t="n"/>
    </row>
    <row r="547038">
      <c r="I547038" s="4" t="n"/>
      <c r="J547038" s="4" t="n"/>
    </row>
    <row r="547039">
      <c r="I547039" s="4" t="n"/>
      <c r="J547039" s="4" t="n"/>
    </row>
    <row r="547040">
      <c r="I547040" s="4" t="n"/>
      <c r="J547040" s="4" t="n"/>
    </row>
    <row r="547041">
      <c r="I547041" s="4" t="n"/>
      <c r="J547041" s="4" t="n"/>
    </row>
    <row r="547042">
      <c r="I547042" s="4" t="n"/>
      <c r="J547042" s="4" t="n"/>
    </row>
    <row r="547043">
      <c r="I547043" s="4" t="n"/>
      <c r="J547043" s="4" t="n"/>
    </row>
    <row r="547044">
      <c r="I547044" s="4" t="n"/>
      <c r="J547044" s="4" t="n"/>
    </row>
    <row r="547045">
      <c r="I547045" s="4" t="n"/>
      <c r="J547045" s="4" t="n"/>
    </row>
    <row r="547046">
      <c r="I547046" s="4" t="n"/>
      <c r="J547046" s="4" t="n"/>
    </row>
    <row r="547047">
      <c r="I547047" s="4" t="n"/>
      <c r="J547047" s="4" t="n"/>
    </row>
    <row r="547048">
      <c r="I547048" s="4" t="n"/>
      <c r="J547048" s="4" t="n"/>
    </row>
    <row r="547049">
      <c r="I547049" s="4" t="n"/>
      <c r="J547049" s="4" t="n"/>
    </row>
    <row r="547050">
      <c r="I547050" s="4" t="n"/>
      <c r="J547050" s="4" t="n"/>
    </row>
    <row r="547051">
      <c r="I547051" s="4" t="n"/>
      <c r="J547051" s="4" t="n"/>
    </row>
    <row r="547052">
      <c r="I547052" s="4" t="n"/>
      <c r="J547052" s="4" t="n"/>
    </row>
    <row r="547053">
      <c r="I547053" s="4" t="n"/>
      <c r="J547053" s="4" t="n"/>
    </row>
    <row r="547054">
      <c r="I547054" s="4" t="n"/>
      <c r="J547054" s="4" t="n"/>
    </row>
    <row r="547055">
      <c r="I547055" s="4" t="n"/>
      <c r="J547055" s="4" t="n"/>
    </row>
    <row r="547056">
      <c r="I547056" s="4" t="n"/>
      <c r="J547056" s="4" t="n"/>
    </row>
    <row r="547057">
      <c r="I547057" s="4" t="n"/>
      <c r="J547057" s="4" t="n"/>
    </row>
    <row r="547058">
      <c r="I547058" s="4" t="n"/>
      <c r="J547058" s="4" t="n"/>
    </row>
    <row r="547059">
      <c r="I547059" s="4" t="n"/>
      <c r="J547059" s="4" t="n"/>
    </row>
    <row r="547060">
      <c r="I547060" s="4" t="n"/>
      <c r="J547060" s="4" t="n"/>
    </row>
    <row r="547061">
      <c r="I547061" s="4" t="n"/>
      <c r="J547061" s="4" t="n"/>
    </row>
    <row r="547062">
      <c r="I547062" s="4" t="n"/>
      <c r="J547062" s="4" t="n"/>
    </row>
    <row r="547063">
      <c r="I547063" s="4" t="n"/>
      <c r="J547063" s="4" t="n"/>
    </row>
    <row r="547064">
      <c r="I547064" s="4" t="n"/>
      <c r="J547064" s="4" t="n"/>
    </row>
    <row r="547065">
      <c r="I547065" s="4" t="n"/>
      <c r="J547065" s="4" t="n"/>
    </row>
    <row r="547066">
      <c r="I547066" s="4" t="n"/>
      <c r="J547066" s="4" t="n"/>
    </row>
    <row r="547067">
      <c r="I547067" s="4" t="n"/>
      <c r="J547067" s="4" t="n"/>
    </row>
    <row r="547068">
      <c r="I547068" s="4" t="n"/>
      <c r="J547068" s="4" t="n"/>
    </row>
    <row r="547069">
      <c r="I547069" s="4" t="n"/>
      <c r="J547069" s="4" t="n"/>
    </row>
    <row r="547070">
      <c r="I547070" s="4" t="n"/>
      <c r="J547070" s="4" t="n"/>
    </row>
    <row r="547071">
      <c r="I547071" s="4" t="n"/>
      <c r="J547071" s="4" t="n"/>
    </row>
    <row r="547072">
      <c r="I547072" s="4" t="n"/>
      <c r="J547072" s="4" t="n"/>
    </row>
    <row r="547073">
      <c r="I547073" s="4" t="n"/>
      <c r="J547073" s="4" t="n"/>
    </row>
    <row r="547074">
      <c r="I547074" s="4" t="n"/>
      <c r="J547074" s="4" t="n"/>
    </row>
    <row r="547075">
      <c r="I547075" s="4" t="n"/>
      <c r="J547075" s="4" t="n"/>
    </row>
    <row r="547076">
      <c r="I547076" s="4" t="n"/>
      <c r="J547076" s="4" t="n"/>
    </row>
    <row r="547077">
      <c r="I547077" s="4" t="n"/>
      <c r="J547077" s="4" t="n"/>
    </row>
    <row r="547078">
      <c r="I547078" s="4" t="n"/>
      <c r="J547078" s="4" t="n"/>
    </row>
    <row r="547079">
      <c r="I547079" s="4" t="n"/>
      <c r="J547079" s="4" t="n"/>
    </row>
    <row r="547080">
      <c r="I547080" s="4" t="n"/>
      <c r="J547080" s="4" t="n"/>
    </row>
    <row r="547081">
      <c r="I547081" s="4" t="n"/>
      <c r="J547081" s="4" t="n"/>
    </row>
    <row r="547082">
      <c r="I547082" s="4" t="n"/>
      <c r="J547082" s="4" t="n"/>
    </row>
    <row r="547083">
      <c r="I547083" s="4" t="n"/>
      <c r="J547083" s="4" t="n"/>
    </row>
    <row r="547084">
      <c r="I547084" s="4" t="n"/>
      <c r="J547084" s="4" t="n"/>
    </row>
    <row r="547085">
      <c r="I547085" s="4" t="n"/>
      <c r="J547085" s="4" t="n"/>
    </row>
    <row r="547086">
      <c r="I547086" s="4" t="n"/>
      <c r="J547086" s="4" t="n"/>
    </row>
    <row r="547087">
      <c r="I547087" s="4" t="n"/>
      <c r="J547087" s="4" t="n"/>
    </row>
    <row r="547088">
      <c r="I547088" s="4" t="n"/>
      <c r="J547088" s="4" t="n"/>
    </row>
    <row r="547089">
      <c r="I547089" s="4" t="n"/>
      <c r="J547089" s="4" t="n"/>
    </row>
    <row r="547090">
      <c r="I547090" s="4" t="n"/>
      <c r="J547090" s="4" t="n"/>
    </row>
    <row r="547091">
      <c r="I547091" s="4" t="n"/>
      <c r="J547091" s="4" t="n"/>
    </row>
    <row r="547092">
      <c r="I547092" s="4" t="n"/>
      <c r="J547092" s="4" t="n"/>
    </row>
    <row r="547093">
      <c r="I547093" s="4" t="n"/>
      <c r="J547093" s="4" t="n"/>
    </row>
    <row r="547094">
      <c r="I547094" s="4" t="n"/>
      <c r="J547094" s="4" t="n"/>
    </row>
    <row r="547095">
      <c r="I547095" s="4" t="n"/>
      <c r="J547095" s="4" t="n"/>
    </row>
    <row r="547096">
      <c r="I547096" s="4" t="n"/>
      <c r="J547096" s="4" t="n"/>
    </row>
    <row r="547097">
      <c r="I547097" s="4" t="n"/>
      <c r="J547097" s="4" t="n"/>
    </row>
    <row r="547098">
      <c r="I547098" s="4" t="n"/>
      <c r="J547098" s="4" t="n"/>
    </row>
    <row r="547099">
      <c r="I547099" s="4" t="n"/>
      <c r="J547099" s="4" t="n"/>
    </row>
    <row r="547100">
      <c r="I547100" s="4" t="n"/>
      <c r="J547100" s="4" t="n"/>
    </row>
    <row r="547101">
      <c r="I547101" s="4" t="n"/>
      <c r="J547101" s="4" t="n"/>
    </row>
    <row r="547102">
      <c r="I547102" s="4" t="n"/>
      <c r="J547102" s="4" t="n"/>
    </row>
    <row r="547103">
      <c r="I547103" s="4" t="n"/>
      <c r="J547103" s="4" t="n"/>
    </row>
    <row r="547104">
      <c r="I547104" s="4" t="n"/>
      <c r="J547104" s="4" t="n"/>
    </row>
    <row r="547105">
      <c r="I547105" s="4" t="n"/>
      <c r="J547105" s="4" t="n"/>
    </row>
    <row r="547106">
      <c r="I547106" s="4" t="n"/>
      <c r="J547106" s="4" t="n"/>
    </row>
    <row r="547107">
      <c r="I547107" s="4" t="n"/>
      <c r="J547107" s="4" t="n"/>
    </row>
    <row r="547108">
      <c r="I547108" s="4" t="n"/>
      <c r="J547108" s="4" t="n"/>
    </row>
    <row r="547109">
      <c r="I547109" s="4" t="n"/>
      <c r="J547109" s="4" t="n"/>
    </row>
    <row r="547110">
      <c r="I547110" s="4" t="n"/>
      <c r="J547110" s="4" t="n"/>
    </row>
    <row r="547111">
      <c r="I547111" s="4" t="n"/>
      <c r="J547111" s="4" t="n"/>
    </row>
    <row r="547112">
      <c r="I547112" s="4" t="n"/>
      <c r="J547112" s="4" t="n"/>
    </row>
    <row r="547113">
      <c r="I547113" s="4" t="n"/>
      <c r="J547113" s="4" t="n"/>
    </row>
    <row r="547114">
      <c r="I547114" s="4" t="n"/>
      <c r="J547114" s="4" t="n"/>
    </row>
    <row r="547115">
      <c r="I547115" s="4" t="n"/>
      <c r="J547115" s="4" t="n"/>
    </row>
    <row r="547116">
      <c r="I547116" s="4" t="n"/>
      <c r="J547116" s="4" t="n"/>
    </row>
    <row r="547117">
      <c r="I547117" s="4" t="n"/>
      <c r="J547117" s="4" t="n"/>
    </row>
    <row r="547118">
      <c r="I547118" s="4" t="n"/>
      <c r="J547118" s="4" t="n"/>
    </row>
    <row r="547119">
      <c r="I547119" s="4" t="n"/>
      <c r="J547119" s="4" t="n"/>
    </row>
    <row r="547120">
      <c r="I547120" s="4" t="n"/>
      <c r="J547120" s="4" t="n"/>
    </row>
    <row r="547121">
      <c r="I547121" s="4" t="n"/>
      <c r="J547121" s="4" t="n"/>
    </row>
    <row r="547122">
      <c r="I547122" s="4" t="n"/>
      <c r="J547122" s="4" t="n"/>
    </row>
    <row r="547123">
      <c r="I547123" s="4" t="n"/>
      <c r="J547123" s="4" t="n"/>
    </row>
    <row r="547124">
      <c r="I547124" s="4" t="n"/>
      <c r="J547124" s="4" t="n"/>
    </row>
    <row r="547125">
      <c r="I547125" s="4" t="n"/>
      <c r="J547125" s="4" t="n"/>
    </row>
    <row r="547126">
      <c r="I547126" s="4" t="n"/>
      <c r="J547126" s="4" t="n"/>
    </row>
    <row r="547127">
      <c r="I547127" s="4" t="n"/>
      <c r="J547127" s="4" t="n"/>
    </row>
    <row r="547128">
      <c r="I547128" s="4" t="n"/>
      <c r="J547128" s="4" t="n"/>
    </row>
    <row r="547129">
      <c r="I547129" s="4" t="n"/>
      <c r="J547129" s="4" t="n"/>
    </row>
    <row r="547130">
      <c r="I547130" s="4" t="n"/>
      <c r="J547130" s="4" t="n"/>
    </row>
    <row r="547131">
      <c r="I547131" s="4" t="n"/>
      <c r="J547131" s="4" t="n"/>
    </row>
    <row r="547132">
      <c r="I547132" s="4" t="n"/>
      <c r="J547132" s="4" t="n"/>
    </row>
    <row r="547133">
      <c r="I547133" s="4" t="n"/>
      <c r="J547133" s="4" t="n"/>
    </row>
    <row r="547134">
      <c r="I547134" s="4" t="n"/>
      <c r="J547134" s="4" t="n"/>
    </row>
    <row r="547135">
      <c r="I547135" s="4" t="n"/>
      <c r="J547135" s="4" t="n"/>
    </row>
    <row r="547136">
      <c r="I547136" s="4" t="n"/>
      <c r="J547136" s="4" t="n"/>
    </row>
    <row r="547137">
      <c r="I547137" s="4" t="n"/>
      <c r="J547137" s="4" t="n"/>
    </row>
    <row r="547138">
      <c r="I547138" s="4" t="n"/>
      <c r="J547138" s="4" t="n"/>
    </row>
    <row r="547139">
      <c r="I547139" s="4" t="n"/>
      <c r="J547139" s="4" t="n"/>
    </row>
    <row r="547140">
      <c r="I547140" s="4" t="n"/>
      <c r="J547140" s="4" t="n"/>
    </row>
    <row r="547141">
      <c r="I547141" s="4" t="n"/>
      <c r="J547141" s="4" t="n"/>
    </row>
    <row r="547142">
      <c r="I547142" s="4" t="n"/>
      <c r="J547142" s="4" t="n"/>
    </row>
    <row r="547143">
      <c r="I547143" s="4" t="n"/>
      <c r="J547143" s="4" t="n"/>
    </row>
    <row r="547144">
      <c r="I547144" s="4" t="n"/>
      <c r="J547144" s="4" t="n"/>
    </row>
    <row r="547145">
      <c r="I547145" s="4" t="n"/>
      <c r="J547145" s="4" t="n"/>
    </row>
    <row r="547146">
      <c r="I547146" s="4" t="n"/>
      <c r="J547146" s="4" t="n"/>
    </row>
    <row r="547147">
      <c r="I547147" s="4" t="n"/>
      <c r="J547147" s="4" t="n"/>
    </row>
    <row r="547148">
      <c r="I547148" s="4" t="n"/>
      <c r="J547148" s="4" t="n"/>
    </row>
    <row r="547149">
      <c r="I547149" s="4" t="n"/>
      <c r="J547149" s="4" t="n"/>
    </row>
    <row r="547150">
      <c r="I547150" s="4" t="n"/>
      <c r="J547150" s="4" t="n"/>
    </row>
    <row r="547151">
      <c r="I547151" s="4" t="n"/>
      <c r="J547151" s="4" t="n"/>
    </row>
    <row r="547152">
      <c r="I547152" s="4" t="n"/>
      <c r="J547152" s="4" t="n"/>
    </row>
    <row r="547153">
      <c r="I547153" s="4" t="n"/>
      <c r="J547153" s="4" t="n"/>
    </row>
    <row r="547154">
      <c r="I547154" s="4" t="n"/>
      <c r="J547154" s="4" t="n"/>
    </row>
    <row r="547155">
      <c r="I547155" s="4" t="n"/>
      <c r="J547155" s="4" t="n"/>
    </row>
    <row r="547156">
      <c r="I547156" s="4" t="n"/>
      <c r="J547156" s="4" t="n"/>
    </row>
    <row r="547157">
      <c r="I547157" s="4" t="n"/>
      <c r="J547157" s="4" t="n"/>
    </row>
    <row r="547158">
      <c r="I547158" s="4" t="n"/>
      <c r="J547158" s="4" t="n"/>
    </row>
    <row r="547159">
      <c r="I547159" s="4" t="n"/>
      <c r="J547159" s="4" t="n"/>
    </row>
    <row r="547160">
      <c r="I547160" s="4" t="n"/>
      <c r="J547160" s="4" t="n"/>
    </row>
    <row r="547161">
      <c r="I547161" s="4" t="n"/>
      <c r="J547161" s="4" t="n"/>
    </row>
    <row r="547162">
      <c r="I547162" s="4" t="n"/>
      <c r="J547162" s="4" t="n"/>
    </row>
    <row r="547163">
      <c r="I547163" s="4" t="n"/>
      <c r="J547163" s="4" t="n"/>
    </row>
    <row r="547164">
      <c r="I547164" s="4" t="n"/>
      <c r="J547164" s="4" t="n"/>
    </row>
    <row r="547165">
      <c r="I547165" s="4" t="n"/>
      <c r="J547165" s="4" t="n"/>
    </row>
    <row r="547166">
      <c r="I547166" s="4" t="n"/>
      <c r="J547166" s="4" t="n"/>
    </row>
    <row r="547167">
      <c r="I547167" s="4" t="n"/>
      <c r="J547167" s="4" t="n"/>
    </row>
    <row r="547168">
      <c r="I547168" s="4" t="n"/>
      <c r="J547168" s="4" t="n"/>
    </row>
    <row r="547169">
      <c r="I547169" s="4" t="n"/>
      <c r="J547169" s="4" t="n"/>
    </row>
    <row r="547170">
      <c r="I547170" s="4" t="n"/>
      <c r="J547170" s="4" t="n"/>
    </row>
    <row r="547171">
      <c r="I547171" s="4" t="n"/>
      <c r="J547171" s="4" t="n"/>
    </row>
    <row r="547172">
      <c r="I547172" s="4" t="n"/>
      <c r="J547172" s="4" t="n"/>
    </row>
    <row r="547173">
      <c r="I547173" s="4" t="n"/>
      <c r="J547173" s="4" t="n"/>
    </row>
    <row r="547174">
      <c r="I547174" s="4" t="n"/>
      <c r="J547174" s="4" t="n"/>
    </row>
    <row r="547175">
      <c r="I547175" s="4" t="n"/>
      <c r="J547175" s="4" t="n"/>
    </row>
    <row r="547176">
      <c r="I547176" s="4" t="n"/>
      <c r="J547176" s="4" t="n"/>
    </row>
    <row r="547177">
      <c r="I547177" s="4" t="n"/>
      <c r="J547177" s="4" t="n"/>
    </row>
    <row r="547178">
      <c r="I547178" s="4" t="n"/>
      <c r="J547178" s="4" t="n"/>
    </row>
    <row r="547179">
      <c r="I547179" s="4" t="n"/>
      <c r="J547179" s="4" t="n"/>
    </row>
    <row r="547180">
      <c r="I547180" s="4" t="n"/>
      <c r="J547180" s="4" t="n"/>
    </row>
    <row r="547181">
      <c r="I547181" s="4" t="n"/>
      <c r="J547181" s="4" t="n"/>
    </row>
    <row r="547182">
      <c r="I547182" s="4" t="n"/>
      <c r="J547182" s="4" t="n"/>
    </row>
    <row r="547183">
      <c r="I547183" s="4" t="n"/>
      <c r="J547183" s="4" t="n"/>
    </row>
    <row r="547184">
      <c r="I547184" s="4" t="n"/>
      <c r="J547184" s="4" t="n"/>
    </row>
    <row r="547185">
      <c r="I547185" s="4" t="n"/>
      <c r="J547185" s="4" t="n"/>
    </row>
    <row r="547186">
      <c r="I547186" s="4" t="n"/>
      <c r="J547186" s="4" t="n"/>
    </row>
    <row r="547187">
      <c r="I547187" s="4" t="n"/>
      <c r="J547187" s="4" t="n"/>
    </row>
    <row r="547188">
      <c r="I547188" s="4" t="n"/>
      <c r="J547188" s="4" t="n"/>
    </row>
    <row r="547189">
      <c r="I547189" s="4" t="n"/>
      <c r="J547189" s="4" t="n"/>
    </row>
    <row r="547190">
      <c r="I547190" s="4" t="n"/>
      <c r="J547190" s="4" t="n"/>
    </row>
    <row r="547191">
      <c r="I547191" s="4" t="n"/>
      <c r="J547191" s="4" t="n"/>
    </row>
    <row r="547192">
      <c r="I547192" s="4" t="n"/>
      <c r="J547192" s="4" t="n"/>
    </row>
    <row r="547193">
      <c r="I547193" s="4" t="n"/>
      <c r="J547193" s="4" t="n"/>
    </row>
    <row r="547194">
      <c r="I547194" s="4" t="n"/>
      <c r="J547194" s="4" t="n"/>
    </row>
    <row r="547195">
      <c r="I547195" s="4" t="n"/>
      <c r="J547195" s="4" t="n"/>
    </row>
    <row r="547196">
      <c r="I547196" s="4" t="n"/>
      <c r="J547196" s="4" t="n"/>
    </row>
    <row r="547197">
      <c r="I547197" s="4" t="n"/>
      <c r="J547197" s="4" t="n"/>
    </row>
    <row r="547198">
      <c r="I547198" s="4" t="n"/>
      <c r="J547198" s="4" t="n"/>
    </row>
    <row r="547199">
      <c r="I547199" s="4" t="n"/>
      <c r="J547199" s="4" t="n"/>
    </row>
    <row r="547200">
      <c r="I547200" s="4" t="n"/>
      <c r="J547200" s="4" t="n"/>
    </row>
    <row r="547201">
      <c r="I547201" s="4" t="n"/>
      <c r="J547201" s="4" t="n"/>
    </row>
    <row r="547202">
      <c r="I547202" s="4" t="n"/>
      <c r="J547202" s="4" t="n"/>
    </row>
    <row r="547203">
      <c r="I547203" s="4" t="n"/>
      <c r="J547203" s="4" t="n"/>
    </row>
    <row r="547204">
      <c r="I547204" s="4" t="n"/>
      <c r="J547204" s="4" t="n"/>
    </row>
    <row r="547205">
      <c r="I547205" s="4" t="n"/>
      <c r="J547205" s="4" t="n"/>
    </row>
    <row r="547206">
      <c r="I547206" s="4" t="n"/>
      <c r="J547206" s="4" t="n"/>
    </row>
    <row r="547207">
      <c r="I547207" s="4" t="n"/>
      <c r="J547207" s="4" t="n"/>
    </row>
    <row r="547208">
      <c r="I547208" s="4" t="n"/>
      <c r="J547208" s="4" t="n"/>
    </row>
    <row r="547209">
      <c r="I547209" s="4" t="n"/>
      <c r="J547209" s="4" t="n"/>
    </row>
    <row r="547210">
      <c r="I547210" s="4" t="n"/>
      <c r="J547210" s="4" t="n"/>
    </row>
    <row r="547211">
      <c r="I547211" s="4" t="n"/>
      <c r="J547211" s="4" t="n"/>
    </row>
    <row r="547212">
      <c r="I547212" s="4" t="n"/>
      <c r="J547212" s="4" t="n"/>
    </row>
    <row r="547213">
      <c r="I547213" s="4" t="n"/>
      <c r="J547213" s="4" t="n"/>
    </row>
    <row r="547214">
      <c r="I547214" s="4" t="n"/>
      <c r="J547214" s="4" t="n"/>
    </row>
    <row r="547215">
      <c r="I547215" s="4" t="n"/>
      <c r="J547215" s="4" t="n"/>
    </row>
    <row r="547216">
      <c r="I547216" s="4" t="n"/>
      <c r="J547216" s="4" t="n"/>
    </row>
    <row r="547217">
      <c r="I547217" s="4" t="n"/>
      <c r="J547217" s="4" t="n"/>
    </row>
    <row r="547218">
      <c r="I547218" s="4" t="n"/>
      <c r="J547218" s="4" t="n"/>
    </row>
    <row r="547219">
      <c r="I547219" s="4" t="n"/>
      <c r="J547219" s="4" t="n"/>
    </row>
    <row r="547220">
      <c r="I547220" s="4" t="n"/>
      <c r="J547220" s="4" t="n"/>
    </row>
    <row r="547221">
      <c r="I547221" s="4" t="n"/>
      <c r="J547221" s="4" t="n"/>
    </row>
    <row r="547222">
      <c r="I547222" s="4" t="n"/>
      <c r="J547222" s="4" t="n"/>
    </row>
    <row r="547223">
      <c r="I547223" s="4" t="n"/>
      <c r="J547223" s="4" t="n"/>
    </row>
    <row r="547224">
      <c r="I547224" s="4" t="n"/>
      <c r="J547224" s="4" t="n"/>
    </row>
    <row r="547225">
      <c r="I547225" s="4" t="n"/>
      <c r="J547225" s="4" t="n"/>
    </row>
    <row r="547226">
      <c r="I547226" s="4" t="n"/>
      <c r="J547226" s="4" t="n"/>
    </row>
    <row r="547227">
      <c r="I547227" s="4" t="n"/>
      <c r="J547227" s="4" t="n"/>
    </row>
    <row r="547228">
      <c r="I547228" s="4" t="n"/>
      <c r="J547228" s="4" t="n"/>
    </row>
    <row r="547229">
      <c r="I547229" s="4" t="n"/>
      <c r="J547229" s="4" t="n"/>
    </row>
    <row r="547230">
      <c r="I547230" s="4" t="n"/>
      <c r="J547230" s="4" t="n"/>
    </row>
    <row r="547231">
      <c r="I547231" s="4" t="n"/>
      <c r="J547231" s="4" t="n"/>
    </row>
    <row r="547232">
      <c r="I547232" s="4" t="n"/>
      <c r="J547232" s="4" t="n"/>
    </row>
    <row r="547233">
      <c r="I547233" s="4" t="n"/>
      <c r="J547233" s="4" t="n"/>
    </row>
    <row r="547234">
      <c r="I547234" s="4" t="n"/>
      <c r="J547234" s="4" t="n"/>
    </row>
    <row r="547235">
      <c r="I547235" s="4" t="n"/>
      <c r="J547235" s="4" t="n"/>
    </row>
    <row r="547236">
      <c r="I547236" s="4" t="n"/>
      <c r="J547236" s="4" t="n"/>
    </row>
    <row r="547237">
      <c r="I547237" s="4" t="n"/>
      <c r="J547237" s="4" t="n"/>
    </row>
    <row r="547238">
      <c r="I547238" s="4" t="n"/>
      <c r="J547238" s="4" t="n"/>
    </row>
    <row r="547239">
      <c r="I547239" s="4" t="n"/>
      <c r="J547239" s="4" t="n"/>
    </row>
    <row r="547240">
      <c r="I547240" s="4" t="n"/>
      <c r="J547240" s="4" t="n"/>
    </row>
    <row r="547241">
      <c r="I547241" s="4" t="n"/>
      <c r="J547241" s="4" t="n"/>
    </row>
    <row r="547242">
      <c r="I547242" s="4" t="n"/>
      <c r="J547242" s="4" t="n"/>
    </row>
    <row r="547243">
      <c r="I547243" s="4" t="n"/>
      <c r="J547243" s="4" t="n"/>
    </row>
    <row r="547244">
      <c r="I547244" s="4" t="n"/>
      <c r="J547244" s="4" t="n"/>
    </row>
    <row r="547245">
      <c r="I547245" s="4" t="n"/>
      <c r="J547245" s="4" t="n"/>
    </row>
    <row r="547246">
      <c r="I547246" s="4" t="n"/>
      <c r="J547246" s="4" t="n"/>
    </row>
    <row r="547247">
      <c r="I547247" s="4" t="n"/>
      <c r="J547247" s="4" t="n"/>
    </row>
    <row r="547248">
      <c r="I547248" s="4" t="n"/>
      <c r="J547248" s="4" t="n"/>
    </row>
    <row r="547249">
      <c r="I547249" s="4" t="n"/>
      <c r="J547249" s="4" t="n"/>
    </row>
    <row r="547250">
      <c r="I547250" s="4" t="n"/>
      <c r="J547250" s="4" t="n"/>
    </row>
    <row r="547251">
      <c r="I547251" s="4" t="n"/>
      <c r="J547251" s="4" t="n"/>
    </row>
    <row r="547252">
      <c r="I547252" s="4" t="n"/>
      <c r="J547252" s="4" t="n"/>
    </row>
    <row r="547253">
      <c r="I547253" s="4" t="n"/>
      <c r="J547253" s="4" t="n"/>
    </row>
    <row r="547254">
      <c r="I547254" s="4" t="n"/>
      <c r="J547254" s="4" t="n"/>
    </row>
    <row r="547255">
      <c r="I547255" s="4" t="n"/>
      <c r="J547255" s="4" t="n"/>
    </row>
    <row r="547256">
      <c r="I547256" s="4" t="n"/>
      <c r="J547256" s="4" t="n"/>
    </row>
    <row r="547257">
      <c r="I547257" s="4" t="n"/>
      <c r="J547257" s="4" t="n"/>
    </row>
    <row r="547258">
      <c r="I547258" s="4" t="n"/>
      <c r="J547258" s="4" t="n"/>
    </row>
    <row r="547259">
      <c r="I547259" s="4" t="n"/>
      <c r="J547259" s="4" t="n"/>
    </row>
    <row r="547260">
      <c r="I547260" s="4" t="n"/>
      <c r="J547260" s="4" t="n"/>
    </row>
    <row r="547261">
      <c r="I547261" s="4" t="n"/>
      <c r="J547261" s="4" t="n"/>
    </row>
    <row r="547262">
      <c r="I547262" s="4" t="n"/>
      <c r="J547262" s="4" t="n"/>
    </row>
    <row r="547263">
      <c r="I547263" s="4" t="n"/>
      <c r="J547263" s="4" t="n"/>
    </row>
    <row r="547264">
      <c r="I547264" s="4" t="n"/>
      <c r="J547264" s="4" t="n"/>
    </row>
    <row r="547265">
      <c r="I547265" s="4" t="n"/>
      <c r="J547265" s="4" t="n"/>
    </row>
    <row r="547266">
      <c r="I547266" s="4" t="n"/>
      <c r="J547266" s="4" t="n"/>
    </row>
    <row r="547267">
      <c r="I547267" s="4" t="n"/>
      <c r="J547267" s="4" t="n"/>
    </row>
    <row r="547268">
      <c r="I547268" s="4" t="n"/>
      <c r="J547268" s="4" t="n"/>
    </row>
    <row r="547269">
      <c r="I547269" s="4" t="n"/>
      <c r="J547269" s="4" t="n"/>
    </row>
    <row r="547270">
      <c r="I547270" s="4" t="n"/>
      <c r="J547270" s="4" t="n"/>
    </row>
    <row r="547271">
      <c r="I547271" s="4" t="n"/>
      <c r="J547271" s="4" t="n"/>
    </row>
    <row r="547272">
      <c r="I547272" s="4" t="n"/>
      <c r="J547272" s="4" t="n"/>
    </row>
    <row r="547273">
      <c r="I547273" s="4" t="n"/>
      <c r="J547273" s="4" t="n"/>
    </row>
    <row r="547274">
      <c r="I547274" s="4" t="n"/>
      <c r="J547274" s="4" t="n"/>
    </row>
    <row r="547275">
      <c r="I547275" s="4" t="n"/>
      <c r="J547275" s="4" t="n"/>
    </row>
    <row r="547276">
      <c r="I547276" s="4" t="n"/>
      <c r="J547276" s="4" t="n"/>
    </row>
    <row r="547277">
      <c r="I547277" s="4" t="n"/>
      <c r="J547277" s="4" t="n"/>
    </row>
    <row r="547278">
      <c r="I547278" s="4" t="n"/>
      <c r="J547278" s="4" t="n"/>
    </row>
    <row r="547279">
      <c r="I547279" s="4" t="n"/>
      <c r="J547279" s="4" t="n"/>
    </row>
    <row r="547280">
      <c r="I547280" s="4" t="n"/>
      <c r="J547280" s="4" t="n"/>
    </row>
    <row r="547281">
      <c r="I547281" s="4" t="n"/>
      <c r="J547281" s="4" t="n"/>
    </row>
    <row r="547282">
      <c r="I547282" s="4" t="n"/>
      <c r="J547282" s="4" t="n"/>
    </row>
    <row r="547283">
      <c r="I547283" s="4" t="n"/>
      <c r="J547283" s="4" t="n"/>
    </row>
    <row r="547284">
      <c r="I547284" s="4" t="n"/>
      <c r="J547284" s="4" t="n"/>
    </row>
    <row r="547285">
      <c r="I547285" s="4" t="n"/>
      <c r="J547285" s="4" t="n"/>
    </row>
    <row r="547286">
      <c r="I547286" s="4" t="n"/>
      <c r="J547286" s="4" t="n"/>
    </row>
    <row r="547287">
      <c r="I547287" s="4" t="n"/>
      <c r="J547287" s="4" t="n"/>
    </row>
    <row r="547288">
      <c r="I547288" s="4" t="n"/>
      <c r="J547288" s="4" t="n"/>
    </row>
    <row r="547289">
      <c r="I547289" s="4" t="n"/>
      <c r="J547289" s="4" t="n"/>
    </row>
    <row r="547290">
      <c r="I547290" s="4" t="n"/>
      <c r="J547290" s="4" t="n"/>
    </row>
    <row r="547291">
      <c r="I547291" s="4" t="n"/>
      <c r="J547291" s="4" t="n"/>
    </row>
    <row r="547292">
      <c r="I547292" s="4" t="n"/>
      <c r="J547292" s="4" t="n"/>
    </row>
    <row r="547293">
      <c r="I547293" s="4" t="n"/>
      <c r="J547293" s="4" t="n"/>
    </row>
    <row r="547294">
      <c r="I547294" s="4" t="n"/>
      <c r="J547294" s="4" t="n"/>
    </row>
    <row r="547295">
      <c r="I547295" s="4" t="n"/>
      <c r="J547295" s="4" t="n"/>
    </row>
    <row r="547296">
      <c r="I547296" s="4" t="n"/>
      <c r="J547296" s="4" t="n"/>
    </row>
    <row r="547297">
      <c r="I547297" s="4" t="n"/>
      <c r="J547297" s="4" t="n"/>
    </row>
    <row r="547298">
      <c r="I547298" s="4" t="n"/>
      <c r="J547298" s="4" t="n"/>
    </row>
    <row r="547299">
      <c r="I547299" s="4" t="n"/>
      <c r="J547299" s="4" t="n"/>
    </row>
    <row r="547300">
      <c r="I547300" s="4" t="n"/>
      <c r="J547300" s="4" t="n"/>
    </row>
    <row r="547301">
      <c r="I547301" s="4" t="n"/>
      <c r="J547301" s="4" t="n"/>
    </row>
    <row r="547302">
      <c r="I547302" s="4" t="n"/>
      <c r="J547302" s="4" t="n"/>
    </row>
    <row r="547303">
      <c r="I547303" s="4" t="n"/>
      <c r="J547303" s="4" t="n"/>
    </row>
    <row r="547304">
      <c r="I547304" s="4" t="n"/>
      <c r="J547304" s="4" t="n"/>
    </row>
    <row r="547305">
      <c r="I547305" s="4" t="n"/>
      <c r="J547305" s="4" t="n"/>
    </row>
    <row r="547306">
      <c r="I547306" s="4" t="n"/>
      <c r="J547306" s="4" t="n"/>
    </row>
    <row r="547307">
      <c r="I547307" s="4" t="n"/>
      <c r="J547307" s="4" t="n"/>
    </row>
    <row r="547308">
      <c r="I547308" s="4" t="n"/>
      <c r="J547308" s="4" t="n"/>
    </row>
    <row r="547309">
      <c r="I547309" s="4" t="n"/>
      <c r="J547309" s="4" t="n"/>
    </row>
    <row r="547310">
      <c r="I547310" s="4" t="n"/>
      <c r="J547310" s="4" t="n"/>
    </row>
    <row r="547311">
      <c r="I547311" s="4" t="n"/>
      <c r="J547311" s="4" t="n"/>
    </row>
    <row r="547312">
      <c r="I547312" s="4" t="n"/>
      <c r="J547312" s="4" t="n"/>
    </row>
    <row r="547313">
      <c r="I547313" s="4" t="n"/>
      <c r="J547313" s="4" t="n"/>
    </row>
    <row r="547314">
      <c r="I547314" s="4" t="n"/>
      <c r="J547314" s="4" t="n"/>
    </row>
    <row r="547315">
      <c r="I547315" s="4" t="n"/>
      <c r="J547315" s="4" t="n"/>
    </row>
    <row r="547316">
      <c r="I547316" s="4" t="n"/>
      <c r="J547316" s="4" t="n"/>
    </row>
    <row r="547317">
      <c r="I547317" s="4" t="n"/>
      <c r="J547317" s="4" t="n"/>
    </row>
    <row r="547318">
      <c r="I547318" s="4" t="n"/>
      <c r="J547318" s="4" t="n"/>
    </row>
    <row r="547319">
      <c r="I547319" s="4" t="n"/>
      <c r="J547319" s="4" t="n"/>
    </row>
    <row r="547320">
      <c r="I547320" s="4" t="n"/>
      <c r="J547320" s="4" t="n"/>
    </row>
    <row r="547321">
      <c r="I547321" s="4" t="n"/>
      <c r="J547321" s="4" t="n"/>
    </row>
    <row r="547322">
      <c r="I547322" s="4" t="n"/>
      <c r="J547322" s="4" t="n"/>
    </row>
    <row r="547323">
      <c r="I547323" s="4" t="n"/>
      <c r="J547323" s="4" t="n"/>
    </row>
    <row r="547324">
      <c r="I547324" s="4" t="n"/>
      <c r="J547324" s="4" t="n"/>
    </row>
    <row r="547325">
      <c r="I547325" s="4" t="n"/>
      <c r="J547325" s="4" t="n"/>
    </row>
    <row r="547326">
      <c r="I547326" s="4" t="n"/>
      <c r="J547326" s="4" t="n"/>
    </row>
    <row r="547327">
      <c r="I547327" s="4" t="n"/>
      <c r="J547327" s="4" t="n"/>
    </row>
    <row r="547328">
      <c r="I547328" s="4" t="n"/>
      <c r="J547328" s="4" t="n"/>
    </row>
    <row r="547329">
      <c r="I547329" s="4" t="n"/>
      <c r="J547329" s="4" t="n"/>
    </row>
    <row r="547330">
      <c r="I547330" s="4" t="n"/>
      <c r="J547330" s="4" t="n"/>
    </row>
    <row r="547331">
      <c r="I547331" s="4" t="n"/>
      <c r="J547331" s="4" t="n"/>
    </row>
    <row r="547332">
      <c r="I547332" s="4" t="n"/>
      <c r="J547332" s="4" t="n"/>
    </row>
    <row r="547333">
      <c r="I547333" s="4" t="n"/>
      <c r="J547333" s="4" t="n"/>
    </row>
    <row r="547334">
      <c r="I547334" s="4" t="n"/>
      <c r="J547334" s="4" t="n"/>
    </row>
    <row r="547335">
      <c r="I547335" s="4" t="n"/>
      <c r="J547335" s="4" t="n"/>
    </row>
    <row r="547336">
      <c r="I547336" s="4" t="n"/>
      <c r="J547336" s="4" t="n"/>
    </row>
    <row r="547337">
      <c r="I547337" s="4" t="n"/>
      <c r="J547337" s="4" t="n"/>
    </row>
    <row r="547338">
      <c r="I547338" s="4" t="n"/>
      <c r="J547338" s="4" t="n"/>
    </row>
    <row r="547339">
      <c r="I547339" s="4" t="n"/>
      <c r="J547339" s="4" t="n"/>
    </row>
    <row r="547340">
      <c r="I547340" s="4" t="n"/>
      <c r="J547340" s="4" t="n"/>
    </row>
    <row r="547341">
      <c r="I547341" s="4" t="n"/>
      <c r="J547341" s="4" t="n"/>
    </row>
    <row r="547342">
      <c r="I547342" s="4" t="n"/>
      <c r="J547342" s="4" t="n"/>
    </row>
    <row r="547343">
      <c r="I547343" s="4" t="n"/>
      <c r="J547343" s="4" t="n"/>
    </row>
    <row r="547344">
      <c r="I547344" s="4" t="n"/>
      <c r="J547344" s="4" t="n"/>
    </row>
    <row r="547345">
      <c r="I547345" s="4" t="n"/>
      <c r="J547345" s="4" t="n"/>
    </row>
    <row r="547346">
      <c r="I547346" s="4" t="n"/>
      <c r="J547346" s="4" t="n"/>
    </row>
    <row r="547347">
      <c r="I547347" s="4" t="n"/>
      <c r="J547347" s="4" t="n"/>
    </row>
    <row r="547348">
      <c r="I547348" s="4" t="n"/>
      <c r="J547348" s="4" t="n"/>
    </row>
    <row r="547349">
      <c r="I547349" s="4" t="n"/>
      <c r="J547349" s="4" t="n"/>
    </row>
    <row r="547350">
      <c r="I547350" s="4" t="n"/>
      <c r="J547350" s="4" t="n"/>
    </row>
    <row r="547351">
      <c r="I547351" s="4" t="n"/>
      <c r="J547351" s="4" t="n"/>
    </row>
    <row r="547352">
      <c r="I547352" s="4" t="n"/>
      <c r="J547352" s="4" t="n"/>
    </row>
    <row r="547353">
      <c r="I547353" s="4" t="n"/>
      <c r="J547353" s="4" t="n"/>
    </row>
    <row r="547354">
      <c r="I547354" s="4" t="n"/>
      <c r="J547354" s="4" t="n"/>
    </row>
    <row r="547355">
      <c r="I547355" s="4" t="n"/>
      <c r="J547355" s="4" t="n"/>
    </row>
    <row r="547356">
      <c r="I547356" s="4" t="n"/>
      <c r="J547356" s="4" t="n"/>
    </row>
    <row r="547357">
      <c r="I547357" s="4" t="n"/>
      <c r="J547357" s="4" t="n"/>
    </row>
    <row r="547358">
      <c r="I547358" s="4" t="n"/>
      <c r="J547358" s="4" t="n"/>
    </row>
    <row r="547359">
      <c r="I547359" s="4" t="n"/>
      <c r="J547359" s="4" t="n"/>
    </row>
    <row r="547360">
      <c r="I547360" s="4" t="n"/>
      <c r="J547360" s="4" t="n"/>
    </row>
    <row r="547361">
      <c r="I547361" s="4" t="n"/>
      <c r="J547361" s="4" t="n"/>
    </row>
    <row r="547362">
      <c r="I547362" s="4" t="n"/>
      <c r="J547362" s="4" t="n"/>
    </row>
    <row r="547363">
      <c r="I547363" s="4" t="n"/>
      <c r="J547363" s="4" t="n"/>
    </row>
    <row r="547364">
      <c r="I547364" s="4" t="n"/>
      <c r="J547364" s="4" t="n"/>
    </row>
    <row r="547365">
      <c r="I547365" s="4" t="n"/>
      <c r="J547365" s="4" t="n"/>
    </row>
    <row r="547366">
      <c r="I547366" s="4" t="n"/>
      <c r="J547366" s="4" t="n"/>
    </row>
    <row r="547367">
      <c r="I547367" s="4" t="n"/>
      <c r="J547367" s="4" t="n"/>
    </row>
    <row r="547368">
      <c r="I547368" s="4" t="n"/>
      <c r="J547368" s="4" t="n"/>
    </row>
    <row r="547369">
      <c r="I547369" s="4" t="n"/>
      <c r="J547369" s="4" t="n"/>
    </row>
    <row r="547370">
      <c r="I547370" s="4" t="n"/>
      <c r="J547370" s="4" t="n"/>
    </row>
    <row r="547371">
      <c r="I547371" s="4" t="n"/>
      <c r="J547371" s="4" t="n"/>
    </row>
    <row r="547372">
      <c r="I547372" s="4" t="n"/>
      <c r="J547372" s="4" t="n"/>
    </row>
    <row r="547373">
      <c r="I547373" s="4" t="n"/>
      <c r="J547373" s="4" t="n"/>
    </row>
    <row r="547374">
      <c r="I547374" s="4" t="n"/>
      <c r="J547374" s="4" t="n"/>
    </row>
    <row r="547375">
      <c r="I547375" s="4" t="n"/>
      <c r="J547375" s="4" t="n"/>
    </row>
    <row r="547376">
      <c r="I547376" s="4" t="n"/>
      <c r="J547376" s="4" t="n"/>
    </row>
    <row r="547377">
      <c r="I547377" s="4" t="n"/>
      <c r="J547377" s="4" t="n"/>
    </row>
    <row r="547378">
      <c r="I547378" s="4" t="n"/>
      <c r="J547378" s="4" t="n"/>
    </row>
    <row r="547379">
      <c r="I547379" s="4" t="n"/>
      <c r="J547379" s="4" t="n"/>
    </row>
    <row r="547380">
      <c r="I547380" s="4" t="n"/>
      <c r="J547380" s="4" t="n"/>
    </row>
    <row r="547381">
      <c r="I547381" s="4" t="n"/>
      <c r="J547381" s="4" t="n"/>
    </row>
    <row r="547382">
      <c r="I547382" s="4" t="n"/>
      <c r="J547382" s="4" t="n"/>
    </row>
    <row r="547383">
      <c r="I547383" s="4" t="n"/>
      <c r="J547383" s="4" t="n"/>
    </row>
    <row r="547384">
      <c r="I547384" s="4" t="n"/>
      <c r="J547384" s="4" t="n"/>
    </row>
    <row r="547385">
      <c r="I547385" s="4" t="n"/>
      <c r="J547385" s="4" t="n"/>
    </row>
    <row r="547386">
      <c r="I547386" s="4" t="n"/>
      <c r="J547386" s="4" t="n"/>
    </row>
    <row r="547387">
      <c r="I547387" s="4" t="n"/>
      <c r="J547387" s="4" t="n"/>
    </row>
    <row r="547388">
      <c r="I547388" s="4" t="n"/>
      <c r="J547388" s="4" t="n"/>
    </row>
    <row r="547389">
      <c r="I547389" s="4" t="n"/>
      <c r="J547389" s="4" t="n"/>
    </row>
    <row r="547390">
      <c r="I547390" s="4" t="n"/>
      <c r="J547390" s="4" t="n"/>
    </row>
    <row r="547391">
      <c r="I547391" s="4" t="n"/>
      <c r="J547391" s="4" t="n"/>
    </row>
    <row r="547392">
      <c r="I547392" s="4" t="n"/>
      <c r="J547392" s="4" t="n"/>
    </row>
    <row r="547393">
      <c r="I547393" s="4" t="n"/>
      <c r="J547393" s="4" t="n"/>
    </row>
    <row r="547394">
      <c r="I547394" s="4" t="n"/>
      <c r="J547394" s="4" t="n"/>
    </row>
    <row r="547395">
      <c r="I547395" s="4" t="n"/>
      <c r="J547395" s="4" t="n"/>
    </row>
    <row r="547396">
      <c r="I547396" s="4" t="n"/>
      <c r="J547396" s="4" t="n"/>
    </row>
    <row r="547397">
      <c r="I547397" s="4" t="n"/>
      <c r="J547397" s="4" t="n"/>
    </row>
    <row r="547398">
      <c r="I547398" s="4" t="n"/>
      <c r="J547398" s="4" t="n"/>
    </row>
    <row r="547399">
      <c r="I547399" s="4" t="n"/>
      <c r="J547399" s="4" t="n"/>
    </row>
    <row r="547400">
      <c r="I547400" s="4" t="n"/>
      <c r="J547400" s="4" t="n"/>
    </row>
    <row r="547401">
      <c r="I547401" s="4" t="n"/>
      <c r="J547401" s="4" t="n"/>
    </row>
    <row r="547402">
      <c r="I547402" s="4" t="n"/>
      <c r="J547402" s="4" t="n"/>
    </row>
    <row r="547403">
      <c r="I547403" s="4" t="n"/>
      <c r="J547403" s="4" t="n"/>
    </row>
    <row r="547404">
      <c r="I547404" s="4" t="n"/>
      <c r="J547404" s="4" t="n"/>
    </row>
    <row r="547405">
      <c r="I547405" s="4" t="n"/>
      <c r="J547405" s="4" t="n"/>
    </row>
    <row r="547406">
      <c r="I547406" s="4" t="n"/>
      <c r="J547406" s="4" t="n"/>
    </row>
    <row r="547407">
      <c r="I547407" s="4" t="n"/>
      <c r="J547407" s="4" t="n"/>
    </row>
    <row r="547408">
      <c r="I547408" s="4" t="n"/>
      <c r="J547408" s="4" t="n"/>
    </row>
    <row r="547409">
      <c r="I547409" s="4" t="n"/>
      <c r="J547409" s="4" t="n"/>
    </row>
    <row r="547410">
      <c r="I547410" s="4" t="n"/>
      <c r="J547410" s="4" t="n"/>
    </row>
    <row r="547411">
      <c r="I547411" s="4" t="n"/>
      <c r="J547411" s="4" t="n"/>
    </row>
    <row r="547412">
      <c r="I547412" s="4" t="n"/>
      <c r="J547412" s="4" t="n"/>
    </row>
    <row r="547413">
      <c r="I547413" s="4" t="n"/>
      <c r="J547413" s="4" t="n"/>
    </row>
    <row r="547414">
      <c r="I547414" s="4" t="n"/>
      <c r="J547414" s="4" t="n"/>
    </row>
    <row r="547415">
      <c r="I547415" s="4" t="n"/>
      <c r="J547415" s="4" t="n"/>
    </row>
    <row r="547416">
      <c r="I547416" s="4" t="n"/>
      <c r="J547416" s="4" t="n"/>
    </row>
    <row r="547417">
      <c r="I547417" s="4" t="n"/>
      <c r="J547417" s="4" t="n"/>
    </row>
    <row r="547418">
      <c r="I547418" s="4" t="n"/>
      <c r="J547418" s="4" t="n"/>
    </row>
    <row r="547419">
      <c r="I547419" s="4" t="n"/>
      <c r="J547419" s="4" t="n"/>
    </row>
    <row r="547420">
      <c r="I547420" s="4" t="n"/>
      <c r="J547420" s="4" t="n"/>
    </row>
    <row r="547421">
      <c r="I547421" s="4" t="n"/>
      <c r="J547421" s="4" t="n"/>
    </row>
    <row r="547422">
      <c r="I547422" s="4" t="n"/>
      <c r="J547422" s="4" t="n"/>
    </row>
    <row r="547423">
      <c r="I547423" s="4" t="n"/>
      <c r="J547423" s="4" t="n"/>
    </row>
    <row r="547424">
      <c r="I547424" s="4" t="n"/>
      <c r="J547424" s="4" t="n"/>
    </row>
    <row r="547425">
      <c r="I547425" s="4" t="n"/>
      <c r="J547425" s="4" t="n"/>
    </row>
    <row r="547426">
      <c r="I547426" s="4" t="n"/>
      <c r="J547426" s="4" t="n"/>
    </row>
    <row r="547427">
      <c r="I547427" s="4" t="n"/>
      <c r="J547427" s="4" t="n"/>
    </row>
    <row r="547428">
      <c r="I547428" s="4" t="n"/>
      <c r="J547428" s="4" t="n"/>
    </row>
    <row r="547429">
      <c r="I547429" s="4" t="n"/>
      <c r="J547429" s="4" t="n"/>
    </row>
    <row r="547430">
      <c r="I547430" s="4" t="n"/>
      <c r="J547430" s="4" t="n"/>
    </row>
    <row r="547431">
      <c r="I547431" s="4" t="n"/>
      <c r="J547431" s="4" t="n"/>
    </row>
    <row r="547432">
      <c r="I547432" s="4" t="n"/>
      <c r="J547432" s="4" t="n"/>
    </row>
    <row r="547433">
      <c r="I547433" s="4" t="n"/>
      <c r="J547433" s="4" t="n"/>
    </row>
    <row r="547434">
      <c r="I547434" s="4" t="n"/>
      <c r="J547434" s="4" t="n"/>
    </row>
    <row r="547435">
      <c r="I547435" s="4" t="n"/>
      <c r="J547435" s="4" t="n"/>
    </row>
    <row r="547436">
      <c r="I547436" s="4" t="n"/>
      <c r="J547436" s="4" t="n"/>
    </row>
    <row r="547437">
      <c r="I547437" s="4" t="n"/>
      <c r="J547437" s="4" t="n"/>
    </row>
    <row r="547438">
      <c r="I547438" s="4" t="n"/>
      <c r="J547438" s="4" t="n"/>
    </row>
    <row r="547439">
      <c r="I547439" s="4" t="n"/>
      <c r="J547439" s="4" t="n"/>
    </row>
    <row r="547440">
      <c r="I547440" s="4" t="n"/>
      <c r="J547440" s="4" t="n"/>
    </row>
    <row r="547441">
      <c r="I547441" s="4" t="n"/>
      <c r="J547441" s="4" t="n"/>
    </row>
    <row r="547442">
      <c r="I547442" s="4" t="n"/>
      <c r="J547442" s="4" t="n"/>
    </row>
    <row r="547443">
      <c r="I547443" s="4" t="n"/>
      <c r="J547443" s="4" t="n"/>
    </row>
    <row r="547444">
      <c r="I547444" s="4" t="n"/>
      <c r="J547444" s="4" t="n"/>
    </row>
    <row r="547445">
      <c r="I547445" s="4" t="n"/>
      <c r="J547445" s="4" t="n"/>
    </row>
    <row r="547446">
      <c r="I547446" s="4" t="n"/>
      <c r="J547446" s="4" t="n"/>
    </row>
    <row r="547447">
      <c r="I547447" s="4" t="n"/>
      <c r="J547447" s="4" t="n"/>
    </row>
    <row r="547448">
      <c r="I547448" s="4" t="n"/>
      <c r="J547448" s="4" t="n"/>
    </row>
    <row r="547449">
      <c r="I547449" s="4" t="n"/>
      <c r="J547449" s="4" t="n"/>
    </row>
    <row r="547450">
      <c r="I547450" s="4" t="n"/>
      <c r="J547450" s="4" t="n"/>
    </row>
    <row r="547451">
      <c r="I547451" s="4" t="n"/>
      <c r="J547451" s="4" t="n"/>
    </row>
    <row r="547452">
      <c r="I547452" s="4" t="n"/>
      <c r="J547452" s="4" t="n"/>
    </row>
    <row r="547453">
      <c r="I547453" s="4" t="n"/>
      <c r="J547453" s="4" t="n"/>
    </row>
    <row r="547454">
      <c r="I547454" s="4" t="n"/>
      <c r="J547454" s="4" t="n"/>
    </row>
    <row r="547455">
      <c r="I547455" s="4" t="n"/>
      <c r="J547455" s="4" t="n"/>
    </row>
    <row r="547456">
      <c r="I547456" s="4" t="n"/>
      <c r="J547456" s="4" t="n"/>
    </row>
    <row r="547457">
      <c r="I547457" s="4" t="n"/>
      <c r="J547457" s="4" t="n"/>
    </row>
    <row r="547458">
      <c r="I547458" s="4" t="n"/>
      <c r="J547458" s="4" t="n"/>
    </row>
    <row r="547459">
      <c r="I547459" s="4" t="n"/>
      <c r="J547459" s="4" t="n"/>
    </row>
    <row r="547460">
      <c r="I547460" s="4" t="n"/>
      <c r="J547460" s="4" t="n"/>
    </row>
    <row r="547461">
      <c r="I547461" s="4" t="n"/>
      <c r="J547461" s="4" t="n"/>
    </row>
    <row r="547462">
      <c r="I547462" s="4" t="n"/>
      <c r="J547462" s="4" t="n"/>
    </row>
    <row r="547463">
      <c r="I547463" s="4" t="n"/>
      <c r="J547463" s="4" t="n"/>
    </row>
    <row r="547464">
      <c r="I547464" s="4" t="n"/>
      <c r="J547464" s="4" t="n"/>
    </row>
    <row r="547465">
      <c r="I547465" s="4" t="n"/>
      <c r="J547465" s="4" t="n"/>
    </row>
    <row r="547466">
      <c r="I547466" s="4" t="n"/>
      <c r="J547466" s="4" t="n"/>
    </row>
    <row r="547467">
      <c r="I547467" s="4" t="n"/>
      <c r="J547467" s="4" t="n"/>
    </row>
    <row r="547468">
      <c r="I547468" s="4" t="n"/>
      <c r="J547468" s="4" t="n"/>
    </row>
    <row r="547469">
      <c r="I547469" s="4" t="n"/>
      <c r="J547469" s="4" t="n"/>
    </row>
    <row r="547470">
      <c r="I547470" s="4" t="n"/>
      <c r="J547470" s="4" t="n"/>
    </row>
    <row r="547471">
      <c r="I547471" s="4" t="n"/>
      <c r="J547471" s="4" t="n"/>
    </row>
    <row r="547472">
      <c r="I547472" s="4" t="n"/>
      <c r="J547472" s="4" t="n"/>
    </row>
    <row r="547473">
      <c r="I547473" s="4" t="n"/>
      <c r="J547473" s="4" t="n"/>
    </row>
    <row r="547474">
      <c r="I547474" s="4" t="n"/>
      <c r="J547474" s="4" t="n"/>
    </row>
    <row r="547475">
      <c r="I547475" s="4" t="n"/>
      <c r="J547475" s="4" t="n"/>
    </row>
    <row r="547476">
      <c r="I547476" s="4" t="n"/>
      <c r="J547476" s="4" t="n"/>
    </row>
    <row r="547477">
      <c r="I547477" s="4" t="n"/>
      <c r="J547477" s="4" t="n"/>
    </row>
    <row r="547478">
      <c r="I547478" s="4" t="n"/>
      <c r="J547478" s="4" t="n"/>
    </row>
    <row r="547479">
      <c r="I547479" s="4" t="n"/>
      <c r="J547479" s="4" t="n"/>
    </row>
    <row r="547480">
      <c r="I547480" s="4" t="n"/>
      <c r="J547480" s="4" t="n"/>
    </row>
    <row r="547481">
      <c r="I547481" s="4" t="n"/>
      <c r="J547481" s="4" t="n"/>
    </row>
    <row r="547482">
      <c r="I547482" s="4" t="n"/>
      <c r="J547482" s="4" t="n"/>
    </row>
    <row r="547483">
      <c r="I547483" s="4" t="n"/>
      <c r="J547483" s="4" t="n"/>
    </row>
    <row r="547484">
      <c r="I547484" s="4" t="n"/>
      <c r="J547484" s="4" t="n"/>
    </row>
    <row r="547485">
      <c r="I547485" s="4" t="n"/>
      <c r="J547485" s="4" t="n"/>
    </row>
    <row r="547486">
      <c r="I547486" s="4" t="n"/>
      <c r="J547486" s="4" t="n"/>
    </row>
    <row r="547487">
      <c r="I547487" s="4" t="n"/>
      <c r="J547487" s="4" t="n"/>
    </row>
    <row r="547488">
      <c r="I547488" s="4" t="n"/>
      <c r="J547488" s="4" t="n"/>
    </row>
    <row r="547489">
      <c r="I547489" s="4" t="n"/>
      <c r="J547489" s="4" t="n"/>
    </row>
    <row r="547490">
      <c r="I547490" s="4" t="n"/>
      <c r="J547490" s="4" t="n"/>
    </row>
    <row r="547491">
      <c r="I547491" s="4" t="n"/>
      <c r="J547491" s="4" t="n"/>
    </row>
    <row r="547492">
      <c r="I547492" s="4" t="n"/>
      <c r="J547492" s="4" t="n"/>
    </row>
    <row r="547493">
      <c r="I547493" s="4" t="n"/>
      <c r="J547493" s="4" t="n"/>
    </row>
    <row r="547494">
      <c r="I547494" s="4" t="n"/>
      <c r="J547494" s="4" t="n"/>
    </row>
    <row r="547495">
      <c r="I547495" s="4" t="n"/>
      <c r="J547495" s="4" t="n"/>
    </row>
    <row r="547496">
      <c r="I547496" s="4" t="n"/>
      <c r="J547496" s="4" t="n"/>
    </row>
    <row r="547497">
      <c r="I547497" s="4" t="n"/>
      <c r="J547497" s="4" t="n"/>
    </row>
    <row r="547498">
      <c r="I547498" s="4" t="n"/>
      <c r="J547498" s="4" t="n"/>
    </row>
    <row r="547499">
      <c r="I547499" s="4" t="n"/>
      <c r="J547499" s="4" t="n"/>
    </row>
    <row r="547500">
      <c r="I547500" s="4" t="n"/>
      <c r="J547500" s="4" t="n"/>
    </row>
    <row r="547501">
      <c r="I547501" s="4" t="n"/>
      <c r="J547501" s="4" t="n"/>
    </row>
    <row r="547502">
      <c r="I547502" s="4" t="n"/>
      <c r="J547502" s="4" t="n"/>
    </row>
    <row r="547503">
      <c r="I547503" s="4" t="n"/>
      <c r="J547503" s="4" t="n"/>
    </row>
    <row r="547504">
      <c r="I547504" s="4" t="n"/>
      <c r="J547504" s="4" t="n"/>
    </row>
    <row r="547505">
      <c r="I547505" s="4" t="n"/>
      <c r="J547505" s="4" t="n"/>
    </row>
    <row r="547506">
      <c r="I547506" s="4" t="n"/>
      <c r="J547506" s="4" t="n"/>
    </row>
    <row r="547507">
      <c r="I547507" s="4" t="n"/>
      <c r="J547507" s="4" t="n"/>
    </row>
    <row r="547508">
      <c r="I547508" s="4" t="n"/>
      <c r="J547508" s="4" t="n"/>
    </row>
    <row r="547509">
      <c r="I547509" s="4" t="n"/>
      <c r="J547509" s="4" t="n"/>
    </row>
    <row r="547510">
      <c r="I547510" s="4" t="n"/>
      <c r="J547510" s="4" t="n"/>
    </row>
    <row r="547511">
      <c r="I547511" s="4" t="n"/>
      <c r="J547511" s="4" t="n"/>
    </row>
    <row r="547512">
      <c r="I547512" s="4" t="n"/>
      <c r="J547512" s="4" t="n"/>
    </row>
    <row r="547513">
      <c r="I547513" s="4" t="n"/>
      <c r="J547513" s="4" t="n"/>
    </row>
    <row r="547514">
      <c r="I547514" s="4" t="n"/>
      <c r="J547514" s="4" t="n"/>
    </row>
    <row r="547515">
      <c r="I547515" s="4" t="n"/>
      <c r="J547515" s="4" t="n"/>
    </row>
    <row r="547516">
      <c r="I547516" s="4" t="n"/>
      <c r="J547516" s="4" t="n"/>
    </row>
    <row r="547517">
      <c r="I547517" s="4" t="n"/>
      <c r="J547517" s="4" t="n"/>
    </row>
    <row r="547518">
      <c r="I547518" s="4" t="n"/>
      <c r="J547518" s="4" t="n"/>
    </row>
    <row r="547519">
      <c r="I547519" s="4" t="n"/>
      <c r="J547519" s="4" t="n"/>
    </row>
    <row r="547520">
      <c r="I547520" s="4" t="n"/>
      <c r="J547520" s="4" t="n"/>
    </row>
    <row r="547521">
      <c r="I547521" s="4" t="n"/>
      <c r="J547521" s="4" t="n"/>
    </row>
    <row r="547522">
      <c r="I547522" s="4" t="n"/>
      <c r="J547522" s="4" t="n"/>
    </row>
    <row r="547523">
      <c r="I547523" s="4" t="n"/>
      <c r="J547523" s="4" t="n"/>
    </row>
    <row r="547524">
      <c r="I547524" s="4" t="n"/>
      <c r="J547524" s="4" t="n"/>
    </row>
    <row r="547525">
      <c r="I547525" s="4" t="n"/>
      <c r="J547525" s="4" t="n"/>
    </row>
    <row r="547526">
      <c r="I547526" s="4" t="n"/>
      <c r="J547526" s="4" t="n"/>
    </row>
    <row r="547527">
      <c r="I547527" s="4" t="n"/>
      <c r="J547527" s="4" t="n"/>
    </row>
    <row r="547528">
      <c r="I547528" s="4" t="n"/>
      <c r="J547528" s="4" t="n"/>
    </row>
    <row r="547529">
      <c r="I547529" s="4" t="n"/>
      <c r="J547529" s="4" t="n"/>
    </row>
    <row r="547530">
      <c r="I547530" s="4" t="n"/>
      <c r="J547530" s="4" t="n"/>
    </row>
    <row r="547531">
      <c r="I547531" s="4" t="n"/>
      <c r="J547531" s="4" t="n"/>
    </row>
    <row r="547532">
      <c r="I547532" s="4" t="n"/>
      <c r="J547532" s="4" t="n"/>
    </row>
    <row r="547533">
      <c r="I547533" s="4" t="n"/>
      <c r="J547533" s="4" t="n"/>
    </row>
    <row r="547534">
      <c r="I547534" s="4" t="n"/>
      <c r="J547534" s="4" t="n"/>
    </row>
    <row r="547535">
      <c r="I547535" s="4" t="n"/>
      <c r="J547535" s="4" t="n"/>
    </row>
    <row r="547536">
      <c r="I547536" s="4" t="n"/>
      <c r="J547536" s="4" t="n"/>
    </row>
    <row r="547537">
      <c r="I547537" s="4" t="n"/>
      <c r="J547537" s="4" t="n"/>
    </row>
    <row r="547538">
      <c r="I547538" s="4" t="n"/>
      <c r="J547538" s="4" t="n"/>
    </row>
    <row r="547539">
      <c r="I547539" s="4" t="n"/>
      <c r="J547539" s="4" t="n"/>
    </row>
    <row r="547540">
      <c r="I547540" s="4" t="n"/>
      <c r="J547540" s="4" t="n"/>
    </row>
    <row r="547541">
      <c r="I547541" s="4" t="n"/>
      <c r="J547541" s="4" t="n"/>
    </row>
    <row r="547542">
      <c r="I547542" s="4" t="n"/>
      <c r="J547542" s="4" t="n"/>
    </row>
    <row r="547543">
      <c r="I547543" s="4" t="n"/>
      <c r="J547543" s="4" t="n"/>
    </row>
    <row r="547544">
      <c r="I547544" s="4" t="n"/>
      <c r="J547544" s="4" t="n"/>
    </row>
    <row r="547545">
      <c r="I547545" s="4" t="n"/>
      <c r="J547545" s="4" t="n"/>
    </row>
    <row r="547546">
      <c r="I547546" s="4" t="n"/>
      <c r="J547546" s="4" t="n"/>
    </row>
    <row r="547547">
      <c r="I547547" s="4" t="n"/>
      <c r="J547547" s="4" t="n"/>
    </row>
    <row r="547548">
      <c r="I547548" s="4" t="n"/>
      <c r="J547548" s="4" t="n"/>
    </row>
    <row r="547549">
      <c r="I547549" s="4" t="n"/>
      <c r="J547549" s="4" t="n"/>
    </row>
    <row r="547550">
      <c r="I547550" s="4" t="n"/>
      <c r="J547550" s="4" t="n"/>
    </row>
    <row r="547551">
      <c r="I547551" s="4" t="n"/>
      <c r="J547551" s="4" t="n"/>
    </row>
    <row r="547552">
      <c r="I547552" s="4" t="n"/>
      <c r="J547552" s="4" t="n"/>
    </row>
    <row r="547553">
      <c r="I547553" s="4" t="n"/>
      <c r="J547553" s="4" t="n"/>
    </row>
    <row r="547554">
      <c r="I547554" s="4" t="n"/>
      <c r="J547554" s="4" t="n"/>
    </row>
    <row r="547555">
      <c r="I547555" s="4" t="n"/>
      <c r="J547555" s="4" t="n"/>
    </row>
    <row r="547556">
      <c r="I547556" s="4" t="n"/>
      <c r="J547556" s="4" t="n"/>
    </row>
    <row r="547557">
      <c r="I547557" s="4" t="n"/>
      <c r="J547557" s="4" t="n"/>
    </row>
    <row r="547558">
      <c r="I547558" s="4" t="n"/>
      <c r="J547558" s="4" t="n"/>
    </row>
    <row r="547559">
      <c r="I547559" s="4" t="n"/>
      <c r="J547559" s="4" t="n"/>
    </row>
    <row r="547560">
      <c r="I547560" s="4" t="n"/>
      <c r="J547560" s="4" t="n"/>
    </row>
    <row r="547561">
      <c r="I547561" s="4" t="n"/>
      <c r="J547561" s="4" t="n"/>
    </row>
    <row r="547562">
      <c r="I547562" s="4" t="n"/>
      <c r="J547562" s="4" t="n"/>
    </row>
    <row r="547563">
      <c r="I547563" s="4" t="n"/>
      <c r="J547563" s="4" t="n"/>
    </row>
    <row r="547564">
      <c r="I547564" s="4" t="n"/>
      <c r="J547564" s="4" t="n"/>
    </row>
    <row r="547565">
      <c r="I547565" s="4" t="n"/>
      <c r="J547565" s="4" t="n"/>
    </row>
    <row r="547566">
      <c r="I547566" s="4" t="n"/>
      <c r="J547566" s="4" t="n"/>
    </row>
    <row r="547567">
      <c r="I547567" s="4" t="n"/>
      <c r="J547567" s="4" t="n"/>
    </row>
    <row r="547568">
      <c r="I547568" s="4" t="n"/>
      <c r="J547568" s="4" t="n"/>
    </row>
    <row r="547569">
      <c r="I547569" s="4" t="n"/>
      <c r="J547569" s="4" t="n"/>
    </row>
    <row r="547570">
      <c r="I547570" s="4" t="n"/>
      <c r="J547570" s="4" t="n"/>
    </row>
    <row r="547571">
      <c r="I547571" s="4" t="n"/>
      <c r="J547571" s="4" t="n"/>
    </row>
    <row r="547572">
      <c r="I547572" s="4" t="n"/>
      <c r="J547572" s="4" t="n"/>
    </row>
    <row r="547573">
      <c r="I547573" s="4" t="n"/>
      <c r="J547573" s="4" t="n"/>
    </row>
    <row r="547574">
      <c r="I547574" s="4" t="n"/>
      <c r="J547574" s="4" t="n"/>
    </row>
    <row r="547575">
      <c r="I547575" s="4" t="n"/>
      <c r="J547575" s="4" t="n"/>
    </row>
    <row r="547576">
      <c r="I547576" s="4" t="n"/>
      <c r="J547576" s="4" t="n"/>
    </row>
    <row r="547577">
      <c r="I547577" s="4" t="n"/>
      <c r="J547577" s="4" t="n"/>
    </row>
    <row r="547578">
      <c r="I547578" s="4" t="n"/>
      <c r="J547578" s="4" t="n"/>
    </row>
    <row r="547579">
      <c r="I547579" s="4" t="n"/>
      <c r="J547579" s="4" t="n"/>
    </row>
    <row r="547580">
      <c r="I547580" s="4" t="n"/>
      <c r="J547580" s="4" t="n"/>
    </row>
    <row r="547581">
      <c r="I547581" s="4" t="n"/>
      <c r="J547581" s="4" t="n"/>
    </row>
    <row r="547582">
      <c r="I547582" s="4" t="n"/>
      <c r="J547582" s="4" t="n"/>
    </row>
    <row r="547583">
      <c r="I547583" s="4" t="n"/>
      <c r="J547583" s="4" t="n"/>
    </row>
    <row r="547584">
      <c r="I547584" s="4" t="n"/>
      <c r="J547584" s="4" t="n"/>
    </row>
    <row r="547585">
      <c r="I547585" s="4" t="n"/>
      <c r="J547585" s="4" t="n"/>
    </row>
    <row r="547586">
      <c r="I547586" s="4" t="n"/>
      <c r="J547586" s="4" t="n"/>
    </row>
    <row r="547587">
      <c r="I547587" s="4" t="n"/>
      <c r="J547587" s="4" t="n"/>
    </row>
    <row r="547588">
      <c r="I547588" s="4" t="n"/>
      <c r="J547588" s="4" t="n"/>
    </row>
    <row r="547589">
      <c r="I547589" s="4" t="n"/>
      <c r="J547589" s="4" t="n"/>
    </row>
    <row r="547590">
      <c r="I547590" s="4" t="n"/>
      <c r="J547590" s="4" t="n"/>
    </row>
    <row r="547591">
      <c r="I547591" s="4" t="n"/>
      <c r="J547591" s="4" t="n"/>
    </row>
    <row r="547592">
      <c r="I547592" s="4" t="n"/>
      <c r="J547592" s="4" t="n"/>
    </row>
    <row r="547593">
      <c r="I547593" s="4" t="n"/>
      <c r="J547593" s="4" t="n"/>
    </row>
    <row r="547594">
      <c r="I547594" s="4" t="n"/>
      <c r="J547594" s="4" t="n"/>
    </row>
    <row r="547595">
      <c r="I547595" s="4" t="n"/>
      <c r="J547595" s="4" t="n"/>
    </row>
    <row r="547596">
      <c r="I547596" s="4" t="n"/>
      <c r="J547596" s="4" t="n"/>
    </row>
    <row r="547597">
      <c r="I547597" s="4" t="n"/>
      <c r="J547597" s="4" t="n"/>
    </row>
    <row r="547598">
      <c r="I547598" s="4" t="n"/>
      <c r="J547598" s="4" t="n"/>
    </row>
    <row r="547599">
      <c r="I547599" s="4" t="n"/>
      <c r="J547599" s="4" t="n"/>
    </row>
    <row r="547600">
      <c r="I547600" s="4" t="n"/>
      <c r="J547600" s="4" t="n"/>
    </row>
    <row r="547601">
      <c r="I547601" s="4" t="n"/>
      <c r="J547601" s="4" t="n"/>
    </row>
    <row r="547602">
      <c r="I547602" s="4" t="n"/>
      <c r="J547602" s="4" t="n"/>
    </row>
    <row r="547603">
      <c r="I547603" s="4" t="n"/>
      <c r="J547603" s="4" t="n"/>
    </row>
    <row r="547604">
      <c r="I547604" s="4" t="n"/>
      <c r="J547604" s="4" t="n"/>
    </row>
    <row r="547605">
      <c r="I547605" s="4" t="n"/>
      <c r="J547605" s="4" t="n"/>
    </row>
    <row r="547606">
      <c r="I547606" s="4" t="n"/>
      <c r="J547606" s="4" t="n"/>
    </row>
    <row r="547607">
      <c r="I547607" s="4" t="n"/>
      <c r="J547607" s="4" t="n"/>
    </row>
    <row r="547608">
      <c r="I547608" s="4" t="n"/>
      <c r="J547608" s="4" t="n"/>
    </row>
    <row r="547609">
      <c r="I547609" s="4" t="n"/>
      <c r="J547609" s="4" t="n"/>
    </row>
    <row r="547610">
      <c r="I547610" s="4" t="n"/>
      <c r="J547610" s="4" t="n"/>
    </row>
    <row r="547611">
      <c r="I547611" s="4" t="n"/>
      <c r="J547611" s="4" t="n"/>
    </row>
    <row r="547612">
      <c r="I547612" s="4" t="n"/>
      <c r="J547612" s="4" t="n"/>
    </row>
    <row r="547613">
      <c r="I547613" s="4" t="n"/>
      <c r="J547613" s="4" t="n"/>
    </row>
    <row r="547614">
      <c r="I547614" s="4" t="n"/>
      <c r="J547614" s="4" t="n"/>
    </row>
    <row r="547615">
      <c r="I547615" s="4" t="n"/>
      <c r="J547615" s="4" t="n"/>
    </row>
    <row r="547616">
      <c r="I547616" s="4" t="n"/>
      <c r="J547616" s="4" t="n"/>
    </row>
    <row r="547617">
      <c r="I547617" s="4" t="n"/>
      <c r="J547617" s="4" t="n"/>
    </row>
    <row r="547618">
      <c r="I547618" s="4" t="n"/>
      <c r="J547618" s="4" t="n"/>
    </row>
    <row r="547619">
      <c r="I547619" s="4" t="n"/>
      <c r="J547619" s="4" t="n"/>
    </row>
    <row r="547620">
      <c r="I547620" s="4" t="n"/>
      <c r="J547620" s="4" t="n"/>
    </row>
    <row r="547621">
      <c r="I547621" s="4" t="n"/>
      <c r="J547621" s="4" t="n"/>
    </row>
    <row r="547622">
      <c r="I547622" s="4" t="n"/>
      <c r="J547622" s="4" t="n"/>
    </row>
    <row r="547623">
      <c r="I547623" s="4" t="n"/>
      <c r="J547623" s="4" t="n"/>
    </row>
    <row r="547624">
      <c r="I547624" s="4" t="n"/>
      <c r="J547624" s="4" t="n"/>
    </row>
    <row r="547625">
      <c r="I547625" s="4" t="n"/>
      <c r="J547625" s="4" t="n"/>
    </row>
    <row r="547626">
      <c r="I547626" s="4" t="n"/>
      <c r="J547626" s="4" t="n"/>
    </row>
    <row r="547627">
      <c r="I547627" s="4" t="n"/>
      <c r="J547627" s="4" t="n"/>
    </row>
    <row r="547628">
      <c r="I547628" s="4" t="n"/>
      <c r="J547628" s="4" t="n"/>
    </row>
    <row r="547629">
      <c r="I547629" s="4" t="n"/>
      <c r="J547629" s="4" t="n"/>
    </row>
    <row r="547630">
      <c r="I547630" s="4" t="n"/>
      <c r="J547630" s="4" t="n"/>
    </row>
    <row r="547631">
      <c r="I547631" s="4" t="n"/>
      <c r="J547631" s="4" t="n"/>
    </row>
    <row r="547632">
      <c r="I547632" s="4" t="n"/>
      <c r="J547632" s="4" t="n"/>
    </row>
    <row r="547633">
      <c r="I547633" s="4" t="n"/>
      <c r="J547633" s="4" t="n"/>
    </row>
    <row r="547634">
      <c r="I547634" s="4" t="n"/>
      <c r="J547634" s="4" t="n"/>
    </row>
    <row r="547635">
      <c r="I547635" s="4" t="n"/>
      <c r="J547635" s="4" t="n"/>
    </row>
    <row r="547636">
      <c r="I547636" s="4" t="n"/>
      <c r="J547636" s="4" t="n"/>
    </row>
    <row r="547637">
      <c r="I547637" s="4" t="n"/>
      <c r="J547637" s="4" t="n"/>
    </row>
    <row r="547638">
      <c r="I547638" s="4" t="n"/>
      <c r="J547638" s="4" t="n"/>
    </row>
    <row r="547639">
      <c r="I547639" s="4" t="n"/>
      <c r="J547639" s="4" t="n"/>
    </row>
    <row r="547640">
      <c r="I547640" s="4" t="n"/>
      <c r="J547640" s="4" t="n"/>
    </row>
    <row r="547641">
      <c r="I547641" s="4" t="n"/>
      <c r="J547641" s="4" t="n"/>
    </row>
    <row r="547642">
      <c r="I547642" s="4" t="n"/>
      <c r="J547642" s="4" t="n"/>
    </row>
    <row r="547643">
      <c r="I547643" s="4" t="n"/>
      <c r="J547643" s="4" t="n"/>
    </row>
    <row r="547644">
      <c r="I547644" s="4" t="n"/>
      <c r="J547644" s="4" t="n"/>
    </row>
    <row r="547645">
      <c r="I547645" s="4" t="n"/>
      <c r="J547645" s="4" t="n"/>
    </row>
    <row r="547646">
      <c r="I547646" s="4" t="n"/>
      <c r="J547646" s="4" t="n"/>
    </row>
    <row r="547647">
      <c r="I547647" s="4" t="n"/>
      <c r="J547647" s="4" t="n"/>
    </row>
    <row r="547648">
      <c r="I547648" s="4" t="n"/>
      <c r="J547648" s="4" t="n"/>
    </row>
    <row r="547649">
      <c r="I547649" s="4" t="n"/>
      <c r="J547649" s="4" t="n"/>
    </row>
    <row r="547650">
      <c r="I547650" s="4" t="n"/>
      <c r="J547650" s="4" t="n"/>
    </row>
    <row r="547651">
      <c r="I547651" s="4" t="n"/>
      <c r="J547651" s="4" t="n"/>
    </row>
    <row r="547652">
      <c r="I547652" s="4" t="n"/>
      <c r="J547652" s="4" t="n"/>
    </row>
    <row r="547653">
      <c r="I547653" s="4" t="n"/>
      <c r="J547653" s="4" t="n"/>
    </row>
    <row r="547654">
      <c r="I547654" s="4" t="n"/>
      <c r="J547654" s="4" t="n"/>
    </row>
    <row r="547655">
      <c r="I547655" s="4" t="n"/>
      <c r="J547655" s="4" t="n"/>
    </row>
    <row r="547656">
      <c r="I547656" s="4" t="n"/>
      <c r="J547656" s="4" t="n"/>
    </row>
    <row r="547657">
      <c r="I547657" s="4" t="n"/>
      <c r="J547657" s="4" t="n"/>
    </row>
    <row r="547658">
      <c r="I547658" s="4" t="n"/>
      <c r="J547658" s="4" t="n"/>
    </row>
    <row r="547659">
      <c r="I547659" s="4" t="n"/>
      <c r="J547659" s="4" t="n"/>
    </row>
    <row r="547660">
      <c r="I547660" s="4" t="n"/>
      <c r="J547660" s="4" t="n"/>
    </row>
    <row r="547661">
      <c r="I547661" s="4" t="n"/>
      <c r="J547661" s="4" t="n"/>
    </row>
    <row r="547662">
      <c r="I547662" s="4" t="n"/>
      <c r="J547662" s="4" t="n"/>
    </row>
    <row r="547663">
      <c r="I547663" s="4" t="n"/>
      <c r="J547663" s="4" t="n"/>
    </row>
    <row r="547664">
      <c r="I547664" s="4" t="n"/>
      <c r="J547664" s="4" t="n"/>
    </row>
    <row r="547665">
      <c r="I547665" s="4" t="n"/>
      <c r="J547665" s="4" t="n"/>
    </row>
    <row r="547666">
      <c r="I547666" s="4" t="n"/>
      <c r="J547666" s="4" t="n"/>
    </row>
    <row r="547667">
      <c r="I547667" s="4" t="n"/>
      <c r="J547667" s="4" t="n"/>
    </row>
    <row r="547668">
      <c r="I547668" s="4" t="n"/>
      <c r="J547668" s="4" t="n"/>
    </row>
    <row r="547669">
      <c r="I547669" s="4" t="n"/>
      <c r="J547669" s="4" t="n"/>
    </row>
    <row r="547670">
      <c r="I547670" s="4" t="n"/>
      <c r="J547670" s="4" t="n"/>
    </row>
    <row r="547671">
      <c r="I547671" s="4" t="n"/>
      <c r="J547671" s="4" t="n"/>
    </row>
    <row r="547672">
      <c r="I547672" s="4" t="n"/>
      <c r="J547672" s="4" t="n"/>
    </row>
    <row r="547673">
      <c r="I547673" s="4" t="n"/>
      <c r="J547673" s="4" t="n"/>
    </row>
    <row r="547674">
      <c r="I547674" s="4" t="n"/>
      <c r="J547674" s="4" t="n"/>
    </row>
    <row r="547675">
      <c r="I547675" s="4" t="n"/>
      <c r="J547675" s="4" t="n"/>
    </row>
    <row r="547676">
      <c r="I547676" s="4" t="n"/>
      <c r="J547676" s="4" t="n"/>
    </row>
    <row r="547677">
      <c r="I547677" s="4" t="n"/>
      <c r="J547677" s="4" t="n"/>
    </row>
    <row r="547678">
      <c r="I547678" s="4" t="n"/>
      <c r="J547678" s="4" t="n"/>
    </row>
    <row r="547679">
      <c r="I547679" s="4" t="n"/>
      <c r="J547679" s="4" t="n"/>
    </row>
    <row r="547680">
      <c r="I547680" s="4" t="n"/>
      <c r="J547680" s="4" t="n"/>
    </row>
    <row r="547681">
      <c r="I547681" s="4" t="n"/>
      <c r="J547681" s="4" t="n"/>
    </row>
    <row r="547682">
      <c r="I547682" s="4" t="n"/>
      <c r="J547682" s="4" t="n"/>
    </row>
    <row r="547683">
      <c r="I547683" s="4" t="n"/>
      <c r="J547683" s="4" t="n"/>
    </row>
    <row r="547684">
      <c r="I547684" s="4" t="n"/>
      <c r="J547684" s="4" t="n"/>
    </row>
    <row r="547685">
      <c r="I547685" s="4" t="n"/>
      <c r="J547685" s="4" t="n"/>
    </row>
    <row r="547686">
      <c r="I547686" s="4" t="n"/>
      <c r="J547686" s="4" t="n"/>
    </row>
    <row r="547687">
      <c r="I547687" s="4" t="n"/>
      <c r="J547687" s="4" t="n"/>
    </row>
    <row r="547688">
      <c r="I547688" s="4" t="n"/>
      <c r="J547688" s="4" t="n"/>
    </row>
    <row r="547689">
      <c r="I547689" s="4" t="n"/>
      <c r="J547689" s="4" t="n"/>
    </row>
    <row r="547690">
      <c r="I547690" s="4" t="n"/>
      <c r="J547690" s="4" t="n"/>
    </row>
    <row r="547691">
      <c r="I547691" s="4" t="n"/>
      <c r="J547691" s="4" t="n"/>
    </row>
    <row r="547692">
      <c r="I547692" s="4" t="n"/>
      <c r="J547692" s="4" t="n"/>
    </row>
    <row r="547693">
      <c r="I547693" s="4" t="n"/>
      <c r="J547693" s="4" t="n"/>
    </row>
    <row r="547694">
      <c r="I547694" s="4" t="n"/>
      <c r="J547694" s="4" t="n"/>
    </row>
    <row r="547695">
      <c r="I547695" s="4" t="n"/>
      <c r="J547695" s="4" t="n"/>
    </row>
    <row r="547696">
      <c r="I547696" s="4" t="n"/>
      <c r="J547696" s="4" t="n"/>
    </row>
    <row r="547697">
      <c r="I547697" s="4" t="n"/>
      <c r="J547697" s="4" t="n"/>
    </row>
    <row r="547698">
      <c r="I547698" s="4" t="n"/>
      <c r="J547698" s="4" t="n"/>
    </row>
    <row r="547699">
      <c r="I547699" s="4" t="n"/>
      <c r="J547699" s="4" t="n"/>
    </row>
    <row r="547700">
      <c r="I547700" s="4" t="n"/>
      <c r="J547700" s="4" t="n"/>
    </row>
    <row r="547701">
      <c r="I547701" s="4" t="n"/>
      <c r="J547701" s="4" t="n"/>
    </row>
    <row r="547702">
      <c r="I547702" s="4" t="n"/>
      <c r="J547702" s="4" t="n"/>
    </row>
    <row r="547703">
      <c r="I547703" s="4" t="n"/>
      <c r="J547703" s="4" t="n"/>
    </row>
    <row r="547704">
      <c r="I547704" s="4" t="n"/>
      <c r="J547704" s="4" t="n"/>
    </row>
    <row r="547705">
      <c r="I547705" s="4" t="n"/>
      <c r="J547705" s="4" t="n"/>
    </row>
    <row r="547706">
      <c r="I547706" s="4" t="n"/>
      <c r="J547706" s="4" t="n"/>
    </row>
    <row r="547707">
      <c r="I547707" s="4" t="n"/>
      <c r="J547707" s="4" t="n"/>
    </row>
    <row r="547708">
      <c r="I547708" s="4" t="n"/>
      <c r="J547708" s="4" t="n"/>
    </row>
    <row r="547709">
      <c r="I547709" s="4" t="n"/>
      <c r="J547709" s="4" t="n"/>
    </row>
    <row r="547710">
      <c r="I547710" s="4" t="n"/>
      <c r="J547710" s="4" t="n"/>
    </row>
    <row r="547711">
      <c r="I547711" s="4" t="n"/>
      <c r="J547711" s="4" t="n"/>
    </row>
    <row r="547712">
      <c r="I547712" s="4" t="n"/>
      <c r="J547712" s="4" t="n"/>
    </row>
    <row r="547713">
      <c r="I547713" s="4" t="n"/>
      <c r="J547713" s="4" t="n"/>
    </row>
    <row r="547714">
      <c r="I547714" s="4" t="n"/>
      <c r="J547714" s="4" t="n"/>
    </row>
    <row r="547715">
      <c r="I547715" s="4" t="n"/>
      <c r="J547715" s="4" t="n"/>
    </row>
    <row r="547716">
      <c r="I547716" s="4" t="n"/>
      <c r="J547716" s="4" t="n"/>
    </row>
    <row r="547717">
      <c r="I547717" s="4" t="n"/>
      <c r="J547717" s="4" t="n"/>
    </row>
    <row r="547718">
      <c r="I547718" s="4" t="n"/>
      <c r="J547718" s="4" t="n"/>
    </row>
    <row r="547719">
      <c r="I547719" s="4" t="n"/>
      <c r="J547719" s="4" t="n"/>
    </row>
    <row r="547720">
      <c r="I547720" s="4" t="n"/>
      <c r="J547720" s="4" t="n"/>
    </row>
    <row r="547721">
      <c r="I547721" s="4" t="n"/>
      <c r="J547721" s="4" t="n"/>
    </row>
    <row r="547722">
      <c r="I547722" s="4" t="n"/>
      <c r="J547722" s="4" t="n"/>
    </row>
    <row r="547723">
      <c r="I547723" s="4" t="n"/>
      <c r="J547723" s="4" t="n"/>
    </row>
    <row r="547724">
      <c r="I547724" s="4" t="n"/>
      <c r="J547724" s="4" t="n"/>
    </row>
    <row r="547725">
      <c r="I547725" s="4" t="n"/>
      <c r="J547725" s="4" t="n"/>
    </row>
    <row r="547726">
      <c r="I547726" s="4" t="n"/>
      <c r="J547726" s="4" t="n"/>
    </row>
    <row r="547727">
      <c r="I547727" s="4" t="n"/>
      <c r="J547727" s="4" t="n"/>
    </row>
    <row r="547728">
      <c r="I547728" s="4" t="n"/>
      <c r="J547728" s="4" t="n"/>
    </row>
    <row r="547729">
      <c r="I547729" s="4" t="n"/>
      <c r="J547729" s="4" t="n"/>
    </row>
    <row r="547730">
      <c r="I547730" s="4" t="n"/>
      <c r="J547730" s="4" t="n"/>
    </row>
    <row r="547731">
      <c r="I547731" s="4" t="n"/>
      <c r="J547731" s="4" t="n"/>
    </row>
    <row r="547732">
      <c r="I547732" s="4" t="n"/>
      <c r="J547732" s="4" t="n"/>
    </row>
    <row r="547733">
      <c r="I547733" s="4" t="n"/>
      <c r="J547733" s="4" t="n"/>
    </row>
    <row r="547734">
      <c r="I547734" s="4" t="n"/>
      <c r="J547734" s="4" t="n"/>
    </row>
    <row r="547735">
      <c r="I547735" s="4" t="n"/>
      <c r="J547735" s="4" t="n"/>
    </row>
    <row r="547736">
      <c r="I547736" s="4" t="n"/>
      <c r="J547736" s="4" t="n"/>
    </row>
    <row r="547737">
      <c r="I547737" s="4" t="n"/>
      <c r="J547737" s="4" t="n"/>
    </row>
    <row r="547738">
      <c r="I547738" s="4" t="n"/>
      <c r="J547738" s="4" t="n"/>
    </row>
    <row r="547739">
      <c r="I547739" s="4" t="n"/>
      <c r="J547739" s="4" t="n"/>
    </row>
    <row r="547740">
      <c r="I547740" s="4" t="n"/>
      <c r="J547740" s="4" t="n"/>
    </row>
    <row r="547741">
      <c r="I547741" s="4" t="n"/>
      <c r="J547741" s="4" t="n"/>
    </row>
    <row r="547742">
      <c r="I547742" s="4" t="n"/>
      <c r="J547742" s="4" t="n"/>
    </row>
    <row r="547743">
      <c r="I547743" s="4" t="n"/>
      <c r="J547743" s="4" t="n"/>
    </row>
    <row r="547744">
      <c r="I547744" s="4" t="n"/>
      <c r="J547744" s="4" t="n"/>
    </row>
    <row r="547745">
      <c r="I547745" s="4" t="n"/>
      <c r="J547745" s="4" t="n"/>
    </row>
    <row r="547746">
      <c r="I547746" s="4" t="n"/>
      <c r="J547746" s="4" t="n"/>
    </row>
    <row r="547747">
      <c r="I547747" s="4" t="n"/>
      <c r="J547747" s="4" t="n"/>
    </row>
    <row r="547748">
      <c r="I547748" s="4" t="n"/>
      <c r="J547748" s="4" t="n"/>
    </row>
    <row r="547749">
      <c r="I547749" s="4" t="n"/>
      <c r="J547749" s="4" t="n"/>
    </row>
    <row r="547750">
      <c r="I547750" s="4" t="n"/>
      <c r="J547750" s="4" t="n"/>
    </row>
    <row r="547751">
      <c r="I547751" s="4" t="n"/>
      <c r="J547751" s="4" t="n"/>
    </row>
    <row r="547752">
      <c r="I547752" s="4" t="n"/>
      <c r="J547752" s="4" t="n"/>
    </row>
    <row r="547753">
      <c r="I547753" s="4" t="n"/>
      <c r="J547753" s="4" t="n"/>
    </row>
    <row r="547754">
      <c r="I547754" s="4" t="n"/>
      <c r="J547754" s="4" t="n"/>
    </row>
    <row r="547755">
      <c r="I547755" s="4" t="n"/>
      <c r="J547755" s="4" t="n"/>
    </row>
    <row r="547756">
      <c r="I547756" s="4" t="n"/>
      <c r="J547756" s="4" t="n"/>
    </row>
    <row r="547757">
      <c r="I547757" s="4" t="n"/>
      <c r="J547757" s="4" t="n"/>
    </row>
    <row r="547758">
      <c r="I547758" s="4" t="n"/>
      <c r="J547758" s="4" t="n"/>
    </row>
    <row r="547759">
      <c r="I547759" s="4" t="n"/>
      <c r="J547759" s="4" t="n"/>
    </row>
    <row r="547760">
      <c r="I547760" s="4" t="n"/>
      <c r="J547760" s="4" t="n"/>
    </row>
    <row r="547761">
      <c r="I547761" s="4" t="n"/>
      <c r="J547761" s="4" t="n"/>
    </row>
    <row r="547762">
      <c r="I547762" s="4" t="n"/>
      <c r="J547762" s="4" t="n"/>
    </row>
    <row r="547763">
      <c r="I547763" s="4" t="n"/>
      <c r="J547763" s="4" t="n"/>
    </row>
    <row r="547764">
      <c r="I547764" s="4" t="n"/>
      <c r="J547764" s="4" t="n"/>
    </row>
    <row r="547765">
      <c r="I547765" s="4" t="n"/>
      <c r="J547765" s="4" t="n"/>
    </row>
    <row r="547766">
      <c r="I547766" s="4" t="n"/>
      <c r="J547766" s="4" t="n"/>
    </row>
    <row r="547767">
      <c r="I547767" s="4" t="n"/>
      <c r="J547767" s="4" t="n"/>
    </row>
    <row r="547768">
      <c r="I547768" s="4" t="n"/>
      <c r="J547768" s="4" t="n"/>
    </row>
    <row r="547769">
      <c r="I547769" s="4" t="n"/>
      <c r="J547769" s="4" t="n"/>
    </row>
    <row r="547770">
      <c r="I547770" s="4" t="n"/>
      <c r="J547770" s="4" t="n"/>
    </row>
    <row r="547771">
      <c r="I547771" s="4" t="n"/>
      <c r="J547771" s="4" t="n"/>
    </row>
    <row r="547772">
      <c r="I547772" s="4" t="n"/>
      <c r="J547772" s="4" t="n"/>
    </row>
    <row r="547773">
      <c r="I547773" s="4" t="n"/>
      <c r="J547773" s="4" t="n"/>
    </row>
    <row r="547774">
      <c r="I547774" s="4" t="n"/>
      <c r="J547774" s="4" t="n"/>
    </row>
    <row r="547775">
      <c r="I547775" s="4" t="n"/>
      <c r="J547775" s="4" t="n"/>
    </row>
    <row r="547776">
      <c r="I547776" s="4" t="n"/>
      <c r="J547776" s="4" t="n"/>
    </row>
    <row r="547777">
      <c r="I547777" s="4" t="n"/>
      <c r="J547777" s="4" t="n"/>
    </row>
    <row r="547778">
      <c r="I547778" s="4" t="n"/>
      <c r="J547778" s="4" t="n"/>
    </row>
    <row r="547779">
      <c r="I547779" s="4" t="n"/>
      <c r="J547779" s="4" t="n"/>
    </row>
    <row r="547780">
      <c r="I547780" s="4" t="n"/>
      <c r="J547780" s="4" t="n"/>
    </row>
    <row r="547781">
      <c r="I547781" s="4" t="n"/>
      <c r="J547781" s="4" t="n"/>
    </row>
    <row r="547782">
      <c r="I547782" s="4" t="n"/>
      <c r="J547782" s="4" t="n"/>
    </row>
    <row r="547783">
      <c r="I547783" s="4" t="n"/>
      <c r="J547783" s="4" t="n"/>
    </row>
    <row r="547784">
      <c r="I547784" s="4" t="n"/>
      <c r="J547784" s="4" t="n"/>
    </row>
    <row r="547785">
      <c r="I547785" s="4" t="n"/>
      <c r="J547785" s="4" t="n"/>
    </row>
    <row r="547786">
      <c r="I547786" s="4" t="n"/>
      <c r="J547786" s="4" t="n"/>
    </row>
    <row r="547787">
      <c r="I547787" s="4" t="n"/>
      <c r="J547787" s="4" t="n"/>
    </row>
    <row r="547788">
      <c r="I547788" s="4" t="n"/>
      <c r="J547788" s="4" t="n"/>
    </row>
    <row r="547789">
      <c r="I547789" s="4" t="n"/>
      <c r="J547789" s="4" t="n"/>
    </row>
    <row r="547790">
      <c r="I547790" s="4" t="n"/>
      <c r="J547790" s="4" t="n"/>
    </row>
    <row r="547791">
      <c r="I547791" s="4" t="n"/>
      <c r="J547791" s="4" t="n"/>
    </row>
    <row r="547792">
      <c r="I547792" s="4" t="n"/>
      <c r="J547792" s="4" t="n"/>
    </row>
    <row r="547793">
      <c r="I547793" s="4" t="n"/>
      <c r="J547793" s="4" t="n"/>
    </row>
    <row r="547794">
      <c r="I547794" s="4" t="n"/>
      <c r="J547794" s="4" t="n"/>
    </row>
    <row r="547795">
      <c r="I547795" s="4" t="n"/>
      <c r="J547795" s="4" t="n"/>
    </row>
    <row r="547796">
      <c r="I547796" s="4" t="n"/>
      <c r="J547796" s="4" t="n"/>
    </row>
    <row r="547797">
      <c r="I547797" s="4" t="n"/>
      <c r="J547797" s="4" t="n"/>
    </row>
    <row r="547798">
      <c r="I547798" s="4" t="n"/>
      <c r="J547798" s="4" t="n"/>
    </row>
    <row r="547799">
      <c r="I547799" s="4" t="n"/>
      <c r="J547799" s="4" t="n"/>
    </row>
    <row r="547800">
      <c r="I547800" s="4" t="n"/>
      <c r="J547800" s="4" t="n"/>
    </row>
    <row r="547801">
      <c r="I547801" s="4" t="n"/>
      <c r="J547801" s="4" t="n"/>
    </row>
    <row r="547802">
      <c r="I547802" s="4" t="n"/>
      <c r="J547802" s="4" t="n"/>
    </row>
    <row r="547803">
      <c r="I547803" s="4" t="n"/>
      <c r="J547803" s="4" t="n"/>
    </row>
    <row r="547804">
      <c r="I547804" s="4" t="n"/>
      <c r="J547804" s="4" t="n"/>
    </row>
    <row r="547805">
      <c r="I547805" s="4" t="n"/>
      <c r="J547805" s="4" t="n"/>
    </row>
    <row r="547806">
      <c r="I547806" s="4" t="n"/>
      <c r="J547806" s="4" t="n"/>
    </row>
    <row r="547807">
      <c r="I547807" s="4" t="n"/>
      <c r="J547807" s="4" t="n"/>
    </row>
    <row r="547808">
      <c r="I547808" s="4" t="n"/>
      <c r="J547808" s="4" t="n"/>
    </row>
    <row r="547809">
      <c r="I547809" s="4" t="n"/>
      <c r="J547809" s="4" t="n"/>
    </row>
    <row r="547810">
      <c r="I547810" s="4" t="n"/>
      <c r="J547810" s="4" t="n"/>
    </row>
    <row r="547811">
      <c r="I547811" s="4" t="n"/>
      <c r="J547811" s="4" t="n"/>
    </row>
    <row r="547812">
      <c r="I547812" s="4" t="n"/>
      <c r="J547812" s="4" t="n"/>
    </row>
    <row r="547813">
      <c r="I547813" s="4" t="n"/>
      <c r="J547813" s="4" t="n"/>
    </row>
    <row r="547814">
      <c r="I547814" s="4" t="n"/>
      <c r="J547814" s="4" t="n"/>
    </row>
    <row r="547815">
      <c r="I547815" s="4" t="n"/>
      <c r="J547815" s="4" t="n"/>
    </row>
    <row r="547816">
      <c r="I547816" s="4" t="n"/>
      <c r="J547816" s="4" t="n"/>
    </row>
    <row r="547817">
      <c r="I547817" s="4" t="n"/>
      <c r="J547817" s="4" t="n"/>
    </row>
    <row r="547818">
      <c r="I547818" s="4" t="n"/>
      <c r="J547818" s="4" t="n"/>
    </row>
    <row r="547819">
      <c r="I547819" s="4" t="n"/>
      <c r="J547819" s="4" t="n"/>
    </row>
    <row r="547820">
      <c r="I547820" s="4" t="n"/>
      <c r="J547820" s="4" t="n"/>
    </row>
    <row r="547821">
      <c r="I547821" s="4" t="n"/>
      <c r="J547821" s="4" t="n"/>
    </row>
    <row r="547822">
      <c r="I547822" s="4" t="n"/>
      <c r="J547822" s="4" t="n"/>
    </row>
    <row r="547823">
      <c r="I547823" s="4" t="n"/>
      <c r="J547823" s="4" t="n"/>
    </row>
    <row r="547824">
      <c r="I547824" s="4" t="n"/>
      <c r="J547824" s="4" t="n"/>
    </row>
    <row r="547825">
      <c r="I547825" s="4" t="n"/>
      <c r="J547825" s="4" t="n"/>
    </row>
    <row r="547826">
      <c r="I547826" s="4" t="n"/>
      <c r="J547826" s="4" t="n"/>
    </row>
    <row r="547827">
      <c r="I547827" s="4" t="n"/>
      <c r="J547827" s="4" t="n"/>
    </row>
    <row r="547828">
      <c r="I547828" s="4" t="n"/>
      <c r="J547828" s="4" t="n"/>
    </row>
    <row r="547829">
      <c r="I547829" s="4" t="n"/>
      <c r="J547829" s="4" t="n"/>
    </row>
    <row r="547830">
      <c r="I547830" s="4" t="n"/>
      <c r="J547830" s="4" t="n"/>
    </row>
    <row r="547831">
      <c r="I547831" s="4" t="n"/>
      <c r="J547831" s="4" t="n"/>
    </row>
    <row r="547832">
      <c r="I547832" s="4" t="n"/>
      <c r="J547832" s="4" t="n"/>
    </row>
    <row r="547833">
      <c r="I547833" s="4" t="n"/>
      <c r="J547833" s="4" t="n"/>
    </row>
    <row r="547834">
      <c r="I547834" s="4" t="n"/>
      <c r="J547834" s="4" t="n"/>
    </row>
    <row r="547835">
      <c r="I547835" s="4" t="n"/>
      <c r="J547835" s="4" t="n"/>
    </row>
    <row r="547836">
      <c r="I547836" s="4" t="n"/>
      <c r="J547836" s="4" t="n"/>
    </row>
    <row r="547837">
      <c r="I547837" s="4" t="n"/>
      <c r="J547837" s="4" t="n"/>
    </row>
    <row r="547838">
      <c r="I547838" s="4" t="n"/>
      <c r="J547838" s="4" t="n"/>
    </row>
    <row r="547839">
      <c r="I547839" s="4" t="n"/>
      <c r="J547839" s="4" t="n"/>
    </row>
    <row r="547840">
      <c r="I547840" s="4" t="n"/>
      <c r="J547840" s="4" t="n"/>
    </row>
    <row r="547841">
      <c r="I547841" s="4" t="n"/>
      <c r="J547841" s="4" t="n"/>
    </row>
    <row r="547842">
      <c r="I547842" s="4" t="n"/>
      <c r="J547842" s="4" t="n"/>
    </row>
    <row r="547843">
      <c r="I547843" s="4" t="n"/>
      <c r="J547843" s="4" t="n"/>
    </row>
    <row r="547844">
      <c r="I547844" s="4" t="n"/>
      <c r="J547844" s="4" t="n"/>
    </row>
    <row r="547845">
      <c r="I547845" s="4" t="n"/>
      <c r="J547845" s="4" t="n"/>
    </row>
    <row r="547846">
      <c r="I547846" s="4" t="n"/>
      <c r="J547846" s="4" t="n"/>
    </row>
    <row r="547847">
      <c r="I547847" s="4" t="n"/>
      <c r="J547847" s="4" t="n"/>
    </row>
    <row r="547848">
      <c r="I547848" s="4" t="n"/>
      <c r="J547848" s="4" t="n"/>
    </row>
    <row r="547849">
      <c r="I547849" s="4" t="n"/>
      <c r="J547849" s="4" t="n"/>
    </row>
    <row r="547850">
      <c r="I547850" s="4" t="n"/>
      <c r="J547850" s="4" t="n"/>
    </row>
    <row r="547851">
      <c r="I547851" s="4" t="n"/>
      <c r="J547851" s="4" t="n"/>
    </row>
    <row r="547852">
      <c r="I547852" s="4" t="n"/>
      <c r="J547852" s="4" t="n"/>
    </row>
    <row r="547853">
      <c r="I547853" s="4" t="n"/>
      <c r="J547853" s="4" t="n"/>
    </row>
    <row r="547854">
      <c r="I547854" s="4" t="n"/>
      <c r="J547854" s="4" t="n"/>
    </row>
    <row r="547855">
      <c r="I547855" s="4" t="n"/>
      <c r="J547855" s="4" t="n"/>
    </row>
    <row r="547856">
      <c r="I547856" s="4" t="n"/>
      <c r="J547856" s="4" t="n"/>
    </row>
    <row r="547857">
      <c r="I547857" s="4" t="n"/>
      <c r="J547857" s="4" t="n"/>
    </row>
    <row r="547858">
      <c r="I547858" s="4" t="n"/>
      <c r="J547858" s="4" t="n"/>
    </row>
    <row r="547859">
      <c r="I547859" s="4" t="n"/>
      <c r="J547859" s="4" t="n"/>
    </row>
    <row r="547860">
      <c r="I547860" s="4" t="n"/>
      <c r="J547860" s="4" t="n"/>
    </row>
    <row r="547861">
      <c r="I547861" s="4" t="n"/>
      <c r="J547861" s="4" t="n"/>
    </row>
    <row r="547862">
      <c r="I547862" s="4" t="n"/>
      <c r="J547862" s="4" t="n"/>
    </row>
    <row r="547863">
      <c r="I547863" s="4" t="n"/>
      <c r="J547863" s="4" t="n"/>
    </row>
    <row r="547864">
      <c r="I547864" s="4" t="n"/>
      <c r="J547864" s="4" t="n"/>
    </row>
    <row r="547865">
      <c r="I547865" s="4" t="n"/>
      <c r="J547865" s="4" t="n"/>
    </row>
    <row r="547866">
      <c r="I547866" s="4" t="n"/>
      <c r="J547866" s="4" t="n"/>
    </row>
    <row r="547867">
      <c r="I547867" s="4" t="n"/>
      <c r="J547867" s="4" t="n"/>
    </row>
    <row r="547868">
      <c r="I547868" s="4" t="n"/>
      <c r="J547868" s="4" t="n"/>
    </row>
    <row r="547869">
      <c r="I547869" s="4" t="n"/>
      <c r="J547869" s="4" t="n"/>
    </row>
    <row r="547870">
      <c r="I547870" s="4" t="n"/>
      <c r="J547870" s="4" t="n"/>
    </row>
    <row r="547871">
      <c r="I547871" s="4" t="n"/>
      <c r="J547871" s="4" t="n"/>
    </row>
    <row r="547872">
      <c r="I547872" s="4" t="n"/>
      <c r="J547872" s="4" t="n"/>
    </row>
    <row r="547873">
      <c r="I547873" s="4" t="n"/>
      <c r="J547873" s="4" t="n"/>
    </row>
    <row r="547874">
      <c r="I547874" s="4" t="n"/>
      <c r="J547874" s="4" t="n"/>
    </row>
    <row r="547875">
      <c r="I547875" s="4" t="n"/>
      <c r="J547875" s="4" t="n"/>
    </row>
    <row r="547876">
      <c r="I547876" s="4" t="n"/>
      <c r="J547876" s="4" t="n"/>
    </row>
    <row r="547877">
      <c r="I547877" s="4" t="n"/>
      <c r="J547877" s="4" t="n"/>
    </row>
    <row r="547878">
      <c r="I547878" s="4" t="n"/>
      <c r="J547878" s="4" t="n"/>
    </row>
    <row r="547879">
      <c r="I547879" s="4" t="n"/>
      <c r="J547879" s="4" t="n"/>
    </row>
    <row r="547880">
      <c r="I547880" s="4" t="n"/>
      <c r="J547880" s="4" t="n"/>
    </row>
    <row r="547881">
      <c r="I547881" s="4" t="n"/>
      <c r="J547881" s="4" t="n"/>
    </row>
    <row r="547882">
      <c r="I547882" s="4" t="n"/>
      <c r="J547882" s="4" t="n"/>
    </row>
    <row r="547883">
      <c r="I547883" s="4" t="n"/>
      <c r="J547883" s="4" t="n"/>
    </row>
    <row r="547884">
      <c r="I547884" s="4" t="n"/>
      <c r="J547884" s="4" t="n"/>
    </row>
    <row r="547885">
      <c r="I547885" s="4" t="n"/>
      <c r="J547885" s="4" t="n"/>
    </row>
    <row r="547886">
      <c r="I547886" s="4" t="n"/>
      <c r="J547886" s="4" t="n"/>
    </row>
    <row r="547887">
      <c r="I547887" s="4" t="n"/>
      <c r="J547887" s="4" t="n"/>
    </row>
    <row r="547888">
      <c r="I547888" s="4" t="n"/>
      <c r="J547888" s="4" t="n"/>
    </row>
    <row r="547889">
      <c r="I547889" s="4" t="n"/>
      <c r="J547889" s="4" t="n"/>
    </row>
    <row r="547890">
      <c r="I547890" s="4" t="n"/>
      <c r="J547890" s="4" t="n"/>
    </row>
    <row r="547891">
      <c r="I547891" s="4" t="n"/>
      <c r="J547891" s="4" t="n"/>
    </row>
    <row r="547892">
      <c r="I547892" s="4" t="n"/>
      <c r="J547892" s="4" t="n"/>
    </row>
    <row r="547893">
      <c r="I547893" s="4" t="n"/>
      <c r="J547893" s="4" t="n"/>
    </row>
    <row r="547894">
      <c r="I547894" s="4" t="n"/>
      <c r="J547894" s="4" t="n"/>
    </row>
    <row r="547895">
      <c r="I547895" s="4" t="n"/>
      <c r="J547895" s="4" t="n"/>
    </row>
    <row r="547896">
      <c r="I547896" s="4" t="n"/>
      <c r="J547896" s="4" t="n"/>
    </row>
    <row r="547897">
      <c r="I547897" s="4" t="n"/>
      <c r="J547897" s="4" t="n"/>
    </row>
    <row r="547898">
      <c r="I547898" s="4" t="n"/>
      <c r="J547898" s="4" t="n"/>
    </row>
    <row r="547899">
      <c r="I547899" s="4" t="n"/>
      <c r="J547899" s="4" t="n"/>
    </row>
    <row r="547900">
      <c r="I547900" s="4" t="n"/>
      <c r="J547900" s="4" t="n"/>
    </row>
    <row r="547901">
      <c r="I547901" s="4" t="n"/>
      <c r="J547901" s="4" t="n"/>
    </row>
    <row r="547902">
      <c r="I547902" s="4" t="n"/>
      <c r="J547902" s="4" t="n"/>
    </row>
    <row r="547903">
      <c r="I547903" s="4" t="n"/>
      <c r="J547903" s="4" t="n"/>
    </row>
    <row r="547904">
      <c r="I547904" s="4" t="n"/>
      <c r="J547904" s="4" t="n"/>
    </row>
    <row r="547905">
      <c r="I547905" s="4" t="n"/>
      <c r="J547905" s="4" t="n"/>
    </row>
    <row r="547906">
      <c r="I547906" s="4" t="n"/>
      <c r="J547906" s="4" t="n"/>
    </row>
    <row r="547907">
      <c r="I547907" s="4" t="n"/>
      <c r="J547907" s="4" t="n"/>
    </row>
    <row r="547908">
      <c r="I547908" s="4" t="n"/>
      <c r="J547908" s="4" t="n"/>
    </row>
    <row r="547909">
      <c r="I547909" s="4" t="n"/>
      <c r="J547909" s="4" t="n"/>
    </row>
    <row r="547910">
      <c r="I547910" s="4" t="n"/>
      <c r="J547910" s="4" t="n"/>
    </row>
    <row r="547911">
      <c r="I547911" s="4" t="n"/>
      <c r="J547911" s="4" t="n"/>
    </row>
    <row r="547912">
      <c r="I547912" s="4" t="n"/>
      <c r="J547912" s="4" t="n"/>
    </row>
    <row r="547913">
      <c r="I547913" s="4" t="n"/>
      <c r="J547913" s="4" t="n"/>
    </row>
    <row r="547914">
      <c r="I547914" s="4" t="n"/>
      <c r="J547914" s="4" t="n"/>
    </row>
    <row r="547915">
      <c r="I547915" s="4" t="n"/>
      <c r="J547915" s="4" t="n"/>
    </row>
    <row r="547916">
      <c r="I547916" s="4" t="n"/>
      <c r="J547916" s="4" t="n"/>
    </row>
    <row r="547917">
      <c r="I547917" s="4" t="n"/>
      <c r="J547917" s="4" t="n"/>
    </row>
    <row r="547918">
      <c r="I547918" s="4" t="n"/>
      <c r="J547918" s="4" t="n"/>
    </row>
    <row r="547919">
      <c r="I547919" s="4" t="n"/>
      <c r="J547919" s="4" t="n"/>
    </row>
    <row r="547920">
      <c r="I547920" s="4" t="n"/>
      <c r="J547920" s="4" t="n"/>
    </row>
    <row r="547921">
      <c r="I547921" s="4" t="n"/>
      <c r="J547921" s="4" t="n"/>
    </row>
    <row r="547922">
      <c r="I547922" s="4" t="n"/>
      <c r="J547922" s="4" t="n"/>
    </row>
    <row r="547923">
      <c r="I547923" s="4" t="n"/>
      <c r="J547923" s="4" t="n"/>
    </row>
    <row r="547924">
      <c r="I547924" s="4" t="n"/>
      <c r="J547924" s="4" t="n"/>
    </row>
    <row r="547925">
      <c r="I547925" s="4" t="n"/>
      <c r="J547925" s="4" t="n"/>
    </row>
    <row r="547926">
      <c r="I547926" s="4" t="n"/>
      <c r="J547926" s="4" t="n"/>
    </row>
    <row r="547927">
      <c r="I547927" s="4" t="n"/>
      <c r="J547927" s="4" t="n"/>
    </row>
    <row r="547928">
      <c r="I547928" s="4" t="n"/>
      <c r="J547928" s="4" t="n"/>
    </row>
    <row r="547929">
      <c r="I547929" s="4" t="n"/>
      <c r="J547929" s="4" t="n"/>
    </row>
    <row r="547930">
      <c r="I547930" s="4" t="n"/>
      <c r="J547930" s="4" t="n"/>
    </row>
    <row r="547931">
      <c r="I547931" s="4" t="n"/>
      <c r="J547931" s="4" t="n"/>
    </row>
    <row r="547932">
      <c r="I547932" s="4" t="n"/>
      <c r="J547932" s="4" t="n"/>
    </row>
    <row r="547933">
      <c r="I547933" s="4" t="n"/>
      <c r="J547933" s="4" t="n"/>
    </row>
    <row r="547934">
      <c r="I547934" s="4" t="n"/>
      <c r="J547934" s="4" t="n"/>
    </row>
    <row r="547935">
      <c r="I547935" s="4" t="n"/>
      <c r="J547935" s="4" t="n"/>
    </row>
    <row r="547936">
      <c r="I547936" s="4" t="n"/>
      <c r="J547936" s="4" t="n"/>
    </row>
    <row r="547937">
      <c r="I547937" s="4" t="n"/>
      <c r="J547937" s="4" t="n"/>
    </row>
    <row r="547938">
      <c r="I547938" s="4" t="n"/>
      <c r="J547938" s="4" t="n"/>
    </row>
    <row r="547939">
      <c r="I547939" s="4" t="n"/>
      <c r="J547939" s="4" t="n"/>
    </row>
    <row r="547940">
      <c r="I547940" s="4" t="n"/>
      <c r="J547940" s="4" t="n"/>
    </row>
    <row r="547941">
      <c r="I547941" s="4" t="n"/>
      <c r="J547941" s="4" t="n"/>
    </row>
    <row r="547942">
      <c r="I547942" s="4" t="n"/>
      <c r="J547942" s="4" t="n"/>
    </row>
    <row r="547943">
      <c r="I547943" s="4" t="n"/>
      <c r="J547943" s="4" t="n"/>
    </row>
    <row r="547944">
      <c r="I547944" s="4" t="n"/>
      <c r="J547944" s="4" t="n"/>
    </row>
    <row r="547945">
      <c r="I547945" s="4" t="n"/>
      <c r="J547945" s="4" t="n"/>
    </row>
    <row r="547946">
      <c r="I547946" s="4" t="n"/>
      <c r="J547946" s="4" t="n"/>
    </row>
    <row r="547947">
      <c r="I547947" s="4" t="n"/>
      <c r="J547947" s="4" t="n"/>
    </row>
    <row r="547948">
      <c r="I547948" s="4" t="n"/>
      <c r="J547948" s="4" t="n"/>
    </row>
    <row r="547949">
      <c r="I547949" s="4" t="n"/>
      <c r="J547949" s="4" t="n"/>
    </row>
    <row r="547950">
      <c r="I547950" s="4" t="n"/>
      <c r="J547950" s="4" t="n"/>
    </row>
    <row r="547951">
      <c r="I547951" s="4" t="n"/>
      <c r="J547951" s="4" t="n"/>
    </row>
    <row r="547952">
      <c r="I547952" s="4" t="n"/>
      <c r="J547952" s="4" t="n"/>
    </row>
    <row r="547953">
      <c r="I547953" s="4" t="n"/>
      <c r="J547953" s="4" t="n"/>
    </row>
    <row r="547954">
      <c r="I547954" s="4" t="n"/>
      <c r="J547954" s="4" t="n"/>
    </row>
    <row r="547955">
      <c r="I547955" s="4" t="n"/>
      <c r="J547955" s="4" t="n"/>
    </row>
    <row r="547956">
      <c r="I547956" s="4" t="n"/>
      <c r="J547956" s="4" t="n"/>
    </row>
    <row r="547957">
      <c r="I547957" s="4" t="n"/>
      <c r="J547957" s="4" t="n"/>
    </row>
    <row r="547958">
      <c r="I547958" s="4" t="n"/>
      <c r="J547958" s="4" t="n"/>
    </row>
    <row r="547959">
      <c r="I547959" s="4" t="n"/>
      <c r="J547959" s="4" t="n"/>
    </row>
    <row r="547960">
      <c r="I547960" s="4" t="n"/>
      <c r="J547960" s="4" t="n"/>
    </row>
    <row r="547961">
      <c r="I547961" s="4" t="n"/>
      <c r="J547961" s="4" t="n"/>
    </row>
    <row r="547962">
      <c r="I547962" s="4" t="n"/>
      <c r="J547962" s="4" t="n"/>
    </row>
    <row r="547963">
      <c r="I547963" s="4" t="n"/>
      <c r="J547963" s="4" t="n"/>
    </row>
    <row r="547964">
      <c r="I547964" s="4" t="n"/>
      <c r="J547964" s="4" t="n"/>
    </row>
    <row r="547965">
      <c r="I547965" s="4" t="n"/>
      <c r="J547965" s="4" t="n"/>
    </row>
    <row r="547966">
      <c r="I547966" s="4" t="n"/>
      <c r="J547966" s="4" t="n"/>
    </row>
    <row r="547967">
      <c r="I547967" s="4" t="n"/>
      <c r="J547967" s="4" t="n"/>
    </row>
    <row r="547968">
      <c r="I547968" s="4" t="n"/>
      <c r="J547968" s="4" t="n"/>
    </row>
    <row r="547969">
      <c r="I547969" s="4" t="n"/>
      <c r="J547969" s="4" t="n"/>
    </row>
    <row r="547970">
      <c r="I547970" s="4" t="n"/>
      <c r="J547970" s="4" t="n"/>
    </row>
    <row r="547971">
      <c r="I547971" s="4" t="n"/>
      <c r="J547971" s="4" t="n"/>
    </row>
    <row r="547972">
      <c r="I547972" s="4" t="n"/>
      <c r="J547972" s="4" t="n"/>
    </row>
    <row r="547973">
      <c r="I547973" s="4" t="n"/>
      <c r="J547973" s="4" t="n"/>
    </row>
    <row r="547974">
      <c r="I547974" s="4" t="n"/>
      <c r="J547974" s="4" t="n"/>
    </row>
    <row r="547975">
      <c r="I547975" s="4" t="n"/>
      <c r="J547975" s="4" t="n"/>
    </row>
    <row r="547976">
      <c r="I547976" s="4" t="n"/>
      <c r="J547976" s="4" t="n"/>
    </row>
    <row r="547977">
      <c r="I547977" s="4" t="n"/>
      <c r="J547977" s="4" t="n"/>
    </row>
    <row r="547978">
      <c r="I547978" s="4" t="n"/>
      <c r="J547978" s="4" t="n"/>
    </row>
    <row r="547979">
      <c r="I547979" s="4" t="n"/>
      <c r="J547979" s="4" t="n"/>
    </row>
    <row r="547980">
      <c r="I547980" s="4" t="n"/>
      <c r="J547980" s="4" t="n"/>
    </row>
    <row r="547981">
      <c r="I547981" s="4" t="n"/>
      <c r="J547981" s="4" t="n"/>
    </row>
    <row r="547982">
      <c r="I547982" s="4" t="n"/>
      <c r="J547982" s="4" t="n"/>
    </row>
    <row r="547983">
      <c r="I547983" s="4" t="n"/>
      <c r="J547983" s="4" t="n"/>
    </row>
    <row r="547984">
      <c r="I547984" s="4" t="n"/>
      <c r="J547984" s="4" t="n"/>
    </row>
    <row r="547985">
      <c r="I547985" s="4" t="n"/>
      <c r="J547985" s="4" t="n"/>
    </row>
    <row r="547986">
      <c r="I547986" s="4" t="n"/>
      <c r="J547986" s="4" t="n"/>
    </row>
    <row r="547987">
      <c r="I547987" s="4" t="n"/>
      <c r="J547987" s="4" t="n"/>
    </row>
    <row r="547988">
      <c r="I547988" s="4" t="n"/>
      <c r="J547988" s="4" t="n"/>
    </row>
    <row r="547989">
      <c r="I547989" s="4" t="n"/>
      <c r="J547989" s="4" t="n"/>
    </row>
    <row r="547990">
      <c r="I547990" s="4" t="n"/>
      <c r="J547990" s="4" t="n"/>
    </row>
    <row r="547991">
      <c r="I547991" s="4" t="n"/>
      <c r="J547991" s="4" t="n"/>
    </row>
    <row r="547992">
      <c r="I547992" s="4" t="n"/>
      <c r="J547992" s="4" t="n"/>
    </row>
    <row r="547993">
      <c r="I547993" s="4" t="n"/>
      <c r="J547993" s="4" t="n"/>
    </row>
    <row r="547994">
      <c r="I547994" s="4" t="n"/>
      <c r="J547994" s="4" t="n"/>
    </row>
    <row r="547995">
      <c r="I547995" s="4" t="n"/>
      <c r="J547995" s="4" t="n"/>
    </row>
    <row r="547996">
      <c r="I547996" s="4" t="n"/>
      <c r="J547996" s="4" t="n"/>
    </row>
    <row r="547997">
      <c r="I547997" s="4" t="n"/>
      <c r="J547997" s="4" t="n"/>
    </row>
    <row r="547998">
      <c r="I547998" s="4" t="n"/>
      <c r="J547998" s="4" t="n"/>
    </row>
    <row r="547999">
      <c r="I547999" s="4" t="n"/>
      <c r="J547999" s="4" t="n"/>
    </row>
    <row r="548000">
      <c r="I548000" s="4" t="n"/>
      <c r="J548000" s="4" t="n"/>
    </row>
    <row r="548001">
      <c r="I548001" s="4" t="n"/>
      <c r="J548001" s="4" t="n"/>
    </row>
    <row r="548002">
      <c r="I548002" s="4" t="n"/>
      <c r="J548002" s="4" t="n"/>
    </row>
    <row r="548003">
      <c r="I548003" s="4" t="n"/>
      <c r="J548003" s="4" t="n"/>
    </row>
    <row r="548004">
      <c r="I548004" s="4" t="n"/>
      <c r="J548004" s="4" t="n"/>
    </row>
    <row r="548005">
      <c r="I548005" s="4" t="n"/>
      <c r="J548005" s="4" t="n"/>
    </row>
    <row r="548006">
      <c r="I548006" s="4" t="n"/>
      <c r="J548006" s="4" t="n"/>
    </row>
    <row r="548007">
      <c r="I548007" s="4" t="n"/>
      <c r="J548007" s="4" t="n"/>
    </row>
    <row r="548008">
      <c r="I548008" s="4" t="n"/>
      <c r="J548008" s="4" t="n"/>
    </row>
    <row r="548009">
      <c r="I548009" s="4" t="n"/>
      <c r="J548009" s="4" t="n"/>
    </row>
    <row r="548010">
      <c r="I548010" s="4" t="n"/>
      <c r="J548010" s="4" t="n"/>
    </row>
    <row r="548011">
      <c r="I548011" s="4" t="n"/>
      <c r="J548011" s="4" t="n"/>
    </row>
    <row r="548012">
      <c r="I548012" s="4" t="n"/>
      <c r="J548012" s="4" t="n"/>
    </row>
    <row r="548013">
      <c r="I548013" s="4" t="n"/>
      <c r="J548013" s="4" t="n"/>
    </row>
    <row r="548014">
      <c r="I548014" s="4" t="n"/>
      <c r="J548014" s="4" t="n"/>
    </row>
    <row r="548015">
      <c r="I548015" s="4" t="n"/>
      <c r="J548015" s="4" t="n"/>
    </row>
    <row r="548016">
      <c r="I548016" s="4" t="n"/>
      <c r="J548016" s="4" t="n"/>
    </row>
    <row r="548017">
      <c r="I548017" s="4" t="n"/>
      <c r="J548017" s="4" t="n"/>
    </row>
    <row r="548018">
      <c r="I548018" s="4" t="n"/>
      <c r="J548018" s="4" t="n"/>
    </row>
    <row r="548019">
      <c r="I548019" s="4" t="n"/>
      <c r="J548019" s="4" t="n"/>
    </row>
    <row r="548020">
      <c r="I548020" s="4" t="n"/>
      <c r="J548020" s="4" t="n"/>
    </row>
    <row r="548021">
      <c r="I548021" s="4" t="n"/>
      <c r="J548021" s="4" t="n"/>
    </row>
    <row r="548022">
      <c r="I548022" s="4" t="n"/>
      <c r="J548022" s="4" t="n"/>
    </row>
    <row r="548023">
      <c r="I548023" s="4" t="n"/>
      <c r="J548023" s="4" t="n"/>
    </row>
    <row r="548024">
      <c r="I548024" s="4" t="n"/>
      <c r="J548024" s="4" t="n"/>
    </row>
    <row r="548025">
      <c r="I548025" s="4" t="n"/>
      <c r="J548025" s="4" t="n"/>
    </row>
    <row r="548026">
      <c r="I548026" s="4" t="n"/>
      <c r="J548026" s="4" t="n"/>
    </row>
    <row r="548027">
      <c r="I548027" s="4" t="n"/>
      <c r="J548027" s="4" t="n"/>
    </row>
    <row r="548028">
      <c r="I548028" s="4" t="n"/>
      <c r="J548028" s="4" t="n"/>
    </row>
    <row r="548029">
      <c r="I548029" s="4" t="n"/>
      <c r="J548029" s="4" t="n"/>
    </row>
    <row r="548030">
      <c r="I548030" s="4" t="n"/>
      <c r="J548030" s="4" t="n"/>
    </row>
    <row r="548031">
      <c r="I548031" s="4" t="n"/>
      <c r="J548031" s="4" t="n"/>
    </row>
    <row r="548032">
      <c r="I548032" s="4" t="n"/>
      <c r="J548032" s="4" t="n"/>
    </row>
    <row r="548033">
      <c r="I548033" s="4" t="n"/>
      <c r="J548033" s="4" t="n"/>
    </row>
    <row r="548034">
      <c r="I548034" s="4" t="n"/>
      <c r="J548034" s="4" t="n"/>
    </row>
    <row r="548035">
      <c r="I548035" s="4" t="n"/>
      <c r="J548035" s="4" t="n"/>
    </row>
    <row r="548036">
      <c r="I548036" s="4" t="n"/>
      <c r="J548036" s="4" t="n"/>
    </row>
    <row r="548037">
      <c r="I548037" s="4" t="n"/>
      <c r="J548037" s="4" t="n"/>
    </row>
    <row r="548038">
      <c r="I548038" s="4" t="n"/>
      <c r="J548038" s="4" t="n"/>
    </row>
    <row r="548039">
      <c r="I548039" s="4" t="n"/>
      <c r="J548039" s="4" t="n"/>
    </row>
    <row r="548040">
      <c r="I548040" s="4" t="n"/>
      <c r="J548040" s="4" t="n"/>
    </row>
    <row r="548041">
      <c r="I548041" s="4" t="n"/>
      <c r="J548041" s="4" t="n"/>
    </row>
    <row r="548042">
      <c r="I548042" s="4" t="n"/>
      <c r="J548042" s="4" t="n"/>
    </row>
    <row r="548043">
      <c r="I548043" s="4" t="n"/>
      <c r="J548043" s="4" t="n"/>
    </row>
    <row r="548044">
      <c r="I548044" s="4" t="n"/>
      <c r="J548044" s="4" t="n"/>
    </row>
    <row r="548045">
      <c r="I548045" s="4" t="n"/>
      <c r="J548045" s="4" t="n"/>
    </row>
    <row r="548046">
      <c r="I548046" s="4" t="n"/>
      <c r="J548046" s="4" t="n"/>
    </row>
    <row r="548047">
      <c r="I548047" s="4" t="n"/>
      <c r="J548047" s="4" t="n"/>
    </row>
    <row r="548048">
      <c r="I548048" s="4" t="n"/>
      <c r="J548048" s="4" t="n"/>
    </row>
    <row r="548049">
      <c r="I548049" s="4" t="n"/>
      <c r="J548049" s="4" t="n"/>
    </row>
    <row r="548050">
      <c r="I548050" s="4" t="n"/>
      <c r="J548050" s="4" t="n"/>
    </row>
    <row r="548051">
      <c r="I548051" s="4" t="n"/>
      <c r="J548051" s="4" t="n"/>
    </row>
    <row r="548052">
      <c r="I548052" s="4" t="n"/>
      <c r="J548052" s="4" t="n"/>
    </row>
    <row r="548053">
      <c r="I548053" s="4" t="n"/>
      <c r="J548053" s="4" t="n"/>
    </row>
    <row r="548054">
      <c r="I548054" s="4" t="n"/>
      <c r="J548054" s="4" t="n"/>
    </row>
    <row r="548055">
      <c r="I548055" s="4" t="n"/>
      <c r="J548055" s="4" t="n"/>
    </row>
    <row r="548056">
      <c r="I548056" s="4" t="n"/>
      <c r="J548056" s="4" t="n"/>
    </row>
    <row r="548057">
      <c r="I548057" s="4" t="n"/>
      <c r="J548057" s="4" t="n"/>
    </row>
    <row r="548058">
      <c r="I548058" s="4" t="n"/>
      <c r="J548058" s="4" t="n"/>
    </row>
    <row r="548059">
      <c r="I548059" s="4" t="n"/>
      <c r="J548059" s="4" t="n"/>
    </row>
    <row r="548060">
      <c r="I548060" s="4" t="n"/>
      <c r="J548060" s="4" t="n"/>
    </row>
    <row r="548061">
      <c r="I548061" s="4" t="n"/>
      <c r="J548061" s="4" t="n"/>
    </row>
    <row r="548062">
      <c r="I548062" s="4" t="n"/>
      <c r="J548062" s="4" t="n"/>
    </row>
    <row r="548063">
      <c r="I548063" s="4" t="n"/>
      <c r="J548063" s="4" t="n"/>
    </row>
    <row r="548064">
      <c r="I548064" s="4" t="n"/>
      <c r="J548064" s="4" t="n"/>
    </row>
    <row r="548065">
      <c r="I548065" s="4" t="n"/>
      <c r="J548065" s="4" t="n"/>
    </row>
    <row r="548066">
      <c r="I548066" s="4" t="n"/>
      <c r="J548066" s="4" t="n"/>
    </row>
    <row r="548067">
      <c r="I548067" s="4" t="n"/>
      <c r="J548067" s="4" t="n"/>
    </row>
    <row r="548068">
      <c r="I548068" s="4" t="n"/>
      <c r="J548068" s="4" t="n"/>
    </row>
    <row r="548069">
      <c r="I548069" s="4" t="n"/>
      <c r="J548069" s="4" t="n"/>
    </row>
    <row r="548070">
      <c r="I548070" s="4" t="n"/>
      <c r="J548070" s="4" t="n"/>
    </row>
    <row r="548071">
      <c r="I548071" s="4" t="n"/>
      <c r="J548071" s="4" t="n"/>
    </row>
    <row r="548072">
      <c r="I548072" s="4" t="n"/>
      <c r="J548072" s="4" t="n"/>
    </row>
    <row r="548073">
      <c r="I548073" s="4" t="n"/>
      <c r="J548073" s="4" t="n"/>
    </row>
    <row r="548074">
      <c r="I548074" s="4" t="n"/>
      <c r="J548074" s="4" t="n"/>
    </row>
    <row r="548075">
      <c r="I548075" s="4" t="n"/>
      <c r="J548075" s="4" t="n"/>
    </row>
    <row r="548076">
      <c r="I548076" s="4" t="n"/>
      <c r="J548076" s="4" t="n"/>
    </row>
    <row r="548077">
      <c r="I548077" s="4" t="n"/>
      <c r="J548077" s="4" t="n"/>
    </row>
    <row r="548078">
      <c r="I548078" s="4" t="n"/>
      <c r="J548078" s="4" t="n"/>
    </row>
    <row r="548079">
      <c r="I548079" s="4" t="n"/>
      <c r="J548079" s="4" t="n"/>
    </row>
    <row r="548080">
      <c r="I548080" s="4" t="n"/>
      <c r="J548080" s="4" t="n"/>
    </row>
    <row r="548081">
      <c r="I548081" s="4" t="n"/>
      <c r="J548081" s="4" t="n"/>
    </row>
    <row r="548082">
      <c r="I548082" s="4" t="n"/>
      <c r="J548082" s="4" t="n"/>
    </row>
    <row r="548083">
      <c r="I548083" s="4" t="n"/>
      <c r="J548083" s="4" t="n"/>
    </row>
    <row r="548084">
      <c r="I548084" s="4" t="n"/>
      <c r="J548084" s="4" t="n"/>
    </row>
    <row r="548085">
      <c r="I548085" s="4" t="n"/>
      <c r="J548085" s="4" t="n"/>
    </row>
    <row r="548086">
      <c r="I548086" s="4" t="n"/>
      <c r="J548086" s="4" t="n"/>
    </row>
    <row r="548087">
      <c r="I548087" s="4" t="n"/>
      <c r="J548087" s="4" t="n"/>
    </row>
    <row r="548088">
      <c r="I548088" s="4" t="n"/>
      <c r="J548088" s="4" t="n"/>
    </row>
    <row r="548089">
      <c r="I548089" s="4" t="n"/>
      <c r="J548089" s="4" t="n"/>
    </row>
    <row r="548090">
      <c r="I548090" s="4" t="n"/>
      <c r="J548090" s="4" t="n"/>
    </row>
    <row r="548091">
      <c r="I548091" s="4" t="n"/>
      <c r="J548091" s="4" t="n"/>
    </row>
    <row r="548092">
      <c r="I548092" s="4" t="n"/>
      <c r="J548092" s="4" t="n"/>
    </row>
    <row r="548093">
      <c r="I548093" s="4" t="n"/>
      <c r="J548093" s="4" t="n"/>
    </row>
    <row r="548094">
      <c r="I548094" s="4" t="n"/>
      <c r="J548094" s="4" t="n"/>
    </row>
    <row r="548095">
      <c r="I548095" s="4" t="n"/>
      <c r="J548095" s="4" t="n"/>
    </row>
    <row r="548096">
      <c r="I548096" s="4" t="n"/>
      <c r="J548096" s="4" t="n"/>
    </row>
    <row r="548097">
      <c r="I548097" s="4" t="n"/>
      <c r="J548097" s="4" t="n"/>
    </row>
    <row r="548098">
      <c r="I548098" s="4" t="n"/>
      <c r="J548098" s="4" t="n"/>
    </row>
    <row r="548099">
      <c r="I548099" s="4" t="n"/>
      <c r="J548099" s="4" t="n"/>
    </row>
    <row r="548100">
      <c r="I548100" s="4" t="n"/>
      <c r="J548100" s="4" t="n"/>
    </row>
    <row r="548101">
      <c r="I548101" s="4" t="n"/>
      <c r="J548101" s="4" t="n"/>
    </row>
    <row r="548102">
      <c r="I548102" s="4" t="n"/>
      <c r="J548102" s="4" t="n"/>
    </row>
    <row r="548103">
      <c r="I548103" s="4" t="n"/>
      <c r="J548103" s="4" t="n"/>
    </row>
    <row r="548104">
      <c r="I548104" s="4" t="n"/>
      <c r="J548104" s="4" t="n"/>
    </row>
    <row r="548105">
      <c r="I548105" s="4" t="n"/>
      <c r="J548105" s="4" t="n"/>
    </row>
    <row r="548106">
      <c r="I548106" s="4" t="n"/>
      <c r="J548106" s="4" t="n"/>
    </row>
    <row r="548107">
      <c r="I548107" s="4" t="n"/>
      <c r="J548107" s="4" t="n"/>
    </row>
    <row r="548108">
      <c r="I548108" s="4" t="n"/>
      <c r="J548108" s="4" t="n"/>
    </row>
    <row r="548109">
      <c r="I548109" s="4" t="n"/>
      <c r="J548109" s="4" t="n"/>
    </row>
    <row r="548110">
      <c r="I548110" s="4" t="n"/>
      <c r="J548110" s="4" t="n"/>
    </row>
    <row r="548111">
      <c r="I548111" s="4" t="n"/>
      <c r="J548111" s="4" t="n"/>
    </row>
    <row r="548112">
      <c r="I548112" s="4" t="n"/>
      <c r="J548112" s="4" t="n"/>
    </row>
    <row r="548113">
      <c r="I548113" s="4" t="n"/>
      <c r="J548113" s="4" t="n"/>
    </row>
    <row r="548114">
      <c r="I548114" s="4" t="n"/>
      <c r="J548114" s="4" t="n"/>
    </row>
    <row r="548115">
      <c r="I548115" s="4" t="n"/>
      <c r="J548115" s="4" t="n"/>
    </row>
    <row r="548116">
      <c r="I548116" s="4" t="n"/>
      <c r="J548116" s="4" t="n"/>
    </row>
    <row r="548117">
      <c r="I548117" s="4" t="n"/>
      <c r="J548117" s="4" t="n"/>
    </row>
    <row r="548118">
      <c r="I548118" s="4" t="n"/>
      <c r="J548118" s="4" t="n"/>
    </row>
    <row r="548119">
      <c r="I548119" s="4" t="n"/>
      <c r="J548119" s="4" t="n"/>
    </row>
    <row r="548120">
      <c r="I548120" s="4" t="n"/>
      <c r="J548120" s="4" t="n"/>
    </row>
    <row r="548121">
      <c r="I548121" s="4" t="n"/>
      <c r="J548121" s="4" t="n"/>
    </row>
    <row r="548122">
      <c r="I548122" s="4" t="n"/>
      <c r="J548122" s="4" t="n"/>
    </row>
    <row r="548123">
      <c r="I548123" s="4" t="n"/>
      <c r="J548123" s="4" t="n"/>
    </row>
    <row r="548124">
      <c r="I548124" s="4" t="n"/>
      <c r="J548124" s="4" t="n"/>
    </row>
    <row r="548125">
      <c r="I548125" s="4" t="n"/>
      <c r="J548125" s="4" t="n"/>
    </row>
    <row r="548126">
      <c r="I548126" s="4" t="n"/>
      <c r="J548126" s="4" t="n"/>
    </row>
    <row r="548127">
      <c r="I548127" s="4" t="n"/>
      <c r="J548127" s="4" t="n"/>
    </row>
    <row r="548128">
      <c r="I548128" s="4" t="n"/>
      <c r="J548128" s="4" t="n"/>
    </row>
    <row r="548129">
      <c r="I548129" s="4" t="n"/>
      <c r="J548129" s="4" t="n"/>
    </row>
    <row r="548130">
      <c r="I548130" s="4" t="n"/>
      <c r="J548130" s="4" t="n"/>
    </row>
    <row r="548131">
      <c r="I548131" s="4" t="n"/>
      <c r="J548131" s="4" t="n"/>
    </row>
    <row r="548132">
      <c r="I548132" s="4" t="n"/>
      <c r="J548132" s="4" t="n"/>
    </row>
    <row r="548133">
      <c r="I548133" s="4" t="n"/>
      <c r="J548133" s="4" t="n"/>
    </row>
    <row r="548134">
      <c r="I548134" s="4" t="n"/>
      <c r="J548134" s="4" t="n"/>
    </row>
    <row r="548135">
      <c r="I548135" s="4" t="n"/>
      <c r="J548135" s="4" t="n"/>
    </row>
    <row r="548136">
      <c r="I548136" s="4" t="n"/>
      <c r="J548136" s="4" t="n"/>
    </row>
    <row r="548137">
      <c r="I548137" s="4" t="n"/>
      <c r="J548137" s="4" t="n"/>
    </row>
    <row r="548138">
      <c r="I548138" s="4" t="n"/>
      <c r="J548138" s="4" t="n"/>
    </row>
    <row r="548139">
      <c r="I548139" s="4" t="n"/>
      <c r="J548139" s="4" t="n"/>
    </row>
    <row r="548140">
      <c r="I548140" s="4" t="n"/>
      <c r="J548140" s="4" t="n"/>
    </row>
    <row r="548141">
      <c r="I548141" s="4" t="n"/>
      <c r="J548141" s="4" t="n"/>
    </row>
    <row r="548142">
      <c r="I548142" s="4" t="n"/>
      <c r="J548142" s="4" t="n"/>
    </row>
    <row r="548143">
      <c r="I548143" s="4" t="n"/>
      <c r="J548143" s="4" t="n"/>
    </row>
    <row r="548144">
      <c r="I548144" s="4" t="n"/>
      <c r="J548144" s="4" t="n"/>
    </row>
    <row r="548145">
      <c r="I548145" s="4" t="n"/>
      <c r="J548145" s="4" t="n"/>
    </row>
    <row r="548146">
      <c r="I548146" s="4" t="n"/>
      <c r="J548146" s="4" t="n"/>
    </row>
    <row r="548147">
      <c r="I548147" s="4" t="n"/>
      <c r="J548147" s="4" t="n"/>
    </row>
    <row r="548148">
      <c r="I548148" s="4" t="n"/>
      <c r="J548148" s="4" t="n"/>
    </row>
    <row r="548149">
      <c r="I548149" s="4" t="n"/>
      <c r="J548149" s="4" t="n"/>
    </row>
    <row r="548150">
      <c r="I548150" s="4" t="n"/>
      <c r="J548150" s="4" t="n"/>
    </row>
    <row r="548151">
      <c r="I548151" s="4" t="n"/>
      <c r="J548151" s="4" t="n"/>
    </row>
    <row r="548152">
      <c r="I548152" s="4" t="n"/>
      <c r="J548152" s="4" t="n"/>
    </row>
    <row r="548153">
      <c r="I548153" s="4" t="n"/>
      <c r="J548153" s="4" t="n"/>
    </row>
    <row r="548154">
      <c r="I548154" s="4" t="n"/>
      <c r="J548154" s="4" t="n"/>
    </row>
    <row r="548155">
      <c r="I548155" s="4" t="n"/>
      <c r="J548155" s="4" t="n"/>
    </row>
    <row r="548156">
      <c r="I548156" s="4" t="n"/>
      <c r="J548156" s="4" t="n"/>
    </row>
    <row r="548157">
      <c r="I548157" s="4" t="n"/>
      <c r="J548157" s="4" t="n"/>
    </row>
    <row r="548158">
      <c r="I548158" s="4" t="n"/>
      <c r="J548158" s="4" t="n"/>
    </row>
    <row r="548159">
      <c r="I548159" s="4" t="n"/>
      <c r="J548159" s="4" t="n"/>
    </row>
    <row r="548160">
      <c r="I548160" s="4" t="n"/>
      <c r="J548160" s="4" t="n"/>
    </row>
    <row r="548161">
      <c r="I548161" s="4" t="n"/>
      <c r="J548161" s="4" t="n"/>
    </row>
    <row r="548162">
      <c r="I548162" s="4" t="n"/>
      <c r="J548162" s="4" t="n"/>
    </row>
    <row r="548163">
      <c r="I548163" s="4" t="n"/>
      <c r="J548163" s="4" t="n"/>
    </row>
    <row r="548164">
      <c r="I548164" s="4" t="n"/>
      <c r="J548164" s="4" t="n"/>
    </row>
    <row r="548165">
      <c r="I548165" s="4" t="n"/>
      <c r="J548165" s="4" t="n"/>
    </row>
    <row r="548166">
      <c r="I548166" s="4" t="n"/>
      <c r="J548166" s="4" t="n"/>
    </row>
    <row r="548167">
      <c r="I548167" s="4" t="n"/>
      <c r="J548167" s="4" t="n"/>
    </row>
    <row r="548168">
      <c r="I548168" s="4" t="n"/>
      <c r="J548168" s="4" t="n"/>
    </row>
    <row r="548169">
      <c r="I548169" s="4" t="n"/>
      <c r="J548169" s="4" t="n"/>
    </row>
    <row r="548170">
      <c r="I548170" s="4" t="n"/>
      <c r="J548170" s="4" t="n"/>
    </row>
    <row r="548171">
      <c r="I548171" s="4" t="n"/>
      <c r="J548171" s="4" t="n"/>
    </row>
    <row r="548172">
      <c r="I548172" s="4" t="n"/>
      <c r="J548172" s="4" t="n"/>
    </row>
    <row r="548173">
      <c r="I548173" s="4" t="n"/>
      <c r="J548173" s="4" t="n"/>
    </row>
    <row r="548174">
      <c r="I548174" s="4" t="n"/>
      <c r="J548174" s="4" t="n"/>
    </row>
    <row r="548175">
      <c r="I548175" s="4" t="n"/>
      <c r="J548175" s="4" t="n"/>
    </row>
    <row r="548176">
      <c r="I548176" s="4" t="n"/>
      <c r="J548176" s="4" t="n"/>
    </row>
    <row r="548177">
      <c r="I548177" s="4" t="n"/>
      <c r="J548177" s="4" t="n"/>
    </row>
    <row r="548178">
      <c r="I548178" s="4" t="n"/>
      <c r="J548178" s="4" t="n"/>
    </row>
    <row r="548179">
      <c r="I548179" s="4" t="n"/>
      <c r="J548179" s="4" t="n"/>
    </row>
    <row r="548180">
      <c r="I548180" s="4" t="n"/>
      <c r="J548180" s="4" t="n"/>
    </row>
    <row r="548181">
      <c r="I548181" s="4" t="n"/>
      <c r="J548181" s="4" t="n"/>
    </row>
    <row r="548182">
      <c r="I548182" s="4" t="n"/>
      <c r="J548182" s="4" t="n"/>
    </row>
    <row r="548183">
      <c r="I548183" s="4" t="n"/>
      <c r="J548183" s="4" t="n"/>
    </row>
    <row r="548184">
      <c r="I548184" s="4" t="n"/>
      <c r="J548184" s="4" t="n"/>
    </row>
    <row r="548185">
      <c r="I548185" s="4" t="n"/>
      <c r="J548185" s="4" t="n"/>
    </row>
    <row r="548186">
      <c r="I548186" s="4" t="n"/>
      <c r="J548186" s="4" t="n"/>
    </row>
    <row r="548187">
      <c r="I548187" s="4" t="n"/>
      <c r="J548187" s="4" t="n"/>
    </row>
    <row r="548188">
      <c r="I548188" s="4" t="n"/>
      <c r="J548188" s="4" t="n"/>
    </row>
    <row r="548189">
      <c r="I548189" s="4" t="n"/>
      <c r="J548189" s="4" t="n"/>
    </row>
    <row r="548190">
      <c r="I548190" s="4" t="n"/>
      <c r="J548190" s="4" t="n"/>
    </row>
    <row r="548191">
      <c r="I548191" s="4" t="n"/>
      <c r="J548191" s="4" t="n"/>
    </row>
    <row r="548192">
      <c r="I548192" s="4" t="n"/>
      <c r="J548192" s="4" t="n"/>
    </row>
    <row r="548193">
      <c r="I548193" s="4" t="n"/>
      <c r="J548193" s="4" t="n"/>
    </row>
    <row r="548194">
      <c r="I548194" s="4" t="n"/>
      <c r="J548194" s="4" t="n"/>
    </row>
    <row r="548195">
      <c r="I548195" s="4" t="n"/>
      <c r="J548195" s="4" t="n"/>
    </row>
    <row r="548196">
      <c r="I548196" s="4" t="n"/>
      <c r="J548196" s="4" t="n"/>
    </row>
    <row r="548197">
      <c r="I548197" s="4" t="n"/>
      <c r="J548197" s="4" t="n"/>
    </row>
    <row r="548198">
      <c r="I548198" s="4" t="n"/>
      <c r="J548198" s="4" t="n"/>
    </row>
    <row r="548199">
      <c r="I548199" s="4" t="n"/>
      <c r="J548199" s="4" t="n"/>
    </row>
    <row r="548200">
      <c r="I548200" s="4" t="n"/>
      <c r="J548200" s="4" t="n"/>
    </row>
    <row r="548201">
      <c r="I548201" s="4" t="n"/>
      <c r="J548201" s="4" t="n"/>
    </row>
    <row r="548202">
      <c r="I548202" s="4" t="n"/>
      <c r="J548202" s="4" t="n"/>
    </row>
    <row r="548203">
      <c r="I548203" s="4" t="n"/>
      <c r="J548203" s="4" t="n"/>
    </row>
    <row r="548204">
      <c r="I548204" s="4" t="n"/>
      <c r="J548204" s="4" t="n"/>
    </row>
    <row r="548205">
      <c r="I548205" s="4" t="n"/>
      <c r="J548205" s="4" t="n"/>
    </row>
    <row r="548206">
      <c r="I548206" s="4" t="n"/>
      <c r="J548206" s="4" t="n"/>
    </row>
    <row r="548207">
      <c r="I548207" s="4" t="n"/>
      <c r="J548207" s="4" t="n"/>
    </row>
    <row r="548208">
      <c r="I548208" s="4" t="n"/>
      <c r="J548208" s="4" t="n"/>
    </row>
    <row r="548209">
      <c r="I548209" s="4" t="n"/>
      <c r="J548209" s="4" t="n"/>
    </row>
    <row r="548210">
      <c r="I548210" s="4" t="n"/>
      <c r="J548210" s="4" t="n"/>
    </row>
    <row r="548211">
      <c r="I548211" s="4" t="n"/>
      <c r="J548211" s="4" t="n"/>
    </row>
    <row r="548212">
      <c r="I548212" s="4" t="n"/>
      <c r="J548212" s="4" t="n"/>
    </row>
    <row r="548213">
      <c r="I548213" s="4" t="n"/>
      <c r="J548213" s="4" t="n"/>
    </row>
    <row r="548214">
      <c r="I548214" s="4" t="n"/>
      <c r="J548214" s="4" t="n"/>
    </row>
    <row r="548215">
      <c r="I548215" s="4" t="n"/>
      <c r="J548215" s="4" t="n"/>
    </row>
    <row r="548216">
      <c r="I548216" s="4" t="n"/>
      <c r="J548216" s="4" t="n"/>
    </row>
    <row r="548217">
      <c r="I548217" s="4" t="n"/>
      <c r="J548217" s="4" t="n"/>
    </row>
    <row r="548218">
      <c r="I548218" s="4" t="n"/>
      <c r="J548218" s="4" t="n"/>
    </row>
    <row r="548219">
      <c r="I548219" s="4" t="n"/>
      <c r="J548219" s="4" t="n"/>
    </row>
    <row r="548220">
      <c r="I548220" s="4" t="n"/>
      <c r="J548220" s="4" t="n"/>
    </row>
    <row r="548221">
      <c r="I548221" s="4" t="n"/>
      <c r="J548221" s="4" t="n"/>
    </row>
    <row r="548222">
      <c r="I548222" s="4" t="n"/>
      <c r="J548222" s="4" t="n"/>
    </row>
    <row r="548223">
      <c r="I548223" s="4" t="n"/>
      <c r="J548223" s="4" t="n"/>
    </row>
    <row r="548224">
      <c r="I548224" s="4" t="n"/>
      <c r="J548224" s="4" t="n"/>
    </row>
    <row r="548225">
      <c r="I548225" s="4" t="n"/>
      <c r="J548225" s="4" t="n"/>
    </row>
    <row r="548226">
      <c r="I548226" s="4" t="n"/>
      <c r="J548226" s="4" t="n"/>
    </row>
    <row r="548227">
      <c r="I548227" s="4" t="n"/>
      <c r="J548227" s="4" t="n"/>
    </row>
    <row r="548228">
      <c r="I548228" s="4" t="n"/>
      <c r="J548228" s="4" t="n"/>
    </row>
    <row r="548229">
      <c r="I548229" s="4" t="n"/>
      <c r="J548229" s="4" t="n"/>
    </row>
    <row r="548230">
      <c r="I548230" s="4" t="n"/>
      <c r="J548230" s="4" t="n"/>
    </row>
    <row r="548231">
      <c r="I548231" s="4" t="n"/>
      <c r="J548231" s="4" t="n"/>
    </row>
    <row r="548232">
      <c r="I548232" s="4" t="n"/>
      <c r="J548232" s="4" t="n"/>
    </row>
    <row r="548233">
      <c r="I548233" s="4" t="n"/>
      <c r="J548233" s="4" t="n"/>
    </row>
    <row r="548234">
      <c r="I548234" s="4" t="n"/>
      <c r="J548234" s="4" t="n"/>
    </row>
    <row r="548235">
      <c r="I548235" s="4" t="n"/>
      <c r="J548235" s="4" t="n"/>
    </row>
    <row r="548236">
      <c r="I548236" s="4" t="n"/>
      <c r="J548236" s="4" t="n"/>
    </row>
    <row r="548237">
      <c r="I548237" s="4" t="n"/>
      <c r="J548237" s="4" t="n"/>
    </row>
    <row r="548238">
      <c r="I548238" s="4" t="n"/>
      <c r="J548238" s="4" t="n"/>
    </row>
    <row r="548239">
      <c r="I548239" s="4" t="n"/>
      <c r="J548239" s="4" t="n"/>
    </row>
    <row r="548240">
      <c r="I548240" s="4" t="n"/>
      <c r="J548240" s="4" t="n"/>
    </row>
    <row r="548241">
      <c r="I548241" s="4" t="n"/>
      <c r="J548241" s="4" t="n"/>
    </row>
    <row r="548242">
      <c r="I548242" s="4" t="n"/>
      <c r="J548242" s="4" t="n"/>
    </row>
    <row r="548243">
      <c r="I548243" s="4" t="n"/>
      <c r="J548243" s="4" t="n"/>
    </row>
    <row r="548244">
      <c r="I548244" s="4" t="n"/>
      <c r="J548244" s="4" t="n"/>
    </row>
    <row r="548245">
      <c r="I548245" s="4" t="n"/>
      <c r="J548245" s="4" t="n"/>
    </row>
    <row r="548246">
      <c r="I548246" s="4" t="n"/>
      <c r="J548246" s="4" t="n"/>
    </row>
    <row r="548247">
      <c r="I548247" s="4" t="n"/>
      <c r="J548247" s="4" t="n"/>
    </row>
    <row r="548248">
      <c r="I548248" s="4" t="n"/>
      <c r="J548248" s="4" t="n"/>
    </row>
    <row r="548249">
      <c r="I548249" s="4" t="n"/>
      <c r="J548249" s="4" t="n"/>
    </row>
    <row r="548250">
      <c r="I548250" s="4" t="n"/>
      <c r="J548250" s="4" t="n"/>
    </row>
    <row r="548251">
      <c r="I548251" s="4" t="n"/>
      <c r="J548251" s="4" t="n"/>
    </row>
    <row r="548252">
      <c r="I548252" s="4" t="n"/>
      <c r="J548252" s="4" t="n"/>
    </row>
    <row r="548253">
      <c r="I548253" s="4" t="n"/>
      <c r="J548253" s="4" t="n"/>
    </row>
    <row r="548254">
      <c r="I548254" s="4" t="n"/>
      <c r="J548254" s="4" t="n"/>
    </row>
    <row r="548255">
      <c r="I548255" s="4" t="n"/>
      <c r="J548255" s="4" t="n"/>
    </row>
    <row r="548256">
      <c r="I548256" s="4" t="n"/>
      <c r="J548256" s="4" t="n"/>
    </row>
    <row r="548257">
      <c r="I548257" s="4" t="n"/>
      <c r="J548257" s="4" t="n"/>
    </row>
    <row r="548258">
      <c r="I548258" s="4" t="n"/>
      <c r="J548258" s="4" t="n"/>
    </row>
    <row r="548259">
      <c r="I548259" s="4" t="n"/>
      <c r="J548259" s="4" t="n"/>
    </row>
    <row r="548260">
      <c r="I548260" s="4" t="n"/>
      <c r="J548260" s="4" t="n"/>
    </row>
    <row r="548261">
      <c r="I548261" s="4" t="n"/>
      <c r="J548261" s="4" t="n"/>
    </row>
    <row r="548262">
      <c r="I548262" s="4" t="n"/>
      <c r="J548262" s="4" t="n"/>
    </row>
    <row r="548263">
      <c r="I548263" s="4" t="n"/>
      <c r="J548263" s="4" t="n"/>
    </row>
    <row r="548264">
      <c r="I548264" s="4" t="n"/>
      <c r="J548264" s="4" t="n"/>
    </row>
    <row r="548265">
      <c r="I548265" s="4" t="n"/>
      <c r="J548265" s="4" t="n"/>
    </row>
    <row r="548266">
      <c r="I548266" s="4" t="n"/>
      <c r="J548266" s="4" t="n"/>
    </row>
    <row r="548267">
      <c r="I548267" s="4" t="n"/>
      <c r="J548267" s="4" t="n"/>
    </row>
    <row r="548268">
      <c r="I548268" s="4" t="n"/>
      <c r="J548268" s="4" t="n"/>
    </row>
    <row r="548269">
      <c r="I548269" s="4" t="n"/>
      <c r="J548269" s="4" t="n"/>
    </row>
    <row r="548270">
      <c r="I548270" s="4" t="n"/>
      <c r="J548270" s="4" t="n"/>
    </row>
    <row r="548271">
      <c r="I548271" s="4" t="n"/>
      <c r="J548271" s="4" t="n"/>
    </row>
    <row r="548272">
      <c r="I548272" s="4" t="n"/>
      <c r="J548272" s="4" t="n"/>
    </row>
    <row r="548273">
      <c r="I548273" s="4" t="n"/>
      <c r="J548273" s="4" t="n"/>
    </row>
    <row r="548274">
      <c r="I548274" s="4" t="n"/>
      <c r="J548274" s="4" t="n"/>
    </row>
    <row r="548275">
      <c r="I548275" s="4" t="n"/>
      <c r="J548275" s="4" t="n"/>
    </row>
    <row r="548276">
      <c r="I548276" s="4" t="n"/>
      <c r="J548276" s="4" t="n"/>
    </row>
    <row r="548277">
      <c r="I548277" s="4" t="n"/>
      <c r="J548277" s="4" t="n"/>
    </row>
    <row r="548278">
      <c r="I548278" s="4" t="n"/>
      <c r="J548278" s="4" t="n"/>
    </row>
    <row r="548279">
      <c r="I548279" s="4" t="n"/>
      <c r="J548279" s="4" t="n"/>
    </row>
    <row r="548280">
      <c r="I548280" s="4" t="n"/>
      <c r="J548280" s="4" t="n"/>
    </row>
    <row r="548281">
      <c r="I548281" s="4" t="n"/>
      <c r="J548281" s="4" t="n"/>
    </row>
    <row r="548282">
      <c r="I548282" s="4" t="n"/>
      <c r="J548282" s="4" t="n"/>
    </row>
    <row r="548283">
      <c r="I548283" s="4" t="n"/>
      <c r="J548283" s="4" t="n"/>
    </row>
    <row r="548284">
      <c r="I548284" s="4" t="n"/>
      <c r="J548284" s="4" t="n"/>
    </row>
    <row r="548285">
      <c r="I548285" s="4" t="n"/>
      <c r="J548285" s="4" t="n"/>
    </row>
    <row r="548286">
      <c r="I548286" s="4" t="n"/>
      <c r="J548286" s="4" t="n"/>
    </row>
    <row r="548287">
      <c r="I548287" s="4" t="n"/>
      <c r="J548287" s="4" t="n"/>
    </row>
    <row r="548288">
      <c r="I548288" s="4" t="n"/>
      <c r="J548288" s="4" t="n"/>
    </row>
    <row r="548289">
      <c r="I548289" s="4" t="n"/>
      <c r="J548289" s="4" t="n"/>
    </row>
    <row r="548290">
      <c r="I548290" s="4" t="n"/>
      <c r="J548290" s="4" t="n"/>
    </row>
    <row r="548291">
      <c r="I548291" s="4" t="n"/>
      <c r="J548291" s="4" t="n"/>
    </row>
    <row r="548292">
      <c r="I548292" s="4" t="n"/>
      <c r="J548292" s="4" t="n"/>
    </row>
    <row r="548293">
      <c r="I548293" s="4" t="n"/>
      <c r="J548293" s="4" t="n"/>
    </row>
    <row r="548294">
      <c r="I548294" s="4" t="n"/>
      <c r="J548294" s="4" t="n"/>
    </row>
    <row r="548295">
      <c r="I548295" s="4" t="n"/>
      <c r="J548295" s="4" t="n"/>
    </row>
    <row r="548296">
      <c r="I548296" s="4" t="n"/>
      <c r="J548296" s="4" t="n"/>
    </row>
    <row r="548297">
      <c r="I548297" s="4" t="n"/>
      <c r="J548297" s="4" t="n"/>
    </row>
    <row r="548298">
      <c r="I548298" s="4" t="n"/>
      <c r="J548298" s="4" t="n"/>
    </row>
    <row r="548299">
      <c r="I548299" s="4" t="n"/>
      <c r="J548299" s="4" t="n"/>
    </row>
    <row r="548300">
      <c r="I548300" s="4" t="n"/>
      <c r="J548300" s="4" t="n"/>
    </row>
    <row r="548301">
      <c r="I548301" s="4" t="n"/>
      <c r="J548301" s="4" t="n"/>
    </row>
    <row r="548302">
      <c r="I548302" s="4" t="n"/>
      <c r="J548302" s="4" t="n"/>
    </row>
    <row r="548303">
      <c r="I548303" s="4" t="n"/>
      <c r="J548303" s="4" t="n"/>
    </row>
    <row r="548304">
      <c r="I548304" s="4" t="n"/>
      <c r="J548304" s="4" t="n"/>
    </row>
    <row r="548305">
      <c r="I548305" s="4" t="n"/>
      <c r="J548305" s="4" t="n"/>
    </row>
    <row r="548306">
      <c r="I548306" s="4" t="n"/>
      <c r="J548306" s="4" t="n"/>
    </row>
    <row r="548307">
      <c r="I548307" s="4" t="n"/>
      <c r="J548307" s="4" t="n"/>
    </row>
    <row r="548308">
      <c r="I548308" s="4" t="n"/>
      <c r="J548308" s="4" t="n"/>
    </row>
    <row r="548309">
      <c r="I548309" s="4" t="n"/>
      <c r="J548309" s="4" t="n"/>
    </row>
    <row r="548310">
      <c r="I548310" s="4" t="n"/>
      <c r="J548310" s="4" t="n"/>
    </row>
    <row r="548311">
      <c r="I548311" s="4" t="n"/>
      <c r="J548311" s="4" t="n"/>
    </row>
    <row r="548312">
      <c r="I548312" s="4" t="n"/>
      <c r="J548312" s="4" t="n"/>
    </row>
    <row r="548313">
      <c r="I548313" s="4" t="n"/>
      <c r="J548313" s="4" t="n"/>
    </row>
    <row r="548314">
      <c r="I548314" s="4" t="n"/>
      <c r="J548314" s="4" t="n"/>
    </row>
    <row r="548315">
      <c r="I548315" s="4" t="n"/>
      <c r="J548315" s="4" t="n"/>
    </row>
    <row r="548316">
      <c r="I548316" s="4" t="n"/>
      <c r="J548316" s="4" t="n"/>
    </row>
    <row r="548317">
      <c r="I548317" s="4" t="n"/>
      <c r="J548317" s="4" t="n"/>
    </row>
    <row r="548318">
      <c r="I548318" s="4" t="n"/>
      <c r="J548318" s="4" t="n"/>
    </row>
    <row r="548319">
      <c r="I548319" s="4" t="n"/>
      <c r="J548319" s="4" t="n"/>
    </row>
    <row r="548320">
      <c r="I548320" s="4" t="n"/>
      <c r="J548320" s="4" t="n"/>
    </row>
    <row r="548321">
      <c r="I548321" s="4" t="n"/>
      <c r="J548321" s="4" t="n"/>
    </row>
    <row r="548322">
      <c r="I548322" s="4" t="n"/>
      <c r="J548322" s="4" t="n"/>
    </row>
    <row r="548323">
      <c r="I548323" s="4" t="n"/>
      <c r="J548323" s="4" t="n"/>
    </row>
    <row r="548324">
      <c r="I548324" s="4" t="n"/>
      <c r="J548324" s="4" t="n"/>
    </row>
    <row r="548325">
      <c r="I548325" s="4" t="n"/>
      <c r="J548325" s="4" t="n"/>
    </row>
    <row r="548326">
      <c r="I548326" s="4" t="n"/>
      <c r="J548326" s="4" t="n"/>
    </row>
    <row r="548327">
      <c r="I548327" s="4" t="n"/>
      <c r="J548327" s="4" t="n"/>
    </row>
    <row r="548328">
      <c r="I548328" s="4" t="n"/>
      <c r="J548328" s="4" t="n"/>
    </row>
    <row r="548329">
      <c r="I548329" s="4" t="n"/>
      <c r="J548329" s="4" t="n"/>
    </row>
    <row r="548330">
      <c r="I548330" s="4" t="n"/>
      <c r="J548330" s="4" t="n"/>
    </row>
    <row r="548331">
      <c r="I548331" s="4" t="n"/>
      <c r="J548331" s="4" t="n"/>
    </row>
    <row r="548332">
      <c r="I548332" s="4" t="n"/>
      <c r="J548332" s="4" t="n"/>
    </row>
    <row r="548333">
      <c r="I548333" s="4" t="n"/>
      <c r="J548333" s="4" t="n"/>
    </row>
    <row r="548334">
      <c r="I548334" s="4" t="n"/>
      <c r="J548334" s="4" t="n"/>
    </row>
    <row r="548335">
      <c r="I548335" s="4" t="n"/>
      <c r="J548335" s="4" t="n"/>
    </row>
    <row r="548336">
      <c r="I548336" s="4" t="n"/>
      <c r="J548336" s="4" t="n"/>
    </row>
    <row r="548337">
      <c r="I548337" s="4" t="n"/>
      <c r="J548337" s="4" t="n"/>
    </row>
    <row r="548338">
      <c r="I548338" s="4" t="n"/>
      <c r="J548338" s="4" t="n"/>
    </row>
    <row r="548339">
      <c r="I548339" s="4" t="n"/>
      <c r="J548339" s="4" t="n"/>
    </row>
    <row r="548340">
      <c r="I548340" s="4" t="n"/>
      <c r="J548340" s="4" t="n"/>
    </row>
    <row r="548341">
      <c r="I548341" s="4" t="n"/>
      <c r="J548341" s="4" t="n"/>
    </row>
    <row r="548342">
      <c r="I548342" s="4" t="n"/>
      <c r="J548342" s="4" t="n"/>
    </row>
    <row r="548343">
      <c r="I548343" s="4" t="n"/>
      <c r="J548343" s="4" t="n"/>
    </row>
    <row r="548344">
      <c r="I548344" s="4" t="n"/>
      <c r="J548344" s="4" t="n"/>
    </row>
    <row r="548345">
      <c r="I548345" s="4" t="n"/>
      <c r="J548345" s="4" t="n"/>
    </row>
    <row r="548346">
      <c r="I548346" s="4" t="n"/>
      <c r="J548346" s="4" t="n"/>
    </row>
    <row r="548347">
      <c r="I548347" s="4" t="n"/>
      <c r="J548347" s="4" t="n"/>
    </row>
    <row r="548348">
      <c r="I548348" s="4" t="n"/>
      <c r="J548348" s="4" t="n"/>
    </row>
    <row r="548349">
      <c r="I548349" s="4" t="n"/>
      <c r="J548349" s="4" t="n"/>
    </row>
    <row r="548350">
      <c r="I548350" s="4" t="n"/>
      <c r="J548350" s="4" t="n"/>
    </row>
    <row r="548351">
      <c r="I548351" s="4" t="n"/>
      <c r="J548351" s="4" t="n"/>
    </row>
    <row r="548352">
      <c r="I548352" s="4" t="n"/>
      <c r="J548352" s="4" t="n"/>
    </row>
    <row r="548353">
      <c r="I548353" s="4" t="n"/>
      <c r="J548353" s="4" t="n"/>
    </row>
    <row r="548354">
      <c r="I548354" s="4" t="n"/>
      <c r="J548354" s="4" t="n"/>
    </row>
    <row r="548355">
      <c r="I548355" s="4" t="n"/>
      <c r="J548355" s="4" t="n"/>
    </row>
    <row r="548356">
      <c r="I548356" s="4" t="n"/>
      <c r="J548356" s="4" t="n"/>
    </row>
    <row r="548357">
      <c r="I548357" s="4" t="n"/>
      <c r="J548357" s="4" t="n"/>
    </row>
    <row r="548358">
      <c r="I548358" s="4" t="n"/>
      <c r="J548358" s="4" t="n"/>
    </row>
    <row r="548359">
      <c r="I548359" s="4" t="n"/>
      <c r="J548359" s="4" t="n"/>
    </row>
    <row r="548360">
      <c r="I548360" s="4" t="n"/>
      <c r="J548360" s="4" t="n"/>
    </row>
    <row r="548361">
      <c r="I548361" s="4" t="n"/>
      <c r="J548361" s="4" t="n"/>
    </row>
    <row r="548362">
      <c r="I548362" s="4" t="n"/>
      <c r="J548362" s="4" t="n"/>
    </row>
    <row r="548363">
      <c r="I548363" s="4" t="n"/>
      <c r="J548363" s="4" t="n"/>
    </row>
    <row r="548364">
      <c r="I548364" s="4" t="n"/>
      <c r="J548364" s="4" t="n"/>
    </row>
    <row r="548365">
      <c r="I548365" s="4" t="n"/>
      <c r="J548365" s="4" t="n"/>
    </row>
    <row r="548366">
      <c r="I548366" s="4" t="n"/>
      <c r="J548366" s="4" t="n"/>
    </row>
    <row r="548367">
      <c r="I548367" s="4" t="n"/>
      <c r="J548367" s="4" t="n"/>
    </row>
    <row r="548368">
      <c r="I548368" s="4" t="n"/>
      <c r="J548368" s="4" t="n"/>
    </row>
    <row r="548369">
      <c r="I548369" s="4" t="n"/>
      <c r="J548369" s="4" t="n"/>
    </row>
    <row r="548370">
      <c r="I548370" s="4" t="n"/>
      <c r="J548370" s="4" t="n"/>
    </row>
    <row r="548371">
      <c r="I548371" s="4" t="n"/>
      <c r="J548371" s="4" t="n"/>
    </row>
    <row r="548372">
      <c r="I548372" s="4" t="n"/>
      <c r="J548372" s="4" t="n"/>
    </row>
    <row r="548373">
      <c r="I548373" s="4" t="n"/>
      <c r="J548373" s="4" t="n"/>
    </row>
    <row r="548374">
      <c r="I548374" s="4" t="n"/>
      <c r="J548374" s="4" t="n"/>
    </row>
    <row r="548375">
      <c r="I548375" s="4" t="n"/>
      <c r="J548375" s="4" t="n"/>
    </row>
    <row r="548376">
      <c r="I548376" s="4" t="n"/>
      <c r="J548376" s="4" t="n"/>
    </row>
    <row r="548377">
      <c r="I548377" s="4" t="n"/>
      <c r="J548377" s="4" t="n"/>
    </row>
    <row r="548378">
      <c r="I548378" s="4" t="n"/>
      <c r="J548378" s="4" t="n"/>
    </row>
    <row r="548379">
      <c r="I548379" s="4" t="n"/>
      <c r="J548379" s="4" t="n"/>
    </row>
    <row r="548380">
      <c r="I548380" s="4" t="n"/>
      <c r="J548380" s="4" t="n"/>
    </row>
    <row r="548381">
      <c r="I548381" s="4" t="n"/>
      <c r="J548381" s="4" t="n"/>
    </row>
    <row r="548382">
      <c r="I548382" s="4" t="n"/>
      <c r="J548382" s="4" t="n"/>
    </row>
    <row r="548383">
      <c r="I548383" s="4" t="n"/>
      <c r="J548383" s="4" t="n"/>
    </row>
    <row r="548384">
      <c r="I548384" s="4" t="n"/>
      <c r="J548384" s="4" t="n"/>
    </row>
    <row r="548385">
      <c r="I548385" s="4" t="n"/>
      <c r="J548385" s="4" t="n"/>
    </row>
    <row r="548386">
      <c r="I548386" s="4" t="n"/>
      <c r="J548386" s="4" t="n"/>
    </row>
    <row r="548387">
      <c r="I548387" s="4" t="n"/>
      <c r="J548387" s="4" t="n"/>
    </row>
    <row r="548388">
      <c r="I548388" s="4" t="n"/>
      <c r="J548388" s="4" t="n"/>
    </row>
    <row r="548389">
      <c r="I548389" s="4" t="n"/>
      <c r="J548389" s="4" t="n"/>
    </row>
    <row r="548390">
      <c r="I548390" s="4" t="n"/>
      <c r="J548390" s="4" t="n"/>
    </row>
    <row r="548391">
      <c r="I548391" s="4" t="n"/>
      <c r="J548391" s="4" t="n"/>
    </row>
    <row r="548392">
      <c r="I548392" s="4" t="n"/>
      <c r="J548392" s="4" t="n"/>
    </row>
    <row r="548393">
      <c r="I548393" s="4" t="n"/>
      <c r="J548393" s="4" t="n"/>
    </row>
    <row r="548394">
      <c r="I548394" s="4" t="n"/>
      <c r="J548394" s="4" t="n"/>
    </row>
    <row r="548395">
      <c r="I548395" s="4" t="n"/>
      <c r="J548395" s="4" t="n"/>
    </row>
    <row r="548396">
      <c r="I548396" s="4" t="n"/>
      <c r="J548396" s="4" t="n"/>
    </row>
    <row r="548397">
      <c r="I548397" s="4" t="n"/>
      <c r="J548397" s="4" t="n"/>
    </row>
    <row r="548398">
      <c r="I548398" s="4" t="n"/>
      <c r="J548398" s="4" t="n"/>
    </row>
    <row r="548399">
      <c r="I548399" s="4" t="n"/>
      <c r="J548399" s="4" t="n"/>
    </row>
    <row r="548400">
      <c r="I548400" s="4" t="n"/>
      <c r="J548400" s="4" t="n"/>
    </row>
    <row r="548401">
      <c r="I548401" s="4" t="n"/>
      <c r="J548401" s="4" t="n"/>
    </row>
    <row r="548402">
      <c r="I548402" s="4" t="n"/>
      <c r="J548402" s="4" t="n"/>
    </row>
    <row r="548403">
      <c r="I548403" s="4" t="n"/>
      <c r="J548403" s="4" t="n"/>
    </row>
    <row r="548404">
      <c r="I548404" s="4" t="n"/>
      <c r="J548404" s="4" t="n"/>
    </row>
    <row r="548405">
      <c r="I548405" s="4" t="n"/>
      <c r="J548405" s="4" t="n"/>
    </row>
    <row r="548406">
      <c r="I548406" s="4" t="n"/>
      <c r="J548406" s="4" t="n"/>
    </row>
    <row r="548407">
      <c r="I548407" s="4" t="n"/>
      <c r="J548407" s="4" t="n"/>
    </row>
    <row r="548408">
      <c r="I548408" s="4" t="n"/>
      <c r="J548408" s="4" t="n"/>
    </row>
    <row r="548409">
      <c r="I548409" s="4" t="n"/>
      <c r="J548409" s="4" t="n"/>
    </row>
    <row r="548410">
      <c r="I548410" s="4" t="n"/>
      <c r="J548410" s="4" t="n"/>
    </row>
    <row r="548411">
      <c r="I548411" s="4" t="n"/>
      <c r="J548411" s="4" t="n"/>
    </row>
    <row r="548412">
      <c r="I548412" s="4" t="n"/>
      <c r="J548412" s="4" t="n"/>
    </row>
    <row r="548413">
      <c r="I548413" s="4" t="n"/>
      <c r="J548413" s="4" t="n"/>
    </row>
    <row r="548414">
      <c r="I548414" s="4" t="n"/>
      <c r="J548414" s="4" t="n"/>
    </row>
    <row r="548415">
      <c r="I548415" s="4" t="n"/>
      <c r="J548415" s="4" t="n"/>
    </row>
    <row r="548416">
      <c r="I548416" s="4" t="n"/>
      <c r="J548416" s="4" t="n"/>
    </row>
    <row r="548417">
      <c r="I548417" s="4" t="n"/>
      <c r="J548417" s="4" t="n"/>
    </row>
    <row r="548418">
      <c r="I548418" s="4" t="n"/>
      <c r="J548418" s="4" t="n"/>
    </row>
    <row r="548419">
      <c r="I548419" s="4" t="n"/>
      <c r="J548419" s="4" t="n"/>
    </row>
    <row r="548420">
      <c r="I548420" s="4" t="n"/>
      <c r="J548420" s="4" t="n"/>
    </row>
    <row r="548421">
      <c r="I548421" s="4" t="n"/>
      <c r="J548421" s="4" t="n"/>
    </row>
    <row r="548422">
      <c r="I548422" s="4" t="n"/>
      <c r="J548422" s="4" t="n"/>
    </row>
    <row r="548423">
      <c r="I548423" s="4" t="n"/>
      <c r="J548423" s="4" t="n"/>
    </row>
    <row r="548424">
      <c r="I548424" s="4" t="n"/>
      <c r="J548424" s="4" t="n"/>
    </row>
    <row r="548425">
      <c r="I548425" s="4" t="n"/>
      <c r="J548425" s="4" t="n"/>
    </row>
    <row r="548426">
      <c r="I548426" s="4" t="n"/>
      <c r="J548426" s="4" t="n"/>
    </row>
    <row r="548427">
      <c r="I548427" s="4" t="n"/>
      <c r="J548427" s="4" t="n"/>
    </row>
    <row r="548428">
      <c r="I548428" s="4" t="n"/>
      <c r="J548428" s="4" t="n"/>
    </row>
    <row r="548429">
      <c r="I548429" s="4" t="n"/>
      <c r="J548429" s="4" t="n"/>
    </row>
    <row r="548430">
      <c r="I548430" s="4" t="n"/>
      <c r="J548430" s="4" t="n"/>
    </row>
    <row r="548431">
      <c r="I548431" s="4" t="n"/>
      <c r="J548431" s="4" t="n"/>
    </row>
    <row r="548432">
      <c r="I548432" s="4" t="n"/>
      <c r="J548432" s="4" t="n"/>
    </row>
    <row r="548433">
      <c r="I548433" s="4" t="n"/>
      <c r="J548433" s="4" t="n"/>
    </row>
    <row r="548434">
      <c r="I548434" s="4" t="n"/>
      <c r="J548434" s="4" t="n"/>
    </row>
    <row r="548435">
      <c r="I548435" s="4" t="n"/>
      <c r="J548435" s="4" t="n"/>
    </row>
    <row r="548436">
      <c r="I548436" s="4" t="n"/>
      <c r="J548436" s="4" t="n"/>
    </row>
    <row r="548437">
      <c r="I548437" s="4" t="n"/>
      <c r="J548437" s="4" t="n"/>
    </row>
    <row r="548438">
      <c r="I548438" s="4" t="n"/>
      <c r="J548438" s="4" t="n"/>
    </row>
    <row r="548439">
      <c r="I548439" s="4" t="n"/>
      <c r="J548439" s="4" t="n"/>
    </row>
    <row r="548440">
      <c r="I548440" s="4" t="n"/>
      <c r="J548440" s="4" t="n"/>
    </row>
    <row r="548441">
      <c r="I548441" s="4" t="n"/>
      <c r="J548441" s="4" t="n"/>
    </row>
    <row r="548442">
      <c r="I548442" s="4" t="n"/>
      <c r="J548442" s="4" t="n"/>
    </row>
    <row r="548443">
      <c r="I548443" s="4" t="n"/>
      <c r="J548443" s="4" t="n"/>
    </row>
    <row r="548444">
      <c r="I548444" s="4" t="n"/>
      <c r="J548444" s="4" t="n"/>
    </row>
    <row r="548445">
      <c r="I548445" s="4" t="n"/>
      <c r="J548445" s="4" t="n"/>
    </row>
    <row r="548446">
      <c r="I548446" s="4" t="n"/>
      <c r="J548446" s="4" t="n"/>
    </row>
    <row r="548447">
      <c r="I548447" s="4" t="n"/>
      <c r="J548447" s="4" t="n"/>
    </row>
    <row r="548448">
      <c r="I548448" s="4" t="n"/>
      <c r="J548448" s="4" t="n"/>
    </row>
    <row r="548449">
      <c r="I548449" s="4" t="n"/>
      <c r="J548449" s="4" t="n"/>
    </row>
    <row r="548450">
      <c r="I548450" s="4" t="n"/>
      <c r="J548450" s="4" t="n"/>
    </row>
    <row r="548451">
      <c r="I548451" s="4" t="n"/>
      <c r="J548451" s="4" t="n"/>
    </row>
    <row r="548452">
      <c r="I548452" s="4" t="n"/>
      <c r="J548452" s="4" t="n"/>
    </row>
    <row r="548453">
      <c r="I548453" s="4" t="n"/>
      <c r="J548453" s="4" t="n"/>
    </row>
    <row r="548454">
      <c r="I548454" s="4" t="n"/>
      <c r="J548454" s="4" t="n"/>
    </row>
    <row r="548455">
      <c r="I548455" s="4" t="n"/>
      <c r="J548455" s="4" t="n"/>
    </row>
    <row r="548456">
      <c r="I548456" s="4" t="n"/>
      <c r="J548456" s="4" t="n"/>
    </row>
    <row r="548457">
      <c r="I548457" s="4" t="n"/>
      <c r="J548457" s="4" t="n"/>
    </row>
    <row r="548458">
      <c r="I548458" s="4" t="n"/>
      <c r="J548458" s="4" t="n"/>
    </row>
    <row r="548459">
      <c r="I548459" s="4" t="n"/>
      <c r="J548459" s="4" t="n"/>
    </row>
    <row r="548460">
      <c r="I548460" s="4" t="n"/>
      <c r="J548460" s="4" t="n"/>
    </row>
    <row r="548461">
      <c r="I548461" s="4" t="n"/>
      <c r="J548461" s="4" t="n"/>
    </row>
    <row r="548462">
      <c r="I548462" s="4" t="n"/>
      <c r="J548462" s="4" t="n"/>
    </row>
    <row r="548463">
      <c r="I548463" s="4" t="n"/>
      <c r="J548463" s="4" t="n"/>
    </row>
    <row r="548464">
      <c r="I548464" s="4" t="n"/>
      <c r="J548464" s="4" t="n"/>
    </row>
    <row r="548465">
      <c r="I548465" s="4" t="n"/>
      <c r="J548465" s="4" t="n"/>
    </row>
    <row r="548466">
      <c r="I548466" s="4" t="n"/>
      <c r="J548466" s="4" t="n"/>
    </row>
    <row r="548467">
      <c r="I548467" s="4" t="n"/>
      <c r="J548467" s="4" t="n"/>
    </row>
    <row r="548468">
      <c r="I548468" s="4" t="n"/>
      <c r="J548468" s="4" t="n"/>
    </row>
    <row r="548469">
      <c r="I548469" s="4" t="n"/>
      <c r="J548469" s="4" t="n"/>
    </row>
    <row r="548470">
      <c r="I548470" s="4" t="n"/>
      <c r="J548470" s="4" t="n"/>
    </row>
    <row r="548471">
      <c r="I548471" s="4" t="n"/>
      <c r="J548471" s="4" t="n"/>
    </row>
    <row r="548472">
      <c r="I548472" s="4" t="n"/>
      <c r="J548472" s="4" t="n"/>
    </row>
    <row r="548473">
      <c r="I548473" s="4" t="n"/>
      <c r="J548473" s="4" t="n"/>
    </row>
    <row r="548474">
      <c r="I548474" s="4" t="n"/>
      <c r="J548474" s="4" t="n"/>
    </row>
    <row r="548475">
      <c r="I548475" s="4" t="n"/>
      <c r="J548475" s="4" t="n"/>
    </row>
    <row r="548476">
      <c r="I548476" s="4" t="n"/>
      <c r="J548476" s="4" t="n"/>
    </row>
    <row r="548477">
      <c r="I548477" s="4" t="n"/>
      <c r="J548477" s="4" t="n"/>
    </row>
    <row r="548478">
      <c r="I548478" s="4" t="n"/>
      <c r="J548478" s="4" t="n"/>
    </row>
    <row r="548479">
      <c r="I548479" s="4" t="n"/>
      <c r="J548479" s="4" t="n"/>
    </row>
    <row r="548480">
      <c r="I548480" s="4" t="n"/>
      <c r="J548480" s="4" t="n"/>
    </row>
    <row r="548481">
      <c r="I548481" s="4" t="n"/>
      <c r="J548481" s="4" t="n"/>
    </row>
    <row r="548482">
      <c r="I548482" s="4" t="n"/>
      <c r="J548482" s="4" t="n"/>
    </row>
    <row r="548483">
      <c r="I548483" s="4" t="n"/>
      <c r="J548483" s="4" t="n"/>
    </row>
    <row r="548484">
      <c r="I548484" s="4" t="n"/>
      <c r="J548484" s="4" t="n"/>
    </row>
    <row r="548485">
      <c r="I548485" s="4" t="n"/>
      <c r="J548485" s="4" t="n"/>
    </row>
    <row r="548486">
      <c r="I548486" s="4" t="n"/>
      <c r="J548486" s="4" t="n"/>
    </row>
    <row r="548487">
      <c r="I548487" s="4" t="n"/>
      <c r="J548487" s="4" t="n"/>
    </row>
    <row r="548488">
      <c r="I548488" s="4" t="n"/>
      <c r="J548488" s="4" t="n"/>
    </row>
    <row r="548489">
      <c r="I548489" s="4" t="n"/>
      <c r="J548489" s="4" t="n"/>
    </row>
    <row r="548490">
      <c r="I548490" s="4" t="n"/>
      <c r="J548490" s="4" t="n"/>
    </row>
    <row r="548491">
      <c r="I548491" s="4" t="n"/>
      <c r="J548491" s="4" t="n"/>
    </row>
    <row r="548492">
      <c r="I548492" s="4" t="n"/>
      <c r="J548492" s="4" t="n"/>
    </row>
    <row r="548493">
      <c r="I548493" s="4" t="n"/>
      <c r="J548493" s="4" t="n"/>
    </row>
    <row r="548494">
      <c r="I548494" s="4" t="n"/>
      <c r="J548494" s="4" t="n"/>
    </row>
    <row r="548495">
      <c r="I548495" s="4" t="n"/>
      <c r="J548495" s="4" t="n"/>
    </row>
    <row r="548496">
      <c r="I548496" s="4" t="n"/>
      <c r="J548496" s="4" t="n"/>
    </row>
    <row r="548497">
      <c r="I548497" s="4" t="n"/>
      <c r="J548497" s="4" t="n"/>
    </row>
    <row r="548498">
      <c r="I548498" s="4" t="n"/>
      <c r="J548498" s="4" t="n"/>
    </row>
    <row r="548499">
      <c r="I548499" s="4" t="n"/>
      <c r="J548499" s="4" t="n"/>
    </row>
    <row r="548500">
      <c r="I548500" s="4" t="n"/>
      <c r="J548500" s="4" t="n"/>
    </row>
    <row r="548501">
      <c r="I548501" s="4" t="n"/>
      <c r="J548501" s="4" t="n"/>
    </row>
    <row r="548502">
      <c r="I548502" s="4" t="n"/>
      <c r="J548502" s="4" t="n"/>
    </row>
    <row r="548503">
      <c r="I548503" s="4" t="n"/>
      <c r="J548503" s="4" t="n"/>
    </row>
    <row r="548504">
      <c r="I548504" s="4" t="n"/>
      <c r="J548504" s="4" t="n"/>
    </row>
    <row r="548505">
      <c r="I548505" s="4" t="n"/>
      <c r="J548505" s="4" t="n"/>
    </row>
    <row r="548506">
      <c r="I548506" s="4" t="n"/>
      <c r="J548506" s="4" t="n"/>
    </row>
    <row r="548507">
      <c r="I548507" s="4" t="n"/>
      <c r="J548507" s="4" t="n"/>
    </row>
    <row r="548508">
      <c r="I548508" s="4" t="n"/>
      <c r="J548508" s="4" t="n"/>
    </row>
    <row r="548509">
      <c r="I548509" s="4" t="n"/>
      <c r="J548509" s="4" t="n"/>
    </row>
    <row r="548510">
      <c r="I548510" s="4" t="n"/>
      <c r="J548510" s="4" t="n"/>
    </row>
    <row r="548511">
      <c r="I548511" s="4" t="n"/>
      <c r="J548511" s="4" t="n"/>
    </row>
    <row r="548512">
      <c r="I548512" s="4" t="n"/>
      <c r="J548512" s="4" t="n"/>
    </row>
    <row r="548513">
      <c r="I548513" s="4" t="n"/>
      <c r="J548513" s="4" t="n"/>
    </row>
    <row r="548514">
      <c r="I548514" s="4" t="n"/>
      <c r="J548514" s="4" t="n"/>
    </row>
    <row r="548515">
      <c r="I548515" s="4" t="n"/>
      <c r="J548515" s="4" t="n"/>
    </row>
    <row r="548516">
      <c r="I548516" s="4" t="n"/>
      <c r="J548516" s="4" t="n"/>
    </row>
    <row r="548517">
      <c r="I548517" s="4" t="n"/>
      <c r="J548517" s="4" t="n"/>
    </row>
    <row r="548518">
      <c r="I548518" s="4" t="n"/>
      <c r="J548518" s="4" t="n"/>
    </row>
    <row r="548519">
      <c r="I548519" s="4" t="n"/>
      <c r="J548519" s="4" t="n"/>
    </row>
    <row r="548520">
      <c r="I548520" s="4" t="n"/>
      <c r="J548520" s="4" t="n"/>
    </row>
    <row r="548521">
      <c r="I548521" s="4" t="n"/>
      <c r="J548521" s="4" t="n"/>
    </row>
    <row r="548522">
      <c r="I548522" s="4" t="n"/>
      <c r="J548522" s="4" t="n"/>
    </row>
    <row r="548523">
      <c r="I548523" s="4" t="n"/>
      <c r="J548523" s="4" t="n"/>
    </row>
    <row r="548524">
      <c r="I548524" s="4" t="n"/>
      <c r="J548524" s="4" t="n"/>
    </row>
    <row r="548525">
      <c r="I548525" s="4" t="n"/>
      <c r="J548525" s="4" t="n"/>
    </row>
    <row r="548526">
      <c r="I548526" s="4" t="n"/>
      <c r="J548526" s="4" t="n"/>
    </row>
    <row r="548527">
      <c r="I548527" s="4" t="n"/>
      <c r="J548527" s="4" t="n"/>
    </row>
    <row r="548528">
      <c r="I548528" s="4" t="n"/>
      <c r="J548528" s="4" t="n"/>
    </row>
    <row r="548529">
      <c r="I548529" s="4" t="n"/>
      <c r="J548529" s="4" t="n"/>
    </row>
    <row r="548530">
      <c r="I548530" s="4" t="n"/>
      <c r="J548530" s="4" t="n"/>
    </row>
    <row r="548531">
      <c r="I548531" s="4" t="n"/>
      <c r="J548531" s="4" t="n"/>
    </row>
    <row r="548532">
      <c r="I548532" s="4" t="n"/>
      <c r="J548532" s="4" t="n"/>
    </row>
    <row r="548533">
      <c r="I548533" s="4" t="n"/>
      <c r="J548533" s="4" t="n"/>
    </row>
    <row r="548534">
      <c r="I548534" s="4" t="n"/>
      <c r="J548534" s="4" t="n"/>
    </row>
    <row r="548535">
      <c r="I548535" s="4" t="n"/>
      <c r="J548535" s="4" t="n"/>
    </row>
    <row r="548536">
      <c r="I548536" s="4" t="n"/>
      <c r="J548536" s="4" t="n"/>
    </row>
    <row r="548537">
      <c r="I548537" s="4" t="n"/>
      <c r="J548537" s="4" t="n"/>
    </row>
    <row r="548538">
      <c r="I548538" s="4" t="n"/>
      <c r="J548538" s="4" t="n"/>
    </row>
    <row r="548539">
      <c r="I548539" s="4" t="n"/>
      <c r="J548539" s="4" t="n"/>
    </row>
    <row r="548540">
      <c r="I548540" s="4" t="n"/>
      <c r="J548540" s="4" t="n"/>
    </row>
    <row r="548541">
      <c r="I548541" s="4" t="n"/>
      <c r="J548541" s="4" t="n"/>
    </row>
    <row r="548542">
      <c r="I548542" s="4" t="n"/>
      <c r="J548542" s="4" t="n"/>
    </row>
    <row r="548543">
      <c r="I548543" s="4" t="n"/>
      <c r="J548543" s="4" t="n"/>
    </row>
    <row r="548544">
      <c r="I548544" s="4" t="n"/>
      <c r="J548544" s="4" t="n"/>
    </row>
    <row r="548545">
      <c r="I548545" s="4" t="n"/>
      <c r="J548545" s="4" t="n"/>
    </row>
    <row r="548546">
      <c r="I548546" s="4" t="n"/>
      <c r="J548546" s="4" t="n"/>
    </row>
    <row r="548547">
      <c r="I548547" s="4" t="n"/>
      <c r="J548547" s="4" t="n"/>
    </row>
    <row r="548548">
      <c r="I548548" s="4" t="n"/>
      <c r="J548548" s="4" t="n"/>
    </row>
    <row r="548549">
      <c r="I548549" s="4" t="n"/>
      <c r="J548549" s="4" t="n"/>
    </row>
    <row r="548550">
      <c r="I548550" s="4" t="n"/>
      <c r="J548550" s="4" t="n"/>
    </row>
    <row r="548551">
      <c r="I548551" s="4" t="n"/>
      <c r="J548551" s="4" t="n"/>
    </row>
    <row r="548552">
      <c r="I548552" s="4" t="n"/>
      <c r="J548552" s="4" t="n"/>
    </row>
    <row r="548553">
      <c r="I548553" s="4" t="n"/>
      <c r="J548553" s="4" t="n"/>
    </row>
    <row r="548554">
      <c r="I548554" s="4" t="n"/>
      <c r="J548554" s="4" t="n"/>
    </row>
    <row r="548555">
      <c r="I548555" s="4" t="n"/>
      <c r="J548555" s="4" t="n"/>
    </row>
    <row r="548556">
      <c r="I548556" s="4" t="n"/>
      <c r="J548556" s="4" t="n"/>
    </row>
    <row r="548557">
      <c r="I548557" s="4" t="n"/>
      <c r="J548557" s="4" t="n"/>
    </row>
    <row r="548558">
      <c r="I548558" s="4" t="n"/>
      <c r="J548558" s="4" t="n"/>
    </row>
    <row r="548559">
      <c r="I548559" s="4" t="n"/>
      <c r="J548559" s="4" t="n"/>
    </row>
    <row r="548560">
      <c r="I548560" s="4" t="n"/>
      <c r="J548560" s="4" t="n"/>
    </row>
    <row r="548561">
      <c r="I548561" s="4" t="n"/>
      <c r="J548561" s="4" t="n"/>
    </row>
    <row r="548562">
      <c r="I548562" s="4" t="n"/>
      <c r="J548562" s="4" t="n"/>
    </row>
    <row r="548563">
      <c r="I548563" s="4" t="n"/>
      <c r="J548563" s="4" t="n"/>
    </row>
    <row r="548564">
      <c r="I548564" s="4" t="n"/>
      <c r="J548564" s="4" t="n"/>
    </row>
    <row r="548565">
      <c r="I548565" s="4" t="n"/>
      <c r="J548565" s="4" t="n"/>
    </row>
    <row r="548566">
      <c r="I548566" s="4" t="n"/>
      <c r="J548566" s="4" t="n"/>
    </row>
    <row r="548567">
      <c r="I548567" s="4" t="n"/>
      <c r="J548567" s="4" t="n"/>
    </row>
    <row r="548568">
      <c r="I548568" s="4" t="n"/>
      <c r="J548568" s="4" t="n"/>
    </row>
    <row r="548569">
      <c r="I548569" s="4" t="n"/>
      <c r="J548569" s="4" t="n"/>
    </row>
    <row r="548570">
      <c r="I548570" s="4" t="n"/>
      <c r="J548570" s="4" t="n"/>
    </row>
    <row r="548571">
      <c r="I548571" s="4" t="n"/>
      <c r="J548571" s="4" t="n"/>
    </row>
    <row r="548572">
      <c r="I548572" s="4" t="n"/>
      <c r="J548572" s="4" t="n"/>
    </row>
    <row r="548573">
      <c r="I548573" s="4" t="n"/>
      <c r="J548573" s="4" t="n"/>
    </row>
    <row r="548574">
      <c r="I548574" s="4" t="n"/>
      <c r="J548574" s="4" t="n"/>
    </row>
    <row r="548575">
      <c r="I548575" s="4" t="n"/>
      <c r="J548575" s="4" t="n"/>
    </row>
    <row r="548576">
      <c r="I548576" s="4" t="n"/>
      <c r="J548576" s="4" t="n"/>
    </row>
    <row r="548577">
      <c r="I548577" s="4" t="n"/>
      <c r="J548577" s="4" t="n"/>
    </row>
    <row r="548578">
      <c r="I548578" s="4" t="n"/>
      <c r="J548578" s="4" t="n"/>
    </row>
    <row r="548579">
      <c r="I548579" s="4" t="n"/>
      <c r="J548579" s="4" t="n"/>
    </row>
    <row r="548580">
      <c r="I548580" s="4" t="n"/>
      <c r="J548580" s="4" t="n"/>
    </row>
    <row r="548581">
      <c r="I548581" s="4" t="n"/>
      <c r="J548581" s="4" t="n"/>
    </row>
    <row r="548582">
      <c r="I548582" s="4" t="n"/>
      <c r="J548582" s="4" t="n"/>
    </row>
    <row r="548583">
      <c r="I548583" s="4" t="n"/>
      <c r="J548583" s="4" t="n"/>
    </row>
    <row r="548584">
      <c r="I548584" s="4" t="n"/>
      <c r="J548584" s="4" t="n"/>
    </row>
    <row r="548585">
      <c r="I548585" s="4" t="n"/>
      <c r="J548585" s="4" t="n"/>
    </row>
    <row r="548586">
      <c r="I548586" s="4" t="n"/>
      <c r="J548586" s="4" t="n"/>
    </row>
    <row r="548587">
      <c r="I548587" s="4" t="n"/>
      <c r="J548587" s="4" t="n"/>
    </row>
    <row r="548588">
      <c r="I548588" s="4" t="n"/>
      <c r="J548588" s="4" t="n"/>
    </row>
    <row r="548589">
      <c r="I548589" s="4" t="n"/>
      <c r="J548589" s="4" t="n"/>
    </row>
    <row r="548590">
      <c r="I548590" s="4" t="n"/>
      <c r="J548590" s="4" t="n"/>
    </row>
    <row r="548591">
      <c r="I548591" s="4" t="n"/>
      <c r="J548591" s="4" t="n"/>
    </row>
    <row r="548592">
      <c r="I548592" s="4" t="n"/>
      <c r="J548592" s="4" t="n"/>
    </row>
    <row r="548593">
      <c r="I548593" s="4" t="n"/>
      <c r="J548593" s="4" t="n"/>
    </row>
    <row r="548594">
      <c r="I548594" s="4" t="n"/>
      <c r="J548594" s="4" t="n"/>
    </row>
    <row r="548595">
      <c r="I548595" s="4" t="n"/>
      <c r="J548595" s="4" t="n"/>
    </row>
    <row r="548596">
      <c r="I548596" s="4" t="n"/>
      <c r="J548596" s="4" t="n"/>
    </row>
    <row r="548597">
      <c r="I548597" s="4" t="n"/>
      <c r="J548597" s="4" t="n"/>
    </row>
    <row r="548598">
      <c r="I548598" s="4" t="n"/>
      <c r="J548598" s="4" t="n"/>
    </row>
    <row r="548599">
      <c r="I548599" s="4" t="n"/>
      <c r="J548599" s="4" t="n"/>
    </row>
    <row r="548600">
      <c r="I548600" s="4" t="n"/>
      <c r="J548600" s="4" t="n"/>
    </row>
    <row r="548601">
      <c r="I548601" s="4" t="n"/>
      <c r="J548601" s="4" t="n"/>
    </row>
    <row r="548602">
      <c r="I548602" s="4" t="n"/>
      <c r="J548602" s="4" t="n"/>
    </row>
    <row r="548603">
      <c r="I548603" s="4" t="n"/>
      <c r="J548603" s="4" t="n"/>
    </row>
    <row r="548604">
      <c r="I548604" s="4" t="n"/>
      <c r="J548604" s="4" t="n"/>
    </row>
    <row r="548605">
      <c r="I548605" s="4" t="n"/>
      <c r="J548605" s="4" t="n"/>
    </row>
    <row r="548606">
      <c r="I548606" s="4" t="n"/>
      <c r="J548606" s="4" t="n"/>
    </row>
    <row r="548607">
      <c r="I548607" s="4" t="n"/>
      <c r="J548607" s="4" t="n"/>
    </row>
    <row r="548608">
      <c r="I548608" s="4" t="n"/>
      <c r="J548608" s="4" t="n"/>
    </row>
    <row r="548609">
      <c r="I548609" s="4" t="n"/>
      <c r="J548609" s="4" t="n"/>
    </row>
    <row r="548610">
      <c r="I548610" s="4" t="n"/>
      <c r="J548610" s="4" t="n"/>
    </row>
    <row r="548611">
      <c r="I548611" s="4" t="n"/>
      <c r="J548611" s="4" t="n"/>
    </row>
    <row r="548612">
      <c r="I548612" s="4" t="n"/>
      <c r="J548612" s="4" t="n"/>
    </row>
    <row r="548613">
      <c r="I548613" s="4" t="n"/>
      <c r="J548613" s="4" t="n"/>
    </row>
    <row r="548614">
      <c r="I548614" s="4" t="n"/>
      <c r="J548614" s="4" t="n"/>
    </row>
    <row r="548615">
      <c r="I548615" s="4" t="n"/>
      <c r="J548615" s="4" t="n"/>
    </row>
    <row r="548616">
      <c r="I548616" s="4" t="n"/>
      <c r="J548616" s="4" t="n"/>
    </row>
    <row r="548617">
      <c r="I548617" s="4" t="n"/>
      <c r="J548617" s="4" t="n"/>
    </row>
    <row r="548618">
      <c r="I548618" s="4" t="n"/>
      <c r="J548618" s="4" t="n"/>
    </row>
    <row r="548619">
      <c r="I548619" s="4" t="n"/>
      <c r="J548619" s="4" t="n"/>
    </row>
    <row r="548620">
      <c r="I548620" s="4" t="n"/>
      <c r="J548620" s="4" t="n"/>
    </row>
    <row r="548621">
      <c r="I548621" s="4" t="n"/>
      <c r="J548621" s="4" t="n"/>
    </row>
    <row r="548622">
      <c r="I548622" s="4" t="n"/>
      <c r="J548622" s="4" t="n"/>
    </row>
    <row r="548623">
      <c r="I548623" s="4" t="n"/>
      <c r="J548623" s="4" t="n"/>
    </row>
    <row r="548624">
      <c r="I548624" s="4" t="n"/>
      <c r="J548624" s="4" t="n"/>
    </row>
    <row r="548625">
      <c r="I548625" s="4" t="n"/>
      <c r="J548625" s="4" t="n"/>
    </row>
    <row r="548626">
      <c r="I548626" s="4" t="n"/>
      <c r="J548626" s="4" t="n"/>
    </row>
    <row r="548627">
      <c r="I548627" s="4" t="n"/>
      <c r="J548627" s="4" t="n"/>
    </row>
    <row r="548628">
      <c r="I548628" s="4" t="n"/>
      <c r="J548628" s="4" t="n"/>
    </row>
    <row r="548629">
      <c r="I548629" s="4" t="n"/>
      <c r="J548629" s="4" t="n"/>
    </row>
    <row r="548630">
      <c r="I548630" s="4" t="n"/>
      <c r="J548630" s="4" t="n"/>
    </row>
    <row r="548631">
      <c r="I548631" s="4" t="n"/>
      <c r="J548631" s="4" t="n"/>
    </row>
    <row r="548632">
      <c r="I548632" s="4" t="n"/>
      <c r="J548632" s="4" t="n"/>
    </row>
    <row r="548633">
      <c r="I548633" s="4" t="n"/>
      <c r="J548633" s="4" t="n"/>
    </row>
    <row r="548634">
      <c r="I548634" s="4" t="n"/>
      <c r="J548634" s="4" t="n"/>
    </row>
    <row r="548635">
      <c r="I548635" s="4" t="n"/>
      <c r="J548635" s="4" t="n"/>
    </row>
    <row r="548636">
      <c r="I548636" s="4" t="n"/>
      <c r="J548636" s="4" t="n"/>
    </row>
    <row r="548637">
      <c r="I548637" s="4" t="n"/>
      <c r="J548637" s="4" t="n"/>
    </row>
    <row r="548638">
      <c r="I548638" s="4" t="n"/>
      <c r="J548638" s="4" t="n"/>
    </row>
    <row r="548639">
      <c r="I548639" s="4" t="n"/>
      <c r="J548639" s="4" t="n"/>
    </row>
    <row r="548640">
      <c r="I548640" s="4" t="n"/>
      <c r="J548640" s="4" t="n"/>
    </row>
    <row r="548641">
      <c r="I548641" s="4" t="n"/>
      <c r="J548641" s="4" t="n"/>
    </row>
    <row r="548642">
      <c r="I548642" s="4" t="n"/>
      <c r="J548642" s="4" t="n"/>
    </row>
    <row r="548643">
      <c r="I548643" s="4" t="n"/>
      <c r="J548643" s="4" t="n"/>
    </row>
    <row r="548644">
      <c r="I548644" s="4" t="n"/>
      <c r="J548644" s="4" t="n"/>
    </row>
    <row r="548645">
      <c r="I548645" s="4" t="n"/>
      <c r="J548645" s="4" t="n"/>
    </row>
    <row r="548646">
      <c r="I548646" s="4" t="n"/>
      <c r="J548646" s="4" t="n"/>
    </row>
    <row r="548647">
      <c r="I548647" s="4" t="n"/>
      <c r="J548647" s="4" t="n"/>
    </row>
    <row r="548648">
      <c r="I548648" s="4" t="n"/>
      <c r="J548648" s="4" t="n"/>
    </row>
    <row r="548649">
      <c r="I548649" s="4" t="n"/>
      <c r="J548649" s="4" t="n"/>
    </row>
    <row r="548650">
      <c r="I548650" s="4" t="n"/>
      <c r="J548650" s="4" t="n"/>
    </row>
    <row r="548651">
      <c r="I548651" s="4" t="n"/>
      <c r="J548651" s="4" t="n"/>
    </row>
    <row r="548652">
      <c r="I548652" s="4" t="n"/>
      <c r="J548652" s="4" t="n"/>
    </row>
    <row r="548653">
      <c r="I548653" s="4" t="n"/>
      <c r="J548653" s="4" t="n"/>
    </row>
    <row r="548654">
      <c r="I548654" s="4" t="n"/>
      <c r="J548654" s="4" t="n"/>
    </row>
    <row r="548655">
      <c r="I548655" s="4" t="n"/>
      <c r="J548655" s="4" t="n"/>
    </row>
    <row r="548656">
      <c r="I548656" s="4" t="n"/>
      <c r="J548656" s="4" t="n"/>
    </row>
    <row r="548657">
      <c r="I548657" s="4" t="n"/>
      <c r="J548657" s="4" t="n"/>
    </row>
    <row r="548658">
      <c r="I548658" s="4" t="n"/>
      <c r="J548658" s="4" t="n"/>
    </row>
    <row r="548659">
      <c r="I548659" s="4" t="n"/>
      <c r="J548659" s="4" t="n"/>
    </row>
    <row r="548660">
      <c r="I548660" s="4" t="n"/>
      <c r="J548660" s="4" t="n"/>
    </row>
    <row r="548661">
      <c r="I548661" s="4" t="n"/>
      <c r="J548661" s="4" t="n"/>
    </row>
    <row r="548662">
      <c r="I548662" s="4" t="n"/>
      <c r="J548662" s="4" t="n"/>
    </row>
    <row r="548663">
      <c r="I548663" s="4" t="n"/>
      <c r="J548663" s="4" t="n"/>
    </row>
    <row r="548664">
      <c r="I548664" s="4" t="n"/>
      <c r="J548664" s="4" t="n"/>
    </row>
    <row r="548665">
      <c r="I548665" s="4" t="n"/>
      <c r="J548665" s="4" t="n"/>
    </row>
    <row r="548666">
      <c r="I548666" s="4" t="n"/>
      <c r="J548666" s="4" t="n"/>
    </row>
    <row r="548667">
      <c r="I548667" s="4" t="n"/>
      <c r="J548667" s="4" t="n"/>
    </row>
    <row r="548668">
      <c r="I548668" s="4" t="n"/>
      <c r="J548668" s="4" t="n"/>
    </row>
    <row r="548669">
      <c r="I548669" s="4" t="n"/>
      <c r="J548669" s="4" t="n"/>
    </row>
    <row r="548670">
      <c r="I548670" s="4" t="n"/>
      <c r="J548670" s="4" t="n"/>
    </row>
    <row r="548671">
      <c r="I548671" s="4" t="n"/>
      <c r="J548671" s="4" t="n"/>
    </row>
    <row r="548672">
      <c r="I548672" s="4" t="n"/>
      <c r="J548672" s="4" t="n"/>
    </row>
    <row r="548673">
      <c r="I548673" s="4" t="n"/>
      <c r="J548673" s="4" t="n"/>
    </row>
    <row r="548674">
      <c r="I548674" s="4" t="n"/>
      <c r="J548674" s="4" t="n"/>
    </row>
    <row r="548675">
      <c r="I548675" s="4" t="n"/>
      <c r="J548675" s="4" t="n"/>
    </row>
    <row r="548676">
      <c r="I548676" s="4" t="n"/>
      <c r="J548676" s="4" t="n"/>
    </row>
    <row r="548677">
      <c r="I548677" s="4" t="n"/>
      <c r="J548677" s="4" t="n"/>
    </row>
    <row r="548678">
      <c r="I548678" s="4" t="n"/>
      <c r="J548678" s="4" t="n"/>
    </row>
    <row r="548679">
      <c r="I548679" s="4" t="n"/>
      <c r="J548679" s="4" t="n"/>
    </row>
    <row r="548680">
      <c r="I548680" s="4" t="n"/>
      <c r="J548680" s="4" t="n"/>
    </row>
    <row r="548681">
      <c r="I548681" s="4" t="n"/>
      <c r="J548681" s="4" t="n"/>
    </row>
    <row r="548682">
      <c r="I548682" s="4" t="n"/>
      <c r="J548682" s="4" t="n"/>
    </row>
    <row r="548683">
      <c r="I548683" s="4" t="n"/>
      <c r="J548683" s="4" t="n"/>
    </row>
    <row r="548684">
      <c r="I548684" s="4" t="n"/>
      <c r="J548684" s="4" t="n"/>
    </row>
    <row r="548685">
      <c r="I548685" s="4" t="n"/>
      <c r="J548685" s="4" t="n"/>
    </row>
    <row r="548686">
      <c r="I548686" s="4" t="n"/>
      <c r="J548686" s="4" t="n"/>
    </row>
    <row r="548687">
      <c r="I548687" s="4" t="n"/>
      <c r="J548687" s="4" t="n"/>
    </row>
    <row r="548688">
      <c r="I548688" s="4" t="n"/>
      <c r="J548688" s="4" t="n"/>
    </row>
    <row r="548689">
      <c r="I548689" s="4" t="n"/>
      <c r="J548689" s="4" t="n"/>
    </row>
    <row r="548690">
      <c r="I548690" s="4" t="n"/>
      <c r="J548690" s="4" t="n"/>
    </row>
    <row r="548691">
      <c r="I548691" s="4" t="n"/>
      <c r="J548691" s="4" t="n"/>
    </row>
    <row r="548692">
      <c r="I548692" s="4" t="n"/>
      <c r="J548692" s="4" t="n"/>
    </row>
    <row r="548693">
      <c r="I548693" s="4" t="n"/>
      <c r="J548693" s="4" t="n"/>
    </row>
    <row r="548694">
      <c r="I548694" s="4" t="n"/>
      <c r="J548694" s="4" t="n"/>
    </row>
    <row r="548695">
      <c r="I548695" s="4" t="n"/>
      <c r="J548695" s="4" t="n"/>
    </row>
    <row r="548696">
      <c r="I548696" s="4" t="n"/>
      <c r="J548696" s="4" t="n"/>
    </row>
    <row r="548697">
      <c r="I548697" s="4" t="n"/>
      <c r="J548697" s="4" t="n"/>
    </row>
    <row r="548698">
      <c r="I548698" s="4" t="n"/>
      <c r="J548698" s="4" t="n"/>
    </row>
    <row r="548699">
      <c r="I548699" s="4" t="n"/>
      <c r="J548699" s="4" t="n"/>
    </row>
    <row r="548700">
      <c r="I548700" s="4" t="n"/>
      <c r="J548700" s="4" t="n"/>
    </row>
    <row r="548701">
      <c r="I548701" s="4" t="n"/>
      <c r="J548701" s="4" t="n"/>
    </row>
    <row r="548702">
      <c r="I548702" s="4" t="n"/>
      <c r="J548702" s="4" t="n"/>
    </row>
    <row r="548703">
      <c r="I548703" s="4" t="n"/>
      <c r="J548703" s="4" t="n"/>
    </row>
    <row r="548704">
      <c r="I548704" s="4" t="n"/>
      <c r="J548704" s="4" t="n"/>
    </row>
    <row r="548705">
      <c r="I548705" s="4" t="n"/>
      <c r="J548705" s="4" t="n"/>
    </row>
    <row r="548706">
      <c r="I548706" s="4" t="n"/>
      <c r="J548706" s="4" t="n"/>
    </row>
    <row r="548707">
      <c r="I548707" s="4" t="n"/>
      <c r="J548707" s="4" t="n"/>
    </row>
    <row r="548708">
      <c r="I548708" s="4" t="n"/>
      <c r="J548708" s="4" t="n"/>
    </row>
    <row r="548709">
      <c r="I548709" s="4" t="n"/>
      <c r="J548709" s="4" t="n"/>
    </row>
    <row r="548710">
      <c r="I548710" s="4" t="n"/>
      <c r="J548710" s="4" t="n"/>
    </row>
    <row r="548711">
      <c r="I548711" s="4" t="n"/>
      <c r="J548711" s="4" t="n"/>
    </row>
    <row r="548712">
      <c r="I548712" s="4" t="n"/>
      <c r="J548712" s="4" t="n"/>
    </row>
    <row r="548713">
      <c r="I548713" s="4" t="n"/>
      <c r="J548713" s="4" t="n"/>
    </row>
    <row r="548714">
      <c r="I548714" s="4" t="n"/>
      <c r="J548714" s="4" t="n"/>
    </row>
    <row r="548715">
      <c r="I548715" s="4" t="n"/>
      <c r="J548715" s="4" t="n"/>
    </row>
    <row r="548716">
      <c r="I548716" s="4" t="n"/>
      <c r="J548716" s="4" t="n"/>
    </row>
    <row r="548717">
      <c r="I548717" s="4" t="n"/>
      <c r="J548717" s="4" t="n"/>
    </row>
    <row r="548718">
      <c r="I548718" s="4" t="n"/>
      <c r="J548718" s="4" t="n"/>
    </row>
    <row r="548719">
      <c r="I548719" s="4" t="n"/>
      <c r="J548719" s="4" t="n"/>
    </row>
    <row r="548720">
      <c r="I548720" s="4" t="n"/>
      <c r="J548720" s="4" t="n"/>
    </row>
    <row r="548721">
      <c r="I548721" s="4" t="n"/>
      <c r="J548721" s="4" t="n"/>
    </row>
    <row r="548722">
      <c r="I548722" s="4" t="n"/>
      <c r="J548722" s="4" t="n"/>
    </row>
    <row r="548723">
      <c r="I548723" s="4" t="n"/>
      <c r="J548723" s="4" t="n"/>
    </row>
    <row r="548724">
      <c r="I548724" s="4" t="n"/>
      <c r="J548724" s="4" t="n"/>
    </row>
    <row r="548725">
      <c r="I548725" s="4" t="n"/>
      <c r="J548725" s="4" t="n"/>
    </row>
    <row r="548726">
      <c r="I548726" s="4" t="n"/>
      <c r="J548726" s="4" t="n"/>
    </row>
    <row r="548727">
      <c r="I548727" s="4" t="n"/>
      <c r="J548727" s="4" t="n"/>
    </row>
    <row r="548728">
      <c r="I548728" s="4" t="n"/>
      <c r="J548728" s="4" t="n"/>
    </row>
    <row r="548729">
      <c r="I548729" s="4" t="n"/>
      <c r="J548729" s="4" t="n"/>
    </row>
    <row r="548730">
      <c r="I548730" s="4" t="n"/>
      <c r="J548730" s="4" t="n"/>
    </row>
    <row r="548731">
      <c r="I548731" s="4" t="n"/>
      <c r="J548731" s="4" t="n"/>
    </row>
    <row r="548732">
      <c r="I548732" s="4" t="n"/>
      <c r="J548732" s="4" t="n"/>
    </row>
    <row r="548733">
      <c r="I548733" s="4" t="n"/>
      <c r="J548733" s="4" t="n"/>
    </row>
    <row r="548734">
      <c r="I548734" s="4" t="n"/>
      <c r="J548734" s="4" t="n"/>
    </row>
    <row r="548735">
      <c r="I548735" s="4" t="n"/>
      <c r="J548735" s="4" t="n"/>
    </row>
    <row r="548736">
      <c r="I548736" s="4" t="n"/>
      <c r="J548736" s="4" t="n"/>
    </row>
    <row r="548737">
      <c r="I548737" s="4" t="n"/>
      <c r="J548737" s="4" t="n"/>
    </row>
    <row r="548738">
      <c r="I548738" s="4" t="n"/>
      <c r="J548738" s="4" t="n"/>
    </row>
    <row r="548739">
      <c r="I548739" s="4" t="n"/>
      <c r="J548739" s="4" t="n"/>
    </row>
    <row r="548740">
      <c r="I548740" s="4" t="n"/>
      <c r="J548740" s="4" t="n"/>
    </row>
    <row r="548741">
      <c r="I548741" s="4" t="n"/>
      <c r="J548741" s="4" t="n"/>
    </row>
    <row r="548742">
      <c r="I548742" s="4" t="n"/>
      <c r="J548742" s="4" t="n"/>
    </row>
    <row r="548743">
      <c r="I548743" s="4" t="n"/>
      <c r="J548743" s="4" t="n"/>
    </row>
    <row r="548744">
      <c r="I548744" s="4" t="n"/>
      <c r="J548744" s="4" t="n"/>
    </row>
    <row r="548745">
      <c r="I548745" s="4" t="n"/>
      <c r="J548745" s="4" t="n"/>
    </row>
    <row r="548746">
      <c r="I548746" s="4" t="n"/>
      <c r="J548746" s="4" t="n"/>
    </row>
    <row r="548747">
      <c r="I548747" s="4" t="n"/>
      <c r="J548747" s="4" t="n"/>
    </row>
    <row r="548748">
      <c r="I548748" s="4" t="n"/>
      <c r="J548748" s="4" t="n"/>
    </row>
    <row r="548749">
      <c r="I548749" s="4" t="n"/>
      <c r="J548749" s="4" t="n"/>
    </row>
    <row r="548750">
      <c r="I548750" s="4" t="n"/>
      <c r="J548750" s="4" t="n"/>
    </row>
    <row r="548751">
      <c r="I548751" s="4" t="n"/>
      <c r="J548751" s="4" t="n"/>
    </row>
    <row r="548752">
      <c r="I548752" s="4" t="n"/>
      <c r="J548752" s="4" t="n"/>
    </row>
    <row r="548753">
      <c r="I548753" s="4" t="n"/>
      <c r="J548753" s="4" t="n"/>
    </row>
    <row r="548754">
      <c r="I548754" s="4" t="n"/>
      <c r="J548754" s="4" t="n"/>
    </row>
    <row r="548755">
      <c r="I548755" s="4" t="n"/>
      <c r="J548755" s="4" t="n"/>
    </row>
    <row r="548756">
      <c r="I548756" s="4" t="n"/>
      <c r="J548756" s="4" t="n"/>
    </row>
    <row r="548757">
      <c r="I548757" s="4" t="n"/>
      <c r="J548757" s="4" t="n"/>
    </row>
    <row r="548758">
      <c r="I548758" s="4" t="n"/>
      <c r="J548758" s="4" t="n"/>
    </row>
    <row r="548759">
      <c r="I548759" s="4" t="n"/>
      <c r="J548759" s="4" t="n"/>
    </row>
    <row r="548760">
      <c r="I548760" s="4" t="n"/>
      <c r="J548760" s="4" t="n"/>
    </row>
    <row r="548761">
      <c r="I548761" s="4" t="n"/>
      <c r="J548761" s="4" t="n"/>
    </row>
    <row r="548762">
      <c r="I548762" s="4" t="n"/>
      <c r="J548762" s="4" t="n"/>
    </row>
    <row r="548763">
      <c r="I548763" s="4" t="n"/>
      <c r="J548763" s="4" t="n"/>
    </row>
    <row r="548764">
      <c r="I548764" s="4" t="n"/>
      <c r="J548764" s="4" t="n"/>
    </row>
    <row r="548765">
      <c r="I548765" s="4" t="n"/>
      <c r="J548765" s="4" t="n"/>
    </row>
    <row r="548766">
      <c r="I548766" s="4" t="n"/>
      <c r="J548766" s="4" t="n"/>
    </row>
    <row r="548767">
      <c r="I548767" s="4" t="n"/>
      <c r="J548767" s="4" t="n"/>
    </row>
    <row r="548768">
      <c r="I548768" s="4" t="n"/>
      <c r="J548768" s="4" t="n"/>
    </row>
    <row r="548769">
      <c r="I548769" s="4" t="n"/>
      <c r="J548769" s="4" t="n"/>
    </row>
    <row r="548770">
      <c r="I548770" s="4" t="n"/>
      <c r="J548770" s="4" t="n"/>
    </row>
    <row r="548771">
      <c r="I548771" s="4" t="n"/>
      <c r="J548771" s="4" t="n"/>
    </row>
    <row r="548772">
      <c r="I548772" s="4" t="n"/>
      <c r="J548772" s="4" t="n"/>
    </row>
    <row r="548773">
      <c r="I548773" s="4" t="n"/>
      <c r="J548773" s="4" t="n"/>
    </row>
    <row r="548774">
      <c r="I548774" s="4" t="n"/>
      <c r="J548774" s="4" t="n"/>
    </row>
    <row r="548775">
      <c r="I548775" s="4" t="n"/>
      <c r="J548775" s="4" t="n"/>
    </row>
    <row r="548776">
      <c r="I548776" s="4" t="n"/>
      <c r="J548776" s="4" t="n"/>
    </row>
    <row r="548777">
      <c r="I548777" s="4" t="n"/>
      <c r="J548777" s="4" t="n"/>
    </row>
    <row r="548778">
      <c r="I548778" s="4" t="n"/>
      <c r="J548778" s="4" t="n"/>
    </row>
    <row r="548779">
      <c r="I548779" s="4" t="n"/>
      <c r="J548779" s="4" t="n"/>
    </row>
    <row r="548780">
      <c r="I548780" s="4" t="n"/>
      <c r="J548780" s="4" t="n"/>
    </row>
    <row r="548781">
      <c r="I548781" s="4" t="n"/>
      <c r="J548781" s="4" t="n"/>
    </row>
    <row r="548782">
      <c r="I548782" s="4" t="n"/>
      <c r="J548782" s="4" t="n"/>
    </row>
    <row r="548783">
      <c r="I548783" s="4" t="n"/>
      <c r="J548783" s="4" t="n"/>
    </row>
    <row r="548784">
      <c r="I548784" s="4" t="n"/>
      <c r="J548784" s="4" t="n"/>
    </row>
    <row r="548785">
      <c r="I548785" s="4" t="n"/>
      <c r="J548785" s="4" t="n"/>
    </row>
    <row r="548786">
      <c r="I548786" s="4" t="n"/>
      <c r="J548786" s="4" t="n"/>
    </row>
    <row r="548787">
      <c r="I548787" s="4" t="n"/>
      <c r="J548787" s="4" t="n"/>
    </row>
    <row r="548788">
      <c r="I548788" s="4" t="n"/>
      <c r="J548788" s="4" t="n"/>
    </row>
    <row r="548789">
      <c r="I548789" s="4" t="n"/>
      <c r="J548789" s="4" t="n"/>
    </row>
    <row r="548790">
      <c r="I548790" s="4" t="n"/>
      <c r="J548790" s="4" t="n"/>
    </row>
    <row r="548791">
      <c r="I548791" s="4" t="n"/>
      <c r="J548791" s="4" t="n"/>
    </row>
    <row r="548792">
      <c r="I548792" s="4" t="n"/>
      <c r="J548792" s="4" t="n"/>
    </row>
    <row r="548793">
      <c r="I548793" s="4" t="n"/>
      <c r="J548793" s="4" t="n"/>
    </row>
    <row r="548794">
      <c r="I548794" s="4" t="n"/>
      <c r="J548794" s="4" t="n"/>
    </row>
    <row r="548795">
      <c r="I548795" s="4" t="n"/>
      <c r="J548795" s="4" t="n"/>
    </row>
    <row r="548796">
      <c r="I548796" s="4" t="n"/>
      <c r="J548796" s="4" t="n"/>
    </row>
    <row r="548797">
      <c r="I548797" s="4" t="n"/>
      <c r="J548797" s="4" t="n"/>
    </row>
    <row r="548798">
      <c r="I548798" s="4" t="n"/>
      <c r="J548798" s="4" t="n"/>
    </row>
    <row r="548799">
      <c r="I548799" s="4" t="n"/>
      <c r="J548799" s="4" t="n"/>
    </row>
    <row r="548800">
      <c r="I548800" s="4" t="n"/>
      <c r="J548800" s="4" t="n"/>
    </row>
    <row r="548801">
      <c r="I548801" s="4" t="n"/>
      <c r="J548801" s="4" t="n"/>
    </row>
    <row r="548802">
      <c r="I548802" s="4" t="n"/>
      <c r="J548802" s="4" t="n"/>
    </row>
    <row r="548803">
      <c r="I548803" s="4" t="n"/>
      <c r="J548803" s="4" t="n"/>
    </row>
    <row r="548804">
      <c r="I548804" s="4" t="n"/>
      <c r="J548804" s="4" t="n"/>
    </row>
    <row r="548805">
      <c r="I548805" s="4" t="n"/>
      <c r="J548805" s="4" t="n"/>
    </row>
    <row r="548806">
      <c r="I548806" s="4" t="n"/>
      <c r="J548806" s="4" t="n"/>
    </row>
    <row r="548807">
      <c r="I548807" s="4" t="n"/>
      <c r="J548807" s="4" t="n"/>
    </row>
    <row r="548808">
      <c r="I548808" s="4" t="n"/>
      <c r="J548808" s="4" t="n"/>
    </row>
    <row r="548809">
      <c r="I548809" s="4" t="n"/>
      <c r="J548809" s="4" t="n"/>
    </row>
    <row r="548810">
      <c r="I548810" s="4" t="n"/>
      <c r="J548810" s="4" t="n"/>
    </row>
    <row r="548811">
      <c r="I548811" s="4" t="n"/>
      <c r="J548811" s="4" t="n"/>
    </row>
    <row r="548812">
      <c r="I548812" s="4" t="n"/>
      <c r="J548812" s="4" t="n"/>
    </row>
    <row r="548813">
      <c r="I548813" s="4" t="n"/>
      <c r="J548813" s="4" t="n"/>
    </row>
    <row r="548814">
      <c r="I548814" s="4" t="n"/>
      <c r="J548814" s="4" t="n"/>
    </row>
    <row r="548815">
      <c r="I548815" s="4" t="n"/>
      <c r="J548815" s="4" t="n"/>
    </row>
    <row r="548816">
      <c r="I548816" s="4" t="n"/>
      <c r="J548816" s="4" t="n"/>
    </row>
    <row r="548817">
      <c r="I548817" s="4" t="n"/>
      <c r="J548817" s="4" t="n"/>
    </row>
    <row r="548818">
      <c r="I548818" s="4" t="n"/>
      <c r="J548818" s="4" t="n"/>
    </row>
    <row r="548819">
      <c r="I548819" s="4" t="n"/>
      <c r="J548819" s="4" t="n"/>
    </row>
    <row r="548820">
      <c r="I548820" s="4" t="n"/>
      <c r="J548820" s="4" t="n"/>
    </row>
    <row r="548821">
      <c r="I548821" s="4" t="n"/>
      <c r="J548821" s="4" t="n"/>
    </row>
    <row r="548822">
      <c r="I548822" s="4" t="n"/>
      <c r="J548822" s="4" t="n"/>
    </row>
    <row r="548823">
      <c r="I548823" s="4" t="n"/>
      <c r="J548823" s="4" t="n"/>
    </row>
    <row r="548824">
      <c r="I548824" s="4" t="n"/>
      <c r="J548824" s="4" t="n"/>
    </row>
    <row r="548825">
      <c r="I548825" s="4" t="n"/>
      <c r="J548825" s="4" t="n"/>
    </row>
    <row r="548826">
      <c r="I548826" s="4" t="n"/>
      <c r="J548826" s="4" t="n"/>
    </row>
    <row r="548827">
      <c r="I548827" s="4" t="n"/>
      <c r="J548827" s="4" t="n"/>
    </row>
    <row r="548828">
      <c r="I548828" s="4" t="n"/>
      <c r="J548828" s="4" t="n"/>
    </row>
    <row r="548829">
      <c r="I548829" s="4" t="n"/>
      <c r="J548829" s="4" t="n"/>
    </row>
    <row r="548830">
      <c r="I548830" s="4" t="n"/>
      <c r="J548830" s="4" t="n"/>
    </row>
    <row r="548831">
      <c r="I548831" s="4" t="n"/>
      <c r="J548831" s="4" t="n"/>
    </row>
    <row r="548832">
      <c r="I548832" s="4" t="n"/>
      <c r="J548832" s="4" t="n"/>
    </row>
    <row r="548833">
      <c r="I548833" s="4" t="n"/>
      <c r="J548833" s="4" t="n"/>
    </row>
    <row r="548834">
      <c r="I548834" s="4" t="n"/>
      <c r="J548834" s="4" t="n"/>
    </row>
    <row r="548835">
      <c r="I548835" s="4" t="n"/>
      <c r="J548835" s="4" t="n"/>
    </row>
    <row r="548836">
      <c r="I548836" s="4" t="n"/>
      <c r="J548836" s="4" t="n"/>
    </row>
    <row r="548837">
      <c r="I548837" s="4" t="n"/>
      <c r="J548837" s="4" t="n"/>
    </row>
    <row r="548838">
      <c r="I548838" s="4" t="n"/>
      <c r="J548838" s="4" t="n"/>
    </row>
    <row r="548839">
      <c r="I548839" s="4" t="n"/>
      <c r="J548839" s="4" t="n"/>
    </row>
    <row r="548840">
      <c r="I548840" s="4" t="n"/>
      <c r="J548840" s="4" t="n"/>
    </row>
    <row r="548841">
      <c r="I548841" s="4" t="n"/>
      <c r="J548841" s="4" t="n"/>
    </row>
    <row r="548842">
      <c r="I548842" s="4" t="n"/>
      <c r="J548842" s="4" t="n"/>
    </row>
    <row r="548843">
      <c r="I548843" s="4" t="n"/>
      <c r="J548843" s="4" t="n"/>
    </row>
    <row r="548844">
      <c r="I548844" s="4" t="n"/>
      <c r="J548844" s="4" t="n"/>
    </row>
    <row r="548845">
      <c r="I548845" s="4" t="n"/>
      <c r="J548845" s="4" t="n"/>
    </row>
    <row r="548846">
      <c r="I548846" s="4" t="n"/>
      <c r="J548846" s="4" t="n"/>
    </row>
    <row r="548847">
      <c r="I548847" s="4" t="n"/>
      <c r="J548847" s="4" t="n"/>
    </row>
    <row r="548848">
      <c r="I548848" s="4" t="n"/>
      <c r="J548848" s="4" t="n"/>
    </row>
    <row r="548849">
      <c r="I548849" s="4" t="n"/>
      <c r="J548849" s="4" t="n"/>
    </row>
    <row r="548850">
      <c r="I548850" s="4" t="n"/>
      <c r="J548850" s="4" t="n"/>
    </row>
    <row r="548851">
      <c r="I548851" s="4" t="n"/>
      <c r="J548851" s="4" t="n"/>
    </row>
    <row r="548852">
      <c r="I548852" s="4" t="n"/>
      <c r="J548852" s="4" t="n"/>
    </row>
    <row r="548853">
      <c r="I548853" s="4" t="n"/>
      <c r="J548853" s="4" t="n"/>
    </row>
    <row r="548854">
      <c r="I548854" s="4" t="n"/>
      <c r="J548854" s="4" t="n"/>
    </row>
    <row r="548855">
      <c r="I548855" s="4" t="n"/>
      <c r="J548855" s="4" t="n"/>
    </row>
    <row r="548856">
      <c r="I548856" s="4" t="n"/>
      <c r="J548856" s="4" t="n"/>
    </row>
    <row r="548857">
      <c r="I548857" s="4" t="n"/>
      <c r="J548857" s="4" t="n"/>
    </row>
    <row r="548858">
      <c r="I548858" s="4" t="n"/>
      <c r="J548858" s="4" t="n"/>
    </row>
    <row r="548859">
      <c r="I548859" s="4" t="n"/>
      <c r="J548859" s="4" t="n"/>
    </row>
    <row r="548860">
      <c r="I548860" s="4" t="n"/>
      <c r="J548860" s="4" t="n"/>
    </row>
    <row r="548861">
      <c r="I548861" s="4" t="n"/>
      <c r="J548861" s="4" t="n"/>
    </row>
    <row r="548862">
      <c r="I548862" s="4" t="n"/>
      <c r="J548862" s="4" t="n"/>
    </row>
    <row r="548863">
      <c r="I548863" s="4" t="n"/>
      <c r="J548863" s="4" t="n"/>
    </row>
    <row r="548864">
      <c r="I548864" s="4" t="n"/>
      <c r="J548864" s="4" t="n"/>
    </row>
    <row r="548865">
      <c r="I548865" s="4" t="n"/>
      <c r="J548865" s="4" t="n"/>
    </row>
    <row r="548866">
      <c r="I548866" s="4" t="n"/>
      <c r="J548866" s="4" t="n"/>
    </row>
    <row r="548867">
      <c r="I548867" s="4" t="n"/>
      <c r="J548867" s="4" t="n"/>
    </row>
    <row r="548868">
      <c r="I548868" s="4" t="n"/>
      <c r="J548868" s="4" t="n"/>
    </row>
    <row r="548869">
      <c r="I548869" s="4" t="n"/>
      <c r="J548869" s="4" t="n"/>
    </row>
    <row r="548870">
      <c r="I548870" s="4" t="n"/>
      <c r="J548870" s="4" t="n"/>
    </row>
    <row r="548871">
      <c r="I548871" s="4" t="n"/>
      <c r="J548871" s="4" t="n"/>
    </row>
    <row r="548872">
      <c r="I548872" s="4" t="n"/>
      <c r="J548872" s="4" t="n"/>
    </row>
    <row r="548873">
      <c r="I548873" s="4" t="n"/>
      <c r="J548873" s="4" t="n"/>
    </row>
    <row r="548874">
      <c r="I548874" s="4" t="n"/>
      <c r="J548874" s="4" t="n"/>
    </row>
    <row r="548875">
      <c r="I548875" s="4" t="n"/>
      <c r="J548875" s="4" t="n"/>
    </row>
    <row r="548876">
      <c r="I548876" s="4" t="n"/>
      <c r="J548876" s="4" t="n"/>
    </row>
    <row r="548877">
      <c r="I548877" s="4" t="n"/>
      <c r="J548877" s="4" t="n"/>
    </row>
    <row r="548878">
      <c r="I548878" s="4" t="n"/>
      <c r="J548878" s="4" t="n"/>
    </row>
    <row r="548879">
      <c r="I548879" s="4" t="n"/>
      <c r="J548879" s="4" t="n"/>
    </row>
    <row r="548880">
      <c r="I548880" s="4" t="n"/>
      <c r="J548880" s="4" t="n"/>
    </row>
    <row r="548881">
      <c r="I548881" s="4" t="n"/>
      <c r="J548881" s="4" t="n"/>
    </row>
    <row r="548882">
      <c r="I548882" s="4" t="n"/>
      <c r="J548882" s="4" t="n"/>
    </row>
    <row r="548883">
      <c r="I548883" s="4" t="n"/>
      <c r="J548883" s="4" t="n"/>
    </row>
    <row r="548884">
      <c r="I548884" s="4" t="n"/>
      <c r="J548884" s="4" t="n"/>
    </row>
    <row r="548885">
      <c r="I548885" s="4" t="n"/>
      <c r="J548885" s="4" t="n"/>
    </row>
    <row r="548886">
      <c r="I548886" s="4" t="n"/>
      <c r="J548886" s="4" t="n"/>
    </row>
    <row r="548887">
      <c r="I548887" s="4" t="n"/>
      <c r="J548887" s="4" t="n"/>
    </row>
    <row r="548888">
      <c r="I548888" s="4" t="n"/>
      <c r="J548888" s="4" t="n"/>
    </row>
    <row r="548889">
      <c r="I548889" s="4" t="n"/>
      <c r="J548889" s="4" t="n"/>
    </row>
    <row r="548890">
      <c r="I548890" s="4" t="n"/>
      <c r="J548890" s="4" t="n"/>
    </row>
    <row r="548891">
      <c r="I548891" s="4" t="n"/>
      <c r="J548891" s="4" t="n"/>
    </row>
    <row r="548892">
      <c r="I548892" s="4" t="n"/>
      <c r="J548892" s="4" t="n"/>
    </row>
    <row r="548893">
      <c r="I548893" s="4" t="n"/>
      <c r="J548893" s="4" t="n"/>
    </row>
    <row r="548894">
      <c r="I548894" s="4" t="n"/>
      <c r="J548894" s="4" t="n"/>
    </row>
    <row r="548895">
      <c r="I548895" s="4" t="n"/>
      <c r="J548895" s="4" t="n"/>
    </row>
    <row r="548896">
      <c r="I548896" s="4" t="n"/>
      <c r="J548896" s="4" t="n"/>
    </row>
    <row r="548897">
      <c r="I548897" s="4" t="n"/>
      <c r="J548897" s="4" t="n"/>
    </row>
    <row r="548898">
      <c r="I548898" s="4" t="n"/>
      <c r="J548898" s="4" t="n"/>
    </row>
    <row r="548899">
      <c r="I548899" s="4" t="n"/>
      <c r="J548899" s="4" t="n"/>
    </row>
    <row r="548900">
      <c r="I548900" s="4" t="n"/>
      <c r="J548900" s="4" t="n"/>
    </row>
    <row r="548901">
      <c r="I548901" s="4" t="n"/>
      <c r="J548901" s="4" t="n"/>
    </row>
    <row r="548902">
      <c r="I548902" s="4" t="n"/>
      <c r="J548902" s="4" t="n"/>
    </row>
    <row r="548903">
      <c r="I548903" s="4" t="n"/>
      <c r="J548903" s="4" t="n"/>
    </row>
    <row r="548904">
      <c r="I548904" s="4" t="n"/>
      <c r="J548904" s="4" t="n"/>
    </row>
    <row r="548905">
      <c r="I548905" s="4" t="n"/>
      <c r="J548905" s="4" t="n"/>
    </row>
    <row r="548906">
      <c r="I548906" s="4" t="n"/>
      <c r="J548906" s="4" t="n"/>
    </row>
    <row r="548907">
      <c r="I548907" s="4" t="n"/>
      <c r="J548907" s="4" t="n"/>
    </row>
    <row r="548908">
      <c r="I548908" s="4" t="n"/>
      <c r="J548908" s="4" t="n"/>
    </row>
    <row r="548909">
      <c r="I548909" s="4" t="n"/>
      <c r="J548909" s="4" t="n"/>
    </row>
    <row r="548910">
      <c r="I548910" s="4" t="n"/>
      <c r="J548910" s="4" t="n"/>
    </row>
    <row r="548911">
      <c r="I548911" s="4" t="n"/>
      <c r="J548911" s="4" t="n"/>
    </row>
    <row r="548912">
      <c r="I548912" s="4" t="n"/>
      <c r="J548912" s="4" t="n"/>
    </row>
    <row r="548913">
      <c r="I548913" s="4" t="n"/>
      <c r="J548913" s="4" t="n"/>
    </row>
    <row r="548914">
      <c r="I548914" s="4" t="n"/>
      <c r="J548914" s="4" t="n"/>
    </row>
    <row r="548915">
      <c r="I548915" s="4" t="n"/>
      <c r="J548915" s="4" t="n"/>
    </row>
    <row r="548916">
      <c r="I548916" s="4" t="n"/>
      <c r="J548916" s="4" t="n"/>
    </row>
    <row r="548917">
      <c r="I548917" s="4" t="n"/>
      <c r="J548917" s="4" t="n"/>
    </row>
    <row r="548918">
      <c r="I548918" s="4" t="n"/>
      <c r="J548918" s="4" t="n"/>
    </row>
    <row r="548919">
      <c r="I548919" s="4" t="n"/>
      <c r="J548919" s="4" t="n"/>
    </row>
    <row r="548920">
      <c r="I548920" s="4" t="n"/>
      <c r="J548920" s="4" t="n"/>
    </row>
    <row r="548921">
      <c r="I548921" s="4" t="n"/>
      <c r="J548921" s="4" t="n"/>
    </row>
    <row r="548922">
      <c r="I548922" s="4" t="n"/>
      <c r="J548922" s="4" t="n"/>
    </row>
    <row r="548923">
      <c r="I548923" s="4" t="n"/>
      <c r="J548923" s="4" t="n"/>
    </row>
    <row r="548924">
      <c r="I548924" s="4" t="n"/>
      <c r="J548924" s="4" t="n"/>
    </row>
    <row r="548925">
      <c r="I548925" s="4" t="n"/>
      <c r="J548925" s="4" t="n"/>
    </row>
    <row r="548926">
      <c r="I548926" s="4" t="n"/>
      <c r="J548926" s="4" t="n"/>
    </row>
    <row r="548927">
      <c r="I548927" s="4" t="n"/>
      <c r="J548927" s="4" t="n"/>
    </row>
    <row r="548928">
      <c r="I548928" s="4" t="n"/>
      <c r="J548928" s="4" t="n"/>
    </row>
    <row r="548929">
      <c r="I548929" s="4" t="n"/>
      <c r="J548929" s="4" t="n"/>
    </row>
    <row r="548930">
      <c r="I548930" s="4" t="n"/>
      <c r="J548930" s="4" t="n"/>
    </row>
    <row r="548931">
      <c r="I548931" s="4" t="n"/>
      <c r="J548931" s="4" t="n"/>
    </row>
    <row r="548932">
      <c r="I548932" s="4" t="n"/>
      <c r="J548932" s="4" t="n"/>
    </row>
    <row r="548933">
      <c r="I548933" s="4" t="n"/>
      <c r="J548933" s="4" t="n"/>
    </row>
    <row r="548934">
      <c r="I548934" s="4" t="n"/>
      <c r="J548934" s="4" t="n"/>
    </row>
    <row r="548935">
      <c r="I548935" s="4" t="n"/>
      <c r="J548935" s="4" t="n"/>
    </row>
    <row r="548936">
      <c r="I548936" s="4" t="n"/>
      <c r="J548936" s="4" t="n"/>
    </row>
    <row r="548937">
      <c r="I548937" s="4" t="n"/>
      <c r="J548937" s="4" t="n"/>
    </row>
    <row r="548938">
      <c r="I548938" s="4" t="n"/>
      <c r="J548938" s="4" t="n"/>
    </row>
    <row r="548939">
      <c r="I548939" s="4" t="n"/>
      <c r="J548939" s="4" t="n"/>
    </row>
    <row r="548940">
      <c r="I548940" s="4" t="n"/>
      <c r="J548940" s="4" t="n"/>
    </row>
    <row r="548941">
      <c r="I548941" s="4" t="n"/>
      <c r="J548941" s="4" t="n"/>
    </row>
    <row r="548942">
      <c r="I548942" s="4" t="n"/>
      <c r="J548942" s="4" t="n"/>
    </row>
    <row r="548943">
      <c r="I548943" s="4" t="n"/>
      <c r="J548943" s="4" t="n"/>
    </row>
    <row r="548944">
      <c r="I548944" s="4" t="n"/>
      <c r="J548944" s="4" t="n"/>
    </row>
    <row r="548945">
      <c r="I548945" s="4" t="n"/>
      <c r="J548945" s="4" t="n"/>
    </row>
    <row r="548946">
      <c r="I548946" s="4" t="n"/>
      <c r="J548946" s="4" t="n"/>
    </row>
    <row r="548947">
      <c r="I548947" s="4" t="n"/>
      <c r="J548947" s="4" t="n"/>
    </row>
    <row r="548948">
      <c r="I548948" s="4" t="n"/>
      <c r="J548948" s="4" t="n"/>
    </row>
    <row r="548949">
      <c r="I548949" s="4" t="n"/>
      <c r="J548949" s="4" t="n"/>
    </row>
    <row r="548950">
      <c r="I548950" s="4" t="n"/>
      <c r="J548950" s="4" t="n"/>
    </row>
    <row r="548951">
      <c r="I548951" s="4" t="n"/>
      <c r="J548951" s="4" t="n"/>
    </row>
    <row r="548952">
      <c r="I548952" s="4" t="n"/>
      <c r="J548952" s="4" t="n"/>
    </row>
    <row r="548953">
      <c r="I548953" s="4" t="n"/>
      <c r="J548953" s="4" t="n"/>
    </row>
    <row r="548954">
      <c r="I548954" s="4" t="n"/>
      <c r="J548954" s="4" t="n"/>
    </row>
    <row r="548955">
      <c r="I548955" s="4" t="n"/>
      <c r="J548955" s="4" t="n"/>
    </row>
    <row r="548956">
      <c r="I548956" s="4" t="n"/>
      <c r="J548956" s="4" t="n"/>
    </row>
    <row r="548957">
      <c r="I548957" s="4" t="n"/>
      <c r="J548957" s="4" t="n"/>
    </row>
    <row r="548958">
      <c r="I548958" s="4" t="n"/>
      <c r="J548958" s="4" t="n"/>
    </row>
    <row r="548959">
      <c r="I548959" s="4" t="n"/>
      <c r="J548959" s="4" t="n"/>
    </row>
    <row r="548960">
      <c r="I548960" s="4" t="n"/>
      <c r="J548960" s="4" t="n"/>
    </row>
    <row r="548961">
      <c r="I548961" s="4" t="n"/>
      <c r="J548961" s="4" t="n"/>
    </row>
    <row r="548962">
      <c r="I548962" s="4" t="n"/>
      <c r="J548962" s="4" t="n"/>
    </row>
    <row r="548963">
      <c r="I548963" s="4" t="n"/>
      <c r="J548963" s="4" t="n"/>
    </row>
    <row r="548964">
      <c r="I548964" s="4" t="n"/>
      <c r="J548964" s="4" t="n"/>
    </row>
    <row r="548965">
      <c r="I548965" s="4" t="n"/>
      <c r="J548965" s="4" t="n"/>
    </row>
    <row r="548966">
      <c r="I548966" s="4" t="n"/>
      <c r="J548966" s="4" t="n"/>
    </row>
    <row r="548967">
      <c r="I548967" s="4" t="n"/>
      <c r="J548967" s="4" t="n"/>
    </row>
    <row r="548968">
      <c r="I548968" s="4" t="n"/>
      <c r="J548968" s="4" t="n"/>
    </row>
    <row r="548969">
      <c r="I548969" s="4" t="n"/>
      <c r="J548969" s="4" t="n"/>
    </row>
    <row r="548970">
      <c r="I548970" s="4" t="n"/>
      <c r="J548970" s="4" t="n"/>
    </row>
    <row r="548971">
      <c r="I548971" s="4" t="n"/>
      <c r="J548971" s="4" t="n"/>
    </row>
    <row r="548972">
      <c r="I548972" s="4" t="n"/>
      <c r="J548972" s="4" t="n"/>
    </row>
    <row r="548973">
      <c r="I548973" s="4" t="n"/>
      <c r="J548973" s="4" t="n"/>
    </row>
    <row r="548974">
      <c r="I548974" s="4" t="n"/>
      <c r="J548974" s="4" t="n"/>
    </row>
    <row r="548975">
      <c r="I548975" s="4" t="n"/>
      <c r="J548975" s="4" t="n"/>
    </row>
    <row r="548976">
      <c r="I548976" s="4" t="n"/>
      <c r="J548976" s="4" t="n"/>
    </row>
    <row r="548977">
      <c r="I548977" s="4" t="n"/>
      <c r="J548977" s="4" t="n"/>
    </row>
    <row r="548978">
      <c r="I548978" s="4" t="n"/>
      <c r="J548978" s="4" t="n"/>
    </row>
    <row r="548979">
      <c r="I548979" s="4" t="n"/>
      <c r="J548979" s="4" t="n"/>
    </row>
    <row r="548980">
      <c r="I548980" s="4" t="n"/>
      <c r="J548980" s="4" t="n"/>
    </row>
    <row r="548981">
      <c r="I548981" s="4" t="n"/>
      <c r="J548981" s="4" t="n"/>
    </row>
    <row r="548982">
      <c r="I548982" s="4" t="n"/>
      <c r="J548982" s="4" t="n"/>
    </row>
    <row r="548983">
      <c r="I548983" s="4" t="n"/>
      <c r="J548983" s="4" t="n"/>
    </row>
    <row r="548984">
      <c r="I548984" s="4" t="n"/>
      <c r="J548984" s="4" t="n"/>
    </row>
    <row r="548985">
      <c r="I548985" s="4" t="n"/>
      <c r="J548985" s="4" t="n"/>
    </row>
    <row r="548986">
      <c r="I548986" s="4" t="n"/>
      <c r="J548986" s="4" t="n"/>
    </row>
    <row r="548987">
      <c r="I548987" s="4" t="n"/>
      <c r="J548987" s="4" t="n"/>
    </row>
    <row r="548988">
      <c r="I548988" s="4" t="n"/>
      <c r="J548988" s="4" t="n"/>
    </row>
    <row r="548989">
      <c r="I548989" s="4" t="n"/>
      <c r="J548989" s="4" t="n"/>
    </row>
    <row r="548990">
      <c r="I548990" s="4" t="n"/>
      <c r="J548990" s="4" t="n"/>
    </row>
    <row r="548991">
      <c r="I548991" s="4" t="n"/>
      <c r="J548991" s="4" t="n"/>
    </row>
    <row r="548992">
      <c r="I548992" s="4" t="n"/>
      <c r="J548992" s="4" t="n"/>
    </row>
    <row r="548993">
      <c r="I548993" s="4" t="n"/>
      <c r="J548993" s="4" t="n"/>
    </row>
    <row r="548994">
      <c r="I548994" s="4" t="n"/>
      <c r="J548994" s="4" t="n"/>
    </row>
    <row r="548995">
      <c r="I548995" s="4" t="n"/>
      <c r="J548995" s="4" t="n"/>
    </row>
    <row r="548996">
      <c r="I548996" s="4" t="n"/>
      <c r="J548996" s="4" t="n"/>
    </row>
    <row r="548997">
      <c r="I548997" s="4" t="n"/>
      <c r="J548997" s="4" t="n"/>
    </row>
    <row r="548998">
      <c r="I548998" s="4" t="n"/>
      <c r="J548998" s="4" t="n"/>
    </row>
    <row r="548999">
      <c r="I548999" s="4" t="n"/>
      <c r="J548999" s="4" t="n"/>
    </row>
    <row r="549000">
      <c r="I549000" s="4" t="n"/>
      <c r="J549000" s="4" t="n"/>
    </row>
    <row r="549001">
      <c r="I549001" s="4" t="n"/>
      <c r="J549001" s="4" t="n"/>
    </row>
    <row r="549002">
      <c r="I549002" s="4" t="n"/>
      <c r="J549002" s="4" t="n"/>
    </row>
    <row r="549003">
      <c r="I549003" s="4" t="n"/>
      <c r="J549003" s="4" t="n"/>
    </row>
    <row r="549004">
      <c r="I549004" s="4" t="n"/>
      <c r="J549004" s="4" t="n"/>
    </row>
    <row r="549005">
      <c r="I549005" s="4" t="n"/>
      <c r="J549005" s="4" t="n"/>
    </row>
    <row r="549006">
      <c r="I549006" s="4" t="n"/>
      <c r="J549006" s="4" t="n"/>
    </row>
    <row r="549007">
      <c r="I549007" s="4" t="n"/>
      <c r="J549007" s="4" t="n"/>
    </row>
    <row r="549008">
      <c r="I549008" s="4" t="n"/>
      <c r="J549008" s="4" t="n"/>
    </row>
    <row r="549009">
      <c r="I549009" s="4" t="n"/>
      <c r="J549009" s="4" t="n"/>
    </row>
    <row r="549010">
      <c r="I549010" s="4" t="n"/>
      <c r="J549010" s="4" t="n"/>
    </row>
    <row r="549011">
      <c r="I549011" s="4" t="n"/>
      <c r="J549011" s="4" t="n"/>
    </row>
    <row r="549012">
      <c r="I549012" s="4" t="n"/>
      <c r="J549012" s="4" t="n"/>
    </row>
    <row r="549013">
      <c r="I549013" s="4" t="n"/>
      <c r="J549013" s="4" t="n"/>
    </row>
    <row r="549014">
      <c r="I549014" s="4" t="n"/>
      <c r="J549014" s="4" t="n"/>
    </row>
    <row r="549015">
      <c r="I549015" s="4" t="n"/>
      <c r="J549015" s="4" t="n"/>
    </row>
    <row r="549016">
      <c r="I549016" s="4" t="n"/>
      <c r="J549016" s="4" t="n"/>
    </row>
    <row r="549017">
      <c r="I549017" s="4" t="n"/>
      <c r="J549017" s="4" t="n"/>
    </row>
    <row r="549018">
      <c r="I549018" s="4" t="n"/>
      <c r="J549018" s="4" t="n"/>
    </row>
    <row r="549019">
      <c r="I549019" s="4" t="n"/>
      <c r="J549019" s="4" t="n"/>
    </row>
    <row r="549020">
      <c r="I549020" s="4" t="n"/>
      <c r="J549020" s="4" t="n"/>
    </row>
    <row r="549021">
      <c r="I549021" s="4" t="n"/>
      <c r="J549021" s="4" t="n"/>
    </row>
    <row r="549022">
      <c r="I549022" s="4" t="n"/>
      <c r="J549022" s="4" t="n"/>
    </row>
    <row r="549023">
      <c r="I549023" s="4" t="n"/>
      <c r="J549023" s="4" t="n"/>
    </row>
    <row r="549024">
      <c r="I549024" s="4" t="n"/>
      <c r="J549024" s="4" t="n"/>
    </row>
    <row r="549025">
      <c r="I549025" s="4" t="n"/>
      <c r="J549025" s="4" t="n"/>
    </row>
    <row r="549026">
      <c r="I549026" s="4" t="n"/>
      <c r="J549026" s="4" t="n"/>
    </row>
    <row r="549027">
      <c r="I549027" s="4" t="n"/>
      <c r="J549027" s="4" t="n"/>
    </row>
    <row r="549028">
      <c r="I549028" s="4" t="n"/>
      <c r="J549028" s="4" t="n"/>
    </row>
    <row r="549029">
      <c r="I549029" s="4" t="n"/>
      <c r="J549029" s="4" t="n"/>
    </row>
    <row r="549030">
      <c r="I549030" s="4" t="n"/>
      <c r="J549030" s="4" t="n"/>
    </row>
    <row r="549031">
      <c r="I549031" s="4" t="n"/>
      <c r="J549031" s="4" t="n"/>
    </row>
    <row r="549032">
      <c r="I549032" s="4" t="n"/>
      <c r="J549032" s="4" t="n"/>
    </row>
    <row r="549033">
      <c r="I549033" s="4" t="n"/>
      <c r="J549033" s="4" t="n"/>
    </row>
    <row r="549034">
      <c r="I549034" s="4" t="n"/>
      <c r="J549034" s="4" t="n"/>
    </row>
    <row r="549035">
      <c r="I549035" s="4" t="n"/>
      <c r="J549035" s="4" t="n"/>
    </row>
    <row r="549036">
      <c r="I549036" s="4" t="n"/>
      <c r="J549036" s="4" t="n"/>
    </row>
    <row r="549037">
      <c r="I549037" s="4" t="n"/>
      <c r="J549037" s="4" t="n"/>
    </row>
    <row r="549038">
      <c r="I549038" s="4" t="n"/>
      <c r="J549038" s="4" t="n"/>
    </row>
    <row r="549039">
      <c r="I549039" s="4" t="n"/>
      <c r="J549039" s="4" t="n"/>
    </row>
    <row r="549040">
      <c r="I549040" s="4" t="n"/>
      <c r="J549040" s="4" t="n"/>
    </row>
    <row r="549041">
      <c r="I549041" s="4" t="n"/>
      <c r="J549041" s="4" t="n"/>
    </row>
    <row r="549042">
      <c r="I549042" s="4" t="n"/>
      <c r="J549042" s="4" t="n"/>
    </row>
    <row r="549043">
      <c r="I549043" s="4" t="n"/>
      <c r="J549043" s="4" t="n"/>
    </row>
    <row r="549044">
      <c r="I549044" s="4" t="n"/>
      <c r="J549044" s="4" t="n"/>
    </row>
    <row r="549045">
      <c r="I549045" s="4" t="n"/>
      <c r="J549045" s="4" t="n"/>
    </row>
    <row r="549046">
      <c r="I549046" s="4" t="n"/>
      <c r="J549046" s="4" t="n"/>
    </row>
    <row r="549047">
      <c r="I549047" s="4" t="n"/>
      <c r="J549047" s="4" t="n"/>
    </row>
    <row r="549048">
      <c r="I549048" s="4" t="n"/>
      <c r="J549048" s="4" t="n"/>
    </row>
    <row r="549049">
      <c r="I549049" s="4" t="n"/>
      <c r="J549049" s="4" t="n"/>
    </row>
    <row r="549050">
      <c r="I549050" s="4" t="n"/>
      <c r="J549050" s="4" t="n"/>
    </row>
    <row r="549051">
      <c r="I549051" s="4" t="n"/>
      <c r="J549051" s="4" t="n"/>
    </row>
    <row r="549052">
      <c r="I549052" s="4" t="n"/>
      <c r="J549052" s="4" t="n"/>
    </row>
    <row r="549053">
      <c r="I549053" s="4" t="n"/>
      <c r="J549053" s="4" t="n"/>
    </row>
    <row r="549054">
      <c r="I549054" s="4" t="n"/>
      <c r="J549054" s="4" t="n"/>
    </row>
    <row r="549055">
      <c r="I549055" s="4" t="n"/>
      <c r="J549055" s="4" t="n"/>
    </row>
    <row r="549056">
      <c r="I549056" s="4" t="n"/>
      <c r="J549056" s="4" t="n"/>
    </row>
    <row r="549057">
      <c r="I549057" s="4" t="n"/>
      <c r="J549057" s="4" t="n"/>
    </row>
    <row r="549058">
      <c r="I549058" s="4" t="n"/>
      <c r="J549058" s="4" t="n"/>
    </row>
    <row r="549059">
      <c r="I549059" s="4" t="n"/>
      <c r="J549059" s="4" t="n"/>
    </row>
    <row r="549060">
      <c r="I549060" s="4" t="n"/>
      <c r="J549060" s="4" t="n"/>
    </row>
    <row r="549061">
      <c r="I549061" s="4" t="n"/>
      <c r="J549061" s="4" t="n"/>
    </row>
    <row r="549062">
      <c r="I549062" s="4" t="n"/>
      <c r="J549062" s="4" t="n"/>
    </row>
    <row r="549063">
      <c r="I549063" s="4" t="n"/>
      <c r="J549063" s="4" t="n"/>
    </row>
    <row r="549064">
      <c r="I549064" s="4" t="n"/>
      <c r="J549064" s="4" t="n"/>
    </row>
    <row r="549065">
      <c r="I549065" s="4" t="n"/>
      <c r="J549065" s="4" t="n"/>
    </row>
    <row r="549066">
      <c r="I549066" s="4" t="n"/>
      <c r="J549066" s="4" t="n"/>
    </row>
    <row r="549067">
      <c r="I549067" s="4" t="n"/>
      <c r="J549067" s="4" t="n"/>
    </row>
    <row r="549068">
      <c r="I549068" s="4" t="n"/>
      <c r="J549068" s="4" t="n"/>
    </row>
    <row r="549069">
      <c r="I549069" s="4" t="n"/>
      <c r="J549069" s="4" t="n"/>
    </row>
    <row r="549070">
      <c r="I549070" s="4" t="n"/>
      <c r="J549070" s="4" t="n"/>
    </row>
    <row r="549071">
      <c r="I549071" s="4" t="n"/>
      <c r="J549071" s="4" t="n"/>
    </row>
    <row r="549072">
      <c r="I549072" s="4" t="n"/>
      <c r="J549072" s="4" t="n"/>
    </row>
    <row r="549073">
      <c r="I549073" s="4" t="n"/>
      <c r="J549073" s="4" t="n"/>
    </row>
    <row r="549074">
      <c r="I549074" s="4" t="n"/>
      <c r="J549074" s="4" t="n"/>
    </row>
    <row r="549075">
      <c r="I549075" s="4" t="n"/>
      <c r="J549075" s="4" t="n"/>
    </row>
    <row r="549076">
      <c r="I549076" s="4" t="n"/>
      <c r="J549076" s="4" t="n"/>
    </row>
    <row r="549077">
      <c r="I549077" s="4" t="n"/>
      <c r="J549077" s="4" t="n"/>
    </row>
    <row r="549078">
      <c r="I549078" s="4" t="n"/>
      <c r="J549078" s="4" t="n"/>
    </row>
    <row r="549079">
      <c r="I549079" s="4" t="n"/>
      <c r="J549079" s="4" t="n"/>
    </row>
    <row r="549080">
      <c r="I549080" s="4" t="n"/>
      <c r="J549080" s="4" t="n"/>
    </row>
    <row r="549081">
      <c r="I549081" s="4" t="n"/>
      <c r="J549081" s="4" t="n"/>
    </row>
    <row r="549082">
      <c r="I549082" s="4" t="n"/>
      <c r="J549082" s="4" t="n"/>
    </row>
    <row r="549083">
      <c r="I549083" s="4" t="n"/>
      <c r="J549083" s="4" t="n"/>
    </row>
    <row r="549084">
      <c r="I549084" s="4" t="n"/>
      <c r="J549084" s="4" t="n"/>
    </row>
    <row r="549085">
      <c r="I549085" s="4" t="n"/>
      <c r="J549085" s="4" t="n"/>
    </row>
    <row r="549086">
      <c r="I549086" s="4" t="n"/>
      <c r="J549086" s="4" t="n"/>
    </row>
    <row r="549087">
      <c r="I549087" s="4" t="n"/>
      <c r="J549087" s="4" t="n"/>
    </row>
    <row r="549088">
      <c r="I549088" s="4" t="n"/>
      <c r="J549088" s="4" t="n"/>
    </row>
    <row r="549089">
      <c r="I549089" s="4" t="n"/>
      <c r="J549089" s="4" t="n"/>
    </row>
    <row r="549090">
      <c r="I549090" s="4" t="n"/>
      <c r="J549090" s="4" t="n"/>
    </row>
    <row r="549091">
      <c r="I549091" s="4" t="n"/>
      <c r="J549091" s="4" t="n"/>
    </row>
    <row r="549092">
      <c r="I549092" s="4" t="n"/>
      <c r="J549092" s="4" t="n"/>
    </row>
    <row r="549093">
      <c r="I549093" s="4" t="n"/>
      <c r="J549093" s="4" t="n"/>
    </row>
    <row r="549094">
      <c r="I549094" s="4" t="n"/>
      <c r="J549094" s="4" t="n"/>
    </row>
    <row r="549095">
      <c r="I549095" s="4" t="n"/>
      <c r="J549095" s="4" t="n"/>
    </row>
    <row r="549096">
      <c r="I549096" s="4" t="n"/>
      <c r="J549096" s="4" t="n"/>
    </row>
    <row r="549097">
      <c r="I549097" s="4" t="n"/>
      <c r="J549097" s="4" t="n"/>
    </row>
    <row r="549098">
      <c r="I549098" s="4" t="n"/>
      <c r="J549098" s="4" t="n"/>
    </row>
    <row r="549099">
      <c r="I549099" s="4" t="n"/>
      <c r="J549099" s="4" t="n"/>
    </row>
    <row r="549100">
      <c r="I549100" s="4" t="n"/>
      <c r="J549100" s="4" t="n"/>
    </row>
    <row r="549101">
      <c r="I549101" s="4" t="n"/>
      <c r="J549101" s="4" t="n"/>
    </row>
    <row r="549102">
      <c r="I549102" s="4" t="n"/>
      <c r="J549102" s="4" t="n"/>
    </row>
    <row r="549103">
      <c r="I549103" s="4" t="n"/>
      <c r="J549103" s="4" t="n"/>
    </row>
    <row r="549104">
      <c r="I549104" s="4" t="n"/>
      <c r="J549104" s="4" t="n"/>
    </row>
    <row r="549105">
      <c r="I549105" s="4" t="n"/>
      <c r="J549105" s="4" t="n"/>
    </row>
    <row r="549106">
      <c r="I549106" s="4" t="n"/>
      <c r="J549106" s="4" t="n"/>
    </row>
    <row r="549107">
      <c r="I549107" s="4" t="n"/>
      <c r="J549107" s="4" t="n"/>
    </row>
    <row r="549108">
      <c r="I549108" s="4" t="n"/>
      <c r="J549108" s="4" t="n"/>
    </row>
    <row r="549109">
      <c r="I549109" s="4" t="n"/>
      <c r="J549109" s="4" t="n"/>
    </row>
    <row r="549110">
      <c r="I549110" s="4" t="n"/>
      <c r="J549110" s="4" t="n"/>
    </row>
    <row r="549111">
      <c r="I549111" s="4" t="n"/>
      <c r="J549111" s="4" t="n"/>
    </row>
    <row r="549112">
      <c r="I549112" s="4" t="n"/>
      <c r="J549112" s="4" t="n"/>
    </row>
    <row r="549113">
      <c r="I549113" s="4" t="n"/>
      <c r="J549113" s="4" t="n"/>
    </row>
    <row r="549114">
      <c r="I549114" s="4" t="n"/>
      <c r="J549114" s="4" t="n"/>
    </row>
    <row r="549115">
      <c r="I549115" s="4" t="n"/>
      <c r="J549115" s="4" t="n"/>
    </row>
    <row r="549116">
      <c r="I549116" s="4" t="n"/>
      <c r="J549116" s="4" t="n"/>
    </row>
    <row r="549117">
      <c r="I549117" s="4" t="n"/>
      <c r="J549117" s="4" t="n"/>
    </row>
    <row r="549118">
      <c r="I549118" s="4" t="n"/>
      <c r="J549118" s="4" t="n"/>
    </row>
    <row r="549119">
      <c r="I549119" s="4" t="n"/>
      <c r="J549119" s="4" t="n"/>
    </row>
    <row r="549120">
      <c r="I549120" s="4" t="n"/>
      <c r="J549120" s="4" t="n"/>
    </row>
    <row r="549121">
      <c r="I549121" s="4" t="n"/>
      <c r="J549121" s="4" t="n"/>
    </row>
    <row r="549122">
      <c r="I549122" s="4" t="n"/>
      <c r="J549122" s="4" t="n"/>
    </row>
    <row r="549123">
      <c r="I549123" s="4" t="n"/>
      <c r="J549123" s="4" t="n"/>
    </row>
    <row r="549124">
      <c r="I549124" s="4" t="n"/>
      <c r="J549124" s="4" t="n"/>
    </row>
    <row r="549125">
      <c r="I549125" s="4" t="n"/>
      <c r="J549125" s="4" t="n"/>
    </row>
    <row r="549126">
      <c r="I549126" s="4" t="n"/>
      <c r="J549126" s="4" t="n"/>
    </row>
    <row r="549127">
      <c r="I549127" s="4" t="n"/>
      <c r="J549127" s="4" t="n"/>
    </row>
    <row r="549128">
      <c r="I549128" s="4" t="n"/>
      <c r="J549128" s="4" t="n"/>
    </row>
    <row r="549129">
      <c r="I549129" s="4" t="n"/>
      <c r="J549129" s="4" t="n"/>
    </row>
    <row r="549130">
      <c r="I549130" s="4" t="n"/>
      <c r="J549130" s="4" t="n"/>
    </row>
    <row r="549131">
      <c r="I549131" s="4" t="n"/>
      <c r="J549131" s="4" t="n"/>
    </row>
    <row r="549132">
      <c r="I549132" s="4" t="n"/>
      <c r="J549132" s="4" t="n"/>
    </row>
    <row r="549133">
      <c r="I549133" s="4" t="n"/>
      <c r="J549133" s="4" t="n"/>
    </row>
    <row r="549134">
      <c r="I549134" s="4" t="n"/>
      <c r="J549134" s="4" t="n"/>
    </row>
    <row r="549135">
      <c r="I549135" s="4" t="n"/>
      <c r="J549135" s="4" t="n"/>
    </row>
    <row r="549136">
      <c r="I549136" s="4" t="n"/>
      <c r="J549136" s="4" t="n"/>
    </row>
    <row r="549137">
      <c r="I549137" s="4" t="n"/>
      <c r="J549137" s="4" t="n"/>
    </row>
    <row r="549138">
      <c r="I549138" s="4" t="n"/>
      <c r="J549138" s="4" t="n"/>
    </row>
    <row r="549139">
      <c r="I549139" s="4" t="n"/>
      <c r="J549139" s="4" t="n"/>
    </row>
    <row r="549140">
      <c r="I549140" s="4" t="n"/>
      <c r="J549140" s="4" t="n"/>
    </row>
    <row r="549141">
      <c r="I549141" s="4" t="n"/>
      <c r="J549141" s="4" t="n"/>
    </row>
    <row r="549142">
      <c r="I549142" s="4" t="n"/>
      <c r="J549142" s="4" t="n"/>
    </row>
    <row r="549143">
      <c r="I549143" s="4" t="n"/>
      <c r="J549143" s="4" t="n"/>
    </row>
    <row r="549144">
      <c r="I549144" s="4" t="n"/>
      <c r="J549144" s="4" t="n"/>
    </row>
    <row r="549145">
      <c r="I549145" s="4" t="n"/>
      <c r="J549145" s="4" t="n"/>
    </row>
    <row r="549146">
      <c r="I549146" s="4" t="n"/>
      <c r="J549146" s="4" t="n"/>
    </row>
    <row r="549147">
      <c r="I549147" s="4" t="n"/>
      <c r="J549147" s="4" t="n"/>
    </row>
    <row r="549148">
      <c r="I549148" s="4" t="n"/>
      <c r="J549148" s="4" t="n"/>
    </row>
    <row r="549149">
      <c r="I549149" s="4" t="n"/>
      <c r="J549149" s="4" t="n"/>
    </row>
    <row r="549150">
      <c r="I549150" s="4" t="n"/>
      <c r="J549150" s="4" t="n"/>
    </row>
    <row r="549151">
      <c r="I549151" s="4" t="n"/>
      <c r="J549151" s="4" t="n"/>
    </row>
    <row r="549152">
      <c r="I549152" s="4" t="n"/>
      <c r="J549152" s="4" t="n"/>
    </row>
    <row r="549153">
      <c r="I549153" s="4" t="n"/>
      <c r="J549153" s="4" t="n"/>
    </row>
    <row r="549154">
      <c r="I549154" s="4" t="n"/>
      <c r="J549154" s="4" t="n"/>
    </row>
    <row r="549155">
      <c r="I549155" s="4" t="n"/>
      <c r="J549155" s="4" t="n"/>
    </row>
    <row r="549156">
      <c r="I549156" s="4" t="n"/>
      <c r="J549156" s="4" t="n"/>
    </row>
    <row r="549157">
      <c r="I549157" s="4" t="n"/>
      <c r="J549157" s="4" t="n"/>
    </row>
    <row r="549158">
      <c r="I549158" s="4" t="n"/>
      <c r="J549158" s="4" t="n"/>
    </row>
    <row r="549159">
      <c r="I549159" s="4" t="n"/>
      <c r="J549159" s="4" t="n"/>
    </row>
    <row r="549160">
      <c r="I549160" s="4" t="n"/>
      <c r="J549160" s="4" t="n"/>
    </row>
    <row r="549161">
      <c r="I549161" s="4" t="n"/>
      <c r="J549161" s="4" t="n"/>
    </row>
    <row r="549162">
      <c r="I549162" s="4" t="n"/>
      <c r="J549162" s="4" t="n"/>
    </row>
    <row r="549163">
      <c r="I549163" s="4" t="n"/>
      <c r="J549163" s="4" t="n"/>
    </row>
    <row r="549164">
      <c r="I549164" s="4" t="n"/>
      <c r="J549164" s="4" t="n"/>
    </row>
    <row r="549165">
      <c r="I549165" s="4" t="n"/>
      <c r="J549165" s="4" t="n"/>
    </row>
    <row r="549166">
      <c r="I549166" s="4" t="n"/>
      <c r="J549166" s="4" t="n"/>
    </row>
    <row r="549167">
      <c r="I549167" s="4" t="n"/>
      <c r="J549167" s="4" t="n"/>
    </row>
    <row r="549168">
      <c r="I549168" s="4" t="n"/>
      <c r="J549168" s="4" t="n"/>
    </row>
    <row r="549169">
      <c r="I549169" s="4" t="n"/>
      <c r="J549169" s="4" t="n"/>
    </row>
    <row r="549170">
      <c r="I549170" s="4" t="n"/>
      <c r="J549170" s="4" t="n"/>
    </row>
    <row r="549171">
      <c r="I549171" s="4" t="n"/>
      <c r="J549171" s="4" t="n"/>
    </row>
    <row r="549172">
      <c r="I549172" s="4" t="n"/>
      <c r="J549172" s="4" t="n"/>
    </row>
    <row r="549173">
      <c r="I549173" s="4" t="n"/>
      <c r="J549173" s="4" t="n"/>
    </row>
    <row r="549174">
      <c r="I549174" s="4" t="n"/>
      <c r="J549174" s="4" t="n"/>
    </row>
    <row r="549175">
      <c r="I549175" s="4" t="n"/>
      <c r="J549175" s="4" t="n"/>
    </row>
    <row r="549176">
      <c r="I549176" s="4" t="n"/>
      <c r="J549176" s="4" t="n"/>
    </row>
    <row r="549177">
      <c r="I549177" s="4" t="n"/>
      <c r="J549177" s="4" t="n"/>
    </row>
    <row r="549178">
      <c r="I549178" s="4" t="n"/>
      <c r="J549178" s="4" t="n"/>
    </row>
    <row r="549179">
      <c r="I549179" s="4" t="n"/>
      <c r="J549179" s="4" t="n"/>
    </row>
    <row r="549180">
      <c r="I549180" s="4" t="n"/>
      <c r="J549180" s="4" t="n"/>
    </row>
    <row r="549181">
      <c r="I549181" s="4" t="n"/>
      <c r="J549181" s="4" t="n"/>
    </row>
    <row r="549182">
      <c r="I549182" s="4" t="n"/>
      <c r="J549182" s="4" t="n"/>
    </row>
    <row r="549183">
      <c r="I549183" s="4" t="n"/>
      <c r="J549183" s="4" t="n"/>
    </row>
    <row r="549184">
      <c r="I549184" s="4" t="n"/>
      <c r="J549184" s="4" t="n"/>
    </row>
    <row r="549185">
      <c r="I549185" s="4" t="n"/>
      <c r="J549185" s="4" t="n"/>
    </row>
    <row r="549186">
      <c r="I549186" s="4" t="n"/>
      <c r="J549186" s="4" t="n"/>
    </row>
    <row r="549187">
      <c r="I549187" s="4" t="n"/>
      <c r="J549187" s="4" t="n"/>
    </row>
    <row r="549188">
      <c r="I549188" s="4" t="n"/>
      <c r="J549188" s="4" t="n"/>
    </row>
    <row r="549189">
      <c r="I549189" s="4" t="n"/>
      <c r="J549189" s="4" t="n"/>
    </row>
    <row r="549190">
      <c r="I549190" s="4" t="n"/>
      <c r="J549190" s="4" t="n"/>
    </row>
    <row r="549191">
      <c r="I549191" s="4" t="n"/>
      <c r="J549191" s="4" t="n"/>
    </row>
    <row r="549192">
      <c r="I549192" s="4" t="n"/>
      <c r="J549192" s="4" t="n"/>
    </row>
    <row r="549193">
      <c r="I549193" s="4" t="n"/>
      <c r="J549193" s="4" t="n"/>
    </row>
    <row r="549194">
      <c r="I549194" s="4" t="n"/>
      <c r="J549194" s="4" t="n"/>
    </row>
    <row r="549195">
      <c r="I549195" s="4" t="n"/>
      <c r="J549195" s="4" t="n"/>
    </row>
    <row r="549196">
      <c r="I549196" s="4" t="n"/>
      <c r="J549196" s="4" t="n"/>
    </row>
    <row r="549197">
      <c r="I549197" s="4" t="n"/>
      <c r="J549197" s="4" t="n"/>
    </row>
    <row r="549198">
      <c r="I549198" s="4" t="n"/>
      <c r="J549198" s="4" t="n"/>
    </row>
    <row r="549199">
      <c r="I549199" s="4" t="n"/>
      <c r="J549199" s="4" t="n"/>
    </row>
    <row r="549200">
      <c r="I549200" s="4" t="n"/>
      <c r="J549200" s="4" t="n"/>
    </row>
    <row r="549201">
      <c r="I549201" s="4" t="n"/>
      <c r="J549201" s="4" t="n"/>
    </row>
    <row r="549202">
      <c r="I549202" s="4" t="n"/>
      <c r="J549202" s="4" t="n"/>
    </row>
    <row r="549203">
      <c r="I549203" s="4" t="n"/>
      <c r="J549203" s="4" t="n"/>
    </row>
    <row r="549204">
      <c r="I549204" s="4" t="n"/>
      <c r="J549204" s="4" t="n"/>
    </row>
    <row r="549205">
      <c r="I549205" s="4" t="n"/>
      <c r="J549205" s="4" t="n"/>
    </row>
    <row r="549206">
      <c r="I549206" s="4" t="n"/>
      <c r="J549206" s="4" t="n"/>
    </row>
    <row r="549207">
      <c r="I549207" s="4" t="n"/>
      <c r="J549207" s="4" t="n"/>
    </row>
    <row r="549208">
      <c r="I549208" s="4" t="n"/>
      <c r="J549208" s="4" t="n"/>
    </row>
    <row r="549209">
      <c r="I549209" s="4" t="n"/>
      <c r="J549209" s="4" t="n"/>
    </row>
    <row r="549210">
      <c r="I549210" s="4" t="n"/>
      <c r="J549210" s="4" t="n"/>
    </row>
    <row r="549211">
      <c r="I549211" s="4" t="n"/>
      <c r="J549211" s="4" t="n"/>
    </row>
    <row r="549212">
      <c r="I549212" s="4" t="n"/>
      <c r="J549212" s="4" t="n"/>
    </row>
    <row r="549213">
      <c r="I549213" s="4" t="n"/>
      <c r="J549213" s="4" t="n"/>
    </row>
    <row r="549214">
      <c r="I549214" s="4" t="n"/>
      <c r="J549214" s="4" t="n"/>
    </row>
    <row r="549215">
      <c r="I549215" s="4" t="n"/>
      <c r="J549215" s="4" t="n"/>
    </row>
    <row r="549216">
      <c r="I549216" s="4" t="n"/>
      <c r="J549216" s="4" t="n"/>
    </row>
    <row r="549217">
      <c r="I549217" s="4" t="n"/>
      <c r="J549217" s="4" t="n"/>
    </row>
    <row r="549218">
      <c r="I549218" s="4" t="n"/>
      <c r="J549218" s="4" t="n"/>
    </row>
    <row r="549219">
      <c r="I549219" s="4" t="n"/>
      <c r="J549219" s="4" t="n"/>
    </row>
    <row r="549220">
      <c r="I549220" s="4" t="n"/>
      <c r="J549220" s="4" t="n"/>
    </row>
    <row r="549221">
      <c r="I549221" s="4" t="n"/>
      <c r="J549221" s="4" t="n"/>
    </row>
    <row r="549222">
      <c r="I549222" s="4" t="n"/>
      <c r="J549222" s="4" t="n"/>
    </row>
    <row r="549223">
      <c r="I549223" s="4" t="n"/>
      <c r="J549223" s="4" t="n"/>
    </row>
    <row r="549224">
      <c r="I549224" s="4" t="n"/>
      <c r="J549224" s="4" t="n"/>
    </row>
    <row r="549225">
      <c r="I549225" s="4" t="n"/>
      <c r="J549225" s="4" t="n"/>
    </row>
    <row r="549226">
      <c r="I549226" s="4" t="n"/>
      <c r="J549226" s="4" t="n"/>
    </row>
    <row r="549227">
      <c r="I549227" s="4" t="n"/>
      <c r="J549227" s="4" t="n"/>
    </row>
    <row r="549228">
      <c r="I549228" s="4" t="n"/>
      <c r="J549228" s="4" t="n"/>
    </row>
    <row r="549229">
      <c r="I549229" s="4" t="n"/>
      <c r="J549229" s="4" t="n"/>
    </row>
    <row r="549230">
      <c r="I549230" s="4" t="n"/>
      <c r="J549230" s="4" t="n"/>
    </row>
    <row r="549231">
      <c r="I549231" s="4" t="n"/>
      <c r="J549231" s="4" t="n"/>
    </row>
    <row r="549232">
      <c r="I549232" s="4" t="n"/>
      <c r="J549232" s="4" t="n"/>
    </row>
    <row r="549233">
      <c r="I549233" s="4" t="n"/>
      <c r="J549233" s="4" t="n"/>
    </row>
    <row r="549234">
      <c r="I549234" s="4" t="n"/>
      <c r="J549234" s="4" t="n"/>
    </row>
    <row r="549235">
      <c r="I549235" s="4" t="n"/>
      <c r="J549235" s="4" t="n"/>
    </row>
    <row r="549236">
      <c r="I549236" s="4" t="n"/>
      <c r="J549236" s="4" t="n"/>
    </row>
    <row r="549237">
      <c r="I549237" s="4" t="n"/>
      <c r="J549237" s="4" t="n"/>
    </row>
    <row r="549238">
      <c r="I549238" s="4" t="n"/>
      <c r="J549238" s="4" t="n"/>
    </row>
    <row r="549239">
      <c r="I549239" s="4" t="n"/>
      <c r="J549239" s="4" t="n"/>
    </row>
    <row r="549240">
      <c r="I549240" s="4" t="n"/>
      <c r="J549240" s="4" t="n"/>
    </row>
    <row r="549241">
      <c r="I549241" s="4" t="n"/>
      <c r="J549241" s="4" t="n"/>
    </row>
    <row r="549242">
      <c r="I549242" s="4" t="n"/>
      <c r="J549242" s="4" t="n"/>
    </row>
    <row r="549243">
      <c r="I549243" s="4" t="n"/>
      <c r="J549243" s="4" t="n"/>
    </row>
    <row r="549244">
      <c r="I549244" s="4" t="n"/>
      <c r="J549244" s="4" t="n"/>
    </row>
    <row r="549245">
      <c r="I549245" s="4" t="n"/>
      <c r="J549245" s="4" t="n"/>
    </row>
    <row r="549246">
      <c r="I549246" s="4" t="n"/>
      <c r="J549246" s="4" t="n"/>
    </row>
    <row r="549247">
      <c r="I549247" s="4" t="n"/>
      <c r="J549247" s="4" t="n"/>
    </row>
    <row r="549248">
      <c r="I549248" s="4" t="n"/>
      <c r="J549248" s="4" t="n"/>
    </row>
    <row r="549249">
      <c r="I549249" s="4" t="n"/>
      <c r="J549249" s="4" t="n"/>
    </row>
    <row r="549250">
      <c r="I549250" s="4" t="n"/>
      <c r="J549250" s="4" t="n"/>
    </row>
    <row r="549251">
      <c r="I549251" s="4" t="n"/>
      <c r="J549251" s="4" t="n"/>
    </row>
    <row r="549252">
      <c r="I549252" s="4" t="n"/>
      <c r="J549252" s="4" t="n"/>
    </row>
    <row r="549253">
      <c r="I549253" s="4" t="n"/>
      <c r="J549253" s="4" t="n"/>
    </row>
    <row r="549254">
      <c r="I549254" s="4" t="n"/>
      <c r="J549254" s="4" t="n"/>
    </row>
    <row r="549255">
      <c r="I549255" s="4" t="n"/>
      <c r="J549255" s="4" t="n"/>
    </row>
    <row r="549256">
      <c r="I549256" s="4" t="n"/>
      <c r="J549256" s="4" t="n"/>
    </row>
    <row r="549257">
      <c r="I549257" s="4" t="n"/>
      <c r="J549257" s="4" t="n"/>
    </row>
    <row r="549258">
      <c r="I549258" s="4" t="n"/>
      <c r="J549258" s="4" t="n"/>
    </row>
    <row r="549259">
      <c r="I549259" s="4" t="n"/>
      <c r="J549259" s="4" t="n"/>
    </row>
    <row r="549260">
      <c r="I549260" s="4" t="n"/>
      <c r="J549260" s="4" t="n"/>
    </row>
    <row r="549261">
      <c r="I549261" s="4" t="n"/>
      <c r="J549261" s="4" t="n"/>
    </row>
    <row r="549262">
      <c r="I549262" s="4" t="n"/>
      <c r="J549262" s="4" t="n"/>
    </row>
    <row r="549263">
      <c r="I549263" s="4" t="n"/>
      <c r="J549263" s="4" t="n"/>
    </row>
    <row r="549264">
      <c r="I549264" s="4" t="n"/>
      <c r="J549264" s="4" t="n"/>
    </row>
    <row r="549265">
      <c r="I549265" s="4" t="n"/>
      <c r="J549265" s="4" t="n"/>
    </row>
    <row r="549266">
      <c r="I549266" s="4" t="n"/>
      <c r="J549266" s="4" t="n"/>
    </row>
    <row r="549267">
      <c r="I549267" s="4" t="n"/>
      <c r="J549267" s="4" t="n"/>
    </row>
    <row r="549268">
      <c r="I549268" s="4" t="n"/>
      <c r="J549268" s="4" t="n"/>
    </row>
    <row r="549269">
      <c r="I549269" s="4" t="n"/>
      <c r="J549269" s="4" t="n"/>
    </row>
    <row r="549270">
      <c r="I549270" s="4" t="n"/>
      <c r="J549270" s="4" t="n"/>
    </row>
    <row r="549271">
      <c r="I549271" s="4" t="n"/>
      <c r="J549271" s="4" t="n"/>
    </row>
    <row r="549272">
      <c r="I549272" s="4" t="n"/>
      <c r="J549272" s="4" t="n"/>
    </row>
    <row r="549273">
      <c r="I549273" s="4" t="n"/>
      <c r="J549273" s="4" t="n"/>
    </row>
    <row r="549274">
      <c r="I549274" s="4" t="n"/>
      <c r="J549274" s="4" t="n"/>
    </row>
    <row r="549275">
      <c r="I549275" s="4" t="n"/>
      <c r="J549275" s="4" t="n"/>
    </row>
    <row r="549276">
      <c r="I549276" s="4" t="n"/>
      <c r="J549276" s="4" t="n"/>
    </row>
    <row r="549277">
      <c r="I549277" s="4" t="n"/>
      <c r="J549277" s="4" t="n"/>
    </row>
    <row r="549278">
      <c r="I549278" s="4" t="n"/>
      <c r="J549278" s="4" t="n"/>
    </row>
    <row r="549279">
      <c r="I549279" s="4" t="n"/>
      <c r="J549279" s="4" t="n"/>
    </row>
    <row r="549280">
      <c r="I549280" s="4" t="n"/>
      <c r="J549280" s="4" t="n"/>
    </row>
    <row r="549281">
      <c r="I549281" s="4" t="n"/>
      <c r="J549281" s="4" t="n"/>
    </row>
    <row r="549282">
      <c r="I549282" s="4" t="n"/>
      <c r="J549282" s="4" t="n"/>
    </row>
    <row r="549283">
      <c r="I549283" s="4" t="n"/>
      <c r="J549283" s="4" t="n"/>
    </row>
    <row r="549284">
      <c r="I549284" s="4" t="n"/>
      <c r="J549284" s="4" t="n"/>
    </row>
    <row r="549285">
      <c r="I549285" s="4" t="n"/>
      <c r="J549285" s="4" t="n"/>
    </row>
    <row r="549286">
      <c r="I549286" s="4" t="n"/>
      <c r="J549286" s="4" t="n"/>
    </row>
    <row r="549287">
      <c r="I549287" s="4" t="n"/>
      <c r="J549287" s="4" t="n"/>
    </row>
    <row r="549288">
      <c r="I549288" s="4" t="n"/>
      <c r="J549288" s="4" t="n"/>
    </row>
    <row r="549289">
      <c r="I549289" s="4" t="n"/>
      <c r="J549289" s="4" t="n"/>
    </row>
    <row r="549290">
      <c r="I549290" s="4" t="n"/>
      <c r="J549290" s="4" t="n"/>
    </row>
    <row r="549291">
      <c r="I549291" s="4" t="n"/>
      <c r="J549291" s="4" t="n"/>
    </row>
    <row r="549292">
      <c r="I549292" s="4" t="n"/>
      <c r="J549292" s="4" t="n"/>
    </row>
    <row r="549293">
      <c r="I549293" s="4" t="n"/>
      <c r="J549293" s="4" t="n"/>
    </row>
    <row r="549294">
      <c r="I549294" s="4" t="n"/>
      <c r="J549294" s="4" t="n"/>
    </row>
    <row r="549295">
      <c r="I549295" s="4" t="n"/>
      <c r="J549295" s="4" t="n"/>
    </row>
    <row r="549296">
      <c r="I549296" s="4" t="n"/>
      <c r="J549296" s="4" t="n"/>
    </row>
    <row r="549297">
      <c r="I549297" s="4" t="n"/>
      <c r="J549297" s="4" t="n"/>
    </row>
    <row r="549298">
      <c r="I549298" s="4" t="n"/>
      <c r="J549298" s="4" t="n"/>
    </row>
    <row r="549299">
      <c r="I549299" s="4" t="n"/>
      <c r="J549299" s="4" t="n"/>
    </row>
    <row r="549300">
      <c r="I549300" s="4" t="n"/>
      <c r="J549300" s="4" t="n"/>
    </row>
    <row r="549301">
      <c r="I549301" s="4" t="n"/>
      <c r="J549301" s="4" t="n"/>
    </row>
    <row r="549302">
      <c r="I549302" s="4" t="n"/>
      <c r="J549302" s="4" t="n"/>
    </row>
    <row r="549303">
      <c r="I549303" s="4" t="n"/>
      <c r="J549303" s="4" t="n"/>
    </row>
    <row r="549304">
      <c r="I549304" s="4" t="n"/>
      <c r="J549304" s="4" t="n"/>
    </row>
    <row r="549305">
      <c r="I549305" s="4" t="n"/>
      <c r="J549305" s="4" t="n"/>
    </row>
    <row r="549306">
      <c r="I549306" s="4" t="n"/>
      <c r="J549306" s="4" t="n"/>
    </row>
    <row r="549307">
      <c r="I549307" s="4" t="n"/>
      <c r="J549307" s="4" t="n"/>
    </row>
    <row r="549308">
      <c r="I549308" s="4" t="n"/>
      <c r="J549308" s="4" t="n"/>
    </row>
    <row r="549309">
      <c r="I549309" s="4" t="n"/>
      <c r="J549309" s="4" t="n"/>
    </row>
    <row r="549310">
      <c r="I549310" s="4" t="n"/>
      <c r="J549310" s="4" t="n"/>
    </row>
    <row r="549311">
      <c r="I549311" s="4" t="n"/>
      <c r="J549311" s="4" t="n"/>
    </row>
    <row r="549312">
      <c r="I549312" s="4" t="n"/>
      <c r="J549312" s="4" t="n"/>
    </row>
    <row r="549313">
      <c r="I549313" s="4" t="n"/>
      <c r="J549313" s="4" t="n"/>
    </row>
    <row r="549314">
      <c r="I549314" s="4" t="n"/>
      <c r="J549314" s="4" t="n"/>
    </row>
    <row r="549315">
      <c r="I549315" s="4" t="n"/>
      <c r="J549315" s="4" t="n"/>
    </row>
    <row r="549316">
      <c r="I549316" s="4" t="n"/>
      <c r="J549316" s="4" t="n"/>
    </row>
    <row r="549317">
      <c r="I549317" s="4" t="n"/>
      <c r="J549317" s="4" t="n"/>
    </row>
    <row r="549318">
      <c r="I549318" s="4" t="n"/>
      <c r="J549318" s="4" t="n"/>
    </row>
    <row r="549319">
      <c r="I549319" s="4" t="n"/>
      <c r="J549319" s="4" t="n"/>
    </row>
    <row r="549320">
      <c r="I549320" s="4" t="n"/>
      <c r="J549320" s="4" t="n"/>
    </row>
    <row r="549321">
      <c r="I549321" s="4" t="n"/>
      <c r="J549321" s="4" t="n"/>
    </row>
    <row r="549322">
      <c r="I549322" s="4" t="n"/>
      <c r="J549322" s="4" t="n"/>
    </row>
    <row r="549323">
      <c r="I549323" s="4" t="n"/>
      <c r="J549323" s="4" t="n"/>
    </row>
    <row r="549324">
      <c r="I549324" s="4" t="n"/>
      <c r="J549324" s="4" t="n"/>
    </row>
    <row r="549325">
      <c r="I549325" s="4" t="n"/>
      <c r="J549325" s="4" t="n"/>
    </row>
    <row r="549326">
      <c r="I549326" s="4" t="n"/>
      <c r="J549326" s="4" t="n"/>
    </row>
    <row r="549327">
      <c r="I549327" s="4" t="n"/>
      <c r="J549327" s="4" t="n"/>
    </row>
    <row r="549328">
      <c r="I549328" s="4" t="n"/>
      <c r="J549328" s="4" t="n"/>
    </row>
    <row r="549329">
      <c r="I549329" s="4" t="n"/>
      <c r="J549329" s="4" t="n"/>
    </row>
    <row r="549330">
      <c r="I549330" s="4" t="n"/>
      <c r="J549330" s="4" t="n"/>
    </row>
    <row r="549331">
      <c r="I549331" s="4" t="n"/>
      <c r="J549331" s="4" t="n"/>
    </row>
    <row r="549332">
      <c r="I549332" s="4" t="n"/>
      <c r="J549332" s="4" t="n"/>
    </row>
    <row r="549333">
      <c r="I549333" s="4" t="n"/>
      <c r="J549333" s="4" t="n"/>
    </row>
    <row r="549334">
      <c r="I549334" s="4" t="n"/>
      <c r="J549334" s="4" t="n"/>
    </row>
    <row r="549335">
      <c r="I549335" s="4" t="n"/>
      <c r="J549335" s="4" t="n"/>
    </row>
    <row r="549336">
      <c r="I549336" s="4" t="n"/>
      <c r="J549336" s="4" t="n"/>
    </row>
    <row r="549337">
      <c r="I549337" s="4" t="n"/>
      <c r="J549337" s="4" t="n"/>
    </row>
    <row r="549338">
      <c r="I549338" s="4" t="n"/>
      <c r="J549338" s="4" t="n"/>
    </row>
    <row r="549339">
      <c r="I549339" s="4" t="n"/>
      <c r="J549339" s="4" t="n"/>
    </row>
    <row r="549340">
      <c r="I549340" s="4" t="n"/>
      <c r="J549340" s="4" t="n"/>
    </row>
    <row r="549341">
      <c r="I549341" s="4" t="n"/>
      <c r="J549341" s="4" t="n"/>
    </row>
    <row r="549342">
      <c r="I549342" s="4" t="n"/>
      <c r="J549342" s="4" t="n"/>
    </row>
    <row r="549343">
      <c r="I549343" s="4" t="n"/>
      <c r="J549343" s="4" t="n"/>
    </row>
    <row r="549344">
      <c r="I549344" s="4" t="n"/>
      <c r="J549344" s="4" t="n"/>
    </row>
    <row r="549345">
      <c r="I549345" s="4" t="n"/>
      <c r="J549345" s="4" t="n"/>
    </row>
    <row r="549346">
      <c r="I549346" s="4" t="n"/>
      <c r="J549346" s="4" t="n"/>
    </row>
    <row r="549347">
      <c r="I549347" s="4" t="n"/>
      <c r="J549347" s="4" t="n"/>
    </row>
    <row r="549348">
      <c r="I549348" s="4" t="n"/>
      <c r="J549348" s="4" t="n"/>
    </row>
    <row r="549349">
      <c r="I549349" s="4" t="n"/>
      <c r="J549349" s="4" t="n"/>
    </row>
    <row r="549350">
      <c r="I549350" s="4" t="n"/>
      <c r="J549350" s="4" t="n"/>
    </row>
    <row r="549351">
      <c r="I549351" s="4" t="n"/>
      <c r="J549351" s="4" t="n"/>
    </row>
    <row r="549352">
      <c r="I549352" s="4" t="n"/>
      <c r="J549352" s="4" t="n"/>
    </row>
    <row r="549353">
      <c r="I549353" s="4" t="n"/>
      <c r="J549353" s="4" t="n"/>
    </row>
    <row r="549354">
      <c r="I549354" s="4" t="n"/>
      <c r="J549354" s="4" t="n"/>
    </row>
    <row r="549355">
      <c r="I549355" s="4" t="n"/>
      <c r="J549355" s="4" t="n"/>
    </row>
    <row r="549356">
      <c r="I549356" s="4" t="n"/>
      <c r="J549356" s="4" t="n"/>
    </row>
    <row r="549357">
      <c r="I549357" s="4" t="n"/>
      <c r="J549357" s="4" t="n"/>
    </row>
    <row r="549358">
      <c r="I549358" s="4" t="n"/>
      <c r="J549358" s="4" t="n"/>
    </row>
    <row r="549359">
      <c r="I549359" s="4" t="n"/>
      <c r="J549359" s="4" t="n"/>
    </row>
    <row r="549360">
      <c r="I549360" s="4" t="n"/>
      <c r="J549360" s="4" t="n"/>
    </row>
    <row r="549361">
      <c r="I549361" s="4" t="n"/>
      <c r="J549361" s="4" t="n"/>
    </row>
    <row r="549362">
      <c r="I549362" s="4" t="n"/>
      <c r="J549362" s="4" t="n"/>
    </row>
    <row r="549363">
      <c r="I549363" s="4" t="n"/>
      <c r="J549363" s="4" t="n"/>
    </row>
    <row r="549364">
      <c r="I549364" s="4" t="n"/>
      <c r="J549364" s="4" t="n"/>
    </row>
    <row r="549365">
      <c r="I549365" s="4" t="n"/>
      <c r="J549365" s="4" t="n"/>
    </row>
    <row r="549366">
      <c r="I549366" s="4" t="n"/>
      <c r="J549366" s="4" t="n"/>
    </row>
    <row r="549367">
      <c r="I549367" s="4" t="n"/>
      <c r="J549367" s="4" t="n"/>
    </row>
    <row r="549368">
      <c r="I549368" s="4" t="n"/>
      <c r="J549368" s="4" t="n"/>
    </row>
    <row r="549369">
      <c r="I549369" s="4" t="n"/>
      <c r="J549369" s="4" t="n"/>
    </row>
    <row r="549370">
      <c r="I549370" s="4" t="n"/>
      <c r="J549370" s="4" t="n"/>
    </row>
    <row r="549371">
      <c r="I549371" s="4" t="n"/>
      <c r="J549371" s="4" t="n"/>
    </row>
    <row r="549372">
      <c r="I549372" s="4" t="n"/>
      <c r="J549372" s="4" t="n"/>
    </row>
    <row r="549373">
      <c r="I549373" s="4" t="n"/>
      <c r="J549373" s="4" t="n"/>
    </row>
    <row r="549374">
      <c r="I549374" s="4" t="n"/>
      <c r="J549374" s="4" t="n"/>
    </row>
    <row r="549375">
      <c r="I549375" s="4" t="n"/>
      <c r="J549375" s="4" t="n"/>
    </row>
    <row r="549376">
      <c r="I549376" s="4" t="n"/>
      <c r="J549376" s="4" t="n"/>
    </row>
    <row r="549377">
      <c r="I549377" s="4" t="n"/>
      <c r="J549377" s="4" t="n"/>
    </row>
    <row r="549378">
      <c r="I549378" s="4" t="n"/>
      <c r="J549378" s="4" t="n"/>
    </row>
    <row r="549379">
      <c r="I549379" s="4" t="n"/>
      <c r="J549379" s="4" t="n"/>
    </row>
    <row r="549380">
      <c r="I549380" s="4" t="n"/>
      <c r="J549380" s="4" t="n"/>
    </row>
    <row r="549381">
      <c r="I549381" s="4" t="n"/>
      <c r="J549381" s="4" t="n"/>
    </row>
    <row r="549382">
      <c r="I549382" s="4" t="n"/>
      <c r="J549382" s="4" t="n"/>
    </row>
    <row r="549383">
      <c r="I549383" s="4" t="n"/>
      <c r="J549383" s="4" t="n"/>
    </row>
    <row r="549384">
      <c r="I549384" s="4" t="n"/>
      <c r="J549384" s="4" t="n"/>
    </row>
    <row r="549385">
      <c r="I549385" s="4" t="n"/>
      <c r="J549385" s="4" t="n"/>
    </row>
    <row r="549386">
      <c r="I549386" s="4" t="n"/>
      <c r="J549386" s="4" t="n"/>
    </row>
    <row r="549387">
      <c r="I549387" s="4" t="n"/>
      <c r="J549387" s="4" t="n"/>
    </row>
    <row r="549388">
      <c r="I549388" s="4" t="n"/>
      <c r="J549388" s="4" t="n"/>
    </row>
    <row r="549389">
      <c r="I549389" s="4" t="n"/>
      <c r="J549389" s="4" t="n"/>
    </row>
    <row r="549390">
      <c r="I549390" s="4" t="n"/>
      <c r="J549390" s="4" t="n"/>
    </row>
    <row r="549391">
      <c r="I549391" s="4" t="n"/>
      <c r="J549391" s="4" t="n"/>
    </row>
    <row r="549392">
      <c r="I549392" s="4" t="n"/>
      <c r="J549392" s="4" t="n"/>
    </row>
    <row r="549393">
      <c r="I549393" s="4" t="n"/>
      <c r="J549393" s="4" t="n"/>
    </row>
    <row r="549394">
      <c r="I549394" s="4" t="n"/>
      <c r="J549394" s="4" t="n"/>
    </row>
    <row r="549395">
      <c r="I549395" s="4" t="n"/>
      <c r="J549395" s="4" t="n"/>
    </row>
    <row r="549396">
      <c r="I549396" s="4" t="n"/>
      <c r="J549396" s="4" t="n"/>
    </row>
    <row r="549397">
      <c r="I549397" s="4" t="n"/>
      <c r="J549397" s="4" t="n"/>
    </row>
    <row r="549398">
      <c r="I549398" s="4" t="n"/>
      <c r="J549398" s="4" t="n"/>
    </row>
    <row r="549399">
      <c r="I549399" s="4" t="n"/>
      <c r="J549399" s="4" t="n"/>
    </row>
    <row r="549400">
      <c r="I549400" s="4" t="n"/>
      <c r="J549400" s="4" t="n"/>
    </row>
    <row r="549401">
      <c r="I549401" s="4" t="n"/>
      <c r="J549401" s="4" t="n"/>
    </row>
    <row r="549402">
      <c r="I549402" s="4" t="n"/>
      <c r="J549402" s="4" t="n"/>
    </row>
    <row r="549403">
      <c r="I549403" s="4" t="n"/>
      <c r="J549403" s="4" t="n"/>
    </row>
    <row r="549404">
      <c r="I549404" s="4" t="n"/>
      <c r="J549404" s="4" t="n"/>
    </row>
    <row r="549405">
      <c r="I549405" s="4" t="n"/>
      <c r="J549405" s="4" t="n"/>
    </row>
    <row r="549406">
      <c r="I549406" s="4" t="n"/>
      <c r="J549406" s="4" t="n"/>
    </row>
    <row r="549407">
      <c r="I549407" s="4" t="n"/>
      <c r="J549407" s="4" t="n"/>
    </row>
    <row r="549408">
      <c r="I549408" s="4" t="n"/>
      <c r="J549408" s="4" t="n"/>
    </row>
    <row r="549409">
      <c r="I549409" s="4" t="n"/>
      <c r="J549409" s="4" t="n"/>
    </row>
    <row r="549410">
      <c r="I549410" s="4" t="n"/>
      <c r="J549410" s="4" t="n"/>
    </row>
    <row r="549411">
      <c r="I549411" s="4" t="n"/>
      <c r="J549411" s="4" t="n"/>
    </row>
    <row r="549412">
      <c r="I549412" s="4" t="n"/>
      <c r="J549412" s="4" t="n"/>
    </row>
    <row r="549413">
      <c r="I549413" s="4" t="n"/>
      <c r="J549413" s="4" t="n"/>
    </row>
    <row r="549414">
      <c r="I549414" s="4" t="n"/>
      <c r="J549414" s="4" t="n"/>
    </row>
    <row r="549415">
      <c r="I549415" s="4" t="n"/>
      <c r="J549415" s="4" t="n"/>
    </row>
    <row r="549416">
      <c r="I549416" s="4" t="n"/>
      <c r="J549416" s="4" t="n"/>
    </row>
    <row r="549417">
      <c r="I549417" s="4" t="n"/>
      <c r="J549417" s="4" t="n"/>
    </row>
    <row r="549418">
      <c r="I549418" s="4" t="n"/>
      <c r="J549418" s="4" t="n"/>
    </row>
    <row r="549419">
      <c r="I549419" s="4" t="n"/>
      <c r="J549419" s="4" t="n"/>
    </row>
    <row r="549420">
      <c r="I549420" s="4" t="n"/>
      <c r="J549420" s="4" t="n"/>
    </row>
    <row r="549421">
      <c r="I549421" s="4" t="n"/>
      <c r="J549421" s="4" t="n"/>
    </row>
    <row r="549422">
      <c r="I549422" s="4" t="n"/>
      <c r="J549422" s="4" t="n"/>
    </row>
    <row r="549423">
      <c r="I549423" s="4" t="n"/>
      <c r="J549423" s="4" t="n"/>
    </row>
    <row r="549424">
      <c r="I549424" s="4" t="n"/>
      <c r="J549424" s="4" t="n"/>
    </row>
    <row r="549425">
      <c r="I549425" s="4" t="n"/>
      <c r="J549425" s="4" t="n"/>
    </row>
    <row r="549426">
      <c r="I549426" s="4" t="n"/>
      <c r="J549426" s="4" t="n"/>
    </row>
    <row r="549427">
      <c r="I549427" s="4" t="n"/>
      <c r="J549427" s="4" t="n"/>
    </row>
    <row r="549428">
      <c r="I549428" s="4" t="n"/>
      <c r="J549428" s="4" t="n"/>
    </row>
    <row r="549429">
      <c r="I549429" s="4" t="n"/>
      <c r="J549429" s="4" t="n"/>
    </row>
    <row r="549430">
      <c r="I549430" s="4" t="n"/>
      <c r="J549430" s="4" t="n"/>
    </row>
    <row r="549431">
      <c r="I549431" s="4" t="n"/>
      <c r="J549431" s="4" t="n"/>
    </row>
    <row r="549432">
      <c r="I549432" s="4" t="n"/>
      <c r="J549432" s="4" t="n"/>
    </row>
    <row r="549433">
      <c r="I549433" s="4" t="n"/>
      <c r="J549433" s="4" t="n"/>
    </row>
    <row r="549434">
      <c r="I549434" s="4" t="n"/>
      <c r="J549434" s="4" t="n"/>
    </row>
    <row r="549435">
      <c r="I549435" s="4" t="n"/>
      <c r="J549435" s="4" t="n"/>
    </row>
    <row r="549436">
      <c r="I549436" s="4" t="n"/>
      <c r="J549436" s="4" t="n"/>
    </row>
    <row r="549437">
      <c r="I549437" s="4" t="n"/>
      <c r="J549437" s="4" t="n"/>
    </row>
    <row r="549438">
      <c r="I549438" s="4" t="n"/>
      <c r="J549438" s="4" t="n"/>
    </row>
    <row r="549439">
      <c r="I549439" s="4" t="n"/>
      <c r="J549439" s="4" t="n"/>
    </row>
    <row r="549440">
      <c r="I549440" s="4" t="n"/>
      <c r="J549440" s="4" t="n"/>
    </row>
    <row r="549441">
      <c r="I549441" s="4" t="n"/>
      <c r="J549441" s="4" t="n"/>
    </row>
    <row r="549442">
      <c r="I549442" s="4" t="n"/>
      <c r="J549442" s="4" t="n"/>
    </row>
    <row r="549443">
      <c r="I549443" s="4" t="n"/>
      <c r="J549443" s="4" t="n"/>
    </row>
    <row r="549444">
      <c r="I549444" s="4" t="n"/>
      <c r="J549444" s="4" t="n"/>
    </row>
    <row r="549445">
      <c r="I549445" s="4" t="n"/>
      <c r="J549445" s="4" t="n"/>
    </row>
    <row r="549446">
      <c r="I549446" s="4" t="n"/>
      <c r="J549446" s="4" t="n"/>
    </row>
    <row r="549447">
      <c r="I549447" s="4" t="n"/>
      <c r="J549447" s="4" t="n"/>
    </row>
    <row r="549448">
      <c r="I549448" s="4" t="n"/>
      <c r="J549448" s="4" t="n"/>
    </row>
    <row r="549449">
      <c r="I549449" s="4" t="n"/>
      <c r="J549449" s="4" t="n"/>
    </row>
    <row r="549450">
      <c r="I549450" s="4" t="n"/>
      <c r="J549450" s="4" t="n"/>
    </row>
    <row r="549451">
      <c r="I549451" s="4" t="n"/>
      <c r="J549451" s="4" t="n"/>
    </row>
    <row r="549452">
      <c r="I549452" s="4" t="n"/>
      <c r="J549452" s="4" t="n"/>
    </row>
    <row r="549453">
      <c r="I549453" s="4" t="n"/>
      <c r="J549453" s="4" t="n"/>
    </row>
    <row r="549454">
      <c r="I549454" s="4" t="n"/>
      <c r="J549454" s="4" t="n"/>
    </row>
    <row r="549455">
      <c r="I549455" s="4" t="n"/>
      <c r="J549455" s="4" t="n"/>
    </row>
    <row r="549456">
      <c r="I549456" s="4" t="n"/>
      <c r="J549456" s="4" t="n"/>
    </row>
    <row r="549457">
      <c r="I549457" s="4" t="n"/>
      <c r="J549457" s="4" t="n"/>
    </row>
    <row r="549458">
      <c r="I549458" s="4" t="n"/>
      <c r="J549458" s="4" t="n"/>
    </row>
    <row r="549459">
      <c r="I549459" s="4" t="n"/>
      <c r="J549459" s="4" t="n"/>
    </row>
    <row r="549460">
      <c r="I549460" s="4" t="n"/>
      <c r="J549460" s="4" t="n"/>
    </row>
    <row r="549461">
      <c r="I549461" s="4" t="n"/>
      <c r="J549461" s="4" t="n"/>
    </row>
    <row r="549462">
      <c r="I549462" s="4" t="n"/>
      <c r="J549462" s="4" t="n"/>
    </row>
    <row r="549463">
      <c r="I549463" s="4" t="n"/>
      <c r="J549463" s="4" t="n"/>
    </row>
    <row r="549464">
      <c r="I549464" s="4" t="n"/>
      <c r="J549464" s="4" t="n"/>
    </row>
    <row r="549465">
      <c r="I549465" s="4" t="n"/>
      <c r="J549465" s="4" t="n"/>
    </row>
    <row r="549466">
      <c r="I549466" s="4" t="n"/>
      <c r="J549466" s="4" t="n"/>
    </row>
    <row r="549467">
      <c r="I549467" s="4" t="n"/>
      <c r="J549467" s="4" t="n"/>
    </row>
    <row r="549468">
      <c r="I549468" s="4" t="n"/>
      <c r="J549468" s="4" t="n"/>
    </row>
    <row r="549469">
      <c r="I549469" s="4" t="n"/>
      <c r="J549469" s="4" t="n"/>
    </row>
    <row r="549470">
      <c r="I549470" s="4" t="n"/>
      <c r="J549470" s="4" t="n"/>
    </row>
    <row r="549471">
      <c r="I549471" s="4" t="n"/>
      <c r="J549471" s="4" t="n"/>
    </row>
    <row r="549472">
      <c r="I549472" s="4" t="n"/>
      <c r="J549472" s="4" t="n"/>
    </row>
    <row r="549473">
      <c r="I549473" s="4" t="n"/>
      <c r="J549473" s="4" t="n"/>
    </row>
    <row r="549474">
      <c r="I549474" s="4" t="n"/>
      <c r="J549474" s="4" t="n"/>
    </row>
    <row r="549475">
      <c r="I549475" s="4" t="n"/>
      <c r="J549475" s="4" t="n"/>
    </row>
    <row r="549476">
      <c r="I549476" s="4" t="n"/>
      <c r="J549476" s="4" t="n"/>
    </row>
    <row r="549477">
      <c r="I549477" s="4" t="n"/>
      <c r="J549477" s="4" t="n"/>
    </row>
    <row r="549478">
      <c r="I549478" s="4" t="n"/>
      <c r="J549478" s="4" t="n"/>
    </row>
    <row r="549479">
      <c r="I549479" s="4" t="n"/>
      <c r="J549479" s="4" t="n"/>
    </row>
    <row r="549480">
      <c r="I549480" s="4" t="n"/>
      <c r="J549480" s="4" t="n"/>
    </row>
    <row r="549481">
      <c r="I549481" s="4" t="n"/>
      <c r="J549481" s="4" t="n"/>
    </row>
    <row r="549482">
      <c r="I549482" s="4" t="n"/>
      <c r="J549482" s="4" t="n"/>
    </row>
    <row r="549483">
      <c r="I549483" s="4" t="n"/>
      <c r="J549483" s="4" t="n"/>
    </row>
    <row r="549484">
      <c r="I549484" s="4" t="n"/>
      <c r="J549484" s="4" t="n"/>
    </row>
    <row r="549485">
      <c r="I549485" s="4" t="n"/>
      <c r="J549485" s="4" t="n"/>
    </row>
    <row r="549486">
      <c r="I549486" s="4" t="n"/>
      <c r="J549486" s="4" t="n"/>
    </row>
    <row r="549487">
      <c r="I549487" s="4" t="n"/>
      <c r="J549487" s="4" t="n"/>
    </row>
    <row r="549488">
      <c r="I549488" s="4" t="n"/>
      <c r="J549488" s="4" t="n"/>
    </row>
    <row r="549489">
      <c r="I549489" s="4" t="n"/>
      <c r="J549489" s="4" t="n"/>
    </row>
    <row r="549490">
      <c r="I549490" s="4" t="n"/>
      <c r="J549490" s="4" t="n"/>
    </row>
    <row r="549491">
      <c r="I549491" s="4" t="n"/>
      <c r="J549491" s="4" t="n"/>
    </row>
    <row r="549492">
      <c r="I549492" s="4" t="n"/>
      <c r="J549492" s="4" t="n"/>
    </row>
    <row r="549493">
      <c r="I549493" s="4" t="n"/>
      <c r="J549493" s="4" t="n"/>
    </row>
    <row r="549494">
      <c r="I549494" s="4" t="n"/>
      <c r="J549494" s="4" t="n"/>
    </row>
    <row r="549495">
      <c r="I549495" s="4" t="n"/>
      <c r="J549495" s="4" t="n"/>
    </row>
    <row r="549496">
      <c r="I549496" s="4" t="n"/>
      <c r="J549496" s="4" t="n"/>
    </row>
    <row r="549497">
      <c r="I549497" s="4" t="n"/>
      <c r="J549497" s="4" t="n"/>
    </row>
    <row r="549498">
      <c r="I549498" s="4" t="n"/>
      <c r="J549498" s="4" t="n"/>
    </row>
    <row r="549499">
      <c r="I549499" s="4" t="n"/>
      <c r="J549499" s="4" t="n"/>
    </row>
    <row r="549500">
      <c r="I549500" s="4" t="n"/>
      <c r="J549500" s="4" t="n"/>
    </row>
    <row r="549501">
      <c r="I549501" s="4" t="n"/>
      <c r="J549501" s="4" t="n"/>
    </row>
    <row r="549502">
      <c r="I549502" s="4" t="n"/>
      <c r="J549502" s="4" t="n"/>
    </row>
    <row r="549503">
      <c r="I549503" s="4" t="n"/>
      <c r="J549503" s="4" t="n"/>
    </row>
    <row r="549504">
      <c r="I549504" s="4" t="n"/>
      <c r="J549504" s="4" t="n"/>
    </row>
    <row r="549505">
      <c r="I549505" s="4" t="n"/>
      <c r="J549505" s="4" t="n"/>
    </row>
    <row r="549506">
      <c r="I549506" s="4" t="n"/>
      <c r="J549506" s="4" t="n"/>
    </row>
    <row r="549507">
      <c r="I549507" s="4" t="n"/>
      <c r="J549507" s="4" t="n"/>
    </row>
    <row r="549508">
      <c r="I549508" s="4" t="n"/>
      <c r="J549508" s="4" t="n"/>
    </row>
    <row r="549509">
      <c r="I549509" s="4" t="n"/>
      <c r="J549509" s="4" t="n"/>
    </row>
    <row r="549510">
      <c r="I549510" s="4" t="n"/>
      <c r="J549510" s="4" t="n"/>
    </row>
    <row r="549511">
      <c r="I549511" s="4" t="n"/>
      <c r="J549511" s="4" t="n"/>
    </row>
    <row r="549512">
      <c r="I549512" s="4" t="n"/>
      <c r="J549512" s="4" t="n"/>
    </row>
    <row r="549513">
      <c r="I549513" s="4" t="n"/>
      <c r="J549513" s="4" t="n"/>
    </row>
    <row r="549514">
      <c r="I549514" s="4" t="n"/>
      <c r="J549514" s="4" t="n"/>
    </row>
    <row r="549515">
      <c r="I549515" s="4" t="n"/>
      <c r="J549515" s="4" t="n"/>
    </row>
    <row r="549516">
      <c r="I549516" s="4" t="n"/>
      <c r="J549516" s="4" t="n"/>
    </row>
    <row r="549517">
      <c r="I549517" s="4" t="n"/>
      <c r="J549517" s="4" t="n"/>
    </row>
    <row r="549518">
      <c r="I549518" s="4" t="n"/>
      <c r="J549518" s="4" t="n"/>
    </row>
    <row r="549519">
      <c r="I549519" s="4" t="n"/>
      <c r="J549519" s="4" t="n"/>
    </row>
    <row r="549520">
      <c r="I549520" s="4" t="n"/>
      <c r="J549520" s="4" t="n"/>
    </row>
    <row r="549521">
      <c r="I549521" s="4" t="n"/>
      <c r="J549521" s="4" t="n"/>
    </row>
    <row r="549522">
      <c r="I549522" s="4" t="n"/>
      <c r="J549522" s="4" t="n"/>
    </row>
    <row r="549523">
      <c r="I549523" s="4" t="n"/>
      <c r="J549523" s="4" t="n"/>
    </row>
    <row r="549524">
      <c r="I549524" s="4" t="n"/>
      <c r="J549524" s="4" t="n"/>
    </row>
    <row r="549525">
      <c r="I549525" s="4" t="n"/>
      <c r="J549525" s="4" t="n"/>
    </row>
    <row r="549526">
      <c r="I549526" s="4" t="n"/>
      <c r="J549526" s="4" t="n"/>
    </row>
    <row r="549527">
      <c r="I549527" s="4" t="n"/>
      <c r="J549527" s="4" t="n"/>
    </row>
    <row r="549528">
      <c r="I549528" s="4" t="n"/>
      <c r="J549528" s="4" t="n"/>
    </row>
    <row r="549529">
      <c r="I549529" s="4" t="n"/>
      <c r="J549529" s="4" t="n"/>
    </row>
    <row r="549530">
      <c r="I549530" s="4" t="n"/>
      <c r="J549530" s="4" t="n"/>
    </row>
    <row r="549531">
      <c r="I549531" s="4" t="n"/>
      <c r="J549531" s="4" t="n"/>
    </row>
    <row r="549532">
      <c r="I549532" s="4" t="n"/>
      <c r="J549532" s="4" t="n"/>
    </row>
    <row r="549533">
      <c r="I549533" s="4" t="n"/>
      <c r="J549533" s="4" t="n"/>
    </row>
    <row r="549534">
      <c r="I549534" s="4" t="n"/>
      <c r="J549534" s="4" t="n"/>
    </row>
    <row r="549535">
      <c r="I549535" s="4" t="n"/>
      <c r="J549535" s="4" t="n"/>
    </row>
    <row r="549536">
      <c r="I549536" s="4" t="n"/>
      <c r="J549536" s="4" t="n"/>
    </row>
    <row r="549537">
      <c r="I549537" s="4" t="n"/>
      <c r="J549537" s="4" t="n"/>
    </row>
    <row r="549538">
      <c r="I549538" s="4" t="n"/>
      <c r="J549538" s="4" t="n"/>
    </row>
    <row r="549539">
      <c r="I549539" s="4" t="n"/>
      <c r="J549539" s="4" t="n"/>
    </row>
    <row r="549540">
      <c r="I549540" s="4" t="n"/>
      <c r="J549540" s="4" t="n"/>
    </row>
    <row r="549541">
      <c r="I549541" s="4" t="n"/>
      <c r="J549541" s="4" t="n"/>
    </row>
    <row r="549542">
      <c r="I549542" s="4" t="n"/>
      <c r="J549542" s="4" t="n"/>
    </row>
    <row r="549543">
      <c r="I549543" s="4" t="n"/>
      <c r="J549543" s="4" t="n"/>
    </row>
    <row r="549544">
      <c r="I549544" s="4" t="n"/>
      <c r="J549544" s="4" t="n"/>
    </row>
    <row r="549545">
      <c r="I549545" s="4" t="n"/>
      <c r="J549545" s="4" t="n"/>
    </row>
    <row r="549546">
      <c r="I549546" s="4" t="n"/>
      <c r="J549546" s="4" t="n"/>
    </row>
    <row r="549547">
      <c r="I549547" s="4" t="n"/>
      <c r="J549547" s="4" t="n"/>
    </row>
    <row r="549548">
      <c r="I549548" s="4" t="n"/>
      <c r="J549548" s="4" t="n"/>
    </row>
    <row r="549549">
      <c r="I549549" s="4" t="n"/>
      <c r="J549549" s="4" t="n"/>
    </row>
    <row r="549550">
      <c r="I549550" s="4" t="n"/>
      <c r="J549550" s="4" t="n"/>
    </row>
    <row r="549551">
      <c r="I549551" s="4" t="n"/>
      <c r="J549551" s="4" t="n"/>
    </row>
    <row r="549552">
      <c r="I549552" s="4" t="n"/>
      <c r="J549552" s="4" t="n"/>
    </row>
    <row r="549553">
      <c r="I549553" s="4" t="n"/>
      <c r="J549553" s="4" t="n"/>
    </row>
    <row r="549554">
      <c r="I549554" s="4" t="n"/>
      <c r="J549554" s="4" t="n"/>
    </row>
    <row r="549555">
      <c r="I549555" s="4" t="n"/>
      <c r="J549555" s="4" t="n"/>
    </row>
    <row r="549556">
      <c r="I549556" s="4" t="n"/>
      <c r="J549556" s="4" t="n"/>
    </row>
    <row r="549557">
      <c r="I549557" s="4" t="n"/>
      <c r="J549557" s="4" t="n"/>
    </row>
    <row r="549558">
      <c r="I549558" s="4" t="n"/>
      <c r="J549558" s="4" t="n"/>
    </row>
    <row r="549559">
      <c r="I549559" s="4" t="n"/>
      <c r="J549559" s="4" t="n"/>
    </row>
    <row r="549560">
      <c r="I549560" s="4" t="n"/>
      <c r="J549560" s="4" t="n"/>
    </row>
    <row r="549561">
      <c r="I549561" s="4" t="n"/>
      <c r="J549561" s="4" t="n"/>
    </row>
    <row r="549562">
      <c r="I549562" s="4" t="n"/>
      <c r="J549562" s="4" t="n"/>
    </row>
    <row r="549563">
      <c r="I549563" s="4" t="n"/>
      <c r="J549563" s="4" t="n"/>
    </row>
    <row r="549564">
      <c r="I549564" s="4" t="n"/>
      <c r="J549564" s="4" t="n"/>
    </row>
    <row r="549565">
      <c r="I549565" s="4" t="n"/>
      <c r="J549565" s="4" t="n"/>
    </row>
    <row r="549566">
      <c r="I549566" s="4" t="n"/>
      <c r="J549566" s="4" t="n"/>
    </row>
    <row r="549567">
      <c r="I549567" s="4" t="n"/>
      <c r="J549567" s="4" t="n"/>
    </row>
    <row r="549568">
      <c r="I549568" s="4" t="n"/>
      <c r="J549568" s="4" t="n"/>
    </row>
    <row r="549569">
      <c r="I549569" s="4" t="n"/>
      <c r="J549569" s="4" t="n"/>
    </row>
    <row r="549570">
      <c r="I549570" s="4" t="n"/>
      <c r="J549570" s="4" t="n"/>
    </row>
    <row r="549571">
      <c r="I549571" s="4" t="n"/>
      <c r="J549571" s="4" t="n"/>
    </row>
    <row r="549572">
      <c r="I549572" s="4" t="n"/>
      <c r="J549572" s="4" t="n"/>
    </row>
    <row r="549573">
      <c r="I549573" s="4" t="n"/>
      <c r="J549573" s="4" t="n"/>
    </row>
    <row r="549574">
      <c r="I549574" s="4" t="n"/>
      <c r="J549574" s="4" t="n"/>
    </row>
    <row r="549575">
      <c r="I549575" s="4" t="n"/>
      <c r="J549575" s="4" t="n"/>
    </row>
    <row r="549576">
      <c r="I549576" s="4" t="n"/>
      <c r="J549576" s="4" t="n"/>
    </row>
    <row r="549577">
      <c r="I549577" s="4" t="n"/>
      <c r="J549577" s="4" t="n"/>
    </row>
    <row r="549578">
      <c r="I549578" s="4" t="n"/>
      <c r="J549578" s="4" t="n"/>
    </row>
    <row r="549579">
      <c r="I549579" s="4" t="n"/>
      <c r="J549579" s="4" t="n"/>
    </row>
    <row r="549580">
      <c r="I549580" s="4" t="n"/>
      <c r="J549580" s="4" t="n"/>
    </row>
    <row r="549581">
      <c r="I549581" s="4" t="n"/>
      <c r="J549581" s="4" t="n"/>
    </row>
    <row r="549582">
      <c r="I549582" s="4" t="n"/>
      <c r="J549582" s="4" t="n"/>
    </row>
    <row r="549583">
      <c r="I549583" s="4" t="n"/>
      <c r="J549583" s="4" t="n"/>
    </row>
    <row r="549584">
      <c r="I549584" s="4" t="n"/>
      <c r="J549584" s="4" t="n"/>
    </row>
    <row r="549585">
      <c r="I549585" s="4" t="n"/>
      <c r="J549585" s="4" t="n"/>
    </row>
    <row r="549586">
      <c r="I549586" s="4" t="n"/>
      <c r="J549586" s="4" t="n"/>
    </row>
    <row r="549587">
      <c r="I549587" s="4" t="n"/>
      <c r="J549587" s="4" t="n"/>
    </row>
    <row r="549588">
      <c r="I549588" s="4" t="n"/>
      <c r="J549588" s="4" t="n"/>
    </row>
    <row r="549589">
      <c r="I549589" s="4" t="n"/>
      <c r="J549589" s="4" t="n"/>
    </row>
    <row r="549590">
      <c r="I549590" s="4" t="n"/>
      <c r="J549590" s="4" t="n"/>
    </row>
    <row r="549591">
      <c r="I549591" s="4" t="n"/>
      <c r="J549591" s="4" t="n"/>
    </row>
    <row r="549592">
      <c r="I549592" s="4" t="n"/>
      <c r="J549592" s="4" t="n"/>
    </row>
    <row r="549593">
      <c r="I549593" s="4" t="n"/>
      <c r="J549593" s="4" t="n"/>
    </row>
    <row r="549594">
      <c r="I549594" s="4" t="n"/>
      <c r="J549594" s="4" t="n"/>
    </row>
    <row r="549595">
      <c r="I549595" s="4" t="n"/>
      <c r="J549595" s="4" t="n"/>
    </row>
    <row r="549596">
      <c r="I549596" s="4" t="n"/>
      <c r="J549596" s="4" t="n"/>
    </row>
    <row r="549597">
      <c r="I549597" s="4" t="n"/>
      <c r="J549597" s="4" t="n"/>
    </row>
    <row r="549598">
      <c r="I549598" s="4" t="n"/>
      <c r="J549598" s="4" t="n"/>
    </row>
    <row r="549599">
      <c r="I549599" s="4" t="n"/>
      <c r="J549599" s="4" t="n"/>
    </row>
    <row r="549600">
      <c r="I549600" s="4" t="n"/>
      <c r="J549600" s="4" t="n"/>
    </row>
    <row r="549601">
      <c r="I549601" s="4" t="n"/>
      <c r="J549601" s="4" t="n"/>
    </row>
    <row r="549602">
      <c r="I549602" s="4" t="n"/>
      <c r="J549602" s="4" t="n"/>
    </row>
    <row r="549603">
      <c r="I549603" s="4" t="n"/>
      <c r="J549603" s="4" t="n"/>
    </row>
    <row r="549604">
      <c r="I549604" s="4" t="n"/>
      <c r="J549604" s="4" t="n"/>
    </row>
    <row r="549605">
      <c r="I549605" s="4" t="n"/>
      <c r="J549605" s="4" t="n"/>
    </row>
    <row r="549606">
      <c r="I549606" s="4" t="n"/>
      <c r="J549606" s="4" t="n"/>
    </row>
    <row r="549607">
      <c r="I549607" s="4" t="n"/>
      <c r="J549607" s="4" t="n"/>
    </row>
    <row r="549608">
      <c r="I549608" s="4" t="n"/>
      <c r="J549608" s="4" t="n"/>
    </row>
    <row r="549609">
      <c r="I549609" s="4" t="n"/>
      <c r="J549609" s="4" t="n"/>
    </row>
    <row r="549610">
      <c r="I549610" s="4" t="n"/>
      <c r="J549610" s="4" t="n"/>
    </row>
    <row r="549611">
      <c r="I549611" s="4" t="n"/>
      <c r="J549611" s="4" t="n"/>
    </row>
    <row r="549612">
      <c r="I549612" s="4" t="n"/>
      <c r="J549612" s="4" t="n"/>
    </row>
    <row r="549613">
      <c r="I549613" s="4" t="n"/>
      <c r="J549613" s="4" t="n"/>
    </row>
    <row r="549614">
      <c r="I549614" s="4" t="n"/>
      <c r="J549614" s="4" t="n"/>
    </row>
    <row r="549615">
      <c r="I549615" s="4" t="n"/>
      <c r="J549615" s="4" t="n"/>
    </row>
    <row r="549616">
      <c r="I549616" s="4" t="n"/>
      <c r="J549616" s="4" t="n"/>
    </row>
    <row r="549617">
      <c r="I549617" s="4" t="n"/>
      <c r="J549617" s="4" t="n"/>
    </row>
    <row r="549618">
      <c r="I549618" s="4" t="n"/>
      <c r="J549618" s="4" t="n"/>
    </row>
    <row r="549619">
      <c r="I549619" s="4" t="n"/>
      <c r="J549619" s="4" t="n"/>
    </row>
    <row r="549620">
      <c r="I549620" s="4" t="n"/>
      <c r="J549620" s="4" t="n"/>
    </row>
    <row r="549621">
      <c r="I549621" s="4" t="n"/>
      <c r="J549621" s="4" t="n"/>
    </row>
    <row r="549622">
      <c r="I549622" s="4" t="n"/>
      <c r="J549622" s="4" t="n"/>
    </row>
    <row r="549623">
      <c r="I549623" s="4" t="n"/>
      <c r="J549623" s="4" t="n"/>
    </row>
    <row r="549624">
      <c r="I549624" s="4" t="n"/>
      <c r="J549624" s="4" t="n"/>
    </row>
    <row r="549625">
      <c r="I549625" s="4" t="n"/>
      <c r="J549625" s="4" t="n"/>
    </row>
    <row r="549626">
      <c r="I549626" s="4" t="n"/>
      <c r="J549626" s="4" t="n"/>
    </row>
    <row r="549627">
      <c r="I549627" s="4" t="n"/>
      <c r="J549627" s="4" t="n"/>
    </row>
    <row r="549628">
      <c r="I549628" s="4" t="n"/>
      <c r="J549628" s="4" t="n"/>
    </row>
    <row r="549629">
      <c r="I549629" s="4" t="n"/>
      <c r="J549629" s="4" t="n"/>
    </row>
    <row r="549630">
      <c r="I549630" s="4" t="n"/>
      <c r="J549630" s="4" t="n"/>
    </row>
    <row r="549631">
      <c r="I549631" s="4" t="n"/>
      <c r="J549631" s="4" t="n"/>
    </row>
    <row r="549632">
      <c r="I549632" s="4" t="n"/>
      <c r="J549632" s="4" t="n"/>
    </row>
    <row r="549633">
      <c r="I549633" s="4" t="n"/>
      <c r="J549633" s="4" t="n"/>
    </row>
    <row r="549634">
      <c r="I549634" s="4" t="n"/>
      <c r="J549634" s="4" t="n"/>
    </row>
    <row r="549635">
      <c r="I549635" s="4" t="n"/>
      <c r="J549635" s="4" t="n"/>
    </row>
    <row r="549636">
      <c r="I549636" s="4" t="n"/>
      <c r="J549636" s="4" t="n"/>
    </row>
    <row r="549637">
      <c r="I549637" s="4" t="n"/>
      <c r="J549637" s="4" t="n"/>
    </row>
    <row r="549638">
      <c r="I549638" s="4" t="n"/>
      <c r="J549638" s="4" t="n"/>
    </row>
    <row r="549639">
      <c r="I549639" s="4" t="n"/>
      <c r="J549639" s="4" t="n"/>
    </row>
    <row r="549640">
      <c r="I549640" s="4" t="n"/>
      <c r="J549640" s="4" t="n"/>
    </row>
    <row r="549641">
      <c r="I549641" s="4" t="n"/>
      <c r="J549641" s="4" t="n"/>
    </row>
    <row r="549642">
      <c r="I549642" s="4" t="n"/>
      <c r="J549642" s="4" t="n"/>
    </row>
    <row r="549643">
      <c r="I549643" s="4" t="n"/>
      <c r="J549643" s="4" t="n"/>
    </row>
    <row r="549644">
      <c r="I549644" s="4" t="n"/>
      <c r="J549644" s="4" t="n"/>
    </row>
    <row r="549645">
      <c r="I549645" s="4" t="n"/>
      <c r="J549645" s="4" t="n"/>
    </row>
    <row r="549646">
      <c r="I549646" s="4" t="n"/>
      <c r="J549646" s="4" t="n"/>
    </row>
    <row r="549647">
      <c r="I549647" s="4" t="n"/>
      <c r="J549647" s="4" t="n"/>
    </row>
    <row r="549648">
      <c r="I549648" s="4" t="n"/>
      <c r="J549648" s="4" t="n"/>
    </row>
    <row r="549649">
      <c r="I549649" s="4" t="n"/>
      <c r="J549649" s="4" t="n"/>
    </row>
    <row r="549650">
      <c r="I549650" s="4" t="n"/>
      <c r="J549650" s="4" t="n"/>
    </row>
    <row r="549651">
      <c r="I549651" s="4" t="n"/>
      <c r="J549651" s="4" t="n"/>
    </row>
    <row r="549652">
      <c r="I549652" s="4" t="n"/>
      <c r="J549652" s="4" t="n"/>
    </row>
    <row r="549653">
      <c r="I549653" s="4" t="n"/>
      <c r="J549653" s="4" t="n"/>
    </row>
    <row r="549654">
      <c r="I549654" s="4" t="n"/>
      <c r="J549654" s="4" t="n"/>
    </row>
    <row r="549655">
      <c r="I549655" s="4" t="n"/>
      <c r="J549655" s="4" t="n"/>
    </row>
    <row r="549656">
      <c r="I549656" s="4" t="n"/>
      <c r="J549656" s="4" t="n"/>
    </row>
    <row r="549657">
      <c r="I549657" s="4" t="n"/>
      <c r="J549657" s="4" t="n"/>
    </row>
    <row r="549658">
      <c r="I549658" s="4" t="n"/>
      <c r="J549658" s="4" t="n"/>
    </row>
    <row r="549659">
      <c r="I549659" s="4" t="n"/>
      <c r="J549659" s="4" t="n"/>
    </row>
    <row r="549660">
      <c r="I549660" s="4" t="n"/>
      <c r="J549660" s="4" t="n"/>
    </row>
    <row r="549661">
      <c r="I549661" s="4" t="n"/>
      <c r="J549661" s="4" t="n"/>
    </row>
    <row r="549662">
      <c r="I549662" s="4" t="n"/>
      <c r="J549662" s="4" t="n"/>
    </row>
    <row r="549663">
      <c r="I549663" s="4" t="n"/>
      <c r="J549663" s="4" t="n"/>
    </row>
    <row r="549664">
      <c r="I549664" s="4" t="n"/>
      <c r="J549664" s="4" t="n"/>
    </row>
    <row r="549665">
      <c r="I549665" s="4" t="n"/>
      <c r="J549665" s="4" t="n"/>
    </row>
    <row r="549666">
      <c r="I549666" s="4" t="n"/>
      <c r="J549666" s="4" t="n"/>
    </row>
    <row r="549667">
      <c r="I549667" s="4" t="n"/>
      <c r="J549667" s="4" t="n"/>
    </row>
    <row r="549668">
      <c r="I549668" s="4" t="n"/>
      <c r="J549668" s="4" t="n"/>
    </row>
    <row r="549669">
      <c r="I549669" s="4" t="n"/>
      <c r="J549669" s="4" t="n"/>
    </row>
    <row r="549670">
      <c r="I549670" s="4" t="n"/>
      <c r="J549670" s="4" t="n"/>
    </row>
    <row r="549671">
      <c r="I549671" s="4" t="n"/>
      <c r="J549671" s="4" t="n"/>
    </row>
    <row r="549672">
      <c r="I549672" s="4" t="n"/>
      <c r="J549672" s="4" t="n"/>
    </row>
    <row r="549673">
      <c r="I549673" s="4" t="n"/>
      <c r="J549673" s="4" t="n"/>
    </row>
    <row r="549674">
      <c r="I549674" s="4" t="n"/>
      <c r="J549674" s="4" t="n"/>
    </row>
    <row r="549675">
      <c r="I549675" s="4" t="n"/>
      <c r="J549675" s="4" t="n"/>
    </row>
    <row r="549676">
      <c r="I549676" s="4" t="n"/>
      <c r="J549676" s="4" t="n"/>
    </row>
    <row r="549677">
      <c r="I549677" s="4" t="n"/>
      <c r="J549677" s="4" t="n"/>
    </row>
    <row r="549678">
      <c r="I549678" s="4" t="n"/>
      <c r="J549678" s="4" t="n"/>
    </row>
    <row r="549679">
      <c r="I549679" s="4" t="n"/>
      <c r="J549679" s="4" t="n"/>
    </row>
    <row r="549680">
      <c r="I549680" s="4" t="n"/>
      <c r="J549680" s="4" t="n"/>
    </row>
    <row r="549681">
      <c r="I549681" s="4" t="n"/>
      <c r="J549681" s="4" t="n"/>
    </row>
    <row r="549682">
      <c r="I549682" s="4" t="n"/>
      <c r="J549682" s="4" t="n"/>
    </row>
    <row r="549683">
      <c r="I549683" s="4" t="n"/>
      <c r="J549683" s="4" t="n"/>
    </row>
    <row r="549684">
      <c r="I549684" s="4" t="n"/>
      <c r="J549684" s="4" t="n"/>
    </row>
    <row r="549685">
      <c r="I549685" s="4" t="n"/>
      <c r="J549685" s="4" t="n"/>
    </row>
    <row r="549686">
      <c r="I549686" s="4" t="n"/>
      <c r="J549686" s="4" t="n"/>
    </row>
    <row r="549687">
      <c r="I549687" s="4" t="n"/>
      <c r="J549687" s="4" t="n"/>
    </row>
    <row r="549688">
      <c r="I549688" s="4" t="n"/>
      <c r="J549688" s="4" t="n"/>
    </row>
    <row r="549689">
      <c r="I549689" s="4" t="n"/>
      <c r="J549689" s="4" t="n"/>
    </row>
    <row r="549690">
      <c r="I549690" s="4" t="n"/>
      <c r="J549690" s="4" t="n"/>
    </row>
    <row r="549691">
      <c r="I549691" s="4" t="n"/>
      <c r="J549691" s="4" t="n"/>
    </row>
    <row r="549692">
      <c r="I549692" s="4" t="n"/>
      <c r="J549692" s="4" t="n"/>
    </row>
    <row r="549693">
      <c r="I549693" s="4" t="n"/>
      <c r="J549693" s="4" t="n"/>
    </row>
    <row r="549694">
      <c r="I549694" s="4" t="n"/>
      <c r="J549694" s="4" t="n"/>
    </row>
    <row r="549695">
      <c r="I549695" s="4" t="n"/>
      <c r="J549695" s="4" t="n"/>
    </row>
    <row r="549696">
      <c r="I549696" s="4" t="n"/>
      <c r="J549696" s="4" t="n"/>
    </row>
    <row r="549697">
      <c r="I549697" s="4" t="n"/>
      <c r="J549697" s="4" t="n"/>
    </row>
    <row r="549698">
      <c r="I549698" s="4" t="n"/>
      <c r="J549698" s="4" t="n"/>
    </row>
    <row r="549699">
      <c r="I549699" s="4" t="n"/>
      <c r="J549699" s="4" t="n"/>
    </row>
    <row r="549700">
      <c r="I549700" s="4" t="n"/>
      <c r="J549700" s="4" t="n"/>
    </row>
    <row r="549701">
      <c r="I549701" s="4" t="n"/>
      <c r="J549701" s="4" t="n"/>
    </row>
    <row r="549702">
      <c r="I549702" s="4" t="n"/>
      <c r="J549702" s="4" t="n"/>
    </row>
    <row r="549703">
      <c r="I549703" s="4" t="n"/>
      <c r="J549703" s="4" t="n"/>
    </row>
    <row r="549704">
      <c r="I549704" s="4" t="n"/>
      <c r="J549704" s="4" t="n"/>
    </row>
    <row r="549705">
      <c r="I549705" s="4" t="n"/>
      <c r="J549705" s="4" t="n"/>
    </row>
    <row r="549706">
      <c r="I549706" s="4" t="n"/>
      <c r="J549706" s="4" t="n"/>
    </row>
    <row r="549707">
      <c r="I549707" s="4" t="n"/>
      <c r="J549707" s="4" t="n"/>
    </row>
    <row r="549708">
      <c r="I549708" s="4" t="n"/>
      <c r="J549708" s="4" t="n"/>
    </row>
    <row r="549709">
      <c r="I549709" s="4" t="n"/>
      <c r="J549709" s="4" t="n"/>
    </row>
    <row r="549710">
      <c r="I549710" s="4" t="n"/>
      <c r="J549710" s="4" t="n"/>
    </row>
    <row r="549711">
      <c r="I549711" s="4" t="n"/>
      <c r="J549711" s="4" t="n"/>
    </row>
    <row r="549712">
      <c r="I549712" s="4" t="n"/>
      <c r="J549712" s="4" t="n"/>
    </row>
    <row r="549713">
      <c r="I549713" s="4" t="n"/>
      <c r="J549713" s="4" t="n"/>
    </row>
    <row r="549714">
      <c r="I549714" s="4" t="n"/>
      <c r="J549714" s="4" t="n"/>
    </row>
    <row r="549715">
      <c r="I549715" s="4" t="n"/>
      <c r="J549715" s="4" t="n"/>
    </row>
    <row r="549716">
      <c r="I549716" s="4" t="n"/>
      <c r="J549716" s="4" t="n"/>
    </row>
    <row r="549717">
      <c r="I549717" s="4" t="n"/>
      <c r="J549717" s="4" t="n"/>
    </row>
    <row r="549718">
      <c r="I549718" s="4" t="n"/>
      <c r="J549718" s="4" t="n"/>
    </row>
    <row r="549719">
      <c r="I549719" s="4" t="n"/>
      <c r="J549719" s="4" t="n"/>
    </row>
    <row r="549720">
      <c r="I549720" s="4" t="n"/>
      <c r="J549720" s="4" t="n"/>
    </row>
    <row r="549721">
      <c r="I549721" s="4" t="n"/>
      <c r="J549721" s="4" t="n"/>
    </row>
    <row r="549722">
      <c r="I549722" s="4" t="n"/>
      <c r="J549722" s="4" t="n"/>
    </row>
    <row r="549723">
      <c r="I549723" s="4" t="n"/>
      <c r="J549723" s="4" t="n"/>
    </row>
    <row r="549724">
      <c r="I549724" s="4" t="n"/>
      <c r="J549724" s="4" t="n"/>
    </row>
    <row r="549725">
      <c r="I549725" s="4" t="n"/>
      <c r="J549725" s="4" t="n"/>
    </row>
    <row r="549726">
      <c r="I549726" s="4" t="n"/>
      <c r="J549726" s="4" t="n"/>
    </row>
    <row r="549727">
      <c r="I549727" s="4" t="n"/>
      <c r="J549727" s="4" t="n"/>
    </row>
    <row r="549728">
      <c r="I549728" s="4" t="n"/>
      <c r="J549728" s="4" t="n"/>
    </row>
    <row r="549729">
      <c r="I549729" s="4" t="n"/>
      <c r="J549729" s="4" t="n"/>
    </row>
    <row r="549730">
      <c r="I549730" s="4" t="n"/>
      <c r="J549730" s="4" t="n"/>
    </row>
    <row r="549731">
      <c r="I549731" s="4" t="n"/>
      <c r="J549731" s="4" t="n"/>
    </row>
    <row r="549732">
      <c r="I549732" s="4" t="n"/>
      <c r="J549732" s="4" t="n"/>
    </row>
    <row r="549733">
      <c r="I549733" s="4" t="n"/>
      <c r="J549733" s="4" t="n"/>
    </row>
    <row r="549734">
      <c r="I549734" s="4" t="n"/>
      <c r="J549734" s="4" t="n"/>
    </row>
    <row r="549735">
      <c r="I549735" s="4" t="n"/>
      <c r="J549735" s="4" t="n"/>
    </row>
    <row r="549736">
      <c r="I549736" s="4" t="n"/>
      <c r="J549736" s="4" t="n"/>
    </row>
    <row r="549737">
      <c r="I549737" s="4" t="n"/>
      <c r="J549737" s="4" t="n"/>
    </row>
    <row r="549738">
      <c r="I549738" s="4" t="n"/>
      <c r="J549738" s="4" t="n"/>
    </row>
    <row r="549739">
      <c r="I549739" s="4" t="n"/>
      <c r="J549739" s="4" t="n"/>
    </row>
    <row r="549740">
      <c r="I549740" s="4" t="n"/>
      <c r="J549740" s="4" t="n"/>
    </row>
    <row r="549741">
      <c r="I549741" s="4" t="n"/>
      <c r="J549741" s="4" t="n"/>
    </row>
    <row r="549742">
      <c r="I549742" s="4" t="n"/>
      <c r="J549742" s="4" t="n"/>
    </row>
    <row r="549743">
      <c r="I549743" s="4" t="n"/>
      <c r="J549743" s="4" t="n"/>
    </row>
    <row r="549744">
      <c r="I549744" s="4" t="n"/>
      <c r="J549744" s="4" t="n"/>
    </row>
    <row r="549745">
      <c r="I549745" s="4" t="n"/>
      <c r="J549745" s="4" t="n"/>
    </row>
    <row r="549746">
      <c r="I549746" s="4" t="n"/>
      <c r="J549746" s="4" t="n"/>
    </row>
    <row r="549747">
      <c r="I549747" s="4" t="n"/>
      <c r="J549747" s="4" t="n"/>
    </row>
    <row r="549748">
      <c r="I549748" s="4" t="n"/>
      <c r="J549748" s="4" t="n"/>
    </row>
    <row r="549749">
      <c r="I549749" s="4" t="n"/>
      <c r="J549749" s="4" t="n"/>
    </row>
    <row r="549750">
      <c r="I549750" s="4" t="n"/>
      <c r="J549750" s="4" t="n"/>
    </row>
    <row r="549751">
      <c r="I549751" s="4" t="n"/>
      <c r="J549751" s="4" t="n"/>
    </row>
    <row r="549752">
      <c r="I549752" s="4" t="n"/>
      <c r="J549752" s="4" t="n"/>
    </row>
    <row r="549753">
      <c r="I549753" s="4" t="n"/>
      <c r="J549753" s="4" t="n"/>
    </row>
    <row r="549754">
      <c r="I549754" s="4" t="n"/>
      <c r="J549754" s="4" t="n"/>
    </row>
    <row r="549755">
      <c r="I549755" s="4" t="n"/>
      <c r="J549755" s="4" t="n"/>
    </row>
    <row r="549756">
      <c r="I549756" s="4" t="n"/>
      <c r="J549756" s="4" t="n"/>
    </row>
    <row r="549757">
      <c r="I549757" s="4" t="n"/>
      <c r="J549757" s="4" t="n"/>
    </row>
    <row r="549758">
      <c r="I549758" s="4" t="n"/>
      <c r="J549758" s="4" t="n"/>
    </row>
    <row r="549759">
      <c r="I549759" s="4" t="n"/>
      <c r="J549759" s="4" t="n"/>
    </row>
    <row r="549760">
      <c r="I549760" s="4" t="n"/>
      <c r="J549760" s="4" t="n"/>
    </row>
    <row r="549761">
      <c r="I549761" s="4" t="n"/>
      <c r="J549761" s="4" t="n"/>
    </row>
    <row r="549762">
      <c r="I549762" s="4" t="n"/>
      <c r="J549762" s="4" t="n"/>
    </row>
    <row r="549763">
      <c r="I549763" s="4" t="n"/>
      <c r="J549763" s="4" t="n"/>
    </row>
    <row r="549764">
      <c r="I549764" s="4" t="n"/>
      <c r="J549764" s="4" t="n"/>
    </row>
    <row r="549765">
      <c r="I549765" s="4" t="n"/>
      <c r="J549765" s="4" t="n"/>
    </row>
    <row r="549766">
      <c r="I549766" s="4" t="n"/>
      <c r="J549766" s="4" t="n"/>
    </row>
    <row r="549767">
      <c r="I549767" s="4" t="n"/>
      <c r="J549767" s="4" t="n"/>
    </row>
    <row r="549768">
      <c r="I549768" s="4" t="n"/>
      <c r="J549768" s="4" t="n"/>
    </row>
    <row r="549769">
      <c r="I549769" s="4" t="n"/>
      <c r="J549769" s="4" t="n"/>
    </row>
    <row r="549770">
      <c r="I549770" s="4" t="n"/>
      <c r="J549770" s="4" t="n"/>
    </row>
    <row r="549771">
      <c r="I549771" s="4" t="n"/>
      <c r="J549771" s="4" t="n"/>
    </row>
    <row r="549772">
      <c r="I549772" s="4" t="n"/>
      <c r="J549772" s="4" t="n"/>
    </row>
    <row r="549773">
      <c r="I549773" s="4" t="n"/>
      <c r="J549773" s="4" t="n"/>
    </row>
    <row r="549774">
      <c r="I549774" s="4" t="n"/>
      <c r="J549774" s="4" t="n"/>
    </row>
    <row r="549775">
      <c r="I549775" s="4" t="n"/>
      <c r="J549775" s="4" t="n"/>
    </row>
    <row r="549776">
      <c r="I549776" s="4" t="n"/>
      <c r="J549776" s="4" t="n"/>
    </row>
    <row r="549777">
      <c r="I549777" s="4" t="n"/>
      <c r="J549777" s="4" t="n"/>
    </row>
    <row r="549778">
      <c r="I549778" s="4" t="n"/>
      <c r="J549778" s="4" t="n"/>
    </row>
    <row r="549779">
      <c r="I549779" s="4" t="n"/>
      <c r="J549779" s="4" t="n"/>
    </row>
    <row r="549780">
      <c r="I549780" s="4" t="n"/>
      <c r="J549780" s="4" t="n"/>
    </row>
    <row r="549781">
      <c r="I549781" s="4" t="n"/>
      <c r="J549781" s="4" t="n"/>
    </row>
    <row r="549782">
      <c r="I549782" s="4" t="n"/>
      <c r="J549782" s="4" t="n"/>
    </row>
    <row r="549783">
      <c r="I549783" s="4" t="n"/>
      <c r="J549783" s="4" t="n"/>
    </row>
    <row r="549784">
      <c r="I549784" s="4" t="n"/>
      <c r="J549784" s="4" t="n"/>
    </row>
    <row r="549785">
      <c r="I549785" s="4" t="n"/>
      <c r="J549785" s="4" t="n"/>
    </row>
    <row r="549786">
      <c r="I549786" s="4" t="n"/>
      <c r="J549786" s="4" t="n"/>
    </row>
    <row r="549787">
      <c r="I549787" s="4" t="n"/>
      <c r="J549787" s="4" t="n"/>
    </row>
    <row r="549788">
      <c r="I549788" s="4" t="n"/>
      <c r="J549788" s="4" t="n"/>
    </row>
    <row r="549789">
      <c r="I549789" s="4" t="n"/>
      <c r="J549789" s="4" t="n"/>
    </row>
    <row r="549790">
      <c r="I549790" s="4" t="n"/>
      <c r="J549790" s="4" t="n"/>
    </row>
    <row r="549791">
      <c r="I549791" s="4" t="n"/>
      <c r="J549791" s="4" t="n"/>
    </row>
    <row r="549792">
      <c r="I549792" s="4" t="n"/>
      <c r="J549792" s="4" t="n"/>
    </row>
    <row r="549793">
      <c r="I549793" s="4" t="n"/>
      <c r="J549793" s="4" t="n"/>
    </row>
    <row r="549794">
      <c r="I549794" s="4" t="n"/>
      <c r="J549794" s="4" t="n"/>
    </row>
    <row r="549795">
      <c r="I549795" s="4" t="n"/>
      <c r="J549795" s="4" t="n"/>
    </row>
    <row r="549796">
      <c r="I549796" s="4" t="n"/>
      <c r="J549796" s="4" t="n"/>
    </row>
    <row r="549797">
      <c r="I549797" s="4" t="n"/>
      <c r="J549797" s="4" t="n"/>
    </row>
    <row r="549798">
      <c r="I549798" s="4" t="n"/>
      <c r="J549798" s="4" t="n"/>
    </row>
    <row r="549799">
      <c r="I549799" s="4" t="n"/>
      <c r="J549799" s="4" t="n"/>
    </row>
    <row r="549800">
      <c r="I549800" s="4" t="n"/>
      <c r="J549800" s="4" t="n"/>
    </row>
    <row r="549801">
      <c r="I549801" s="4" t="n"/>
      <c r="J549801" s="4" t="n"/>
    </row>
    <row r="549802">
      <c r="I549802" s="4" t="n"/>
      <c r="J549802" s="4" t="n"/>
    </row>
    <row r="549803">
      <c r="I549803" s="4" t="n"/>
      <c r="J549803" s="4" t="n"/>
    </row>
    <row r="549804">
      <c r="I549804" s="4" t="n"/>
      <c r="J549804" s="4" t="n"/>
    </row>
    <row r="549805">
      <c r="I549805" s="4" t="n"/>
      <c r="J549805" s="4" t="n"/>
    </row>
    <row r="549806">
      <c r="I549806" s="4" t="n"/>
      <c r="J549806" s="4" t="n"/>
    </row>
    <row r="549807">
      <c r="I549807" s="4" t="n"/>
      <c r="J549807" s="4" t="n"/>
    </row>
    <row r="549808">
      <c r="I549808" s="4" t="n"/>
      <c r="J549808" s="4" t="n"/>
    </row>
    <row r="549809">
      <c r="I549809" s="4" t="n"/>
      <c r="J549809" s="4" t="n"/>
    </row>
    <row r="549810">
      <c r="I549810" s="4" t="n"/>
      <c r="J549810" s="4" t="n"/>
    </row>
    <row r="549811">
      <c r="I549811" s="4" t="n"/>
      <c r="J549811" s="4" t="n"/>
    </row>
    <row r="549812">
      <c r="I549812" s="4" t="n"/>
      <c r="J549812" s="4" t="n"/>
    </row>
    <row r="549813">
      <c r="I549813" s="4" t="n"/>
      <c r="J549813" s="4" t="n"/>
    </row>
    <row r="549814">
      <c r="I549814" s="4" t="n"/>
      <c r="J549814" s="4" t="n"/>
    </row>
    <row r="549815">
      <c r="I549815" s="4" t="n"/>
      <c r="J549815" s="4" t="n"/>
    </row>
    <row r="549816">
      <c r="I549816" s="4" t="n"/>
      <c r="J549816" s="4" t="n"/>
    </row>
    <row r="549817">
      <c r="I549817" s="4" t="n"/>
      <c r="J549817" s="4" t="n"/>
    </row>
    <row r="549818">
      <c r="I549818" s="4" t="n"/>
      <c r="J549818" s="4" t="n"/>
    </row>
    <row r="549819">
      <c r="I549819" s="4" t="n"/>
      <c r="J549819" s="4" t="n"/>
    </row>
    <row r="549820">
      <c r="I549820" s="4" t="n"/>
      <c r="J549820" s="4" t="n"/>
    </row>
    <row r="549821">
      <c r="I549821" s="4" t="n"/>
      <c r="J549821" s="4" t="n"/>
    </row>
    <row r="549822">
      <c r="I549822" s="4" t="n"/>
      <c r="J549822" s="4" t="n"/>
    </row>
    <row r="549823">
      <c r="I549823" s="4" t="n"/>
      <c r="J549823" s="4" t="n"/>
    </row>
    <row r="549824">
      <c r="I549824" s="4" t="n"/>
      <c r="J549824" s="4" t="n"/>
    </row>
    <row r="549825">
      <c r="I549825" s="4" t="n"/>
      <c r="J549825" s="4" t="n"/>
    </row>
    <row r="549826">
      <c r="I549826" s="4" t="n"/>
      <c r="J549826" s="4" t="n"/>
    </row>
    <row r="549827">
      <c r="I549827" s="4" t="n"/>
      <c r="J549827" s="4" t="n"/>
    </row>
    <row r="549828">
      <c r="I549828" s="4" t="n"/>
      <c r="J549828" s="4" t="n"/>
    </row>
    <row r="549829">
      <c r="I549829" s="4" t="n"/>
      <c r="J549829" s="4" t="n"/>
    </row>
    <row r="549830">
      <c r="I549830" s="4" t="n"/>
      <c r="J549830" s="4" t="n"/>
    </row>
    <row r="549831">
      <c r="I549831" s="4" t="n"/>
      <c r="J549831" s="4" t="n"/>
    </row>
    <row r="549832">
      <c r="I549832" s="4" t="n"/>
      <c r="J549832" s="4" t="n"/>
    </row>
    <row r="549833">
      <c r="I549833" s="4" t="n"/>
      <c r="J549833" s="4" t="n"/>
    </row>
    <row r="549834">
      <c r="I549834" s="4" t="n"/>
      <c r="J549834" s="4" t="n"/>
    </row>
    <row r="549835">
      <c r="I549835" s="4" t="n"/>
      <c r="J549835" s="4" t="n"/>
    </row>
    <row r="549836">
      <c r="I549836" s="4" t="n"/>
      <c r="J549836" s="4" t="n"/>
    </row>
    <row r="549837">
      <c r="I549837" s="4" t="n"/>
      <c r="J549837" s="4" t="n"/>
    </row>
    <row r="549838">
      <c r="I549838" s="4" t="n"/>
      <c r="J549838" s="4" t="n"/>
    </row>
    <row r="549839">
      <c r="I549839" s="4" t="n"/>
      <c r="J549839" s="4" t="n"/>
    </row>
    <row r="549840">
      <c r="I549840" s="4" t="n"/>
      <c r="J549840" s="4" t="n"/>
    </row>
    <row r="549841">
      <c r="I549841" s="4" t="n"/>
      <c r="J549841" s="4" t="n"/>
    </row>
    <row r="549842">
      <c r="I549842" s="4" t="n"/>
      <c r="J549842" s="4" t="n"/>
    </row>
    <row r="549843">
      <c r="I549843" s="4" t="n"/>
      <c r="J549843" s="4" t="n"/>
    </row>
    <row r="549844">
      <c r="I549844" s="4" t="n"/>
      <c r="J549844" s="4" t="n"/>
    </row>
    <row r="549845">
      <c r="I549845" s="4" t="n"/>
      <c r="J549845" s="4" t="n"/>
    </row>
    <row r="549846">
      <c r="I549846" s="4" t="n"/>
      <c r="J549846" s="4" t="n"/>
    </row>
    <row r="549847">
      <c r="I549847" s="4" t="n"/>
      <c r="J549847" s="4" t="n"/>
    </row>
    <row r="549848">
      <c r="I549848" s="4" t="n"/>
      <c r="J549848" s="4" t="n"/>
    </row>
    <row r="549849">
      <c r="I549849" s="4" t="n"/>
      <c r="J549849" s="4" t="n"/>
    </row>
    <row r="549850">
      <c r="I549850" s="4" t="n"/>
      <c r="J549850" s="4" t="n"/>
    </row>
    <row r="549851">
      <c r="I549851" s="4" t="n"/>
      <c r="J549851" s="4" t="n"/>
    </row>
    <row r="549852">
      <c r="I549852" s="4" t="n"/>
      <c r="J549852" s="4" t="n"/>
    </row>
    <row r="549853">
      <c r="I549853" s="4" t="n"/>
      <c r="J549853" s="4" t="n"/>
    </row>
    <row r="549854">
      <c r="I549854" s="4" t="n"/>
      <c r="J549854" s="4" t="n"/>
    </row>
    <row r="549855">
      <c r="I549855" s="4" t="n"/>
      <c r="J549855" s="4" t="n"/>
    </row>
    <row r="549856">
      <c r="I549856" s="4" t="n"/>
      <c r="J549856" s="4" t="n"/>
    </row>
    <row r="549857">
      <c r="I549857" s="4" t="n"/>
      <c r="J549857" s="4" t="n"/>
    </row>
    <row r="549858">
      <c r="I549858" s="4" t="n"/>
      <c r="J549858" s="4" t="n"/>
    </row>
    <row r="549859">
      <c r="I549859" s="4" t="n"/>
      <c r="J549859" s="4" t="n"/>
    </row>
    <row r="549860">
      <c r="I549860" s="4" t="n"/>
      <c r="J549860" s="4" t="n"/>
    </row>
    <row r="549861">
      <c r="I549861" s="4" t="n"/>
      <c r="J549861" s="4" t="n"/>
    </row>
    <row r="549862">
      <c r="I549862" s="4" t="n"/>
      <c r="J549862" s="4" t="n"/>
    </row>
    <row r="549863">
      <c r="I549863" s="4" t="n"/>
      <c r="J549863" s="4" t="n"/>
    </row>
    <row r="549864">
      <c r="I549864" s="4" t="n"/>
      <c r="J549864" s="4" t="n"/>
    </row>
    <row r="549865">
      <c r="I549865" s="4" t="n"/>
      <c r="J549865" s="4" t="n"/>
    </row>
    <row r="549866">
      <c r="I549866" s="4" t="n"/>
      <c r="J549866" s="4" t="n"/>
    </row>
    <row r="549867">
      <c r="I549867" s="4" t="n"/>
      <c r="J549867" s="4" t="n"/>
    </row>
    <row r="549868">
      <c r="I549868" s="4" t="n"/>
      <c r="J549868" s="4" t="n"/>
    </row>
    <row r="549869">
      <c r="I549869" s="4" t="n"/>
      <c r="J549869" s="4" t="n"/>
    </row>
    <row r="549870">
      <c r="I549870" s="4" t="n"/>
      <c r="J549870" s="4" t="n"/>
    </row>
    <row r="549871">
      <c r="I549871" s="4" t="n"/>
      <c r="J549871" s="4" t="n"/>
    </row>
    <row r="549872">
      <c r="I549872" s="4" t="n"/>
      <c r="J549872" s="4" t="n"/>
    </row>
    <row r="549873">
      <c r="I549873" s="4" t="n"/>
      <c r="J549873" s="4" t="n"/>
    </row>
    <row r="549874">
      <c r="I549874" s="4" t="n"/>
      <c r="J549874" s="4" t="n"/>
    </row>
    <row r="549875">
      <c r="I549875" s="4" t="n"/>
      <c r="J549875" s="4" t="n"/>
    </row>
    <row r="549876">
      <c r="I549876" s="4" t="n"/>
      <c r="J549876" s="4" t="n"/>
    </row>
    <row r="549877">
      <c r="I549877" s="4" t="n"/>
      <c r="J549877" s="4" t="n"/>
    </row>
    <row r="549878">
      <c r="I549878" s="4" t="n"/>
      <c r="J549878" s="4" t="n"/>
    </row>
    <row r="549879">
      <c r="I549879" s="4" t="n"/>
      <c r="J549879" s="4" t="n"/>
    </row>
    <row r="549880">
      <c r="I549880" s="4" t="n"/>
      <c r="J549880" s="4" t="n"/>
    </row>
    <row r="549881">
      <c r="I549881" s="4" t="n"/>
      <c r="J549881" s="4" t="n"/>
    </row>
    <row r="549882">
      <c r="I549882" s="4" t="n"/>
      <c r="J549882" s="4" t="n"/>
    </row>
    <row r="549883">
      <c r="I549883" s="4" t="n"/>
      <c r="J549883" s="4" t="n"/>
    </row>
    <row r="549884">
      <c r="I549884" s="4" t="n"/>
      <c r="J549884" s="4" t="n"/>
    </row>
    <row r="549885">
      <c r="I549885" s="4" t="n"/>
      <c r="J549885" s="4" t="n"/>
    </row>
    <row r="549886">
      <c r="I549886" s="4" t="n"/>
      <c r="J549886" s="4" t="n"/>
    </row>
    <row r="549887">
      <c r="I549887" s="4" t="n"/>
      <c r="J549887" s="4" t="n"/>
    </row>
    <row r="549888">
      <c r="I549888" s="4" t="n"/>
      <c r="J549888" s="4" t="n"/>
    </row>
    <row r="549889">
      <c r="I549889" s="4" t="n"/>
      <c r="J549889" s="4" t="n"/>
    </row>
    <row r="549890">
      <c r="I549890" s="4" t="n"/>
      <c r="J549890" s="4" t="n"/>
    </row>
    <row r="549891">
      <c r="I549891" s="4" t="n"/>
      <c r="J549891" s="4" t="n"/>
    </row>
    <row r="549892">
      <c r="I549892" s="4" t="n"/>
      <c r="J549892" s="4" t="n"/>
    </row>
    <row r="549893">
      <c r="I549893" s="4" t="n"/>
      <c r="J549893" s="4" t="n"/>
    </row>
    <row r="549894">
      <c r="I549894" s="4" t="n"/>
      <c r="J549894" s="4" t="n"/>
    </row>
    <row r="549895">
      <c r="I549895" s="4" t="n"/>
      <c r="J549895" s="4" t="n"/>
    </row>
    <row r="549896">
      <c r="I549896" s="4" t="n"/>
      <c r="J549896" s="4" t="n"/>
    </row>
    <row r="549897">
      <c r="I549897" s="4" t="n"/>
      <c r="J549897" s="4" t="n"/>
    </row>
    <row r="549898">
      <c r="I549898" s="4" t="n"/>
      <c r="J549898" s="4" t="n"/>
    </row>
    <row r="549899">
      <c r="I549899" s="4" t="n"/>
      <c r="J549899" s="4" t="n"/>
    </row>
    <row r="549900">
      <c r="I549900" s="4" t="n"/>
      <c r="J549900" s="4" t="n"/>
    </row>
    <row r="549901">
      <c r="I549901" s="4" t="n"/>
      <c r="J549901" s="4" t="n"/>
    </row>
    <row r="549902">
      <c r="I549902" s="4" t="n"/>
      <c r="J549902" s="4" t="n"/>
    </row>
    <row r="549903">
      <c r="I549903" s="4" t="n"/>
      <c r="J549903" s="4" t="n"/>
    </row>
    <row r="549904">
      <c r="I549904" s="4" t="n"/>
      <c r="J549904" s="4" t="n"/>
    </row>
    <row r="549905">
      <c r="I549905" s="4" t="n"/>
      <c r="J549905" s="4" t="n"/>
    </row>
    <row r="549906">
      <c r="I549906" s="4" t="n"/>
      <c r="J549906" s="4" t="n"/>
    </row>
    <row r="549907">
      <c r="I549907" s="4" t="n"/>
      <c r="J549907" s="4" t="n"/>
    </row>
    <row r="549908">
      <c r="I549908" s="4" t="n"/>
      <c r="J549908" s="4" t="n"/>
    </row>
    <row r="549909">
      <c r="I549909" s="4" t="n"/>
      <c r="J549909" s="4" t="n"/>
    </row>
    <row r="549910">
      <c r="I549910" s="4" t="n"/>
      <c r="J549910" s="4" t="n"/>
    </row>
    <row r="549911">
      <c r="I549911" s="4" t="n"/>
      <c r="J549911" s="4" t="n"/>
    </row>
    <row r="549912">
      <c r="I549912" s="4" t="n"/>
      <c r="J549912" s="4" t="n"/>
    </row>
    <row r="549913">
      <c r="I549913" s="4" t="n"/>
      <c r="J549913" s="4" t="n"/>
    </row>
    <row r="549914">
      <c r="I549914" s="4" t="n"/>
      <c r="J549914" s="4" t="n"/>
    </row>
    <row r="549915">
      <c r="I549915" s="4" t="n"/>
      <c r="J549915" s="4" t="n"/>
    </row>
    <row r="549916">
      <c r="I549916" s="4" t="n"/>
      <c r="J549916" s="4" t="n"/>
    </row>
    <row r="549917">
      <c r="I549917" s="4" t="n"/>
      <c r="J549917" s="4" t="n"/>
    </row>
    <row r="549918">
      <c r="I549918" s="4" t="n"/>
      <c r="J549918" s="4" t="n"/>
    </row>
    <row r="549919">
      <c r="I549919" s="4" t="n"/>
      <c r="J549919" s="4" t="n"/>
    </row>
    <row r="549920">
      <c r="I549920" s="4" t="n"/>
      <c r="J549920" s="4" t="n"/>
    </row>
    <row r="549921">
      <c r="I549921" s="4" t="n"/>
      <c r="J549921" s="4" t="n"/>
    </row>
    <row r="549922">
      <c r="I549922" s="4" t="n"/>
      <c r="J549922" s="4" t="n"/>
    </row>
    <row r="549923">
      <c r="I549923" s="4" t="n"/>
      <c r="J549923" s="4" t="n"/>
    </row>
    <row r="549924">
      <c r="I549924" s="4" t="n"/>
      <c r="J549924" s="4" t="n"/>
    </row>
    <row r="549925">
      <c r="I549925" s="4" t="n"/>
      <c r="J549925" s="4" t="n"/>
    </row>
    <row r="549926">
      <c r="I549926" s="4" t="n"/>
      <c r="J549926" s="4" t="n"/>
    </row>
    <row r="549927">
      <c r="I549927" s="4" t="n"/>
      <c r="J549927" s="4" t="n"/>
    </row>
    <row r="549928">
      <c r="I549928" s="4" t="n"/>
      <c r="J549928" s="4" t="n"/>
    </row>
    <row r="549929">
      <c r="I549929" s="4" t="n"/>
      <c r="J549929" s="4" t="n"/>
    </row>
    <row r="549930">
      <c r="I549930" s="4" t="n"/>
      <c r="J549930" s="4" t="n"/>
    </row>
    <row r="549931">
      <c r="I549931" s="4" t="n"/>
      <c r="J549931" s="4" t="n"/>
    </row>
    <row r="549932">
      <c r="I549932" s="4" t="n"/>
      <c r="J549932" s="4" t="n"/>
    </row>
    <row r="549933">
      <c r="I549933" s="4" t="n"/>
      <c r="J549933" s="4" t="n"/>
    </row>
    <row r="549934">
      <c r="I549934" s="4" t="n"/>
      <c r="J549934" s="4" t="n"/>
    </row>
    <row r="549935">
      <c r="I549935" s="4" t="n"/>
      <c r="J549935" s="4" t="n"/>
    </row>
    <row r="549936">
      <c r="I549936" s="4" t="n"/>
      <c r="J549936" s="4" t="n"/>
    </row>
    <row r="549937">
      <c r="I549937" s="4" t="n"/>
      <c r="J549937" s="4" t="n"/>
    </row>
    <row r="549938">
      <c r="I549938" s="4" t="n"/>
      <c r="J549938" s="4" t="n"/>
    </row>
    <row r="549939">
      <c r="I549939" s="4" t="n"/>
      <c r="J549939" s="4" t="n"/>
    </row>
    <row r="549940">
      <c r="I549940" s="4" t="n"/>
      <c r="J549940" s="4" t="n"/>
    </row>
    <row r="549941">
      <c r="I549941" s="4" t="n"/>
      <c r="J549941" s="4" t="n"/>
    </row>
    <row r="549942">
      <c r="I549942" s="4" t="n"/>
      <c r="J549942" s="4" t="n"/>
    </row>
    <row r="549943">
      <c r="I549943" s="4" t="n"/>
      <c r="J549943" s="4" t="n"/>
    </row>
    <row r="549944">
      <c r="I549944" s="4" t="n"/>
      <c r="J549944" s="4" t="n"/>
    </row>
    <row r="549945">
      <c r="I549945" s="4" t="n"/>
      <c r="J549945" s="4" t="n"/>
    </row>
    <row r="549946">
      <c r="I549946" s="4" t="n"/>
      <c r="J549946" s="4" t="n"/>
    </row>
    <row r="549947">
      <c r="I549947" s="4" t="n"/>
      <c r="J549947" s="4" t="n"/>
    </row>
    <row r="549948">
      <c r="I549948" s="4" t="n"/>
      <c r="J549948" s="4" t="n"/>
    </row>
    <row r="549949">
      <c r="I549949" s="4" t="n"/>
      <c r="J549949" s="4" t="n"/>
    </row>
    <row r="549950">
      <c r="I549950" s="4" t="n"/>
      <c r="J549950" s="4" t="n"/>
    </row>
    <row r="549951">
      <c r="I549951" s="4" t="n"/>
      <c r="J549951" s="4" t="n"/>
    </row>
    <row r="549952">
      <c r="I549952" s="4" t="n"/>
      <c r="J549952" s="4" t="n"/>
    </row>
    <row r="549953">
      <c r="I549953" s="4" t="n"/>
      <c r="J549953" s="4" t="n"/>
    </row>
    <row r="549954">
      <c r="I549954" s="4" t="n"/>
      <c r="J549954" s="4" t="n"/>
    </row>
    <row r="549955">
      <c r="I549955" s="4" t="n"/>
      <c r="J549955" s="4" t="n"/>
    </row>
    <row r="549956">
      <c r="I549956" s="4" t="n"/>
      <c r="J549956" s="4" t="n"/>
    </row>
    <row r="549957">
      <c r="I549957" s="4" t="n"/>
      <c r="J549957" s="4" t="n"/>
    </row>
    <row r="549958">
      <c r="I549958" s="4" t="n"/>
      <c r="J549958" s="4" t="n"/>
    </row>
    <row r="549959">
      <c r="I549959" s="4" t="n"/>
      <c r="J549959" s="4" t="n"/>
    </row>
    <row r="549960">
      <c r="I549960" s="4" t="n"/>
      <c r="J549960" s="4" t="n"/>
    </row>
    <row r="549961">
      <c r="I549961" s="4" t="n"/>
      <c r="J549961" s="4" t="n"/>
    </row>
    <row r="549962">
      <c r="I549962" s="4" t="n"/>
      <c r="J549962" s="4" t="n"/>
    </row>
    <row r="549963">
      <c r="I549963" s="4" t="n"/>
      <c r="J549963" s="4" t="n"/>
    </row>
    <row r="549964">
      <c r="I549964" s="4" t="n"/>
      <c r="J549964" s="4" t="n"/>
    </row>
    <row r="549965">
      <c r="I549965" s="4" t="n"/>
      <c r="J549965" s="4" t="n"/>
    </row>
    <row r="549966">
      <c r="I549966" s="4" t="n"/>
      <c r="J549966" s="4" t="n"/>
    </row>
    <row r="549967">
      <c r="I549967" s="4" t="n"/>
      <c r="J549967" s="4" t="n"/>
    </row>
    <row r="549968">
      <c r="I549968" s="4" t="n"/>
      <c r="J549968" s="4" t="n"/>
    </row>
    <row r="549969">
      <c r="I549969" s="4" t="n"/>
      <c r="J549969" s="4" t="n"/>
    </row>
    <row r="549970">
      <c r="I549970" s="4" t="n"/>
      <c r="J549970" s="4" t="n"/>
    </row>
    <row r="549971">
      <c r="I549971" s="4" t="n"/>
      <c r="J549971" s="4" t="n"/>
    </row>
    <row r="549972">
      <c r="I549972" s="4" t="n"/>
      <c r="J549972" s="4" t="n"/>
    </row>
    <row r="549973">
      <c r="I549973" s="4" t="n"/>
      <c r="J549973" s="4" t="n"/>
    </row>
    <row r="549974">
      <c r="I549974" s="4" t="n"/>
      <c r="J549974" s="4" t="n"/>
    </row>
    <row r="549975">
      <c r="I549975" s="4" t="n"/>
      <c r="J549975" s="4" t="n"/>
    </row>
    <row r="549976">
      <c r="I549976" s="4" t="n"/>
      <c r="J549976" s="4" t="n"/>
    </row>
    <row r="549977">
      <c r="I549977" s="4" t="n"/>
      <c r="J549977" s="4" t="n"/>
    </row>
    <row r="549978">
      <c r="I549978" s="4" t="n"/>
      <c r="J549978" s="4" t="n"/>
    </row>
    <row r="549979">
      <c r="I549979" s="4" t="n"/>
      <c r="J549979" s="4" t="n"/>
    </row>
    <row r="549980">
      <c r="I549980" s="4" t="n"/>
      <c r="J549980" s="4" t="n"/>
    </row>
    <row r="549981">
      <c r="I549981" s="4" t="n"/>
      <c r="J549981" s="4" t="n"/>
    </row>
    <row r="549982">
      <c r="I549982" s="4" t="n"/>
      <c r="J549982" s="4" t="n"/>
    </row>
    <row r="549983">
      <c r="I549983" s="4" t="n"/>
      <c r="J549983" s="4" t="n"/>
    </row>
    <row r="549984">
      <c r="I549984" s="4" t="n"/>
      <c r="J549984" s="4" t="n"/>
    </row>
    <row r="549985">
      <c r="I549985" s="4" t="n"/>
      <c r="J549985" s="4" t="n"/>
    </row>
    <row r="549986">
      <c r="I549986" s="4" t="n"/>
      <c r="J549986" s="4" t="n"/>
    </row>
    <row r="549987">
      <c r="I549987" s="4" t="n"/>
      <c r="J549987" s="4" t="n"/>
    </row>
    <row r="549988">
      <c r="I549988" s="4" t="n"/>
      <c r="J549988" s="4" t="n"/>
    </row>
    <row r="549989">
      <c r="I549989" s="4" t="n"/>
      <c r="J549989" s="4" t="n"/>
    </row>
    <row r="549990">
      <c r="I549990" s="4" t="n"/>
      <c r="J549990" s="4" t="n"/>
    </row>
    <row r="549991">
      <c r="I549991" s="4" t="n"/>
      <c r="J549991" s="4" t="n"/>
    </row>
    <row r="549992">
      <c r="I549992" s="4" t="n"/>
      <c r="J549992" s="4" t="n"/>
    </row>
    <row r="549993">
      <c r="I549993" s="4" t="n"/>
      <c r="J549993" s="4" t="n"/>
    </row>
    <row r="549994">
      <c r="I549994" s="4" t="n"/>
      <c r="J549994" s="4" t="n"/>
    </row>
    <row r="549995">
      <c r="I549995" s="4" t="n"/>
      <c r="J549995" s="4" t="n"/>
    </row>
    <row r="549996">
      <c r="I549996" s="4" t="n"/>
      <c r="J549996" s="4" t="n"/>
    </row>
    <row r="549997">
      <c r="I549997" s="4" t="n"/>
      <c r="J549997" s="4" t="n"/>
    </row>
    <row r="549998">
      <c r="I549998" s="4" t="n"/>
      <c r="J549998" s="4" t="n"/>
    </row>
    <row r="549999">
      <c r="I549999" s="4" t="n"/>
      <c r="J549999" s="4" t="n"/>
    </row>
    <row r="550000">
      <c r="I550000" s="4" t="n"/>
      <c r="J550000" s="4" t="n"/>
    </row>
    <row r="550001">
      <c r="I550001" s="4" t="n"/>
      <c r="J550001" s="4" t="n"/>
    </row>
    <row r="550002">
      <c r="I550002" s="4" t="n"/>
      <c r="J550002" s="4" t="n"/>
    </row>
    <row r="550003">
      <c r="I550003" s="4" t="n"/>
      <c r="J550003" s="4" t="n"/>
    </row>
    <row r="550004">
      <c r="I550004" s="4" t="n"/>
      <c r="J550004" s="4" t="n"/>
    </row>
    <row r="550005">
      <c r="I550005" s="4" t="n"/>
      <c r="J550005" s="4" t="n"/>
    </row>
    <row r="550006">
      <c r="I550006" s="4" t="n"/>
      <c r="J550006" s="4" t="n"/>
    </row>
    <row r="550007">
      <c r="I550007" s="4" t="n"/>
      <c r="J550007" s="4" t="n"/>
    </row>
    <row r="550008">
      <c r="I550008" s="4" t="n"/>
      <c r="J550008" s="4" t="n"/>
    </row>
    <row r="550009">
      <c r="I550009" s="4" t="n"/>
      <c r="J550009" s="4" t="n"/>
    </row>
    <row r="550010">
      <c r="I550010" s="4" t="n"/>
      <c r="J550010" s="4" t="n"/>
    </row>
    <row r="550011">
      <c r="I550011" s="4" t="n"/>
      <c r="J550011" s="4" t="n"/>
    </row>
    <row r="550012">
      <c r="I550012" s="4" t="n"/>
      <c r="J550012" s="4" t="n"/>
    </row>
    <row r="550013">
      <c r="I550013" s="4" t="n"/>
      <c r="J550013" s="4" t="n"/>
    </row>
    <row r="550014">
      <c r="I550014" s="4" t="n"/>
      <c r="J550014" s="4" t="n"/>
    </row>
    <row r="550015">
      <c r="I550015" s="4" t="n"/>
      <c r="J550015" s="4" t="n"/>
    </row>
    <row r="550016">
      <c r="I550016" s="4" t="n"/>
      <c r="J550016" s="4" t="n"/>
    </row>
    <row r="550017">
      <c r="I550017" s="4" t="n"/>
      <c r="J550017" s="4" t="n"/>
    </row>
    <row r="550018">
      <c r="I550018" s="4" t="n"/>
      <c r="J550018" s="4" t="n"/>
    </row>
    <row r="550019">
      <c r="I550019" s="4" t="n"/>
      <c r="J550019" s="4" t="n"/>
    </row>
    <row r="550020">
      <c r="I550020" s="4" t="n"/>
      <c r="J550020" s="4" t="n"/>
    </row>
    <row r="550021">
      <c r="I550021" s="4" t="n"/>
      <c r="J550021" s="4" t="n"/>
    </row>
    <row r="550022">
      <c r="I550022" s="4" t="n"/>
      <c r="J550022" s="4" t="n"/>
    </row>
    <row r="550023">
      <c r="I550023" s="4" t="n"/>
      <c r="J550023" s="4" t="n"/>
    </row>
    <row r="550024">
      <c r="I550024" s="4" t="n"/>
      <c r="J550024" s="4" t="n"/>
    </row>
    <row r="550025">
      <c r="I550025" s="4" t="n"/>
      <c r="J550025" s="4" t="n"/>
    </row>
    <row r="550026">
      <c r="I550026" s="4" t="n"/>
      <c r="J550026" s="4" t="n"/>
    </row>
    <row r="550027">
      <c r="I550027" s="4" t="n"/>
      <c r="J550027" s="4" t="n"/>
    </row>
    <row r="550028">
      <c r="I550028" s="4" t="n"/>
      <c r="J550028" s="4" t="n"/>
    </row>
    <row r="550029">
      <c r="I550029" s="4" t="n"/>
      <c r="J550029" s="4" t="n"/>
    </row>
    <row r="550030">
      <c r="I550030" s="4" t="n"/>
      <c r="J550030" s="4" t="n"/>
    </row>
    <row r="550031">
      <c r="I550031" s="4" t="n"/>
      <c r="J550031" s="4" t="n"/>
    </row>
    <row r="550032">
      <c r="I550032" s="4" t="n"/>
      <c r="J550032" s="4" t="n"/>
    </row>
    <row r="550033">
      <c r="I550033" s="4" t="n"/>
      <c r="J550033" s="4" t="n"/>
    </row>
    <row r="550034">
      <c r="I550034" s="4" t="n"/>
      <c r="J550034" s="4" t="n"/>
    </row>
    <row r="550035">
      <c r="I550035" s="4" t="n"/>
      <c r="J550035" s="4" t="n"/>
    </row>
    <row r="550036">
      <c r="I550036" s="4" t="n"/>
      <c r="J550036" s="4" t="n"/>
    </row>
    <row r="550037">
      <c r="I550037" s="4" t="n"/>
      <c r="J550037" s="4" t="n"/>
    </row>
    <row r="550038">
      <c r="I550038" s="4" t="n"/>
      <c r="J550038" s="4" t="n"/>
    </row>
    <row r="550039">
      <c r="I550039" s="4" t="n"/>
      <c r="J550039" s="4" t="n"/>
    </row>
    <row r="550040">
      <c r="I550040" s="4" t="n"/>
      <c r="J550040" s="4" t="n"/>
    </row>
    <row r="550041">
      <c r="I550041" s="4" t="n"/>
      <c r="J550041" s="4" t="n"/>
    </row>
    <row r="550042">
      <c r="I550042" s="4" t="n"/>
      <c r="J550042" s="4" t="n"/>
    </row>
    <row r="550043">
      <c r="I550043" s="4" t="n"/>
      <c r="J550043" s="4" t="n"/>
    </row>
    <row r="550044">
      <c r="I550044" s="4" t="n"/>
      <c r="J550044" s="4" t="n"/>
    </row>
    <row r="550045">
      <c r="I550045" s="4" t="n"/>
      <c r="J550045" s="4" t="n"/>
    </row>
    <row r="550046">
      <c r="I550046" s="4" t="n"/>
      <c r="J550046" s="4" t="n"/>
    </row>
    <row r="550047">
      <c r="I550047" s="4" t="n"/>
      <c r="J550047" s="4" t="n"/>
    </row>
    <row r="550048">
      <c r="I550048" s="4" t="n"/>
      <c r="J550048" s="4" t="n"/>
    </row>
    <row r="550049">
      <c r="I550049" s="4" t="n"/>
      <c r="J550049" s="4" t="n"/>
    </row>
    <row r="550050">
      <c r="I550050" s="4" t="n"/>
      <c r="J550050" s="4" t="n"/>
    </row>
    <row r="550051">
      <c r="I550051" s="4" t="n"/>
      <c r="J550051" s="4" t="n"/>
    </row>
    <row r="550052">
      <c r="I550052" s="4" t="n"/>
      <c r="J550052" s="4" t="n"/>
    </row>
    <row r="550053">
      <c r="I550053" s="4" t="n"/>
      <c r="J550053" s="4" t="n"/>
    </row>
    <row r="550054">
      <c r="I550054" s="4" t="n"/>
      <c r="J550054" s="4" t="n"/>
    </row>
    <row r="550055">
      <c r="I550055" s="4" t="n"/>
      <c r="J550055" s="4" t="n"/>
    </row>
    <row r="550056">
      <c r="I550056" s="4" t="n"/>
      <c r="J550056" s="4" t="n"/>
    </row>
    <row r="550057">
      <c r="I550057" s="4" t="n"/>
      <c r="J550057" s="4" t="n"/>
    </row>
    <row r="550058">
      <c r="I550058" s="4" t="n"/>
      <c r="J550058" s="4" t="n"/>
    </row>
    <row r="550059">
      <c r="I550059" s="4" t="n"/>
      <c r="J550059" s="4" t="n"/>
    </row>
    <row r="550060">
      <c r="I550060" s="4" t="n"/>
      <c r="J550060" s="4" t="n"/>
    </row>
    <row r="550061">
      <c r="I550061" s="4" t="n"/>
      <c r="J550061" s="4" t="n"/>
    </row>
    <row r="550062">
      <c r="I550062" s="4" t="n"/>
      <c r="J550062" s="4" t="n"/>
    </row>
    <row r="550063">
      <c r="I550063" s="4" t="n"/>
      <c r="J550063" s="4" t="n"/>
    </row>
    <row r="550064">
      <c r="I550064" s="4" t="n"/>
      <c r="J550064" s="4" t="n"/>
    </row>
    <row r="550065">
      <c r="I550065" s="4" t="n"/>
      <c r="J550065" s="4" t="n"/>
    </row>
    <row r="550066">
      <c r="I550066" s="4" t="n"/>
      <c r="J550066" s="4" t="n"/>
    </row>
    <row r="550067">
      <c r="I550067" s="4" t="n"/>
      <c r="J550067" s="4" t="n"/>
    </row>
    <row r="550068">
      <c r="I550068" s="4" t="n"/>
      <c r="J550068" s="4" t="n"/>
    </row>
    <row r="550069">
      <c r="I550069" s="4" t="n"/>
      <c r="J550069" s="4" t="n"/>
    </row>
    <row r="550070">
      <c r="I550070" s="4" t="n"/>
      <c r="J550070" s="4" t="n"/>
    </row>
    <row r="550071">
      <c r="I550071" s="4" t="n"/>
      <c r="J550071" s="4" t="n"/>
    </row>
    <row r="550072">
      <c r="I550072" s="4" t="n"/>
      <c r="J550072" s="4" t="n"/>
    </row>
    <row r="550073">
      <c r="I550073" s="4" t="n"/>
      <c r="J550073" s="4" t="n"/>
    </row>
    <row r="550074">
      <c r="I550074" s="4" t="n"/>
      <c r="J550074" s="4" t="n"/>
    </row>
    <row r="550075">
      <c r="I550075" s="4" t="n"/>
      <c r="J550075" s="4" t="n"/>
    </row>
    <row r="550076">
      <c r="I550076" s="4" t="n"/>
      <c r="J550076" s="4" t="n"/>
    </row>
    <row r="550077">
      <c r="I550077" s="4" t="n"/>
      <c r="J550077" s="4" t="n"/>
    </row>
    <row r="550078">
      <c r="I550078" s="4" t="n"/>
      <c r="J550078" s="4" t="n"/>
    </row>
    <row r="550079">
      <c r="I550079" s="4" t="n"/>
      <c r="J550079" s="4" t="n"/>
    </row>
    <row r="550080">
      <c r="I550080" s="4" t="n"/>
      <c r="J550080" s="4" t="n"/>
    </row>
    <row r="550081">
      <c r="I550081" s="4" t="n"/>
      <c r="J550081" s="4" t="n"/>
    </row>
    <row r="550082">
      <c r="I550082" s="4" t="n"/>
      <c r="J550082" s="4" t="n"/>
    </row>
    <row r="550083">
      <c r="I550083" s="4" t="n"/>
      <c r="J550083" s="4" t="n"/>
    </row>
    <row r="550084">
      <c r="I550084" s="4" t="n"/>
      <c r="J550084" s="4" t="n"/>
    </row>
    <row r="550085">
      <c r="I550085" s="4" t="n"/>
      <c r="J550085" s="4" t="n"/>
    </row>
    <row r="550086">
      <c r="I550086" s="4" t="n"/>
      <c r="J550086" s="4" t="n"/>
    </row>
    <row r="550087">
      <c r="I550087" s="4" t="n"/>
      <c r="J550087" s="4" t="n"/>
    </row>
    <row r="550088">
      <c r="I550088" s="4" t="n"/>
      <c r="J550088" s="4" t="n"/>
    </row>
    <row r="550089">
      <c r="I550089" s="4" t="n"/>
      <c r="J550089" s="4" t="n"/>
    </row>
    <row r="550090">
      <c r="I550090" s="4" t="n"/>
      <c r="J550090" s="4" t="n"/>
    </row>
    <row r="550091">
      <c r="I550091" s="4" t="n"/>
      <c r="J550091" s="4" t="n"/>
    </row>
    <row r="550092">
      <c r="I550092" s="4" t="n"/>
      <c r="J550092" s="4" t="n"/>
    </row>
    <row r="550093">
      <c r="I550093" s="4" t="n"/>
      <c r="J550093" s="4" t="n"/>
    </row>
    <row r="550094">
      <c r="I550094" s="4" t="n"/>
      <c r="J550094" s="4" t="n"/>
    </row>
    <row r="550095">
      <c r="I550095" s="4" t="n"/>
      <c r="J550095" s="4" t="n"/>
    </row>
    <row r="550096">
      <c r="I550096" s="4" t="n"/>
      <c r="J550096" s="4" t="n"/>
    </row>
    <row r="550097">
      <c r="I550097" s="4" t="n"/>
      <c r="J550097" s="4" t="n"/>
    </row>
    <row r="550098">
      <c r="I550098" s="4" t="n"/>
      <c r="J550098" s="4" t="n"/>
    </row>
    <row r="550099">
      <c r="I550099" s="4" t="n"/>
      <c r="J550099" s="4" t="n"/>
    </row>
    <row r="550100">
      <c r="I550100" s="4" t="n"/>
      <c r="J550100" s="4" t="n"/>
    </row>
    <row r="550101">
      <c r="I550101" s="4" t="n"/>
      <c r="J550101" s="4" t="n"/>
    </row>
    <row r="550102">
      <c r="I550102" s="4" t="n"/>
      <c r="J550102" s="4" t="n"/>
    </row>
    <row r="550103">
      <c r="I550103" s="4" t="n"/>
      <c r="J550103" s="4" t="n"/>
    </row>
    <row r="550104">
      <c r="I550104" s="4" t="n"/>
      <c r="J550104" s="4" t="n"/>
    </row>
    <row r="550105">
      <c r="I550105" s="4" t="n"/>
      <c r="J550105" s="4" t="n"/>
    </row>
    <row r="550106">
      <c r="I550106" s="4" t="n"/>
      <c r="J550106" s="4" t="n"/>
    </row>
    <row r="550107">
      <c r="I550107" s="4" t="n"/>
      <c r="J550107" s="4" t="n"/>
    </row>
    <row r="550108">
      <c r="I550108" s="4" t="n"/>
      <c r="J550108" s="4" t="n"/>
    </row>
    <row r="550109">
      <c r="I550109" s="4" t="n"/>
      <c r="J550109" s="4" t="n"/>
    </row>
    <row r="550110">
      <c r="I550110" s="4" t="n"/>
      <c r="J550110" s="4" t="n"/>
    </row>
    <row r="550111">
      <c r="I550111" s="4" t="n"/>
      <c r="J550111" s="4" t="n"/>
    </row>
    <row r="550112">
      <c r="I550112" s="4" t="n"/>
      <c r="J550112" s="4" t="n"/>
    </row>
    <row r="550113">
      <c r="I550113" s="4" t="n"/>
      <c r="J550113" s="4" t="n"/>
    </row>
    <row r="550114">
      <c r="I550114" s="4" t="n"/>
      <c r="J550114" s="4" t="n"/>
    </row>
    <row r="550115">
      <c r="I550115" s="4" t="n"/>
      <c r="J550115" s="4" t="n"/>
    </row>
    <row r="550116">
      <c r="I550116" s="4" t="n"/>
      <c r="J550116" s="4" t="n"/>
    </row>
    <row r="550117">
      <c r="I550117" s="4" t="n"/>
      <c r="J550117" s="4" t="n"/>
    </row>
    <row r="550118">
      <c r="I550118" s="4" t="n"/>
      <c r="J550118" s="4" t="n"/>
    </row>
    <row r="550119">
      <c r="I550119" s="4" t="n"/>
      <c r="J550119" s="4" t="n"/>
    </row>
    <row r="550120">
      <c r="I550120" s="4" t="n"/>
      <c r="J550120" s="4" t="n"/>
    </row>
    <row r="550121">
      <c r="I550121" s="4" t="n"/>
      <c r="J550121" s="4" t="n"/>
    </row>
    <row r="550122">
      <c r="I550122" s="4" t="n"/>
      <c r="J550122" s="4" t="n"/>
    </row>
    <row r="550123">
      <c r="I550123" s="4" t="n"/>
      <c r="J550123" s="4" t="n"/>
    </row>
    <row r="550124">
      <c r="I550124" s="4" t="n"/>
      <c r="J550124" s="4" t="n"/>
    </row>
    <row r="550125">
      <c r="I550125" s="4" t="n"/>
      <c r="J550125" s="4" t="n"/>
    </row>
    <row r="550126">
      <c r="I550126" s="4" t="n"/>
      <c r="J550126" s="4" t="n"/>
    </row>
    <row r="550127">
      <c r="I550127" s="4" t="n"/>
      <c r="J550127" s="4" t="n"/>
    </row>
    <row r="550128">
      <c r="I550128" s="4" t="n"/>
      <c r="J550128" s="4" t="n"/>
    </row>
    <row r="550129">
      <c r="I550129" s="4" t="n"/>
      <c r="J550129" s="4" t="n"/>
    </row>
    <row r="550130">
      <c r="I550130" s="4" t="n"/>
      <c r="J550130" s="4" t="n"/>
    </row>
    <row r="550131">
      <c r="I550131" s="4" t="n"/>
      <c r="J550131" s="4" t="n"/>
    </row>
    <row r="550132">
      <c r="I550132" s="4" t="n"/>
      <c r="J550132" s="4" t="n"/>
    </row>
    <row r="550133">
      <c r="I550133" s="4" t="n"/>
      <c r="J550133" s="4" t="n"/>
    </row>
    <row r="550134">
      <c r="I550134" s="4" t="n"/>
      <c r="J550134" s="4" t="n"/>
    </row>
    <row r="550135">
      <c r="I550135" s="4" t="n"/>
      <c r="J550135" s="4" t="n"/>
    </row>
    <row r="550136">
      <c r="I550136" s="4" t="n"/>
      <c r="J550136" s="4" t="n"/>
    </row>
    <row r="550137">
      <c r="I550137" s="4" t="n"/>
      <c r="J550137" s="4" t="n"/>
    </row>
    <row r="550138">
      <c r="I550138" s="4" t="n"/>
      <c r="J550138" s="4" t="n"/>
    </row>
    <row r="550139">
      <c r="I550139" s="4" t="n"/>
      <c r="J550139" s="4" t="n"/>
    </row>
    <row r="550140">
      <c r="I550140" s="4" t="n"/>
      <c r="J550140" s="4" t="n"/>
    </row>
    <row r="550141">
      <c r="I550141" s="4" t="n"/>
      <c r="J550141" s="4" t="n"/>
    </row>
    <row r="550142">
      <c r="I550142" s="4" t="n"/>
      <c r="J550142" s="4" t="n"/>
    </row>
    <row r="550143">
      <c r="I550143" s="4" t="n"/>
      <c r="J550143" s="4" t="n"/>
    </row>
    <row r="550144">
      <c r="I550144" s="4" t="n"/>
      <c r="J550144" s="4" t="n"/>
    </row>
    <row r="550145">
      <c r="I550145" s="4" t="n"/>
      <c r="J550145" s="4" t="n"/>
    </row>
    <row r="550146">
      <c r="I550146" s="4" t="n"/>
      <c r="J550146" s="4" t="n"/>
    </row>
    <row r="550147">
      <c r="I550147" s="4" t="n"/>
      <c r="J550147" s="4" t="n"/>
    </row>
    <row r="550148">
      <c r="I550148" s="4" t="n"/>
      <c r="J550148" s="4" t="n"/>
    </row>
    <row r="550149">
      <c r="I550149" s="4" t="n"/>
      <c r="J550149" s="4" t="n"/>
    </row>
    <row r="550150">
      <c r="I550150" s="4" t="n"/>
      <c r="J550150" s="4" t="n"/>
    </row>
    <row r="550151">
      <c r="I550151" s="4" t="n"/>
      <c r="J550151" s="4" t="n"/>
    </row>
    <row r="550152">
      <c r="I550152" s="4" t="n"/>
      <c r="J550152" s="4" t="n"/>
    </row>
    <row r="550153">
      <c r="I550153" s="4" t="n"/>
      <c r="J550153" s="4" t="n"/>
    </row>
    <row r="550154">
      <c r="I550154" s="4" t="n"/>
      <c r="J550154" s="4" t="n"/>
    </row>
    <row r="550155">
      <c r="I550155" s="4" t="n"/>
      <c r="J550155" s="4" t="n"/>
    </row>
    <row r="550156">
      <c r="I550156" s="4" t="n"/>
      <c r="J550156" s="4" t="n"/>
    </row>
    <row r="550157">
      <c r="I550157" s="4" t="n"/>
      <c r="J550157" s="4" t="n"/>
    </row>
    <row r="550158">
      <c r="I550158" s="4" t="n"/>
      <c r="J550158" s="4" t="n"/>
    </row>
    <row r="550159">
      <c r="I550159" s="4" t="n"/>
      <c r="J550159" s="4" t="n"/>
    </row>
    <row r="550160">
      <c r="I550160" s="4" t="n"/>
      <c r="J550160" s="4" t="n"/>
    </row>
    <row r="550161">
      <c r="I550161" s="4" t="n"/>
      <c r="J550161" s="4" t="n"/>
    </row>
    <row r="550162">
      <c r="I550162" s="4" t="n"/>
      <c r="J550162" s="4" t="n"/>
    </row>
    <row r="550163">
      <c r="I550163" s="4" t="n"/>
      <c r="J550163" s="4" t="n"/>
    </row>
    <row r="550164">
      <c r="I550164" s="4" t="n"/>
      <c r="J550164" s="4" t="n"/>
    </row>
    <row r="550165">
      <c r="I550165" s="4" t="n"/>
      <c r="J550165" s="4" t="n"/>
    </row>
    <row r="550166">
      <c r="I550166" s="4" t="n"/>
      <c r="J550166" s="4" t="n"/>
    </row>
    <row r="550167">
      <c r="I550167" s="4" t="n"/>
      <c r="J550167" s="4" t="n"/>
    </row>
    <row r="550168">
      <c r="I550168" s="4" t="n"/>
      <c r="J550168" s="4" t="n"/>
    </row>
    <row r="550169">
      <c r="I550169" s="4" t="n"/>
      <c r="J550169" s="4" t="n"/>
    </row>
    <row r="550170">
      <c r="I550170" s="4" t="n"/>
      <c r="J550170" s="4" t="n"/>
    </row>
    <row r="550171">
      <c r="I550171" s="4" t="n"/>
      <c r="J550171" s="4" t="n"/>
    </row>
    <row r="550172">
      <c r="I550172" s="4" t="n"/>
      <c r="J550172" s="4" t="n"/>
    </row>
    <row r="550173">
      <c r="I550173" s="4" t="n"/>
      <c r="J550173" s="4" t="n"/>
    </row>
    <row r="550174">
      <c r="I550174" s="4" t="n"/>
      <c r="J550174" s="4" t="n"/>
    </row>
    <row r="550175">
      <c r="I550175" s="4" t="n"/>
      <c r="J550175" s="4" t="n"/>
    </row>
    <row r="550176">
      <c r="I550176" s="4" t="n"/>
      <c r="J550176" s="4" t="n"/>
    </row>
    <row r="550177">
      <c r="I550177" s="4" t="n"/>
      <c r="J550177" s="4" t="n"/>
    </row>
    <row r="550178">
      <c r="I550178" s="4" t="n"/>
      <c r="J550178" s="4" t="n"/>
    </row>
    <row r="550179">
      <c r="I550179" s="4" t="n"/>
      <c r="J550179" s="4" t="n"/>
    </row>
    <row r="550180">
      <c r="I550180" s="4" t="n"/>
      <c r="J550180" s="4" t="n"/>
    </row>
    <row r="550181">
      <c r="I550181" s="4" t="n"/>
      <c r="J550181" s="4" t="n"/>
    </row>
    <row r="550182">
      <c r="I550182" s="4" t="n"/>
      <c r="J550182" s="4" t="n"/>
    </row>
    <row r="550183">
      <c r="I550183" s="4" t="n"/>
      <c r="J550183" s="4" t="n"/>
    </row>
    <row r="550184">
      <c r="I550184" s="4" t="n"/>
      <c r="J550184" s="4" t="n"/>
    </row>
    <row r="550185">
      <c r="I550185" s="4" t="n"/>
      <c r="J550185" s="4" t="n"/>
    </row>
    <row r="550186">
      <c r="I550186" s="4" t="n"/>
      <c r="J550186" s="4" t="n"/>
    </row>
    <row r="550187">
      <c r="I550187" s="4" t="n"/>
      <c r="J550187" s="4" t="n"/>
    </row>
    <row r="550188">
      <c r="I550188" s="4" t="n"/>
      <c r="J550188" s="4" t="n"/>
    </row>
    <row r="550189">
      <c r="I550189" s="4" t="n"/>
      <c r="J550189" s="4" t="n"/>
    </row>
    <row r="550190">
      <c r="I550190" s="4" t="n"/>
      <c r="J550190" s="4" t="n"/>
    </row>
    <row r="550191">
      <c r="I550191" s="4" t="n"/>
      <c r="J550191" s="4" t="n"/>
    </row>
    <row r="550192">
      <c r="I550192" s="4" t="n"/>
      <c r="J550192" s="4" t="n"/>
    </row>
    <row r="550193">
      <c r="I550193" s="4" t="n"/>
      <c r="J550193" s="4" t="n"/>
    </row>
    <row r="550194">
      <c r="I550194" s="4" t="n"/>
      <c r="J550194" s="4" t="n"/>
    </row>
    <row r="550195">
      <c r="I550195" s="4" t="n"/>
      <c r="J550195" s="4" t="n"/>
    </row>
    <row r="550196">
      <c r="I550196" s="4" t="n"/>
      <c r="J550196" s="4" t="n"/>
    </row>
    <row r="550197">
      <c r="I550197" s="4" t="n"/>
      <c r="J550197" s="4" t="n"/>
    </row>
    <row r="550198">
      <c r="I550198" s="4" t="n"/>
      <c r="J550198" s="4" t="n"/>
    </row>
    <row r="550199">
      <c r="I550199" s="4" t="n"/>
      <c r="J550199" s="4" t="n"/>
    </row>
    <row r="550200">
      <c r="I550200" s="4" t="n"/>
      <c r="J550200" s="4" t="n"/>
    </row>
    <row r="550201">
      <c r="I550201" s="4" t="n"/>
      <c r="J550201" s="4" t="n"/>
    </row>
    <row r="550202">
      <c r="I550202" s="4" t="n"/>
      <c r="J550202" s="4" t="n"/>
    </row>
    <row r="550203">
      <c r="I550203" s="4" t="n"/>
      <c r="J550203" s="4" t="n"/>
    </row>
    <row r="550204">
      <c r="I550204" s="4" t="n"/>
      <c r="J550204" s="4" t="n"/>
    </row>
    <row r="550205">
      <c r="I550205" s="4" t="n"/>
      <c r="J550205" s="4" t="n"/>
    </row>
    <row r="550206">
      <c r="I550206" s="4" t="n"/>
      <c r="J550206" s="4" t="n"/>
    </row>
    <row r="550207">
      <c r="I550207" s="4" t="n"/>
      <c r="J550207" s="4" t="n"/>
    </row>
    <row r="550208">
      <c r="I550208" s="4" t="n"/>
      <c r="J550208" s="4" t="n"/>
    </row>
    <row r="550209">
      <c r="I550209" s="4" t="n"/>
      <c r="J550209" s="4" t="n"/>
    </row>
    <row r="550210">
      <c r="I550210" s="4" t="n"/>
      <c r="J550210" s="4" t="n"/>
    </row>
    <row r="550211">
      <c r="I550211" s="4" t="n"/>
      <c r="J550211" s="4" t="n"/>
    </row>
    <row r="550212">
      <c r="I550212" s="4" t="n"/>
      <c r="J550212" s="4" t="n"/>
    </row>
    <row r="550213">
      <c r="I550213" s="4" t="n"/>
      <c r="J550213" s="4" t="n"/>
    </row>
    <row r="550214">
      <c r="I550214" s="4" t="n"/>
      <c r="J550214" s="4" t="n"/>
    </row>
    <row r="550215">
      <c r="I550215" s="4" t="n"/>
      <c r="J550215" s="4" t="n"/>
    </row>
    <row r="550216">
      <c r="I550216" s="4" t="n"/>
      <c r="J550216" s="4" t="n"/>
    </row>
    <row r="550217">
      <c r="I550217" s="4" t="n"/>
      <c r="J550217" s="4" t="n"/>
    </row>
    <row r="550218">
      <c r="I550218" s="4" t="n"/>
      <c r="J550218" s="4" t="n"/>
    </row>
    <row r="550219">
      <c r="I550219" s="4" t="n"/>
      <c r="J550219" s="4" t="n"/>
    </row>
    <row r="550220">
      <c r="I550220" s="4" t="n"/>
      <c r="J550220" s="4" t="n"/>
    </row>
    <row r="550221">
      <c r="I550221" s="4" t="n"/>
      <c r="J550221" s="4" t="n"/>
    </row>
    <row r="550222">
      <c r="I550222" s="4" t="n"/>
      <c r="J550222" s="4" t="n"/>
    </row>
    <row r="550223">
      <c r="I550223" s="4" t="n"/>
      <c r="J550223" s="4" t="n"/>
    </row>
    <row r="550224">
      <c r="I550224" s="4" t="n"/>
      <c r="J550224" s="4" t="n"/>
    </row>
    <row r="550225">
      <c r="I550225" s="4" t="n"/>
      <c r="J550225" s="4" t="n"/>
    </row>
    <row r="550226">
      <c r="I550226" s="4" t="n"/>
      <c r="J550226" s="4" t="n"/>
    </row>
    <row r="550227">
      <c r="I550227" s="4" t="n"/>
      <c r="J550227" s="4" t="n"/>
    </row>
    <row r="550228">
      <c r="I550228" s="4" t="n"/>
      <c r="J550228" s="4" t="n"/>
    </row>
    <row r="550229">
      <c r="I550229" s="4" t="n"/>
      <c r="J550229" s="4" t="n"/>
    </row>
    <row r="550230">
      <c r="I550230" s="4" t="n"/>
      <c r="J550230" s="4" t="n"/>
    </row>
    <row r="550231">
      <c r="I550231" s="4" t="n"/>
      <c r="J550231" s="4" t="n"/>
    </row>
    <row r="550232">
      <c r="I550232" s="4" t="n"/>
      <c r="J550232" s="4" t="n"/>
    </row>
    <row r="550233">
      <c r="I550233" s="4" t="n"/>
      <c r="J550233" s="4" t="n"/>
    </row>
    <row r="550234">
      <c r="I550234" s="4" t="n"/>
      <c r="J550234" s="4" t="n"/>
    </row>
    <row r="550235">
      <c r="I550235" s="4" t="n"/>
      <c r="J550235" s="4" t="n"/>
    </row>
    <row r="550236">
      <c r="I550236" s="4" t="n"/>
      <c r="J550236" s="4" t="n"/>
    </row>
    <row r="550237">
      <c r="I550237" s="4" t="n"/>
      <c r="J550237" s="4" t="n"/>
    </row>
    <row r="550238">
      <c r="I550238" s="4" t="n"/>
      <c r="J550238" s="4" t="n"/>
    </row>
    <row r="550239">
      <c r="I550239" s="4" t="n"/>
      <c r="J550239" s="4" t="n"/>
    </row>
    <row r="550240">
      <c r="I550240" s="4" t="n"/>
      <c r="J550240" s="4" t="n"/>
    </row>
    <row r="550241">
      <c r="I550241" s="4" t="n"/>
      <c r="J550241" s="4" t="n"/>
    </row>
    <row r="550242">
      <c r="I550242" s="4" t="n"/>
      <c r="J550242" s="4" t="n"/>
    </row>
    <row r="550243">
      <c r="I550243" s="4" t="n"/>
      <c r="J550243" s="4" t="n"/>
    </row>
    <row r="550244">
      <c r="I550244" s="4" t="n"/>
      <c r="J550244" s="4" t="n"/>
    </row>
    <row r="550245">
      <c r="I550245" s="4" t="n"/>
      <c r="J550245" s="4" t="n"/>
    </row>
    <row r="550246">
      <c r="I550246" s="4" t="n"/>
      <c r="J550246" s="4" t="n"/>
    </row>
    <row r="550247">
      <c r="I550247" s="4" t="n"/>
      <c r="J550247" s="4" t="n"/>
    </row>
    <row r="550248">
      <c r="I550248" s="4" t="n"/>
      <c r="J550248" s="4" t="n"/>
    </row>
    <row r="550249">
      <c r="I550249" s="4" t="n"/>
      <c r="J550249" s="4" t="n"/>
    </row>
    <row r="550250">
      <c r="I550250" s="4" t="n"/>
      <c r="J550250" s="4" t="n"/>
    </row>
    <row r="550251">
      <c r="I550251" s="4" t="n"/>
      <c r="J550251" s="4" t="n"/>
    </row>
    <row r="550252">
      <c r="I550252" s="4" t="n"/>
      <c r="J550252" s="4" t="n"/>
    </row>
    <row r="550253">
      <c r="I550253" s="4" t="n"/>
      <c r="J550253" s="4" t="n"/>
    </row>
    <row r="550254">
      <c r="I550254" s="4" t="n"/>
      <c r="J550254" s="4" t="n"/>
    </row>
    <row r="550255">
      <c r="I550255" s="4" t="n"/>
      <c r="J550255" s="4" t="n"/>
    </row>
    <row r="550256">
      <c r="I550256" s="4" t="n"/>
      <c r="J550256" s="4" t="n"/>
    </row>
    <row r="550257">
      <c r="I550257" s="4" t="n"/>
      <c r="J550257" s="4" t="n"/>
    </row>
    <row r="550258">
      <c r="I550258" s="4" t="n"/>
      <c r="J550258" s="4" t="n"/>
    </row>
    <row r="550259">
      <c r="I550259" s="4" t="n"/>
      <c r="J550259" s="4" t="n"/>
    </row>
    <row r="550260">
      <c r="I550260" s="4" t="n"/>
      <c r="J550260" s="4" t="n"/>
    </row>
    <row r="550261">
      <c r="I550261" s="4" t="n"/>
      <c r="J550261" s="4" t="n"/>
    </row>
    <row r="550262">
      <c r="I550262" s="4" t="n"/>
      <c r="J550262" s="4" t="n"/>
    </row>
    <row r="550263">
      <c r="I550263" s="4" t="n"/>
      <c r="J550263" s="4" t="n"/>
    </row>
    <row r="550264">
      <c r="I550264" s="4" t="n"/>
      <c r="J550264" s="4" t="n"/>
    </row>
    <row r="550265">
      <c r="I550265" s="4" t="n"/>
      <c r="J550265" s="4" t="n"/>
    </row>
    <row r="550266">
      <c r="I550266" s="4" t="n"/>
      <c r="J550266" s="4" t="n"/>
    </row>
    <row r="550267">
      <c r="I550267" s="4" t="n"/>
      <c r="J550267" s="4" t="n"/>
    </row>
    <row r="550268">
      <c r="I550268" s="4" t="n"/>
      <c r="J550268" s="4" t="n"/>
    </row>
    <row r="550269">
      <c r="I550269" s="4" t="n"/>
      <c r="J550269" s="4" t="n"/>
    </row>
    <row r="550270">
      <c r="I550270" s="4" t="n"/>
      <c r="J550270" s="4" t="n"/>
    </row>
    <row r="550271">
      <c r="I550271" s="4" t="n"/>
      <c r="J550271" s="4" t="n"/>
    </row>
    <row r="550272">
      <c r="I550272" s="4" t="n"/>
      <c r="J550272" s="4" t="n"/>
    </row>
    <row r="550273">
      <c r="I550273" s="4" t="n"/>
      <c r="J550273" s="4" t="n"/>
    </row>
    <row r="550274">
      <c r="I550274" s="4" t="n"/>
      <c r="J550274" s="4" t="n"/>
    </row>
    <row r="550275">
      <c r="I550275" s="4" t="n"/>
      <c r="J550275" s="4" t="n"/>
    </row>
    <row r="550276">
      <c r="I550276" s="4" t="n"/>
      <c r="J550276" s="4" t="n"/>
    </row>
    <row r="550277">
      <c r="I550277" s="4" t="n"/>
      <c r="J550277" s="4" t="n"/>
    </row>
    <row r="550278">
      <c r="I550278" s="4" t="n"/>
      <c r="J550278" s="4" t="n"/>
    </row>
    <row r="550279">
      <c r="I550279" s="4" t="n"/>
      <c r="J550279" s="4" t="n"/>
    </row>
    <row r="550280">
      <c r="I550280" s="4" t="n"/>
      <c r="J550280" s="4" t="n"/>
    </row>
    <row r="550281">
      <c r="I550281" s="4" t="n"/>
      <c r="J550281" s="4" t="n"/>
    </row>
    <row r="550282">
      <c r="I550282" s="4" t="n"/>
      <c r="J550282" s="4" t="n"/>
    </row>
    <row r="550283">
      <c r="I550283" s="4" t="n"/>
      <c r="J550283" s="4" t="n"/>
    </row>
    <row r="550284">
      <c r="I550284" s="4" t="n"/>
      <c r="J550284" s="4" t="n"/>
    </row>
    <row r="550285">
      <c r="I550285" s="4" t="n"/>
      <c r="J550285" s="4" t="n"/>
    </row>
    <row r="550286">
      <c r="I550286" s="4" t="n"/>
      <c r="J550286" s="4" t="n"/>
    </row>
    <row r="550287">
      <c r="I550287" s="4" t="n"/>
      <c r="J550287" s="4" t="n"/>
    </row>
    <row r="550288">
      <c r="I550288" s="4" t="n"/>
      <c r="J550288" s="4" t="n"/>
    </row>
    <row r="550289">
      <c r="I550289" s="4" t="n"/>
      <c r="J550289" s="4" t="n"/>
    </row>
    <row r="550290">
      <c r="I550290" s="4" t="n"/>
      <c r="J550290" s="4" t="n"/>
    </row>
    <row r="550291">
      <c r="I550291" s="4" t="n"/>
      <c r="J550291" s="4" t="n"/>
    </row>
    <row r="550292">
      <c r="I550292" s="4" t="n"/>
      <c r="J550292" s="4" t="n"/>
    </row>
    <row r="550293">
      <c r="I550293" s="4" t="n"/>
      <c r="J550293" s="4" t="n"/>
    </row>
    <row r="550294">
      <c r="I550294" s="4" t="n"/>
      <c r="J550294" s="4" t="n"/>
    </row>
    <row r="550295">
      <c r="I550295" s="4" t="n"/>
      <c r="J550295" s="4" t="n"/>
    </row>
    <row r="550296">
      <c r="I550296" s="4" t="n"/>
      <c r="J550296" s="4" t="n"/>
    </row>
    <row r="550297">
      <c r="I550297" s="4" t="n"/>
      <c r="J550297" s="4" t="n"/>
    </row>
    <row r="550298">
      <c r="I550298" s="4" t="n"/>
      <c r="J550298" s="4" t="n"/>
    </row>
    <row r="550299">
      <c r="I550299" s="4" t="n"/>
      <c r="J550299" s="4" t="n"/>
    </row>
    <row r="550300">
      <c r="I550300" s="4" t="n"/>
      <c r="J550300" s="4" t="n"/>
    </row>
    <row r="550301">
      <c r="I550301" s="4" t="n"/>
      <c r="J550301" s="4" t="n"/>
    </row>
    <row r="550302">
      <c r="I550302" s="4" t="n"/>
      <c r="J550302" s="4" t="n"/>
    </row>
    <row r="550303">
      <c r="I550303" s="4" t="n"/>
      <c r="J550303" s="4" t="n"/>
    </row>
    <row r="550304">
      <c r="I550304" s="4" t="n"/>
      <c r="J550304" s="4" t="n"/>
    </row>
    <row r="550305">
      <c r="I550305" s="4" t="n"/>
      <c r="J550305" s="4" t="n"/>
    </row>
    <row r="550306">
      <c r="I550306" s="4" t="n"/>
      <c r="J550306" s="4" t="n"/>
    </row>
    <row r="550307">
      <c r="I550307" s="4" t="n"/>
      <c r="J550307" s="4" t="n"/>
    </row>
    <row r="550308">
      <c r="I550308" s="4" t="n"/>
      <c r="J550308" s="4" t="n"/>
    </row>
    <row r="550309">
      <c r="I550309" s="4" t="n"/>
      <c r="J550309" s="4" t="n"/>
    </row>
    <row r="550310">
      <c r="I550310" s="4" t="n"/>
      <c r="J550310" s="4" t="n"/>
    </row>
    <row r="550311">
      <c r="I550311" s="4" t="n"/>
      <c r="J550311" s="4" t="n"/>
    </row>
    <row r="550312">
      <c r="I550312" s="4" t="n"/>
      <c r="J550312" s="4" t="n"/>
    </row>
    <row r="550313">
      <c r="I550313" s="4" t="n"/>
      <c r="J550313" s="4" t="n"/>
    </row>
    <row r="550314">
      <c r="I550314" s="4" t="n"/>
      <c r="J550314" s="4" t="n"/>
    </row>
    <row r="550315">
      <c r="I550315" s="4" t="n"/>
      <c r="J550315" s="4" t="n"/>
    </row>
    <row r="550316">
      <c r="I550316" s="4" t="n"/>
      <c r="J550316" s="4" t="n"/>
    </row>
    <row r="550317">
      <c r="I550317" s="4" t="n"/>
      <c r="J550317" s="4" t="n"/>
    </row>
    <row r="550318">
      <c r="I550318" s="4" t="n"/>
      <c r="J550318" s="4" t="n"/>
    </row>
    <row r="550319">
      <c r="I550319" s="4" t="n"/>
      <c r="J550319" s="4" t="n"/>
    </row>
    <row r="550320">
      <c r="I550320" s="4" t="n"/>
      <c r="J550320" s="4" t="n"/>
    </row>
    <row r="550321">
      <c r="I550321" s="4" t="n"/>
      <c r="J550321" s="4" t="n"/>
    </row>
    <row r="550322">
      <c r="I550322" s="4" t="n"/>
      <c r="J550322" s="4" t="n"/>
    </row>
    <row r="550323">
      <c r="I550323" s="4" t="n"/>
      <c r="J550323" s="4" t="n"/>
    </row>
    <row r="550324">
      <c r="I550324" s="4" t="n"/>
      <c r="J550324" s="4" t="n"/>
    </row>
    <row r="550325">
      <c r="I550325" s="4" t="n"/>
      <c r="J550325" s="4" t="n"/>
    </row>
    <row r="550326">
      <c r="I550326" s="4" t="n"/>
      <c r="J550326" s="4" t="n"/>
    </row>
    <row r="550327">
      <c r="I550327" s="4" t="n"/>
      <c r="J550327" s="4" t="n"/>
    </row>
    <row r="550328">
      <c r="I550328" s="4" t="n"/>
      <c r="J550328" s="4" t="n"/>
    </row>
    <row r="550329">
      <c r="I550329" s="4" t="n"/>
      <c r="J550329" s="4" t="n"/>
    </row>
    <row r="550330">
      <c r="I550330" s="4" t="n"/>
      <c r="J550330" s="4" t="n"/>
    </row>
    <row r="550331">
      <c r="I550331" s="4" t="n"/>
      <c r="J550331" s="4" t="n"/>
    </row>
    <row r="550332">
      <c r="I550332" s="4" t="n"/>
      <c r="J550332" s="4" t="n"/>
    </row>
    <row r="550333">
      <c r="I550333" s="4" t="n"/>
      <c r="J550333" s="4" t="n"/>
    </row>
    <row r="550334">
      <c r="I550334" s="4" t="n"/>
      <c r="J550334" s="4" t="n"/>
    </row>
    <row r="550335">
      <c r="I550335" s="4" t="n"/>
      <c r="J550335" s="4" t="n"/>
    </row>
    <row r="550336">
      <c r="I550336" s="4" t="n"/>
      <c r="J550336" s="4" t="n"/>
    </row>
    <row r="550337">
      <c r="I550337" s="4" t="n"/>
      <c r="J550337" s="4" t="n"/>
    </row>
    <row r="550338">
      <c r="I550338" s="4" t="n"/>
      <c r="J550338" s="4" t="n"/>
    </row>
    <row r="550339">
      <c r="I550339" s="4" t="n"/>
      <c r="J550339" s="4" t="n"/>
    </row>
    <row r="550340">
      <c r="I550340" s="4" t="n"/>
      <c r="J550340" s="4" t="n"/>
    </row>
    <row r="550341">
      <c r="I550341" s="4" t="n"/>
      <c r="J550341" s="4" t="n"/>
    </row>
    <row r="550342">
      <c r="I550342" s="4" t="n"/>
      <c r="J550342" s="4" t="n"/>
    </row>
    <row r="550343">
      <c r="I550343" s="4" t="n"/>
      <c r="J550343" s="4" t="n"/>
    </row>
    <row r="550344">
      <c r="I550344" s="4" t="n"/>
      <c r="J550344" s="4" t="n"/>
    </row>
    <row r="550345">
      <c r="I550345" s="4" t="n"/>
      <c r="J550345" s="4" t="n"/>
    </row>
    <row r="550346">
      <c r="I550346" s="4" t="n"/>
      <c r="J550346" s="4" t="n"/>
    </row>
    <row r="550347">
      <c r="I550347" s="4" t="n"/>
      <c r="J550347" s="4" t="n"/>
    </row>
    <row r="550348">
      <c r="I550348" s="4" t="n"/>
      <c r="J550348" s="4" t="n"/>
    </row>
    <row r="550349">
      <c r="I550349" s="4" t="n"/>
      <c r="J550349" s="4" t="n"/>
    </row>
    <row r="550350">
      <c r="I550350" s="4" t="n"/>
      <c r="J550350" s="4" t="n"/>
    </row>
    <row r="550351">
      <c r="I550351" s="4" t="n"/>
      <c r="J550351" s="4" t="n"/>
    </row>
    <row r="550352">
      <c r="I550352" s="4" t="n"/>
      <c r="J550352" s="4" t="n"/>
    </row>
    <row r="550353">
      <c r="I550353" s="4" t="n"/>
      <c r="J550353" s="4" t="n"/>
    </row>
    <row r="550354">
      <c r="I550354" s="4" t="n"/>
      <c r="J550354" s="4" t="n"/>
    </row>
    <row r="550355">
      <c r="I550355" s="4" t="n"/>
      <c r="J550355" s="4" t="n"/>
    </row>
    <row r="550356">
      <c r="I550356" s="4" t="n"/>
      <c r="J550356" s="4" t="n"/>
    </row>
    <row r="550357">
      <c r="I550357" s="4" t="n"/>
      <c r="J550357" s="4" t="n"/>
    </row>
    <row r="550358">
      <c r="I550358" s="4" t="n"/>
      <c r="J550358" s="4" t="n"/>
    </row>
    <row r="550359">
      <c r="I550359" s="4" t="n"/>
      <c r="J550359" s="4" t="n"/>
    </row>
    <row r="550360">
      <c r="I550360" s="4" t="n"/>
      <c r="J550360" s="4" t="n"/>
    </row>
    <row r="550361">
      <c r="I550361" s="4" t="n"/>
      <c r="J550361" s="4" t="n"/>
    </row>
    <row r="550362">
      <c r="I550362" s="4" t="n"/>
      <c r="J550362" s="4" t="n"/>
    </row>
    <row r="550363">
      <c r="I550363" s="4" t="n"/>
      <c r="J550363" s="4" t="n"/>
    </row>
    <row r="550364">
      <c r="I550364" s="4" t="n"/>
      <c r="J550364" s="4" t="n"/>
    </row>
    <row r="550365">
      <c r="I550365" s="4" t="n"/>
      <c r="J550365" s="4" t="n"/>
    </row>
    <row r="550366">
      <c r="I550366" s="4" t="n"/>
      <c r="J550366" s="4" t="n"/>
    </row>
    <row r="550367">
      <c r="I550367" s="4" t="n"/>
      <c r="J550367" s="4" t="n"/>
    </row>
    <row r="550368">
      <c r="I550368" s="4" t="n"/>
      <c r="J550368" s="4" t="n"/>
    </row>
    <row r="550369">
      <c r="I550369" s="4" t="n"/>
      <c r="J550369" s="4" t="n"/>
    </row>
    <row r="550370">
      <c r="I550370" s="4" t="n"/>
      <c r="J550370" s="4" t="n"/>
    </row>
    <row r="550371">
      <c r="I550371" s="4" t="n"/>
      <c r="J550371" s="4" t="n"/>
    </row>
    <row r="550372">
      <c r="I550372" s="4" t="n"/>
      <c r="J550372" s="4" t="n"/>
    </row>
    <row r="550373">
      <c r="I550373" s="4" t="n"/>
      <c r="J550373" s="4" t="n"/>
    </row>
    <row r="550374">
      <c r="I550374" s="4" t="n"/>
      <c r="J550374" s="4" t="n"/>
    </row>
    <row r="550375">
      <c r="I550375" s="4" t="n"/>
      <c r="J550375" s="4" t="n"/>
    </row>
    <row r="550376">
      <c r="I550376" s="4" t="n"/>
      <c r="J550376" s="4" t="n"/>
    </row>
    <row r="550377">
      <c r="I550377" s="4" t="n"/>
      <c r="J550377" s="4" t="n"/>
    </row>
    <row r="550378">
      <c r="I550378" s="4" t="n"/>
      <c r="J550378" s="4" t="n"/>
    </row>
    <row r="550379">
      <c r="I550379" s="4" t="n"/>
      <c r="J550379" s="4" t="n"/>
    </row>
    <row r="550380">
      <c r="I550380" s="4" t="n"/>
      <c r="J550380" s="4" t="n"/>
    </row>
    <row r="550381">
      <c r="I550381" s="4" t="n"/>
      <c r="J550381" s="4" t="n"/>
    </row>
    <row r="550382">
      <c r="I550382" s="4" t="n"/>
      <c r="J550382" s="4" t="n"/>
    </row>
    <row r="550383">
      <c r="I550383" s="4" t="n"/>
      <c r="J550383" s="4" t="n"/>
    </row>
    <row r="550384">
      <c r="I550384" s="4" t="n"/>
      <c r="J550384" s="4" t="n"/>
    </row>
    <row r="550385">
      <c r="I550385" s="4" t="n"/>
      <c r="J550385" s="4" t="n"/>
    </row>
    <row r="550386">
      <c r="I550386" s="4" t="n"/>
      <c r="J550386" s="4" t="n"/>
    </row>
    <row r="550387">
      <c r="I550387" s="4" t="n"/>
      <c r="J550387" s="4" t="n"/>
    </row>
    <row r="550388">
      <c r="I550388" s="4" t="n"/>
      <c r="J550388" s="4" t="n"/>
    </row>
    <row r="550389">
      <c r="I550389" s="4" t="n"/>
      <c r="J550389" s="4" t="n"/>
    </row>
    <row r="550390">
      <c r="I550390" s="4" t="n"/>
      <c r="J550390" s="4" t="n"/>
    </row>
    <row r="550391">
      <c r="I550391" s="4" t="n"/>
      <c r="J550391" s="4" t="n"/>
    </row>
    <row r="550392">
      <c r="I550392" s="4" t="n"/>
      <c r="J550392" s="4" t="n"/>
    </row>
    <row r="550393">
      <c r="I550393" s="4" t="n"/>
      <c r="J550393" s="4" t="n"/>
    </row>
    <row r="550394">
      <c r="I550394" s="4" t="n"/>
      <c r="J550394" s="4" t="n"/>
    </row>
    <row r="550395">
      <c r="I550395" s="4" t="n"/>
      <c r="J550395" s="4" t="n"/>
    </row>
    <row r="550396">
      <c r="I550396" s="4" t="n"/>
      <c r="J550396" s="4" t="n"/>
    </row>
    <row r="550397">
      <c r="I550397" s="4" t="n"/>
      <c r="J550397" s="4" t="n"/>
    </row>
    <row r="550398">
      <c r="I550398" s="4" t="n"/>
      <c r="J550398" s="4" t="n"/>
    </row>
    <row r="550399">
      <c r="I550399" s="4" t="n"/>
      <c r="J550399" s="4" t="n"/>
    </row>
    <row r="550400">
      <c r="I550400" s="4" t="n"/>
      <c r="J550400" s="4" t="n"/>
    </row>
    <row r="550401">
      <c r="I550401" s="4" t="n"/>
      <c r="J550401" s="4" t="n"/>
    </row>
    <row r="550402">
      <c r="I550402" s="4" t="n"/>
      <c r="J550402" s="4" t="n"/>
    </row>
    <row r="550403">
      <c r="I550403" s="4" t="n"/>
      <c r="J550403" s="4" t="n"/>
    </row>
    <row r="550404">
      <c r="I550404" s="4" t="n"/>
      <c r="J550404" s="4" t="n"/>
    </row>
    <row r="550405">
      <c r="I550405" s="4" t="n"/>
      <c r="J550405" s="4" t="n"/>
    </row>
    <row r="550406">
      <c r="I550406" s="4" t="n"/>
      <c r="J550406" s="4" t="n"/>
    </row>
    <row r="550407">
      <c r="I550407" s="4" t="n"/>
      <c r="J550407" s="4" t="n"/>
    </row>
    <row r="550408">
      <c r="I550408" s="4" t="n"/>
      <c r="J550408" s="4" t="n"/>
    </row>
    <row r="550409">
      <c r="I550409" s="4" t="n"/>
      <c r="J550409" s="4" t="n"/>
    </row>
    <row r="550410">
      <c r="I550410" s="4" t="n"/>
      <c r="J550410" s="4" t="n"/>
    </row>
    <row r="550411">
      <c r="I550411" s="4" t="n"/>
      <c r="J550411" s="4" t="n"/>
    </row>
    <row r="550412">
      <c r="I550412" s="4" t="n"/>
      <c r="J550412" s="4" t="n"/>
    </row>
    <row r="550413">
      <c r="I550413" s="4" t="n"/>
      <c r="J550413" s="4" t="n"/>
    </row>
    <row r="550414">
      <c r="I550414" s="4" t="n"/>
      <c r="J550414" s="4" t="n"/>
    </row>
    <row r="550415">
      <c r="I550415" s="4" t="n"/>
      <c r="J550415" s="4" t="n"/>
    </row>
    <row r="550416">
      <c r="I550416" s="4" t="n"/>
      <c r="J550416" s="4" t="n"/>
    </row>
    <row r="550417">
      <c r="I550417" s="4" t="n"/>
      <c r="J550417" s="4" t="n"/>
    </row>
    <row r="550418">
      <c r="I550418" s="4" t="n"/>
      <c r="J550418" s="4" t="n"/>
    </row>
    <row r="550419">
      <c r="I550419" s="4" t="n"/>
      <c r="J550419" s="4" t="n"/>
    </row>
    <row r="550420">
      <c r="I550420" s="4" t="n"/>
      <c r="J550420" s="4" t="n"/>
    </row>
    <row r="550421">
      <c r="I550421" s="4" t="n"/>
      <c r="J550421" s="4" t="n"/>
    </row>
    <row r="550422">
      <c r="I550422" s="4" t="n"/>
      <c r="J550422" s="4" t="n"/>
    </row>
    <row r="550423">
      <c r="I550423" s="4" t="n"/>
      <c r="J550423" s="4" t="n"/>
    </row>
    <row r="550424">
      <c r="I550424" s="4" t="n"/>
      <c r="J550424" s="4" t="n"/>
    </row>
    <row r="550425">
      <c r="I550425" s="4" t="n"/>
      <c r="J550425" s="4" t="n"/>
    </row>
    <row r="550426">
      <c r="I550426" s="4" t="n"/>
      <c r="J550426" s="4" t="n"/>
    </row>
    <row r="550427">
      <c r="I550427" s="4" t="n"/>
      <c r="J550427" s="4" t="n"/>
    </row>
    <row r="550428">
      <c r="I550428" s="4" t="n"/>
      <c r="J550428" s="4" t="n"/>
    </row>
    <row r="550429">
      <c r="I550429" s="4" t="n"/>
      <c r="J550429" s="4" t="n"/>
    </row>
    <row r="550430">
      <c r="I550430" s="4" t="n"/>
      <c r="J550430" s="4" t="n"/>
    </row>
    <row r="550431">
      <c r="I550431" s="4" t="n"/>
      <c r="J550431" s="4" t="n"/>
    </row>
    <row r="550432">
      <c r="I550432" s="4" t="n"/>
      <c r="J550432" s="4" t="n"/>
    </row>
    <row r="550433">
      <c r="I550433" s="4" t="n"/>
      <c r="J550433" s="4" t="n"/>
    </row>
    <row r="550434">
      <c r="I550434" s="4" t="n"/>
      <c r="J550434" s="4" t="n"/>
    </row>
    <row r="550435">
      <c r="I550435" s="4" t="n"/>
      <c r="J550435" s="4" t="n"/>
    </row>
    <row r="550436">
      <c r="I550436" s="4" t="n"/>
      <c r="J550436" s="4" t="n"/>
    </row>
    <row r="550437">
      <c r="I550437" s="4" t="n"/>
      <c r="J550437" s="4" t="n"/>
    </row>
    <row r="550438">
      <c r="I550438" s="4" t="n"/>
      <c r="J550438" s="4" t="n"/>
    </row>
    <row r="550439">
      <c r="I550439" s="4" t="n"/>
      <c r="J550439" s="4" t="n"/>
    </row>
    <row r="550440">
      <c r="I550440" s="4" t="n"/>
      <c r="J550440" s="4" t="n"/>
    </row>
    <row r="550441">
      <c r="I550441" s="4" t="n"/>
      <c r="J550441" s="4" t="n"/>
    </row>
    <row r="550442">
      <c r="I550442" s="4" t="n"/>
      <c r="J550442" s="4" t="n"/>
    </row>
    <row r="550443">
      <c r="I550443" s="4" t="n"/>
      <c r="J550443" s="4" t="n"/>
    </row>
    <row r="550444">
      <c r="I550444" s="4" t="n"/>
      <c r="J550444" s="4" t="n"/>
    </row>
    <row r="550445">
      <c r="I550445" s="4" t="n"/>
      <c r="J550445" s="4" t="n"/>
    </row>
    <row r="550446">
      <c r="I550446" s="4" t="n"/>
      <c r="J550446" s="4" t="n"/>
    </row>
    <row r="550447">
      <c r="I550447" s="4" t="n"/>
      <c r="J550447" s="4" t="n"/>
    </row>
    <row r="550448">
      <c r="I550448" s="4" t="n"/>
      <c r="J550448" s="4" t="n"/>
    </row>
    <row r="550449">
      <c r="I550449" s="4" t="n"/>
      <c r="J550449" s="4" t="n"/>
    </row>
    <row r="550450">
      <c r="I550450" s="4" t="n"/>
      <c r="J550450" s="4" t="n"/>
    </row>
    <row r="550451">
      <c r="I550451" s="4" t="n"/>
      <c r="J550451" s="4" t="n"/>
    </row>
    <row r="550452">
      <c r="I550452" s="4" t="n"/>
      <c r="J550452" s="4" t="n"/>
    </row>
    <row r="550453">
      <c r="I550453" s="4" t="n"/>
      <c r="J550453" s="4" t="n"/>
    </row>
    <row r="550454">
      <c r="I550454" s="4" t="n"/>
      <c r="J550454" s="4" t="n"/>
    </row>
    <row r="550455">
      <c r="I550455" s="4" t="n"/>
      <c r="J550455" s="4" t="n"/>
    </row>
    <row r="550456">
      <c r="I550456" s="4" t="n"/>
      <c r="J550456" s="4" t="n"/>
    </row>
    <row r="550457">
      <c r="I550457" s="4" t="n"/>
      <c r="J550457" s="4" t="n"/>
    </row>
    <row r="550458">
      <c r="I550458" s="4" t="n"/>
      <c r="J550458" s="4" t="n"/>
    </row>
    <row r="550459">
      <c r="I550459" s="4" t="n"/>
      <c r="J550459" s="4" t="n"/>
    </row>
    <row r="550460">
      <c r="I550460" s="4" t="n"/>
      <c r="J550460" s="4" t="n"/>
    </row>
    <row r="550461">
      <c r="I550461" s="4" t="n"/>
      <c r="J550461" s="4" t="n"/>
    </row>
    <row r="550462">
      <c r="I550462" s="4" t="n"/>
      <c r="J550462" s="4" t="n"/>
    </row>
    <row r="550463">
      <c r="I550463" s="4" t="n"/>
      <c r="J550463" s="4" t="n"/>
    </row>
    <row r="550464">
      <c r="I550464" s="4" t="n"/>
      <c r="J550464" s="4" t="n"/>
    </row>
    <row r="550465">
      <c r="I550465" s="4" t="n"/>
      <c r="J550465" s="4" t="n"/>
    </row>
    <row r="550466">
      <c r="I550466" s="4" t="n"/>
      <c r="J550466" s="4" t="n"/>
    </row>
    <row r="550467">
      <c r="I550467" s="4" t="n"/>
      <c r="J550467" s="4" t="n"/>
    </row>
    <row r="550468">
      <c r="I550468" s="4" t="n"/>
      <c r="J550468" s="4" t="n"/>
    </row>
    <row r="550469">
      <c r="I550469" s="4" t="n"/>
      <c r="J550469" s="4" t="n"/>
    </row>
    <row r="550470">
      <c r="I550470" s="4" t="n"/>
      <c r="J550470" s="4" t="n"/>
    </row>
    <row r="550471">
      <c r="I550471" s="4" t="n"/>
      <c r="J550471" s="4" t="n"/>
    </row>
    <row r="550472">
      <c r="I550472" s="4" t="n"/>
      <c r="J550472" s="4" t="n"/>
    </row>
    <row r="550473">
      <c r="I550473" s="4" t="n"/>
      <c r="J550473" s="4" t="n"/>
    </row>
    <row r="550474">
      <c r="I550474" s="4" t="n"/>
      <c r="J550474" s="4" t="n"/>
    </row>
    <row r="550475">
      <c r="I550475" s="4" t="n"/>
      <c r="J550475" s="4" t="n"/>
    </row>
    <row r="550476">
      <c r="I550476" s="4" t="n"/>
      <c r="J550476" s="4" t="n"/>
    </row>
    <row r="550477">
      <c r="I550477" s="4" t="n"/>
      <c r="J550477" s="4" t="n"/>
    </row>
    <row r="550478">
      <c r="I550478" s="4" t="n"/>
      <c r="J550478" s="4" t="n"/>
    </row>
    <row r="550479">
      <c r="I550479" s="4" t="n"/>
      <c r="J550479" s="4" t="n"/>
    </row>
    <row r="550480">
      <c r="I550480" s="4" t="n"/>
      <c r="J550480" s="4" t="n"/>
    </row>
    <row r="550481">
      <c r="I550481" s="4" t="n"/>
      <c r="J550481" s="4" t="n"/>
    </row>
    <row r="550482">
      <c r="I550482" s="4" t="n"/>
      <c r="J550482" s="4" t="n"/>
    </row>
    <row r="550483">
      <c r="I550483" s="4" t="n"/>
      <c r="J550483" s="4" t="n"/>
    </row>
    <row r="550484">
      <c r="I550484" s="4" t="n"/>
      <c r="J550484" s="4" t="n"/>
    </row>
    <row r="550485">
      <c r="I550485" s="4" t="n"/>
      <c r="J550485" s="4" t="n"/>
    </row>
    <row r="550486">
      <c r="I550486" s="4" t="n"/>
      <c r="J550486" s="4" t="n"/>
    </row>
    <row r="550487">
      <c r="I550487" s="4" t="n"/>
      <c r="J550487" s="4" t="n"/>
    </row>
    <row r="550488">
      <c r="I550488" s="4" t="n"/>
      <c r="J550488" s="4" t="n"/>
    </row>
    <row r="550489">
      <c r="I550489" s="4" t="n"/>
      <c r="J550489" s="4" t="n"/>
    </row>
    <row r="550490">
      <c r="I550490" s="4" t="n"/>
      <c r="J550490" s="4" t="n"/>
    </row>
    <row r="550491">
      <c r="I550491" s="4" t="n"/>
      <c r="J550491" s="4" t="n"/>
    </row>
    <row r="550492">
      <c r="I550492" s="4" t="n"/>
      <c r="J550492" s="4" t="n"/>
    </row>
    <row r="550493">
      <c r="I550493" s="4" t="n"/>
      <c r="J550493" s="4" t="n"/>
    </row>
    <row r="550494">
      <c r="I550494" s="4" t="n"/>
      <c r="J550494" s="4" t="n"/>
    </row>
    <row r="550495">
      <c r="I550495" s="4" t="n"/>
      <c r="J550495" s="4" t="n"/>
    </row>
    <row r="550496">
      <c r="I550496" s="4" t="n"/>
      <c r="J550496" s="4" t="n"/>
    </row>
    <row r="550497">
      <c r="I550497" s="4" t="n"/>
      <c r="J550497" s="4" t="n"/>
    </row>
    <row r="550498">
      <c r="I550498" s="4" t="n"/>
      <c r="J550498" s="4" t="n"/>
    </row>
    <row r="550499">
      <c r="I550499" s="4" t="n"/>
      <c r="J550499" s="4" t="n"/>
    </row>
    <row r="550500">
      <c r="I550500" s="4" t="n"/>
      <c r="J550500" s="4" t="n"/>
    </row>
    <row r="550501">
      <c r="I550501" s="4" t="n"/>
      <c r="J550501" s="4" t="n"/>
    </row>
    <row r="550502">
      <c r="I550502" s="4" t="n"/>
      <c r="J550502" s="4" t="n"/>
    </row>
    <row r="550503">
      <c r="I550503" s="4" t="n"/>
      <c r="J550503" s="4" t="n"/>
    </row>
    <row r="550504">
      <c r="I550504" s="4" t="n"/>
      <c r="J550504" s="4" t="n"/>
    </row>
    <row r="550505">
      <c r="I550505" s="4" t="n"/>
      <c r="J550505" s="4" t="n"/>
    </row>
    <row r="550506">
      <c r="I550506" s="4" t="n"/>
      <c r="J550506" s="4" t="n"/>
    </row>
    <row r="550507">
      <c r="I550507" s="4" t="n"/>
      <c r="J550507" s="4" t="n"/>
    </row>
    <row r="550508">
      <c r="I550508" s="4" t="n"/>
      <c r="J550508" s="4" t="n"/>
    </row>
    <row r="550509">
      <c r="I550509" s="4" t="n"/>
      <c r="J550509" s="4" t="n"/>
    </row>
    <row r="550510">
      <c r="I550510" s="4" t="n"/>
      <c r="J550510" s="4" t="n"/>
    </row>
    <row r="550511">
      <c r="I550511" s="4" t="n"/>
      <c r="J550511" s="4" t="n"/>
    </row>
    <row r="550512">
      <c r="I550512" s="4" t="n"/>
      <c r="J550512" s="4" t="n"/>
    </row>
    <row r="550513">
      <c r="I550513" s="4" t="n"/>
      <c r="J550513" s="4" t="n"/>
    </row>
    <row r="550514">
      <c r="I550514" s="4" t="n"/>
      <c r="J550514" s="4" t="n"/>
    </row>
    <row r="550515">
      <c r="I550515" s="4" t="n"/>
      <c r="J550515" s="4" t="n"/>
    </row>
    <row r="550516">
      <c r="I550516" s="4" t="n"/>
      <c r="J550516" s="4" t="n"/>
    </row>
    <row r="550517">
      <c r="I550517" s="4" t="n"/>
      <c r="J550517" s="4" t="n"/>
    </row>
    <row r="550518">
      <c r="I550518" s="4" t="n"/>
      <c r="J550518" s="4" t="n"/>
    </row>
    <row r="550519">
      <c r="I550519" s="4" t="n"/>
      <c r="J550519" s="4" t="n"/>
    </row>
    <row r="550520">
      <c r="I550520" s="4" t="n"/>
      <c r="J550520" s="4" t="n"/>
    </row>
    <row r="550521">
      <c r="I550521" s="4" t="n"/>
      <c r="J550521" s="4" t="n"/>
    </row>
    <row r="550522">
      <c r="I550522" s="4" t="n"/>
      <c r="J550522" s="4" t="n"/>
    </row>
    <row r="550523">
      <c r="I550523" s="4" t="n"/>
      <c r="J550523" s="4" t="n"/>
    </row>
    <row r="550524">
      <c r="I550524" s="4" t="n"/>
      <c r="J550524" s="4" t="n"/>
    </row>
    <row r="550525">
      <c r="I550525" s="4" t="n"/>
      <c r="J550525" s="4" t="n"/>
    </row>
    <row r="550526">
      <c r="I550526" s="4" t="n"/>
      <c r="J550526" s="4" t="n"/>
    </row>
    <row r="550527">
      <c r="I550527" s="4" t="n"/>
      <c r="J550527" s="4" t="n"/>
    </row>
    <row r="550528">
      <c r="I550528" s="4" t="n"/>
      <c r="J550528" s="4" t="n"/>
    </row>
    <row r="550529">
      <c r="I550529" s="4" t="n"/>
      <c r="J550529" s="4" t="n"/>
    </row>
    <row r="550530">
      <c r="I550530" s="4" t="n"/>
      <c r="J550530" s="4" t="n"/>
    </row>
    <row r="550531">
      <c r="I550531" s="4" t="n"/>
      <c r="J550531" s="4" t="n"/>
    </row>
    <row r="550532">
      <c r="I550532" s="4" t="n"/>
      <c r="J550532" s="4" t="n"/>
    </row>
    <row r="550533">
      <c r="I550533" s="4" t="n"/>
      <c r="J550533" s="4" t="n"/>
    </row>
    <row r="550534">
      <c r="I550534" s="4" t="n"/>
      <c r="J550534" s="4" t="n"/>
    </row>
    <row r="550535">
      <c r="I550535" s="4" t="n"/>
      <c r="J550535" s="4" t="n"/>
    </row>
    <row r="550536">
      <c r="I550536" s="4" t="n"/>
      <c r="J550536" s="4" t="n"/>
    </row>
    <row r="550537">
      <c r="I550537" s="4" t="n"/>
      <c r="J550537" s="4" t="n"/>
    </row>
    <row r="550538">
      <c r="I550538" s="4" t="n"/>
      <c r="J550538" s="4" t="n"/>
    </row>
    <row r="550539">
      <c r="I550539" s="4" t="n"/>
      <c r="J550539" s="4" t="n"/>
    </row>
    <row r="550540">
      <c r="I550540" s="4" t="n"/>
      <c r="J550540" s="4" t="n"/>
    </row>
    <row r="550541">
      <c r="I550541" s="4" t="n"/>
      <c r="J550541" s="4" t="n"/>
    </row>
    <row r="550542">
      <c r="I550542" s="4" t="n"/>
      <c r="J550542" s="4" t="n"/>
    </row>
    <row r="550543">
      <c r="I550543" s="4" t="n"/>
      <c r="J550543" s="4" t="n"/>
    </row>
    <row r="550544">
      <c r="I550544" s="4" t="n"/>
      <c r="J550544" s="4" t="n"/>
    </row>
    <row r="550545">
      <c r="I550545" s="4" t="n"/>
      <c r="J550545" s="4" t="n"/>
    </row>
    <row r="550546">
      <c r="I550546" s="4" t="n"/>
      <c r="J550546" s="4" t="n"/>
    </row>
    <row r="550547">
      <c r="I550547" s="4" t="n"/>
      <c r="J550547" s="4" t="n"/>
    </row>
    <row r="550548">
      <c r="I550548" s="4" t="n"/>
      <c r="J550548" s="4" t="n"/>
    </row>
    <row r="550549">
      <c r="I550549" s="4" t="n"/>
      <c r="J550549" s="4" t="n"/>
    </row>
    <row r="550550">
      <c r="I550550" s="4" t="n"/>
      <c r="J550550" s="4" t="n"/>
    </row>
    <row r="550551">
      <c r="I550551" s="4" t="n"/>
      <c r="J550551" s="4" t="n"/>
    </row>
    <row r="550552">
      <c r="I550552" s="4" t="n"/>
      <c r="J550552" s="4" t="n"/>
    </row>
    <row r="550553">
      <c r="I550553" s="4" t="n"/>
      <c r="J550553" s="4" t="n"/>
    </row>
    <row r="550554">
      <c r="I550554" s="4" t="n"/>
      <c r="J550554" s="4" t="n"/>
    </row>
    <row r="550555">
      <c r="I550555" s="4" t="n"/>
      <c r="J550555" s="4" t="n"/>
    </row>
    <row r="550556">
      <c r="I550556" s="4" t="n"/>
      <c r="J550556" s="4" t="n"/>
    </row>
    <row r="550557">
      <c r="I550557" s="4" t="n"/>
      <c r="J550557" s="4" t="n"/>
    </row>
    <row r="550558">
      <c r="I550558" s="4" t="n"/>
      <c r="J550558" s="4" t="n"/>
    </row>
    <row r="550559">
      <c r="I550559" s="4" t="n"/>
      <c r="J550559" s="4" t="n"/>
    </row>
    <row r="550560">
      <c r="I550560" s="4" t="n"/>
      <c r="J550560" s="4" t="n"/>
    </row>
    <row r="550561">
      <c r="I550561" s="4" t="n"/>
      <c r="J550561" s="4" t="n"/>
    </row>
    <row r="550562">
      <c r="I550562" s="4" t="n"/>
      <c r="J550562" s="4" t="n"/>
    </row>
    <row r="550563">
      <c r="I550563" s="4" t="n"/>
      <c r="J550563" s="4" t="n"/>
    </row>
    <row r="550564">
      <c r="I550564" s="4" t="n"/>
      <c r="J550564" s="4" t="n"/>
    </row>
    <row r="550565">
      <c r="I550565" s="4" t="n"/>
      <c r="J550565" s="4" t="n"/>
    </row>
    <row r="550566">
      <c r="I550566" s="4" t="n"/>
      <c r="J550566" s="4" t="n"/>
    </row>
    <row r="550567">
      <c r="I550567" s="4" t="n"/>
      <c r="J550567" s="4" t="n"/>
    </row>
    <row r="550568">
      <c r="I550568" s="4" t="n"/>
      <c r="J550568" s="4" t="n"/>
    </row>
    <row r="550569">
      <c r="I550569" s="4" t="n"/>
      <c r="J550569" s="4" t="n"/>
    </row>
    <row r="550570">
      <c r="I550570" s="4" t="n"/>
      <c r="J550570" s="4" t="n"/>
    </row>
    <row r="550571">
      <c r="I550571" s="4" t="n"/>
      <c r="J550571" s="4" t="n"/>
    </row>
    <row r="550572">
      <c r="I550572" s="4" t="n"/>
      <c r="J550572" s="4" t="n"/>
    </row>
    <row r="550573">
      <c r="I550573" s="4" t="n"/>
      <c r="J550573" s="4" t="n"/>
    </row>
    <row r="550574">
      <c r="I550574" s="4" t="n"/>
      <c r="J550574" s="4" t="n"/>
    </row>
    <row r="550575">
      <c r="I550575" s="4" t="n"/>
      <c r="J550575" s="4" t="n"/>
    </row>
    <row r="550576">
      <c r="I550576" s="4" t="n"/>
      <c r="J550576" s="4" t="n"/>
    </row>
    <row r="550577">
      <c r="I550577" s="4" t="n"/>
      <c r="J550577" s="4" t="n"/>
    </row>
    <row r="550578">
      <c r="I550578" s="4" t="n"/>
      <c r="J550578" s="4" t="n"/>
    </row>
    <row r="550579">
      <c r="I550579" s="4" t="n"/>
      <c r="J550579" s="4" t="n"/>
    </row>
    <row r="550580">
      <c r="I550580" s="4" t="n"/>
      <c r="J550580" s="4" t="n"/>
    </row>
    <row r="550581">
      <c r="I550581" s="4" t="n"/>
      <c r="J550581" s="4" t="n"/>
    </row>
    <row r="550582">
      <c r="I550582" s="4" t="n"/>
      <c r="J550582" s="4" t="n"/>
    </row>
    <row r="550583">
      <c r="I550583" s="4" t="n"/>
      <c r="J550583" s="4" t="n"/>
    </row>
    <row r="550584">
      <c r="I550584" s="4" t="n"/>
      <c r="J550584" s="4" t="n"/>
    </row>
    <row r="550585">
      <c r="I550585" s="4" t="n"/>
      <c r="J550585" s="4" t="n"/>
    </row>
    <row r="550586">
      <c r="I550586" s="4" t="n"/>
      <c r="J550586" s="4" t="n"/>
    </row>
    <row r="550587">
      <c r="I550587" s="4" t="n"/>
      <c r="J550587" s="4" t="n"/>
    </row>
    <row r="550588">
      <c r="I550588" s="4" t="n"/>
      <c r="J550588" s="4" t="n"/>
    </row>
    <row r="550589">
      <c r="I550589" s="4" t="n"/>
      <c r="J550589" s="4" t="n"/>
    </row>
    <row r="550590">
      <c r="I550590" s="4" t="n"/>
      <c r="J550590" s="4" t="n"/>
    </row>
    <row r="550591">
      <c r="I550591" s="4" t="n"/>
      <c r="J550591" s="4" t="n"/>
    </row>
    <row r="550592">
      <c r="I550592" s="4" t="n"/>
      <c r="J550592" s="4" t="n"/>
    </row>
    <row r="550593">
      <c r="I550593" s="4" t="n"/>
      <c r="J550593" s="4" t="n"/>
    </row>
    <row r="550594">
      <c r="I550594" s="4" t="n"/>
      <c r="J550594" s="4" t="n"/>
    </row>
    <row r="550595">
      <c r="I550595" s="4" t="n"/>
      <c r="J550595" s="4" t="n"/>
    </row>
    <row r="550596">
      <c r="I550596" s="4" t="n"/>
      <c r="J550596" s="4" t="n"/>
    </row>
    <row r="550597">
      <c r="I550597" s="4" t="n"/>
      <c r="J550597" s="4" t="n"/>
    </row>
    <row r="550598">
      <c r="I550598" s="4" t="n"/>
      <c r="J550598" s="4" t="n"/>
    </row>
    <row r="550599">
      <c r="I550599" s="4" t="n"/>
      <c r="J550599" s="4" t="n"/>
    </row>
    <row r="550600">
      <c r="I550600" s="4" t="n"/>
      <c r="J550600" s="4" t="n"/>
    </row>
    <row r="550601">
      <c r="I550601" s="4" t="n"/>
      <c r="J550601" s="4" t="n"/>
    </row>
    <row r="550602">
      <c r="I550602" s="4" t="n"/>
      <c r="J550602" s="4" t="n"/>
    </row>
    <row r="550603">
      <c r="I550603" s="4" t="n"/>
      <c r="J550603" s="4" t="n"/>
    </row>
    <row r="550604">
      <c r="I550604" s="4" t="n"/>
      <c r="J550604" s="4" t="n"/>
    </row>
    <row r="550605">
      <c r="I550605" s="4" t="n"/>
      <c r="J550605" s="4" t="n"/>
    </row>
    <row r="550606">
      <c r="I550606" s="4" t="n"/>
      <c r="J550606" s="4" t="n"/>
    </row>
    <row r="550607">
      <c r="I550607" s="4" t="n"/>
      <c r="J550607" s="4" t="n"/>
    </row>
    <row r="550608">
      <c r="I550608" s="4" t="n"/>
      <c r="J550608" s="4" t="n"/>
    </row>
    <row r="550609">
      <c r="I550609" s="4" t="n"/>
      <c r="J550609" s="4" t="n"/>
    </row>
    <row r="550610">
      <c r="I550610" s="4" t="n"/>
      <c r="J550610" s="4" t="n"/>
    </row>
    <row r="550611">
      <c r="I550611" s="4" t="n"/>
      <c r="J550611" s="4" t="n"/>
    </row>
    <row r="550612">
      <c r="I550612" s="4" t="n"/>
      <c r="J550612" s="4" t="n"/>
    </row>
    <row r="550613">
      <c r="I550613" s="4" t="n"/>
      <c r="J550613" s="4" t="n"/>
    </row>
    <row r="550614">
      <c r="I550614" s="4" t="n"/>
      <c r="J550614" s="4" t="n"/>
    </row>
    <row r="550615">
      <c r="I550615" s="4" t="n"/>
      <c r="J550615" s="4" t="n"/>
    </row>
    <row r="550616">
      <c r="I550616" s="4" t="n"/>
      <c r="J550616" s="4" t="n"/>
    </row>
    <row r="550617">
      <c r="I550617" s="4" t="n"/>
      <c r="J550617" s="4" t="n"/>
    </row>
    <row r="550618">
      <c r="I550618" s="4" t="n"/>
      <c r="J550618" s="4" t="n"/>
    </row>
    <row r="550619">
      <c r="I550619" s="4" t="n"/>
      <c r="J550619" s="4" t="n"/>
    </row>
    <row r="550620">
      <c r="I550620" s="4" t="n"/>
      <c r="J550620" s="4" t="n"/>
    </row>
    <row r="550621">
      <c r="I550621" s="4" t="n"/>
      <c r="J550621" s="4" t="n"/>
    </row>
    <row r="550622">
      <c r="I550622" s="4" t="n"/>
      <c r="J550622" s="4" t="n"/>
    </row>
    <row r="550623">
      <c r="I550623" s="4" t="n"/>
      <c r="J550623" s="4" t="n"/>
    </row>
    <row r="550624">
      <c r="I550624" s="4" t="n"/>
      <c r="J550624" s="4" t="n"/>
    </row>
    <row r="550625">
      <c r="I550625" s="4" t="n"/>
      <c r="J550625" s="4" t="n"/>
    </row>
    <row r="550626">
      <c r="I550626" s="4" t="n"/>
      <c r="J550626" s="4" t="n"/>
    </row>
    <row r="550627">
      <c r="I550627" s="4" t="n"/>
      <c r="J550627" s="4" t="n"/>
    </row>
    <row r="550628">
      <c r="I550628" s="4" t="n"/>
      <c r="J550628" s="4" t="n"/>
    </row>
    <row r="550629">
      <c r="I550629" s="4" t="n"/>
      <c r="J550629" s="4" t="n"/>
    </row>
    <row r="550630">
      <c r="I550630" s="4" t="n"/>
      <c r="J550630" s="4" t="n"/>
    </row>
    <row r="550631">
      <c r="I550631" s="4" t="n"/>
      <c r="J550631" s="4" t="n"/>
    </row>
    <row r="550632">
      <c r="I550632" s="4" t="n"/>
      <c r="J550632" s="4" t="n"/>
    </row>
    <row r="550633">
      <c r="I550633" s="4" t="n"/>
      <c r="J550633" s="4" t="n"/>
    </row>
    <row r="550634">
      <c r="I550634" s="4" t="n"/>
      <c r="J550634" s="4" t="n"/>
    </row>
    <row r="550635">
      <c r="I550635" s="4" t="n"/>
      <c r="J550635" s="4" t="n"/>
    </row>
    <row r="550636">
      <c r="I550636" s="4" t="n"/>
      <c r="J550636" s="4" t="n"/>
    </row>
    <row r="550637">
      <c r="I550637" s="4" t="n"/>
      <c r="J550637" s="4" t="n"/>
    </row>
    <row r="550638">
      <c r="I550638" s="4" t="n"/>
      <c r="J550638" s="4" t="n"/>
    </row>
    <row r="550639">
      <c r="I550639" s="4" t="n"/>
      <c r="J550639" s="4" t="n"/>
    </row>
    <row r="550640">
      <c r="I550640" s="4" t="n"/>
      <c r="J550640" s="4" t="n"/>
    </row>
    <row r="550641">
      <c r="I550641" s="4" t="n"/>
      <c r="J550641" s="4" t="n"/>
    </row>
    <row r="550642">
      <c r="I550642" s="4" t="n"/>
      <c r="J550642" s="4" t="n"/>
    </row>
    <row r="550643">
      <c r="I550643" s="4" t="n"/>
      <c r="J550643" s="4" t="n"/>
    </row>
    <row r="550644">
      <c r="I550644" s="4" t="n"/>
      <c r="J550644" s="4" t="n"/>
    </row>
    <row r="550645">
      <c r="I550645" s="4" t="n"/>
      <c r="J550645" s="4" t="n"/>
    </row>
    <row r="550646">
      <c r="I550646" s="4" t="n"/>
      <c r="J550646" s="4" t="n"/>
    </row>
    <row r="550647">
      <c r="I550647" s="4" t="n"/>
      <c r="J550647" s="4" t="n"/>
    </row>
    <row r="550648">
      <c r="I550648" s="4" t="n"/>
      <c r="J550648" s="4" t="n"/>
    </row>
    <row r="550649">
      <c r="I550649" s="4" t="n"/>
      <c r="J550649" s="4" t="n"/>
    </row>
    <row r="550650">
      <c r="I550650" s="4" t="n"/>
      <c r="J550650" s="4" t="n"/>
    </row>
    <row r="550651">
      <c r="I550651" s="4" t="n"/>
      <c r="J550651" s="4" t="n"/>
    </row>
    <row r="550652">
      <c r="I550652" s="4" t="n"/>
      <c r="J550652" s="4" t="n"/>
    </row>
    <row r="550653">
      <c r="I550653" s="4" t="n"/>
      <c r="J550653" s="4" t="n"/>
    </row>
    <row r="550654">
      <c r="I550654" s="4" t="n"/>
      <c r="J550654" s="4" t="n"/>
    </row>
    <row r="550655">
      <c r="I550655" s="4" t="n"/>
      <c r="J550655" s="4" t="n"/>
    </row>
    <row r="550656">
      <c r="I550656" s="4" t="n"/>
      <c r="J550656" s="4" t="n"/>
    </row>
    <row r="550657">
      <c r="I550657" s="4" t="n"/>
      <c r="J550657" s="4" t="n"/>
    </row>
    <row r="550658">
      <c r="I550658" s="4" t="n"/>
      <c r="J550658" s="4" t="n"/>
    </row>
    <row r="550659">
      <c r="I550659" s="4" t="n"/>
      <c r="J550659" s="4" t="n"/>
    </row>
    <row r="550660">
      <c r="I550660" s="4" t="n"/>
      <c r="J550660" s="4" t="n"/>
    </row>
    <row r="550661">
      <c r="I550661" s="4" t="n"/>
      <c r="J550661" s="4" t="n"/>
    </row>
    <row r="550662">
      <c r="I550662" s="4" t="n"/>
      <c r="J550662" s="4" t="n"/>
    </row>
    <row r="550663">
      <c r="I550663" s="4" t="n"/>
      <c r="J550663" s="4" t="n"/>
    </row>
    <row r="550664">
      <c r="I550664" s="4" t="n"/>
      <c r="J550664" s="4" t="n"/>
    </row>
    <row r="550665">
      <c r="I550665" s="4" t="n"/>
      <c r="J550665" s="4" t="n"/>
    </row>
    <row r="550666">
      <c r="I550666" s="4" t="n"/>
      <c r="J550666" s="4" t="n"/>
    </row>
    <row r="550667">
      <c r="I550667" s="4" t="n"/>
      <c r="J550667" s="4" t="n"/>
    </row>
    <row r="550668">
      <c r="I550668" s="4" t="n"/>
      <c r="J550668" s="4" t="n"/>
    </row>
    <row r="550669">
      <c r="I550669" s="4" t="n"/>
      <c r="J550669" s="4" t="n"/>
    </row>
    <row r="550670">
      <c r="I550670" s="4" t="n"/>
      <c r="J550670" s="4" t="n"/>
    </row>
    <row r="550671">
      <c r="I550671" s="4" t="n"/>
      <c r="J550671" s="4" t="n"/>
    </row>
    <row r="550672">
      <c r="I550672" s="4" t="n"/>
      <c r="J550672" s="4" t="n"/>
    </row>
    <row r="550673">
      <c r="I550673" s="4" t="n"/>
      <c r="J550673" s="4" t="n"/>
    </row>
    <row r="550674">
      <c r="I550674" s="4" t="n"/>
      <c r="J550674" s="4" t="n"/>
    </row>
    <row r="550675">
      <c r="I550675" s="4" t="n"/>
      <c r="J550675" s="4" t="n"/>
    </row>
    <row r="550676">
      <c r="I550676" s="4" t="n"/>
      <c r="J550676" s="4" t="n"/>
    </row>
    <row r="550677">
      <c r="I550677" s="4" t="n"/>
      <c r="J550677" s="4" t="n"/>
    </row>
    <row r="550678">
      <c r="I550678" s="4" t="n"/>
      <c r="J550678" s="4" t="n"/>
    </row>
    <row r="550679">
      <c r="I550679" s="4" t="n"/>
      <c r="J550679" s="4" t="n"/>
    </row>
    <row r="550680">
      <c r="I550680" s="4" t="n"/>
      <c r="J550680" s="4" t="n"/>
    </row>
    <row r="550681">
      <c r="I550681" s="4" t="n"/>
      <c r="J550681" s="4" t="n"/>
    </row>
    <row r="550682">
      <c r="I550682" s="4" t="n"/>
      <c r="J550682" s="4" t="n"/>
    </row>
    <row r="550683">
      <c r="I550683" s="4" t="n"/>
      <c r="J550683" s="4" t="n"/>
    </row>
    <row r="550684">
      <c r="I550684" s="4" t="n"/>
      <c r="J550684" s="4" t="n"/>
    </row>
    <row r="550685">
      <c r="I550685" s="4" t="n"/>
      <c r="J550685" s="4" t="n"/>
    </row>
    <row r="550686">
      <c r="I550686" s="4" t="n"/>
      <c r="J550686" s="4" t="n"/>
    </row>
    <row r="550687">
      <c r="I550687" s="4" t="n"/>
      <c r="J550687" s="4" t="n"/>
    </row>
    <row r="550688">
      <c r="I550688" s="4" t="n"/>
      <c r="J550688" s="4" t="n"/>
    </row>
    <row r="550689">
      <c r="I550689" s="4" t="n"/>
      <c r="J550689" s="4" t="n"/>
    </row>
    <row r="550690">
      <c r="I550690" s="4" t="n"/>
      <c r="J550690" s="4" t="n"/>
    </row>
    <row r="550691">
      <c r="I550691" s="4" t="n"/>
      <c r="J550691" s="4" t="n"/>
    </row>
    <row r="550692">
      <c r="I550692" s="4" t="n"/>
      <c r="J550692" s="4" t="n"/>
    </row>
    <row r="550693">
      <c r="I550693" s="4" t="n"/>
      <c r="J550693" s="4" t="n"/>
    </row>
    <row r="550694">
      <c r="I550694" s="4" t="n"/>
      <c r="J550694" s="4" t="n"/>
    </row>
    <row r="550695">
      <c r="I550695" s="4" t="n"/>
      <c r="J550695" s="4" t="n"/>
    </row>
    <row r="550696">
      <c r="I550696" s="4" t="n"/>
      <c r="J550696" s="4" t="n"/>
    </row>
    <row r="550697">
      <c r="I550697" s="4" t="n"/>
      <c r="J550697" s="4" t="n"/>
    </row>
    <row r="550698">
      <c r="I550698" s="4" t="n"/>
      <c r="J550698" s="4" t="n"/>
    </row>
    <row r="550699">
      <c r="I550699" s="4" t="n"/>
      <c r="J550699" s="4" t="n"/>
    </row>
    <row r="550700">
      <c r="I550700" s="4" t="n"/>
      <c r="J550700" s="4" t="n"/>
    </row>
    <row r="550701">
      <c r="I550701" s="4" t="n"/>
      <c r="J550701" s="4" t="n"/>
    </row>
    <row r="550702">
      <c r="I550702" s="4" t="n"/>
      <c r="J550702" s="4" t="n"/>
    </row>
    <row r="550703">
      <c r="I550703" s="4" t="n"/>
      <c r="J550703" s="4" t="n"/>
    </row>
    <row r="550704">
      <c r="I550704" s="4" t="n"/>
      <c r="J550704" s="4" t="n"/>
    </row>
    <row r="550705">
      <c r="I550705" s="4" t="n"/>
      <c r="J550705" s="4" t="n"/>
    </row>
    <row r="550706">
      <c r="I550706" s="4" t="n"/>
      <c r="J550706" s="4" t="n"/>
    </row>
    <row r="550707">
      <c r="I550707" s="4" t="n"/>
      <c r="J550707" s="4" t="n"/>
    </row>
    <row r="550708">
      <c r="I550708" s="4" t="n"/>
      <c r="J550708" s="4" t="n"/>
    </row>
    <row r="550709">
      <c r="I550709" s="4" t="n"/>
      <c r="J550709" s="4" t="n"/>
    </row>
    <row r="550710">
      <c r="I550710" s="4" t="n"/>
      <c r="J550710" s="4" t="n"/>
    </row>
    <row r="550711">
      <c r="I550711" s="4" t="n"/>
      <c r="J550711" s="4" t="n"/>
    </row>
    <row r="550712">
      <c r="I550712" s="4" t="n"/>
      <c r="J550712" s="4" t="n"/>
    </row>
    <row r="550713">
      <c r="I550713" s="4" t="n"/>
      <c r="J550713" s="4" t="n"/>
    </row>
    <row r="550714">
      <c r="I550714" s="4" t="n"/>
      <c r="J550714" s="4" t="n"/>
    </row>
    <row r="550715">
      <c r="I550715" s="4" t="n"/>
      <c r="J550715" s="4" t="n"/>
    </row>
    <row r="550716">
      <c r="I550716" s="4" t="n"/>
      <c r="J550716" s="4" t="n"/>
    </row>
    <row r="550717">
      <c r="I550717" s="4" t="n"/>
      <c r="J550717" s="4" t="n"/>
    </row>
    <row r="550718">
      <c r="I550718" s="4" t="n"/>
      <c r="J550718" s="4" t="n"/>
    </row>
    <row r="550719">
      <c r="I550719" s="4" t="n"/>
      <c r="J550719" s="4" t="n"/>
    </row>
    <row r="550720">
      <c r="I550720" s="4" t="n"/>
      <c r="J550720" s="4" t="n"/>
    </row>
    <row r="550721">
      <c r="I550721" s="4" t="n"/>
      <c r="J550721" s="4" t="n"/>
    </row>
    <row r="550722">
      <c r="I550722" s="4" t="n"/>
      <c r="J550722" s="4" t="n"/>
    </row>
    <row r="550723">
      <c r="I550723" s="4" t="n"/>
      <c r="J550723" s="4" t="n"/>
    </row>
    <row r="550724">
      <c r="I550724" s="4" t="n"/>
      <c r="J550724" s="4" t="n"/>
    </row>
    <row r="550725">
      <c r="I550725" s="4" t="n"/>
      <c r="J550725" s="4" t="n"/>
    </row>
    <row r="550726">
      <c r="I550726" s="4" t="n"/>
      <c r="J550726" s="4" t="n"/>
    </row>
    <row r="550727">
      <c r="I550727" s="4" t="n"/>
      <c r="J550727" s="4" t="n"/>
    </row>
    <row r="550728">
      <c r="I550728" s="4" t="n"/>
      <c r="J550728" s="4" t="n"/>
    </row>
    <row r="550729">
      <c r="I550729" s="4" t="n"/>
      <c r="J550729" s="4" t="n"/>
    </row>
    <row r="550730">
      <c r="I550730" s="4" t="n"/>
      <c r="J550730" s="4" t="n"/>
    </row>
    <row r="550731">
      <c r="I550731" s="4" t="n"/>
      <c r="J550731" s="4" t="n"/>
    </row>
    <row r="550732">
      <c r="I550732" s="4" t="n"/>
      <c r="J550732" s="4" t="n"/>
    </row>
    <row r="550733">
      <c r="I550733" s="4" t="n"/>
      <c r="J550733" s="4" t="n"/>
    </row>
    <row r="550734">
      <c r="I550734" s="4" t="n"/>
      <c r="J550734" s="4" t="n"/>
    </row>
    <row r="550735">
      <c r="I550735" s="4" t="n"/>
      <c r="J550735" s="4" t="n"/>
    </row>
    <row r="550736">
      <c r="I550736" s="4" t="n"/>
      <c r="J550736" s="4" t="n"/>
    </row>
    <row r="550737">
      <c r="I550737" s="4" t="n"/>
      <c r="J550737" s="4" t="n"/>
    </row>
    <row r="550738">
      <c r="I550738" s="4" t="n"/>
      <c r="J550738" s="4" t="n"/>
    </row>
    <row r="550739">
      <c r="I550739" s="4" t="n"/>
      <c r="J550739" s="4" t="n"/>
    </row>
    <row r="550740">
      <c r="I550740" s="4" t="n"/>
      <c r="J550740" s="4" t="n"/>
    </row>
    <row r="550741">
      <c r="I550741" s="4" t="n"/>
      <c r="J550741" s="4" t="n"/>
    </row>
    <row r="550742">
      <c r="I550742" s="4" t="n"/>
      <c r="J550742" s="4" t="n"/>
    </row>
    <row r="550743">
      <c r="I550743" s="4" t="n"/>
      <c r="J550743" s="4" t="n"/>
    </row>
    <row r="550744">
      <c r="I550744" s="4" t="n"/>
      <c r="J550744" s="4" t="n"/>
    </row>
    <row r="550745">
      <c r="I550745" s="4" t="n"/>
      <c r="J550745" s="4" t="n"/>
    </row>
    <row r="550746">
      <c r="I550746" s="4" t="n"/>
      <c r="J550746" s="4" t="n"/>
    </row>
    <row r="550747">
      <c r="I550747" s="4" t="n"/>
      <c r="J550747" s="4" t="n"/>
    </row>
    <row r="550748">
      <c r="I550748" s="4" t="n"/>
      <c r="J550748" s="4" t="n"/>
    </row>
    <row r="550749">
      <c r="I550749" s="4" t="n"/>
      <c r="J550749" s="4" t="n"/>
    </row>
    <row r="550750">
      <c r="I550750" s="4" t="n"/>
      <c r="J550750" s="4" t="n"/>
    </row>
    <row r="550751">
      <c r="I550751" s="4" t="n"/>
      <c r="J550751" s="4" t="n"/>
    </row>
    <row r="550752">
      <c r="I550752" s="4" t="n"/>
      <c r="J550752" s="4" t="n"/>
    </row>
    <row r="550753">
      <c r="I550753" s="4" t="n"/>
      <c r="J550753" s="4" t="n"/>
    </row>
    <row r="550754">
      <c r="I550754" s="4" t="n"/>
      <c r="J550754" s="4" t="n"/>
    </row>
    <row r="550755">
      <c r="I550755" s="4" t="n"/>
      <c r="J550755" s="4" t="n"/>
    </row>
    <row r="550756">
      <c r="I550756" s="4" t="n"/>
      <c r="J550756" s="4" t="n"/>
    </row>
    <row r="550757">
      <c r="I550757" s="4" t="n"/>
      <c r="J550757" s="4" t="n"/>
    </row>
    <row r="550758">
      <c r="I550758" s="4" t="n"/>
      <c r="J550758" s="4" t="n"/>
    </row>
    <row r="550759">
      <c r="I550759" s="4" t="n"/>
      <c r="J550759" s="4" t="n"/>
    </row>
    <row r="550760">
      <c r="I550760" s="4" t="n"/>
      <c r="J550760" s="4" t="n"/>
    </row>
    <row r="550761">
      <c r="I550761" s="4" t="n"/>
      <c r="J550761" s="4" t="n"/>
    </row>
    <row r="550762">
      <c r="I550762" s="4" t="n"/>
      <c r="J550762" s="4" t="n"/>
    </row>
    <row r="550763">
      <c r="I550763" s="4" t="n"/>
      <c r="J550763" s="4" t="n"/>
    </row>
    <row r="550764">
      <c r="I550764" s="4" t="n"/>
      <c r="J550764" s="4" t="n"/>
    </row>
    <row r="550765">
      <c r="I550765" s="4" t="n"/>
      <c r="J550765" s="4" t="n"/>
    </row>
    <row r="550766">
      <c r="I550766" s="4" t="n"/>
      <c r="J550766" s="4" t="n"/>
    </row>
    <row r="550767">
      <c r="I550767" s="4" t="n"/>
      <c r="J550767" s="4" t="n"/>
    </row>
    <row r="550768">
      <c r="I550768" s="4" t="n"/>
      <c r="J550768" s="4" t="n"/>
    </row>
    <row r="550769">
      <c r="I550769" s="4" t="n"/>
      <c r="J550769" s="4" t="n"/>
    </row>
    <row r="550770">
      <c r="I550770" s="4" t="n"/>
      <c r="J550770" s="4" t="n"/>
    </row>
    <row r="550771">
      <c r="I550771" s="4" t="n"/>
      <c r="J550771" s="4" t="n"/>
    </row>
    <row r="550772">
      <c r="I550772" s="4" t="n"/>
      <c r="J550772" s="4" t="n"/>
    </row>
    <row r="550773">
      <c r="I550773" s="4" t="n"/>
      <c r="J550773" s="4" t="n"/>
    </row>
    <row r="550774">
      <c r="I550774" s="4" t="n"/>
      <c r="J550774" s="4" t="n"/>
    </row>
    <row r="550775">
      <c r="I550775" s="4" t="n"/>
      <c r="J550775" s="4" t="n"/>
    </row>
    <row r="550776">
      <c r="I550776" s="4" t="n"/>
      <c r="J550776" s="4" t="n"/>
    </row>
    <row r="550777">
      <c r="I550777" s="4" t="n"/>
      <c r="J550777" s="4" t="n"/>
    </row>
    <row r="550778">
      <c r="I550778" s="4" t="n"/>
      <c r="J550778" s="4" t="n"/>
    </row>
    <row r="550779">
      <c r="I550779" s="4" t="n"/>
      <c r="J550779" s="4" t="n"/>
    </row>
    <row r="550780">
      <c r="I550780" s="4" t="n"/>
      <c r="J550780" s="4" t="n"/>
    </row>
    <row r="550781">
      <c r="I550781" s="4" t="n"/>
      <c r="J550781" s="4" t="n"/>
    </row>
    <row r="550782">
      <c r="I550782" s="4" t="n"/>
      <c r="J550782" s="4" t="n"/>
    </row>
    <row r="550783">
      <c r="I550783" s="4" t="n"/>
      <c r="J550783" s="4" t="n"/>
    </row>
    <row r="550784">
      <c r="I550784" s="4" t="n"/>
      <c r="J550784" s="4" t="n"/>
    </row>
    <row r="550785">
      <c r="I550785" s="4" t="n"/>
      <c r="J550785" s="4" t="n"/>
    </row>
    <row r="550786">
      <c r="I550786" s="4" t="n"/>
      <c r="J550786" s="4" t="n"/>
    </row>
    <row r="550787">
      <c r="I550787" s="4" t="n"/>
      <c r="J550787" s="4" t="n"/>
    </row>
    <row r="550788">
      <c r="I550788" s="4" t="n"/>
      <c r="J550788" s="4" t="n"/>
    </row>
    <row r="550789">
      <c r="I550789" s="4" t="n"/>
      <c r="J550789" s="4" t="n"/>
    </row>
    <row r="550790">
      <c r="I550790" s="4" t="n"/>
      <c r="J550790" s="4" t="n"/>
    </row>
    <row r="550791">
      <c r="I550791" s="4" t="n"/>
      <c r="J550791" s="4" t="n"/>
    </row>
    <row r="550792">
      <c r="I550792" s="4" t="n"/>
      <c r="J550792" s="4" t="n"/>
    </row>
    <row r="550793">
      <c r="I550793" s="4" t="n"/>
      <c r="J550793" s="4" t="n"/>
    </row>
    <row r="550794">
      <c r="I550794" s="4" t="n"/>
      <c r="J550794" s="4" t="n"/>
    </row>
    <row r="550795">
      <c r="I550795" s="4" t="n"/>
      <c r="J550795" s="4" t="n"/>
    </row>
    <row r="550796">
      <c r="I550796" s="4" t="n"/>
      <c r="J550796" s="4" t="n"/>
    </row>
    <row r="550797">
      <c r="I550797" s="4" t="n"/>
      <c r="J550797" s="4" t="n"/>
    </row>
    <row r="550798">
      <c r="I550798" s="4" t="n"/>
      <c r="J550798" s="4" t="n"/>
    </row>
    <row r="550799">
      <c r="I550799" s="4" t="n"/>
      <c r="J550799" s="4" t="n"/>
    </row>
    <row r="550800">
      <c r="I550800" s="4" t="n"/>
      <c r="J550800" s="4" t="n"/>
    </row>
    <row r="550801">
      <c r="I550801" s="4" t="n"/>
      <c r="J550801" s="4" t="n"/>
    </row>
    <row r="550802">
      <c r="I550802" s="4" t="n"/>
      <c r="J550802" s="4" t="n"/>
    </row>
    <row r="550803">
      <c r="I550803" s="4" t="n"/>
      <c r="J550803" s="4" t="n"/>
    </row>
    <row r="550804">
      <c r="I550804" s="4" t="n"/>
      <c r="J550804" s="4" t="n"/>
    </row>
    <row r="550805">
      <c r="I550805" s="4" t="n"/>
      <c r="J550805" s="4" t="n"/>
    </row>
    <row r="550806">
      <c r="I550806" s="4" t="n"/>
      <c r="J550806" s="4" t="n"/>
    </row>
    <row r="550807">
      <c r="I550807" s="4" t="n"/>
      <c r="J550807" s="4" t="n"/>
    </row>
    <row r="550808">
      <c r="I550808" s="4" t="n"/>
      <c r="J550808" s="4" t="n"/>
    </row>
    <row r="550809">
      <c r="I550809" s="4" t="n"/>
      <c r="J550809" s="4" t="n"/>
    </row>
    <row r="550810">
      <c r="I550810" s="4" t="n"/>
      <c r="J550810" s="4" t="n"/>
    </row>
    <row r="550811">
      <c r="I550811" s="4" t="n"/>
      <c r="J550811" s="4" t="n"/>
    </row>
    <row r="550812">
      <c r="I550812" s="4" t="n"/>
      <c r="J550812" s="4" t="n"/>
    </row>
    <row r="550813">
      <c r="I550813" s="4" t="n"/>
      <c r="J550813" s="4" t="n"/>
    </row>
    <row r="550814">
      <c r="I550814" s="4" t="n"/>
      <c r="J550814" s="4" t="n"/>
    </row>
    <row r="550815">
      <c r="I550815" s="4" t="n"/>
      <c r="J550815" s="4" t="n"/>
    </row>
    <row r="550816">
      <c r="I550816" s="4" t="n"/>
      <c r="J550816" s="4" t="n"/>
    </row>
    <row r="550817">
      <c r="I550817" s="4" t="n"/>
      <c r="J550817" s="4" t="n"/>
    </row>
    <row r="550818">
      <c r="I550818" s="4" t="n"/>
      <c r="J550818" s="4" t="n"/>
    </row>
    <row r="550819">
      <c r="I550819" s="4" t="n"/>
      <c r="J550819" s="4" t="n"/>
    </row>
    <row r="550820">
      <c r="I550820" s="4" t="n"/>
      <c r="J550820" s="4" t="n"/>
    </row>
    <row r="550821">
      <c r="I550821" s="4" t="n"/>
      <c r="J550821" s="4" t="n"/>
    </row>
    <row r="550822">
      <c r="I550822" s="4" t="n"/>
      <c r="J550822" s="4" t="n"/>
    </row>
    <row r="550823">
      <c r="I550823" s="4" t="n"/>
      <c r="J550823" s="4" t="n"/>
    </row>
    <row r="550824">
      <c r="I550824" s="4" t="n"/>
      <c r="J550824" s="4" t="n"/>
    </row>
    <row r="550825">
      <c r="I550825" s="4" t="n"/>
      <c r="J550825" s="4" t="n"/>
    </row>
    <row r="550826">
      <c r="I550826" s="4" t="n"/>
      <c r="J550826" s="4" t="n"/>
    </row>
    <row r="550827">
      <c r="I550827" s="4" t="n"/>
      <c r="J550827" s="4" t="n"/>
    </row>
    <row r="550828">
      <c r="I550828" s="4" t="n"/>
      <c r="J550828" s="4" t="n"/>
    </row>
    <row r="550829">
      <c r="I550829" s="4" t="n"/>
      <c r="J550829" s="4" t="n"/>
    </row>
    <row r="550830">
      <c r="I550830" s="4" t="n"/>
      <c r="J550830" s="4" t="n"/>
    </row>
    <row r="550831">
      <c r="I550831" s="4" t="n"/>
      <c r="J550831" s="4" t="n"/>
    </row>
    <row r="550832">
      <c r="I550832" s="4" t="n"/>
      <c r="J550832" s="4" t="n"/>
    </row>
    <row r="550833">
      <c r="I550833" s="4" t="n"/>
      <c r="J550833" s="4" t="n"/>
    </row>
    <row r="550834">
      <c r="I550834" s="4" t="n"/>
      <c r="J550834" s="4" t="n"/>
    </row>
    <row r="550835">
      <c r="I550835" s="4" t="n"/>
      <c r="J550835" s="4" t="n"/>
    </row>
    <row r="550836">
      <c r="I550836" s="4" t="n"/>
      <c r="J550836" s="4" t="n"/>
    </row>
    <row r="550837">
      <c r="I550837" s="4" t="n"/>
      <c r="J550837" s="4" t="n"/>
    </row>
    <row r="550838">
      <c r="I550838" s="4" t="n"/>
      <c r="J550838" s="4" t="n"/>
    </row>
    <row r="550839">
      <c r="I550839" s="4" t="n"/>
      <c r="J550839" s="4" t="n"/>
    </row>
    <row r="550840">
      <c r="I550840" s="4" t="n"/>
      <c r="J550840" s="4" t="n"/>
    </row>
    <row r="550841">
      <c r="I550841" s="4" t="n"/>
      <c r="J550841" s="4" t="n"/>
    </row>
    <row r="550842">
      <c r="I550842" s="4" t="n"/>
      <c r="J550842" s="4" t="n"/>
    </row>
    <row r="550843">
      <c r="I550843" s="4" t="n"/>
      <c r="J550843" s="4" t="n"/>
    </row>
    <row r="550844">
      <c r="I550844" s="4" t="n"/>
      <c r="J550844" s="4" t="n"/>
    </row>
    <row r="550845">
      <c r="I550845" s="4" t="n"/>
      <c r="J550845" s="4" t="n"/>
    </row>
    <row r="550846">
      <c r="I550846" s="4" t="n"/>
      <c r="J550846" s="4" t="n"/>
    </row>
    <row r="550847">
      <c r="I550847" s="4" t="n"/>
      <c r="J550847" s="4" t="n"/>
    </row>
    <row r="550848">
      <c r="I550848" s="4" t="n"/>
      <c r="J550848" s="4" t="n"/>
    </row>
    <row r="550849">
      <c r="I550849" s="4" t="n"/>
      <c r="J550849" s="4" t="n"/>
    </row>
    <row r="550850">
      <c r="I550850" s="4" t="n"/>
      <c r="J550850" s="4" t="n"/>
    </row>
    <row r="550851">
      <c r="I550851" s="4" t="n"/>
      <c r="J550851" s="4" t="n"/>
    </row>
    <row r="550852">
      <c r="I550852" s="4" t="n"/>
      <c r="J550852" s="4" t="n"/>
    </row>
    <row r="550853">
      <c r="I550853" s="4" t="n"/>
      <c r="J550853" s="4" t="n"/>
    </row>
    <row r="550854">
      <c r="I550854" s="4" t="n"/>
      <c r="J550854" s="4" t="n"/>
    </row>
    <row r="550855">
      <c r="I550855" s="4" t="n"/>
      <c r="J550855" s="4" t="n"/>
    </row>
    <row r="550856">
      <c r="I550856" s="4" t="n"/>
      <c r="J550856" s="4" t="n"/>
    </row>
    <row r="550857">
      <c r="I550857" s="4" t="n"/>
      <c r="J550857" s="4" t="n"/>
    </row>
    <row r="550858">
      <c r="I550858" s="4" t="n"/>
      <c r="J550858" s="4" t="n"/>
    </row>
    <row r="550859">
      <c r="I550859" s="4" t="n"/>
      <c r="J550859" s="4" t="n"/>
    </row>
    <row r="550860">
      <c r="I550860" s="4" t="n"/>
      <c r="J550860" s="4" t="n"/>
    </row>
    <row r="550861">
      <c r="I550861" s="4" t="n"/>
      <c r="J550861" s="4" t="n"/>
    </row>
    <row r="550862">
      <c r="I550862" s="4" t="n"/>
      <c r="J550862" s="4" t="n"/>
    </row>
    <row r="550863">
      <c r="I550863" s="4" t="n"/>
      <c r="J550863" s="4" t="n"/>
    </row>
    <row r="550864">
      <c r="I550864" s="4" t="n"/>
      <c r="J550864" s="4" t="n"/>
    </row>
    <row r="550865">
      <c r="I550865" s="4" t="n"/>
      <c r="J550865" s="4" t="n"/>
    </row>
    <row r="550866">
      <c r="I550866" s="4" t="n"/>
      <c r="J550866" s="4" t="n"/>
    </row>
    <row r="550867">
      <c r="I550867" s="4" t="n"/>
      <c r="J550867" s="4" t="n"/>
    </row>
    <row r="550868">
      <c r="I550868" s="4" t="n"/>
      <c r="J550868" s="4" t="n"/>
    </row>
    <row r="550869">
      <c r="I550869" s="4" t="n"/>
      <c r="J550869" s="4" t="n"/>
    </row>
    <row r="550870">
      <c r="I550870" s="4" t="n"/>
      <c r="J550870" s="4" t="n"/>
    </row>
    <row r="550871">
      <c r="I550871" s="4" t="n"/>
      <c r="J550871" s="4" t="n"/>
    </row>
    <row r="550872">
      <c r="I550872" s="4" t="n"/>
      <c r="J550872" s="4" t="n"/>
    </row>
    <row r="550873">
      <c r="I550873" s="4" t="n"/>
      <c r="J550873" s="4" t="n"/>
    </row>
    <row r="550874">
      <c r="I550874" s="4" t="n"/>
      <c r="J550874" s="4" t="n"/>
    </row>
    <row r="550875">
      <c r="I550875" s="4" t="n"/>
      <c r="J550875" s="4" t="n"/>
    </row>
    <row r="550876">
      <c r="I550876" s="4" t="n"/>
      <c r="J550876" s="4" t="n"/>
    </row>
    <row r="550877">
      <c r="I550877" s="4" t="n"/>
      <c r="J550877" s="4" t="n"/>
    </row>
    <row r="550878">
      <c r="I550878" s="4" t="n"/>
      <c r="J550878" s="4" t="n"/>
    </row>
    <row r="550879">
      <c r="I550879" s="4" t="n"/>
      <c r="J550879" s="4" t="n"/>
    </row>
    <row r="550880">
      <c r="I550880" s="4" t="n"/>
      <c r="J550880" s="4" t="n"/>
    </row>
    <row r="550881">
      <c r="I550881" s="4" t="n"/>
      <c r="J550881" s="4" t="n"/>
    </row>
    <row r="550882">
      <c r="I550882" s="4" t="n"/>
      <c r="J550882" s="4" t="n"/>
    </row>
    <row r="550883">
      <c r="I550883" s="4" t="n"/>
      <c r="J550883" s="4" t="n"/>
    </row>
    <row r="550884">
      <c r="I550884" s="4" t="n"/>
      <c r="J550884" s="4" t="n"/>
    </row>
    <row r="550885">
      <c r="I550885" s="4" t="n"/>
      <c r="J550885" s="4" t="n"/>
    </row>
    <row r="550886">
      <c r="I550886" s="4" t="n"/>
      <c r="J550886" s="4" t="n"/>
    </row>
    <row r="550887">
      <c r="I550887" s="4" t="n"/>
      <c r="J550887" s="4" t="n"/>
    </row>
    <row r="550888">
      <c r="I550888" s="4" t="n"/>
      <c r="J550888" s="4" t="n"/>
    </row>
    <row r="550889">
      <c r="I550889" s="4" t="n"/>
      <c r="J550889" s="4" t="n"/>
    </row>
    <row r="550890">
      <c r="I550890" s="4" t="n"/>
      <c r="J550890" s="4" t="n"/>
    </row>
    <row r="550891">
      <c r="I550891" s="4" t="n"/>
      <c r="J550891" s="4" t="n"/>
    </row>
    <row r="550892">
      <c r="I550892" s="4" t="n"/>
      <c r="J550892" s="4" t="n"/>
    </row>
    <row r="550893">
      <c r="I550893" s="4" t="n"/>
      <c r="J550893" s="4" t="n"/>
    </row>
    <row r="550894">
      <c r="I550894" s="4" t="n"/>
      <c r="J550894" s="4" t="n"/>
    </row>
    <row r="550895">
      <c r="I550895" s="4" t="n"/>
      <c r="J550895" s="4" t="n"/>
    </row>
    <row r="550896">
      <c r="I550896" s="4" t="n"/>
      <c r="J550896" s="4" t="n"/>
    </row>
    <row r="550897">
      <c r="I550897" s="4" t="n"/>
      <c r="J550897" s="4" t="n"/>
    </row>
    <row r="550898">
      <c r="I550898" s="4" t="n"/>
      <c r="J550898" s="4" t="n"/>
    </row>
    <row r="550899">
      <c r="I550899" s="4" t="n"/>
      <c r="J550899" s="4" t="n"/>
    </row>
    <row r="550900">
      <c r="I550900" s="4" t="n"/>
      <c r="J550900" s="4" t="n"/>
    </row>
    <row r="550901">
      <c r="I550901" s="4" t="n"/>
      <c r="J550901" s="4" t="n"/>
    </row>
    <row r="550902">
      <c r="I550902" s="4" t="n"/>
      <c r="J550902" s="4" t="n"/>
    </row>
    <row r="550903">
      <c r="I550903" s="4" t="n"/>
      <c r="J550903" s="4" t="n"/>
    </row>
    <row r="550904">
      <c r="I550904" s="4" t="n"/>
      <c r="J550904" s="4" t="n"/>
    </row>
    <row r="550905">
      <c r="I550905" s="4" t="n"/>
      <c r="J550905" s="4" t="n"/>
    </row>
    <row r="550906">
      <c r="I550906" s="4" t="n"/>
      <c r="J550906" s="4" t="n"/>
    </row>
    <row r="550907">
      <c r="I550907" s="4" t="n"/>
      <c r="J550907" s="4" t="n"/>
    </row>
    <row r="550908">
      <c r="I550908" s="4" t="n"/>
      <c r="J550908" s="4" t="n"/>
    </row>
    <row r="550909">
      <c r="I550909" s="4" t="n"/>
      <c r="J550909" s="4" t="n"/>
    </row>
    <row r="550910">
      <c r="I550910" s="4" t="n"/>
      <c r="J550910" s="4" t="n"/>
    </row>
    <row r="550911">
      <c r="I550911" s="4" t="n"/>
      <c r="J550911" s="4" t="n"/>
    </row>
    <row r="550912">
      <c r="I550912" s="4" t="n"/>
      <c r="J550912" s="4" t="n"/>
    </row>
    <row r="550913">
      <c r="I550913" s="4" t="n"/>
      <c r="J550913" s="4" t="n"/>
    </row>
    <row r="550914">
      <c r="I550914" s="4" t="n"/>
      <c r="J550914" s="4" t="n"/>
    </row>
    <row r="550915">
      <c r="I550915" s="4" t="n"/>
      <c r="J550915" s="4" t="n"/>
    </row>
    <row r="550916">
      <c r="I550916" s="4" t="n"/>
      <c r="J550916" s="4" t="n"/>
    </row>
    <row r="550917">
      <c r="I550917" s="4" t="n"/>
      <c r="J550917" s="4" t="n"/>
    </row>
    <row r="550918">
      <c r="I550918" s="4" t="n"/>
      <c r="J550918" s="4" t="n"/>
    </row>
    <row r="550919">
      <c r="I550919" s="4" t="n"/>
      <c r="J550919" s="4" t="n"/>
    </row>
    <row r="550920">
      <c r="I550920" s="4" t="n"/>
      <c r="J550920" s="4" t="n"/>
    </row>
    <row r="550921">
      <c r="I550921" s="4" t="n"/>
      <c r="J550921" s="4" t="n"/>
    </row>
    <row r="550922">
      <c r="I550922" s="4" t="n"/>
      <c r="J550922" s="4" t="n"/>
    </row>
    <row r="550923">
      <c r="I550923" s="4" t="n"/>
      <c r="J550923" s="4" t="n"/>
    </row>
    <row r="550924">
      <c r="I550924" s="4" t="n"/>
      <c r="J550924" s="4" t="n"/>
    </row>
    <row r="550925">
      <c r="I550925" s="4" t="n"/>
      <c r="J550925" s="4" t="n"/>
    </row>
    <row r="550926">
      <c r="I550926" s="4" t="n"/>
      <c r="J550926" s="4" t="n"/>
    </row>
    <row r="550927">
      <c r="I550927" s="4" t="n"/>
      <c r="J550927" s="4" t="n"/>
    </row>
    <row r="550928">
      <c r="I550928" s="4" t="n"/>
      <c r="J550928" s="4" t="n"/>
    </row>
    <row r="550929">
      <c r="I550929" s="4" t="n"/>
      <c r="J550929" s="4" t="n"/>
    </row>
    <row r="550930">
      <c r="I550930" s="4" t="n"/>
      <c r="J550930" s="4" t="n"/>
    </row>
    <row r="550931">
      <c r="I550931" s="4" t="n"/>
      <c r="J550931" s="4" t="n"/>
    </row>
    <row r="550932">
      <c r="I550932" s="4" t="n"/>
      <c r="J550932" s="4" t="n"/>
    </row>
    <row r="550933">
      <c r="I550933" s="4" t="n"/>
      <c r="J550933" s="4" t="n"/>
    </row>
    <row r="550934">
      <c r="I550934" s="4" t="n"/>
      <c r="J550934" s="4" t="n"/>
    </row>
    <row r="550935">
      <c r="I550935" s="4" t="n"/>
      <c r="J550935" s="4" t="n"/>
    </row>
    <row r="550936">
      <c r="I550936" s="4" t="n"/>
      <c r="J550936" s="4" t="n"/>
    </row>
    <row r="550937">
      <c r="I550937" s="4" t="n"/>
      <c r="J550937" s="4" t="n"/>
    </row>
    <row r="550938">
      <c r="I550938" s="4" t="n"/>
      <c r="J550938" s="4" t="n"/>
    </row>
    <row r="550939">
      <c r="I550939" s="4" t="n"/>
      <c r="J550939" s="4" t="n"/>
    </row>
    <row r="550940">
      <c r="I550940" s="4" t="n"/>
      <c r="J550940" s="4" t="n"/>
    </row>
    <row r="550941">
      <c r="I550941" s="4" t="n"/>
      <c r="J550941" s="4" t="n"/>
    </row>
    <row r="550942">
      <c r="I550942" s="4" t="n"/>
      <c r="J550942" s="4" t="n"/>
    </row>
    <row r="550943">
      <c r="I550943" s="4" t="n"/>
      <c r="J550943" s="4" t="n"/>
    </row>
    <row r="550944">
      <c r="I550944" s="4" t="n"/>
      <c r="J550944" s="4" t="n"/>
    </row>
    <row r="550945">
      <c r="I550945" s="4" t="n"/>
      <c r="J550945" s="4" t="n"/>
    </row>
    <row r="550946">
      <c r="I550946" s="4" t="n"/>
      <c r="J550946" s="4" t="n"/>
    </row>
    <row r="550947">
      <c r="I550947" s="4" t="n"/>
      <c r="J550947" s="4" t="n"/>
    </row>
    <row r="550948">
      <c r="I550948" s="4" t="n"/>
      <c r="J550948" s="4" t="n"/>
    </row>
    <row r="550949">
      <c r="I550949" s="4" t="n"/>
      <c r="J550949" s="4" t="n"/>
    </row>
    <row r="550950">
      <c r="I550950" s="4" t="n"/>
      <c r="J550950" s="4" t="n"/>
    </row>
    <row r="550951">
      <c r="I550951" s="4" t="n"/>
      <c r="J550951" s="4" t="n"/>
    </row>
    <row r="550952">
      <c r="I550952" s="4" t="n"/>
      <c r="J550952" s="4" t="n"/>
    </row>
    <row r="550953">
      <c r="I550953" s="4" t="n"/>
      <c r="J550953" s="4" t="n"/>
    </row>
    <row r="550954">
      <c r="I550954" s="4" t="n"/>
      <c r="J550954" s="4" t="n"/>
    </row>
    <row r="550955">
      <c r="I550955" s="4" t="n"/>
      <c r="J550955" s="4" t="n"/>
    </row>
    <row r="550956">
      <c r="I550956" s="4" t="n"/>
      <c r="J550956" s="4" t="n"/>
    </row>
    <row r="550957">
      <c r="I550957" s="4" t="n"/>
      <c r="J550957" s="4" t="n"/>
    </row>
    <row r="550958">
      <c r="I550958" s="4" t="n"/>
      <c r="J550958" s="4" t="n"/>
    </row>
    <row r="550959">
      <c r="I550959" s="4" t="n"/>
      <c r="J550959" s="4" t="n"/>
    </row>
    <row r="550960">
      <c r="I550960" s="4" t="n"/>
      <c r="J550960" s="4" t="n"/>
    </row>
    <row r="550961">
      <c r="I550961" s="4" t="n"/>
      <c r="J550961" s="4" t="n"/>
    </row>
    <row r="550962">
      <c r="I550962" s="4" t="n"/>
      <c r="J550962" s="4" t="n"/>
    </row>
    <row r="550963">
      <c r="I550963" s="4" t="n"/>
      <c r="J550963" s="4" t="n"/>
    </row>
    <row r="550964">
      <c r="I550964" s="4" t="n"/>
      <c r="J550964" s="4" t="n"/>
    </row>
    <row r="550965">
      <c r="I550965" s="4" t="n"/>
      <c r="J550965" s="4" t="n"/>
    </row>
    <row r="550966">
      <c r="I550966" s="4" t="n"/>
      <c r="J550966" s="4" t="n"/>
    </row>
    <row r="550967">
      <c r="I550967" s="4" t="n"/>
      <c r="J550967" s="4" t="n"/>
    </row>
    <row r="550968">
      <c r="I550968" s="4" t="n"/>
      <c r="J550968" s="4" t="n"/>
    </row>
    <row r="550969">
      <c r="I550969" s="4" t="n"/>
      <c r="J550969" s="4" t="n"/>
    </row>
    <row r="550970">
      <c r="I550970" s="4" t="n"/>
      <c r="J550970" s="4" t="n"/>
    </row>
    <row r="550971">
      <c r="I550971" s="4" t="n"/>
      <c r="J550971" s="4" t="n"/>
    </row>
    <row r="550972">
      <c r="I550972" s="4" t="n"/>
      <c r="J550972" s="4" t="n"/>
    </row>
    <row r="550973">
      <c r="I550973" s="4" t="n"/>
      <c r="J550973" s="4" t="n"/>
    </row>
    <row r="550974">
      <c r="I550974" s="4" t="n"/>
      <c r="J550974" s="4" t="n"/>
    </row>
    <row r="550975">
      <c r="I550975" s="4" t="n"/>
      <c r="J550975" s="4" t="n"/>
    </row>
    <row r="550976">
      <c r="I550976" s="4" t="n"/>
      <c r="J550976" s="4" t="n"/>
    </row>
    <row r="550977">
      <c r="I550977" s="4" t="n"/>
      <c r="J550977" s="4" t="n"/>
    </row>
    <row r="550978">
      <c r="I550978" s="4" t="n"/>
      <c r="J550978" s="4" t="n"/>
    </row>
    <row r="550979">
      <c r="I550979" s="4" t="n"/>
      <c r="J550979" s="4" t="n"/>
    </row>
    <row r="550980">
      <c r="I550980" s="4" t="n"/>
      <c r="J550980" s="4" t="n"/>
    </row>
    <row r="550981">
      <c r="I550981" s="4" t="n"/>
      <c r="J550981" s="4" t="n"/>
    </row>
    <row r="550982">
      <c r="I550982" s="4" t="n"/>
      <c r="J550982" s="4" t="n"/>
    </row>
    <row r="550983">
      <c r="I550983" s="4" t="n"/>
      <c r="J550983" s="4" t="n"/>
    </row>
    <row r="550984">
      <c r="I550984" s="4" t="n"/>
      <c r="J550984" s="4" t="n"/>
    </row>
    <row r="550985">
      <c r="I550985" s="4" t="n"/>
      <c r="J550985" s="4" t="n"/>
    </row>
    <row r="550986">
      <c r="I550986" s="4" t="n"/>
      <c r="J550986" s="4" t="n"/>
    </row>
    <row r="550987">
      <c r="I550987" s="4" t="n"/>
      <c r="J550987" s="4" t="n"/>
    </row>
    <row r="550988">
      <c r="I550988" s="4" t="n"/>
      <c r="J550988" s="4" t="n"/>
    </row>
    <row r="550989">
      <c r="I550989" s="4" t="n"/>
      <c r="J550989" s="4" t="n"/>
    </row>
    <row r="550990">
      <c r="I550990" s="4" t="n"/>
      <c r="J550990" s="4" t="n"/>
    </row>
    <row r="550991">
      <c r="I550991" s="4" t="n"/>
      <c r="J550991" s="4" t="n"/>
    </row>
    <row r="550992">
      <c r="I550992" s="4" t="n"/>
      <c r="J550992" s="4" t="n"/>
    </row>
    <row r="550993">
      <c r="I550993" s="4" t="n"/>
      <c r="J550993" s="4" t="n"/>
    </row>
    <row r="550994">
      <c r="I550994" s="4" t="n"/>
      <c r="J550994" s="4" t="n"/>
    </row>
    <row r="550995">
      <c r="I550995" s="4" t="n"/>
      <c r="J550995" s="4" t="n"/>
    </row>
    <row r="550996">
      <c r="I550996" s="4" t="n"/>
      <c r="J550996" s="4" t="n"/>
    </row>
    <row r="550997">
      <c r="I550997" s="4" t="n"/>
      <c r="J550997" s="4" t="n"/>
    </row>
    <row r="550998">
      <c r="I550998" s="4" t="n"/>
      <c r="J550998" s="4" t="n"/>
    </row>
    <row r="550999">
      <c r="I550999" s="4" t="n"/>
      <c r="J550999" s="4" t="n"/>
    </row>
    <row r="551000">
      <c r="I551000" s="4" t="n"/>
      <c r="J551000" s="4" t="n"/>
    </row>
    <row r="551001">
      <c r="I551001" s="4" t="n"/>
      <c r="J551001" s="4" t="n"/>
    </row>
    <row r="551002">
      <c r="I551002" s="4" t="n"/>
      <c r="J551002" s="4" t="n"/>
    </row>
    <row r="551003">
      <c r="I551003" s="4" t="n"/>
      <c r="J551003" s="4" t="n"/>
    </row>
    <row r="551004">
      <c r="I551004" s="4" t="n"/>
      <c r="J551004" s="4" t="n"/>
    </row>
    <row r="551005">
      <c r="I551005" s="4" t="n"/>
      <c r="J551005" s="4" t="n"/>
    </row>
    <row r="551006">
      <c r="I551006" s="4" t="n"/>
      <c r="J551006" s="4" t="n"/>
    </row>
    <row r="551007">
      <c r="I551007" s="4" t="n"/>
      <c r="J551007" s="4" t="n"/>
    </row>
    <row r="551008">
      <c r="I551008" s="4" t="n"/>
      <c r="J551008" s="4" t="n"/>
    </row>
    <row r="551009">
      <c r="I551009" s="4" t="n"/>
      <c r="J551009" s="4" t="n"/>
    </row>
    <row r="551010">
      <c r="I551010" s="4" t="n"/>
      <c r="J551010" s="4" t="n"/>
    </row>
    <row r="551011">
      <c r="I551011" s="4" t="n"/>
      <c r="J551011" s="4" t="n"/>
    </row>
    <row r="551012">
      <c r="I551012" s="4" t="n"/>
      <c r="J551012" s="4" t="n"/>
    </row>
    <row r="551013">
      <c r="I551013" s="4" t="n"/>
      <c r="J551013" s="4" t="n"/>
    </row>
    <row r="551014">
      <c r="I551014" s="4" t="n"/>
      <c r="J551014" s="4" t="n"/>
    </row>
    <row r="551015">
      <c r="I551015" s="4" t="n"/>
      <c r="J551015" s="4" t="n"/>
    </row>
    <row r="551016">
      <c r="I551016" s="4" t="n"/>
      <c r="J551016" s="4" t="n"/>
    </row>
    <row r="551017">
      <c r="I551017" s="4" t="n"/>
      <c r="J551017" s="4" t="n"/>
    </row>
    <row r="551018">
      <c r="I551018" s="4" t="n"/>
      <c r="J551018" s="4" t="n"/>
    </row>
    <row r="551019">
      <c r="I551019" s="4" t="n"/>
      <c r="J551019" s="4" t="n"/>
    </row>
    <row r="551020">
      <c r="I551020" s="4" t="n"/>
      <c r="J551020" s="4" t="n"/>
    </row>
    <row r="551021">
      <c r="I551021" s="4" t="n"/>
      <c r="J551021" s="4" t="n"/>
    </row>
    <row r="551022">
      <c r="I551022" s="4" t="n"/>
      <c r="J551022" s="4" t="n"/>
    </row>
    <row r="551023">
      <c r="I551023" s="4" t="n"/>
      <c r="J551023" s="4" t="n"/>
    </row>
    <row r="551024">
      <c r="I551024" s="4" t="n"/>
      <c r="J551024" s="4" t="n"/>
    </row>
    <row r="551025">
      <c r="I551025" s="4" t="n"/>
      <c r="J551025" s="4" t="n"/>
    </row>
    <row r="551026">
      <c r="I551026" s="4" t="n"/>
      <c r="J551026" s="4" t="n"/>
    </row>
    <row r="551027">
      <c r="I551027" s="4" t="n"/>
      <c r="J551027" s="4" t="n"/>
    </row>
    <row r="551028">
      <c r="I551028" s="4" t="n"/>
      <c r="J551028" s="4" t="n"/>
    </row>
    <row r="551029">
      <c r="I551029" s="4" t="n"/>
      <c r="J551029" s="4" t="n"/>
    </row>
    <row r="551030">
      <c r="I551030" s="4" t="n"/>
      <c r="J551030" s="4" t="n"/>
    </row>
    <row r="551031">
      <c r="I551031" s="4" t="n"/>
      <c r="J551031" s="4" t="n"/>
    </row>
    <row r="551032">
      <c r="I551032" s="4" t="n"/>
      <c r="J551032" s="4" t="n"/>
    </row>
    <row r="551033">
      <c r="I551033" s="4" t="n"/>
      <c r="J551033" s="4" t="n"/>
    </row>
    <row r="551034">
      <c r="I551034" s="4" t="n"/>
      <c r="J551034" s="4" t="n"/>
    </row>
    <row r="551035">
      <c r="I551035" s="4" t="n"/>
      <c r="J551035" s="4" t="n"/>
    </row>
    <row r="551036">
      <c r="I551036" s="4" t="n"/>
      <c r="J551036" s="4" t="n"/>
    </row>
    <row r="551037">
      <c r="I551037" s="4" t="n"/>
      <c r="J551037" s="4" t="n"/>
    </row>
    <row r="551038">
      <c r="I551038" s="4" t="n"/>
      <c r="J551038" s="4" t="n"/>
    </row>
    <row r="551039">
      <c r="I551039" s="4" t="n"/>
      <c r="J551039" s="4" t="n"/>
    </row>
    <row r="551040">
      <c r="I551040" s="4" t="n"/>
      <c r="J551040" s="4" t="n"/>
    </row>
    <row r="551041">
      <c r="I551041" s="4" t="n"/>
      <c r="J551041" s="4" t="n"/>
    </row>
    <row r="551042">
      <c r="I551042" s="4" t="n"/>
      <c r="J551042" s="4" t="n"/>
    </row>
    <row r="551043">
      <c r="I551043" s="4" t="n"/>
      <c r="J551043" s="4" t="n"/>
    </row>
    <row r="551044">
      <c r="I551044" s="4" t="n"/>
      <c r="J551044" s="4" t="n"/>
    </row>
    <row r="551045">
      <c r="I551045" s="4" t="n"/>
      <c r="J551045" s="4" t="n"/>
    </row>
    <row r="551046">
      <c r="I551046" s="4" t="n"/>
      <c r="J551046" s="4" t="n"/>
    </row>
    <row r="551047">
      <c r="I551047" s="4" t="n"/>
      <c r="J551047" s="4" t="n"/>
    </row>
    <row r="551048">
      <c r="I551048" s="4" t="n"/>
      <c r="J551048" s="4" t="n"/>
    </row>
    <row r="551049">
      <c r="I551049" s="4" t="n"/>
      <c r="J551049" s="4" t="n"/>
    </row>
    <row r="551050">
      <c r="I551050" s="4" t="n"/>
      <c r="J551050" s="4" t="n"/>
    </row>
    <row r="551051">
      <c r="I551051" s="4" t="n"/>
      <c r="J551051" s="4" t="n"/>
    </row>
    <row r="551052">
      <c r="I551052" s="4" t="n"/>
      <c r="J551052" s="4" t="n"/>
    </row>
    <row r="551053">
      <c r="I551053" s="4" t="n"/>
      <c r="J551053" s="4" t="n"/>
    </row>
    <row r="551054">
      <c r="I551054" s="4" t="n"/>
      <c r="J551054" s="4" t="n"/>
    </row>
    <row r="551055">
      <c r="I551055" s="4" t="n"/>
      <c r="J551055" s="4" t="n"/>
    </row>
    <row r="551056">
      <c r="I551056" s="4" t="n"/>
      <c r="J551056" s="4" t="n"/>
    </row>
    <row r="551057">
      <c r="I551057" s="4" t="n"/>
      <c r="J551057" s="4" t="n"/>
    </row>
    <row r="551058">
      <c r="I551058" s="4" t="n"/>
      <c r="J551058" s="4" t="n"/>
    </row>
    <row r="551059">
      <c r="I551059" s="4" t="n"/>
      <c r="J551059" s="4" t="n"/>
    </row>
    <row r="551060">
      <c r="I551060" s="4" t="n"/>
      <c r="J551060" s="4" t="n"/>
    </row>
    <row r="551061">
      <c r="I551061" s="4" t="n"/>
      <c r="J551061" s="4" t="n"/>
    </row>
    <row r="551062">
      <c r="I551062" s="4" t="n"/>
      <c r="J551062" s="4" t="n"/>
    </row>
    <row r="551063">
      <c r="I551063" s="4" t="n"/>
      <c r="J551063" s="4" t="n"/>
    </row>
    <row r="551064">
      <c r="I551064" s="4" t="n"/>
      <c r="J551064" s="4" t="n"/>
    </row>
    <row r="551065">
      <c r="I551065" s="4" t="n"/>
      <c r="J551065" s="4" t="n"/>
    </row>
    <row r="551066">
      <c r="I551066" s="4" t="n"/>
      <c r="J551066" s="4" t="n"/>
    </row>
    <row r="551067">
      <c r="I551067" s="4" t="n"/>
      <c r="J551067" s="4" t="n"/>
    </row>
    <row r="551068">
      <c r="I551068" s="4" t="n"/>
      <c r="J551068" s="4" t="n"/>
    </row>
    <row r="551069">
      <c r="I551069" s="4" t="n"/>
      <c r="J551069" s="4" t="n"/>
    </row>
    <row r="551070">
      <c r="I551070" s="4" t="n"/>
      <c r="J551070" s="4" t="n"/>
    </row>
    <row r="551071">
      <c r="I551071" s="4" t="n"/>
      <c r="J551071" s="4" t="n"/>
    </row>
    <row r="551072">
      <c r="I551072" s="4" t="n"/>
      <c r="J551072" s="4" t="n"/>
    </row>
    <row r="551073">
      <c r="I551073" s="4" t="n"/>
      <c r="J551073" s="4" t="n"/>
    </row>
    <row r="551074">
      <c r="I551074" s="4" t="n"/>
      <c r="J551074" s="4" t="n"/>
    </row>
    <row r="551075">
      <c r="I551075" s="4" t="n"/>
      <c r="J551075" s="4" t="n"/>
    </row>
    <row r="551076">
      <c r="I551076" s="4" t="n"/>
      <c r="J551076" s="4" t="n"/>
    </row>
    <row r="551077">
      <c r="I551077" s="4" t="n"/>
      <c r="J551077" s="4" t="n"/>
    </row>
    <row r="551078">
      <c r="I551078" s="4" t="n"/>
      <c r="J551078" s="4" t="n"/>
    </row>
    <row r="551079">
      <c r="I551079" s="4" t="n"/>
      <c r="J551079" s="4" t="n"/>
    </row>
    <row r="551080">
      <c r="I551080" s="4" t="n"/>
      <c r="J551080" s="4" t="n"/>
    </row>
    <row r="551081">
      <c r="I551081" s="4" t="n"/>
      <c r="J551081" s="4" t="n"/>
    </row>
    <row r="551082">
      <c r="I551082" s="4" t="n"/>
      <c r="J551082" s="4" t="n"/>
    </row>
    <row r="551083">
      <c r="I551083" s="4" t="n"/>
      <c r="J551083" s="4" t="n"/>
    </row>
    <row r="551084">
      <c r="I551084" s="4" t="n"/>
      <c r="J551084" s="4" t="n"/>
    </row>
    <row r="551085">
      <c r="I551085" s="4" t="n"/>
      <c r="J551085" s="4" t="n"/>
    </row>
    <row r="551086">
      <c r="I551086" s="4" t="n"/>
      <c r="J551086" s="4" t="n"/>
    </row>
    <row r="551087">
      <c r="I551087" s="4" t="n"/>
      <c r="J551087" s="4" t="n"/>
    </row>
    <row r="551088">
      <c r="I551088" s="4" t="n"/>
      <c r="J551088" s="4" t="n"/>
    </row>
    <row r="551089">
      <c r="I551089" s="4" t="n"/>
      <c r="J551089" s="4" t="n"/>
    </row>
    <row r="551090">
      <c r="I551090" s="4" t="n"/>
      <c r="J551090" s="4" t="n"/>
    </row>
    <row r="551091">
      <c r="I551091" s="4" t="n"/>
      <c r="J551091" s="4" t="n"/>
    </row>
    <row r="551092">
      <c r="I551092" s="4" t="n"/>
      <c r="J551092" s="4" t="n"/>
    </row>
    <row r="551093">
      <c r="I551093" s="4" t="n"/>
      <c r="J551093" s="4" t="n"/>
    </row>
    <row r="551094">
      <c r="I551094" s="4" t="n"/>
      <c r="J551094" s="4" t="n"/>
    </row>
    <row r="551095">
      <c r="I551095" s="4" t="n"/>
      <c r="J551095" s="4" t="n"/>
    </row>
    <row r="551096">
      <c r="I551096" s="4" t="n"/>
      <c r="J551096" s="4" t="n"/>
    </row>
    <row r="551097">
      <c r="I551097" s="4" t="n"/>
      <c r="J551097" s="4" t="n"/>
    </row>
    <row r="551098">
      <c r="I551098" s="4" t="n"/>
      <c r="J551098" s="4" t="n"/>
    </row>
    <row r="551099">
      <c r="I551099" s="4" t="n"/>
      <c r="J551099" s="4" t="n"/>
    </row>
    <row r="551100">
      <c r="I551100" s="4" t="n"/>
      <c r="J551100" s="4" t="n"/>
    </row>
    <row r="551101">
      <c r="I551101" s="4" t="n"/>
      <c r="J551101" s="4" t="n"/>
    </row>
    <row r="551102">
      <c r="I551102" s="4" t="n"/>
      <c r="J551102" s="4" t="n"/>
    </row>
    <row r="551103">
      <c r="I551103" s="4" t="n"/>
      <c r="J551103" s="4" t="n"/>
    </row>
    <row r="551104">
      <c r="I551104" s="4" t="n"/>
      <c r="J551104" s="4" t="n"/>
    </row>
    <row r="551105">
      <c r="I551105" s="4" t="n"/>
      <c r="J551105" s="4" t="n"/>
    </row>
    <row r="551106">
      <c r="I551106" s="4" t="n"/>
      <c r="J551106" s="4" t="n"/>
    </row>
    <row r="551107">
      <c r="I551107" s="4" t="n"/>
      <c r="J551107" s="4" t="n"/>
    </row>
    <row r="551108">
      <c r="I551108" s="4" t="n"/>
      <c r="J551108" s="4" t="n"/>
    </row>
    <row r="551109">
      <c r="I551109" s="4" t="n"/>
      <c r="J551109" s="4" t="n"/>
    </row>
    <row r="551110">
      <c r="I551110" s="4" t="n"/>
      <c r="J551110" s="4" t="n"/>
    </row>
    <row r="551111">
      <c r="I551111" s="4" t="n"/>
      <c r="J551111" s="4" t="n"/>
    </row>
    <row r="551112">
      <c r="I551112" s="4" t="n"/>
      <c r="J551112" s="4" t="n"/>
    </row>
    <row r="551113">
      <c r="I551113" s="4" t="n"/>
      <c r="J551113" s="4" t="n"/>
    </row>
    <row r="551114">
      <c r="I551114" s="4" t="n"/>
      <c r="J551114" s="4" t="n"/>
    </row>
    <row r="551115">
      <c r="I551115" s="4" t="n"/>
      <c r="J551115" s="4" t="n"/>
    </row>
    <row r="551116">
      <c r="I551116" s="4" t="n"/>
      <c r="J551116" s="4" t="n"/>
    </row>
    <row r="551117">
      <c r="I551117" s="4" t="n"/>
      <c r="J551117" s="4" t="n"/>
    </row>
    <row r="551118">
      <c r="I551118" s="4" t="n"/>
      <c r="J551118" s="4" t="n"/>
    </row>
    <row r="551119">
      <c r="I551119" s="4" t="n"/>
      <c r="J551119" s="4" t="n"/>
    </row>
    <row r="551120">
      <c r="I551120" s="4" t="n"/>
      <c r="J551120" s="4" t="n"/>
    </row>
    <row r="551121">
      <c r="I551121" s="4" t="n"/>
      <c r="J551121" s="4" t="n"/>
    </row>
    <row r="551122">
      <c r="I551122" s="4" t="n"/>
      <c r="J551122" s="4" t="n"/>
    </row>
    <row r="551123">
      <c r="I551123" s="4" t="n"/>
      <c r="J551123" s="4" t="n"/>
    </row>
    <row r="551124">
      <c r="I551124" s="4" t="n"/>
      <c r="J551124" s="4" t="n"/>
    </row>
    <row r="551125">
      <c r="I551125" s="4" t="n"/>
      <c r="J551125" s="4" t="n"/>
    </row>
    <row r="551126">
      <c r="I551126" s="4" t="n"/>
      <c r="J551126" s="4" t="n"/>
    </row>
    <row r="551127">
      <c r="I551127" s="4" t="n"/>
      <c r="J551127" s="4" t="n"/>
    </row>
    <row r="551128">
      <c r="I551128" s="4" t="n"/>
      <c r="J551128" s="4" t="n"/>
    </row>
    <row r="551129">
      <c r="I551129" s="4" t="n"/>
      <c r="J551129" s="4" t="n"/>
    </row>
    <row r="551130">
      <c r="I551130" s="4" t="n"/>
      <c r="J551130" s="4" t="n"/>
    </row>
    <row r="551131">
      <c r="I551131" s="4" t="n"/>
      <c r="J551131" s="4" t="n"/>
    </row>
    <row r="551132">
      <c r="I551132" s="4" t="n"/>
      <c r="J551132" s="4" t="n"/>
    </row>
    <row r="551133">
      <c r="I551133" s="4" t="n"/>
      <c r="J551133" s="4" t="n"/>
    </row>
    <row r="551134">
      <c r="I551134" s="4" t="n"/>
      <c r="J551134" s="4" t="n"/>
    </row>
    <row r="551135">
      <c r="I551135" s="4" t="n"/>
      <c r="J551135" s="4" t="n"/>
    </row>
    <row r="551136">
      <c r="I551136" s="4" t="n"/>
      <c r="J551136" s="4" t="n"/>
    </row>
    <row r="551137">
      <c r="I551137" s="4" t="n"/>
      <c r="J551137" s="4" t="n"/>
    </row>
    <row r="551138">
      <c r="I551138" s="4" t="n"/>
      <c r="J551138" s="4" t="n"/>
    </row>
    <row r="551139">
      <c r="I551139" s="4" t="n"/>
      <c r="J551139" s="4" t="n"/>
    </row>
    <row r="551140">
      <c r="I551140" s="4" t="n"/>
      <c r="J551140" s="4" t="n"/>
    </row>
    <row r="551141">
      <c r="I551141" s="4" t="n"/>
      <c r="J551141" s="4" t="n"/>
    </row>
    <row r="551142">
      <c r="I551142" s="4" t="n"/>
      <c r="J551142" s="4" t="n"/>
    </row>
    <row r="551143">
      <c r="I551143" s="4" t="n"/>
      <c r="J551143" s="4" t="n"/>
    </row>
    <row r="551144">
      <c r="I551144" s="4" t="n"/>
      <c r="J551144" s="4" t="n"/>
    </row>
    <row r="551145">
      <c r="I551145" s="4" t="n"/>
      <c r="J551145" s="4" t="n"/>
    </row>
    <row r="551146">
      <c r="I551146" s="4" t="n"/>
      <c r="J551146" s="4" t="n"/>
    </row>
    <row r="551147">
      <c r="I551147" s="4" t="n"/>
      <c r="J551147" s="4" t="n"/>
    </row>
    <row r="551148">
      <c r="I551148" s="4" t="n"/>
      <c r="J551148" s="4" t="n"/>
    </row>
    <row r="551149">
      <c r="I551149" s="4" t="n"/>
      <c r="J551149" s="4" t="n"/>
    </row>
    <row r="551150">
      <c r="I551150" s="4" t="n"/>
      <c r="J551150" s="4" t="n"/>
    </row>
    <row r="551151">
      <c r="I551151" s="4" t="n"/>
      <c r="J551151" s="4" t="n"/>
    </row>
    <row r="551152">
      <c r="I551152" s="4" t="n"/>
      <c r="J551152" s="4" t="n"/>
    </row>
    <row r="551153">
      <c r="I551153" s="4" t="n"/>
      <c r="J551153" s="4" t="n"/>
    </row>
    <row r="551154">
      <c r="I551154" s="4" t="n"/>
      <c r="J551154" s="4" t="n"/>
    </row>
    <row r="551155">
      <c r="I551155" s="4" t="n"/>
      <c r="J551155" s="4" t="n"/>
    </row>
    <row r="551156">
      <c r="I551156" s="4" t="n"/>
      <c r="J551156" s="4" t="n"/>
    </row>
    <row r="551157">
      <c r="I551157" s="4" t="n"/>
      <c r="J551157" s="4" t="n"/>
    </row>
    <row r="551158">
      <c r="I551158" s="4" t="n"/>
      <c r="J551158" s="4" t="n"/>
    </row>
    <row r="551159">
      <c r="I551159" s="4" t="n"/>
      <c r="J551159" s="4" t="n"/>
    </row>
    <row r="551160">
      <c r="I551160" s="4" t="n"/>
      <c r="J551160" s="4" t="n"/>
    </row>
    <row r="551161">
      <c r="I551161" s="4" t="n"/>
      <c r="J551161" s="4" t="n"/>
    </row>
    <row r="551162">
      <c r="I551162" s="4" t="n"/>
      <c r="J551162" s="4" t="n"/>
    </row>
    <row r="551163">
      <c r="I551163" s="4" t="n"/>
      <c r="J551163" s="4" t="n"/>
    </row>
    <row r="551164">
      <c r="I551164" s="4" t="n"/>
      <c r="J551164" s="4" t="n"/>
    </row>
    <row r="551165">
      <c r="I551165" s="4" t="n"/>
      <c r="J551165" s="4" t="n"/>
    </row>
    <row r="551166">
      <c r="I551166" s="4" t="n"/>
      <c r="J551166" s="4" t="n"/>
    </row>
    <row r="551167">
      <c r="I551167" s="4" t="n"/>
      <c r="J551167" s="4" t="n"/>
    </row>
    <row r="551168">
      <c r="I551168" s="4" t="n"/>
      <c r="J551168" s="4" t="n"/>
    </row>
    <row r="551169">
      <c r="I551169" s="4" t="n"/>
      <c r="J551169" s="4" t="n"/>
    </row>
    <row r="551170">
      <c r="I551170" s="4" t="n"/>
      <c r="J551170" s="4" t="n"/>
    </row>
    <row r="551171">
      <c r="I551171" s="4" t="n"/>
      <c r="J551171" s="4" t="n"/>
    </row>
    <row r="551172">
      <c r="I551172" s="4" t="n"/>
      <c r="J551172" s="4" t="n"/>
    </row>
    <row r="551173">
      <c r="I551173" s="4" t="n"/>
      <c r="J551173" s="4" t="n"/>
    </row>
    <row r="551174">
      <c r="I551174" s="4" t="n"/>
      <c r="J551174" s="4" t="n"/>
    </row>
    <row r="551175">
      <c r="I551175" s="4" t="n"/>
      <c r="J551175" s="4" t="n"/>
    </row>
    <row r="551176">
      <c r="I551176" s="4" t="n"/>
      <c r="J551176" s="4" t="n"/>
    </row>
    <row r="551177">
      <c r="I551177" s="4" t="n"/>
      <c r="J551177" s="4" t="n"/>
    </row>
    <row r="551178">
      <c r="I551178" s="4" t="n"/>
      <c r="J551178" s="4" t="n"/>
    </row>
    <row r="551179">
      <c r="I551179" s="4" t="n"/>
      <c r="J551179" s="4" t="n"/>
    </row>
    <row r="551180">
      <c r="I551180" s="4" t="n"/>
      <c r="J551180" s="4" t="n"/>
    </row>
    <row r="551181">
      <c r="I551181" s="4" t="n"/>
      <c r="J551181" s="4" t="n"/>
    </row>
    <row r="551182">
      <c r="I551182" s="4" t="n"/>
      <c r="J551182" s="4" t="n"/>
    </row>
    <row r="551183">
      <c r="I551183" s="4" t="n"/>
      <c r="J551183" s="4" t="n"/>
    </row>
    <row r="551184">
      <c r="I551184" s="4" t="n"/>
      <c r="J551184" s="4" t="n"/>
    </row>
    <row r="551185">
      <c r="I551185" s="4" t="n"/>
      <c r="J551185" s="4" t="n"/>
    </row>
    <row r="551186">
      <c r="I551186" s="4" t="n"/>
      <c r="J551186" s="4" t="n"/>
    </row>
    <row r="551187">
      <c r="I551187" s="4" t="n"/>
      <c r="J551187" s="4" t="n"/>
    </row>
    <row r="551188">
      <c r="I551188" s="4" t="n"/>
      <c r="J551188" s="4" t="n"/>
    </row>
    <row r="551189">
      <c r="I551189" s="4" t="n"/>
      <c r="J551189" s="4" t="n"/>
    </row>
    <row r="551190">
      <c r="I551190" s="4" t="n"/>
      <c r="J551190" s="4" t="n"/>
    </row>
    <row r="551191">
      <c r="I551191" s="4" t="n"/>
      <c r="J551191" s="4" t="n"/>
    </row>
    <row r="551192">
      <c r="I551192" s="4" t="n"/>
      <c r="J551192" s="4" t="n"/>
    </row>
    <row r="551193">
      <c r="I551193" s="4" t="n"/>
      <c r="J551193" s="4" t="n"/>
    </row>
    <row r="551194">
      <c r="I551194" s="4" t="n"/>
      <c r="J551194" s="4" t="n"/>
    </row>
    <row r="551195">
      <c r="I551195" s="4" t="n"/>
      <c r="J551195" s="4" t="n"/>
    </row>
    <row r="551196">
      <c r="I551196" s="4" t="n"/>
      <c r="J551196" s="4" t="n"/>
    </row>
    <row r="551197">
      <c r="I551197" s="4" t="n"/>
      <c r="J551197" s="4" t="n"/>
    </row>
    <row r="551198">
      <c r="I551198" s="4" t="n"/>
      <c r="J551198" s="4" t="n"/>
    </row>
    <row r="551199">
      <c r="I551199" s="4" t="n"/>
      <c r="J551199" s="4" t="n"/>
    </row>
    <row r="551200">
      <c r="I551200" s="4" t="n"/>
      <c r="J551200" s="4" t="n"/>
    </row>
    <row r="551201">
      <c r="I551201" s="4" t="n"/>
      <c r="J551201" s="4" t="n"/>
    </row>
    <row r="551202">
      <c r="I551202" s="4" t="n"/>
      <c r="J551202" s="4" t="n"/>
    </row>
    <row r="551203">
      <c r="I551203" s="4" t="n"/>
      <c r="J551203" s="4" t="n"/>
    </row>
    <row r="551204">
      <c r="I551204" s="4" t="n"/>
      <c r="J551204" s="4" t="n"/>
    </row>
    <row r="551205">
      <c r="I551205" s="4" t="n"/>
      <c r="J551205" s="4" t="n"/>
    </row>
    <row r="551206">
      <c r="I551206" s="4" t="n"/>
      <c r="J551206" s="4" t="n"/>
    </row>
    <row r="551207">
      <c r="I551207" s="4" t="n"/>
      <c r="J551207" s="4" t="n"/>
    </row>
    <row r="551208">
      <c r="I551208" s="4" t="n"/>
      <c r="J551208" s="4" t="n"/>
    </row>
    <row r="551209">
      <c r="I551209" s="4" t="n"/>
      <c r="J551209" s="4" t="n"/>
    </row>
    <row r="551210">
      <c r="I551210" s="4" t="n"/>
      <c r="J551210" s="4" t="n"/>
    </row>
    <row r="551211">
      <c r="I551211" s="4" t="n"/>
      <c r="J551211" s="4" t="n"/>
    </row>
    <row r="551212">
      <c r="I551212" s="4" t="n"/>
      <c r="J551212" s="4" t="n"/>
    </row>
    <row r="551213">
      <c r="I551213" s="4" t="n"/>
      <c r="J551213" s="4" t="n"/>
    </row>
    <row r="551214">
      <c r="I551214" s="4" t="n"/>
      <c r="J551214" s="4" t="n"/>
    </row>
    <row r="551215">
      <c r="I551215" s="4" t="n"/>
      <c r="J551215" s="4" t="n"/>
    </row>
    <row r="551216">
      <c r="I551216" s="4" t="n"/>
      <c r="J551216" s="4" t="n"/>
    </row>
    <row r="551217">
      <c r="I551217" s="4" t="n"/>
      <c r="J551217" s="4" t="n"/>
    </row>
    <row r="551218">
      <c r="I551218" s="4" t="n"/>
      <c r="J551218" s="4" t="n"/>
    </row>
    <row r="551219">
      <c r="I551219" s="4" t="n"/>
      <c r="J551219" s="4" t="n"/>
    </row>
    <row r="551220">
      <c r="I551220" s="4" t="n"/>
      <c r="J551220" s="4" t="n"/>
    </row>
    <row r="551221">
      <c r="I551221" s="4" t="n"/>
      <c r="J551221" s="4" t="n"/>
    </row>
    <row r="551222">
      <c r="I551222" s="4" t="n"/>
      <c r="J551222" s="4" t="n"/>
    </row>
    <row r="551223">
      <c r="I551223" s="4" t="n"/>
      <c r="J551223" s="4" t="n"/>
    </row>
    <row r="551224">
      <c r="I551224" s="4" t="n"/>
      <c r="J551224" s="4" t="n"/>
    </row>
    <row r="551225">
      <c r="I551225" s="4" t="n"/>
      <c r="J551225" s="4" t="n"/>
    </row>
    <row r="551226">
      <c r="I551226" s="4" t="n"/>
      <c r="J551226" s="4" t="n"/>
    </row>
    <row r="551227">
      <c r="I551227" s="4" t="n"/>
      <c r="J551227" s="4" t="n"/>
    </row>
    <row r="551228">
      <c r="I551228" s="4" t="n"/>
      <c r="J551228" s="4" t="n"/>
    </row>
    <row r="551229">
      <c r="I551229" s="4" t="n"/>
      <c r="J551229" s="4" t="n"/>
    </row>
    <row r="551230">
      <c r="I551230" s="4" t="n"/>
      <c r="J551230" s="4" t="n"/>
    </row>
    <row r="551231">
      <c r="I551231" s="4" t="n"/>
      <c r="J551231" s="4" t="n"/>
    </row>
    <row r="551232">
      <c r="I551232" s="4" t="n"/>
      <c r="J551232" s="4" t="n"/>
    </row>
    <row r="551233">
      <c r="I551233" s="4" t="n"/>
      <c r="J551233" s="4" t="n"/>
    </row>
    <row r="551234">
      <c r="I551234" s="4" t="n"/>
      <c r="J551234" s="4" t="n"/>
    </row>
    <row r="551235">
      <c r="I551235" s="4" t="n"/>
      <c r="J551235" s="4" t="n"/>
    </row>
    <row r="551236">
      <c r="I551236" s="4" t="n"/>
      <c r="J551236" s="4" t="n"/>
    </row>
    <row r="551237">
      <c r="I551237" s="4" t="n"/>
      <c r="J551237" s="4" t="n"/>
    </row>
    <row r="551238">
      <c r="I551238" s="4" t="n"/>
      <c r="J551238" s="4" t="n"/>
    </row>
    <row r="551239">
      <c r="I551239" s="4" t="n"/>
      <c r="J551239" s="4" t="n"/>
    </row>
    <row r="551240">
      <c r="I551240" s="4" t="n"/>
      <c r="J551240" s="4" t="n"/>
    </row>
    <row r="551241">
      <c r="I551241" s="4" t="n"/>
      <c r="J551241" s="4" t="n"/>
    </row>
    <row r="551242">
      <c r="I551242" s="4" t="n"/>
      <c r="J551242" s="4" t="n"/>
    </row>
    <row r="551243">
      <c r="I551243" s="4" t="n"/>
      <c r="J551243" s="4" t="n"/>
    </row>
    <row r="551244">
      <c r="I551244" s="4" t="n"/>
      <c r="J551244" s="4" t="n"/>
    </row>
    <row r="551245">
      <c r="I551245" s="4" t="n"/>
      <c r="J551245" s="4" t="n"/>
    </row>
    <row r="551246">
      <c r="I551246" s="4" t="n"/>
      <c r="J551246" s="4" t="n"/>
    </row>
    <row r="551247">
      <c r="I551247" s="4" t="n"/>
      <c r="J551247" s="4" t="n"/>
    </row>
    <row r="551248">
      <c r="I551248" s="4" t="n"/>
      <c r="J551248" s="4" t="n"/>
    </row>
    <row r="551249">
      <c r="I551249" s="4" t="n"/>
      <c r="J551249" s="4" t="n"/>
    </row>
    <row r="551250">
      <c r="I551250" s="4" t="n"/>
      <c r="J551250" s="4" t="n"/>
    </row>
    <row r="551251">
      <c r="I551251" s="4" t="n"/>
      <c r="J551251" s="4" t="n"/>
    </row>
    <row r="551252">
      <c r="I551252" s="4" t="n"/>
      <c r="J551252" s="4" t="n"/>
    </row>
    <row r="551253">
      <c r="I551253" s="4" t="n"/>
      <c r="J551253" s="4" t="n"/>
    </row>
    <row r="551254">
      <c r="I551254" s="4" t="n"/>
      <c r="J551254" s="4" t="n"/>
    </row>
    <row r="551255">
      <c r="I551255" s="4" t="n"/>
      <c r="J551255" s="4" t="n"/>
    </row>
    <row r="551256">
      <c r="I551256" s="4" t="n"/>
      <c r="J551256" s="4" t="n"/>
    </row>
    <row r="551257">
      <c r="I551257" s="4" t="n"/>
      <c r="J551257" s="4" t="n"/>
    </row>
    <row r="551258">
      <c r="I551258" s="4" t="n"/>
      <c r="J551258" s="4" t="n"/>
    </row>
    <row r="551259">
      <c r="I551259" s="4" t="n"/>
      <c r="J551259" s="4" t="n"/>
    </row>
    <row r="551260">
      <c r="I551260" s="4" t="n"/>
      <c r="J551260" s="4" t="n"/>
    </row>
    <row r="551261">
      <c r="I551261" s="4" t="n"/>
      <c r="J551261" s="4" t="n"/>
    </row>
    <row r="551262">
      <c r="I551262" s="4" t="n"/>
      <c r="J551262" s="4" t="n"/>
    </row>
    <row r="551263">
      <c r="I551263" s="4" t="n"/>
      <c r="J551263" s="4" t="n"/>
    </row>
    <row r="551264">
      <c r="I551264" s="4" t="n"/>
      <c r="J551264" s="4" t="n"/>
    </row>
    <row r="551265">
      <c r="I551265" s="4" t="n"/>
      <c r="J551265" s="4" t="n"/>
    </row>
    <row r="551266">
      <c r="I551266" s="4" t="n"/>
      <c r="J551266" s="4" t="n"/>
    </row>
    <row r="551267">
      <c r="I551267" s="4" t="n"/>
      <c r="J551267" s="4" t="n"/>
    </row>
    <row r="551268">
      <c r="I551268" s="4" t="n"/>
      <c r="J551268" s="4" t="n"/>
    </row>
    <row r="551269">
      <c r="I551269" s="4" t="n"/>
      <c r="J551269" s="4" t="n"/>
    </row>
    <row r="551270">
      <c r="I551270" s="4" t="n"/>
      <c r="J551270" s="4" t="n"/>
    </row>
    <row r="551271">
      <c r="I551271" s="4" t="n"/>
      <c r="J551271" s="4" t="n"/>
    </row>
    <row r="551272">
      <c r="I551272" s="4" t="n"/>
      <c r="J551272" s="4" t="n"/>
    </row>
    <row r="551273">
      <c r="I551273" s="4" t="n"/>
      <c r="J551273" s="4" t="n"/>
    </row>
    <row r="551274">
      <c r="I551274" s="4" t="n"/>
      <c r="J551274" s="4" t="n"/>
    </row>
    <row r="551275">
      <c r="I551275" s="4" t="n"/>
      <c r="J551275" s="4" t="n"/>
    </row>
    <row r="551276">
      <c r="I551276" s="4" t="n"/>
      <c r="J551276" s="4" t="n"/>
    </row>
    <row r="551277">
      <c r="I551277" s="4" t="n"/>
      <c r="J551277" s="4" t="n"/>
    </row>
    <row r="551278">
      <c r="I551278" s="4" t="n"/>
      <c r="J551278" s="4" t="n"/>
    </row>
    <row r="551279">
      <c r="I551279" s="4" t="n"/>
      <c r="J551279" s="4" t="n"/>
    </row>
    <row r="551280">
      <c r="I551280" s="4" t="n"/>
      <c r="J551280" s="4" t="n"/>
    </row>
    <row r="551281">
      <c r="I551281" s="4" t="n"/>
      <c r="J551281" s="4" t="n"/>
    </row>
    <row r="551282">
      <c r="I551282" s="4" t="n"/>
      <c r="J551282" s="4" t="n"/>
    </row>
    <row r="551283">
      <c r="I551283" s="4" t="n"/>
      <c r="J551283" s="4" t="n"/>
    </row>
    <row r="551284">
      <c r="I551284" s="4" t="n"/>
      <c r="J551284" s="4" t="n"/>
    </row>
    <row r="551285">
      <c r="I551285" s="4" t="n"/>
      <c r="J551285" s="4" t="n"/>
    </row>
    <row r="551286">
      <c r="I551286" s="4" t="n"/>
      <c r="J551286" s="4" t="n"/>
    </row>
    <row r="551287">
      <c r="I551287" s="4" t="n"/>
      <c r="J551287" s="4" t="n"/>
    </row>
    <row r="551288">
      <c r="I551288" s="4" t="n"/>
      <c r="J551288" s="4" t="n"/>
    </row>
    <row r="551289">
      <c r="I551289" s="4" t="n"/>
      <c r="J551289" s="4" t="n"/>
    </row>
    <row r="551290">
      <c r="I551290" s="4" t="n"/>
      <c r="J551290" s="4" t="n"/>
    </row>
    <row r="551291">
      <c r="I551291" s="4" t="n"/>
      <c r="J551291" s="4" t="n"/>
    </row>
    <row r="551292">
      <c r="I551292" s="4" t="n"/>
      <c r="J551292" s="4" t="n"/>
    </row>
    <row r="551293">
      <c r="I551293" s="4" t="n"/>
      <c r="J551293" s="4" t="n"/>
    </row>
    <row r="551294">
      <c r="I551294" s="4" t="n"/>
      <c r="J551294" s="4" t="n"/>
    </row>
    <row r="551295">
      <c r="I551295" s="4" t="n"/>
      <c r="J551295" s="4" t="n"/>
    </row>
    <row r="551296">
      <c r="I551296" s="4" t="n"/>
      <c r="J551296" s="4" t="n"/>
    </row>
    <row r="551297">
      <c r="I551297" s="4" t="n"/>
      <c r="J551297" s="4" t="n"/>
    </row>
    <row r="551298">
      <c r="I551298" s="4" t="n"/>
      <c r="J551298" s="4" t="n"/>
    </row>
    <row r="551299">
      <c r="I551299" s="4" t="n"/>
      <c r="J551299" s="4" t="n"/>
    </row>
    <row r="551300">
      <c r="I551300" s="4" t="n"/>
      <c r="J551300" s="4" t="n"/>
    </row>
    <row r="551301">
      <c r="I551301" s="4" t="n"/>
      <c r="J551301" s="4" t="n"/>
    </row>
    <row r="551302">
      <c r="I551302" s="4" t="n"/>
      <c r="J551302" s="4" t="n"/>
    </row>
    <row r="551303">
      <c r="I551303" s="4" t="n"/>
      <c r="J551303" s="4" t="n"/>
    </row>
    <row r="551304">
      <c r="I551304" s="4" t="n"/>
      <c r="J551304" s="4" t="n"/>
    </row>
    <row r="551305">
      <c r="I551305" s="4" t="n"/>
      <c r="J551305" s="4" t="n"/>
    </row>
    <row r="551306">
      <c r="I551306" s="4" t="n"/>
      <c r="J551306" s="4" t="n"/>
    </row>
    <row r="551307">
      <c r="I551307" s="4" t="n"/>
      <c r="J551307" s="4" t="n"/>
    </row>
    <row r="551308">
      <c r="I551308" s="4" t="n"/>
      <c r="J551308" s="4" t="n"/>
    </row>
    <row r="551309">
      <c r="I551309" s="4" t="n"/>
      <c r="J551309" s="4" t="n"/>
    </row>
    <row r="551310">
      <c r="I551310" s="4" t="n"/>
      <c r="J551310" s="4" t="n"/>
    </row>
    <row r="551311">
      <c r="I551311" s="4" t="n"/>
      <c r="J551311" s="4" t="n"/>
    </row>
    <row r="551312">
      <c r="I551312" s="4" t="n"/>
      <c r="J551312" s="4" t="n"/>
    </row>
    <row r="551313">
      <c r="I551313" s="4" t="n"/>
      <c r="J551313" s="4" t="n"/>
    </row>
    <row r="551314">
      <c r="I551314" s="4" t="n"/>
      <c r="J551314" s="4" t="n"/>
    </row>
    <row r="551315">
      <c r="I551315" s="4" t="n"/>
      <c r="J551315" s="4" t="n"/>
    </row>
    <row r="551316">
      <c r="I551316" s="4" t="n"/>
      <c r="J551316" s="4" t="n"/>
    </row>
    <row r="551317">
      <c r="I551317" s="4" t="n"/>
      <c r="J551317" s="4" t="n"/>
    </row>
    <row r="551318">
      <c r="I551318" s="4" t="n"/>
      <c r="J551318" s="4" t="n"/>
    </row>
    <row r="551319">
      <c r="I551319" s="4" t="n"/>
      <c r="J551319" s="4" t="n"/>
    </row>
    <row r="551320">
      <c r="I551320" s="4" t="n"/>
      <c r="J551320" s="4" t="n"/>
    </row>
    <row r="551321">
      <c r="I551321" s="4" t="n"/>
      <c r="J551321" s="4" t="n"/>
    </row>
    <row r="551322">
      <c r="I551322" s="4" t="n"/>
      <c r="J551322" s="4" t="n"/>
    </row>
    <row r="551323">
      <c r="I551323" s="4" t="n"/>
      <c r="J551323" s="4" t="n"/>
    </row>
    <row r="551324">
      <c r="I551324" s="4" t="n"/>
      <c r="J551324" s="4" t="n"/>
    </row>
    <row r="551325">
      <c r="I551325" s="4" t="n"/>
      <c r="J551325" s="4" t="n"/>
    </row>
    <row r="551326">
      <c r="I551326" s="4" t="n"/>
      <c r="J551326" s="4" t="n"/>
    </row>
    <row r="551327">
      <c r="I551327" s="4" t="n"/>
      <c r="J551327" s="4" t="n"/>
    </row>
    <row r="551328">
      <c r="I551328" s="4" t="n"/>
      <c r="J551328" s="4" t="n"/>
    </row>
    <row r="551329">
      <c r="I551329" s="4" t="n"/>
      <c r="J551329" s="4" t="n"/>
    </row>
    <row r="551330">
      <c r="I551330" s="4" t="n"/>
      <c r="J551330" s="4" t="n"/>
    </row>
    <row r="551331">
      <c r="I551331" s="4" t="n"/>
      <c r="J551331" s="4" t="n"/>
    </row>
    <row r="551332">
      <c r="I551332" s="4" t="n"/>
      <c r="J551332" s="4" t="n"/>
    </row>
    <row r="551333">
      <c r="I551333" s="4" t="n"/>
      <c r="J551333" s="4" t="n"/>
    </row>
    <row r="551334">
      <c r="I551334" s="4" t="n"/>
      <c r="J551334" s="4" t="n"/>
    </row>
    <row r="551335">
      <c r="I551335" s="4" t="n"/>
      <c r="J551335" s="4" t="n"/>
    </row>
    <row r="551336">
      <c r="I551336" s="4" t="n"/>
      <c r="J551336" s="4" t="n"/>
    </row>
    <row r="551337">
      <c r="I551337" s="4" t="n"/>
      <c r="J551337" s="4" t="n"/>
    </row>
    <row r="551338">
      <c r="I551338" s="4" t="n"/>
      <c r="J551338" s="4" t="n"/>
    </row>
    <row r="551339">
      <c r="I551339" s="4" t="n"/>
      <c r="J551339" s="4" t="n"/>
    </row>
    <row r="551340">
      <c r="I551340" s="4" t="n"/>
      <c r="J551340" s="4" t="n"/>
    </row>
    <row r="551341">
      <c r="I551341" s="4" t="n"/>
      <c r="J551341" s="4" t="n"/>
    </row>
    <row r="551342">
      <c r="I551342" s="4" t="n"/>
      <c r="J551342" s="4" t="n"/>
    </row>
    <row r="551343">
      <c r="I551343" s="4" t="n"/>
      <c r="J551343" s="4" t="n"/>
    </row>
    <row r="551344">
      <c r="I551344" s="4" t="n"/>
      <c r="J551344" s="4" t="n"/>
    </row>
    <row r="551345">
      <c r="I551345" s="4" t="n"/>
      <c r="J551345" s="4" t="n"/>
    </row>
    <row r="551346">
      <c r="I551346" s="4" t="n"/>
      <c r="J551346" s="4" t="n"/>
    </row>
    <row r="551347">
      <c r="I551347" s="4" t="n"/>
      <c r="J551347" s="4" t="n"/>
    </row>
    <row r="551348">
      <c r="I551348" s="4" t="n"/>
      <c r="J551348" s="4" t="n"/>
    </row>
    <row r="551349">
      <c r="I551349" s="4" t="n"/>
      <c r="J551349" s="4" t="n"/>
    </row>
    <row r="551350">
      <c r="I551350" s="4" t="n"/>
      <c r="J551350" s="4" t="n"/>
    </row>
    <row r="551351">
      <c r="I551351" s="4" t="n"/>
      <c r="J551351" s="4" t="n"/>
    </row>
    <row r="551352">
      <c r="I551352" s="4" t="n"/>
      <c r="J551352" s="4" t="n"/>
    </row>
    <row r="551353">
      <c r="I551353" s="4" t="n"/>
      <c r="J551353" s="4" t="n"/>
    </row>
    <row r="551354">
      <c r="I551354" s="4" t="n"/>
      <c r="J551354" s="4" t="n"/>
    </row>
    <row r="551355">
      <c r="I551355" s="4" t="n"/>
      <c r="J551355" s="4" t="n"/>
    </row>
    <row r="551356">
      <c r="I551356" s="4" t="n"/>
      <c r="J551356" s="4" t="n"/>
    </row>
    <row r="551357">
      <c r="I551357" s="4" t="n"/>
      <c r="J551357" s="4" t="n"/>
    </row>
    <row r="551358">
      <c r="I551358" s="4" t="n"/>
      <c r="J551358" s="4" t="n"/>
    </row>
    <row r="551359">
      <c r="I551359" s="4" t="n"/>
      <c r="J551359" s="4" t="n"/>
    </row>
    <row r="551360">
      <c r="I551360" s="4" t="n"/>
      <c r="J551360" s="4" t="n"/>
    </row>
    <row r="551361">
      <c r="I551361" s="4" t="n"/>
      <c r="J551361" s="4" t="n"/>
    </row>
    <row r="551362">
      <c r="I551362" s="4" t="n"/>
      <c r="J551362" s="4" t="n"/>
    </row>
    <row r="551363">
      <c r="I551363" s="4" t="n"/>
      <c r="J551363" s="4" t="n"/>
    </row>
    <row r="551364">
      <c r="I551364" s="4" t="n"/>
      <c r="J551364" s="4" t="n"/>
    </row>
    <row r="551365">
      <c r="I551365" s="4" t="n"/>
      <c r="J551365" s="4" t="n"/>
    </row>
    <row r="551366">
      <c r="I551366" s="4" t="n"/>
      <c r="J551366" s="4" t="n"/>
    </row>
    <row r="551367">
      <c r="I551367" s="4" t="n"/>
      <c r="J551367" s="4" t="n"/>
    </row>
    <row r="551368">
      <c r="I551368" s="4" t="n"/>
      <c r="J551368" s="4" t="n"/>
    </row>
    <row r="551369">
      <c r="I551369" s="4" t="n"/>
      <c r="J551369" s="4" t="n"/>
    </row>
    <row r="551370">
      <c r="I551370" s="4" t="n"/>
      <c r="J551370" s="4" t="n"/>
    </row>
    <row r="551371">
      <c r="I551371" s="4" t="n"/>
      <c r="J551371" s="4" t="n"/>
    </row>
    <row r="551372">
      <c r="I551372" s="4" t="n"/>
      <c r="J551372" s="4" t="n"/>
    </row>
    <row r="551373">
      <c r="I551373" s="4" t="n"/>
      <c r="J551373" s="4" t="n"/>
    </row>
    <row r="551374">
      <c r="I551374" s="4" t="n"/>
      <c r="J551374" s="4" t="n"/>
    </row>
    <row r="551375">
      <c r="I551375" s="4" t="n"/>
      <c r="J551375" s="4" t="n"/>
    </row>
    <row r="551376">
      <c r="I551376" s="4" t="n"/>
      <c r="J551376" s="4" t="n"/>
    </row>
    <row r="551377">
      <c r="I551377" s="4" t="n"/>
      <c r="J551377" s="4" t="n"/>
    </row>
    <row r="551378">
      <c r="I551378" s="4" t="n"/>
      <c r="J551378" s="4" t="n"/>
    </row>
    <row r="551379">
      <c r="I551379" s="4" t="n"/>
      <c r="J551379" s="4" t="n"/>
    </row>
    <row r="551380">
      <c r="I551380" s="4" t="n"/>
      <c r="J551380" s="4" t="n"/>
    </row>
    <row r="551381">
      <c r="I551381" s="4" t="n"/>
      <c r="J551381" s="4" t="n"/>
    </row>
    <row r="551382">
      <c r="I551382" s="4" t="n"/>
      <c r="J551382" s="4" t="n"/>
    </row>
    <row r="551383">
      <c r="I551383" s="4" t="n"/>
      <c r="J551383" s="4" t="n"/>
    </row>
    <row r="551384">
      <c r="I551384" s="4" t="n"/>
      <c r="J551384" s="4" t="n"/>
    </row>
    <row r="551385">
      <c r="I551385" s="4" t="n"/>
      <c r="J551385" s="4" t="n"/>
    </row>
    <row r="551386">
      <c r="I551386" s="4" t="n"/>
      <c r="J551386" s="4" t="n"/>
    </row>
    <row r="551387">
      <c r="I551387" s="4" t="n"/>
      <c r="J551387" s="4" t="n"/>
    </row>
    <row r="551388">
      <c r="I551388" s="4" t="n"/>
      <c r="J551388" s="4" t="n"/>
    </row>
    <row r="551389">
      <c r="I551389" s="4" t="n"/>
      <c r="J551389" s="4" t="n"/>
    </row>
    <row r="551390">
      <c r="I551390" s="4" t="n"/>
      <c r="J551390" s="4" t="n"/>
    </row>
    <row r="551391">
      <c r="I551391" s="4" t="n"/>
      <c r="J551391" s="4" t="n"/>
    </row>
    <row r="551392">
      <c r="I551392" s="4" t="n"/>
      <c r="J551392" s="4" t="n"/>
    </row>
    <row r="551393">
      <c r="I551393" s="4" t="n"/>
      <c r="J551393" s="4" t="n"/>
    </row>
    <row r="551394">
      <c r="I551394" s="4" t="n"/>
      <c r="J551394" s="4" t="n"/>
    </row>
    <row r="551395">
      <c r="I551395" s="4" t="n"/>
      <c r="J551395" s="4" t="n"/>
    </row>
    <row r="551396">
      <c r="I551396" s="4" t="n"/>
      <c r="J551396" s="4" t="n"/>
    </row>
    <row r="551397">
      <c r="I551397" s="4" t="n"/>
      <c r="J551397" s="4" t="n"/>
    </row>
    <row r="551398">
      <c r="I551398" s="4" t="n"/>
      <c r="J551398" s="4" t="n"/>
    </row>
    <row r="551399">
      <c r="I551399" s="4" t="n"/>
      <c r="J551399" s="4" t="n"/>
    </row>
    <row r="551400">
      <c r="I551400" s="4" t="n"/>
      <c r="J551400" s="4" t="n"/>
    </row>
    <row r="551401">
      <c r="I551401" s="4" t="n"/>
      <c r="J551401" s="4" t="n"/>
    </row>
    <row r="551402">
      <c r="I551402" s="4" t="n"/>
      <c r="J551402" s="4" t="n"/>
    </row>
    <row r="551403">
      <c r="I551403" s="4" t="n"/>
      <c r="J551403" s="4" t="n"/>
    </row>
    <row r="551404">
      <c r="I551404" s="4" t="n"/>
      <c r="J551404" s="4" t="n"/>
    </row>
    <row r="551405">
      <c r="I551405" s="4" t="n"/>
      <c r="J551405" s="4" t="n"/>
    </row>
    <row r="551406">
      <c r="I551406" s="4" t="n"/>
      <c r="J551406" s="4" t="n"/>
    </row>
    <row r="551407">
      <c r="I551407" s="4" t="n"/>
      <c r="J551407" s="4" t="n"/>
    </row>
    <row r="551408">
      <c r="I551408" s="4" t="n"/>
      <c r="J551408" s="4" t="n"/>
    </row>
    <row r="551409">
      <c r="I551409" s="4" t="n"/>
      <c r="J551409" s="4" t="n"/>
    </row>
    <row r="551410">
      <c r="I551410" s="4" t="n"/>
      <c r="J551410" s="4" t="n"/>
    </row>
    <row r="551411">
      <c r="I551411" s="4" t="n"/>
      <c r="J551411" s="4" t="n"/>
    </row>
    <row r="551412">
      <c r="I551412" s="4" t="n"/>
      <c r="J551412" s="4" t="n"/>
    </row>
    <row r="551413">
      <c r="I551413" s="4" t="n"/>
      <c r="J551413" s="4" t="n"/>
    </row>
    <row r="551414">
      <c r="I551414" s="4" t="n"/>
      <c r="J551414" s="4" t="n"/>
    </row>
    <row r="551415">
      <c r="I551415" s="4" t="n"/>
      <c r="J551415" s="4" t="n"/>
    </row>
    <row r="551416">
      <c r="I551416" s="4" t="n"/>
      <c r="J551416" s="4" t="n"/>
    </row>
    <row r="551417">
      <c r="I551417" s="4" t="n"/>
      <c r="J551417" s="4" t="n"/>
    </row>
    <row r="551418">
      <c r="I551418" s="4" t="n"/>
      <c r="J551418" s="4" t="n"/>
    </row>
    <row r="551419">
      <c r="I551419" s="4" t="n"/>
      <c r="J551419" s="4" t="n"/>
    </row>
    <row r="551420">
      <c r="I551420" s="4" t="n"/>
      <c r="J551420" s="4" t="n"/>
    </row>
    <row r="551421">
      <c r="I551421" s="4" t="n"/>
      <c r="J551421" s="4" t="n"/>
    </row>
    <row r="551422">
      <c r="I551422" s="4" t="n"/>
      <c r="J551422" s="4" t="n"/>
    </row>
    <row r="551423">
      <c r="I551423" s="4" t="n"/>
      <c r="J551423" s="4" t="n"/>
    </row>
    <row r="551424">
      <c r="I551424" s="4" t="n"/>
      <c r="J551424" s="4" t="n"/>
    </row>
    <row r="551425">
      <c r="I551425" s="4" t="n"/>
      <c r="J551425" s="4" t="n"/>
    </row>
    <row r="551426">
      <c r="I551426" s="4" t="n"/>
      <c r="J551426" s="4" t="n"/>
    </row>
    <row r="551427">
      <c r="I551427" s="4" t="n"/>
      <c r="J551427" s="4" t="n"/>
    </row>
    <row r="551428">
      <c r="I551428" s="4" t="n"/>
      <c r="J551428" s="4" t="n"/>
    </row>
    <row r="551429">
      <c r="I551429" s="4" t="n"/>
      <c r="J551429" s="4" t="n"/>
    </row>
    <row r="551430">
      <c r="I551430" s="4" t="n"/>
      <c r="J551430" s="4" t="n"/>
    </row>
    <row r="551431">
      <c r="I551431" s="4" t="n"/>
      <c r="J551431" s="4" t="n"/>
    </row>
    <row r="551432">
      <c r="I551432" s="4" t="n"/>
      <c r="J551432" s="4" t="n"/>
    </row>
    <row r="551433">
      <c r="I551433" s="4" t="n"/>
      <c r="J551433" s="4" t="n"/>
    </row>
    <row r="551434">
      <c r="I551434" s="4" t="n"/>
      <c r="J551434" s="4" t="n"/>
    </row>
    <row r="551435">
      <c r="I551435" s="4" t="n"/>
      <c r="J551435" s="4" t="n"/>
    </row>
    <row r="551436">
      <c r="I551436" s="4" t="n"/>
      <c r="J551436" s="4" t="n"/>
    </row>
    <row r="551437">
      <c r="I551437" s="4" t="n"/>
      <c r="J551437" s="4" t="n"/>
    </row>
    <row r="551438">
      <c r="I551438" s="4" t="n"/>
      <c r="J551438" s="4" t="n"/>
    </row>
    <row r="551439">
      <c r="I551439" s="4" t="n"/>
      <c r="J551439" s="4" t="n"/>
    </row>
    <row r="551440">
      <c r="I551440" s="4" t="n"/>
      <c r="J551440" s="4" t="n"/>
    </row>
    <row r="551441">
      <c r="I551441" s="4" t="n"/>
      <c r="J551441" s="4" t="n"/>
    </row>
    <row r="551442">
      <c r="I551442" s="4" t="n"/>
      <c r="J551442" s="4" t="n"/>
    </row>
    <row r="551443">
      <c r="I551443" s="4" t="n"/>
      <c r="J551443" s="4" t="n"/>
    </row>
    <row r="551444">
      <c r="I551444" s="4" t="n"/>
      <c r="J551444" s="4" t="n"/>
    </row>
    <row r="551445">
      <c r="I551445" s="4" t="n"/>
      <c r="J551445" s="4" t="n"/>
    </row>
    <row r="551446">
      <c r="I551446" s="4" t="n"/>
      <c r="J551446" s="4" t="n"/>
    </row>
    <row r="551447">
      <c r="I551447" s="4" t="n"/>
      <c r="J551447" s="4" t="n"/>
    </row>
    <row r="551448">
      <c r="I551448" s="4" t="n"/>
      <c r="J551448" s="4" t="n"/>
    </row>
    <row r="551449">
      <c r="I551449" s="4" t="n"/>
      <c r="J551449" s="4" t="n"/>
    </row>
    <row r="551450">
      <c r="I551450" s="4" t="n"/>
      <c r="J551450" s="4" t="n"/>
    </row>
    <row r="551451">
      <c r="I551451" s="4" t="n"/>
      <c r="J551451" s="4" t="n"/>
    </row>
    <row r="551452">
      <c r="I551452" s="4" t="n"/>
      <c r="J551452" s="4" t="n"/>
    </row>
    <row r="551453">
      <c r="I551453" s="4" t="n"/>
      <c r="J551453" s="4" t="n"/>
    </row>
    <row r="551454">
      <c r="I551454" s="4" t="n"/>
      <c r="J551454" s="4" t="n"/>
    </row>
    <row r="551455">
      <c r="I551455" s="4" t="n"/>
      <c r="J551455" s="4" t="n"/>
    </row>
    <row r="551456">
      <c r="I551456" s="4" t="n"/>
      <c r="J551456" s="4" t="n"/>
    </row>
    <row r="551457">
      <c r="I551457" s="4" t="n"/>
      <c r="J551457" s="4" t="n"/>
    </row>
    <row r="551458">
      <c r="I551458" s="4" t="n"/>
      <c r="J551458" s="4" t="n"/>
    </row>
    <row r="551459">
      <c r="I551459" s="4" t="n"/>
      <c r="J551459" s="4" t="n"/>
    </row>
    <row r="551460">
      <c r="I551460" s="4" t="n"/>
      <c r="J551460" s="4" t="n"/>
    </row>
    <row r="551461">
      <c r="I551461" s="4" t="n"/>
      <c r="J551461" s="4" t="n"/>
    </row>
    <row r="551462">
      <c r="I551462" s="4" t="n"/>
      <c r="J551462" s="4" t="n"/>
    </row>
    <row r="551463">
      <c r="I551463" s="4" t="n"/>
      <c r="J551463" s="4" t="n"/>
    </row>
    <row r="551464">
      <c r="I551464" s="4" t="n"/>
      <c r="J551464" s="4" t="n"/>
    </row>
    <row r="551465">
      <c r="I551465" s="4" t="n"/>
      <c r="J551465" s="4" t="n"/>
    </row>
    <row r="551466">
      <c r="I551466" s="4" t="n"/>
      <c r="J551466" s="4" t="n"/>
    </row>
    <row r="551467">
      <c r="I551467" s="4" t="n"/>
      <c r="J551467" s="4" t="n"/>
    </row>
    <row r="551468">
      <c r="I551468" s="4" t="n"/>
      <c r="J551468" s="4" t="n"/>
    </row>
    <row r="551469">
      <c r="I551469" s="4" t="n"/>
      <c r="J551469" s="4" t="n"/>
    </row>
    <row r="551470">
      <c r="I551470" s="4" t="n"/>
      <c r="J551470" s="4" t="n"/>
    </row>
    <row r="551471">
      <c r="I551471" s="4" t="n"/>
      <c r="J551471" s="4" t="n"/>
    </row>
    <row r="551472">
      <c r="I551472" s="4" t="n"/>
      <c r="J551472" s="4" t="n"/>
    </row>
    <row r="551473">
      <c r="I551473" s="4" t="n"/>
      <c r="J551473" s="4" t="n"/>
    </row>
    <row r="551474">
      <c r="I551474" s="4" t="n"/>
      <c r="J551474" s="4" t="n"/>
    </row>
    <row r="551475">
      <c r="I551475" s="4" t="n"/>
      <c r="J551475" s="4" t="n"/>
    </row>
    <row r="551476">
      <c r="I551476" s="4" t="n"/>
      <c r="J551476" s="4" t="n"/>
    </row>
    <row r="551477">
      <c r="I551477" s="4" t="n"/>
      <c r="J551477" s="4" t="n"/>
    </row>
    <row r="551478">
      <c r="I551478" s="4" t="n"/>
      <c r="J551478" s="4" t="n"/>
    </row>
    <row r="551479">
      <c r="I551479" s="4" t="n"/>
      <c r="J551479" s="4" t="n"/>
    </row>
    <row r="551480">
      <c r="I551480" s="4" t="n"/>
      <c r="J551480" s="4" t="n"/>
    </row>
    <row r="551481">
      <c r="I551481" s="4" t="n"/>
      <c r="J551481" s="4" t="n"/>
    </row>
    <row r="551482">
      <c r="I551482" s="4" t="n"/>
      <c r="J551482" s="4" t="n"/>
    </row>
    <row r="551483">
      <c r="I551483" s="4" t="n"/>
      <c r="J551483" s="4" t="n"/>
    </row>
    <row r="551484">
      <c r="I551484" s="4" t="n"/>
      <c r="J551484" s="4" t="n"/>
    </row>
    <row r="551485">
      <c r="I551485" s="4" t="n"/>
      <c r="J551485" s="4" t="n"/>
    </row>
    <row r="551486">
      <c r="I551486" s="4" t="n"/>
      <c r="J551486" s="4" t="n"/>
    </row>
    <row r="551487">
      <c r="I551487" s="4" t="n"/>
      <c r="J551487" s="4" t="n"/>
    </row>
    <row r="551488">
      <c r="I551488" s="4" t="n"/>
      <c r="J551488" s="4" t="n"/>
    </row>
    <row r="551489">
      <c r="I551489" s="4" t="n"/>
      <c r="J551489" s="4" t="n"/>
    </row>
    <row r="551490">
      <c r="I551490" s="4" t="n"/>
      <c r="J551490" s="4" t="n"/>
    </row>
    <row r="551491">
      <c r="I551491" s="4" t="n"/>
      <c r="J551491" s="4" t="n"/>
    </row>
    <row r="551492">
      <c r="I551492" s="4" t="n"/>
      <c r="J551492" s="4" t="n"/>
    </row>
    <row r="551493">
      <c r="I551493" s="4" t="n"/>
      <c r="J551493" s="4" t="n"/>
    </row>
    <row r="551494">
      <c r="I551494" s="4" t="n"/>
      <c r="J551494" s="4" t="n"/>
    </row>
    <row r="551495">
      <c r="I551495" s="4" t="n"/>
      <c r="J551495" s="4" t="n"/>
    </row>
    <row r="551496">
      <c r="I551496" s="4" t="n"/>
      <c r="J551496" s="4" t="n"/>
    </row>
    <row r="551497">
      <c r="I551497" s="4" t="n"/>
      <c r="J551497" s="4" t="n"/>
    </row>
    <row r="551498">
      <c r="I551498" s="4" t="n"/>
      <c r="J551498" s="4" t="n"/>
    </row>
    <row r="551499">
      <c r="I551499" s="4" t="n"/>
      <c r="J551499" s="4" t="n"/>
    </row>
    <row r="551500">
      <c r="I551500" s="4" t="n"/>
      <c r="J551500" s="4" t="n"/>
    </row>
    <row r="551501">
      <c r="I551501" s="4" t="n"/>
      <c r="J551501" s="4" t="n"/>
    </row>
    <row r="551502">
      <c r="I551502" s="4" t="n"/>
      <c r="J551502" s="4" t="n"/>
    </row>
    <row r="551503">
      <c r="I551503" s="4" t="n"/>
      <c r="J551503" s="4" t="n"/>
    </row>
    <row r="551504">
      <c r="I551504" s="4" t="n"/>
      <c r="J551504" s="4" t="n"/>
    </row>
    <row r="551505">
      <c r="I551505" s="4" t="n"/>
      <c r="J551505" s="4" t="n"/>
    </row>
    <row r="551506">
      <c r="I551506" s="4" t="n"/>
      <c r="J551506" s="4" t="n"/>
    </row>
    <row r="551507">
      <c r="I551507" s="4" t="n"/>
      <c r="J551507" s="4" t="n"/>
    </row>
    <row r="551508">
      <c r="I551508" s="4" t="n"/>
      <c r="J551508" s="4" t="n"/>
    </row>
    <row r="551509">
      <c r="I551509" s="4" t="n"/>
      <c r="J551509" s="4" t="n"/>
    </row>
    <row r="551510">
      <c r="I551510" s="4" t="n"/>
      <c r="J551510" s="4" t="n"/>
    </row>
    <row r="551511">
      <c r="I551511" s="4" t="n"/>
      <c r="J551511" s="4" t="n"/>
    </row>
    <row r="551512">
      <c r="I551512" s="4" t="n"/>
      <c r="J551512" s="4" t="n"/>
    </row>
    <row r="551513">
      <c r="I551513" s="4" t="n"/>
      <c r="J551513" s="4" t="n"/>
    </row>
    <row r="551514">
      <c r="I551514" s="4" t="n"/>
      <c r="J551514" s="4" t="n"/>
    </row>
    <row r="551515">
      <c r="I551515" s="4" t="n"/>
      <c r="J551515" s="4" t="n"/>
    </row>
    <row r="551516">
      <c r="I551516" s="4" t="n"/>
      <c r="J551516" s="4" t="n"/>
    </row>
    <row r="551517">
      <c r="I551517" s="4" t="n"/>
      <c r="J551517" s="4" t="n"/>
    </row>
    <row r="551518">
      <c r="I551518" s="4" t="n"/>
      <c r="J551518" s="4" t="n"/>
    </row>
    <row r="551519">
      <c r="I551519" s="4" t="n"/>
      <c r="J551519" s="4" t="n"/>
    </row>
    <row r="551520">
      <c r="I551520" s="4" t="n"/>
      <c r="J551520" s="4" t="n"/>
    </row>
    <row r="551521">
      <c r="I551521" s="4" t="n"/>
      <c r="J551521" s="4" t="n"/>
    </row>
    <row r="551522">
      <c r="I551522" s="4" t="n"/>
      <c r="J551522" s="4" t="n"/>
    </row>
    <row r="551523">
      <c r="I551523" s="4" t="n"/>
      <c r="J551523" s="4" t="n"/>
    </row>
    <row r="551524">
      <c r="I551524" s="4" t="n"/>
      <c r="J551524" s="4" t="n"/>
    </row>
    <row r="551525">
      <c r="I551525" s="4" t="n"/>
      <c r="J551525" s="4" t="n"/>
    </row>
    <row r="551526">
      <c r="I551526" s="4" t="n"/>
      <c r="J551526" s="4" t="n"/>
    </row>
    <row r="551527">
      <c r="I551527" s="4" t="n"/>
      <c r="J551527" s="4" t="n"/>
    </row>
    <row r="551528">
      <c r="I551528" s="4" t="n"/>
      <c r="J551528" s="4" t="n"/>
    </row>
    <row r="551529">
      <c r="I551529" s="4" t="n"/>
      <c r="J551529" s="4" t="n"/>
    </row>
    <row r="551530">
      <c r="I551530" s="4" t="n"/>
      <c r="J551530" s="4" t="n"/>
    </row>
    <row r="551531">
      <c r="I551531" s="4" t="n"/>
      <c r="J551531" s="4" t="n"/>
    </row>
    <row r="551532">
      <c r="I551532" s="4" t="n"/>
      <c r="J551532" s="4" t="n"/>
    </row>
    <row r="551533">
      <c r="I551533" s="4" t="n"/>
      <c r="J551533" s="4" t="n"/>
    </row>
    <row r="551534">
      <c r="I551534" s="4" t="n"/>
      <c r="J551534" s="4" t="n"/>
    </row>
    <row r="551535">
      <c r="I551535" s="4" t="n"/>
      <c r="J551535" s="4" t="n"/>
    </row>
    <row r="551536">
      <c r="I551536" s="4" t="n"/>
      <c r="J551536" s="4" t="n"/>
    </row>
    <row r="551537">
      <c r="I551537" s="4" t="n"/>
      <c r="J551537" s="4" t="n"/>
    </row>
    <row r="551538">
      <c r="I551538" s="4" t="n"/>
      <c r="J551538" s="4" t="n"/>
    </row>
    <row r="551539">
      <c r="I551539" s="4" t="n"/>
      <c r="J551539" s="4" t="n"/>
    </row>
    <row r="551540">
      <c r="I551540" s="4" t="n"/>
      <c r="J551540" s="4" t="n"/>
    </row>
    <row r="551541">
      <c r="I551541" s="4" t="n"/>
      <c r="J551541" s="4" t="n"/>
    </row>
    <row r="551542">
      <c r="I551542" s="4" t="n"/>
      <c r="J551542" s="4" t="n"/>
    </row>
    <row r="551543">
      <c r="I551543" s="4" t="n"/>
      <c r="J551543" s="4" t="n"/>
    </row>
    <row r="551544">
      <c r="I551544" s="4" t="n"/>
      <c r="J551544" s="4" t="n"/>
    </row>
    <row r="551545">
      <c r="I551545" s="4" t="n"/>
      <c r="J551545" s="4" t="n"/>
    </row>
    <row r="551546">
      <c r="I551546" s="4" t="n"/>
      <c r="J551546" s="4" t="n"/>
    </row>
    <row r="551547">
      <c r="I551547" s="4" t="n"/>
      <c r="J551547" s="4" t="n"/>
    </row>
    <row r="551548">
      <c r="I551548" s="4" t="n"/>
      <c r="J551548" s="4" t="n"/>
    </row>
    <row r="551549">
      <c r="I551549" s="4" t="n"/>
      <c r="J551549" s="4" t="n"/>
    </row>
    <row r="551550">
      <c r="I551550" s="4" t="n"/>
      <c r="J551550" s="4" t="n"/>
    </row>
    <row r="551551">
      <c r="I551551" s="4" t="n"/>
      <c r="J551551" s="4" t="n"/>
    </row>
    <row r="551552">
      <c r="I551552" s="4" t="n"/>
      <c r="J551552" s="4" t="n"/>
    </row>
    <row r="551553">
      <c r="I551553" s="4" t="n"/>
      <c r="J551553" s="4" t="n"/>
    </row>
    <row r="551554">
      <c r="I551554" s="4" t="n"/>
      <c r="J551554" s="4" t="n"/>
    </row>
    <row r="551555">
      <c r="I551555" s="4" t="n"/>
      <c r="J551555" s="4" t="n"/>
    </row>
    <row r="551556">
      <c r="I551556" s="4" t="n"/>
      <c r="J551556" s="4" t="n"/>
    </row>
    <row r="551557">
      <c r="I551557" s="4" t="n"/>
      <c r="J551557" s="4" t="n"/>
    </row>
    <row r="551558">
      <c r="I551558" s="4" t="n"/>
      <c r="J551558" s="4" t="n"/>
    </row>
    <row r="551559">
      <c r="I551559" s="4" t="n"/>
      <c r="J551559" s="4" t="n"/>
    </row>
    <row r="551560">
      <c r="I551560" s="4" t="n"/>
      <c r="J551560" s="4" t="n"/>
    </row>
    <row r="551561">
      <c r="I551561" s="4" t="n"/>
      <c r="J551561" s="4" t="n"/>
    </row>
    <row r="551562">
      <c r="I551562" s="4" t="n"/>
      <c r="J551562" s="4" t="n"/>
    </row>
    <row r="551563">
      <c r="I551563" s="4" t="n"/>
      <c r="J551563" s="4" t="n"/>
    </row>
    <row r="551564">
      <c r="I551564" s="4" t="n"/>
      <c r="J551564" s="4" t="n"/>
    </row>
    <row r="551565">
      <c r="I551565" s="4" t="n"/>
      <c r="J551565" s="4" t="n"/>
    </row>
    <row r="551566">
      <c r="I551566" s="4" t="n"/>
      <c r="J551566" s="4" t="n"/>
    </row>
    <row r="551567">
      <c r="I551567" s="4" t="n"/>
      <c r="J551567" s="4" t="n"/>
    </row>
    <row r="551568">
      <c r="I551568" s="4" t="n"/>
      <c r="J551568" s="4" t="n"/>
    </row>
    <row r="551569">
      <c r="I551569" s="4" t="n"/>
      <c r="J551569" s="4" t="n"/>
    </row>
    <row r="551570">
      <c r="I551570" s="4" t="n"/>
      <c r="J551570" s="4" t="n"/>
    </row>
    <row r="551571">
      <c r="I551571" s="4" t="n"/>
      <c r="J551571" s="4" t="n"/>
    </row>
    <row r="551572">
      <c r="I551572" s="4" t="n"/>
      <c r="J551572" s="4" t="n"/>
    </row>
    <row r="551573">
      <c r="I551573" s="4" t="n"/>
      <c r="J551573" s="4" t="n"/>
    </row>
    <row r="551574">
      <c r="I551574" s="4" t="n"/>
      <c r="J551574" s="4" t="n"/>
    </row>
    <row r="551575">
      <c r="I551575" s="4" t="n"/>
      <c r="J551575" s="4" t="n"/>
    </row>
    <row r="551576">
      <c r="I551576" s="4" t="n"/>
      <c r="J551576" s="4" t="n"/>
    </row>
    <row r="551577">
      <c r="I551577" s="4" t="n"/>
      <c r="J551577" s="4" t="n"/>
    </row>
    <row r="551578">
      <c r="I551578" s="4" t="n"/>
      <c r="J551578" s="4" t="n"/>
    </row>
    <row r="551579">
      <c r="I551579" s="4" t="n"/>
      <c r="J551579" s="4" t="n"/>
    </row>
    <row r="551580">
      <c r="I551580" s="4" t="n"/>
      <c r="J551580" s="4" t="n"/>
    </row>
    <row r="551581">
      <c r="I551581" s="4" t="n"/>
      <c r="J551581" s="4" t="n"/>
    </row>
    <row r="551582">
      <c r="I551582" s="4" t="n"/>
      <c r="J551582" s="4" t="n"/>
    </row>
    <row r="551583">
      <c r="I551583" s="4" t="n"/>
      <c r="J551583" s="4" t="n"/>
    </row>
    <row r="551584">
      <c r="I551584" s="4" t="n"/>
      <c r="J551584" s="4" t="n"/>
    </row>
    <row r="551585">
      <c r="I551585" s="4" t="n"/>
      <c r="J551585" s="4" t="n"/>
    </row>
    <row r="551586">
      <c r="I551586" s="4" t="n"/>
      <c r="J551586" s="4" t="n"/>
    </row>
    <row r="551587">
      <c r="I551587" s="4" t="n"/>
      <c r="J551587" s="4" t="n"/>
    </row>
    <row r="551588">
      <c r="I551588" s="4" t="n"/>
      <c r="J551588" s="4" t="n"/>
    </row>
    <row r="551589">
      <c r="I551589" s="4" t="n"/>
      <c r="J551589" s="4" t="n"/>
    </row>
    <row r="551590">
      <c r="I551590" s="4" t="n"/>
      <c r="J551590" s="4" t="n"/>
    </row>
    <row r="551591">
      <c r="I551591" s="4" t="n"/>
      <c r="J551591" s="4" t="n"/>
    </row>
    <row r="551592">
      <c r="I551592" s="4" t="n"/>
      <c r="J551592" s="4" t="n"/>
    </row>
    <row r="551593">
      <c r="I551593" s="4" t="n"/>
      <c r="J551593" s="4" t="n"/>
    </row>
    <row r="551594">
      <c r="I551594" s="4" t="n"/>
      <c r="J551594" s="4" t="n"/>
    </row>
    <row r="551595">
      <c r="I551595" s="4" t="n"/>
      <c r="J551595" s="4" t="n"/>
    </row>
    <row r="551596">
      <c r="I551596" s="4" t="n"/>
      <c r="J551596" s="4" t="n"/>
    </row>
    <row r="551597">
      <c r="I551597" s="4" t="n"/>
      <c r="J551597" s="4" t="n"/>
    </row>
    <row r="551598">
      <c r="I551598" s="4" t="n"/>
      <c r="J551598" s="4" t="n"/>
    </row>
    <row r="551599">
      <c r="I551599" s="4" t="n"/>
      <c r="J551599" s="4" t="n"/>
    </row>
    <row r="551600">
      <c r="I551600" s="4" t="n"/>
      <c r="J551600" s="4" t="n"/>
    </row>
    <row r="551601">
      <c r="I551601" s="4" t="n"/>
      <c r="J551601" s="4" t="n"/>
    </row>
    <row r="551602">
      <c r="I551602" s="4" t="n"/>
      <c r="J551602" s="4" t="n"/>
    </row>
    <row r="551603">
      <c r="I551603" s="4" t="n"/>
      <c r="J551603" s="4" t="n"/>
    </row>
    <row r="551604">
      <c r="I551604" s="4" t="n"/>
      <c r="J551604" s="4" t="n"/>
    </row>
    <row r="551605">
      <c r="I551605" s="4" t="n"/>
      <c r="J551605" s="4" t="n"/>
    </row>
    <row r="551606">
      <c r="I551606" s="4" t="n"/>
      <c r="J551606" s="4" t="n"/>
    </row>
    <row r="551607">
      <c r="I551607" s="4" t="n"/>
      <c r="J551607" s="4" t="n"/>
    </row>
    <row r="551608">
      <c r="I551608" s="4" t="n"/>
      <c r="J551608" s="4" t="n"/>
    </row>
    <row r="551609">
      <c r="I551609" s="4" t="n"/>
      <c r="J551609" s="4" t="n"/>
    </row>
    <row r="551610">
      <c r="I551610" s="4" t="n"/>
      <c r="J551610" s="4" t="n"/>
    </row>
    <row r="551611">
      <c r="I551611" s="4" t="n"/>
      <c r="J551611" s="4" t="n"/>
    </row>
    <row r="551612">
      <c r="I551612" s="4" t="n"/>
      <c r="J551612" s="4" t="n"/>
    </row>
    <row r="551613">
      <c r="I551613" s="4" t="n"/>
      <c r="J551613" s="4" t="n"/>
    </row>
    <row r="551614">
      <c r="I551614" s="4" t="n"/>
      <c r="J551614" s="4" t="n"/>
    </row>
    <row r="551615">
      <c r="I551615" s="4" t="n"/>
      <c r="J551615" s="4" t="n"/>
    </row>
    <row r="551616">
      <c r="I551616" s="4" t="n"/>
      <c r="J551616" s="4" t="n"/>
    </row>
    <row r="551617">
      <c r="I551617" s="4" t="n"/>
      <c r="J551617" s="4" t="n"/>
    </row>
    <row r="551618">
      <c r="I551618" s="4" t="n"/>
      <c r="J551618" s="4" t="n"/>
    </row>
    <row r="551619">
      <c r="I551619" s="4" t="n"/>
      <c r="J551619" s="4" t="n"/>
    </row>
    <row r="551620">
      <c r="I551620" s="4" t="n"/>
      <c r="J551620" s="4" t="n"/>
    </row>
    <row r="551621">
      <c r="I551621" s="4" t="n"/>
      <c r="J551621" s="4" t="n"/>
    </row>
    <row r="551622">
      <c r="I551622" s="4" t="n"/>
      <c r="J551622" s="4" t="n"/>
    </row>
    <row r="551623">
      <c r="I551623" s="4" t="n"/>
      <c r="J551623" s="4" t="n"/>
    </row>
    <row r="551624">
      <c r="I551624" s="4" t="n"/>
      <c r="J551624" s="4" t="n"/>
    </row>
    <row r="551625">
      <c r="I551625" s="4" t="n"/>
      <c r="J551625" s="4" t="n"/>
    </row>
    <row r="551626">
      <c r="I551626" s="4" t="n"/>
      <c r="J551626" s="4" t="n"/>
    </row>
    <row r="551627">
      <c r="I551627" s="4" t="n"/>
      <c r="J551627" s="4" t="n"/>
    </row>
    <row r="551628">
      <c r="I551628" s="4" t="n"/>
      <c r="J551628" s="4" t="n"/>
    </row>
    <row r="551629">
      <c r="I551629" s="4" t="n"/>
      <c r="J551629" s="4" t="n"/>
    </row>
    <row r="551630">
      <c r="I551630" s="4" t="n"/>
      <c r="J551630" s="4" t="n"/>
    </row>
    <row r="551631">
      <c r="I551631" s="4" t="n"/>
      <c r="J551631" s="4" t="n"/>
    </row>
    <row r="551632">
      <c r="I551632" s="4" t="n"/>
      <c r="J551632" s="4" t="n"/>
    </row>
    <row r="551633">
      <c r="I551633" s="4" t="n"/>
      <c r="J551633" s="4" t="n"/>
    </row>
    <row r="551634">
      <c r="I551634" s="4" t="n"/>
      <c r="J551634" s="4" t="n"/>
    </row>
    <row r="551635">
      <c r="I551635" s="4" t="n"/>
      <c r="J551635" s="4" t="n"/>
    </row>
    <row r="551636">
      <c r="I551636" s="4" t="n"/>
      <c r="J551636" s="4" t="n"/>
    </row>
    <row r="551637">
      <c r="I551637" s="4" t="n"/>
      <c r="J551637" s="4" t="n"/>
    </row>
    <row r="551638">
      <c r="I551638" s="4" t="n"/>
      <c r="J551638" s="4" t="n"/>
    </row>
    <row r="551639">
      <c r="I551639" s="4" t="n"/>
      <c r="J551639" s="4" t="n"/>
    </row>
    <row r="551640">
      <c r="I551640" s="4" t="n"/>
      <c r="J551640" s="4" t="n"/>
    </row>
    <row r="551641">
      <c r="I551641" s="4" t="n"/>
      <c r="J551641" s="4" t="n"/>
    </row>
    <row r="551642">
      <c r="I551642" s="4" t="n"/>
      <c r="J551642" s="4" t="n"/>
    </row>
    <row r="551643">
      <c r="I551643" s="4" t="n"/>
      <c r="J551643" s="4" t="n"/>
    </row>
    <row r="551644">
      <c r="I551644" s="4" t="n"/>
      <c r="J551644" s="4" t="n"/>
    </row>
    <row r="551645">
      <c r="I551645" s="4" t="n"/>
      <c r="J551645" s="4" t="n"/>
    </row>
    <row r="551646">
      <c r="I551646" s="4" t="n"/>
      <c r="J551646" s="4" t="n"/>
    </row>
    <row r="551647">
      <c r="I551647" s="4" t="n"/>
      <c r="J551647" s="4" t="n"/>
    </row>
    <row r="551648">
      <c r="I551648" s="4" t="n"/>
      <c r="J551648" s="4" t="n"/>
    </row>
    <row r="551649">
      <c r="I551649" s="4" t="n"/>
      <c r="J551649" s="4" t="n"/>
    </row>
    <row r="551650">
      <c r="I551650" s="4" t="n"/>
      <c r="J551650" s="4" t="n"/>
    </row>
    <row r="551651">
      <c r="I551651" s="4" t="n"/>
      <c r="J551651" s="4" t="n"/>
    </row>
    <row r="551652">
      <c r="I551652" s="4" t="n"/>
      <c r="J551652" s="4" t="n"/>
    </row>
    <row r="551653">
      <c r="I551653" s="4" t="n"/>
      <c r="J551653" s="4" t="n"/>
    </row>
    <row r="551654">
      <c r="I551654" s="4" t="n"/>
      <c r="J551654" s="4" t="n"/>
    </row>
    <row r="551655">
      <c r="I551655" s="4" t="n"/>
      <c r="J551655" s="4" t="n"/>
    </row>
    <row r="551656">
      <c r="I551656" s="4" t="n"/>
      <c r="J551656" s="4" t="n"/>
    </row>
    <row r="551657">
      <c r="I551657" s="4" t="n"/>
      <c r="J551657" s="4" t="n"/>
    </row>
    <row r="551658">
      <c r="I551658" s="4" t="n"/>
      <c r="J551658" s="4" t="n"/>
    </row>
    <row r="551659">
      <c r="I551659" s="4" t="n"/>
      <c r="J551659" s="4" t="n"/>
    </row>
    <row r="551660">
      <c r="I551660" s="4" t="n"/>
      <c r="J551660" s="4" t="n"/>
    </row>
    <row r="551661">
      <c r="I551661" s="4" t="n"/>
      <c r="J551661" s="4" t="n"/>
    </row>
    <row r="551662">
      <c r="I551662" s="4" t="n"/>
      <c r="J551662" s="4" t="n"/>
    </row>
    <row r="551663">
      <c r="I551663" s="4" t="n"/>
      <c r="J551663" s="4" t="n"/>
    </row>
    <row r="551664">
      <c r="I551664" s="4" t="n"/>
      <c r="J551664" s="4" t="n"/>
    </row>
    <row r="551665">
      <c r="I551665" s="4" t="n"/>
      <c r="J551665" s="4" t="n"/>
    </row>
    <row r="551666">
      <c r="I551666" s="4" t="n"/>
      <c r="J551666" s="4" t="n"/>
    </row>
    <row r="551667">
      <c r="I551667" s="4" t="n"/>
      <c r="J551667" s="4" t="n"/>
    </row>
    <row r="551668">
      <c r="I551668" s="4" t="n"/>
      <c r="J551668" s="4" t="n"/>
    </row>
    <row r="551669">
      <c r="I551669" s="4" t="n"/>
      <c r="J551669" s="4" t="n"/>
    </row>
    <row r="551670">
      <c r="I551670" s="4" t="n"/>
      <c r="J551670" s="4" t="n"/>
    </row>
    <row r="551671">
      <c r="I551671" s="4" t="n"/>
      <c r="J551671" s="4" t="n"/>
    </row>
    <row r="551672">
      <c r="I551672" s="4" t="n"/>
      <c r="J551672" s="4" t="n"/>
    </row>
    <row r="551673">
      <c r="I551673" s="4" t="n"/>
      <c r="J551673" s="4" t="n"/>
    </row>
    <row r="551674">
      <c r="I551674" s="4" t="n"/>
      <c r="J551674" s="4" t="n"/>
    </row>
    <row r="551675">
      <c r="I551675" s="4" t="n"/>
      <c r="J551675" s="4" t="n"/>
    </row>
    <row r="551676">
      <c r="I551676" s="4" t="n"/>
      <c r="J551676" s="4" t="n"/>
    </row>
    <row r="551677">
      <c r="I551677" s="4" t="n"/>
      <c r="J551677" s="4" t="n"/>
    </row>
    <row r="551678">
      <c r="I551678" s="4" t="n"/>
      <c r="J551678" s="4" t="n"/>
    </row>
    <row r="551679">
      <c r="I551679" s="4" t="n"/>
      <c r="J551679" s="4" t="n"/>
    </row>
    <row r="551680">
      <c r="I551680" s="4" t="n"/>
      <c r="J551680" s="4" t="n"/>
    </row>
    <row r="551681">
      <c r="I551681" s="4" t="n"/>
      <c r="J551681" s="4" t="n"/>
    </row>
    <row r="551682">
      <c r="I551682" s="4" t="n"/>
      <c r="J551682" s="4" t="n"/>
    </row>
    <row r="551683">
      <c r="I551683" s="4" t="n"/>
      <c r="J551683" s="4" t="n"/>
    </row>
    <row r="551684">
      <c r="I551684" s="4" t="n"/>
      <c r="J551684" s="4" t="n"/>
    </row>
    <row r="551685">
      <c r="I551685" s="4" t="n"/>
      <c r="J551685" s="4" t="n"/>
    </row>
    <row r="551686">
      <c r="I551686" s="4" t="n"/>
      <c r="J551686" s="4" t="n"/>
    </row>
    <row r="551687">
      <c r="I551687" s="4" t="n"/>
      <c r="J551687" s="4" t="n"/>
    </row>
    <row r="551688">
      <c r="I551688" s="4" t="n"/>
      <c r="J551688" s="4" t="n"/>
    </row>
    <row r="551689">
      <c r="I551689" s="4" t="n"/>
      <c r="J551689" s="4" t="n"/>
    </row>
    <row r="551690">
      <c r="I551690" s="4" t="n"/>
      <c r="J551690" s="4" t="n"/>
    </row>
    <row r="551691">
      <c r="I551691" s="4" t="n"/>
      <c r="J551691" s="4" t="n"/>
    </row>
    <row r="551692">
      <c r="I551692" s="4" t="n"/>
      <c r="J551692" s="4" t="n"/>
    </row>
    <row r="551693">
      <c r="I551693" s="4" t="n"/>
      <c r="J551693" s="4" t="n"/>
    </row>
    <row r="551694">
      <c r="I551694" s="4" t="n"/>
      <c r="J551694" s="4" t="n"/>
    </row>
    <row r="551695">
      <c r="I551695" s="4" t="n"/>
      <c r="J551695" s="4" t="n"/>
    </row>
    <row r="551696">
      <c r="I551696" s="4" t="n"/>
      <c r="J551696" s="4" t="n"/>
    </row>
    <row r="551697">
      <c r="I551697" s="4" t="n"/>
      <c r="J551697" s="4" t="n"/>
    </row>
    <row r="551698">
      <c r="I551698" s="4" t="n"/>
      <c r="J551698" s="4" t="n"/>
    </row>
    <row r="551699">
      <c r="I551699" s="4" t="n"/>
      <c r="J551699" s="4" t="n"/>
    </row>
    <row r="551700">
      <c r="I551700" s="4" t="n"/>
      <c r="J551700" s="4" t="n"/>
    </row>
    <row r="551701">
      <c r="I551701" s="4" t="n"/>
      <c r="J551701" s="4" t="n"/>
    </row>
    <row r="551702">
      <c r="I551702" s="4" t="n"/>
      <c r="J551702" s="4" t="n"/>
    </row>
    <row r="551703">
      <c r="I551703" s="4" t="n"/>
      <c r="J551703" s="4" t="n"/>
    </row>
    <row r="551704">
      <c r="I551704" s="4" t="n"/>
      <c r="J551704" s="4" t="n"/>
    </row>
    <row r="551705">
      <c r="I551705" s="4" t="n"/>
      <c r="J551705" s="4" t="n"/>
    </row>
    <row r="551706">
      <c r="I551706" s="4" t="n"/>
      <c r="J551706" s="4" t="n"/>
    </row>
    <row r="551707">
      <c r="I551707" s="4" t="n"/>
      <c r="J551707" s="4" t="n"/>
    </row>
    <row r="551708">
      <c r="I551708" s="4" t="n"/>
      <c r="J551708" s="4" t="n"/>
    </row>
    <row r="551709">
      <c r="I551709" s="4" t="n"/>
      <c r="J551709" s="4" t="n"/>
    </row>
    <row r="551710">
      <c r="I551710" s="4" t="n"/>
      <c r="J551710" s="4" t="n"/>
    </row>
    <row r="551711">
      <c r="I551711" s="4" t="n"/>
      <c r="J551711" s="4" t="n"/>
    </row>
    <row r="551712">
      <c r="I551712" s="4" t="n"/>
      <c r="J551712" s="4" t="n"/>
    </row>
    <row r="551713">
      <c r="I551713" s="4" t="n"/>
      <c r="J551713" s="4" t="n"/>
    </row>
    <row r="551714">
      <c r="I551714" s="4" t="n"/>
      <c r="J551714" s="4" t="n"/>
    </row>
    <row r="551715">
      <c r="I551715" s="4" t="n"/>
      <c r="J551715" s="4" t="n"/>
    </row>
    <row r="551716">
      <c r="I551716" s="4" t="n"/>
      <c r="J551716" s="4" t="n"/>
    </row>
    <row r="551717">
      <c r="I551717" s="4" t="n"/>
      <c r="J551717" s="4" t="n"/>
    </row>
    <row r="551718">
      <c r="I551718" s="4" t="n"/>
      <c r="J551718" s="4" t="n"/>
    </row>
    <row r="551719">
      <c r="I551719" s="4" t="n"/>
      <c r="J551719" s="4" t="n"/>
    </row>
    <row r="551720">
      <c r="I551720" s="4" t="n"/>
      <c r="J551720" s="4" t="n"/>
    </row>
    <row r="551721">
      <c r="I551721" s="4" t="n"/>
      <c r="J551721" s="4" t="n"/>
    </row>
    <row r="551722">
      <c r="I551722" s="4" t="n"/>
      <c r="J551722" s="4" t="n"/>
    </row>
    <row r="551723">
      <c r="I551723" s="4" t="n"/>
      <c r="J551723" s="4" t="n"/>
    </row>
    <row r="551724">
      <c r="I551724" s="4" t="n"/>
      <c r="J551724" s="4" t="n"/>
    </row>
    <row r="551725">
      <c r="I551725" s="4" t="n"/>
      <c r="J551725" s="4" t="n"/>
    </row>
    <row r="551726">
      <c r="I551726" s="4" t="n"/>
      <c r="J551726" s="4" t="n"/>
    </row>
    <row r="551727">
      <c r="I551727" s="4" t="n"/>
      <c r="J551727" s="4" t="n"/>
    </row>
    <row r="551728">
      <c r="I551728" s="4" t="n"/>
      <c r="J551728" s="4" t="n"/>
    </row>
    <row r="551729">
      <c r="I551729" s="4" t="n"/>
      <c r="J551729" s="4" t="n"/>
    </row>
    <row r="551730">
      <c r="I551730" s="4" t="n"/>
      <c r="J551730" s="4" t="n"/>
    </row>
    <row r="551731">
      <c r="I551731" s="4" t="n"/>
      <c r="J551731" s="4" t="n"/>
    </row>
    <row r="551732">
      <c r="I551732" s="4" t="n"/>
      <c r="J551732" s="4" t="n"/>
    </row>
    <row r="551733">
      <c r="I551733" s="4" t="n"/>
      <c r="J551733" s="4" t="n"/>
    </row>
    <row r="551734">
      <c r="I551734" s="4" t="n"/>
      <c r="J551734" s="4" t="n"/>
    </row>
    <row r="551735">
      <c r="I551735" s="4" t="n"/>
      <c r="J551735" s="4" t="n"/>
    </row>
    <row r="551736">
      <c r="I551736" s="4" t="n"/>
      <c r="J551736" s="4" t="n"/>
    </row>
    <row r="551737">
      <c r="I551737" s="4" t="n"/>
      <c r="J551737" s="4" t="n"/>
    </row>
    <row r="551738">
      <c r="I551738" s="4" t="n"/>
      <c r="J551738" s="4" t="n"/>
    </row>
    <row r="551739">
      <c r="I551739" s="4" t="n"/>
      <c r="J551739" s="4" t="n"/>
    </row>
    <row r="551740">
      <c r="I551740" s="4" t="n"/>
      <c r="J551740" s="4" t="n"/>
    </row>
    <row r="551741">
      <c r="I551741" s="4" t="n"/>
      <c r="J551741" s="4" t="n"/>
    </row>
    <row r="551742">
      <c r="I551742" s="4" t="n"/>
      <c r="J551742" s="4" t="n"/>
    </row>
    <row r="551743">
      <c r="I551743" s="4" t="n"/>
      <c r="J551743" s="4" t="n"/>
    </row>
    <row r="551744">
      <c r="I551744" s="4" t="n"/>
      <c r="J551744" s="4" t="n"/>
    </row>
    <row r="551745">
      <c r="I551745" s="4" t="n"/>
      <c r="J551745" s="4" t="n"/>
    </row>
    <row r="551746">
      <c r="I551746" s="4" t="n"/>
      <c r="J551746" s="4" t="n"/>
    </row>
    <row r="551747">
      <c r="I551747" s="4" t="n"/>
      <c r="J551747" s="4" t="n"/>
    </row>
    <row r="551748">
      <c r="I551748" s="4" t="n"/>
      <c r="J551748" s="4" t="n"/>
    </row>
    <row r="551749">
      <c r="I551749" s="4" t="n"/>
      <c r="J551749" s="4" t="n"/>
    </row>
    <row r="551750">
      <c r="I551750" s="4" t="n"/>
      <c r="J551750" s="4" t="n"/>
    </row>
    <row r="551751">
      <c r="I551751" s="4" t="n"/>
      <c r="J551751" s="4" t="n"/>
    </row>
    <row r="551752">
      <c r="I551752" s="4" t="n"/>
      <c r="J551752" s="4" t="n"/>
    </row>
    <row r="551753">
      <c r="I551753" s="4" t="n"/>
      <c r="J551753" s="4" t="n"/>
    </row>
    <row r="551754">
      <c r="I551754" s="4" t="n"/>
      <c r="J551754" s="4" t="n"/>
    </row>
    <row r="551755">
      <c r="I551755" s="4" t="n"/>
      <c r="J551755" s="4" t="n"/>
    </row>
    <row r="551756">
      <c r="I551756" s="4" t="n"/>
      <c r="J551756" s="4" t="n"/>
    </row>
    <row r="551757">
      <c r="I551757" s="4" t="n"/>
      <c r="J551757" s="4" t="n"/>
    </row>
    <row r="551758">
      <c r="I551758" s="4" t="n"/>
      <c r="J551758" s="4" t="n"/>
    </row>
    <row r="551759">
      <c r="I551759" s="4" t="n"/>
      <c r="J551759" s="4" t="n"/>
    </row>
    <row r="551760">
      <c r="I551760" s="4" t="n"/>
      <c r="J551760" s="4" t="n"/>
    </row>
    <row r="551761">
      <c r="I551761" s="4" t="n"/>
      <c r="J551761" s="4" t="n"/>
    </row>
    <row r="551762">
      <c r="I551762" s="4" t="n"/>
      <c r="J551762" s="4" t="n"/>
    </row>
    <row r="551763">
      <c r="I551763" s="4" t="n"/>
      <c r="J551763" s="4" t="n"/>
    </row>
    <row r="551764">
      <c r="I551764" s="4" t="n"/>
      <c r="J551764" s="4" t="n"/>
    </row>
    <row r="551765">
      <c r="I551765" s="4" t="n"/>
      <c r="J551765" s="4" t="n"/>
    </row>
    <row r="551766">
      <c r="I551766" s="4" t="n"/>
      <c r="J551766" s="4" t="n"/>
    </row>
    <row r="551767">
      <c r="I551767" s="4" t="n"/>
      <c r="J551767" s="4" t="n"/>
    </row>
    <row r="551768">
      <c r="I551768" s="4" t="n"/>
      <c r="J551768" s="4" t="n"/>
    </row>
    <row r="551769">
      <c r="I551769" s="4" t="n"/>
      <c r="J551769" s="4" t="n"/>
    </row>
    <row r="551770">
      <c r="I551770" s="4" t="n"/>
      <c r="J551770" s="4" t="n"/>
    </row>
    <row r="551771">
      <c r="I551771" s="4" t="n"/>
      <c r="J551771" s="4" t="n"/>
    </row>
    <row r="551772">
      <c r="I551772" s="4" t="n"/>
      <c r="J551772" s="4" t="n"/>
    </row>
    <row r="551773">
      <c r="I551773" s="4" t="n"/>
      <c r="J551773" s="4" t="n"/>
    </row>
    <row r="551774">
      <c r="I551774" s="4" t="n"/>
      <c r="J551774" s="4" t="n"/>
    </row>
    <row r="551775">
      <c r="I551775" s="4" t="n"/>
      <c r="J551775" s="4" t="n"/>
    </row>
    <row r="551776">
      <c r="I551776" s="4" t="n"/>
      <c r="J551776" s="4" t="n"/>
    </row>
    <row r="551777">
      <c r="I551777" s="4" t="n"/>
      <c r="J551777" s="4" t="n"/>
    </row>
    <row r="551778">
      <c r="I551778" s="4" t="n"/>
      <c r="J551778" s="4" t="n"/>
    </row>
    <row r="551779">
      <c r="I551779" s="4" t="n"/>
      <c r="J551779" s="4" t="n"/>
    </row>
    <row r="551780">
      <c r="I551780" s="4" t="n"/>
      <c r="J551780" s="4" t="n"/>
    </row>
    <row r="551781">
      <c r="I551781" s="4" t="n"/>
      <c r="J551781" s="4" t="n"/>
    </row>
    <row r="551782">
      <c r="I551782" s="4" t="n"/>
      <c r="J551782" s="4" t="n"/>
    </row>
    <row r="551783">
      <c r="I551783" s="4" t="n"/>
      <c r="J551783" s="4" t="n"/>
    </row>
    <row r="551784">
      <c r="I551784" s="4" t="n"/>
      <c r="J551784" s="4" t="n"/>
    </row>
    <row r="551785">
      <c r="I551785" s="4" t="n"/>
      <c r="J551785" s="4" t="n"/>
    </row>
    <row r="551786">
      <c r="I551786" s="4" t="n"/>
      <c r="J551786" s="4" t="n"/>
    </row>
    <row r="551787">
      <c r="I551787" s="4" t="n"/>
      <c r="J551787" s="4" t="n"/>
    </row>
    <row r="551788">
      <c r="I551788" s="4" t="n"/>
      <c r="J551788" s="4" t="n"/>
    </row>
    <row r="551789">
      <c r="I551789" s="4" t="n"/>
      <c r="J551789" s="4" t="n"/>
    </row>
    <row r="551790">
      <c r="I551790" s="4" t="n"/>
      <c r="J551790" s="4" t="n"/>
    </row>
    <row r="551791">
      <c r="I551791" s="4" t="n"/>
      <c r="J551791" s="4" t="n"/>
    </row>
    <row r="551792">
      <c r="I551792" s="4" t="n"/>
      <c r="J551792" s="4" t="n"/>
    </row>
    <row r="551793">
      <c r="I551793" s="4" t="n"/>
      <c r="J551793" s="4" t="n"/>
    </row>
    <row r="551794">
      <c r="I551794" s="4" t="n"/>
      <c r="J551794" s="4" t="n"/>
    </row>
    <row r="551795">
      <c r="I551795" s="4" t="n"/>
      <c r="J551795" s="4" t="n"/>
    </row>
    <row r="551796">
      <c r="I551796" s="4" t="n"/>
      <c r="J551796" s="4" t="n"/>
    </row>
    <row r="551797">
      <c r="I551797" s="4" t="n"/>
      <c r="J551797" s="4" t="n"/>
    </row>
    <row r="551798">
      <c r="I551798" s="4" t="n"/>
      <c r="J551798" s="4" t="n"/>
    </row>
    <row r="551799">
      <c r="I551799" s="4" t="n"/>
      <c r="J551799" s="4" t="n"/>
    </row>
    <row r="551800">
      <c r="I551800" s="4" t="n"/>
      <c r="J551800" s="4" t="n"/>
    </row>
    <row r="551801">
      <c r="I551801" s="4" t="n"/>
      <c r="J551801" s="4" t="n"/>
    </row>
    <row r="551802">
      <c r="I551802" s="4" t="n"/>
      <c r="J551802" s="4" t="n"/>
    </row>
    <row r="551803">
      <c r="I551803" s="4" t="n"/>
      <c r="J551803" s="4" t="n"/>
    </row>
    <row r="551804">
      <c r="I551804" s="4" t="n"/>
      <c r="J551804" s="4" t="n"/>
    </row>
    <row r="551805">
      <c r="I551805" s="4" t="n"/>
      <c r="J551805" s="4" t="n"/>
    </row>
    <row r="551806">
      <c r="I551806" s="4" t="n"/>
      <c r="J551806" s="4" t="n"/>
    </row>
    <row r="551807">
      <c r="I551807" s="4" t="n"/>
      <c r="J551807" s="4" t="n"/>
    </row>
    <row r="551808">
      <c r="I551808" s="4" t="n"/>
      <c r="J551808" s="4" t="n"/>
    </row>
    <row r="551809">
      <c r="I551809" s="4" t="n"/>
      <c r="J551809" s="4" t="n"/>
    </row>
    <row r="551810">
      <c r="I551810" s="4" t="n"/>
      <c r="J551810" s="4" t="n"/>
    </row>
    <row r="551811">
      <c r="I551811" s="4" t="n"/>
      <c r="J551811" s="4" t="n"/>
    </row>
    <row r="551812">
      <c r="I551812" s="4" t="n"/>
      <c r="J551812" s="4" t="n"/>
    </row>
    <row r="551813">
      <c r="I551813" s="4" t="n"/>
      <c r="J551813" s="4" t="n"/>
    </row>
    <row r="551814">
      <c r="I551814" s="4" t="n"/>
      <c r="J551814" s="4" t="n"/>
    </row>
    <row r="551815">
      <c r="I551815" s="4" t="n"/>
      <c r="J551815" s="4" t="n"/>
    </row>
    <row r="551816">
      <c r="I551816" s="4" t="n"/>
      <c r="J551816" s="4" t="n"/>
    </row>
    <row r="551817">
      <c r="I551817" s="4" t="n"/>
      <c r="J551817" s="4" t="n"/>
    </row>
    <row r="551818">
      <c r="I551818" s="4" t="n"/>
      <c r="J551818" s="4" t="n"/>
    </row>
    <row r="551819">
      <c r="I551819" s="4" t="n"/>
      <c r="J551819" s="4" t="n"/>
    </row>
    <row r="551820">
      <c r="I551820" s="4" t="n"/>
      <c r="J551820" s="4" t="n"/>
    </row>
    <row r="551821">
      <c r="I551821" s="4" t="n"/>
      <c r="J551821" s="4" t="n"/>
    </row>
    <row r="551822">
      <c r="I551822" s="4" t="n"/>
      <c r="J551822" s="4" t="n"/>
    </row>
    <row r="551823">
      <c r="I551823" s="4" t="n"/>
      <c r="J551823" s="4" t="n"/>
    </row>
    <row r="551824">
      <c r="I551824" s="4" t="n"/>
      <c r="J551824" s="4" t="n"/>
    </row>
    <row r="551825">
      <c r="I551825" s="4" t="n"/>
      <c r="J551825" s="4" t="n"/>
    </row>
    <row r="551826">
      <c r="I551826" s="4" t="n"/>
      <c r="J551826" s="4" t="n"/>
    </row>
    <row r="551827">
      <c r="I551827" s="4" t="n"/>
      <c r="J551827" s="4" t="n"/>
    </row>
    <row r="551828">
      <c r="I551828" s="4" t="n"/>
      <c r="J551828" s="4" t="n"/>
    </row>
    <row r="551829">
      <c r="I551829" s="4" t="n"/>
      <c r="J551829" s="4" t="n"/>
    </row>
    <row r="551830">
      <c r="I551830" s="4" t="n"/>
      <c r="J551830" s="4" t="n"/>
    </row>
    <row r="551831">
      <c r="I551831" s="4" t="n"/>
      <c r="J551831" s="4" t="n"/>
    </row>
    <row r="551832">
      <c r="I551832" s="4" t="n"/>
      <c r="J551832" s="4" t="n"/>
    </row>
    <row r="551833">
      <c r="I551833" s="4" t="n"/>
      <c r="J551833" s="4" t="n"/>
    </row>
    <row r="551834">
      <c r="I551834" s="4" t="n"/>
      <c r="J551834" s="4" t="n"/>
    </row>
    <row r="551835">
      <c r="I551835" s="4" t="n"/>
      <c r="J551835" s="4" t="n"/>
    </row>
    <row r="551836">
      <c r="I551836" s="4" t="n"/>
      <c r="J551836" s="4" t="n"/>
    </row>
    <row r="551837">
      <c r="I551837" s="4" t="n"/>
      <c r="J551837" s="4" t="n"/>
    </row>
    <row r="551838">
      <c r="I551838" s="4" t="n"/>
      <c r="J551838" s="4" t="n"/>
    </row>
    <row r="551839">
      <c r="I551839" s="4" t="n"/>
      <c r="J551839" s="4" t="n"/>
    </row>
    <row r="551840">
      <c r="I551840" s="4" t="n"/>
      <c r="J551840" s="4" t="n"/>
    </row>
    <row r="551841">
      <c r="I551841" s="4" t="n"/>
      <c r="J551841" s="4" t="n"/>
    </row>
    <row r="551842">
      <c r="I551842" s="4" t="n"/>
      <c r="J551842" s="4" t="n"/>
    </row>
    <row r="551843">
      <c r="I551843" s="4" t="n"/>
      <c r="J551843" s="4" t="n"/>
    </row>
    <row r="551844">
      <c r="I551844" s="4" t="n"/>
      <c r="J551844" s="4" t="n"/>
    </row>
    <row r="551845">
      <c r="I551845" s="4" t="n"/>
      <c r="J551845" s="4" t="n"/>
    </row>
    <row r="551846">
      <c r="I551846" s="4" t="n"/>
      <c r="J551846" s="4" t="n"/>
    </row>
    <row r="551847">
      <c r="I551847" s="4" t="n"/>
      <c r="J551847" s="4" t="n"/>
    </row>
    <row r="551848">
      <c r="I551848" s="4" t="n"/>
      <c r="J551848" s="4" t="n"/>
    </row>
    <row r="551849">
      <c r="I551849" s="4" t="n"/>
      <c r="J551849" s="4" t="n"/>
    </row>
    <row r="551850">
      <c r="I551850" s="4" t="n"/>
      <c r="J551850" s="4" t="n"/>
    </row>
    <row r="551851">
      <c r="I551851" s="4" t="n"/>
      <c r="J551851" s="4" t="n"/>
    </row>
    <row r="551852">
      <c r="I551852" s="4" t="n"/>
      <c r="J551852" s="4" t="n"/>
    </row>
    <row r="551853">
      <c r="I551853" s="4" t="n"/>
      <c r="J551853" s="4" t="n"/>
    </row>
    <row r="551854">
      <c r="I551854" s="4" t="n"/>
      <c r="J551854" s="4" t="n"/>
    </row>
    <row r="551855">
      <c r="I551855" s="4" t="n"/>
      <c r="J551855" s="4" t="n"/>
    </row>
    <row r="551856">
      <c r="I551856" s="4" t="n"/>
      <c r="J551856" s="4" t="n"/>
    </row>
    <row r="551857">
      <c r="I551857" s="4" t="n"/>
      <c r="J551857" s="4" t="n"/>
    </row>
    <row r="551858">
      <c r="I551858" s="4" t="n"/>
      <c r="J551858" s="4" t="n"/>
    </row>
    <row r="551859">
      <c r="I551859" s="4" t="n"/>
      <c r="J551859" s="4" t="n"/>
    </row>
    <row r="551860">
      <c r="I551860" s="4" t="n"/>
      <c r="J551860" s="4" t="n"/>
    </row>
    <row r="551861">
      <c r="I551861" s="4" t="n"/>
      <c r="J551861" s="4" t="n"/>
    </row>
    <row r="551862">
      <c r="I551862" s="4" t="n"/>
      <c r="J551862" s="4" t="n"/>
    </row>
    <row r="551863">
      <c r="I551863" s="4" t="n"/>
      <c r="J551863" s="4" t="n"/>
    </row>
    <row r="551864">
      <c r="I551864" s="4" t="n"/>
      <c r="J551864" s="4" t="n"/>
    </row>
    <row r="551865">
      <c r="I551865" s="4" t="n"/>
      <c r="J551865" s="4" t="n"/>
    </row>
    <row r="551866">
      <c r="I551866" s="4" t="n"/>
      <c r="J551866" s="4" t="n"/>
    </row>
    <row r="551867">
      <c r="I551867" s="4" t="n"/>
      <c r="J551867" s="4" t="n"/>
    </row>
    <row r="551868">
      <c r="I551868" s="4" t="n"/>
      <c r="J551868" s="4" t="n"/>
    </row>
    <row r="551869">
      <c r="I551869" s="4" t="n"/>
      <c r="J551869" s="4" t="n"/>
    </row>
    <row r="551870">
      <c r="I551870" s="4" t="n"/>
      <c r="J551870" s="4" t="n"/>
    </row>
    <row r="551871">
      <c r="I551871" s="4" t="n"/>
      <c r="J551871" s="4" t="n"/>
    </row>
    <row r="551872">
      <c r="I551872" s="4" t="n"/>
      <c r="J551872" s="4" t="n"/>
    </row>
    <row r="551873">
      <c r="I551873" s="4" t="n"/>
      <c r="J551873" s="4" t="n"/>
    </row>
    <row r="551874">
      <c r="I551874" s="4" t="n"/>
      <c r="J551874" s="4" t="n"/>
    </row>
    <row r="551875">
      <c r="I551875" s="4" t="n"/>
      <c r="J551875" s="4" t="n"/>
    </row>
    <row r="551876">
      <c r="I551876" s="4" t="n"/>
      <c r="J551876" s="4" t="n"/>
    </row>
    <row r="551877">
      <c r="I551877" s="4" t="n"/>
      <c r="J551877" s="4" t="n"/>
    </row>
    <row r="551878">
      <c r="I551878" s="4" t="n"/>
      <c r="J551878" s="4" t="n"/>
    </row>
    <row r="551879">
      <c r="I551879" s="4" t="n"/>
      <c r="J551879" s="4" t="n"/>
    </row>
    <row r="551880">
      <c r="I551880" s="4" t="n"/>
      <c r="J551880" s="4" t="n"/>
    </row>
    <row r="551881">
      <c r="I551881" s="4" t="n"/>
      <c r="J551881" s="4" t="n"/>
    </row>
    <row r="551882">
      <c r="I551882" s="4" t="n"/>
      <c r="J551882" s="4" t="n"/>
    </row>
    <row r="551883">
      <c r="I551883" s="4" t="n"/>
      <c r="J551883" s="4" t="n"/>
    </row>
    <row r="551884">
      <c r="I551884" s="4" t="n"/>
      <c r="J551884" s="4" t="n"/>
    </row>
    <row r="551885">
      <c r="I551885" s="4" t="n"/>
      <c r="J551885" s="4" t="n"/>
    </row>
    <row r="551886">
      <c r="I551886" s="4" t="n"/>
      <c r="J551886" s="4" t="n"/>
    </row>
    <row r="551887">
      <c r="I551887" s="4" t="n"/>
      <c r="J551887" s="4" t="n"/>
    </row>
    <row r="551888">
      <c r="I551888" s="4" t="n"/>
      <c r="J551888" s="4" t="n"/>
    </row>
    <row r="551889">
      <c r="I551889" s="4" t="n"/>
      <c r="J551889" s="4" t="n"/>
    </row>
    <row r="551890">
      <c r="I551890" s="4" t="n"/>
      <c r="J551890" s="4" t="n"/>
    </row>
    <row r="551891">
      <c r="I551891" s="4" t="n"/>
      <c r="J551891" s="4" t="n"/>
    </row>
    <row r="551892">
      <c r="I551892" s="4" t="n"/>
      <c r="J551892" s="4" t="n"/>
    </row>
    <row r="551893">
      <c r="I551893" s="4" t="n"/>
      <c r="J551893" s="4" t="n"/>
    </row>
    <row r="551894">
      <c r="I551894" s="4" t="n"/>
      <c r="J551894" s="4" t="n"/>
    </row>
    <row r="551895">
      <c r="I551895" s="4" t="n"/>
      <c r="J551895" s="4" t="n"/>
    </row>
    <row r="551896">
      <c r="I551896" s="4" t="n"/>
      <c r="J551896" s="4" t="n"/>
    </row>
    <row r="551897">
      <c r="I551897" s="4" t="n"/>
      <c r="J551897" s="4" t="n"/>
    </row>
    <row r="551898">
      <c r="I551898" s="4" t="n"/>
      <c r="J551898" s="4" t="n"/>
    </row>
    <row r="551899">
      <c r="I551899" s="4" t="n"/>
      <c r="J551899" s="4" t="n"/>
    </row>
    <row r="551900">
      <c r="I551900" s="4" t="n"/>
      <c r="J551900" s="4" t="n"/>
    </row>
    <row r="551901">
      <c r="I551901" s="4" t="n"/>
      <c r="J551901" s="4" t="n"/>
    </row>
    <row r="551902">
      <c r="I551902" s="4" t="n"/>
      <c r="J551902" s="4" t="n"/>
    </row>
    <row r="551903">
      <c r="I551903" s="4" t="n"/>
      <c r="J551903" s="4" t="n"/>
    </row>
    <row r="551904">
      <c r="I551904" s="4" t="n"/>
      <c r="J551904" s="4" t="n"/>
    </row>
    <row r="551905">
      <c r="I551905" s="4" t="n"/>
      <c r="J551905" s="4" t="n"/>
    </row>
    <row r="551906">
      <c r="I551906" s="4" t="n"/>
      <c r="J551906" s="4" t="n"/>
    </row>
    <row r="551907">
      <c r="I551907" s="4" t="n"/>
      <c r="J551907" s="4" t="n"/>
    </row>
    <row r="551908">
      <c r="I551908" s="4" t="n"/>
      <c r="J551908" s="4" t="n"/>
    </row>
    <row r="551909">
      <c r="I551909" s="4" t="n"/>
      <c r="J551909" s="4" t="n"/>
    </row>
    <row r="551910">
      <c r="I551910" s="4" t="n"/>
      <c r="J551910" s="4" t="n"/>
    </row>
    <row r="551911">
      <c r="I551911" s="4" t="n"/>
      <c r="J551911" s="4" t="n"/>
    </row>
    <row r="551912">
      <c r="I551912" s="4" t="n"/>
      <c r="J551912" s="4" t="n"/>
    </row>
    <row r="551913">
      <c r="I551913" s="4" t="n"/>
      <c r="J551913" s="4" t="n"/>
    </row>
    <row r="551914">
      <c r="I551914" s="4" t="n"/>
      <c r="J551914" s="4" t="n"/>
    </row>
    <row r="551915">
      <c r="I551915" s="4" t="n"/>
      <c r="J551915" s="4" t="n"/>
    </row>
    <row r="551916">
      <c r="I551916" s="4" t="n"/>
      <c r="J551916" s="4" t="n"/>
    </row>
    <row r="551917">
      <c r="I551917" s="4" t="n"/>
      <c r="J551917" s="4" t="n"/>
    </row>
    <row r="551918">
      <c r="I551918" s="4" t="n"/>
      <c r="J551918" s="4" t="n"/>
    </row>
    <row r="551919">
      <c r="I551919" s="4" t="n"/>
      <c r="J551919" s="4" t="n"/>
    </row>
    <row r="551920">
      <c r="I551920" s="4" t="n"/>
      <c r="J551920" s="4" t="n"/>
    </row>
    <row r="551921">
      <c r="I551921" s="4" t="n"/>
      <c r="J551921" s="4" t="n"/>
    </row>
    <row r="551922">
      <c r="I551922" s="4" t="n"/>
      <c r="J551922" s="4" t="n"/>
    </row>
    <row r="551923">
      <c r="I551923" s="4" t="n"/>
      <c r="J551923" s="4" t="n"/>
    </row>
    <row r="551924">
      <c r="I551924" s="4" t="n"/>
      <c r="J551924" s="4" t="n"/>
    </row>
    <row r="551925">
      <c r="I551925" s="4" t="n"/>
      <c r="J551925" s="4" t="n"/>
    </row>
    <row r="551926">
      <c r="I551926" s="4" t="n"/>
      <c r="J551926" s="4" t="n"/>
    </row>
    <row r="551927">
      <c r="I551927" s="4" t="n"/>
      <c r="J551927" s="4" t="n"/>
    </row>
    <row r="551928">
      <c r="I551928" s="4" t="n"/>
      <c r="J551928" s="4" t="n"/>
    </row>
    <row r="551929">
      <c r="I551929" s="4" t="n"/>
      <c r="J551929" s="4" t="n"/>
    </row>
    <row r="551930">
      <c r="I551930" s="4" t="n"/>
      <c r="J551930" s="4" t="n"/>
    </row>
    <row r="551931">
      <c r="I551931" s="4" t="n"/>
      <c r="J551931" s="4" t="n"/>
    </row>
    <row r="551932">
      <c r="I551932" s="4" t="n"/>
      <c r="J551932" s="4" t="n"/>
    </row>
    <row r="551933">
      <c r="I551933" s="4" t="n"/>
      <c r="J551933" s="4" t="n"/>
    </row>
    <row r="551934">
      <c r="I551934" s="4" t="n"/>
      <c r="J551934" s="4" t="n"/>
    </row>
    <row r="551935">
      <c r="I551935" s="4" t="n"/>
      <c r="J551935" s="4" t="n"/>
    </row>
    <row r="551936">
      <c r="I551936" s="4" t="n"/>
      <c r="J551936" s="4" t="n"/>
    </row>
    <row r="551937">
      <c r="I551937" s="4" t="n"/>
      <c r="J551937" s="4" t="n"/>
    </row>
    <row r="551938">
      <c r="I551938" s="4" t="n"/>
      <c r="J551938" s="4" t="n"/>
    </row>
    <row r="551939">
      <c r="I551939" s="4" t="n"/>
      <c r="J551939" s="4" t="n"/>
    </row>
    <row r="551940">
      <c r="I551940" s="4" t="n"/>
      <c r="J551940" s="4" t="n"/>
    </row>
    <row r="551941">
      <c r="I551941" s="4" t="n"/>
      <c r="J551941" s="4" t="n"/>
    </row>
    <row r="551942">
      <c r="I551942" s="4" t="n"/>
      <c r="J551942" s="4" t="n"/>
    </row>
    <row r="551943">
      <c r="I551943" s="4" t="n"/>
      <c r="J551943" s="4" t="n"/>
    </row>
    <row r="551944">
      <c r="I551944" s="4" t="n"/>
      <c r="J551944" s="4" t="n"/>
    </row>
    <row r="551945">
      <c r="I551945" s="4" t="n"/>
      <c r="J551945" s="4" t="n"/>
    </row>
    <row r="551946">
      <c r="I551946" s="4" t="n"/>
      <c r="J551946" s="4" t="n"/>
    </row>
    <row r="551947">
      <c r="I551947" s="4" t="n"/>
      <c r="J551947" s="4" t="n"/>
    </row>
    <row r="551948">
      <c r="I551948" s="4" t="n"/>
      <c r="J551948" s="4" t="n"/>
    </row>
    <row r="551949">
      <c r="I551949" s="4" t="n"/>
      <c r="J551949" s="4" t="n"/>
    </row>
    <row r="551950">
      <c r="I551950" s="4" t="n"/>
      <c r="J551950" s="4" t="n"/>
    </row>
    <row r="551951">
      <c r="I551951" s="4" t="n"/>
      <c r="J551951" s="4" t="n"/>
    </row>
    <row r="551952">
      <c r="I551952" s="4" t="n"/>
      <c r="J551952" s="4" t="n"/>
    </row>
    <row r="551953">
      <c r="I551953" s="4" t="n"/>
      <c r="J551953" s="4" t="n"/>
    </row>
    <row r="551954">
      <c r="I551954" s="4" t="n"/>
      <c r="J551954" s="4" t="n"/>
    </row>
    <row r="551955">
      <c r="I551955" s="4" t="n"/>
      <c r="J551955" s="4" t="n"/>
    </row>
    <row r="551956">
      <c r="I551956" s="4" t="n"/>
      <c r="J551956" s="4" t="n"/>
    </row>
    <row r="551957">
      <c r="I551957" s="4" t="n"/>
      <c r="J551957" s="4" t="n"/>
    </row>
    <row r="551958">
      <c r="I551958" s="4" t="n"/>
      <c r="J551958" s="4" t="n"/>
    </row>
    <row r="551959">
      <c r="I551959" s="4" t="n"/>
      <c r="J551959" s="4" t="n"/>
    </row>
    <row r="551960">
      <c r="I551960" s="4" t="n"/>
      <c r="J551960" s="4" t="n"/>
    </row>
    <row r="551961">
      <c r="I551961" s="4" t="n"/>
      <c r="J551961" s="4" t="n"/>
    </row>
    <row r="551962">
      <c r="I551962" s="4" t="n"/>
      <c r="J551962" s="4" t="n"/>
    </row>
    <row r="551963">
      <c r="I551963" s="4" t="n"/>
      <c r="J551963" s="4" t="n"/>
    </row>
    <row r="551964">
      <c r="I551964" s="4" t="n"/>
      <c r="J551964" s="4" t="n"/>
    </row>
    <row r="551965">
      <c r="I551965" s="4" t="n"/>
      <c r="J551965" s="4" t="n"/>
    </row>
    <row r="551966">
      <c r="I551966" s="4" t="n"/>
      <c r="J551966" s="4" t="n"/>
    </row>
    <row r="551967">
      <c r="I551967" s="4" t="n"/>
      <c r="J551967" s="4" t="n"/>
    </row>
    <row r="551968">
      <c r="I551968" s="4" t="n"/>
      <c r="J551968" s="4" t="n"/>
    </row>
    <row r="551969">
      <c r="I551969" s="4" t="n"/>
      <c r="J551969" s="4" t="n"/>
    </row>
    <row r="551970">
      <c r="I551970" s="4" t="n"/>
      <c r="J551970" s="4" t="n"/>
    </row>
    <row r="551971">
      <c r="I551971" s="4" t="n"/>
      <c r="J551971" s="4" t="n"/>
    </row>
    <row r="551972">
      <c r="I551972" s="4" t="n"/>
      <c r="J551972" s="4" t="n"/>
    </row>
    <row r="551973">
      <c r="I551973" s="4" t="n"/>
      <c r="J551973" s="4" t="n"/>
    </row>
    <row r="551974">
      <c r="I551974" s="4" t="n"/>
      <c r="J551974" s="4" t="n"/>
    </row>
    <row r="551975">
      <c r="I551975" s="4" t="n"/>
      <c r="J551975" s="4" t="n"/>
    </row>
    <row r="551976">
      <c r="I551976" s="4" t="n"/>
      <c r="J551976" s="4" t="n"/>
    </row>
    <row r="551977">
      <c r="I551977" s="4" t="n"/>
      <c r="J551977" s="4" t="n"/>
    </row>
    <row r="551978">
      <c r="I551978" s="4" t="n"/>
      <c r="J551978" s="4" t="n"/>
    </row>
    <row r="551979">
      <c r="I551979" s="4" t="n"/>
      <c r="J551979" s="4" t="n"/>
    </row>
    <row r="551980">
      <c r="I551980" s="4" t="n"/>
      <c r="J551980" s="4" t="n"/>
    </row>
    <row r="551981">
      <c r="I551981" s="4" t="n"/>
      <c r="J551981" s="4" t="n"/>
    </row>
    <row r="551982">
      <c r="I551982" s="4" t="n"/>
      <c r="J551982" s="4" t="n"/>
    </row>
    <row r="551983">
      <c r="I551983" s="4" t="n"/>
      <c r="J551983" s="4" t="n"/>
    </row>
    <row r="551984">
      <c r="I551984" s="4" t="n"/>
      <c r="J551984" s="4" t="n"/>
    </row>
    <row r="551985">
      <c r="I551985" s="4" t="n"/>
      <c r="J551985" s="4" t="n"/>
    </row>
    <row r="551986">
      <c r="I551986" s="4" t="n"/>
      <c r="J551986" s="4" t="n"/>
    </row>
    <row r="551987">
      <c r="I551987" s="4" t="n"/>
      <c r="J551987" s="4" t="n"/>
    </row>
    <row r="551988">
      <c r="I551988" s="4" t="n"/>
      <c r="J551988" s="4" t="n"/>
    </row>
    <row r="551989">
      <c r="I551989" s="4" t="n"/>
      <c r="J551989" s="4" t="n"/>
    </row>
    <row r="551990">
      <c r="I551990" s="4" t="n"/>
      <c r="J551990" s="4" t="n"/>
    </row>
    <row r="551991">
      <c r="I551991" s="4" t="n"/>
      <c r="J551991" s="4" t="n"/>
    </row>
    <row r="551992">
      <c r="I551992" s="4" t="n"/>
      <c r="J551992" s="4" t="n"/>
    </row>
    <row r="551993">
      <c r="I551993" s="4" t="n"/>
      <c r="J551993" s="4" t="n"/>
    </row>
    <row r="551994">
      <c r="I551994" s="4" t="n"/>
      <c r="J551994" s="4" t="n"/>
    </row>
    <row r="551995">
      <c r="I551995" s="4" t="n"/>
      <c r="J551995" s="4" t="n"/>
    </row>
    <row r="551996">
      <c r="I551996" s="4" t="n"/>
      <c r="J551996" s="4" t="n"/>
    </row>
    <row r="551997">
      <c r="I551997" s="4" t="n"/>
      <c r="J551997" s="4" t="n"/>
    </row>
    <row r="551998">
      <c r="I551998" s="4" t="n"/>
      <c r="J551998" s="4" t="n"/>
    </row>
    <row r="551999">
      <c r="I551999" s="4" t="n"/>
      <c r="J551999" s="4" t="n"/>
    </row>
    <row r="552000">
      <c r="I552000" s="4" t="n"/>
      <c r="J552000" s="4" t="n"/>
    </row>
    <row r="552001">
      <c r="I552001" s="4" t="n"/>
      <c r="J552001" s="4" t="n"/>
    </row>
    <row r="552002">
      <c r="I552002" s="4" t="n"/>
      <c r="J552002" s="4" t="n"/>
    </row>
    <row r="552003">
      <c r="I552003" s="4" t="n"/>
      <c r="J552003" s="4" t="n"/>
    </row>
    <row r="552004">
      <c r="I552004" s="4" t="n"/>
      <c r="J552004" s="4" t="n"/>
    </row>
    <row r="552005">
      <c r="I552005" s="4" t="n"/>
      <c r="J552005" s="4" t="n"/>
    </row>
    <row r="552006">
      <c r="I552006" s="4" t="n"/>
      <c r="J552006" s="4" t="n"/>
    </row>
    <row r="552007">
      <c r="I552007" s="4" t="n"/>
      <c r="J552007" s="4" t="n"/>
    </row>
    <row r="552008">
      <c r="I552008" s="4" t="n"/>
      <c r="J552008" s="4" t="n"/>
    </row>
    <row r="552009">
      <c r="I552009" s="4" t="n"/>
      <c r="J552009" s="4" t="n"/>
    </row>
    <row r="552010">
      <c r="I552010" s="4" t="n"/>
      <c r="J552010" s="4" t="n"/>
    </row>
    <row r="552011">
      <c r="I552011" s="4" t="n"/>
      <c r="J552011" s="4" t="n"/>
    </row>
    <row r="552012">
      <c r="I552012" s="4" t="n"/>
      <c r="J552012" s="4" t="n"/>
    </row>
    <row r="552013">
      <c r="I552013" s="4" t="n"/>
      <c r="J552013" s="4" t="n"/>
    </row>
    <row r="552014">
      <c r="I552014" s="4" t="n"/>
      <c r="J552014" s="4" t="n"/>
    </row>
    <row r="552015">
      <c r="I552015" s="4" t="n"/>
      <c r="J552015" s="4" t="n"/>
    </row>
    <row r="552016">
      <c r="I552016" s="4" t="n"/>
      <c r="J552016" s="4" t="n"/>
    </row>
    <row r="552017">
      <c r="I552017" s="4" t="n"/>
      <c r="J552017" s="4" t="n"/>
    </row>
    <row r="552018">
      <c r="I552018" s="4" t="n"/>
      <c r="J552018" s="4" t="n"/>
    </row>
    <row r="552019">
      <c r="I552019" s="4" t="n"/>
      <c r="J552019" s="4" t="n"/>
    </row>
    <row r="552020">
      <c r="I552020" s="4" t="n"/>
      <c r="J552020" s="4" t="n"/>
    </row>
    <row r="552021">
      <c r="I552021" s="4" t="n"/>
      <c r="J552021" s="4" t="n"/>
    </row>
    <row r="552022">
      <c r="I552022" s="4" t="n"/>
      <c r="J552022" s="4" t="n"/>
    </row>
    <row r="552023">
      <c r="I552023" s="4" t="n"/>
      <c r="J552023" s="4" t="n"/>
    </row>
    <row r="552024">
      <c r="I552024" s="4" t="n"/>
      <c r="J552024" s="4" t="n"/>
    </row>
    <row r="552025">
      <c r="I552025" s="4" t="n"/>
      <c r="J552025" s="4" t="n"/>
    </row>
    <row r="552026">
      <c r="I552026" s="4" t="n"/>
      <c r="J552026" s="4" t="n"/>
    </row>
    <row r="552027">
      <c r="I552027" s="4" t="n"/>
      <c r="J552027" s="4" t="n"/>
    </row>
    <row r="552028">
      <c r="I552028" s="4" t="n"/>
      <c r="J552028" s="4" t="n"/>
    </row>
    <row r="552029">
      <c r="I552029" s="4" t="n"/>
      <c r="J552029" s="4" t="n"/>
    </row>
    <row r="552030">
      <c r="I552030" s="4" t="n"/>
      <c r="J552030" s="4" t="n"/>
    </row>
    <row r="552031">
      <c r="I552031" s="4" t="n"/>
      <c r="J552031" s="4" t="n"/>
    </row>
    <row r="552032">
      <c r="I552032" s="4" t="n"/>
      <c r="J552032" s="4" t="n"/>
    </row>
    <row r="552033">
      <c r="I552033" s="4" t="n"/>
      <c r="J552033" s="4" t="n"/>
    </row>
    <row r="552034">
      <c r="I552034" s="4" t="n"/>
      <c r="J552034" s="4" t="n"/>
    </row>
    <row r="552035">
      <c r="I552035" s="4" t="n"/>
      <c r="J552035" s="4" t="n"/>
    </row>
    <row r="552036">
      <c r="I552036" s="4" t="n"/>
      <c r="J552036" s="4" t="n"/>
    </row>
    <row r="552037">
      <c r="I552037" s="4" t="n"/>
      <c r="J552037" s="4" t="n"/>
    </row>
    <row r="552038">
      <c r="I552038" s="4" t="n"/>
      <c r="J552038" s="4" t="n"/>
    </row>
    <row r="552039">
      <c r="I552039" s="4" t="n"/>
      <c r="J552039" s="4" t="n"/>
    </row>
    <row r="552040">
      <c r="I552040" s="4" t="n"/>
      <c r="J552040" s="4" t="n"/>
    </row>
    <row r="552041">
      <c r="I552041" s="4" t="n"/>
      <c r="J552041" s="4" t="n"/>
    </row>
    <row r="552042">
      <c r="I552042" s="4" t="n"/>
      <c r="J552042" s="4" t="n"/>
    </row>
    <row r="552043">
      <c r="I552043" s="4" t="n"/>
      <c r="J552043" s="4" t="n"/>
    </row>
    <row r="552044">
      <c r="I552044" s="4" t="n"/>
      <c r="J552044" s="4" t="n"/>
    </row>
    <row r="552045">
      <c r="I552045" s="4" t="n"/>
      <c r="J552045" s="4" t="n"/>
    </row>
    <row r="552046">
      <c r="I552046" s="4" t="n"/>
      <c r="J552046" s="4" t="n"/>
    </row>
    <row r="552047">
      <c r="I552047" s="4" t="n"/>
      <c r="J552047" s="4" t="n"/>
    </row>
    <row r="552048">
      <c r="I552048" s="4" t="n"/>
      <c r="J552048" s="4" t="n"/>
    </row>
    <row r="552049">
      <c r="I552049" s="4" t="n"/>
      <c r="J552049" s="4" t="n"/>
    </row>
    <row r="552050">
      <c r="I552050" s="4" t="n"/>
      <c r="J552050" s="4" t="n"/>
    </row>
    <row r="552051">
      <c r="I552051" s="4" t="n"/>
      <c r="J552051" s="4" t="n"/>
    </row>
    <row r="552052">
      <c r="I552052" s="4" t="n"/>
      <c r="J552052" s="4" t="n"/>
    </row>
    <row r="552053">
      <c r="I552053" s="4" t="n"/>
      <c r="J552053" s="4" t="n"/>
    </row>
    <row r="552054">
      <c r="I552054" s="4" t="n"/>
      <c r="J552054" s="4" t="n"/>
    </row>
    <row r="552055">
      <c r="I552055" s="4" t="n"/>
      <c r="J552055" s="4" t="n"/>
    </row>
    <row r="552056">
      <c r="I552056" s="4" t="n"/>
      <c r="J552056" s="4" t="n"/>
    </row>
    <row r="552057">
      <c r="I552057" s="4" t="n"/>
      <c r="J552057" s="4" t="n"/>
    </row>
    <row r="552058">
      <c r="I552058" s="4" t="n"/>
      <c r="J552058" s="4" t="n"/>
    </row>
    <row r="552059">
      <c r="I552059" s="4" t="n"/>
      <c r="J552059" s="4" t="n"/>
    </row>
    <row r="552060">
      <c r="I552060" s="4" t="n"/>
      <c r="J552060" s="4" t="n"/>
    </row>
    <row r="552061">
      <c r="I552061" s="4" t="n"/>
      <c r="J552061" s="4" t="n"/>
    </row>
    <row r="552062">
      <c r="I552062" s="4" t="n"/>
      <c r="J552062" s="4" t="n"/>
    </row>
    <row r="552063">
      <c r="I552063" s="4" t="n"/>
      <c r="J552063" s="4" t="n"/>
    </row>
    <row r="552064">
      <c r="I552064" s="4" t="n"/>
      <c r="J552064" s="4" t="n"/>
    </row>
    <row r="552065">
      <c r="I552065" s="4" t="n"/>
      <c r="J552065" s="4" t="n"/>
    </row>
    <row r="552066">
      <c r="I552066" s="4" t="n"/>
      <c r="J552066" s="4" t="n"/>
    </row>
    <row r="552067">
      <c r="I552067" s="4" t="n"/>
      <c r="J552067" s="4" t="n"/>
    </row>
    <row r="552068">
      <c r="I552068" s="4" t="n"/>
      <c r="J552068" s="4" t="n"/>
    </row>
    <row r="552069">
      <c r="I552069" s="4" t="n"/>
      <c r="J552069" s="4" t="n"/>
    </row>
    <row r="552070">
      <c r="I552070" s="4" t="n"/>
      <c r="J552070" s="4" t="n"/>
    </row>
    <row r="552071">
      <c r="I552071" s="4" t="n"/>
      <c r="J552071" s="4" t="n"/>
    </row>
    <row r="552072">
      <c r="I552072" s="4" t="n"/>
      <c r="J552072" s="4" t="n"/>
    </row>
    <row r="552073">
      <c r="I552073" s="4" t="n"/>
      <c r="J552073" s="4" t="n"/>
    </row>
    <row r="552074">
      <c r="I552074" s="4" t="n"/>
      <c r="J552074" s="4" t="n"/>
    </row>
    <row r="552075">
      <c r="I552075" s="4" t="n"/>
      <c r="J552075" s="4" t="n"/>
    </row>
    <row r="552076">
      <c r="I552076" s="4" t="n"/>
      <c r="J552076" s="4" t="n"/>
    </row>
    <row r="552077">
      <c r="I552077" s="4" t="n"/>
      <c r="J552077" s="4" t="n"/>
    </row>
    <row r="552078">
      <c r="I552078" s="4" t="n"/>
      <c r="J552078" s="4" t="n"/>
    </row>
    <row r="552079">
      <c r="I552079" s="4" t="n"/>
      <c r="J552079" s="4" t="n"/>
    </row>
    <row r="552080">
      <c r="I552080" s="4" t="n"/>
      <c r="J552080" s="4" t="n"/>
    </row>
    <row r="552081">
      <c r="I552081" s="4" t="n"/>
      <c r="J552081" s="4" t="n"/>
    </row>
    <row r="552082">
      <c r="I552082" s="4" t="n"/>
      <c r="J552082" s="4" t="n"/>
    </row>
    <row r="552083">
      <c r="I552083" s="4" t="n"/>
      <c r="J552083" s="4" t="n"/>
    </row>
    <row r="552084">
      <c r="I552084" s="4" t="n"/>
      <c r="J552084" s="4" t="n"/>
    </row>
    <row r="552085">
      <c r="I552085" s="4" t="n"/>
      <c r="J552085" s="4" t="n"/>
    </row>
    <row r="552086">
      <c r="I552086" s="4" t="n"/>
      <c r="J552086" s="4" t="n"/>
    </row>
    <row r="552087">
      <c r="I552087" s="4" t="n"/>
      <c r="J552087" s="4" t="n"/>
    </row>
    <row r="552088">
      <c r="I552088" s="4" t="n"/>
      <c r="J552088" s="4" t="n"/>
    </row>
    <row r="552089">
      <c r="I552089" s="4" t="n"/>
      <c r="J552089" s="4" t="n"/>
    </row>
    <row r="552090">
      <c r="I552090" s="4" t="n"/>
      <c r="J552090" s="4" t="n"/>
    </row>
    <row r="552091">
      <c r="I552091" s="4" t="n"/>
      <c r="J552091" s="4" t="n"/>
    </row>
    <row r="552092">
      <c r="I552092" s="4" t="n"/>
      <c r="J552092" s="4" t="n"/>
    </row>
    <row r="552093">
      <c r="I552093" s="4" t="n"/>
      <c r="J552093" s="4" t="n"/>
    </row>
    <row r="552094">
      <c r="I552094" s="4" t="n"/>
      <c r="J552094" s="4" t="n"/>
    </row>
    <row r="552095">
      <c r="I552095" s="4" t="n"/>
      <c r="J552095" s="4" t="n"/>
    </row>
    <row r="552096">
      <c r="I552096" s="4" t="n"/>
      <c r="J552096" s="4" t="n"/>
    </row>
    <row r="552097">
      <c r="I552097" s="4" t="n"/>
      <c r="J552097" s="4" t="n"/>
    </row>
    <row r="552098">
      <c r="I552098" s="4" t="n"/>
      <c r="J552098" s="4" t="n"/>
    </row>
    <row r="552099">
      <c r="I552099" s="4" t="n"/>
      <c r="J552099" s="4" t="n"/>
    </row>
    <row r="552100">
      <c r="I552100" s="4" t="n"/>
      <c r="J552100" s="4" t="n"/>
    </row>
    <row r="552101">
      <c r="I552101" s="4" t="n"/>
      <c r="J552101" s="4" t="n"/>
    </row>
    <row r="552102">
      <c r="I552102" s="4" t="n"/>
      <c r="J552102" s="4" t="n"/>
    </row>
    <row r="552103">
      <c r="I552103" s="4" t="n"/>
      <c r="J552103" s="4" t="n"/>
    </row>
    <row r="552104">
      <c r="I552104" s="4" t="n"/>
      <c r="J552104" s="4" t="n"/>
    </row>
    <row r="552105">
      <c r="I552105" s="4" t="n"/>
      <c r="J552105" s="4" t="n"/>
    </row>
    <row r="552106">
      <c r="I552106" s="4" t="n"/>
      <c r="J552106" s="4" t="n"/>
    </row>
    <row r="552107">
      <c r="I552107" s="4" t="n"/>
      <c r="J552107" s="4" t="n"/>
    </row>
    <row r="552108">
      <c r="I552108" s="4" t="n"/>
      <c r="J552108" s="4" t="n"/>
    </row>
    <row r="552109">
      <c r="I552109" s="4" t="n"/>
      <c r="J552109" s="4" t="n"/>
    </row>
    <row r="552110">
      <c r="I552110" s="4" t="n"/>
      <c r="J552110" s="4" t="n"/>
    </row>
    <row r="552111">
      <c r="I552111" s="4" t="n"/>
      <c r="J552111" s="4" t="n"/>
    </row>
    <row r="552112">
      <c r="I552112" s="4" t="n"/>
      <c r="J552112" s="4" t="n"/>
    </row>
    <row r="552113">
      <c r="I552113" s="4" t="n"/>
      <c r="J552113" s="4" t="n"/>
    </row>
    <row r="552114">
      <c r="I552114" s="4" t="n"/>
      <c r="J552114" s="4" t="n"/>
    </row>
    <row r="552115">
      <c r="I552115" s="4" t="n"/>
      <c r="J552115" s="4" t="n"/>
    </row>
    <row r="552116">
      <c r="I552116" s="4" t="n"/>
      <c r="J552116" s="4" t="n"/>
    </row>
    <row r="552117">
      <c r="I552117" s="4" t="n"/>
      <c r="J552117" s="4" t="n"/>
    </row>
    <row r="552118">
      <c r="I552118" s="4" t="n"/>
      <c r="J552118" s="4" t="n"/>
    </row>
    <row r="552119">
      <c r="I552119" s="4" t="n"/>
      <c r="J552119" s="4" t="n"/>
    </row>
    <row r="552120">
      <c r="I552120" s="4" t="n"/>
      <c r="J552120" s="4" t="n"/>
    </row>
    <row r="552121">
      <c r="I552121" s="4" t="n"/>
      <c r="J552121" s="4" t="n"/>
    </row>
    <row r="552122">
      <c r="I552122" s="4" t="n"/>
      <c r="J552122" s="4" t="n"/>
    </row>
    <row r="552123">
      <c r="I552123" s="4" t="n"/>
      <c r="J552123" s="4" t="n"/>
    </row>
    <row r="552124">
      <c r="I552124" s="4" t="n"/>
      <c r="J552124" s="4" t="n"/>
    </row>
    <row r="552125">
      <c r="I552125" s="4" t="n"/>
      <c r="J552125" s="4" t="n"/>
    </row>
    <row r="552126">
      <c r="I552126" s="4" t="n"/>
      <c r="J552126" s="4" t="n"/>
    </row>
    <row r="552127">
      <c r="I552127" s="4" t="n"/>
      <c r="J552127" s="4" t="n"/>
    </row>
    <row r="552128">
      <c r="I552128" s="4" t="n"/>
      <c r="J552128" s="4" t="n"/>
    </row>
    <row r="552129">
      <c r="I552129" s="4" t="n"/>
      <c r="J552129" s="4" t="n"/>
    </row>
    <row r="552130">
      <c r="I552130" s="4" t="n"/>
      <c r="J552130" s="4" t="n"/>
    </row>
    <row r="552131">
      <c r="I552131" s="4" t="n"/>
      <c r="J552131" s="4" t="n"/>
    </row>
    <row r="552132">
      <c r="I552132" s="4" t="n"/>
      <c r="J552132" s="4" t="n"/>
    </row>
    <row r="552133">
      <c r="I552133" s="4" t="n"/>
      <c r="J552133" s="4" t="n"/>
    </row>
    <row r="552134">
      <c r="I552134" s="4" t="n"/>
      <c r="J552134" s="4" t="n"/>
    </row>
    <row r="552135">
      <c r="I552135" s="4" t="n"/>
      <c r="J552135" s="4" t="n"/>
    </row>
    <row r="552136">
      <c r="I552136" s="4" t="n"/>
      <c r="J552136" s="4" t="n"/>
    </row>
    <row r="552137">
      <c r="I552137" s="4" t="n"/>
      <c r="J552137" s="4" t="n"/>
    </row>
    <row r="552138">
      <c r="I552138" s="4" t="n"/>
      <c r="J552138" s="4" t="n"/>
    </row>
    <row r="552139">
      <c r="I552139" s="4" t="n"/>
      <c r="J552139" s="4" t="n"/>
    </row>
    <row r="552140">
      <c r="I552140" s="4" t="n"/>
      <c r="J552140" s="4" t="n"/>
    </row>
    <row r="552141">
      <c r="I552141" s="4" t="n"/>
      <c r="J552141" s="4" t="n"/>
    </row>
    <row r="552142">
      <c r="I552142" s="4" t="n"/>
      <c r="J552142" s="4" t="n"/>
    </row>
    <row r="552143">
      <c r="I552143" s="4" t="n"/>
      <c r="J552143" s="4" t="n"/>
    </row>
    <row r="552144">
      <c r="I552144" s="4" t="n"/>
      <c r="J552144" s="4" t="n"/>
    </row>
    <row r="552145">
      <c r="I552145" s="4" t="n"/>
      <c r="J552145" s="4" t="n"/>
    </row>
    <row r="552146">
      <c r="I552146" s="4" t="n"/>
      <c r="J552146" s="4" t="n"/>
    </row>
    <row r="552147">
      <c r="I552147" s="4" t="n"/>
      <c r="J552147" s="4" t="n"/>
    </row>
    <row r="552148">
      <c r="I552148" s="4" t="n"/>
      <c r="J552148" s="4" t="n"/>
    </row>
    <row r="552149">
      <c r="I552149" s="4" t="n"/>
      <c r="J552149" s="4" t="n"/>
    </row>
    <row r="552150">
      <c r="I552150" s="4" t="n"/>
      <c r="J552150" s="4" t="n"/>
    </row>
    <row r="552151">
      <c r="I552151" s="4" t="n"/>
      <c r="J552151" s="4" t="n"/>
    </row>
    <row r="552152">
      <c r="I552152" s="4" t="n"/>
      <c r="J552152" s="4" t="n"/>
    </row>
    <row r="552153">
      <c r="I552153" s="4" t="n"/>
      <c r="J552153" s="4" t="n"/>
    </row>
    <row r="552154">
      <c r="I552154" s="4" t="n"/>
      <c r="J552154" s="4" t="n"/>
    </row>
    <row r="552155">
      <c r="I552155" s="4" t="n"/>
      <c r="J552155" s="4" t="n"/>
    </row>
    <row r="552156">
      <c r="I552156" s="4" t="n"/>
      <c r="J552156" s="4" t="n"/>
    </row>
    <row r="552157">
      <c r="I552157" s="4" t="n"/>
      <c r="J552157" s="4" t="n"/>
    </row>
    <row r="552158">
      <c r="I552158" s="4" t="n"/>
      <c r="J552158" s="4" t="n"/>
    </row>
    <row r="552159">
      <c r="I552159" s="4" t="n"/>
      <c r="J552159" s="4" t="n"/>
    </row>
    <row r="552160">
      <c r="I552160" s="4" t="n"/>
      <c r="J552160" s="4" t="n"/>
    </row>
    <row r="552161">
      <c r="I552161" s="4" t="n"/>
      <c r="J552161" s="4" t="n"/>
    </row>
    <row r="552162">
      <c r="I552162" s="4" t="n"/>
      <c r="J552162" s="4" t="n"/>
    </row>
    <row r="552163">
      <c r="I552163" s="4" t="n"/>
      <c r="J552163" s="4" t="n"/>
    </row>
    <row r="552164">
      <c r="I552164" s="4" t="n"/>
      <c r="J552164" s="4" t="n"/>
    </row>
    <row r="552165">
      <c r="I552165" s="4" t="n"/>
      <c r="J552165" s="4" t="n"/>
    </row>
    <row r="552166">
      <c r="I552166" s="4" t="n"/>
      <c r="J552166" s="4" t="n"/>
    </row>
    <row r="552167">
      <c r="I552167" s="4" t="n"/>
      <c r="J552167" s="4" t="n"/>
    </row>
    <row r="552168">
      <c r="I552168" s="4" t="n"/>
      <c r="J552168" s="4" t="n"/>
    </row>
    <row r="552169">
      <c r="I552169" s="4" t="n"/>
      <c r="J552169" s="4" t="n"/>
    </row>
    <row r="552170">
      <c r="I552170" s="4" t="n"/>
      <c r="J552170" s="4" t="n"/>
    </row>
    <row r="552171">
      <c r="I552171" s="4" t="n"/>
      <c r="J552171" s="4" t="n"/>
    </row>
    <row r="552172">
      <c r="I552172" s="4" t="n"/>
      <c r="J552172" s="4" t="n"/>
    </row>
    <row r="552173">
      <c r="I552173" s="4" t="n"/>
      <c r="J552173" s="4" t="n"/>
    </row>
    <row r="552174">
      <c r="I552174" s="4" t="n"/>
      <c r="J552174" s="4" t="n"/>
    </row>
    <row r="552175">
      <c r="I552175" s="4" t="n"/>
      <c r="J552175" s="4" t="n"/>
    </row>
    <row r="552176">
      <c r="I552176" s="4" t="n"/>
      <c r="J552176" s="4" t="n"/>
    </row>
    <row r="552177">
      <c r="I552177" s="4" t="n"/>
      <c r="J552177" s="4" t="n"/>
    </row>
    <row r="552178">
      <c r="I552178" s="4" t="n"/>
      <c r="J552178" s="4" t="n"/>
    </row>
    <row r="552179">
      <c r="I552179" s="4" t="n"/>
      <c r="J552179" s="4" t="n"/>
    </row>
    <row r="552180">
      <c r="I552180" s="4" t="n"/>
      <c r="J552180" s="4" t="n"/>
    </row>
    <row r="552181">
      <c r="I552181" s="4" t="n"/>
      <c r="J552181" s="4" t="n"/>
    </row>
    <row r="552182">
      <c r="I552182" s="4" t="n"/>
      <c r="J552182" s="4" t="n"/>
    </row>
    <row r="552183">
      <c r="I552183" s="4" t="n"/>
      <c r="J552183" s="4" t="n"/>
    </row>
    <row r="552184">
      <c r="I552184" s="4" t="n"/>
      <c r="J552184" s="4" t="n"/>
    </row>
    <row r="552185">
      <c r="I552185" s="4" t="n"/>
      <c r="J552185" s="4" t="n"/>
    </row>
    <row r="552186">
      <c r="I552186" s="4" t="n"/>
      <c r="J552186" s="4" t="n"/>
    </row>
    <row r="552187">
      <c r="I552187" s="4" t="n"/>
      <c r="J552187" s="4" t="n"/>
    </row>
    <row r="552188">
      <c r="I552188" s="4" t="n"/>
      <c r="J552188" s="4" t="n"/>
    </row>
    <row r="552189">
      <c r="I552189" s="4" t="n"/>
      <c r="J552189" s="4" t="n"/>
    </row>
    <row r="552190">
      <c r="I552190" s="4" t="n"/>
      <c r="J552190" s="4" t="n"/>
    </row>
    <row r="552191">
      <c r="I552191" s="4" t="n"/>
      <c r="J552191" s="4" t="n"/>
    </row>
    <row r="552192">
      <c r="I552192" s="4" t="n"/>
      <c r="J552192" s="4" t="n"/>
    </row>
    <row r="552193">
      <c r="I552193" s="4" t="n"/>
      <c r="J552193" s="4" t="n"/>
    </row>
    <row r="552194">
      <c r="I552194" s="4" t="n"/>
      <c r="J552194" s="4" t="n"/>
    </row>
    <row r="552195">
      <c r="I552195" s="4" t="n"/>
      <c r="J552195" s="4" t="n"/>
    </row>
    <row r="552196">
      <c r="I552196" s="4" t="n"/>
      <c r="J552196" s="4" t="n"/>
    </row>
    <row r="552197">
      <c r="I552197" s="4" t="n"/>
      <c r="J552197" s="4" t="n"/>
    </row>
    <row r="552198">
      <c r="I552198" s="4" t="n"/>
      <c r="J552198" s="4" t="n"/>
    </row>
    <row r="552199">
      <c r="I552199" s="4" t="n"/>
      <c r="J552199" s="4" t="n"/>
    </row>
    <row r="552200">
      <c r="I552200" s="4" t="n"/>
      <c r="J552200" s="4" t="n"/>
    </row>
    <row r="552201">
      <c r="I552201" s="4" t="n"/>
      <c r="J552201" s="4" t="n"/>
    </row>
    <row r="552202">
      <c r="I552202" s="4" t="n"/>
      <c r="J552202" s="4" t="n"/>
    </row>
    <row r="552203">
      <c r="I552203" s="4" t="n"/>
      <c r="J552203" s="4" t="n"/>
    </row>
    <row r="552204">
      <c r="I552204" s="4" t="n"/>
      <c r="J552204" s="4" t="n"/>
    </row>
    <row r="552205">
      <c r="I552205" s="4" t="n"/>
      <c r="J552205" s="4" t="n"/>
    </row>
    <row r="552206">
      <c r="I552206" s="4" t="n"/>
      <c r="J552206" s="4" t="n"/>
    </row>
    <row r="552207">
      <c r="I552207" s="4" t="n"/>
      <c r="J552207" s="4" t="n"/>
    </row>
    <row r="552208">
      <c r="I552208" s="4" t="n"/>
      <c r="J552208" s="4" t="n"/>
    </row>
    <row r="552209">
      <c r="I552209" s="4" t="n"/>
      <c r="J552209" s="4" t="n"/>
    </row>
    <row r="552210">
      <c r="I552210" s="4" t="n"/>
      <c r="J552210" s="4" t="n"/>
    </row>
    <row r="552211">
      <c r="I552211" s="4" t="n"/>
      <c r="J552211" s="4" t="n"/>
    </row>
    <row r="552212">
      <c r="I552212" s="4" t="n"/>
      <c r="J552212" s="4" t="n"/>
    </row>
    <row r="552213">
      <c r="I552213" s="4" t="n"/>
      <c r="J552213" s="4" t="n"/>
    </row>
    <row r="552214">
      <c r="I552214" s="4" t="n"/>
      <c r="J552214" s="4" t="n"/>
    </row>
    <row r="552215">
      <c r="I552215" s="4" t="n"/>
      <c r="J552215" s="4" t="n"/>
    </row>
    <row r="552216">
      <c r="I552216" s="4" t="n"/>
      <c r="J552216" s="4" t="n"/>
    </row>
    <row r="552217">
      <c r="I552217" s="4" t="n"/>
      <c r="J552217" s="4" t="n"/>
    </row>
    <row r="552218">
      <c r="I552218" s="4" t="n"/>
      <c r="J552218" s="4" t="n"/>
    </row>
    <row r="552219">
      <c r="I552219" s="4" t="n"/>
      <c r="J552219" s="4" t="n"/>
    </row>
    <row r="552220">
      <c r="I552220" s="4" t="n"/>
      <c r="J552220" s="4" t="n"/>
    </row>
    <row r="552221">
      <c r="I552221" s="4" t="n"/>
      <c r="J552221" s="4" t="n"/>
    </row>
    <row r="552222">
      <c r="I552222" s="4" t="n"/>
      <c r="J552222" s="4" t="n"/>
    </row>
    <row r="552223">
      <c r="I552223" s="4" t="n"/>
      <c r="J552223" s="4" t="n"/>
    </row>
    <row r="552224">
      <c r="I552224" s="4" t="n"/>
      <c r="J552224" s="4" t="n"/>
    </row>
    <row r="552225">
      <c r="I552225" s="4" t="n"/>
      <c r="J552225" s="4" t="n"/>
    </row>
    <row r="552226">
      <c r="I552226" s="4" t="n"/>
      <c r="J552226" s="4" t="n"/>
    </row>
    <row r="552227">
      <c r="I552227" s="4" t="n"/>
      <c r="J552227" s="4" t="n"/>
    </row>
    <row r="552228">
      <c r="I552228" s="4" t="n"/>
      <c r="J552228" s="4" t="n"/>
    </row>
    <row r="552229">
      <c r="I552229" s="4" t="n"/>
      <c r="J552229" s="4" t="n"/>
    </row>
    <row r="552230">
      <c r="I552230" s="4" t="n"/>
      <c r="J552230" s="4" t="n"/>
    </row>
    <row r="552231">
      <c r="I552231" s="4" t="n"/>
      <c r="J552231" s="4" t="n"/>
    </row>
    <row r="552232">
      <c r="I552232" s="4" t="n"/>
      <c r="J552232" s="4" t="n"/>
    </row>
    <row r="552233">
      <c r="I552233" s="4" t="n"/>
      <c r="J552233" s="4" t="n"/>
    </row>
    <row r="552234">
      <c r="I552234" s="4" t="n"/>
      <c r="J552234" s="4" t="n"/>
    </row>
    <row r="552235">
      <c r="I552235" s="4" t="n"/>
      <c r="J552235" s="4" t="n"/>
    </row>
    <row r="552236">
      <c r="I552236" s="4" t="n"/>
      <c r="J552236" s="4" t="n"/>
    </row>
    <row r="552237">
      <c r="I552237" s="4" t="n"/>
      <c r="J552237" s="4" t="n"/>
    </row>
    <row r="552238">
      <c r="I552238" s="4" t="n"/>
      <c r="J552238" s="4" t="n"/>
    </row>
    <row r="552239">
      <c r="I552239" s="4" t="n"/>
      <c r="J552239" s="4" t="n"/>
    </row>
    <row r="552240">
      <c r="I552240" s="4" t="n"/>
      <c r="J552240" s="4" t="n"/>
    </row>
    <row r="552241">
      <c r="I552241" s="4" t="n"/>
      <c r="J552241" s="4" t="n"/>
    </row>
    <row r="552242">
      <c r="I552242" s="4" t="n"/>
      <c r="J552242" s="4" t="n"/>
    </row>
    <row r="552243">
      <c r="I552243" s="4" t="n"/>
      <c r="J552243" s="4" t="n"/>
    </row>
    <row r="552244">
      <c r="I552244" s="4" t="n"/>
      <c r="J552244" s="4" t="n"/>
    </row>
    <row r="552245">
      <c r="I552245" s="4" t="n"/>
      <c r="J552245" s="4" t="n"/>
    </row>
    <row r="552246">
      <c r="I552246" s="4" t="n"/>
      <c r="J552246" s="4" t="n"/>
    </row>
    <row r="552247">
      <c r="I552247" s="4" t="n"/>
      <c r="J552247" s="4" t="n"/>
    </row>
    <row r="552248">
      <c r="I552248" s="4" t="n"/>
      <c r="J552248" s="4" t="n"/>
    </row>
    <row r="552249">
      <c r="I552249" s="4" t="n"/>
      <c r="J552249" s="4" t="n"/>
    </row>
    <row r="552250">
      <c r="I552250" s="4" t="n"/>
      <c r="J552250" s="4" t="n"/>
    </row>
    <row r="552251">
      <c r="I552251" s="4" t="n"/>
      <c r="J552251" s="4" t="n"/>
    </row>
    <row r="552252">
      <c r="I552252" s="4" t="n"/>
      <c r="J552252" s="4" t="n"/>
    </row>
    <row r="552253">
      <c r="I552253" s="4" t="n"/>
      <c r="J552253" s="4" t="n"/>
    </row>
    <row r="552254">
      <c r="I552254" s="4" t="n"/>
      <c r="J552254" s="4" t="n"/>
    </row>
    <row r="552255">
      <c r="I552255" s="4" t="n"/>
      <c r="J552255" s="4" t="n"/>
    </row>
    <row r="552256">
      <c r="I552256" s="4" t="n"/>
      <c r="J552256" s="4" t="n"/>
    </row>
    <row r="552257">
      <c r="I552257" s="4" t="n"/>
      <c r="J552257" s="4" t="n"/>
    </row>
    <row r="552258">
      <c r="I552258" s="4" t="n"/>
      <c r="J552258" s="4" t="n"/>
    </row>
    <row r="552259">
      <c r="I552259" s="4" t="n"/>
      <c r="J552259" s="4" t="n"/>
    </row>
    <row r="552260">
      <c r="I552260" s="4" t="n"/>
      <c r="J552260" s="4" t="n"/>
    </row>
    <row r="552261">
      <c r="I552261" s="4" t="n"/>
      <c r="J552261" s="4" t="n"/>
    </row>
    <row r="552262">
      <c r="I552262" s="4" t="n"/>
      <c r="J552262" s="4" t="n"/>
    </row>
    <row r="552263">
      <c r="I552263" s="4" t="n"/>
      <c r="J552263" s="4" t="n"/>
    </row>
    <row r="552264">
      <c r="I552264" s="4" t="n"/>
      <c r="J552264" s="4" t="n"/>
    </row>
    <row r="552265">
      <c r="I552265" s="4" t="n"/>
      <c r="J552265" s="4" t="n"/>
    </row>
    <row r="552266">
      <c r="I552266" s="4" t="n"/>
      <c r="J552266" s="4" t="n"/>
    </row>
    <row r="552267">
      <c r="I552267" s="4" t="n"/>
      <c r="J552267" s="4" t="n"/>
    </row>
    <row r="552268">
      <c r="I552268" s="4" t="n"/>
      <c r="J552268" s="4" t="n"/>
    </row>
    <row r="552269">
      <c r="I552269" s="4" t="n"/>
      <c r="J552269" s="4" t="n"/>
    </row>
    <row r="552270">
      <c r="I552270" s="4" t="n"/>
      <c r="J552270" s="4" t="n"/>
    </row>
    <row r="552271">
      <c r="I552271" s="4" t="n"/>
      <c r="J552271" s="4" t="n"/>
    </row>
    <row r="552272">
      <c r="I552272" s="4" t="n"/>
      <c r="J552272" s="4" t="n"/>
    </row>
    <row r="552273">
      <c r="I552273" s="4" t="n"/>
      <c r="J552273" s="4" t="n"/>
    </row>
    <row r="552274">
      <c r="I552274" s="4" t="n"/>
      <c r="J552274" s="4" t="n"/>
    </row>
    <row r="552275">
      <c r="I552275" s="4" t="n"/>
      <c r="J552275" s="4" t="n"/>
    </row>
    <row r="552276">
      <c r="I552276" s="4" t="n"/>
      <c r="J552276" s="4" t="n"/>
    </row>
    <row r="552277">
      <c r="I552277" s="4" t="n"/>
      <c r="J552277" s="4" t="n"/>
    </row>
    <row r="552278">
      <c r="I552278" s="4" t="n"/>
      <c r="J552278" s="4" t="n"/>
    </row>
    <row r="552279">
      <c r="I552279" s="4" t="n"/>
      <c r="J552279" s="4" t="n"/>
    </row>
    <row r="552280">
      <c r="I552280" s="4" t="n"/>
      <c r="J552280" s="4" t="n"/>
    </row>
    <row r="552281">
      <c r="I552281" s="4" t="n"/>
      <c r="J552281" s="4" t="n"/>
    </row>
    <row r="552282">
      <c r="I552282" s="4" t="n"/>
      <c r="J552282" s="4" t="n"/>
    </row>
    <row r="552283">
      <c r="I552283" s="4" t="n"/>
      <c r="J552283" s="4" t="n"/>
    </row>
    <row r="552284">
      <c r="I552284" s="4" t="n"/>
      <c r="J552284" s="4" t="n"/>
    </row>
    <row r="552285">
      <c r="I552285" s="4" t="n"/>
      <c r="J552285" s="4" t="n"/>
    </row>
    <row r="552286">
      <c r="I552286" s="4" t="n"/>
      <c r="J552286" s="4" t="n"/>
    </row>
    <row r="552287">
      <c r="I552287" s="4" t="n"/>
      <c r="J552287" s="4" t="n"/>
    </row>
    <row r="552288">
      <c r="I552288" s="4" t="n"/>
      <c r="J552288" s="4" t="n"/>
    </row>
    <row r="552289">
      <c r="I552289" s="4" t="n"/>
      <c r="J552289" s="4" t="n"/>
    </row>
    <row r="552290">
      <c r="I552290" s="4" t="n"/>
      <c r="J552290" s="4" t="n"/>
    </row>
    <row r="552291">
      <c r="I552291" s="4" t="n"/>
      <c r="J552291" s="4" t="n"/>
    </row>
    <row r="552292">
      <c r="I552292" s="4" t="n"/>
      <c r="J552292" s="4" t="n"/>
    </row>
    <row r="552293">
      <c r="I552293" s="4" t="n"/>
      <c r="J552293" s="4" t="n"/>
    </row>
    <row r="552294">
      <c r="I552294" s="4" t="n"/>
      <c r="J552294" s="4" t="n"/>
    </row>
    <row r="552295">
      <c r="I552295" s="4" t="n"/>
      <c r="J552295" s="4" t="n"/>
    </row>
    <row r="552296">
      <c r="I552296" s="4" t="n"/>
      <c r="J552296" s="4" t="n"/>
    </row>
    <row r="552297">
      <c r="I552297" s="4" t="n"/>
      <c r="J552297" s="4" t="n"/>
    </row>
    <row r="552298">
      <c r="I552298" s="4" t="n"/>
      <c r="J552298" s="4" t="n"/>
    </row>
    <row r="552299">
      <c r="I552299" s="4" t="n"/>
      <c r="J552299" s="4" t="n"/>
    </row>
    <row r="552300">
      <c r="I552300" s="4" t="n"/>
      <c r="J552300" s="4" t="n"/>
    </row>
    <row r="552301">
      <c r="I552301" s="4" t="n"/>
      <c r="J552301" s="4" t="n"/>
    </row>
    <row r="552302">
      <c r="I552302" s="4" t="n"/>
      <c r="J552302" s="4" t="n"/>
    </row>
    <row r="552303">
      <c r="I552303" s="4" t="n"/>
      <c r="J552303" s="4" t="n"/>
    </row>
    <row r="552304">
      <c r="I552304" s="4" t="n"/>
      <c r="J552304" s="4" t="n"/>
    </row>
    <row r="552305">
      <c r="I552305" s="4" t="n"/>
      <c r="J552305" s="4" t="n"/>
    </row>
    <row r="552306">
      <c r="I552306" s="4" t="n"/>
      <c r="J552306" s="4" t="n"/>
    </row>
    <row r="552307">
      <c r="I552307" s="4" t="n"/>
      <c r="J552307" s="4" t="n"/>
    </row>
    <row r="552308">
      <c r="I552308" s="4" t="n"/>
      <c r="J552308" s="4" t="n"/>
    </row>
    <row r="552309">
      <c r="I552309" s="4" t="n"/>
      <c r="J552309" s="4" t="n"/>
    </row>
    <row r="552310">
      <c r="I552310" s="4" t="n"/>
      <c r="J552310" s="4" t="n"/>
    </row>
    <row r="552311">
      <c r="I552311" s="4" t="n"/>
      <c r="J552311" s="4" t="n"/>
    </row>
    <row r="552312">
      <c r="I552312" s="4" t="n"/>
      <c r="J552312" s="4" t="n"/>
    </row>
    <row r="552313">
      <c r="I552313" s="4" t="n"/>
      <c r="J552313" s="4" t="n"/>
    </row>
    <row r="552314">
      <c r="I552314" s="4" t="n"/>
      <c r="J552314" s="4" t="n"/>
    </row>
    <row r="552315">
      <c r="I552315" s="4" t="n"/>
      <c r="J552315" s="4" t="n"/>
    </row>
    <row r="552316">
      <c r="I552316" s="4" t="n"/>
      <c r="J552316" s="4" t="n"/>
    </row>
    <row r="552317">
      <c r="I552317" s="4" t="n"/>
      <c r="J552317" s="4" t="n"/>
    </row>
    <row r="552318">
      <c r="I552318" s="4" t="n"/>
      <c r="J552318" s="4" t="n"/>
    </row>
    <row r="552319">
      <c r="I552319" s="4" t="n"/>
      <c r="J552319" s="4" t="n"/>
    </row>
    <row r="552320">
      <c r="I552320" s="4" t="n"/>
      <c r="J552320" s="4" t="n"/>
    </row>
    <row r="552321">
      <c r="I552321" s="4" t="n"/>
      <c r="J552321" s="4" t="n"/>
    </row>
    <row r="552322">
      <c r="I552322" s="4" t="n"/>
      <c r="J552322" s="4" t="n"/>
    </row>
    <row r="552323">
      <c r="I552323" s="4" t="n"/>
      <c r="J552323" s="4" t="n"/>
    </row>
    <row r="552324">
      <c r="I552324" s="4" t="n"/>
      <c r="J552324" s="4" t="n"/>
    </row>
    <row r="552325">
      <c r="I552325" s="4" t="n"/>
      <c r="J552325" s="4" t="n"/>
    </row>
    <row r="552326">
      <c r="I552326" s="4" t="n"/>
      <c r="J552326" s="4" t="n"/>
    </row>
    <row r="552327">
      <c r="I552327" s="4" t="n"/>
      <c r="J552327" s="4" t="n"/>
    </row>
    <row r="552328">
      <c r="I552328" s="4" t="n"/>
      <c r="J552328" s="4" t="n"/>
    </row>
    <row r="552329">
      <c r="I552329" s="4" t="n"/>
      <c r="J552329" s="4" t="n"/>
    </row>
    <row r="552330">
      <c r="I552330" s="4" t="n"/>
      <c r="J552330" s="4" t="n"/>
    </row>
    <row r="552331">
      <c r="I552331" s="4" t="n"/>
      <c r="J552331" s="4" t="n"/>
    </row>
    <row r="552332">
      <c r="I552332" s="4" t="n"/>
      <c r="J552332" s="4" t="n"/>
    </row>
    <row r="552333">
      <c r="I552333" s="4" t="n"/>
      <c r="J552333" s="4" t="n"/>
    </row>
    <row r="552334">
      <c r="I552334" s="4" t="n"/>
      <c r="J552334" s="4" t="n"/>
    </row>
    <row r="552335">
      <c r="I552335" s="4" t="n"/>
      <c r="J552335" s="4" t="n"/>
    </row>
    <row r="552336">
      <c r="I552336" s="4" t="n"/>
      <c r="J552336" s="4" t="n"/>
    </row>
    <row r="552337">
      <c r="I552337" s="4" t="n"/>
      <c r="J552337" s="4" t="n"/>
    </row>
    <row r="552338">
      <c r="I552338" s="4" t="n"/>
      <c r="J552338" s="4" t="n"/>
    </row>
    <row r="552339">
      <c r="I552339" s="4" t="n"/>
      <c r="J552339" s="4" t="n"/>
    </row>
    <row r="552340">
      <c r="I552340" s="4" t="n"/>
      <c r="J552340" s="4" t="n"/>
    </row>
    <row r="552341">
      <c r="I552341" s="4" t="n"/>
      <c r="J552341" s="4" t="n"/>
    </row>
    <row r="552342">
      <c r="I552342" s="4" t="n"/>
      <c r="J552342" s="4" t="n"/>
    </row>
    <row r="552343">
      <c r="I552343" s="4" t="n"/>
      <c r="J552343" s="4" t="n"/>
    </row>
    <row r="552344">
      <c r="I552344" s="4" t="n"/>
      <c r="J552344" s="4" t="n"/>
    </row>
    <row r="552345">
      <c r="I552345" s="4" t="n"/>
      <c r="J552345" s="4" t="n"/>
    </row>
    <row r="552346">
      <c r="I552346" s="4" t="n"/>
      <c r="J552346" s="4" t="n"/>
    </row>
    <row r="552347">
      <c r="I552347" s="4" t="n"/>
      <c r="J552347" s="4" t="n"/>
    </row>
    <row r="552348">
      <c r="I552348" s="4" t="n"/>
      <c r="J552348" s="4" t="n"/>
    </row>
    <row r="552349">
      <c r="I552349" s="4" t="n"/>
      <c r="J552349" s="4" t="n"/>
    </row>
    <row r="552350">
      <c r="I552350" s="4" t="n"/>
      <c r="J552350" s="4" t="n"/>
    </row>
    <row r="552351">
      <c r="I552351" s="4" t="n"/>
      <c r="J552351" s="4" t="n"/>
    </row>
    <row r="552352">
      <c r="I552352" s="4" t="n"/>
      <c r="J552352" s="4" t="n"/>
    </row>
    <row r="552353">
      <c r="I552353" s="4" t="n"/>
      <c r="J552353" s="4" t="n"/>
    </row>
    <row r="552354">
      <c r="I552354" s="4" t="n"/>
      <c r="J552354" s="4" t="n"/>
    </row>
    <row r="552355">
      <c r="I552355" s="4" t="n"/>
      <c r="J552355" s="4" t="n"/>
    </row>
    <row r="552356">
      <c r="I552356" s="4" t="n"/>
      <c r="J552356" s="4" t="n"/>
    </row>
    <row r="552357">
      <c r="I552357" s="4" t="n"/>
      <c r="J552357" s="4" t="n"/>
    </row>
    <row r="552358">
      <c r="I552358" s="4" t="n"/>
      <c r="J552358" s="4" t="n"/>
    </row>
    <row r="552359">
      <c r="I552359" s="4" t="n"/>
      <c r="J552359" s="4" t="n"/>
    </row>
    <row r="552360">
      <c r="I552360" s="4" t="n"/>
      <c r="J552360" s="4" t="n"/>
    </row>
    <row r="552361">
      <c r="I552361" s="4" t="n"/>
      <c r="J552361" s="4" t="n"/>
    </row>
    <row r="552362">
      <c r="I552362" s="4" t="n"/>
      <c r="J552362" s="4" t="n"/>
    </row>
    <row r="552363">
      <c r="I552363" s="4" t="n"/>
      <c r="J552363" s="4" t="n"/>
    </row>
    <row r="552364">
      <c r="I552364" s="4" t="n"/>
      <c r="J552364" s="4" t="n"/>
    </row>
    <row r="552365">
      <c r="I552365" s="4" t="n"/>
      <c r="J552365" s="4" t="n"/>
    </row>
    <row r="552366">
      <c r="I552366" s="4" t="n"/>
      <c r="J552366" s="4" t="n"/>
    </row>
    <row r="552367">
      <c r="I552367" s="4" t="n"/>
      <c r="J552367" s="4" t="n"/>
    </row>
    <row r="552368">
      <c r="I552368" s="4" t="n"/>
      <c r="J552368" s="4" t="n"/>
    </row>
    <row r="552369">
      <c r="I552369" s="4" t="n"/>
      <c r="J552369" s="4" t="n"/>
    </row>
    <row r="552370">
      <c r="I552370" s="4" t="n"/>
      <c r="J552370" s="4" t="n"/>
    </row>
    <row r="552371">
      <c r="I552371" s="4" t="n"/>
      <c r="J552371" s="4" t="n"/>
    </row>
    <row r="552372">
      <c r="I552372" s="4" t="n"/>
      <c r="J552372" s="4" t="n"/>
    </row>
    <row r="552373">
      <c r="I552373" s="4" t="n"/>
      <c r="J552373" s="4" t="n"/>
    </row>
    <row r="552374">
      <c r="I552374" s="4" t="n"/>
      <c r="J552374" s="4" t="n"/>
    </row>
    <row r="552375">
      <c r="I552375" s="4" t="n"/>
      <c r="J552375" s="4" t="n"/>
    </row>
    <row r="552376">
      <c r="I552376" s="4" t="n"/>
      <c r="J552376" s="4" t="n"/>
    </row>
    <row r="552377">
      <c r="I552377" s="4" t="n"/>
      <c r="J552377" s="4" t="n"/>
    </row>
    <row r="552378">
      <c r="I552378" s="4" t="n"/>
      <c r="J552378" s="4" t="n"/>
    </row>
    <row r="552379">
      <c r="I552379" s="4" t="n"/>
      <c r="J552379" s="4" t="n"/>
    </row>
    <row r="552380">
      <c r="I552380" s="4" t="n"/>
      <c r="J552380" s="4" t="n"/>
    </row>
    <row r="552381">
      <c r="I552381" s="4" t="n"/>
      <c r="J552381" s="4" t="n"/>
    </row>
    <row r="552382">
      <c r="I552382" s="4" t="n"/>
      <c r="J552382" s="4" t="n"/>
    </row>
    <row r="552383">
      <c r="I552383" s="4" t="n"/>
      <c r="J552383" s="4" t="n"/>
    </row>
    <row r="552384">
      <c r="I552384" s="4" t="n"/>
      <c r="J552384" s="4" t="n"/>
    </row>
    <row r="552385">
      <c r="I552385" s="4" t="n"/>
      <c r="J552385" s="4" t="n"/>
    </row>
    <row r="552386">
      <c r="I552386" s="4" t="n"/>
      <c r="J552386" s="4" t="n"/>
    </row>
    <row r="552387">
      <c r="I552387" s="4" t="n"/>
      <c r="J552387" s="4" t="n"/>
    </row>
    <row r="552388">
      <c r="I552388" s="4" t="n"/>
      <c r="J552388" s="4" t="n"/>
    </row>
    <row r="552389">
      <c r="I552389" s="4" t="n"/>
      <c r="J552389" s="4" t="n"/>
    </row>
    <row r="552390">
      <c r="I552390" s="4" t="n"/>
      <c r="J552390" s="4" t="n"/>
    </row>
    <row r="552391">
      <c r="I552391" s="4" t="n"/>
      <c r="J552391" s="4" t="n"/>
    </row>
    <row r="552392">
      <c r="I552392" s="4" t="n"/>
      <c r="J552392" s="4" t="n"/>
    </row>
    <row r="552393">
      <c r="I552393" s="4" t="n"/>
      <c r="J552393" s="4" t="n"/>
    </row>
    <row r="552394">
      <c r="I552394" s="4" t="n"/>
      <c r="J552394" s="4" t="n"/>
    </row>
    <row r="552395">
      <c r="I552395" s="4" t="n"/>
      <c r="J552395" s="4" t="n"/>
    </row>
    <row r="552396">
      <c r="I552396" s="4" t="n"/>
      <c r="J552396" s="4" t="n"/>
    </row>
    <row r="552397">
      <c r="I552397" s="4" t="n"/>
      <c r="J552397" s="4" t="n"/>
    </row>
    <row r="552398">
      <c r="I552398" s="4" t="n"/>
      <c r="J552398" s="4" t="n"/>
    </row>
    <row r="552399">
      <c r="I552399" s="4" t="n"/>
      <c r="J552399" s="4" t="n"/>
    </row>
    <row r="552400">
      <c r="I552400" s="4" t="n"/>
      <c r="J552400" s="4" t="n"/>
    </row>
    <row r="552401">
      <c r="I552401" s="4" t="n"/>
      <c r="J552401" s="4" t="n"/>
    </row>
    <row r="552402">
      <c r="I552402" s="4" t="n"/>
      <c r="J552402" s="4" t="n"/>
    </row>
    <row r="552403">
      <c r="I552403" s="4" t="n"/>
      <c r="J552403" s="4" t="n"/>
    </row>
    <row r="552404">
      <c r="I552404" s="4" t="n"/>
      <c r="J552404" s="4" t="n"/>
    </row>
    <row r="552405">
      <c r="I552405" s="4" t="n"/>
      <c r="J552405" s="4" t="n"/>
    </row>
    <row r="552406">
      <c r="I552406" s="4" t="n"/>
      <c r="J552406" s="4" t="n"/>
    </row>
    <row r="552407">
      <c r="I552407" s="4" t="n"/>
      <c r="J552407" s="4" t="n"/>
    </row>
    <row r="552408">
      <c r="I552408" s="4" t="n"/>
      <c r="J552408" s="4" t="n"/>
    </row>
    <row r="552409">
      <c r="I552409" s="4" t="n"/>
      <c r="J552409" s="4" t="n"/>
    </row>
    <row r="552410">
      <c r="I552410" s="4" t="n"/>
      <c r="J552410" s="4" t="n"/>
    </row>
    <row r="552411">
      <c r="I552411" s="4" t="n"/>
      <c r="J552411" s="4" t="n"/>
    </row>
    <row r="552412">
      <c r="I552412" s="4" t="n"/>
      <c r="J552412" s="4" t="n"/>
    </row>
    <row r="552413">
      <c r="I552413" s="4" t="n"/>
      <c r="J552413" s="4" t="n"/>
    </row>
    <row r="552414">
      <c r="I552414" s="4" t="n"/>
      <c r="J552414" s="4" t="n"/>
    </row>
    <row r="552415">
      <c r="I552415" s="4" t="n"/>
      <c r="J552415" s="4" t="n"/>
    </row>
    <row r="552416">
      <c r="I552416" s="4" t="n"/>
      <c r="J552416" s="4" t="n"/>
    </row>
    <row r="552417">
      <c r="I552417" s="4" t="n"/>
      <c r="J552417" s="4" t="n"/>
    </row>
    <row r="552418">
      <c r="I552418" s="4" t="n"/>
      <c r="J552418" s="4" t="n"/>
    </row>
    <row r="552419">
      <c r="I552419" s="4" t="n"/>
      <c r="J552419" s="4" t="n"/>
    </row>
    <row r="552420">
      <c r="I552420" s="4" t="n"/>
      <c r="J552420" s="4" t="n"/>
    </row>
    <row r="552421">
      <c r="I552421" s="4" t="n"/>
      <c r="J552421" s="4" t="n"/>
    </row>
    <row r="552422">
      <c r="I552422" s="4" t="n"/>
      <c r="J552422" s="4" t="n"/>
    </row>
    <row r="552423">
      <c r="I552423" s="4" t="n"/>
      <c r="J552423" s="4" t="n"/>
    </row>
    <row r="552424">
      <c r="I552424" s="4" t="n"/>
      <c r="J552424" s="4" t="n"/>
    </row>
    <row r="552425">
      <c r="I552425" s="4" t="n"/>
      <c r="J552425" s="4" t="n"/>
    </row>
    <row r="552426">
      <c r="I552426" s="4" t="n"/>
      <c r="J552426" s="4" t="n"/>
    </row>
    <row r="552427">
      <c r="I552427" s="4" t="n"/>
      <c r="J552427" s="4" t="n"/>
    </row>
    <row r="552428">
      <c r="I552428" s="4" t="n"/>
      <c r="J552428" s="4" t="n"/>
    </row>
    <row r="552429">
      <c r="I552429" s="4" t="n"/>
      <c r="J552429" s="4" t="n"/>
    </row>
    <row r="552430">
      <c r="I552430" s="4" t="n"/>
      <c r="J552430" s="4" t="n"/>
    </row>
    <row r="552431">
      <c r="I552431" s="4" t="n"/>
      <c r="J552431" s="4" t="n"/>
    </row>
    <row r="552432">
      <c r="I552432" s="4" t="n"/>
      <c r="J552432" s="4" t="n"/>
    </row>
    <row r="552433">
      <c r="I552433" s="4" t="n"/>
      <c r="J552433" s="4" t="n"/>
    </row>
    <row r="552434">
      <c r="I552434" s="4" t="n"/>
      <c r="J552434" s="4" t="n"/>
    </row>
    <row r="552435">
      <c r="I552435" s="4" t="n"/>
      <c r="J552435" s="4" t="n"/>
    </row>
    <row r="552436">
      <c r="I552436" s="4" t="n"/>
      <c r="J552436" s="4" t="n"/>
    </row>
    <row r="552437">
      <c r="I552437" s="4" t="n"/>
      <c r="J552437" s="4" t="n"/>
    </row>
    <row r="552438">
      <c r="I552438" s="4" t="n"/>
      <c r="J552438" s="4" t="n"/>
    </row>
    <row r="552439">
      <c r="I552439" s="4" t="n"/>
      <c r="J552439" s="4" t="n"/>
    </row>
    <row r="552440">
      <c r="I552440" s="4" t="n"/>
      <c r="J552440" s="4" t="n"/>
    </row>
    <row r="552441">
      <c r="I552441" s="4" t="n"/>
      <c r="J552441" s="4" t="n"/>
    </row>
    <row r="552442">
      <c r="I552442" s="4" t="n"/>
      <c r="J552442" s="4" t="n"/>
    </row>
    <row r="552443">
      <c r="I552443" s="4" t="n"/>
      <c r="J552443" s="4" t="n"/>
    </row>
    <row r="552444">
      <c r="I552444" s="4" t="n"/>
      <c r="J552444" s="4" t="n"/>
    </row>
    <row r="552445">
      <c r="I552445" s="4" t="n"/>
      <c r="J552445" s="4" t="n"/>
    </row>
    <row r="552446">
      <c r="I552446" s="4" t="n"/>
      <c r="J552446" s="4" t="n"/>
    </row>
    <row r="552447">
      <c r="I552447" s="4" t="n"/>
      <c r="J552447" s="4" t="n"/>
    </row>
    <row r="552448">
      <c r="I552448" s="4" t="n"/>
      <c r="J552448" s="4" t="n"/>
    </row>
    <row r="552449">
      <c r="I552449" s="4" t="n"/>
      <c r="J552449" s="4" t="n"/>
    </row>
    <row r="552450">
      <c r="I552450" s="4" t="n"/>
      <c r="J552450" s="4" t="n"/>
    </row>
    <row r="552451">
      <c r="I552451" s="4" t="n"/>
      <c r="J552451" s="4" t="n"/>
    </row>
    <row r="552452">
      <c r="I552452" s="4" t="n"/>
      <c r="J552452" s="4" t="n"/>
    </row>
    <row r="552453">
      <c r="I552453" s="4" t="n"/>
      <c r="J552453" s="4" t="n"/>
    </row>
    <row r="552454">
      <c r="I552454" s="4" t="n"/>
      <c r="J552454" s="4" t="n"/>
    </row>
    <row r="552455">
      <c r="I552455" s="4" t="n"/>
      <c r="J552455" s="4" t="n"/>
    </row>
    <row r="552456">
      <c r="I552456" s="4" t="n"/>
      <c r="J552456" s="4" t="n"/>
    </row>
    <row r="552457">
      <c r="I552457" s="4" t="n"/>
      <c r="J552457" s="4" t="n"/>
    </row>
    <row r="552458">
      <c r="I552458" s="4" t="n"/>
      <c r="J552458" s="4" t="n"/>
    </row>
    <row r="552459">
      <c r="I552459" s="4" t="n"/>
      <c r="J552459" s="4" t="n"/>
    </row>
    <row r="552460">
      <c r="I552460" s="4" t="n"/>
      <c r="J552460" s="4" t="n"/>
    </row>
    <row r="552461">
      <c r="I552461" s="4" t="n"/>
      <c r="J552461" s="4" t="n"/>
    </row>
    <row r="552462">
      <c r="I552462" s="4" t="n"/>
      <c r="J552462" s="4" t="n"/>
    </row>
    <row r="552463">
      <c r="I552463" s="4" t="n"/>
      <c r="J552463" s="4" t="n"/>
    </row>
    <row r="552464">
      <c r="I552464" s="4" t="n"/>
      <c r="J552464" s="4" t="n"/>
    </row>
    <row r="552465">
      <c r="I552465" s="4" t="n"/>
      <c r="J552465" s="4" t="n"/>
    </row>
    <row r="552466">
      <c r="I552466" s="4" t="n"/>
      <c r="J552466" s="4" t="n"/>
    </row>
    <row r="552467">
      <c r="I552467" s="4" t="n"/>
      <c r="J552467" s="4" t="n"/>
    </row>
    <row r="552468">
      <c r="I552468" s="4" t="n"/>
      <c r="J552468" s="4" t="n"/>
    </row>
    <row r="552469">
      <c r="I552469" s="4" t="n"/>
      <c r="J552469" s="4" t="n"/>
    </row>
    <row r="552470">
      <c r="I552470" s="4" t="n"/>
      <c r="J552470" s="4" t="n"/>
    </row>
    <row r="552471">
      <c r="I552471" s="4" t="n"/>
      <c r="J552471" s="4" t="n"/>
    </row>
    <row r="552472">
      <c r="I552472" s="4" t="n"/>
      <c r="J552472" s="4" t="n"/>
    </row>
    <row r="552473">
      <c r="I552473" s="4" t="n"/>
      <c r="J552473" s="4" t="n"/>
    </row>
    <row r="552474">
      <c r="I552474" s="4" t="n"/>
      <c r="J552474" s="4" t="n"/>
    </row>
    <row r="552475">
      <c r="I552475" s="4" t="n"/>
      <c r="J552475" s="4" t="n"/>
    </row>
    <row r="552476">
      <c r="I552476" s="4" t="n"/>
      <c r="J552476" s="4" t="n"/>
    </row>
    <row r="552477">
      <c r="I552477" s="4" t="n"/>
      <c r="J552477" s="4" t="n"/>
    </row>
    <row r="552478">
      <c r="I552478" s="4" t="n"/>
      <c r="J552478" s="4" t="n"/>
    </row>
    <row r="552479">
      <c r="I552479" s="4" t="n"/>
      <c r="J552479" s="4" t="n"/>
    </row>
    <row r="552480">
      <c r="I552480" s="4" t="n"/>
      <c r="J552480" s="4" t="n"/>
    </row>
    <row r="552481">
      <c r="I552481" s="4" t="n"/>
      <c r="J552481" s="4" t="n"/>
    </row>
    <row r="552482">
      <c r="I552482" s="4" t="n"/>
      <c r="J552482" s="4" t="n"/>
    </row>
    <row r="552483">
      <c r="I552483" s="4" t="n"/>
      <c r="J552483" s="4" t="n"/>
    </row>
    <row r="552484">
      <c r="I552484" s="4" t="n"/>
      <c r="J552484" s="4" t="n"/>
    </row>
    <row r="552485">
      <c r="I552485" s="4" t="n"/>
      <c r="J552485" s="4" t="n"/>
    </row>
    <row r="552486">
      <c r="I552486" s="4" t="n"/>
      <c r="J552486" s="4" t="n"/>
    </row>
    <row r="552487">
      <c r="I552487" s="4" t="n"/>
      <c r="J552487" s="4" t="n"/>
    </row>
    <row r="552488">
      <c r="I552488" s="4" t="n"/>
      <c r="J552488" s="4" t="n"/>
    </row>
    <row r="552489">
      <c r="I552489" s="4" t="n"/>
      <c r="J552489" s="4" t="n"/>
    </row>
    <row r="552490">
      <c r="I552490" s="4" t="n"/>
      <c r="J552490" s="4" t="n"/>
    </row>
    <row r="552491">
      <c r="I552491" s="4" t="n"/>
      <c r="J552491" s="4" t="n"/>
    </row>
    <row r="552492">
      <c r="I552492" s="4" t="n"/>
      <c r="J552492" s="4" t="n"/>
    </row>
    <row r="552493">
      <c r="I552493" s="4" t="n"/>
      <c r="J552493" s="4" t="n"/>
    </row>
    <row r="552494">
      <c r="I552494" s="4" t="n"/>
      <c r="J552494" s="4" t="n"/>
    </row>
    <row r="552495">
      <c r="I552495" s="4" t="n"/>
      <c r="J552495" s="4" t="n"/>
    </row>
    <row r="552496">
      <c r="I552496" s="4" t="n"/>
      <c r="J552496" s="4" t="n"/>
    </row>
    <row r="552497">
      <c r="I552497" s="4" t="n"/>
      <c r="J552497" s="4" t="n"/>
    </row>
    <row r="552498">
      <c r="I552498" s="4" t="n"/>
      <c r="J552498" s="4" t="n"/>
    </row>
    <row r="552499">
      <c r="I552499" s="4" t="n"/>
      <c r="J552499" s="4" t="n"/>
    </row>
    <row r="552500">
      <c r="I552500" s="4" t="n"/>
      <c r="J552500" s="4" t="n"/>
    </row>
    <row r="552501">
      <c r="I552501" s="4" t="n"/>
      <c r="J552501" s="4" t="n"/>
    </row>
    <row r="552502">
      <c r="I552502" s="4" t="n"/>
      <c r="J552502" s="4" t="n"/>
    </row>
    <row r="552503">
      <c r="I552503" s="4" t="n"/>
      <c r="J552503" s="4" t="n"/>
    </row>
    <row r="552504">
      <c r="I552504" s="4" t="n"/>
      <c r="J552504" s="4" t="n"/>
    </row>
    <row r="552505">
      <c r="I552505" s="4" t="n"/>
      <c r="J552505" s="4" t="n"/>
    </row>
    <row r="552506">
      <c r="I552506" s="4" t="n"/>
      <c r="J552506" s="4" t="n"/>
    </row>
    <row r="552507">
      <c r="I552507" s="4" t="n"/>
      <c r="J552507" s="4" t="n"/>
    </row>
    <row r="552508">
      <c r="I552508" s="4" t="n"/>
      <c r="J552508" s="4" t="n"/>
    </row>
    <row r="552509">
      <c r="I552509" s="4" t="n"/>
      <c r="J552509" s="4" t="n"/>
    </row>
    <row r="552510">
      <c r="I552510" s="4" t="n"/>
      <c r="J552510" s="4" t="n"/>
    </row>
    <row r="552511">
      <c r="I552511" s="4" t="n"/>
      <c r="J552511" s="4" t="n"/>
    </row>
    <row r="552512">
      <c r="I552512" s="4" t="n"/>
      <c r="J552512" s="4" t="n"/>
    </row>
    <row r="552513">
      <c r="I552513" s="4" t="n"/>
      <c r="J552513" s="4" t="n"/>
    </row>
    <row r="552514">
      <c r="I552514" s="4" t="n"/>
      <c r="J552514" s="4" t="n"/>
    </row>
    <row r="552515">
      <c r="I552515" s="4" t="n"/>
      <c r="J552515" s="4" t="n"/>
    </row>
    <row r="552516">
      <c r="I552516" s="4" t="n"/>
      <c r="J552516" s="4" t="n"/>
    </row>
    <row r="552517">
      <c r="I552517" s="4" t="n"/>
      <c r="J552517" s="4" t="n"/>
    </row>
    <row r="552518">
      <c r="I552518" s="4" t="n"/>
      <c r="J552518" s="4" t="n"/>
    </row>
    <row r="552519">
      <c r="I552519" s="4" t="n"/>
      <c r="J552519" s="4" t="n"/>
    </row>
    <row r="552520">
      <c r="I552520" s="4" t="n"/>
      <c r="J552520" s="4" t="n"/>
    </row>
    <row r="552521">
      <c r="I552521" s="4" t="n"/>
      <c r="J552521" s="4" t="n"/>
    </row>
    <row r="552522">
      <c r="I552522" s="4" t="n"/>
      <c r="J552522" s="4" t="n"/>
    </row>
    <row r="552523">
      <c r="I552523" s="4" t="n"/>
      <c r="J552523" s="4" t="n"/>
    </row>
    <row r="552524">
      <c r="I552524" s="4" t="n"/>
      <c r="J552524" s="4" t="n"/>
    </row>
    <row r="552525">
      <c r="I552525" s="4" t="n"/>
      <c r="J552525" s="4" t="n"/>
    </row>
    <row r="552526">
      <c r="I552526" s="4" t="n"/>
      <c r="J552526" s="4" t="n"/>
    </row>
    <row r="552527">
      <c r="I552527" s="4" t="n"/>
      <c r="J552527" s="4" t="n"/>
    </row>
    <row r="552528">
      <c r="I552528" s="4" t="n"/>
      <c r="J552528" s="4" t="n"/>
    </row>
    <row r="552529">
      <c r="I552529" s="4" t="n"/>
      <c r="J552529" s="4" t="n"/>
    </row>
    <row r="552530">
      <c r="I552530" s="4" t="n"/>
      <c r="J552530" s="4" t="n"/>
    </row>
    <row r="552531">
      <c r="I552531" s="4" t="n"/>
      <c r="J552531" s="4" t="n"/>
    </row>
    <row r="552532">
      <c r="I552532" s="4" t="n"/>
      <c r="J552532" s="4" t="n"/>
    </row>
    <row r="552533">
      <c r="I552533" s="4" t="n"/>
      <c r="J552533" s="4" t="n"/>
    </row>
    <row r="552534">
      <c r="I552534" s="4" t="n"/>
      <c r="J552534" s="4" t="n"/>
    </row>
    <row r="552535">
      <c r="I552535" s="4" t="n"/>
      <c r="J552535" s="4" t="n"/>
    </row>
    <row r="552536">
      <c r="I552536" s="4" t="n"/>
      <c r="J552536" s="4" t="n"/>
    </row>
    <row r="552537">
      <c r="I552537" s="4" t="n"/>
      <c r="J552537" s="4" t="n"/>
    </row>
    <row r="552538">
      <c r="I552538" s="4" t="n"/>
      <c r="J552538" s="4" t="n"/>
    </row>
    <row r="552539">
      <c r="I552539" s="4" t="n"/>
      <c r="J552539" s="4" t="n"/>
    </row>
    <row r="552540">
      <c r="I552540" s="4" t="n"/>
      <c r="J552540" s="4" t="n"/>
    </row>
    <row r="552541">
      <c r="I552541" s="4" t="n"/>
      <c r="J552541" s="4" t="n"/>
    </row>
    <row r="552542">
      <c r="I552542" s="4" t="n"/>
      <c r="J552542" s="4" t="n"/>
    </row>
    <row r="552543">
      <c r="I552543" s="4" t="n"/>
      <c r="J552543" s="4" t="n"/>
    </row>
    <row r="552544">
      <c r="I552544" s="4" t="n"/>
      <c r="J552544" s="4" t="n"/>
    </row>
    <row r="552545">
      <c r="I552545" s="4" t="n"/>
      <c r="J552545" s="4" t="n"/>
    </row>
    <row r="552546">
      <c r="I552546" s="4" t="n"/>
      <c r="J552546" s="4" t="n"/>
    </row>
    <row r="552547">
      <c r="I552547" s="4" t="n"/>
      <c r="J552547" s="4" t="n"/>
    </row>
    <row r="552548">
      <c r="I552548" s="4" t="n"/>
      <c r="J552548" s="4" t="n"/>
    </row>
    <row r="552549">
      <c r="I552549" s="4" t="n"/>
      <c r="J552549" s="4" t="n"/>
    </row>
    <row r="552550">
      <c r="I552550" s="4" t="n"/>
      <c r="J552550" s="4" t="n"/>
    </row>
    <row r="552551">
      <c r="I552551" s="4" t="n"/>
      <c r="J552551" s="4" t="n"/>
    </row>
    <row r="552552">
      <c r="I552552" s="4" t="n"/>
      <c r="J552552" s="4" t="n"/>
    </row>
    <row r="552553">
      <c r="I552553" s="4" t="n"/>
      <c r="J552553" s="4" t="n"/>
    </row>
    <row r="552554">
      <c r="I552554" s="4" t="n"/>
      <c r="J552554" s="4" t="n"/>
    </row>
    <row r="552555">
      <c r="I552555" s="4" t="n"/>
      <c r="J552555" s="4" t="n"/>
    </row>
    <row r="552556">
      <c r="I552556" s="4" t="n"/>
      <c r="J552556" s="4" t="n"/>
    </row>
    <row r="552557">
      <c r="I552557" s="4" t="n"/>
      <c r="J552557" s="4" t="n"/>
    </row>
    <row r="552558">
      <c r="I552558" s="4" t="n"/>
      <c r="J552558" s="4" t="n"/>
    </row>
    <row r="552559">
      <c r="I552559" s="4" t="n"/>
      <c r="J552559" s="4" t="n"/>
    </row>
    <row r="552560">
      <c r="I552560" s="4" t="n"/>
      <c r="J552560" s="4" t="n"/>
    </row>
    <row r="552561">
      <c r="I552561" s="4" t="n"/>
      <c r="J552561" s="4" t="n"/>
    </row>
    <row r="552562">
      <c r="I552562" s="4" t="n"/>
      <c r="J552562" s="4" t="n"/>
    </row>
    <row r="552563">
      <c r="I552563" s="4" t="n"/>
      <c r="J552563" s="4" t="n"/>
    </row>
    <row r="552564">
      <c r="I552564" s="4" t="n"/>
      <c r="J552564" s="4" t="n"/>
    </row>
    <row r="552565">
      <c r="I552565" s="4" t="n"/>
      <c r="J552565" s="4" t="n"/>
    </row>
    <row r="552566">
      <c r="I552566" s="4" t="n"/>
      <c r="J552566" s="4" t="n"/>
    </row>
    <row r="552567">
      <c r="I552567" s="4" t="n"/>
      <c r="J552567" s="4" t="n"/>
    </row>
    <row r="552568">
      <c r="I552568" s="4" t="n"/>
      <c r="J552568" s="4" t="n"/>
    </row>
    <row r="552569">
      <c r="I552569" s="4" t="n"/>
      <c r="J552569" s="4" t="n"/>
    </row>
    <row r="552570">
      <c r="I552570" s="4" t="n"/>
      <c r="J552570" s="4" t="n"/>
    </row>
    <row r="552571">
      <c r="I552571" s="4" t="n"/>
      <c r="J552571" s="4" t="n"/>
    </row>
    <row r="552572">
      <c r="I552572" s="4" t="n"/>
      <c r="J552572" s="4" t="n"/>
    </row>
    <row r="552573">
      <c r="I552573" s="4" t="n"/>
      <c r="J552573" s="4" t="n"/>
    </row>
    <row r="552574">
      <c r="I552574" s="4" t="n"/>
      <c r="J552574" s="4" t="n"/>
    </row>
    <row r="552575">
      <c r="I552575" s="4" t="n"/>
      <c r="J552575" s="4" t="n"/>
    </row>
    <row r="552576">
      <c r="I552576" s="4" t="n"/>
      <c r="J552576" s="4" t="n"/>
    </row>
    <row r="552577">
      <c r="I552577" s="4" t="n"/>
      <c r="J552577" s="4" t="n"/>
    </row>
    <row r="552578">
      <c r="I552578" s="4" t="n"/>
      <c r="J552578" s="4" t="n"/>
    </row>
    <row r="552579">
      <c r="I552579" s="4" t="n"/>
      <c r="J552579" s="4" t="n"/>
    </row>
    <row r="552580">
      <c r="I552580" s="4" t="n"/>
      <c r="J552580" s="4" t="n"/>
    </row>
    <row r="552581">
      <c r="I552581" s="4" t="n"/>
      <c r="J552581" s="4" t="n"/>
    </row>
    <row r="552582">
      <c r="I552582" s="4" t="n"/>
      <c r="J552582" s="4" t="n"/>
    </row>
    <row r="552583">
      <c r="I552583" s="4" t="n"/>
      <c r="J552583" s="4" t="n"/>
    </row>
    <row r="552584">
      <c r="I552584" s="4" t="n"/>
      <c r="J552584" s="4" t="n"/>
    </row>
    <row r="552585">
      <c r="I552585" s="4" t="n"/>
      <c r="J552585" s="4" t="n"/>
    </row>
    <row r="552586">
      <c r="I552586" s="4" t="n"/>
      <c r="J552586" s="4" t="n"/>
    </row>
    <row r="552587">
      <c r="I552587" s="4" t="n"/>
      <c r="J552587" s="4" t="n"/>
    </row>
    <row r="552588">
      <c r="I552588" s="4" t="n"/>
      <c r="J552588" s="4" t="n"/>
    </row>
    <row r="552589">
      <c r="I552589" s="4" t="n"/>
      <c r="J552589" s="4" t="n"/>
    </row>
    <row r="552590">
      <c r="I552590" s="4" t="n"/>
      <c r="J552590" s="4" t="n"/>
    </row>
    <row r="552591">
      <c r="I552591" s="4" t="n"/>
      <c r="J552591" s="4" t="n"/>
    </row>
    <row r="552592">
      <c r="I552592" s="4" t="n"/>
      <c r="J552592" s="4" t="n"/>
    </row>
    <row r="552593">
      <c r="I552593" s="4" t="n"/>
      <c r="J552593" s="4" t="n"/>
    </row>
    <row r="552594">
      <c r="I552594" s="4" t="n"/>
      <c r="J552594" s="4" t="n"/>
    </row>
    <row r="552595">
      <c r="I552595" s="4" t="n"/>
      <c r="J552595" s="4" t="n"/>
    </row>
    <row r="552596">
      <c r="I552596" s="4" t="n"/>
      <c r="J552596" s="4" t="n"/>
    </row>
    <row r="552597">
      <c r="I552597" s="4" t="n"/>
      <c r="J552597" s="4" t="n"/>
    </row>
    <row r="552598">
      <c r="I552598" s="4" t="n"/>
      <c r="J552598" s="4" t="n"/>
    </row>
    <row r="552599">
      <c r="I552599" s="4" t="n"/>
      <c r="J552599" s="4" t="n"/>
    </row>
    <row r="552600">
      <c r="I552600" s="4" t="n"/>
      <c r="J552600" s="4" t="n"/>
    </row>
    <row r="552601">
      <c r="I552601" s="4" t="n"/>
      <c r="J552601" s="4" t="n"/>
    </row>
    <row r="552602">
      <c r="I552602" s="4" t="n"/>
      <c r="J552602" s="4" t="n"/>
    </row>
    <row r="552603">
      <c r="I552603" s="4" t="n"/>
      <c r="J552603" s="4" t="n"/>
    </row>
    <row r="552604">
      <c r="I552604" s="4" t="n"/>
      <c r="J552604" s="4" t="n"/>
    </row>
    <row r="552605">
      <c r="I552605" s="4" t="n"/>
      <c r="J552605" s="4" t="n"/>
    </row>
    <row r="552606">
      <c r="I552606" s="4" t="n"/>
      <c r="J552606" s="4" t="n"/>
    </row>
    <row r="552607">
      <c r="I552607" s="4" t="n"/>
      <c r="J552607" s="4" t="n"/>
    </row>
    <row r="552608">
      <c r="I552608" s="4" t="n"/>
      <c r="J552608" s="4" t="n"/>
    </row>
    <row r="552609">
      <c r="I552609" s="4" t="n"/>
      <c r="J552609" s="4" t="n"/>
    </row>
    <row r="552610">
      <c r="I552610" s="4" t="n"/>
      <c r="J552610" s="4" t="n"/>
    </row>
    <row r="552611">
      <c r="I552611" s="4" t="n"/>
      <c r="J552611" s="4" t="n"/>
    </row>
    <row r="552612">
      <c r="I552612" s="4" t="n"/>
      <c r="J552612" s="4" t="n"/>
    </row>
    <row r="552613">
      <c r="I552613" s="4" t="n"/>
      <c r="J552613" s="4" t="n"/>
    </row>
    <row r="552614">
      <c r="I552614" s="4" t="n"/>
      <c r="J552614" s="4" t="n"/>
    </row>
    <row r="552615">
      <c r="I552615" s="4" t="n"/>
      <c r="J552615" s="4" t="n"/>
    </row>
    <row r="552616">
      <c r="I552616" s="4" t="n"/>
      <c r="J552616" s="4" t="n"/>
    </row>
    <row r="552617">
      <c r="I552617" s="4" t="n"/>
      <c r="J552617" s="4" t="n"/>
    </row>
    <row r="552618">
      <c r="I552618" s="4" t="n"/>
      <c r="J552618" s="4" t="n"/>
    </row>
    <row r="552619">
      <c r="I552619" s="4" t="n"/>
      <c r="J552619" s="4" t="n"/>
    </row>
    <row r="552620">
      <c r="I552620" s="4" t="n"/>
      <c r="J552620" s="4" t="n"/>
    </row>
    <row r="552621">
      <c r="I552621" s="4" t="n"/>
      <c r="J552621" s="4" t="n"/>
    </row>
    <row r="552622">
      <c r="I552622" s="4" t="n"/>
      <c r="J552622" s="4" t="n"/>
    </row>
    <row r="552623">
      <c r="I552623" s="4" t="n"/>
      <c r="J552623" s="4" t="n"/>
    </row>
    <row r="552624">
      <c r="I552624" s="4" t="n"/>
      <c r="J552624" s="4" t="n"/>
    </row>
    <row r="552625">
      <c r="I552625" s="4" t="n"/>
      <c r="J552625" s="4" t="n"/>
    </row>
    <row r="552626">
      <c r="I552626" s="4" t="n"/>
      <c r="J552626" s="4" t="n"/>
    </row>
    <row r="552627">
      <c r="I552627" s="4" t="n"/>
      <c r="J552627" s="4" t="n"/>
    </row>
    <row r="552628">
      <c r="I552628" s="4" t="n"/>
      <c r="J552628" s="4" t="n"/>
    </row>
    <row r="552629">
      <c r="I552629" s="4" t="n"/>
      <c r="J552629" s="4" t="n"/>
    </row>
    <row r="552630">
      <c r="I552630" s="4" t="n"/>
      <c r="J552630" s="4" t="n"/>
    </row>
    <row r="552631">
      <c r="I552631" s="4" t="n"/>
      <c r="J552631" s="4" t="n"/>
    </row>
    <row r="552632">
      <c r="I552632" s="4" t="n"/>
      <c r="J552632" s="4" t="n"/>
    </row>
    <row r="552633">
      <c r="I552633" s="4" t="n"/>
      <c r="J552633" s="4" t="n"/>
    </row>
    <row r="552634">
      <c r="I552634" s="4" t="n"/>
      <c r="J552634" s="4" t="n"/>
    </row>
    <row r="552635">
      <c r="I552635" s="4" t="n"/>
      <c r="J552635" s="4" t="n"/>
    </row>
    <row r="552636">
      <c r="I552636" s="4" t="n"/>
      <c r="J552636" s="4" t="n"/>
    </row>
    <row r="552637">
      <c r="I552637" s="4" t="n"/>
      <c r="J552637" s="4" t="n"/>
    </row>
    <row r="552638">
      <c r="I552638" s="4" t="n"/>
      <c r="J552638" s="4" t="n"/>
    </row>
    <row r="552639">
      <c r="I552639" s="4" t="n"/>
      <c r="J552639" s="4" t="n"/>
    </row>
    <row r="552640">
      <c r="I552640" s="4" t="n"/>
      <c r="J552640" s="4" t="n"/>
    </row>
    <row r="552641">
      <c r="I552641" s="4" t="n"/>
      <c r="J552641" s="4" t="n"/>
    </row>
    <row r="552642">
      <c r="I552642" s="4" t="n"/>
      <c r="J552642" s="4" t="n"/>
    </row>
    <row r="552643">
      <c r="I552643" s="4" t="n"/>
      <c r="J552643" s="4" t="n"/>
    </row>
    <row r="552644">
      <c r="I552644" s="4" t="n"/>
      <c r="J552644" s="4" t="n"/>
    </row>
    <row r="552645">
      <c r="I552645" s="4" t="n"/>
      <c r="J552645" s="4" t="n"/>
    </row>
    <row r="552646">
      <c r="I552646" s="4" t="n"/>
      <c r="J552646" s="4" t="n"/>
    </row>
    <row r="552647">
      <c r="I552647" s="4" t="n"/>
      <c r="J552647" s="4" t="n"/>
    </row>
    <row r="552648">
      <c r="I552648" s="4" t="n"/>
      <c r="J552648" s="4" t="n"/>
    </row>
    <row r="552649">
      <c r="I552649" s="4" t="n"/>
      <c r="J552649" s="4" t="n"/>
    </row>
    <row r="552650">
      <c r="I552650" s="4" t="n"/>
      <c r="J552650" s="4" t="n"/>
    </row>
    <row r="552651">
      <c r="I552651" s="4" t="n"/>
      <c r="J552651" s="4" t="n"/>
    </row>
    <row r="552652">
      <c r="I552652" s="4" t="n"/>
      <c r="J552652" s="4" t="n"/>
    </row>
    <row r="552653">
      <c r="I552653" s="4" t="n"/>
      <c r="J552653" s="4" t="n"/>
    </row>
    <row r="552654">
      <c r="I552654" s="4" t="n"/>
      <c r="J552654" s="4" t="n"/>
    </row>
    <row r="552655">
      <c r="I552655" s="4" t="n"/>
      <c r="J552655" s="4" t="n"/>
    </row>
    <row r="552656">
      <c r="I552656" s="4" t="n"/>
      <c r="J552656" s="4" t="n"/>
    </row>
    <row r="552657">
      <c r="I552657" s="4" t="n"/>
      <c r="J552657" s="4" t="n"/>
    </row>
    <row r="552658">
      <c r="I552658" s="4" t="n"/>
      <c r="J552658" s="4" t="n"/>
    </row>
    <row r="552659">
      <c r="I552659" s="4" t="n"/>
      <c r="J552659" s="4" t="n"/>
    </row>
    <row r="552660">
      <c r="I552660" s="4" t="n"/>
      <c r="J552660" s="4" t="n"/>
    </row>
    <row r="552661">
      <c r="I552661" s="4" t="n"/>
      <c r="J552661" s="4" t="n"/>
    </row>
    <row r="552662">
      <c r="I552662" s="4" t="n"/>
      <c r="J552662" s="4" t="n"/>
    </row>
    <row r="552663">
      <c r="I552663" s="4" t="n"/>
      <c r="J552663" s="4" t="n"/>
    </row>
    <row r="552664">
      <c r="I552664" s="4" t="n"/>
      <c r="J552664" s="4" t="n"/>
    </row>
    <row r="552665">
      <c r="I552665" s="4" t="n"/>
      <c r="J552665" s="4" t="n"/>
    </row>
    <row r="552666">
      <c r="I552666" s="4" t="n"/>
      <c r="J552666" s="4" t="n"/>
    </row>
    <row r="552667">
      <c r="I552667" s="4" t="n"/>
      <c r="J552667" s="4" t="n"/>
    </row>
    <row r="552668">
      <c r="I552668" s="4" t="n"/>
      <c r="J552668" s="4" t="n"/>
    </row>
    <row r="552669">
      <c r="I552669" s="4" t="n"/>
      <c r="J552669" s="4" t="n"/>
    </row>
    <row r="552670">
      <c r="I552670" s="4" t="n"/>
      <c r="J552670" s="4" t="n"/>
    </row>
    <row r="552671">
      <c r="I552671" s="4" t="n"/>
      <c r="J552671" s="4" t="n"/>
    </row>
    <row r="552672">
      <c r="I552672" s="4" t="n"/>
      <c r="J552672" s="4" t="n"/>
    </row>
    <row r="552673">
      <c r="I552673" s="4" t="n"/>
      <c r="J552673" s="4" t="n"/>
    </row>
    <row r="552674">
      <c r="I552674" s="4" t="n"/>
      <c r="J552674" s="4" t="n"/>
    </row>
    <row r="552675">
      <c r="I552675" s="4" t="n"/>
      <c r="J552675" s="4" t="n"/>
    </row>
    <row r="552676">
      <c r="I552676" s="4" t="n"/>
      <c r="J552676" s="4" t="n"/>
    </row>
    <row r="552677">
      <c r="I552677" s="4" t="n"/>
      <c r="J552677" s="4" t="n"/>
    </row>
    <row r="552678">
      <c r="I552678" s="4" t="n"/>
      <c r="J552678" s="4" t="n"/>
    </row>
    <row r="552679">
      <c r="I552679" s="4" t="n"/>
      <c r="J552679" s="4" t="n"/>
    </row>
    <row r="552680">
      <c r="I552680" s="4" t="n"/>
      <c r="J552680" s="4" t="n"/>
    </row>
    <row r="552681">
      <c r="I552681" s="4" t="n"/>
      <c r="J552681" s="4" t="n"/>
    </row>
    <row r="552682">
      <c r="I552682" s="4" t="n"/>
      <c r="J552682" s="4" t="n"/>
    </row>
    <row r="552683">
      <c r="I552683" s="4" t="n"/>
      <c r="J552683" s="4" t="n"/>
    </row>
    <row r="552684">
      <c r="I552684" s="4" t="n"/>
      <c r="J552684" s="4" t="n"/>
    </row>
    <row r="552685">
      <c r="I552685" s="4" t="n"/>
      <c r="J552685" s="4" t="n"/>
    </row>
    <row r="552686">
      <c r="I552686" s="4" t="n"/>
      <c r="J552686" s="4" t="n"/>
    </row>
    <row r="552687">
      <c r="I552687" s="4" t="n"/>
      <c r="J552687" s="4" t="n"/>
    </row>
    <row r="552688">
      <c r="I552688" s="4" t="n"/>
      <c r="J552688" s="4" t="n"/>
    </row>
    <row r="552689">
      <c r="I552689" s="4" t="n"/>
      <c r="J552689" s="4" t="n"/>
    </row>
    <row r="552690">
      <c r="I552690" s="4" t="n"/>
      <c r="J552690" s="4" t="n"/>
    </row>
    <row r="552691">
      <c r="I552691" s="4" t="n"/>
      <c r="J552691" s="4" t="n"/>
    </row>
    <row r="552692">
      <c r="I552692" s="4" t="n"/>
      <c r="J552692" s="4" t="n"/>
    </row>
    <row r="552693">
      <c r="I552693" s="4" t="n"/>
      <c r="J552693" s="4" t="n"/>
    </row>
    <row r="552694">
      <c r="I552694" s="4" t="n"/>
      <c r="J552694" s="4" t="n"/>
    </row>
    <row r="552695">
      <c r="I552695" s="4" t="n"/>
      <c r="J552695" s="4" t="n"/>
    </row>
    <row r="552696">
      <c r="I552696" s="4" t="n"/>
      <c r="J552696" s="4" t="n"/>
    </row>
    <row r="552697">
      <c r="I552697" s="4" t="n"/>
      <c r="J552697" s="4" t="n"/>
    </row>
    <row r="552698">
      <c r="I552698" s="4" t="n"/>
      <c r="J552698" s="4" t="n"/>
    </row>
    <row r="552699">
      <c r="I552699" s="4" t="n"/>
      <c r="J552699" s="4" t="n"/>
    </row>
    <row r="552700">
      <c r="I552700" s="4" t="n"/>
      <c r="J552700" s="4" t="n"/>
    </row>
    <row r="552701">
      <c r="I552701" s="4" t="n"/>
      <c r="J552701" s="4" t="n"/>
    </row>
    <row r="552702">
      <c r="I552702" s="4" t="n"/>
      <c r="J552702" s="4" t="n"/>
    </row>
    <row r="552703">
      <c r="I552703" s="4" t="n"/>
      <c r="J552703" s="4" t="n"/>
    </row>
    <row r="552704">
      <c r="I552704" s="4" t="n"/>
      <c r="J552704" s="4" t="n"/>
    </row>
    <row r="552705">
      <c r="I552705" s="4" t="n"/>
      <c r="J552705" s="4" t="n"/>
    </row>
    <row r="552706">
      <c r="I552706" s="4" t="n"/>
      <c r="J552706" s="4" t="n"/>
    </row>
    <row r="552707">
      <c r="I552707" s="4" t="n"/>
      <c r="J552707" s="4" t="n"/>
    </row>
    <row r="552708">
      <c r="I552708" s="4" t="n"/>
      <c r="J552708" s="4" t="n"/>
    </row>
    <row r="552709">
      <c r="I552709" s="4" t="n"/>
      <c r="J552709" s="4" t="n"/>
    </row>
    <row r="552710">
      <c r="I552710" s="4" t="n"/>
      <c r="J552710" s="4" t="n"/>
    </row>
    <row r="552711">
      <c r="I552711" s="4" t="n"/>
      <c r="J552711" s="4" t="n"/>
    </row>
    <row r="552712">
      <c r="I552712" s="4" t="n"/>
      <c r="J552712" s="4" t="n"/>
    </row>
    <row r="552713">
      <c r="I552713" s="4" t="n"/>
      <c r="J552713" s="4" t="n"/>
    </row>
    <row r="552714">
      <c r="I552714" s="4" t="n"/>
      <c r="J552714" s="4" t="n"/>
    </row>
    <row r="552715">
      <c r="I552715" s="4" t="n"/>
      <c r="J552715" s="4" t="n"/>
    </row>
    <row r="552716">
      <c r="I552716" s="4" t="n"/>
      <c r="J552716" s="4" t="n"/>
    </row>
    <row r="552717">
      <c r="I552717" s="4" t="n"/>
      <c r="J552717" s="4" t="n"/>
    </row>
    <row r="552718">
      <c r="I552718" s="4" t="n"/>
      <c r="J552718" s="4" t="n"/>
    </row>
    <row r="552719">
      <c r="I552719" s="4" t="n"/>
      <c r="J552719" s="4" t="n"/>
    </row>
    <row r="552720">
      <c r="I552720" s="4" t="n"/>
      <c r="J552720" s="4" t="n"/>
    </row>
    <row r="552721">
      <c r="I552721" s="4" t="n"/>
      <c r="J552721" s="4" t="n"/>
    </row>
    <row r="552722">
      <c r="I552722" s="4" t="n"/>
      <c r="J552722" s="4" t="n"/>
    </row>
    <row r="552723">
      <c r="I552723" s="4" t="n"/>
      <c r="J552723" s="4" t="n"/>
    </row>
    <row r="552724">
      <c r="I552724" s="4" t="n"/>
      <c r="J552724" s="4" t="n"/>
    </row>
    <row r="552725">
      <c r="I552725" s="4" t="n"/>
      <c r="J552725" s="4" t="n"/>
    </row>
    <row r="552726">
      <c r="I552726" s="4" t="n"/>
      <c r="J552726" s="4" t="n"/>
    </row>
    <row r="552727">
      <c r="I552727" s="4" t="n"/>
      <c r="J552727" s="4" t="n"/>
    </row>
    <row r="552728">
      <c r="I552728" s="4" t="n"/>
      <c r="J552728" s="4" t="n"/>
    </row>
    <row r="552729">
      <c r="I552729" s="4" t="n"/>
      <c r="J552729" s="4" t="n"/>
    </row>
    <row r="552730">
      <c r="I552730" s="4" t="n"/>
      <c r="J552730" s="4" t="n"/>
    </row>
    <row r="552731">
      <c r="I552731" s="4" t="n"/>
      <c r="J552731" s="4" t="n"/>
    </row>
    <row r="552732">
      <c r="I552732" s="4" t="n"/>
      <c r="J552732" s="4" t="n"/>
    </row>
    <row r="552733">
      <c r="I552733" s="4" t="n"/>
      <c r="J552733" s="4" t="n"/>
    </row>
    <row r="552734">
      <c r="I552734" s="4" t="n"/>
      <c r="J552734" s="4" t="n"/>
    </row>
    <row r="552735">
      <c r="I552735" s="4" t="n"/>
      <c r="J552735" s="4" t="n"/>
    </row>
    <row r="552736">
      <c r="I552736" s="4" t="n"/>
      <c r="J552736" s="4" t="n"/>
    </row>
    <row r="552737">
      <c r="I552737" s="4" t="n"/>
      <c r="J552737" s="4" t="n"/>
    </row>
    <row r="552738">
      <c r="I552738" s="4" t="n"/>
      <c r="J552738" s="4" t="n"/>
    </row>
    <row r="552739">
      <c r="I552739" s="4" t="n"/>
      <c r="J552739" s="4" t="n"/>
    </row>
    <row r="552740">
      <c r="I552740" s="4" t="n"/>
      <c r="J552740" s="4" t="n"/>
    </row>
    <row r="552741">
      <c r="I552741" s="4" t="n"/>
      <c r="J552741" s="4" t="n"/>
    </row>
    <row r="552742">
      <c r="I552742" s="4" t="n"/>
      <c r="J552742" s="4" t="n"/>
    </row>
    <row r="552743">
      <c r="I552743" s="4" t="n"/>
      <c r="J552743" s="4" t="n"/>
    </row>
    <row r="552744">
      <c r="I552744" s="4" t="n"/>
      <c r="J552744" s="4" t="n"/>
    </row>
    <row r="552745">
      <c r="I552745" s="4" t="n"/>
      <c r="J552745" s="4" t="n"/>
    </row>
    <row r="552746">
      <c r="I552746" s="4" t="n"/>
      <c r="J552746" s="4" t="n"/>
    </row>
    <row r="552747">
      <c r="I552747" s="4" t="n"/>
      <c r="J552747" s="4" t="n"/>
    </row>
    <row r="552748">
      <c r="I552748" s="4" t="n"/>
      <c r="J552748" s="4" t="n"/>
    </row>
    <row r="552749">
      <c r="I552749" s="4" t="n"/>
      <c r="J552749" s="4" t="n"/>
    </row>
    <row r="552750">
      <c r="I552750" s="4" t="n"/>
      <c r="J552750" s="4" t="n"/>
    </row>
    <row r="552751">
      <c r="I552751" s="4" t="n"/>
      <c r="J552751" s="4" t="n"/>
    </row>
    <row r="552752">
      <c r="I552752" s="4" t="n"/>
      <c r="J552752" s="4" t="n"/>
    </row>
    <row r="552753">
      <c r="I552753" s="4" t="n"/>
      <c r="J552753" s="4" t="n"/>
    </row>
    <row r="552754">
      <c r="I552754" s="4" t="n"/>
      <c r="J552754" s="4" t="n"/>
    </row>
    <row r="552755">
      <c r="I552755" s="4" t="n"/>
      <c r="J552755" s="4" t="n"/>
    </row>
    <row r="552756">
      <c r="I552756" s="4" t="n"/>
      <c r="J552756" s="4" t="n"/>
    </row>
    <row r="552757">
      <c r="I552757" s="4" t="n"/>
      <c r="J552757" s="4" t="n"/>
    </row>
    <row r="552758">
      <c r="I552758" s="4" t="n"/>
      <c r="J552758" s="4" t="n"/>
    </row>
    <row r="552759">
      <c r="I552759" s="4" t="n"/>
      <c r="J552759" s="4" t="n"/>
    </row>
    <row r="552760">
      <c r="I552760" s="4" t="n"/>
      <c r="J552760" s="4" t="n"/>
    </row>
    <row r="552761">
      <c r="I552761" s="4" t="n"/>
      <c r="J552761" s="4" t="n"/>
    </row>
    <row r="552762">
      <c r="I552762" s="4" t="n"/>
      <c r="J552762" s="4" t="n"/>
    </row>
    <row r="552763">
      <c r="I552763" s="4" t="n"/>
      <c r="J552763" s="4" t="n"/>
    </row>
    <row r="552764">
      <c r="I552764" s="4" t="n"/>
      <c r="J552764" s="4" t="n"/>
    </row>
    <row r="552765">
      <c r="I552765" s="4" t="n"/>
      <c r="J552765" s="4" t="n"/>
    </row>
    <row r="552766">
      <c r="I552766" s="4" t="n"/>
      <c r="J552766" s="4" t="n"/>
    </row>
    <row r="552767">
      <c r="I552767" s="4" t="n"/>
      <c r="J552767" s="4" t="n"/>
    </row>
    <row r="552768">
      <c r="I552768" s="4" t="n"/>
      <c r="J552768" s="4" t="n"/>
    </row>
    <row r="552769">
      <c r="I552769" s="4" t="n"/>
      <c r="J552769" s="4" t="n"/>
    </row>
    <row r="552770">
      <c r="I552770" s="4" t="n"/>
      <c r="J552770" s="4" t="n"/>
    </row>
    <row r="552771">
      <c r="I552771" s="4" t="n"/>
      <c r="J552771" s="4" t="n"/>
    </row>
    <row r="552772">
      <c r="I552772" s="4" t="n"/>
      <c r="J552772" s="4" t="n"/>
    </row>
    <row r="552773">
      <c r="I552773" s="4" t="n"/>
      <c r="J552773" s="4" t="n"/>
    </row>
    <row r="552774">
      <c r="I552774" s="4" t="n"/>
      <c r="J552774" s="4" t="n"/>
    </row>
    <row r="552775">
      <c r="I552775" s="4" t="n"/>
      <c r="J552775" s="4" t="n"/>
    </row>
    <row r="552776">
      <c r="I552776" s="4" t="n"/>
      <c r="J552776" s="4" t="n"/>
    </row>
    <row r="552777">
      <c r="I552777" s="4" t="n"/>
      <c r="J552777" s="4" t="n"/>
    </row>
    <row r="552778">
      <c r="I552778" s="4" t="n"/>
      <c r="J552778" s="4" t="n"/>
    </row>
    <row r="552779">
      <c r="I552779" s="4" t="n"/>
      <c r="J552779" s="4" t="n"/>
    </row>
    <row r="552780">
      <c r="I552780" s="4" t="n"/>
      <c r="J552780" s="4" t="n"/>
    </row>
    <row r="552781">
      <c r="I552781" s="4" t="n"/>
      <c r="J552781" s="4" t="n"/>
    </row>
    <row r="552782">
      <c r="I552782" s="4" t="n"/>
      <c r="J552782" s="4" t="n"/>
    </row>
    <row r="552783">
      <c r="I552783" s="4" t="n"/>
      <c r="J552783" s="4" t="n"/>
    </row>
    <row r="552784">
      <c r="I552784" s="4" t="n"/>
      <c r="J552784" s="4" t="n"/>
    </row>
    <row r="552785">
      <c r="I552785" s="4" t="n"/>
      <c r="J552785" s="4" t="n"/>
    </row>
    <row r="552786">
      <c r="I552786" s="4" t="n"/>
      <c r="J552786" s="4" t="n"/>
    </row>
    <row r="552787">
      <c r="I552787" s="4" t="n"/>
      <c r="J552787" s="4" t="n"/>
    </row>
    <row r="552788">
      <c r="I552788" s="4" t="n"/>
      <c r="J552788" s="4" t="n"/>
    </row>
    <row r="552789">
      <c r="I552789" s="4" t="n"/>
      <c r="J552789" s="4" t="n"/>
    </row>
    <row r="552790">
      <c r="I552790" s="4" t="n"/>
      <c r="J552790" s="4" t="n"/>
    </row>
    <row r="552791">
      <c r="I552791" s="4" t="n"/>
      <c r="J552791" s="4" t="n"/>
    </row>
    <row r="552792">
      <c r="I552792" s="4" t="n"/>
      <c r="J552792" s="4" t="n"/>
    </row>
    <row r="552793">
      <c r="I552793" s="4" t="n"/>
      <c r="J552793" s="4" t="n"/>
    </row>
    <row r="552794">
      <c r="I552794" s="4" t="n"/>
      <c r="J552794" s="4" t="n"/>
    </row>
    <row r="552795">
      <c r="I552795" s="4" t="n"/>
      <c r="J552795" s="4" t="n"/>
    </row>
    <row r="552796">
      <c r="I552796" s="4" t="n"/>
      <c r="J552796" s="4" t="n"/>
    </row>
    <row r="552797">
      <c r="I552797" s="4" t="n"/>
      <c r="J552797" s="4" t="n"/>
    </row>
    <row r="552798">
      <c r="I552798" s="4" t="n"/>
      <c r="J552798" s="4" t="n"/>
    </row>
    <row r="552799">
      <c r="I552799" s="4" t="n"/>
      <c r="J552799" s="4" t="n"/>
    </row>
    <row r="552800">
      <c r="I552800" s="4" t="n"/>
      <c r="J552800" s="4" t="n"/>
    </row>
    <row r="552801">
      <c r="I552801" s="4" t="n"/>
      <c r="J552801" s="4" t="n"/>
    </row>
    <row r="552802">
      <c r="I552802" s="4" t="n"/>
      <c r="J552802" s="4" t="n"/>
    </row>
    <row r="552803">
      <c r="I552803" s="4" t="n"/>
      <c r="J552803" s="4" t="n"/>
    </row>
    <row r="552804">
      <c r="I552804" s="4" t="n"/>
      <c r="J552804" s="4" t="n"/>
    </row>
    <row r="552805">
      <c r="I552805" s="4" t="n"/>
      <c r="J552805" s="4" t="n"/>
    </row>
    <row r="552806">
      <c r="I552806" s="4" t="n"/>
      <c r="J552806" s="4" t="n"/>
    </row>
    <row r="552807">
      <c r="I552807" s="4" t="n"/>
      <c r="J552807" s="4" t="n"/>
    </row>
    <row r="552808">
      <c r="I552808" s="4" t="n"/>
      <c r="J552808" s="4" t="n"/>
    </row>
    <row r="552809">
      <c r="I552809" s="4" t="n"/>
      <c r="J552809" s="4" t="n"/>
    </row>
    <row r="552810">
      <c r="I552810" s="4" t="n"/>
      <c r="J552810" s="4" t="n"/>
    </row>
    <row r="552811">
      <c r="I552811" s="4" t="n"/>
      <c r="J552811" s="4" t="n"/>
    </row>
    <row r="552812">
      <c r="I552812" s="4" t="n"/>
      <c r="J552812" s="4" t="n"/>
    </row>
    <row r="552813">
      <c r="I552813" s="4" t="n"/>
      <c r="J552813" s="4" t="n"/>
    </row>
    <row r="552814">
      <c r="I552814" s="4" t="n"/>
      <c r="J552814" s="4" t="n"/>
    </row>
    <row r="552815">
      <c r="I552815" s="4" t="n"/>
      <c r="J552815" s="4" t="n"/>
    </row>
    <row r="552816">
      <c r="I552816" s="4" t="n"/>
      <c r="J552816" s="4" t="n"/>
    </row>
    <row r="552817">
      <c r="I552817" s="4" t="n"/>
      <c r="J552817" s="4" t="n"/>
    </row>
    <row r="552818">
      <c r="I552818" s="4" t="n"/>
      <c r="J552818" s="4" t="n"/>
    </row>
    <row r="552819">
      <c r="I552819" s="4" t="n"/>
      <c r="J552819" s="4" t="n"/>
    </row>
    <row r="552820">
      <c r="I552820" s="4" t="n"/>
      <c r="J552820" s="4" t="n"/>
    </row>
    <row r="552821">
      <c r="I552821" s="4" t="n"/>
      <c r="J552821" s="4" t="n"/>
    </row>
    <row r="552822">
      <c r="I552822" s="4" t="n"/>
      <c r="J552822" s="4" t="n"/>
    </row>
    <row r="552823">
      <c r="I552823" s="4" t="n"/>
      <c r="J552823" s="4" t="n"/>
    </row>
    <row r="552824">
      <c r="I552824" s="4" t="n"/>
      <c r="J552824" s="4" t="n"/>
    </row>
    <row r="552825">
      <c r="I552825" s="4" t="n"/>
      <c r="J552825" s="4" t="n"/>
    </row>
    <row r="552826">
      <c r="I552826" s="4" t="n"/>
      <c r="J552826" s="4" t="n"/>
    </row>
    <row r="552827">
      <c r="I552827" s="4" t="n"/>
      <c r="J552827" s="4" t="n"/>
    </row>
    <row r="552828">
      <c r="I552828" s="4" t="n"/>
      <c r="J552828" s="4" t="n"/>
    </row>
    <row r="552829">
      <c r="I552829" s="4" t="n"/>
      <c r="J552829" s="4" t="n"/>
    </row>
    <row r="552830">
      <c r="I552830" s="4" t="n"/>
      <c r="J552830" s="4" t="n"/>
    </row>
    <row r="552831">
      <c r="I552831" s="4" t="n"/>
      <c r="J552831" s="4" t="n"/>
    </row>
    <row r="552832">
      <c r="I552832" s="4" t="n"/>
      <c r="J552832" s="4" t="n"/>
    </row>
    <row r="552833">
      <c r="I552833" s="4" t="n"/>
      <c r="J552833" s="4" t="n"/>
    </row>
    <row r="552834">
      <c r="I552834" s="4" t="n"/>
      <c r="J552834" s="4" t="n"/>
    </row>
    <row r="552835">
      <c r="I552835" s="4" t="n"/>
      <c r="J552835" s="4" t="n"/>
    </row>
    <row r="552836">
      <c r="I552836" s="4" t="n"/>
      <c r="J552836" s="4" t="n"/>
    </row>
    <row r="552837">
      <c r="I552837" s="4" t="n"/>
      <c r="J552837" s="4" t="n"/>
    </row>
    <row r="552838">
      <c r="I552838" s="4" t="n"/>
      <c r="J552838" s="4" t="n"/>
    </row>
    <row r="552839">
      <c r="I552839" s="4" t="n"/>
      <c r="J552839" s="4" t="n"/>
    </row>
    <row r="552840">
      <c r="I552840" s="4" t="n"/>
      <c r="J552840" s="4" t="n"/>
    </row>
    <row r="552841">
      <c r="I552841" s="4" t="n"/>
      <c r="J552841" s="4" t="n"/>
    </row>
    <row r="552842">
      <c r="I552842" s="4" t="n"/>
      <c r="J552842" s="4" t="n"/>
    </row>
    <row r="552843">
      <c r="I552843" s="4" t="n"/>
      <c r="J552843" s="4" t="n"/>
    </row>
    <row r="552844">
      <c r="I552844" s="4" t="n"/>
      <c r="J552844" s="4" t="n"/>
    </row>
    <row r="552845">
      <c r="I552845" s="4" t="n"/>
      <c r="J552845" s="4" t="n"/>
    </row>
    <row r="552846">
      <c r="I552846" s="4" t="n"/>
      <c r="J552846" s="4" t="n"/>
    </row>
    <row r="552847">
      <c r="I552847" s="4" t="n"/>
      <c r="J552847" s="4" t="n"/>
    </row>
    <row r="552848">
      <c r="I552848" s="4" t="n"/>
      <c r="J552848" s="4" t="n"/>
    </row>
    <row r="552849">
      <c r="I552849" s="4" t="n"/>
      <c r="J552849" s="4" t="n"/>
    </row>
    <row r="552850">
      <c r="I552850" s="4" t="n"/>
      <c r="J552850" s="4" t="n"/>
    </row>
    <row r="552851">
      <c r="I552851" s="4" t="n"/>
      <c r="J552851" s="4" t="n"/>
    </row>
    <row r="552852">
      <c r="I552852" s="4" t="n"/>
      <c r="J552852" s="4" t="n"/>
    </row>
    <row r="552853">
      <c r="I552853" s="4" t="n"/>
      <c r="J552853" s="4" t="n"/>
    </row>
    <row r="552854">
      <c r="I552854" s="4" t="n"/>
      <c r="J552854" s="4" t="n"/>
    </row>
    <row r="552855">
      <c r="I552855" s="4" t="n"/>
      <c r="J552855" s="4" t="n"/>
    </row>
    <row r="552856">
      <c r="I552856" s="4" t="n"/>
      <c r="J552856" s="4" t="n"/>
    </row>
    <row r="552857">
      <c r="I552857" s="4" t="n"/>
      <c r="J552857" s="4" t="n"/>
    </row>
    <row r="552858">
      <c r="I552858" s="4" t="n"/>
      <c r="J552858" s="4" t="n"/>
    </row>
    <row r="552859">
      <c r="I552859" s="4" t="n"/>
      <c r="J552859" s="4" t="n"/>
    </row>
    <row r="552860">
      <c r="I552860" s="4" t="n"/>
      <c r="J552860" s="4" t="n"/>
    </row>
    <row r="552861">
      <c r="I552861" s="4" t="n"/>
      <c r="J552861" s="4" t="n"/>
    </row>
    <row r="552862">
      <c r="I552862" s="4" t="n"/>
      <c r="J552862" s="4" t="n"/>
    </row>
    <row r="552863">
      <c r="I552863" s="4" t="n"/>
      <c r="J552863" s="4" t="n"/>
    </row>
    <row r="552864">
      <c r="I552864" s="4" t="n"/>
      <c r="J552864" s="4" t="n"/>
    </row>
    <row r="552865">
      <c r="I552865" s="4" t="n"/>
      <c r="J552865" s="4" t="n"/>
    </row>
    <row r="552866">
      <c r="I552866" s="4" t="n"/>
      <c r="J552866" s="4" t="n"/>
    </row>
    <row r="552867">
      <c r="I552867" s="4" t="n"/>
      <c r="J552867" s="4" t="n"/>
    </row>
    <row r="552868">
      <c r="I552868" s="4" t="n"/>
      <c r="J552868" s="4" t="n"/>
    </row>
    <row r="552869">
      <c r="I552869" s="4" t="n"/>
      <c r="J552869" s="4" t="n"/>
    </row>
    <row r="552870">
      <c r="I552870" s="4" t="n"/>
      <c r="J552870" s="4" t="n"/>
    </row>
    <row r="552871">
      <c r="I552871" s="4" t="n"/>
      <c r="J552871" s="4" t="n"/>
    </row>
    <row r="552872">
      <c r="I552872" s="4" t="n"/>
      <c r="J552872" s="4" t="n"/>
    </row>
    <row r="552873">
      <c r="I552873" s="4" t="n"/>
      <c r="J552873" s="4" t="n"/>
    </row>
    <row r="552874">
      <c r="I552874" s="4" t="n"/>
      <c r="J552874" s="4" t="n"/>
    </row>
    <row r="552875">
      <c r="I552875" s="4" t="n"/>
      <c r="J552875" s="4" t="n"/>
    </row>
    <row r="552876">
      <c r="I552876" s="4" t="n"/>
      <c r="J552876" s="4" t="n"/>
    </row>
    <row r="552877">
      <c r="I552877" s="4" t="n"/>
      <c r="J552877" s="4" t="n"/>
    </row>
    <row r="552878">
      <c r="I552878" s="4" t="n"/>
      <c r="J552878" s="4" t="n"/>
    </row>
    <row r="552879">
      <c r="I552879" s="4" t="n"/>
      <c r="J552879" s="4" t="n"/>
    </row>
    <row r="552880">
      <c r="I552880" s="4" t="n"/>
      <c r="J552880" s="4" t="n"/>
    </row>
    <row r="552881">
      <c r="I552881" s="4" t="n"/>
      <c r="J552881" s="4" t="n"/>
    </row>
    <row r="552882">
      <c r="I552882" s="4" t="n"/>
      <c r="J552882" s="4" t="n"/>
    </row>
    <row r="552883">
      <c r="I552883" s="4" t="n"/>
      <c r="J552883" s="4" t="n"/>
    </row>
    <row r="552884">
      <c r="I552884" s="4" t="n"/>
      <c r="J552884" s="4" t="n"/>
    </row>
    <row r="552885">
      <c r="I552885" s="4" t="n"/>
      <c r="J552885" s="4" t="n"/>
    </row>
    <row r="552886">
      <c r="I552886" s="4" t="n"/>
      <c r="J552886" s="4" t="n"/>
    </row>
    <row r="552887">
      <c r="I552887" s="4" t="n"/>
      <c r="J552887" s="4" t="n"/>
    </row>
    <row r="552888">
      <c r="I552888" s="4" t="n"/>
      <c r="J552888" s="4" t="n"/>
    </row>
    <row r="552889">
      <c r="I552889" s="4" t="n"/>
      <c r="J552889" s="4" t="n"/>
    </row>
    <row r="552890">
      <c r="I552890" s="4" t="n"/>
      <c r="J552890" s="4" t="n"/>
    </row>
    <row r="552891">
      <c r="I552891" s="4" t="n"/>
      <c r="J552891" s="4" t="n"/>
    </row>
    <row r="552892">
      <c r="I552892" s="4" t="n"/>
      <c r="J552892" s="4" t="n"/>
    </row>
    <row r="552893">
      <c r="I552893" s="4" t="n"/>
      <c r="J552893" s="4" t="n"/>
    </row>
    <row r="552894">
      <c r="I552894" s="4" t="n"/>
      <c r="J552894" s="4" t="n"/>
    </row>
    <row r="552895">
      <c r="I552895" s="4" t="n"/>
      <c r="J552895" s="4" t="n"/>
    </row>
    <row r="552896">
      <c r="I552896" s="4" t="n"/>
      <c r="J552896" s="4" t="n"/>
    </row>
    <row r="552897">
      <c r="I552897" s="4" t="n"/>
      <c r="J552897" s="4" t="n"/>
    </row>
    <row r="552898">
      <c r="I552898" s="4" t="n"/>
      <c r="J552898" s="4" t="n"/>
    </row>
    <row r="552899">
      <c r="I552899" s="4" t="n"/>
      <c r="J552899" s="4" t="n"/>
    </row>
    <row r="552900">
      <c r="I552900" s="4" t="n"/>
      <c r="J552900" s="4" t="n"/>
    </row>
    <row r="552901">
      <c r="I552901" s="4" t="n"/>
      <c r="J552901" s="4" t="n"/>
    </row>
    <row r="552902">
      <c r="I552902" s="4" t="n"/>
      <c r="J552902" s="4" t="n"/>
    </row>
    <row r="552903">
      <c r="I552903" s="4" t="n"/>
      <c r="J552903" s="4" t="n"/>
    </row>
    <row r="552904">
      <c r="I552904" s="4" t="n"/>
      <c r="J552904" s="4" t="n"/>
    </row>
    <row r="552905">
      <c r="I552905" s="4" t="n"/>
      <c r="J552905" s="4" t="n"/>
    </row>
    <row r="552906">
      <c r="I552906" s="4" t="n"/>
      <c r="J552906" s="4" t="n"/>
    </row>
    <row r="552907">
      <c r="I552907" s="4" t="n"/>
      <c r="J552907" s="4" t="n"/>
    </row>
    <row r="552908">
      <c r="I552908" s="4" t="n"/>
      <c r="J552908" s="4" t="n"/>
    </row>
    <row r="552909">
      <c r="I552909" s="4" t="n"/>
      <c r="J552909" s="4" t="n"/>
    </row>
    <row r="552910">
      <c r="I552910" s="4" t="n"/>
      <c r="J552910" s="4" t="n"/>
    </row>
    <row r="552911">
      <c r="I552911" s="4" t="n"/>
      <c r="J552911" s="4" t="n"/>
    </row>
    <row r="552912">
      <c r="I552912" s="4" t="n"/>
      <c r="J552912" s="4" t="n"/>
    </row>
    <row r="552913">
      <c r="I552913" s="4" t="n"/>
      <c r="J552913" s="4" t="n"/>
    </row>
    <row r="552914">
      <c r="I552914" s="4" t="n"/>
      <c r="J552914" s="4" t="n"/>
    </row>
    <row r="552915">
      <c r="I552915" s="4" t="n"/>
      <c r="J552915" s="4" t="n"/>
    </row>
    <row r="552916">
      <c r="I552916" s="4" t="n"/>
      <c r="J552916" s="4" t="n"/>
    </row>
    <row r="552917">
      <c r="I552917" s="4" t="n"/>
      <c r="J552917" s="4" t="n"/>
    </row>
    <row r="552918">
      <c r="I552918" s="4" t="n"/>
      <c r="J552918" s="4" t="n"/>
    </row>
    <row r="552919">
      <c r="I552919" s="4" t="n"/>
      <c r="J552919" s="4" t="n"/>
    </row>
    <row r="552920">
      <c r="I552920" s="4" t="n"/>
      <c r="J552920" s="4" t="n"/>
    </row>
    <row r="552921">
      <c r="I552921" s="4" t="n"/>
      <c r="J552921" s="4" t="n"/>
    </row>
    <row r="552922">
      <c r="I552922" s="4" t="n"/>
      <c r="J552922" s="4" t="n"/>
    </row>
    <row r="552923">
      <c r="I552923" s="4" t="n"/>
      <c r="J552923" s="4" t="n"/>
    </row>
    <row r="552924">
      <c r="I552924" s="4" t="n"/>
      <c r="J552924" s="4" t="n"/>
    </row>
    <row r="552925">
      <c r="I552925" s="4" t="n"/>
      <c r="J552925" s="4" t="n"/>
    </row>
    <row r="552926">
      <c r="I552926" s="4" t="n"/>
      <c r="J552926" s="4" t="n"/>
    </row>
    <row r="552927">
      <c r="I552927" s="4" t="n"/>
      <c r="J552927" s="4" t="n"/>
    </row>
    <row r="552928">
      <c r="I552928" s="4" t="n"/>
      <c r="J552928" s="4" t="n"/>
    </row>
    <row r="552929">
      <c r="I552929" s="4" t="n"/>
      <c r="J552929" s="4" t="n"/>
    </row>
    <row r="552930">
      <c r="I552930" s="4" t="n"/>
      <c r="J552930" s="4" t="n"/>
    </row>
    <row r="552931">
      <c r="I552931" s="4" t="n"/>
      <c r="J552931" s="4" t="n"/>
    </row>
    <row r="552932">
      <c r="I552932" s="4" t="n"/>
      <c r="J552932" s="4" t="n"/>
    </row>
    <row r="552933">
      <c r="I552933" s="4" t="n"/>
      <c r="J552933" s="4" t="n"/>
    </row>
    <row r="552934">
      <c r="I552934" s="4" t="n"/>
      <c r="J552934" s="4" t="n"/>
    </row>
    <row r="552935">
      <c r="I552935" s="4" t="n"/>
      <c r="J552935" s="4" t="n"/>
    </row>
    <row r="552936">
      <c r="I552936" s="4" t="n"/>
      <c r="J552936" s="4" t="n"/>
    </row>
    <row r="552937">
      <c r="I552937" s="4" t="n"/>
      <c r="J552937" s="4" t="n"/>
    </row>
    <row r="552938">
      <c r="I552938" s="4" t="n"/>
      <c r="J552938" s="4" t="n"/>
    </row>
    <row r="552939">
      <c r="I552939" s="4" t="n"/>
      <c r="J552939" s="4" t="n"/>
    </row>
    <row r="552940">
      <c r="I552940" s="4" t="n"/>
      <c r="J552940" s="4" t="n"/>
    </row>
    <row r="552941">
      <c r="I552941" s="4" t="n"/>
      <c r="J552941" s="4" t="n"/>
    </row>
    <row r="552942">
      <c r="I552942" s="4" t="n"/>
      <c r="J552942" s="4" t="n"/>
    </row>
    <row r="552943">
      <c r="I552943" s="4" t="n"/>
      <c r="J552943" s="4" t="n"/>
    </row>
    <row r="552944">
      <c r="I552944" s="4" t="n"/>
      <c r="J552944" s="4" t="n"/>
    </row>
    <row r="552945">
      <c r="I552945" s="4" t="n"/>
      <c r="J552945" s="4" t="n"/>
    </row>
    <row r="552946">
      <c r="I552946" s="4" t="n"/>
      <c r="J552946" s="4" t="n"/>
    </row>
    <row r="552947">
      <c r="I552947" s="4" t="n"/>
      <c r="J552947" s="4" t="n"/>
    </row>
    <row r="552948">
      <c r="I552948" s="4" t="n"/>
      <c r="J552948" s="4" t="n"/>
    </row>
    <row r="552949">
      <c r="I552949" s="4" t="n"/>
      <c r="J552949" s="4" t="n"/>
    </row>
    <row r="552950">
      <c r="I552950" s="4" t="n"/>
      <c r="J552950" s="4" t="n"/>
    </row>
    <row r="552951">
      <c r="I552951" s="4" t="n"/>
      <c r="J552951" s="4" t="n"/>
    </row>
    <row r="552952">
      <c r="I552952" s="4" t="n"/>
      <c r="J552952" s="4" t="n"/>
    </row>
    <row r="552953">
      <c r="I552953" s="4" t="n"/>
      <c r="J552953" s="4" t="n"/>
    </row>
    <row r="552954">
      <c r="I552954" s="4" t="n"/>
      <c r="J552954" s="4" t="n"/>
    </row>
    <row r="552955">
      <c r="I552955" s="4" t="n"/>
      <c r="J552955" s="4" t="n"/>
    </row>
    <row r="552956">
      <c r="I552956" s="4" t="n"/>
      <c r="J552956" s="4" t="n"/>
    </row>
    <row r="552957">
      <c r="I552957" s="4" t="n"/>
      <c r="J552957" s="4" t="n"/>
    </row>
    <row r="552958">
      <c r="I552958" s="4" t="n"/>
      <c r="J552958" s="4" t="n"/>
    </row>
    <row r="552959">
      <c r="I552959" s="4" t="n"/>
      <c r="J552959" s="4" t="n"/>
    </row>
    <row r="552960">
      <c r="I552960" s="4" t="n"/>
      <c r="J552960" s="4" t="n"/>
    </row>
    <row r="552961">
      <c r="I552961" s="4" t="n"/>
      <c r="J552961" s="4" t="n"/>
    </row>
    <row r="552962">
      <c r="I552962" s="4" t="n"/>
      <c r="J552962" s="4" t="n"/>
    </row>
    <row r="552963">
      <c r="I552963" s="4" t="n"/>
      <c r="J552963" s="4" t="n"/>
    </row>
    <row r="552964">
      <c r="I552964" s="4" t="n"/>
      <c r="J552964" s="4" t="n"/>
    </row>
    <row r="552965">
      <c r="I552965" s="4" t="n"/>
      <c r="J552965" s="4" t="n"/>
    </row>
    <row r="552966">
      <c r="I552966" s="4" t="n"/>
      <c r="J552966" s="4" t="n"/>
    </row>
    <row r="552967">
      <c r="I552967" s="4" t="n"/>
      <c r="J552967" s="4" t="n"/>
    </row>
    <row r="552968">
      <c r="I552968" s="4" t="n"/>
      <c r="J552968" s="4" t="n"/>
    </row>
    <row r="552969">
      <c r="I552969" s="4" t="n"/>
      <c r="J552969" s="4" t="n"/>
    </row>
    <row r="552970">
      <c r="I552970" s="4" t="n"/>
      <c r="J552970" s="4" t="n"/>
    </row>
    <row r="552971">
      <c r="I552971" s="4" t="n"/>
      <c r="J552971" s="4" t="n"/>
    </row>
    <row r="552972">
      <c r="I552972" s="4" t="n"/>
      <c r="J552972" s="4" t="n"/>
    </row>
    <row r="552973">
      <c r="I552973" s="4" t="n"/>
      <c r="J552973" s="4" t="n"/>
    </row>
    <row r="552974">
      <c r="I552974" s="4" t="n"/>
      <c r="J552974" s="4" t="n"/>
    </row>
    <row r="552975">
      <c r="I552975" s="4" t="n"/>
      <c r="J552975" s="4" t="n"/>
    </row>
    <row r="552976">
      <c r="I552976" s="4" t="n"/>
      <c r="J552976" s="4" t="n"/>
    </row>
    <row r="552977">
      <c r="I552977" s="4" t="n"/>
      <c r="J552977" s="4" t="n"/>
    </row>
    <row r="552978">
      <c r="I552978" s="4" t="n"/>
      <c r="J552978" s="4" t="n"/>
    </row>
    <row r="552979">
      <c r="I552979" s="4" t="n"/>
      <c r="J552979" s="4" t="n"/>
    </row>
    <row r="552980">
      <c r="I552980" s="4" t="n"/>
      <c r="J552980" s="4" t="n"/>
    </row>
    <row r="552981">
      <c r="I552981" s="4" t="n"/>
      <c r="J552981" s="4" t="n"/>
    </row>
    <row r="552982">
      <c r="I552982" s="4" t="n"/>
      <c r="J552982" s="4" t="n"/>
    </row>
    <row r="552983">
      <c r="I552983" s="4" t="n"/>
      <c r="J552983" s="4" t="n"/>
    </row>
    <row r="552984">
      <c r="I552984" s="4" t="n"/>
      <c r="J552984" s="4" t="n"/>
    </row>
    <row r="552985">
      <c r="I552985" s="4" t="n"/>
      <c r="J552985" s="4" t="n"/>
    </row>
    <row r="552986">
      <c r="I552986" s="4" t="n"/>
      <c r="J552986" s="4" t="n"/>
    </row>
    <row r="552987">
      <c r="I552987" s="4" t="n"/>
      <c r="J552987" s="4" t="n"/>
    </row>
    <row r="552988">
      <c r="I552988" s="4" t="n"/>
      <c r="J552988" s="4" t="n"/>
    </row>
    <row r="552989">
      <c r="I552989" s="4" t="n"/>
      <c r="J552989" s="4" t="n"/>
    </row>
    <row r="552990">
      <c r="I552990" s="4" t="n"/>
      <c r="J552990" s="4" t="n"/>
    </row>
    <row r="552991">
      <c r="I552991" s="4" t="n"/>
      <c r="J552991" s="4" t="n"/>
    </row>
    <row r="552992">
      <c r="I552992" s="4" t="n"/>
      <c r="J552992" s="4" t="n"/>
    </row>
    <row r="552993">
      <c r="I552993" s="4" t="n"/>
      <c r="J552993" s="4" t="n"/>
    </row>
    <row r="552994">
      <c r="I552994" s="4" t="n"/>
      <c r="J552994" s="4" t="n"/>
    </row>
    <row r="552995">
      <c r="I552995" s="4" t="n"/>
      <c r="J552995" s="4" t="n"/>
    </row>
    <row r="552996">
      <c r="I552996" s="4" t="n"/>
      <c r="J552996" s="4" t="n"/>
    </row>
    <row r="552997">
      <c r="I552997" s="4" t="n"/>
      <c r="J552997" s="4" t="n"/>
    </row>
    <row r="552998">
      <c r="I552998" s="4" t="n"/>
      <c r="J552998" s="4" t="n"/>
    </row>
    <row r="552999">
      <c r="I552999" s="4" t="n"/>
      <c r="J552999" s="4" t="n"/>
    </row>
    <row r="553000">
      <c r="I553000" s="4" t="n"/>
      <c r="J553000" s="4" t="n"/>
    </row>
    <row r="553001">
      <c r="I553001" s="4" t="n"/>
      <c r="J553001" s="4" t="n"/>
    </row>
    <row r="553002">
      <c r="I553002" s="4" t="n"/>
      <c r="J553002" s="4" t="n"/>
    </row>
    <row r="553003">
      <c r="I553003" s="4" t="n"/>
      <c r="J553003" s="4" t="n"/>
    </row>
    <row r="553004">
      <c r="I553004" s="4" t="n"/>
      <c r="J553004" s="4" t="n"/>
    </row>
    <row r="553005">
      <c r="I553005" s="4" t="n"/>
      <c r="J553005" s="4" t="n"/>
    </row>
    <row r="553006">
      <c r="I553006" s="4" t="n"/>
      <c r="J553006" s="4" t="n"/>
    </row>
    <row r="553007">
      <c r="I553007" s="4" t="n"/>
      <c r="J553007" s="4" t="n"/>
    </row>
    <row r="553008">
      <c r="I553008" s="4" t="n"/>
      <c r="J553008" s="4" t="n"/>
    </row>
    <row r="553009">
      <c r="I553009" s="4" t="n"/>
      <c r="J553009" s="4" t="n"/>
    </row>
    <row r="553010">
      <c r="I553010" s="4" t="n"/>
      <c r="J553010" s="4" t="n"/>
    </row>
    <row r="553011">
      <c r="I553011" s="4" t="n"/>
      <c r="J553011" s="4" t="n"/>
    </row>
    <row r="553012">
      <c r="I553012" s="4" t="n"/>
      <c r="J553012" s="4" t="n"/>
    </row>
    <row r="553013">
      <c r="I553013" s="4" t="n"/>
      <c r="J553013" s="4" t="n"/>
    </row>
    <row r="553014">
      <c r="I553014" s="4" t="n"/>
      <c r="J553014" s="4" t="n"/>
    </row>
    <row r="553015">
      <c r="I553015" s="4" t="n"/>
      <c r="J553015" s="4" t="n"/>
    </row>
    <row r="553016">
      <c r="I553016" s="4" t="n"/>
      <c r="J553016" s="4" t="n"/>
    </row>
    <row r="553017">
      <c r="I553017" s="4" t="n"/>
      <c r="J553017" s="4" t="n"/>
    </row>
    <row r="553018">
      <c r="I553018" s="4" t="n"/>
      <c r="J553018" s="4" t="n"/>
    </row>
    <row r="553019">
      <c r="I553019" s="4" t="n"/>
      <c r="J553019" s="4" t="n"/>
    </row>
    <row r="553020">
      <c r="I553020" s="4" t="n"/>
      <c r="J553020" s="4" t="n"/>
    </row>
    <row r="553021">
      <c r="I553021" s="4" t="n"/>
      <c r="J553021" s="4" t="n"/>
    </row>
    <row r="553022">
      <c r="I553022" s="4" t="n"/>
      <c r="J553022" s="4" t="n"/>
    </row>
    <row r="553023">
      <c r="I553023" s="4" t="n"/>
      <c r="J553023" s="4" t="n"/>
    </row>
    <row r="553024">
      <c r="I553024" s="4" t="n"/>
      <c r="J553024" s="4" t="n"/>
    </row>
    <row r="553025">
      <c r="I553025" s="4" t="n"/>
      <c r="J553025" s="4" t="n"/>
    </row>
    <row r="553026">
      <c r="I553026" s="4" t="n"/>
      <c r="J553026" s="4" t="n"/>
    </row>
    <row r="553027">
      <c r="I553027" s="4" t="n"/>
      <c r="J553027" s="4" t="n"/>
    </row>
    <row r="553028">
      <c r="I553028" s="4" t="n"/>
      <c r="J553028" s="4" t="n"/>
    </row>
    <row r="553029">
      <c r="I553029" s="4" t="n"/>
      <c r="J553029" s="4" t="n"/>
    </row>
    <row r="553030">
      <c r="I553030" s="4" t="n"/>
      <c r="J553030" s="4" t="n"/>
    </row>
    <row r="553031">
      <c r="I553031" s="4" t="n"/>
      <c r="J553031" s="4" t="n"/>
    </row>
    <row r="553032">
      <c r="I553032" s="4" t="n"/>
      <c r="J553032" s="4" t="n"/>
    </row>
    <row r="553033">
      <c r="I553033" s="4" t="n"/>
      <c r="J553033" s="4" t="n"/>
    </row>
    <row r="553034">
      <c r="I553034" s="4" t="n"/>
      <c r="J553034" s="4" t="n"/>
    </row>
    <row r="553035">
      <c r="I553035" s="4" t="n"/>
      <c r="J553035" s="4" t="n"/>
    </row>
    <row r="553036">
      <c r="I553036" s="4" t="n"/>
      <c r="J553036" s="4" t="n"/>
    </row>
    <row r="553037">
      <c r="I553037" s="4" t="n"/>
      <c r="J553037" s="4" t="n"/>
    </row>
    <row r="553038">
      <c r="I553038" s="4" t="n"/>
      <c r="J553038" s="4" t="n"/>
    </row>
    <row r="553039">
      <c r="I553039" s="4" t="n"/>
      <c r="J553039" s="4" t="n"/>
    </row>
    <row r="553040">
      <c r="I553040" s="4" t="n"/>
      <c r="J553040" s="4" t="n"/>
    </row>
    <row r="553041">
      <c r="I553041" s="4" t="n"/>
      <c r="J553041" s="4" t="n"/>
    </row>
    <row r="553042">
      <c r="I553042" s="4" t="n"/>
      <c r="J553042" s="4" t="n"/>
    </row>
    <row r="553043">
      <c r="I553043" s="4" t="n"/>
      <c r="J553043" s="4" t="n"/>
    </row>
    <row r="553044">
      <c r="I553044" s="4" t="n"/>
      <c r="J553044" s="4" t="n"/>
    </row>
    <row r="553045">
      <c r="I553045" s="4" t="n"/>
      <c r="J553045" s="4" t="n"/>
    </row>
    <row r="553046">
      <c r="I553046" s="4" t="n"/>
      <c r="J553046" s="4" t="n"/>
    </row>
    <row r="553047">
      <c r="I553047" s="4" t="n"/>
      <c r="J553047" s="4" t="n"/>
    </row>
    <row r="553048">
      <c r="I553048" s="4" t="n"/>
      <c r="J553048" s="4" t="n"/>
    </row>
    <row r="553049">
      <c r="I553049" s="4" t="n"/>
      <c r="J553049" s="4" t="n"/>
    </row>
    <row r="553050">
      <c r="I553050" s="4" t="n"/>
      <c r="J553050" s="4" t="n"/>
    </row>
    <row r="553051">
      <c r="I553051" s="4" t="n"/>
      <c r="J553051" s="4" t="n"/>
    </row>
    <row r="553052">
      <c r="I553052" s="4" t="n"/>
      <c r="J553052" s="4" t="n"/>
    </row>
    <row r="553053">
      <c r="I553053" s="4" t="n"/>
      <c r="J553053" s="4" t="n"/>
    </row>
    <row r="553054">
      <c r="I553054" s="4" t="n"/>
      <c r="J553054" s="4" t="n"/>
    </row>
    <row r="553055">
      <c r="I553055" s="4" t="n"/>
      <c r="J553055" s="4" t="n"/>
    </row>
    <row r="553056">
      <c r="I553056" s="4" t="n"/>
      <c r="J553056" s="4" t="n"/>
    </row>
    <row r="553057">
      <c r="I553057" s="4" t="n"/>
      <c r="J553057" s="4" t="n"/>
    </row>
    <row r="553058">
      <c r="I553058" s="4" t="n"/>
      <c r="J553058" s="4" t="n"/>
    </row>
    <row r="553059">
      <c r="I553059" s="4" t="n"/>
      <c r="J553059" s="4" t="n"/>
    </row>
    <row r="553060">
      <c r="I553060" s="4" t="n"/>
      <c r="J553060" s="4" t="n"/>
    </row>
    <row r="553061">
      <c r="I553061" s="4" t="n"/>
      <c r="J553061" s="4" t="n"/>
    </row>
    <row r="553062">
      <c r="I553062" s="4" t="n"/>
      <c r="J553062" s="4" t="n"/>
    </row>
    <row r="553063">
      <c r="I553063" s="4" t="n"/>
      <c r="J553063" s="4" t="n"/>
    </row>
    <row r="553064">
      <c r="I553064" s="4" t="n"/>
      <c r="J553064" s="4" t="n"/>
    </row>
    <row r="553065">
      <c r="I553065" s="4" t="n"/>
      <c r="J553065" s="4" t="n"/>
    </row>
    <row r="553066">
      <c r="I553066" s="4" t="n"/>
      <c r="J553066" s="4" t="n"/>
    </row>
    <row r="553067">
      <c r="I553067" s="4" t="n"/>
      <c r="J553067" s="4" t="n"/>
    </row>
    <row r="553068">
      <c r="I553068" s="4" t="n"/>
      <c r="J553068" s="4" t="n"/>
    </row>
    <row r="553069">
      <c r="I553069" s="4" t="n"/>
      <c r="J553069" s="4" t="n"/>
    </row>
    <row r="553070">
      <c r="I553070" s="4" t="n"/>
      <c r="J553070" s="4" t="n"/>
    </row>
    <row r="553071">
      <c r="I553071" s="4" t="n"/>
      <c r="J553071" s="4" t="n"/>
    </row>
    <row r="553072">
      <c r="I553072" s="4" t="n"/>
      <c r="J553072" s="4" t="n"/>
    </row>
    <row r="553073">
      <c r="I553073" s="4" t="n"/>
      <c r="J553073" s="4" t="n"/>
    </row>
    <row r="553074">
      <c r="I553074" s="4" t="n"/>
      <c r="J553074" s="4" t="n"/>
    </row>
    <row r="553075">
      <c r="I553075" s="4" t="n"/>
      <c r="J553075" s="4" t="n"/>
    </row>
    <row r="553076">
      <c r="I553076" s="4" t="n"/>
      <c r="J553076" s="4" t="n"/>
    </row>
    <row r="553077">
      <c r="I553077" s="4" t="n"/>
      <c r="J553077" s="4" t="n"/>
    </row>
    <row r="553078">
      <c r="I553078" s="4" t="n"/>
      <c r="J553078" s="4" t="n"/>
    </row>
    <row r="553079">
      <c r="I553079" s="4" t="n"/>
      <c r="J553079" s="4" t="n"/>
    </row>
    <row r="553080">
      <c r="I553080" s="4" t="n"/>
      <c r="J553080" s="4" t="n"/>
    </row>
    <row r="553081">
      <c r="I553081" s="4" t="n"/>
      <c r="J553081" s="4" t="n"/>
    </row>
    <row r="553082">
      <c r="I553082" s="4" t="n"/>
      <c r="J553082" s="4" t="n"/>
    </row>
    <row r="553083">
      <c r="I553083" s="4" t="n"/>
      <c r="J553083" s="4" t="n"/>
    </row>
    <row r="553084">
      <c r="I553084" s="4" t="n"/>
      <c r="J553084" s="4" t="n"/>
    </row>
    <row r="553085">
      <c r="I553085" s="4" t="n"/>
      <c r="J553085" s="4" t="n"/>
    </row>
    <row r="553086">
      <c r="I553086" s="4" t="n"/>
      <c r="J553086" s="4" t="n"/>
    </row>
    <row r="553087">
      <c r="I553087" s="4" t="n"/>
      <c r="J553087" s="4" t="n"/>
    </row>
    <row r="553088">
      <c r="I553088" s="4" t="n"/>
      <c r="J553088" s="4" t="n"/>
    </row>
    <row r="553089">
      <c r="I553089" s="4" t="n"/>
      <c r="J553089" s="4" t="n"/>
    </row>
    <row r="553090">
      <c r="I553090" s="4" t="n"/>
      <c r="J553090" s="4" t="n"/>
    </row>
    <row r="553091">
      <c r="I553091" s="4" t="n"/>
      <c r="J553091" s="4" t="n"/>
    </row>
    <row r="553092">
      <c r="I553092" s="4" t="n"/>
      <c r="J553092" s="4" t="n"/>
    </row>
    <row r="553093">
      <c r="I553093" s="4" t="n"/>
      <c r="J553093" s="4" t="n"/>
    </row>
    <row r="553094">
      <c r="I553094" s="4" t="n"/>
      <c r="J553094" s="4" t="n"/>
    </row>
    <row r="553095">
      <c r="I553095" s="4" t="n"/>
      <c r="J553095" s="4" t="n"/>
    </row>
    <row r="553096">
      <c r="I553096" s="4" t="n"/>
      <c r="J553096" s="4" t="n"/>
    </row>
    <row r="553097">
      <c r="I553097" s="4" t="n"/>
      <c r="J553097" s="4" t="n"/>
    </row>
    <row r="553098">
      <c r="I553098" s="4" t="n"/>
      <c r="J553098" s="4" t="n"/>
    </row>
    <row r="553099">
      <c r="I553099" s="4" t="n"/>
      <c r="J553099" s="4" t="n"/>
    </row>
    <row r="553100">
      <c r="I553100" s="4" t="n"/>
      <c r="J553100" s="4" t="n"/>
    </row>
    <row r="553101">
      <c r="I553101" s="4" t="n"/>
      <c r="J553101" s="4" t="n"/>
    </row>
    <row r="553102">
      <c r="I553102" s="4" t="n"/>
      <c r="J553102" s="4" t="n"/>
    </row>
    <row r="553103">
      <c r="I553103" s="4" t="n"/>
      <c r="J553103" s="4" t="n"/>
    </row>
    <row r="553104">
      <c r="I553104" s="4" t="n"/>
      <c r="J553104" s="4" t="n"/>
    </row>
    <row r="553105">
      <c r="I553105" s="4" t="n"/>
      <c r="J553105" s="4" t="n"/>
    </row>
    <row r="553106">
      <c r="I553106" s="4" t="n"/>
      <c r="J553106" s="4" t="n"/>
    </row>
    <row r="553107">
      <c r="I553107" s="4" t="n"/>
      <c r="J553107" s="4" t="n"/>
    </row>
    <row r="553108">
      <c r="I553108" s="4" t="n"/>
      <c r="J553108" s="4" t="n"/>
    </row>
    <row r="553109">
      <c r="I553109" s="4" t="n"/>
      <c r="J553109" s="4" t="n"/>
    </row>
    <row r="553110">
      <c r="I553110" s="4" t="n"/>
      <c r="J553110" s="4" t="n"/>
    </row>
    <row r="553111">
      <c r="I553111" s="4" t="n"/>
      <c r="J553111" s="4" t="n"/>
    </row>
    <row r="553112">
      <c r="I553112" s="4" t="n"/>
      <c r="J553112" s="4" t="n"/>
    </row>
    <row r="553113">
      <c r="I553113" s="4" t="n"/>
      <c r="J553113" s="4" t="n"/>
    </row>
    <row r="553114">
      <c r="I553114" s="4" t="n"/>
      <c r="J553114" s="4" t="n"/>
    </row>
    <row r="553115">
      <c r="I553115" s="4" t="n"/>
      <c r="J553115" s="4" t="n"/>
    </row>
    <row r="553116">
      <c r="I553116" s="4" t="n"/>
      <c r="J553116" s="4" t="n"/>
    </row>
    <row r="553117">
      <c r="I553117" s="4" t="n"/>
      <c r="J553117" s="4" t="n"/>
    </row>
    <row r="553118">
      <c r="I553118" s="4" t="n"/>
      <c r="J553118" s="4" t="n"/>
    </row>
    <row r="553119">
      <c r="I553119" s="4" t="n"/>
      <c r="J553119" s="4" t="n"/>
    </row>
    <row r="553120">
      <c r="I553120" s="4" t="n"/>
      <c r="J553120" s="4" t="n"/>
    </row>
    <row r="553121">
      <c r="I553121" s="4" t="n"/>
      <c r="J553121" s="4" t="n"/>
    </row>
    <row r="553122">
      <c r="I553122" s="4" t="n"/>
      <c r="J553122" s="4" t="n"/>
    </row>
    <row r="553123">
      <c r="I553123" s="4" t="n"/>
      <c r="J553123" s="4" t="n"/>
    </row>
    <row r="553124">
      <c r="I553124" s="4" t="n"/>
      <c r="J553124" s="4" t="n"/>
    </row>
    <row r="553125">
      <c r="I553125" s="4" t="n"/>
      <c r="J553125" s="4" t="n"/>
    </row>
    <row r="553126">
      <c r="I553126" s="4" t="n"/>
      <c r="J553126" s="4" t="n"/>
    </row>
    <row r="553127">
      <c r="I553127" s="4" t="n"/>
      <c r="J553127" s="4" t="n"/>
    </row>
    <row r="553128">
      <c r="I553128" s="4" t="n"/>
      <c r="J553128" s="4" t="n"/>
    </row>
    <row r="553129">
      <c r="I553129" s="4" t="n"/>
      <c r="J553129" s="4" t="n"/>
    </row>
    <row r="553130">
      <c r="I553130" s="4" t="n"/>
      <c r="J553130" s="4" t="n"/>
    </row>
    <row r="553131">
      <c r="I553131" s="4" t="n"/>
      <c r="J553131" s="4" t="n"/>
    </row>
    <row r="553132">
      <c r="I553132" s="4" t="n"/>
      <c r="J553132" s="4" t="n"/>
    </row>
    <row r="553133">
      <c r="I553133" s="4" t="n"/>
      <c r="J553133" s="4" t="n"/>
    </row>
    <row r="553134">
      <c r="I553134" s="4" t="n"/>
      <c r="J553134" s="4" t="n"/>
    </row>
    <row r="553135">
      <c r="I553135" s="4" t="n"/>
      <c r="J553135" s="4" t="n"/>
    </row>
    <row r="553136">
      <c r="I553136" s="4" t="n"/>
      <c r="J553136" s="4" t="n"/>
    </row>
    <row r="553137">
      <c r="I553137" s="4" t="n"/>
      <c r="J553137" s="4" t="n"/>
    </row>
    <row r="553138">
      <c r="I553138" s="4" t="n"/>
      <c r="J553138" s="4" t="n"/>
    </row>
    <row r="553139">
      <c r="I553139" s="4" t="n"/>
      <c r="J553139" s="4" t="n"/>
    </row>
    <row r="553140">
      <c r="I553140" s="4" t="n"/>
      <c r="J553140" s="4" t="n"/>
    </row>
    <row r="553141">
      <c r="I553141" s="4" t="n"/>
      <c r="J553141" s="4" t="n"/>
    </row>
    <row r="553142">
      <c r="I553142" s="4" t="n"/>
      <c r="J553142" s="4" t="n"/>
    </row>
    <row r="553143">
      <c r="I553143" s="4" t="n"/>
      <c r="J553143" s="4" t="n"/>
    </row>
    <row r="553144">
      <c r="I553144" s="4" t="n"/>
      <c r="J553144" s="4" t="n"/>
    </row>
    <row r="553145">
      <c r="I553145" s="4" t="n"/>
      <c r="J553145" s="4" t="n"/>
    </row>
    <row r="553146">
      <c r="I553146" s="4" t="n"/>
      <c r="J553146" s="4" t="n"/>
    </row>
    <row r="553147">
      <c r="I553147" s="4" t="n"/>
      <c r="J553147" s="4" t="n"/>
    </row>
    <row r="553148">
      <c r="I553148" s="4" t="n"/>
      <c r="J553148" s="4" t="n"/>
    </row>
    <row r="553149">
      <c r="I553149" s="4" t="n"/>
      <c r="J553149" s="4" t="n"/>
    </row>
    <row r="553150">
      <c r="I553150" s="4" t="n"/>
      <c r="J553150" s="4" t="n"/>
    </row>
    <row r="553151">
      <c r="I553151" s="4" t="n"/>
      <c r="J553151" s="4" t="n"/>
    </row>
    <row r="553152">
      <c r="I553152" s="4" t="n"/>
      <c r="J553152" s="4" t="n"/>
    </row>
    <row r="553153">
      <c r="I553153" s="4" t="n"/>
      <c r="J553153" s="4" t="n"/>
    </row>
    <row r="553154">
      <c r="I553154" s="4" t="n"/>
      <c r="J553154" s="4" t="n"/>
    </row>
    <row r="553155">
      <c r="I553155" s="4" t="n"/>
      <c r="J553155" s="4" t="n"/>
    </row>
    <row r="553156">
      <c r="I553156" s="4" t="n"/>
      <c r="J553156" s="4" t="n"/>
    </row>
    <row r="553157">
      <c r="I553157" s="4" t="n"/>
      <c r="J553157" s="4" t="n"/>
    </row>
    <row r="553158">
      <c r="I553158" s="4" t="n"/>
      <c r="J553158" s="4" t="n"/>
    </row>
    <row r="553159">
      <c r="I553159" s="4" t="n"/>
      <c r="J553159" s="4" t="n"/>
    </row>
    <row r="553160">
      <c r="I553160" s="4" t="n"/>
      <c r="J553160" s="4" t="n"/>
    </row>
    <row r="553161">
      <c r="I553161" s="4" t="n"/>
      <c r="J553161" s="4" t="n"/>
    </row>
    <row r="553162">
      <c r="I553162" s="4" t="n"/>
      <c r="J553162" s="4" t="n"/>
    </row>
    <row r="553163">
      <c r="I553163" s="4" t="n"/>
      <c r="J553163" s="4" t="n"/>
    </row>
    <row r="553164">
      <c r="I553164" s="4" t="n"/>
      <c r="J553164" s="4" t="n"/>
    </row>
    <row r="553165">
      <c r="I553165" s="4" t="n"/>
      <c r="J553165" s="4" t="n"/>
    </row>
    <row r="553166">
      <c r="I553166" s="4" t="n"/>
      <c r="J553166" s="4" t="n"/>
    </row>
    <row r="553167">
      <c r="I553167" s="4" t="n"/>
      <c r="J553167" s="4" t="n"/>
    </row>
    <row r="553168">
      <c r="I553168" s="4" t="n"/>
      <c r="J553168" s="4" t="n"/>
    </row>
    <row r="553169">
      <c r="I553169" s="4" t="n"/>
      <c r="J553169" s="4" t="n"/>
    </row>
    <row r="553170">
      <c r="I553170" s="4" t="n"/>
      <c r="J553170" s="4" t="n"/>
    </row>
    <row r="553171">
      <c r="I553171" s="4" t="n"/>
      <c r="J553171" s="4" t="n"/>
    </row>
    <row r="553172">
      <c r="I553172" s="4" t="n"/>
      <c r="J553172" s="4" t="n"/>
    </row>
    <row r="553173">
      <c r="I553173" s="4" t="n"/>
      <c r="J553173" s="4" t="n"/>
    </row>
    <row r="553174">
      <c r="I553174" s="4" t="n"/>
      <c r="J553174" s="4" t="n"/>
    </row>
    <row r="553175">
      <c r="I553175" s="4" t="n"/>
      <c r="J553175" s="4" t="n"/>
    </row>
    <row r="553176">
      <c r="I553176" s="4" t="n"/>
      <c r="J553176" s="4" t="n"/>
    </row>
    <row r="553177">
      <c r="I553177" s="4" t="n"/>
      <c r="J553177" s="4" t="n"/>
    </row>
    <row r="553178">
      <c r="I553178" s="4" t="n"/>
      <c r="J553178" s="4" t="n"/>
    </row>
    <row r="553179">
      <c r="I553179" s="4" t="n"/>
      <c r="J553179" s="4" t="n"/>
    </row>
    <row r="553180">
      <c r="I553180" s="4" t="n"/>
      <c r="J553180" s="4" t="n"/>
    </row>
    <row r="553181">
      <c r="I553181" s="4" t="n"/>
      <c r="J553181" s="4" t="n"/>
    </row>
    <row r="553182">
      <c r="I553182" s="4" t="n"/>
      <c r="J553182" s="4" t="n"/>
    </row>
    <row r="553183">
      <c r="I553183" s="4" t="n"/>
      <c r="J553183" s="4" t="n"/>
    </row>
    <row r="553184">
      <c r="I553184" s="4" t="n"/>
      <c r="J553184" s="4" t="n"/>
    </row>
    <row r="553185">
      <c r="I553185" s="4" t="n"/>
      <c r="J553185" s="4" t="n"/>
    </row>
    <row r="553186">
      <c r="I553186" s="4" t="n"/>
      <c r="J553186" s="4" t="n"/>
    </row>
    <row r="553187">
      <c r="I553187" s="4" t="n"/>
      <c r="J553187" s="4" t="n"/>
    </row>
    <row r="553188">
      <c r="I553188" s="4" t="n"/>
      <c r="J553188" s="4" t="n"/>
    </row>
    <row r="553189">
      <c r="I553189" s="4" t="n"/>
      <c r="J553189" s="4" t="n"/>
    </row>
    <row r="553190">
      <c r="I553190" s="4" t="n"/>
      <c r="J553190" s="4" t="n"/>
    </row>
    <row r="553191">
      <c r="I553191" s="4" t="n"/>
      <c r="J553191" s="4" t="n"/>
    </row>
    <row r="553192">
      <c r="I553192" s="4" t="n"/>
      <c r="J553192" s="4" t="n"/>
    </row>
    <row r="553193">
      <c r="I553193" s="4" t="n"/>
      <c r="J553193" s="4" t="n"/>
    </row>
    <row r="553194">
      <c r="I553194" s="4" t="n"/>
      <c r="J553194" s="4" t="n"/>
    </row>
    <row r="553195">
      <c r="I553195" s="4" t="n"/>
      <c r="J553195" s="4" t="n"/>
    </row>
    <row r="553196">
      <c r="I553196" s="4" t="n"/>
      <c r="J553196" s="4" t="n"/>
    </row>
    <row r="553197">
      <c r="I553197" s="4" t="n"/>
      <c r="J553197" s="4" t="n"/>
    </row>
    <row r="553198">
      <c r="I553198" s="4" t="n"/>
      <c r="J553198" s="4" t="n"/>
    </row>
    <row r="553199">
      <c r="I553199" s="4" t="n"/>
      <c r="J553199" s="4" t="n"/>
    </row>
    <row r="553200">
      <c r="I553200" s="4" t="n"/>
      <c r="J553200" s="4" t="n"/>
    </row>
    <row r="553201">
      <c r="I553201" s="4" t="n"/>
      <c r="J553201" s="4" t="n"/>
    </row>
    <row r="553202">
      <c r="I553202" s="4" t="n"/>
      <c r="J553202" s="4" t="n"/>
    </row>
    <row r="553203">
      <c r="I553203" s="4" t="n"/>
      <c r="J553203" s="4" t="n"/>
    </row>
    <row r="553204">
      <c r="I553204" s="4" t="n"/>
      <c r="J553204" s="4" t="n"/>
    </row>
    <row r="553205">
      <c r="I553205" s="4" t="n"/>
      <c r="J553205" s="4" t="n"/>
    </row>
    <row r="553206">
      <c r="I553206" s="4" t="n"/>
      <c r="J553206" s="4" t="n"/>
    </row>
    <row r="553207">
      <c r="I553207" s="4" t="n"/>
      <c r="J553207" s="4" t="n"/>
    </row>
    <row r="553208">
      <c r="I553208" s="4" t="n"/>
      <c r="J553208" s="4" t="n"/>
    </row>
    <row r="553209">
      <c r="I553209" s="4" t="n"/>
      <c r="J553209" s="4" t="n"/>
    </row>
    <row r="553210">
      <c r="I553210" s="4" t="n"/>
      <c r="J553210" s="4" t="n"/>
    </row>
    <row r="553211">
      <c r="I553211" s="4" t="n"/>
      <c r="J553211" s="4" t="n"/>
    </row>
    <row r="553212">
      <c r="I553212" s="4" t="n"/>
      <c r="J553212" s="4" t="n"/>
    </row>
    <row r="553213">
      <c r="I553213" s="4" t="n"/>
      <c r="J553213" s="4" t="n"/>
    </row>
    <row r="553214">
      <c r="I553214" s="4" t="n"/>
      <c r="J553214" s="4" t="n"/>
    </row>
    <row r="553215">
      <c r="I553215" s="4" t="n"/>
      <c r="J553215" s="4" t="n"/>
    </row>
    <row r="553216">
      <c r="I553216" s="4" t="n"/>
      <c r="J553216" s="4" t="n"/>
    </row>
    <row r="553217">
      <c r="I553217" s="4" t="n"/>
      <c r="J553217" s="4" t="n"/>
    </row>
    <row r="553218">
      <c r="I553218" s="4" t="n"/>
      <c r="J553218" s="4" t="n"/>
    </row>
    <row r="553219">
      <c r="I553219" s="4" t="n"/>
      <c r="J553219" s="4" t="n"/>
    </row>
    <row r="553220">
      <c r="I553220" s="4" t="n"/>
      <c r="J553220" s="4" t="n"/>
    </row>
    <row r="553221">
      <c r="I553221" s="4" t="n"/>
      <c r="J553221" s="4" t="n"/>
    </row>
    <row r="553222">
      <c r="I553222" s="4" t="n"/>
      <c r="J553222" s="4" t="n"/>
    </row>
    <row r="553223">
      <c r="I553223" s="4" t="n"/>
      <c r="J553223" s="4" t="n"/>
    </row>
    <row r="553224">
      <c r="I553224" s="4" t="n"/>
      <c r="J553224" s="4" t="n"/>
    </row>
    <row r="553225">
      <c r="I553225" s="4" t="n"/>
      <c r="J553225" s="4" t="n"/>
    </row>
    <row r="553226">
      <c r="I553226" s="4" t="n"/>
      <c r="J553226" s="4" t="n"/>
    </row>
    <row r="553227">
      <c r="I553227" s="4" t="n"/>
      <c r="J553227" s="4" t="n"/>
    </row>
    <row r="553228">
      <c r="I553228" s="4" t="n"/>
      <c r="J553228" s="4" t="n"/>
    </row>
    <row r="553229">
      <c r="I553229" s="4" t="n"/>
      <c r="J553229" s="4" t="n"/>
    </row>
    <row r="553230">
      <c r="I553230" s="4" t="n"/>
      <c r="J553230" s="4" t="n"/>
    </row>
    <row r="553231">
      <c r="I553231" s="4" t="n"/>
      <c r="J553231" s="4" t="n"/>
    </row>
    <row r="553232">
      <c r="I553232" s="4" t="n"/>
      <c r="J553232" s="4" t="n"/>
    </row>
    <row r="553233">
      <c r="I553233" s="4" t="n"/>
      <c r="J553233" s="4" t="n"/>
    </row>
    <row r="553234">
      <c r="I553234" s="4" t="n"/>
      <c r="J553234" s="4" t="n"/>
    </row>
    <row r="553235">
      <c r="I553235" s="4" t="n"/>
      <c r="J553235" s="4" t="n"/>
    </row>
    <row r="553236">
      <c r="I553236" s="4" t="n"/>
      <c r="J553236" s="4" t="n"/>
    </row>
    <row r="553237">
      <c r="I553237" s="4" t="n"/>
      <c r="J553237" s="4" t="n"/>
    </row>
    <row r="553238">
      <c r="I553238" s="4" t="n"/>
      <c r="J553238" s="4" t="n"/>
    </row>
    <row r="553239">
      <c r="I553239" s="4" t="n"/>
      <c r="J553239" s="4" t="n"/>
    </row>
    <row r="553240">
      <c r="I553240" s="4" t="n"/>
      <c r="J553240" s="4" t="n"/>
    </row>
    <row r="553241">
      <c r="I553241" s="4" t="n"/>
      <c r="J553241" s="4" t="n"/>
    </row>
    <row r="553242">
      <c r="I553242" s="4" t="n"/>
      <c r="J553242" s="4" t="n"/>
    </row>
    <row r="553243">
      <c r="I553243" s="4" t="n"/>
      <c r="J553243" s="4" t="n"/>
    </row>
    <row r="553244">
      <c r="I553244" s="4" t="n"/>
      <c r="J553244" s="4" t="n"/>
    </row>
    <row r="553245">
      <c r="I553245" s="4" t="n"/>
      <c r="J553245" s="4" t="n"/>
    </row>
    <row r="553246">
      <c r="I553246" s="4" t="n"/>
      <c r="J553246" s="4" t="n"/>
    </row>
    <row r="553247">
      <c r="I553247" s="4" t="n"/>
      <c r="J553247" s="4" t="n"/>
    </row>
    <row r="553248">
      <c r="I553248" s="4" t="n"/>
      <c r="J553248" s="4" t="n"/>
    </row>
    <row r="553249">
      <c r="I553249" s="4" t="n"/>
      <c r="J553249" s="4" t="n"/>
    </row>
    <row r="553250">
      <c r="I553250" s="4" t="n"/>
      <c r="J553250" s="4" t="n"/>
    </row>
    <row r="553251">
      <c r="I553251" s="4" t="n"/>
      <c r="J553251" s="4" t="n"/>
    </row>
    <row r="553252">
      <c r="I553252" s="4" t="n"/>
      <c r="J553252" s="4" t="n"/>
    </row>
    <row r="553253">
      <c r="I553253" s="4" t="n"/>
      <c r="J553253" s="4" t="n"/>
    </row>
    <row r="553254">
      <c r="I553254" s="4" t="n"/>
      <c r="J553254" s="4" t="n"/>
    </row>
    <row r="553255">
      <c r="I553255" s="4" t="n"/>
      <c r="J553255" s="4" t="n"/>
    </row>
    <row r="553256">
      <c r="I553256" s="4" t="n"/>
      <c r="J553256" s="4" t="n"/>
    </row>
    <row r="553257">
      <c r="I553257" s="4" t="n"/>
      <c r="J553257" s="4" t="n"/>
    </row>
    <row r="553258">
      <c r="I553258" s="4" t="n"/>
      <c r="J553258" s="4" t="n"/>
    </row>
    <row r="553259">
      <c r="I553259" s="4" t="n"/>
      <c r="J553259" s="4" t="n"/>
    </row>
    <row r="553260">
      <c r="I553260" s="4" t="n"/>
      <c r="J553260" s="4" t="n"/>
    </row>
    <row r="553261">
      <c r="I553261" s="4" t="n"/>
      <c r="J553261" s="4" t="n"/>
    </row>
    <row r="553262">
      <c r="I553262" s="4" t="n"/>
      <c r="J553262" s="4" t="n"/>
    </row>
    <row r="553263">
      <c r="I553263" s="4" t="n"/>
      <c r="J553263" s="4" t="n"/>
    </row>
    <row r="553264">
      <c r="I553264" s="4" t="n"/>
      <c r="J553264" s="4" t="n"/>
    </row>
    <row r="553265">
      <c r="I553265" s="4" t="n"/>
      <c r="J553265" s="4" t="n"/>
    </row>
    <row r="553266">
      <c r="I553266" s="4" t="n"/>
      <c r="J553266" s="4" t="n"/>
    </row>
    <row r="553267">
      <c r="I553267" s="4" t="n"/>
      <c r="J553267" s="4" t="n"/>
    </row>
    <row r="553268">
      <c r="I553268" s="4" t="n"/>
      <c r="J553268" s="4" t="n"/>
    </row>
    <row r="553269">
      <c r="I553269" s="4" t="n"/>
      <c r="J553269" s="4" t="n"/>
    </row>
    <row r="553270">
      <c r="I553270" s="4" t="n"/>
      <c r="J553270" s="4" t="n"/>
    </row>
    <row r="553271">
      <c r="I553271" s="4" t="n"/>
      <c r="J553271" s="4" t="n"/>
    </row>
    <row r="553272">
      <c r="I553272" s="4" t="n"/>
      <c r="J553272" s="4" t="n"/>
    </row>
    <row r="553273">
      <c r="I553273" s="4" t="n"/>
      <c r="J553273" s="4" t="n"/>
    </row>
    <row r="553274">
      <c r="I553274" s="4" t="n"/>
      <c r="J553274" s="4" t="n"/>
    </row>
    <row r="553275">
      <c r="I553275" s="4" t="n"/>
      <c r="J553275" s="4" t="n"/>
    </row>
    <row r="553276">
      <c r="I553276" s="4" t="n"/>
      <c r="J553276" s="4" t="n"/>
    </row>
    <row r="553277">
      <c r="I553277" s="4" t="n"/>
      <c r="J553277" s="4" t="n"/>
    </row>
    <row r="553278">
      <c r="I553278" s="4" t="n"/>
      <c r="J553278" s="4" t="n"/>
    </row>
    <row r="553279">
      <c r="I553279" s="4" t="n"/>
      <c r="J553279" s="4" t="n"/>
    </row>
    <row r="553280">
      <c r="I553280" s="4" t="n"/>
      <c r="J553280" s="4" t="n"/>
    </row>
    <row r="553281">
      <c r="I553281" s="4" t="n"/>
      <c r="J553281" s="4" t="n"/>
    </row>
    <row r="553282">
      <c r="I553282" s="4" t="n"/>
      <c r="J553282" s="4" t="n"/>
    </row>
    <row r="553283">
      <c r="I553283" s="4" t="n"/>
      <c r="J553283" s="4" t="n"/>
    </row>
    <row r="553284">
      <c r="I553284" s="4" t="n"/>
      <c r="J553284" s="4" t="n"/>
    </row>
    <row r="553285">
      <c r="I553285" s="4" t="n"/>
      <c r="J553285" s="4" t="n"/>
    </row>
    <row r="553286">
      <c r="I553286" s="4" t="n"/>
      <c r="J553286" s="4" t="n"/>
    </row>
    <row r="553287">
      <c r="I553287" s="4" t="n"/>
      <c r="J553287" s="4" t="n"/>
    </row>
    <row r="553288">
      <c r="I553288" s="4" t="n"/>
      <c r="J553288" s="4" t="n"/>
    </row>
    <row r="553289">
      <c r="I553289" s="4" t="n"/>
      <c r="J553289" s="4" t="n"/>
    </row>
    <row r="553290">
      <c r="I553290" s="4" t="n"/>
      <c r="J553290" s="4" t="n"/>
    </row>
    <row r="553291">
      <c r="I553291" s="4" t="n"/>
      <c r="J553291" s="4" t="n"/>
    </row>
    <row r="553292">
      <c r="I553292" s="4" t="n"/>
      <c r="J553292" s="4" t="n"/>
    </row>
    <row r="553293">
      <c r="I553293" s="4" t="n"/>
      <c r="J553293" s="4" t="n"/>
    </row>
    <row r="553294">
      <c r="I553294" s="4" t="n"/>
      <c r="J553294" s="4" t="n"/>
    </row>
    <row r="553295">
      <c r="I553295" s="4" t="n"/>
      <c r="J553295" s="4" t="n"/>
    </row>
    <row r="553296">
      <c r="I553296" s="4" t="n"/>
      <c r="J553296" s="4" t="n"/>
    </row>
    <row r="553297">
      <c r="I553297" s="4" t="n"/>
      <c r="J553297" s="4" t="n"/>
    </row>
    <row r="553298">
      <c r="I553298" s="4" t="n"/>
      <c r="J553298" s="4" t="n"/>
    </row>
    <row r="553299">
      <c r="I553299" s="4" t="n"/>
      <c r="J553299" s="4" t="n"/>
    </row>
    <row r="553300">
      <c r="I553300" s="4" t="n"/>
      <c r="J553300" s="4" t="n"/>
    </row>
    <row r="553301">
      <c r="I553301" s="4" t="n"/>
      <c r="J553301" s="4" t="n"/>
    </row>
    <row r="553302">
      <c r="I553302" s="4" t="n"/>
      <c r="J553302" s="4" t="n"/>
    </row>
    <row r="553303">
      <c r="I553303" s="4" t="n"/>
      <c r="J553303" s="4" t="n"/>
    </row>
    <row r="553304">
      <c r="I553304" s="4" t="n"/>
      <c r="J553304" s="4" t="n"/>
    </row>
    <row r="553305">
      <c r="I553305" s="4" t="n"/>
      <c r="J553305" s="4" t="n"/>
    </row>
    <row r="553306">
      <c r="I553306" s="4" t="n"/>
      <c r="J553306" s="4" t="n"/>
    </row>
    <row r="553307">
      <c r="I553307" s="4" t="n"/>
      <c r="J553307" s="4" t="n"/>
    </row>
    <row r="553308">
      <c r="I553308" s="4" t="n"/>
      <c r="J553308" s="4" t="n"/>
    </row>
    <row r="553309">
      <c r="I553309" s="4" t="n"/>
      <c r="J553309" s="4" t="n"/>
    </row>
    <row r="553310">
      <c r="I553310" s="4" t="n"/>
      <c r="J553310" s="4" t="n"/>
    </row>
    <row r="553311">
      <c r="I553311" s="4" t="n"/>
      <c r="J553311" s="4" t="n"/>
    </row>
    <row r="553312">
      <c r="I553312" s="4" t="n"/>
      <c r="J553312" s="4" t="n"/>
    </row>
    <row r="553313">
      <c r="I553313" s="4" t="n"/>
      <c r="J553313" s="4" t="n"/>
    </row>
    <row r="553314">
      <c r="I553314" s="4" t="n"/>
      <c r="J553314" s="4" t="n"/>
    </row>
    <row r="553315">
      <c r="I553315" s="4" t="n"/>
      <c r="J553315" s="4" t="n"/>
    </row>
    <row r="553316">
      <c r="I553316" s="4" t="n"/>
      <c r="J553316" s="4" t="n"/>
    </row>
    <row r="553317">
      <c r="I553317" s="4" t="n"/>
      <c r="J553317" s="4" t="n"/>
    </row>
    <row r="553318">
      <c r="I553318" s="4" t="n"/>
      <c r="J553318" s="4" t="n"/>
    </row>
    <row r="553319">
      <c r="I553319" s="4" t="n"/>
      <c r="J553319" s="4" t="n"/>
    </row>
    <row r="553320">
      <c r="I553320" s="4" t="n"/>
      <c r="J553320" s="4" t="n"/>
    </row>
    <row r="553321">
      <c r="I553321" s="4" t="n"/>
      <c r="J553321" s="4" t="n"/>
    </row>
    <row r="553322">
      <c r="I553322" s="4" t="n"/>
      <c r="J553322" s="4" t="n"/>
    </row>
    <row r="553323">
      <c r="I553323" s="4" t="n"/>
      <c r="J553323" s="4" t="n"/>
    </row>
    <row r="553324">
      <c r="I553324" s="4" t="n"/>
      <c r="J553324" s="4" t="n"/>
    </row>
    <row r="553325">
      <c r="I553325" s="4" t="n"/>
      <c r="J553325" s="4" t="n"/>
    </row>
    <row r="553326">
      <c r="I553326" s="4" t="n"/>
      <c r="J553326" s="4" t="n"/>
    </row>
    <row r="553327">
      <c r="I553327" s="4" t="n"/>
      <c r="J553327" s="4" t="n"/>
    </row>
    <row r="553328">
      <c r="I553328" s="4" t="n"/>
      <c r="J553328" s="4" t="n"/>
    </row>
    <row r="553329">
      <c r="I553329" s="4" t="n"/>
      <c r="J553329" s="4" t="n"/>
    </row>
    <row r="553330">
      <c r="I553330" s="4" t="n"/>
      <c r="J553330" s="4" t="n"/>
    </row>
    <row r="553331">
      <c r="I553331" s="4" t="n"/>
      <c r="J553331" s="4" t="n"/>
    </row>
    <row r="553332">
      <c r="I553332" s="4" t="n"/>
      <c r="J553332" s="4" t="n"/>
    </row>
    <row r="553333">
      <c r="I553333" s="4" t="n"/>
      <c r="J553333" s="4" t="n"/>
    </row>
    <row r="553334">
      <c r="I553334" s="4" t="n"/>
      <c r="J553334" s="4" t="n"/>
    </row>
    <row r="553335">
      <c r="I553335" s="4" t="n"/>
      <c r="J553335" s="4" t="n"/>
    </row>
    <row r="553336">
      <c r="I553336" s="4" t="n"/>
      <c r="J553336" s="4" t="n"/>
    </row>
    <row r="553337">
      <c r="I553337" s="4" t="n"/>
      <c r="J553337" s="4" t="n"/>
    </row>
    <row r="553338">
      <c r="I553338" s="4" t="n"/>
      <c r="J553338" s="4" t="n"/>
    </row>
    <row r="553339">
      <c r="I553339" s="4" t="n"/>
      <c r="J553339" s="4" t="n"/>
    </row>
    <row r="553340">
      <c r="I553340" s="4" t="n"/>
      <c r="J553340" s="4" t="n"/>
    </row>
    <row r="553341">
      <c r="I553341" s="4" t="n"/>
      <c r="J553341" s="4" t="n"/>
    </row>
    <row r="553342">
      <c r="I553342" s="4" t="n"/>
      <c r="J553342" s="4" t="n"/>
    </row>
    <row r="553343">
      <c r="I553343" s="4" t="n"/>
      <c r="J553343" s="4" t="n"/>
    </row>
    <row r="553344">
      <c r="I553344" s="4" t="n"/>
      <c r="J553344" s="4" t="n"/>
    </row>
    <row r="553345">
      <c r="I553345" s="4" t="n"/>
      <c r="J553345" s="4" t="n"/>
    </row>
    <row r="553346">
      <c r="I553346" s="4" t="n"/>
      <c r="J553346" s="4" t="n"/>
    </row>
    <row r="553347">
      <c r="I553347" s="4" t="n"/>
      <c r="J553347" s="4" t="n"/>
    </row>
    <row r="553348">
      <c r="I553348" s="4" t="n"/>
      <c r="J553348" s="4" t="n"/>
    </row>
    <row r="553349">
      <c r="I553349" s="4" t="n"/>
      <c r="J553349" s="4" t="n"/>
    </row>
    <row r="553350">
      <c r="I553350" s="4" t="n"/>
      <c r="J553350" s="4" t="n"/>
    </row>
    <row r="553351">
      <c r="I553351" s="4" t="n"/>
      <c r="J553351" s="4" t="n"/>
    </row>
    <row r="553352">
      <c r="I553352" s="4" t="n"/>
      <c r="J553352" s="4" t="n"/>
    </row>
    <row r="553353">
      <c r="I553353" s="4" t="n"/>
      <c r="J553353" s="4" t="n"/>
    </row>
    <row r="553354">
      <c r="I553354" s="4" t="n"/>
      <c r="J553354" s="4" t="n"/>
    </row>
    <row r="553355">
      <c r="I553355" s="4" t="n"/>
      <c r="J553355" s="4" t="n"/>
    </row>
    <row r="553356">
      <c r="I553356" s="4" t="n"/>
      <c r="J553356" s="4" t="n"/>
    </row>
    <row r="553357">
      <c r="I553357" s="4" t="n"/>
      <c r="J553357" s="4" t="n"/>
    </row>
    <row r="553358">
      <c r="I553358" s="4" t="n"/>
      <c r="J553358" s="4" t="n"/>
    </row>
    <row r="553359">
      <c r="I553359" s="4" t="n"/>
      <c r="J553359" s="4" t="n"/>
    </row>
    <row r="553360">
      <c r="I553360" s="4" t="n"/>
      <c r="J553360" s="4" t="n"/>
    </row>
    <row r="553361">
      <c r="I553361" s="4" t="n"/>
      <c r="J553361" s="4" t="n"/>
    </row>
    <row r="553362">
      <c r="I553362" s="4" t="n"/>
      <c r="J553362" s="4" t="n"/>
    </row>
    <row r="553363">
      <c r="I553363" s="4" t="n"/>
      <c r="J553363" s="4" t="n"/>
    </row>
    <row r="553364">
      <c r="I553364" s="4" t="n"/>
      <c r="J553364" s="4" t="n"/>
    </row>
    <row r="553365">
      <c r="I553365" s="4" t="n"/>
      <c r="J553365" s="4" t="n"/>
    </row>
    <row r="553366">
      <c r="I553366" s="4" t="n"/>
      <c r="J553366" s="4" t="n"/>
    </row>
    <row r="553367">
      <c r="I553367" s="4" t="n"/>
      <c r="J553367" s="4" t="n"/>
    </row>
    <row r="553368">
      <c r="I553368" s="4" t="n"/>
      <c r="J553368" s="4" t="n"/>
    </row>
    <row r="553369">
      <c r="I553369" s="4" t="n"/>
      <c r="J553369" s="4" t="n"/>
    </row>
    <row r="553370">
      <c r="I553370" s="4" t="n"/>
      <c r="J553370" s="4" t="n"/>
    </row>
    <row r="553371">
      <c r="I553371" s="4" t="n"/>
      <c r="J553371" s="4" t="n"/>
    </row>
    <row r="553372">
      <c r="I553372" s="4" t="n"/>
      <c r="J553372" s="4" t="n"/>
    </row>
    <row r="553373">
      <c r="I553373" s="4" t="n"/>
      <c r="J553373" s="4" t="n"/>
    </row>
    <row r="553374">
      <c r="I553374" s="4" t="n"/>
      <c r="J553374" s="4" t="n"/>
    </row>
    <row r="553375">
      <c r="I553375" s="4" t="n"/>
      <c r="J553375" s="4" t="n"/>
    </row>
    <row r="553376">
      <c r="I553376" s="4" t="n"/>
      <c r="J553376" s="4" t="n"/>
    </row>
    <row r="553377">
      <c r="I553377" s="4" t="n"/>
      <c r="J553377" s="4" t="n"/>
    </row>
    <row r="553378">
      <c r="I553378" s="4" t="n"/>
      <c r="J553378" s="4" t="n"/>
    </row>
    <row r="553379">
      <c r="I553379" s="4" t="n"/>
      <c r="J553379" s="4" t="n"/>
    </row>
    <row r="553380">
      <c r="I553380" s="4" t="n"/>
      <c r="J553380" s="4" t="n"/>
    </row>
    <row r="553381">
      <c r="I553381" s="4" t="n"/>
      <c r="J553381" s="4" t="n"/>
    </row>
    <row r="553382">
      <c r="I553382" s="4" t="n"/>
      <c r="J553382" s="4" t="n"/>
    </row>
    <row r="553383">
      <c r="I553383" s="4" t="n"/>
      <c r="J553383" s="4" t="n"/>
    </row>
    <row r="553384">
      <c r="I553384" s="4" t="n"/>
      <c r="J553384" s="4" t="n"/>
    </row>
    <row r="553385">
      <c r="I553385" s="4" t="n"/>
      <c r="J553385" s="4" t="n"/>
    </row>
    <row r="553386">
      <c r="I553386" s="4" t="n"/>
      <c r="J553386" s="4" t="n"/>
    </row>
    <row r="553387">
      <c r="I553387" s="4" t="n"/>
      <c r="J553387" s="4" t="n"/>
    </row>
    <row r="553388">
      <c r="I553388" s="4" t="n"/>
      <c r="J553388" s="4" t="n"/>
    </row>
    <row r="553389">
      <c r="I553389" s="4" t="n"/>
      <c r="J553389" s="4" t="n"/>
    </row>
    <row r="553390">
      <c r="I553390" s="4" t="n"/>
      <c r="J553390" s="4" t="n"/>
    </row>
    <row r="553391">
      <c r="I553391" s="4" t="n"/>
      <c r="J553391" s="4" t="n"/>
    </row>
    <row r="553392">
      <c r="I553392" s="4" t="n"/>
      <c r="J553392" s="4" t="n"/>
    </row>
    <row r="553393">
      <c r="I553393" s="4" t="n"/>
      <c r="J553393" s="4" t="n"/>
    </row>
    <row r="553394">
      <c r="I553394" s="4" t="n"/>
      <c r="J553394" s="4" t="n"/>
    </row>
    <row r="553395">
      <c r="I553395" s="4" t="n"/>
      <c r="J553395" s="4" t="n"/>
    </row>
    <row r="553396">
      <c r="I553396" s="4" t="n"/>
      <c r="J553396" s="4" t="n"/>
    </row>
    <row r="553397">
      <c r="I553397" s="4" t="n"/>
      <c r="J553397" s="4" t="n"/>
    </row>
    <row r="553398">
      <c r="I553398" s="4" t="n"/>
      <c r="J553398" s="4" t="n"/>
    </row>
    <row r="553399">
      <c r="I553399" s="4" t="n"/>
      <c r="J553399" s="4" t="n"/>
    </row>
    <row r="553400">
      <c r="I553400" s="4" t="n"/>
      <c r="J553400" s="4" t="n"/>
    </row>
    <row r="553401">
      <c r="I553401" s="4" t="n"/>
      <c r="J553401" s="4" t="n"/>
    </row>
    <row r="553402">
      <c r="I553402" s="4" t="n"/>
      <c r="J553402" s="4" t="n"/>
    </row>
    <row r="553403">
      <c r="I553403" s="4" t="n"/>
      <c r="J553403" s="4" t="n"/>
    </row>
    <row r="553404">
      <c r="I553404" s="4" t="n"/>
      <c r="J553404" s="4" t="n"/>
    </row>
    <row r="553405">
      <c r="I553405" s="4" t="n"/>
      <c r="J553405" s="4" t="n"/>
    </row>
    <row r="553406">
      <c r="I553406" s="4" t="n"/>
      <c r="J553406" s="4" t="n"/>
    </row>
    <row r="553407">
      <c r="I553407" s="4" t="n"/>
      <c r="J553407" s="4" t="n"/>
    </row>
    <row r="553408">
      <c r="I553408" s="4" t="n"/>
      <c r="J553408" s="4" t="n"/>
    </row>
    <row r="553409">
      <c r="I553409" s="4" t="n"/>
      <c r="J553409" s="4" t="n"/>
    </row>
    <row r="553410">
      <c r="I553410" s="4" t="n"/>
      <c r="J553410" s="4" t="n"/>
    </row>
    <row r="553411">
      <c r="I553411" s="4" t="n"/>
      <c r="J553411" s="4" t="n"/>
    </row>
    <row r="553412">
      <c r="I553412" s="4" t="n"/>
      <c r="J553412" s="4" t="n"/>
    </row>
    <row r="553413">
      <c r="I553413" s="4" t="n"/>
      <c r="J553413" s="4" t="n"/>
    </row>
    <row r="553414">
      <c r="I553414" s="4" t="n"/>
      <c r="J553414" s="4" t="n"/>
    </row>
    <row r="553415">
      <c r="I553415" s="4" t="n"/>
      <c r="J553415" s="4" t="n"/>
    </row>
    <row r="553416">
      <c r="I553416" s="4" t="n"/>
      <c r="J553416" s="4" t="n"/>
    </row>
    <row r="553417">
      <c r="I553417" s="4" t="n"/>
      <c r="J553417" s="4" t="n"/>
    </row>
    <row r="553418">
      <c r="I553418" s="4" t="n"/>
      <c r="J553418" s="4" t="n"/>
    </row>
    <row r="553419">
      <c r="I553419" s="4" t="n"/>
      <c r="J553419" s="4" t="n"/>
    </row>
    <row r="553420">
      <c r="I553420" s="4" t="n"/>
      <c r="J553420" s="4" t="n"/>
    </row>
    <row r="553421">
      <c r="I553421" s="4" t="n"/>
      <c r="J553421" s="4" t="n"/>
    </row>
    <row r="553422">
      <c r="I553422" s="4" t="n"/>
      <c r="J553422" s="4" t="n"/>
    </row>
    <row r="553423">
      <c r="I553423" s="4" t="n"/>
      <c r="J553423" s="4" t="n"/>
    </row>
    <row r="553424">
      <c r="I553424" s="4" t="n"/>
      <c r="J553424" s="4" t="n"/>
    </row>
    <row r="553425">
      <c r="I553425" s="4" t="n"/>
      <c r="J553425" s="4" t="n"/>
    </row>
    <row r="553426">
      <c r="I553426" s="4" t="n"/>
      <c r="J553426" s="4" t="n"/>
    </row>
    <row r="553427">
      <c r="I553427" s="4" t="n"/>
      <c r="J553427" s="4" t="n"/>
    </row>
    <row r="553428">
      <c r="I553428" s="4" t="n"/>
      <c r="J553428" s="4" t="n"/>
    </row>
    <row r="553429">
      <c r="I553429" s="4" t="n"/>
      <c r="J553429" s="4" t="n"/>
    </row>
    <row r="553430">
      <c r="I553430" s="4" t="n"/>
      <c r="J553430" s="4" t="n"/>
    </row>
    <row r="553431">
      <c r="I553431" s="4" t="n"/>
      <c r="J553431" s="4" t="n"/>
    </row>
    <row r="553432">
      <c r="I553432" s="4" t="n"/>
      <c r="J553432" s="4" t="n"/>
    </row>
    <row r="553433">
      <c r="I553433" s="4" t="n"/>
      <c r="J553433" s="4" t="n"/>
    </row>
    <row r="553434">
      <c r="I553434" s="4" t="n"/>
      <c r="J553434" s="4" t="n"/>
    </row>
    <row r="553435">
      <c r="I553435" s="4" t="n"/>
      <c r="J553435" s="4" t="n"/>
    </row>
    <row r="553436">
      <c r="I553436" s="4" t="n"/>
      <c r="J553436" s="4" t="n"/>
    </row>
    <row r="553437">
      <c r="I553437" s="4" t="n"/>
      <c r="J553437" s="4" t="n"/>
    </row>
    <row r="553438">
      <c r="I553438" s="4" t="n"/>
      <c r="J553438" s="4" t="n"/>
    </row>
    <row r="553439">
      <c r="I553439" s="4" t="n"/>
      <c r="J553439" s="4" t="n"/>
    </row>
    <row r="553440">
      <c r="I553440" s="4" t="n"/>
      <c r="J553440" s="4" t="n"/>
    </row>
    <row r="553441">
      <c r="I553441" s="4" t="n"/>
      <c r="J553441" s="4" t="n"/>
    </row>
    <row r="553442">
      <c r="I553442" s="4" t="n"/>
      <c r="J553442" s="4" t="n"/>
    </row>
    <row r="553443">
      <c r="I553443" s="4" t="n"/>
      <c r="J553443" s="4" t="n"/>
    </row>
    <row r="553444">
      <c r="I553444" s="4" t="n"/>
      <c r="J553444" s="4" t="n"/>
    </row>
    <row r="553445">
      <c r="I553445" s="4" t="n"/>
      <c r="J553445" s="4" t="n"/>
    </row>
    <row r="553446">
      <c r="I553446" s="4" t="n"/>
      <c r="J553446" s="4" t="n"/>
    </row>
    <row r="553447">
      <c r="I553447" s="4" t="n"/>
      <c r="J553447" s="4" t="n"/>
    </row>
    <row r="553448">
      <c r="I553448" s="4" t="n"/>
      <c r="J553448" s="4" t="n"/>
    </row>
    <row r="553449">
      <c r="I553449" s="4" t="n"/>
      <c r="J553449" s="4" t="n"/>
    </row>
    <row r="553450">
      <c r="I553450" s="4" t="n"/>
      <c r="J553450" s="4" t="n"/>
    </row>
    <row r="553451">
      <c r="I553451" s="4" t="n"/>
      <c r="J553451" s="4" t="n"/>
    </row>
    <row r="553452">
      <c r="I553452" s="4" t="n"/>
      <c r="J553452" s="4" t="n"/>
    </row>
    <row r="553453">
      <c r="I553453" s="4" t="n"/>
      <c r="J553453" s="4" t="n"/>
    </row>
    <row r="553454">
      <c r="I553454" s="4" t="n"/>
      <c r="J553454" s="4" t="n"/>
    </row>
    <row r="553455">
      <c r="I553455" s="4" t="n"/>
      <c r="J553455" s="4" t="n"/>
    </row>
    <row r="553456">
      <c r="I553456" s="4" t="n"/>
      <c r="J553456" s="4" t="n"/>
    </row>
    <row r="553457">
      <c r="I553457" s="4" t="n"/>
      <c r="J553457" s="4" t="n"/>
    </row>
    <row r="553458">
      <c r="I553458" s="4" t="n"/>
      <c r="J553458" s="4" t="n"/>
    </row>
    <row r="553459">
      <c r="I553459" s="4" t="n"/>
      <c r="J553459" s="4" t="n"/>
    </row>
    <row r="553460">
      <c r="I553460" s="4" t="n"/>
      <c r="J553460" s="4" t="n"/>
    </row>
    <row r="553461">
      <c r="I553461" s="4" t="n"/>
      <c r="J553461" s="4" t="n"/>
    </row>
    <row r="553462">
      <c r="I553462" s="4" t="n"/>
      <c r="J553462" s="4" t="n"/>
    </row>
    <row r="553463">
      <c r="I553463" s="4" t="n"/>
      <c r="J553463" s="4" t="n"/>
    </row>
    <row r="553464">
      <c r="I553464" s="4" t="n"/>
      <c r="J553464" s="4" t="n"/>
    </row>
    <row r="553465">
      <c r="I553465" s="4" t="n"/>
      <c r="J553465" s="4" t="n"/>
    </row>
    <row r="553466">
      <c r="I553466" s="4" t="n"/>
      <c r="J553466" s="4" t="n"/>
    </row>
    <row r="553467">
      <c r="I553467" s="4" t="n"/>
      <c r="J553467" s="4" t="n"/>
    </row>
    <row r="553468">
      <c r="I553468" s="4" t="n"/>
      <c r="J553468" s="4" t="n"/>
    </row>
    <row r="553469">
      <c r="I553469" s="4" t="n"/>
      <c r="J553469" s="4" t="n"/>
    </row>
    <row r="553470">
      <c r="I553470" s="4" t="n"/>
      <c r="J553470" s="4" t="n"/>
    </row>
    <row r="553471">
      <c r="I553471" s="4" t="n"/>
      <c r="J553471" s="4" t="n"/>
    </row>
    <row r="553472">
      <c r="I553472" s="4" t="n"/>
      <c r="J553472" s="4" t="n"/>
    </row>
    <row r="553473">
      <c r="I553473" s="4" t="n"/>
      <c r="J553473" s="4" t="n"/>
    </row>
    <row r="553474">
      <c r="I553474" s="4" t="n"/>
      <c r="J553474" s="4" t="n"/>
    </row>
    <row r="553475">
      <c r="I553475" s="4" t="n"/>
      <c r="J553475" s="4" t="n"/>
    </row>
    <row r="553476">
      <c r="I553476" s="4" t="n"/>
      <c r="J553476" s="4" t="n"/>
    </row>
    <row r="553477">
      <c r="I553477" s="4" t="n"/>
      <c r="J553477" s="4" t="n"/>
    </row>
    <row r="553478">
      <c r="I553478" s="4" t="n"/>
      <c r="J553478" s="4" t="n"/>
    </row>
    <row r="553479">
      <c r="I553479" s="4" t="n"/>
      <c r="J553479" s="4" t="n"/>
    </row>
    <row r="553480">
      <c r="I553480" s="4" t="n"/>
      <c r="J553480" s="4" t="n"/>
    </row>
    <row r="553481">
      <c r="I553481" s="4" t="n"/>
      <c r="J553481" s="4" t="n"/>
    </row>
    <row r="553482">
      <c r="I553482" s="4" t="n"/>
      <c r="J553482" s="4" t="n"/>
    </row>
    <row r="553483">
      <c r="I553483" s="4" t="n"/>
      <c r="J553483" s="4" t="n"/>
    </row>
    <row r="553484">
      <c r="I553484" s="4" t="n"/>
      <c r="J553484" s="4" t="n"/>
    </row>
    <row r="553485">
      <c r="I553485" s="4" t="n"/>
      <c r="J553485" s="4" t="n"/>
    </row>
    <row r="553486">
      <c r="I553486" s="4" t="n"/>
      <c r="J553486" s="4" t="n"/>
    </row>
    <row r="553487">
      <c r="I553487" s="4" t="n"/>
      <c r="J553487" s="4" t="n"/>
    </row>
    <row r="553488">
      <c r="I553488" s="4" t="n"/>
      <c r="J553488" s="4" t="n"/>
    </row>
    <row r="553489">
      <c r="I553489" s="4" t="n"/>
      <c r="J553489" s="4" t="n"/>
    </row>
    <row r="553490">
      <c r="I553490" s="4" t="n"/>
      <c r="J553490" s="4" t="n"/>
    </row>
    <row r="553491">
      <c r="I553491" s="4" t="n"/>
      <c r="J553491" s="4" t="n"/>
    </row>
    <row r="553492">
      <c r="I553492" s="4" t="n"/>
      <c r="J553492" s="4" t="n"/>
    </row>
    <row r="553493">
      <c r="I553493" s="4" t="n"/>
      <c r="J553493" s="4" t="n"/>
    </row>
    <row r="553494">
      <c r="I553494" s="4" t="n"/>
      <c r="J553494" s="4" t="n"/>
    </row>
    <row r="553495">
      <c r="I553495" s="4" t="n"/>
      <c r="J553495" s="4" t="n"/>
    </row>
    <row r="553496">
      <c r="I553496" s="4" t="n"/>
      <c r="J553496" s="4" t="n"/>
    </row>
    <row r="553497">
      <c r="I553497" s="4" t="n"/>
      <c r="J553497" s="4" t="n"/>
    </row>
    <row r="553498">
      <c r="I553498" s="4" t="n"/>
      <c r="J553498" s="4" t="n"/>
    </row>
    <row r="553499">
      <c r="I553499" s="4" t="n"/>
      <c r="J553499" s="4" t="n"/>
    </row>
    <row r="553500">
      <c r="I553500" s="4" t="n"/>
      <c r="J553500" s="4" t="n"/>
    </row>
    <row r="553501">
      <c r="I553501" s="4" t="n"/>
      <c r="J553501" s="4" t="n"/>
    </row>
    <row r="553502">
      <c r="I553502" s="4" t="n"/>
      <c r="J553502" s="4" t="n"/>
    </row>
    <row r="553503">
      <c r="I553503" s="4" t="n"/>
      <c r="J553503" s="4" t="n"/>
    </row>
    <row r="553504">
      <c r="I553504" s="4" t="n"/>
      <c r="J553504" s="4" t="n"/>
    </row>
    <row r="553505">
      <c r="I553505" s="4" t="n"/>
      <c r="J553505" s="4" t="n"/>
    </row>
    <row r="553506">
      <c r="I553506" s="4" t="n"/>
      <c r="J553506" s="4" t="n"/>
    </row>
    <row r="553507">
      <c r="I553507" s="4" t="n"/>
      <c r="J553507" s="4" t="n"/>
    </row>
    <row r="553508">
      <c r="I553508" s="4" t="n"/>
      <c r="J553508" s="4" t="n"/>
    </row>
    <row r="553509">
      <c r="I553509" s="4" t="n"/>
      <c r="J553509" s="4" t="n"/>
    </row>
    <row r="553510">
      <c r="I553510" s="4" t="n"/>
      <c r="J553510" s="4" t="n"/>
    </row>
    <row r="553511">
      <c r="I553511" s="4" t="n"/>
      <c r="J553511" s="4" t="n"/>
    </row>
    <row r="553512">
      <c r="I553512" s="4" t="n"/>
      <c r="J553512" s="4" t="n"/>
    </row>
    <row r="553513">
      <c r="I553513" s="4" t="n"/>
      <c r="J553513" s="4" t="n"/>
    </row>
    <row r="553514">
      <c r="I553514" s="4" t="n"/>
      <c r="J553514" s="4" t="n"/>
    </row>
    <row r="553515">
      <c r="I553515" s="4" t="n"/>
      <c r="J553515" s="4" t="n"/>
    </row>
    <row r="553516">
      <c r="I553516" s="4" t="n"/>
      <c r="J553516" s="4" t="n"/>
    </row>
    <row r="553517">
      <c r="I553517" s="4" t="n"/>
      <c r="J553517" s="4" t="n"/>
    </row>
    <row r="553518">
      <c r="I553518" s="4" t="n"/>
      <c r="J553518" s="4" t="n"/>
    </row>
    <row r="553519">
      <c r="I553519" s="4" t="n"/>
      <c r="J553519" s="4" t="n"/>
    </row>
    <row r="553520">
      <c r="I553520" s="4" t="n"/>
      <c r="J553520" s="4" t="n"/>
    </row>
    <row r="553521">
      <c r="I553521" s="4" t="n"/>
      <c r="J553521" s="4" t="n"/>
    </row>
    <row r="553522">
      <c r="I553522" s="4" t="n"/>
      <c r="J553522" s="4" t="n"/>
    </row>
    <row r="553523">
      <c r="I553523" s="4" t="n"/>
      <c r="J553523" s="4" t="n"/>
    </row>
    <row r="553524">
      <c r="I553524" s="4" t="n"/>
      <c r="J553524" s="4" t="n"/>
    </row>
    <row r="553525">
      <c r="I553525" s="4" t="n"/>
      <c r="J553525" s="4" t="n"/>
    </row>
    <row r="553526">
      <c r="I553526" s="4" t="n"/>
      <c r="J553526" s="4" t="n"/>
    </row>
    <row r="553527">
      <c r="I553527" s="4" t="n"/>
      <c r="J553527" s="4" t="n"/>
    </row>
    <row r="553528">
      <c r="I553528" s="4" t="n"/>
      <c r="J553528" s="4" t="n"/>
    </row>
    <row r="553529">
      <c r="I553529" s="4" t="n"/>
      <c r="J553529" s="4" t="n"/>
    </row>
    <row r="553530">
      <c r="I553530" s="4" t="n"/>
      <c r="J553530" s="4" t="n"/>
    </row>
    <row r="553531">
      <c r="I553531" s="4" t="n"/>
      <c r="J553531" s="4" t="n"/>
    </row>
    <row r="553532">
      <c r="I553532" s="4" t="n"/>
      <c r="J553532" s="4" t="n"/>
    </row>
    <row r="553533">
      <c r="I553533" s="4" t="n"/>
      <c r="J553533" s="4" t="n"/>
    </row>
    <row r="553534">
      <c r="I553534" s="4" t="n"/>
      <c r="J553534" s="4" t="n"/>
    </row>
    <row r="553535">
      <c r="I553535" s="4" t="n"/>
      <c r="J553535" s="4" t="n"/>
    </row>
    <row r="553536">
      <c r="I553536" s="4" t="n"/>
      <c r="J553536" s="4" t="n"/>
    </row>
    <row r="553537">
      <c r="I553537" s="4" t="n"/>
      <c r="J553537" s="4" t="n"/>
    </row>
    <row r="553538">
      <c r="I553538" s="4" t="n"/>
      <c r="J553538" s="4" t="n"/>
    </row>
    <row r="553539">
      <c r="I553539" s="4" t="n"/>
      <c r="J553539" s="4" t="n"/>
    </row>
    <row r="553540">
      <c r="I553540" s="4" t="n"/>
      <c r="J553540" s="4" t="n"/>
    </row>
    <row r="553541">
      <c r="I553541" s="4" t="n"/>
      <c r="J553541" s="4" t="n"/>
    </row>
    <row r="553542">
      <c r="I553542" s="4" t="n"/>
      <c r="J553542" s="4" t="n"/>
    </row>
    <row r="553543">
      <c r="I553543" s="4" t="n"/>
      <c r="J553543" s="4" t="n"/>
    </row>
    <row r="553544">
      <c r="I553544" s="4" t="n"/>
      <c r="J553544" s="4" t="n"/>
    </row>
    <row r="553545">
      <c r="I553545" s="4" t="n"/>
      <c r="J553545" s="4" t="n"/>
    </row>
    <row r="553546">
      <c r="I553546" s="4" t="n"/>
      <c r="J553546" s="4" t="n"/>
    </row>
    <row r="553547">
      <c r="I553547" s="4" t="n"/>
      <c r="J553547" s="4" t="n"/>
    </row>
    <row r="553548">
      <c r="I553548" s="4" t="n"/>
      <c r="J553548" s="4" t="n"/>
    </row>
    <row r="553549">
      <c r="I553549" s="4" t="n"/>
      <c r="J553549" s="4" t="n"/>
    </row>
    <row r="553550">
      <c r="I553550" s="4" t="n"/>
      <c r="J553550" s="4" t="n"/>
    </row>
    <row r="553551">
      <c r="I553551" s="4" t="n"/>
      <c r="J553551" s="4" t="n"/>
    </row>
    <row r="553552">
      <c r="I553552" s="4" t="n"/>
      <c r="J553552" s="4" t="n"/>
    </row>
    <row r="553553">
      <c r="I553553" s="4" t="n"/>
      <c r="J553553" s="4" t="n"/>
    </row>
    <row r="553554">
      <c r="I553554" s="4" t="n"/>
      <c r="J553554" s="4" t="n"/>
    </row>
    <row r="553555">
      <c r="I553555" s="4" t="n"/>
      <c r="J553555" s="4" t="n"/>
    </row>
    <row r="553556">
      <c r="I553556" s="4" t="n"/>
      <c r="J553556" s="4" t="n"/>
    </row>
    <row r="553557">
      <c r="I553557" s="4" t="n"/>
      <c r="J553557" s="4" t="n"/>
    </row>
    <row r="553558">
      <c r="I553558" s="4" t="n"/>
      <c r="J553558" s="4" t="n"/>
    </row>
    <row r="553559">
      <c r="I553559" s="4" t="n"/>
      <c r="J553559" s="4" t="n"/>
    </row>
    <row r="553560">
      <c r="I553560" s="4" t="n"/>
      <c r="J553560" s="4" t="n"/>
    </row>
    <row r="553561">
      <c r="I553561" s="4" t="n"/>
      <c r="J553561" s="4" t="n"/>
    </row>
    <row r="553562">
      <c r="I553562" s="4" t="n"/>
      <c r="J553562" s="4" t="n"/>
    </row>
    <row r="553563">
      <c r="I553563" s="4" t="n"/>
      <c r="J553563" s="4" t="n"/>
    </row>
    <row r="553564">
      <c r="I553564" s="4" t="n"/>
      <c r="J553564" s="4" t="n"/>
    </row>
    <row r="553565">
      <c r="I553565" s="4" t="n"/>
      <c r="J553565" s="4" t="n"/>
    </row>
    <row r="553566">
      <c r="I553566" s="4" t="n"/>
      <c r="J553566" s="4" t="n"/>
    </row>
    <row r="553567">
      <c r="I553567" s="4" t="n"/>
      <c r="J553567" s="4" t="n"/>
    </row>
    <row r="553568">
      <c r="I553568" s="4" t="n"/>
      <c r="J553568" s="4" t="n"/>
    </row>
    <row r="553569">
      <c r="I553569" s="4" t="n"/>
      <c r="J553569" s="4" t="n"/>
    </row>
    <row r="553570">
      <c r="I553570" s="4" t="n"/>
      <c r="J553570" s="4" t="n"/>
    </row>
    <row r="553571">
      <c r="I553571" s="4" t="n"/>
      <c r="J553571" s="4" t="n"/>
    </row>
    <row r="553572">
      <c r="I553572" s="4" t="n"/>
      <c r="J553572" s="4" t="n"/>
    </row>
    <row r="553573">
      <c r="I553573" s="4" t="n"/>
      <c r="J553573" s="4" t="n"/>
    </row>
    <row r="553574">
      <c r="I553574" s="4" t="n"/>
      <c r="J553574" s="4" t="n"/>
    </row>
    <row r="553575">
      <c r="I553575" s="4" t="n"/>
      <c r="J553575" s="4" t="n"/>
    </row>
    <row r="553576">
      <c r="I553576" s="4" t="n"/>
      <c r="J553576" s="4" t="n"/>
    </row>
    <row r="553577">
      <c r="I553577" s="4" t="n"/>
      <c r="J553577" s="4" t="n"/>
    </row>
    <row r="553578">
      <c r="I553578" s="4" t="n"/>
      <c r="J553578" s="4" t="n"/>
    </row>
    <row r="553579">
      <c r="I553579" s="4" t="n"/>
      <c r="J553579" s="4" t="n"/>
    </row>
    <row r="553580">
      <c r="I553580" s="4" t="n"/>
      <c r="J553580" s="4" t="n"/>
    </row>
    <row r="553581">
      <c r="I553581" s="4" t="n"/>
      <c r="J553581" s="4" t="n"/>
    </row>
    <row r="553582">
      <c r="I553582" s="4" t="n"/>
      <c r="J553582" s="4" t="n"/>
    </row>
    <row r="553583">
      <c r="I553583" s="4" t="n"/>
      <c r="J553583" s="4" t="n"/>
    </row>
    <row r="553584">
      <c r="I553584" s="4" t="n"/>
      <c r="J553584" s="4" t="n"/>
    </row>
    <row r="553585">
      <c r="I553585" s="4" t="n"/>
      <c r="J553585" s="4" t="n"/>
    </row>
    <row r="553586">
      <c r="I553586" s="4" t="n"/>
      <c r="J553586" s="4" t="n"/>
    </row>
    <row r="553587">
      <c r="I553587" s="4" t="n"/>
      <c r="J553587" s="4" t="n"/>
    </row>
    <row r="553588">
      <c r="I553588" s="4" t="n"/>
      <c r="J553588" s="4" t="n"/>
    </row>
    <row r="553589">
      <c r="I553589" s="4" t="n"/>
      <c r="J553589" s="4" t="n"/>
    </row>
    <row r="553590">
      <c r="I553590" s="4" t="n"/>
      <c r="J553590" s="4" t="n"/>
    </row>
    <row r="553591">
      <c r="I553591" s="4" t="n"/>
      <c r="J553591" s="4" t="n"/>
    </row>
    <row r="553592">
      <c r="I553592" s="4" t="n"/>
      <c r="J553592" s="4" t="n"/>
    </row>
    <row r="553593">
      <c r="I553593" s="4" t="n"/>
      <c r="J553593" s="4" t="n"/>
    </row>
    <row r="553594">
      <c r="I553594" s="4" t="n"/>
      <c r="J553594" s="4" t="n"/>
    </row>
    <row r="553595">
      <c r="I553595" s="4" t="n"/>
      <c r="J553595" s="4" t="n"/>
    </row>
    <row r="553596">
      <c r="I553596" s="4" t="n"/>
      <c r="J553596" s="4" t="n"/>
    </row>
    <row r="553597">
      <c r="I553597" s="4" t="n"/>
      <c r="J553597" s="4" t="n"/>
    </row>
    <row r="553598">
      <c r="I553598" s="4" t="n"/>
      <c r="J553598" s="4" t="n"/>
    </row>
    <row r="553599">
      <c r="I553599" s="4" t="n"/>
      <c r="J553599" s="4" t="n"/>
    </row>
    <row r="553600">
      <c r="I553600" s="4" t="n"/>
      <c r="J553600" s="4" t="n"/>
    </row>
    <row r="553601">
      <c r="I553601" s="4" t="n"/>
      <c r="J553601" s="4" t="n"/>
    </row>
    <row r="553602">
      <c r="I553602" s="4" t="n"/>
      <c r="J553602" s="4" t="n"/>
    </row>
    <row r="553603">
      <c r="I553603" s="4" t="n"/>
      <c r="J553603" s="4" t="n"/>
    </row>
    <row r="553604">
      <c r="I553604" s="4" t="n"/>
      <c r="J553604" s="4" t="n"/>
    </row>
    <row r="553605">
      <c r="I553605" s="4" t="n"/>
      <c r="J553605" s="4" t="n"/>
    </row>
    <row r="553606">
      <c r="I553606" s="4" t="n"/>
      <c r="J553606" s="4" t="n"/>
    </row>
    <row r="553607">
      <c r="I553607" s="4" t="n"/>
      <c r="J553607" s="4" t="n"/>
    </row>
    <row r="553608">
      <c r="I553608" s="4" t="n"/>
      <c r="J553608" s="4" t="n"/>
    </row>
    <row r="553609">
      <c r="I553609" s="4" t="n"/>
      <c r="J553609" s="4" t="n"/>
    </row>
    <row r="553610">
      <c r="I553610" s="4" t="n"/>
      <c r="J553610" s="4" t="n"/>
    </row>
    <row r="553611">
      <c r="I553611" s="4" t="n"/>
      <c r="J553611" s="4" t="n"/>
    </row>
    <row r="553612">
      <c r="I553612" s="4" t="n"/>
      <c r="J553612" s="4" t="n"/>
    </row>
    <row r="553613">
      <c r="I553613" s="4" t="n"/>
      <c r="J553613" s="4" t="n"/>
    </row>
    <row r="553614">
      <c r="I553614" s="4" t="n"/>
      <c r="J553614" s="4" t="n"/>
    </row>
    <row r="553615">
      <c r="I553615" s="4" t="n"/>
      <c r="J553615" s="4" t="n"/>
    </row>
    <row r="553616">
      <c r="I553616" s="4" t="n"/>
      <c r="J553616" s="4" t="n"/>
    </row>
    <row r="553617">
      <c r="I553617" s="4" t="n"/>
      <c r="J553617" s="4" t="n"/>
    </row>
    <row r="553618">
      <c r="I553618" s="4" t="n"/>
      <c r="J553618" s="4" t="n"/>
    </row>
    <row r="553619">
      <c r="I553619" s="4" t="n"/>
      <c r="J553619" s="4" t="n"/>
    </row>
    <row r="553620">
      <c r="I553620" s="4" t="n"/>
      <c r="J553620" s="4" t="n"/>
    </row>
    <row r="553621">
      <c r="I553621" s="4" t="n"/>
      <c r="J553621" s="4" t="n"/>
    </row>
    <row r="553622">
      <c r="I553622" s="4" t="n"/>
      <c r="J553622" s="4" t="n"/>
    </row>
    <row r="553623">
      <c r="I553623" s="4" t="n"/>
      <c r="J553623" s="4" t="n"/>
    </row>
    <row r="553624">
      <c r="I553624" s="4" t="n"/>
      <c r="J553624" s="4" t="n"/>
    </row>
    <row r="553625">
      <c r="I553625" s="4" t="n"/>
      <c r="J553625" s="4" t="n"/>
    </row>
    <row r="553626">
      <c r="I553626" s="4" t="n"/>
      <c r="J553626" s="4" t="n"/>
    </row>
    <row r="553627">
      <c r="I553627" s="4" t="n"/>
      <c r="J553627" s="4" t="n"/>
    </row>
    <row r="553628">
      <c r="I553628" s="4" t="n"/>
      <c r="J553628" s="4" t="n"/>
    </row>
    <row r="553629">
      <c r="I553629" s="4" t="n"/>
      <c r="J553629" s="4" t="n"/>
    </row>
    <row r="553630">
      <c r="I553630" s="4" t="n"/>
      <c r="J553630" s="4" t="n"/>
    </row>
    <row r="553631">
      <c r="I553631" s="4" t="n"/>
      <c r="J553631" s="4" t="n"/>
    </row>
    <row r="553632">
      <c r="I553632" s="4" t="n"/>
      <c r="J553632" s="4" t="n"/>
    </row>
    <row r="553633">
      <c r="I553633" s="4" t="n"/>
      <c r="J553633" s="4" t="n"/>
    </row>
    <row r="553634">
      <c r="I553634" s="4" t="n"/>
      <c r="J553634" s="4" t="n"/>
    </row>
    <row r="553635">
      <c r="I553635" s="4" t="n"/>
      <c r="J553635" s="4" t="n"/>
    </row>
    <row r="553636">
      <c r="I553636" s="4" t="n"/>
      <c r="J553636" s="4" t="n"/>
    </row>
    <row r="553637">
      <c r="I553637" s="4" t="n"/>
      <c r="J553637" s="4" t="n"/>
    </row>
    <row r="553638">
      <c r="I553638" s="4" t="n"/>
      <c r="J553638" s="4" t="n"/>
    </row>
    <row r="553639">
      <c r="I553639" s="4" t="n"/>
      <c r="J553639" s="4" t="n"/>
    </row>
    <row r="553640">
      <c r="I553640" s="4" t="n"/>
      <c r="J553640" s="4" t="n"/>
    </row>
    <row r="553641">
      <c r="I553641" s="4" t="n"/>
      <c r="J553641" s="4" t="n"/>
    </row>
    <row r="553642">
      <c r="I553642" s="4" t="n"/>
      <c r="J553642" s="4" t="n"/>
    </row>
    <row r="553643">
      <c r="I553643" s="4" t="n"/>
      <c r="J553643" s="4" t="n"/>
    </row>
    <row r="553644">
      <c r="I553644" s="4" t="n"/>
      <c r="J553644" s="4" t="n"/>
    </row>
    <row r="553645">
      <c r="I553645" s="4" t="n"/>
      <c r="J553645" s="4" t="n"/>
    </row>
    <row r="553646">
      <c r="I553646" s="4" t="n"/>
      <c r="J553646" s="4" t="n"/>
    </row>
    <row r="553647">
      <c r="I553647" s="4" t="n"/>
      <c r="J553647" s="4" t="n"/>
    </row>
    <row r="553648">
      <c r="I553648" s="4" t="n"/>
      <c r="J553648" s="4" t="n"/>
    </row>
    <row r="553649">
      <c r="I553649" s="4" t="n"/>
      <c r="J553649" s="4" t="n"/>
    </row>
    <row r="553650">
      <c r="I553650" s="4" t="n"/>
      <c r="J553650" s="4" t="n"/>
    </row>
    <row r="553651">
      <c r="I553651" s="4" t="n"/>
      <c r="J553651" s="4" t="n"/>
    </row>
    <row r="553652">
      <c r="I553652" s="4" t="n"/>
      <c r="J553652" s="4" t="n"/>
    </row>
    <row r="553653">
      <c r="I553653" s="4" t="n"/>
      <c r="J553653" s="4" t="n"/>
    </row>
    <row r="553654">
      <c r="I553654" s="4" t="n"/>
      <c r="J553654" s="4" t="n"/>
    </row>
    <row r="553655">
      <c r="I553655" s="4" t="n"/>
      <c r="J553655" s="4" t="n"/>
    </row>
    <row r="553656">
      <c r="I553656" s="4" t="n"/>
      <c r="J553656" s="4" t="n"/>
    </row>
    <row r="553657">
      <c r="I553657" s="4" t="n"/>
      <c r="J553657" s="4" t="n"/>
    </row>
    <row r="553658">
      <c r="I553658" s="4" t="n"/>
      <c r="J553658" s="4" t="n"/>
    </row>
    <row r="553659">
      <c r="I553659" s="4" t="n"/>
      <c r="J553659" s="4" t="n"/>
    </row>
    <row r="553660">
      <c r="I553660" s="4" t="n"/>
      <c r="J553660" s="4" t="n"/>
    </row>
    <row r="553661">
      <c r="I553661" s="4" t="n"/>
      <c r="J553661" s="4" t="n"/>
    </row>
    <row r="553662">
      <c r="I553662" s="4" t="n"/>
      <c r="J553662" s="4" t="n"/>
    </row>
    <row r="553663">
      <c r="I553663" s="4" t="n"/>
      <c r="J553663" s="4" t="n"/>
    </row>
    <row r="553664">
      <c r="I553664" s="4" t="n"/>
      <c r="J553664" s="4" t="n"/>
    </row>
    <row r="553665">
      <c r="I553665" s="4" t="n"/>
      <c r="J553665" s="4" t="n"/>
    </row>
    <row r="553666">
      <c r="I553666" s="4" t="n"/>
      <c r="J553666" s="4" t="n"/>
    </row>
    <row r="553667">
      <c r="I553667" s="4" t="n"/>
      <c r="J553667" s="4" t="n"/>
    </row>
    <row r="553668">
      <c r="I553668" s="4" t="n"/>
      <c r="J553668" s="4" t="n"/>
    </row>
    <row r="553669">
      <c r="I553669" s="4" t="n"/>
      <c r="J553669" s="4" t="n"/>
    </row>
    <row r="553670">
      <c r="I553670" s="4" t="n"/>
      <c r="J553670" s="4" t="n"/>
    </row>
    <row r="553671">
      <c r="I553671" s="4" t="n"/>
      <c r="J553671" s="4" t="n"/>
    </row>
    <row r="553672">
      <c r="I553672" s="4" t="n"/>
      <c r="J553672" s="4" t="n"/>
    </row>
    <row r="553673">
      <c r="I553673" s="4" t="n"/>
      <c r="J553673" s="4" t="n"/>
    </row>
    <row r="553674">
      <c r="I553674" s="4" t="n"/>
      <c r="J553674" s="4" t="n"/>
    </row>
    <row r="553675">
      <c r="I553675" s="4" t="n"/>
      <c r="J553675" s="4" t="n"/>
    </row>
    <row r="553676">
      <c r="I553676" s="4" t="n"/>
      <c r="J553676" s="4" t="n"/>
    </row>
    <row r="553677">
      <c r="I553677" s="4" t="n"/>
      <c r="J553677" s="4" t="n"/>
    </row>
    <row r="553678">
      <c r="I553678" s="4" t="n"/>
      <c r="J553678" s="4" t="n"/>
    </row>
    <row r="553679">
      <c r="I553679" s="4" t="n"/>
      <c r="J553679" s="4" t="n"/>
    </row>
    <row r="553680">
      <c r="I553680" s="4" t="n"/>
      <c r="J553680" s="4" t="n"/>
    </row>
    <row r="553681">
      <c r="I553681" s="4" t="n"/>
      <c r="J553681" s="4" t="n"/>
    </row>
    <row r="553682">
      <c r="I553682" s="4" t="n"/>
      <c r="J553682" s="4" t="n"/>
    </row>
    <row r="553683">
      <c r="I553683" s="4" t="n"/>
      <c r="J553683" s="4" t="n"/>
    </row>
    <row r="553684">
      <c r="I553684" s="4" t="n"/>
      <c r="J553684" s="4" t="n"/>
    </row>
    <row r="553685">
      <c r="I553685" s="4" t="n"/>
      <c r="J553685" s="4" t="n"/>
    </row>
    <row r="553686">
      <c r="I553686" s="4" t="n"/>
      <c r="J553686" s="4" t="n"/>
    </row>
    <row r="553687">
      <c r="I553687" s="4" t="n"/>
      <c r="J553687" s="4" t="n"/>
    </row>
    <row r="553688">
      <c r="I553688" s="4" t="n"/>
      <c r="J553688" s="4" t="n"/>
    </row>
    <row r="553689">
      <c r="I553689" s="4" t="n"/>
      <c r="J553689" s="4" t="n"/>
    </row>
    <row r="553690">
      <c r="I553690" s="4" t="n"/>
      <c r="J553690" s="4" t="n"/>
    </row>
    <row r="553691">
      <c r="I553691" s="4" t="n"/>
      <c r="J553691" s="4" t="n"/>
    </row>
    <row r="553692">
      <c r="I553692" s="4" t="n"/>
      <c r="J553692" s="4" t="n"/>
    </row>
    <row r="553693">
      <c r="I553693" s="4" t="n"/>
      <c r="J553693" s="4" t="n"/>
    </row>
    <row r="553694">
      <c r="I553694" s="4" t="n"/>
      <c r="J553694" s="4" t="n"/>
    </row>
    <row r="553695">
      <c r="I553695" s="4" t="n"/>
      <c r="J553695" s="4" t="n"/>
    </row>
    <row r="553696">
      <c r="I553696" s="4" t="n"/>
      <c r="J553696" s="4" t="n"/>
    </row>
    <row r="553697">
      <c r="I553697" s="4" t="n"/>
      <c r="J553697" s="4" t="n"/>
    </row>
    <row r="553698">
      <c r="I553698" s="4" t="n"/>
      <c r="J553698" s="4" t="n"/>
    </row>
    <row r="553699">
      <c r="I553699" s="4" t="n"/>
      <c r="J553699" s="4" t="n"/>
    </row>
    <row r="553700">
      <c r="I553700" s="4" t="n"/>
      <c r="J553700" s="4" t="n"/>
    </row>
    <row r="553701">
      <c r="I553701" s="4" t="n"/>
      <c r="J553701" s="4" t="n"/>
    </row>
    <row r="553702">
      <c r="I553702" s="4" t="n"/>
      <c r="J553702" s="4" t="n"/>
    </row>
    <row r="553703">
      <c r="I553703" s="4" t="n"/>
      <c r="J553703" s="4" t="n"/>
    </row>
    <row r="553704">
      <c r="I553704" s="4" t="n"/>
      <c r="J553704" s="4" t="n"/>
    </row>
    <row r="553705">
      <c r="I553705" s="4" t="n"/>
      <c r="J553705" s="4" t="n"/>
    </row>
    <row r="553706">
      <c r="I553706" s="4" t="n"/>
      <c r="J553706" s="4" t="n"/>
    </row>
    <row r="553707">
      <c r="I553707" s="4" t="n"/>
      <c r="J553707" s="4" t="n"/>
    </row>
    <row r="553708">
      <c r="I553708" s="4" t="n"/>
      <c r="J553708" s="4" t="n"/>
    </row>
    <row r="553709">
      <c r="I553709" s="4" t="n"/>
      <c r="J553709" s="4" t="n"/>
    </row>
    <row r="553710">
      <c r="I553710" s="4" t="n"/>
      <c r="J553710" s="4" t="n"/>
    </row>
    <row r="553711">
      <c r="I553711" s="4" t="n"/>
      <c r="J553711" s="4" t="n"/>
    </row>
    <row r="553712">
      <c r="I553712" s="4" t="n"/>
      <c r="J553712" s="4" t="n"/>
    </row>
    <row r="553713">
      <c r="I553713" s="4" t="n"/>
      <c r="J553713" s="4" t="n"/>
    </row>
    <row r="553714">
      <c r="I553714" s="4" t="n"/>
      <c r="J553714" s="4" t="n"/>
    </row>
    <row r="553715">
      <c r="I553715" s="4" t="n"/>
      <c r="J553715" s="4" t="n"/>
    </row>
    <row r="553716">
      <c r="I553716" s="4" t="n"/>
      <c r="J553716" s="4" t="n"/>
    </row>
    <row r="553717">
      <c r="I553717" s="4" t="n"/>
      <c r="J553717" s="4" t="n"/>
    </row>
    <row r="553718">
      <c r="I553718" s="4" t="n"/>
      <c r="J553718" s="4" t="n"/>
    </row>
    <row r="553719">
      <c r="I553719" s="4" t="n"/>
      <c r="J553719" s="4" t="n"/>
    </row>
    <row r="553720">
      <c r="I553720" s="4" t="n"/>
      <c r="J553720" s="4" t="n"/>
    </row>
    <row r="553721">
      <c r="I553721" s="4" t="n"/>
      <c r="J553721" s="4" t="n"/>
    </row>
    <row r="553722">
      <c r="I553722" s="4" t="n"/>
      <c r="J553722" s="4" t="n"/>
    </row>
    <row r="553723">
      <c r="I553723" s="4" t="n"/>
      <c r="J553723" s="4" t="n"/>
    </row>
    <row r="553724">
      <c r="I553724" s="4" t="n"/>
      <c r="J553724" s="4" t="n"/>
    </row>
    <row r="553725">
      <c r="I553725" s="4" t="n"/>
      <c r="J553725" s="4" t="n"/>
    </row>
    <row r="553726">
      <c r="I553726" s="4" t="n"/>
      <c r="J553726" s="4" t="n"/>
    </row>
    <row r="553727">
      <c r="I553727" s="4" t="n"/>
      <c r="J553727" s="4" t="n"/>
    </row>
    <row r="553728">
      <c r="I553728" s="4" t="n"/>
      <c r="J553728" s="4" t="n"/>
    </row>
    <row r="553729">
      <c r="I553729" s="4" t="n"/>
      <c r="J553729" s="4" t="n"/>
    </row>
    <row r="553730">
      <c r="I553730" s="4" t="n"/>
      <c r="J553730" s="4" t="n"/>
    </row>
    <row r="553731">
      <c r="I553731" s="4" t="n"/>
      <c r="J553731" s="4" t="n"/>
    </row>
    <row r="553732">
      <c r="I553732" s="4" t="n"/>
      <c r="J553732" s="4" t="n"/>
    </row>
    <row r="553733">
      <c r="I553733" s="4" t="n"/>
      <c r="J553733" s="4" t="n"/>
    </row>
    <row r="553734">
      <c r="I553734" s="4" t="n"/>
      <c r="J553734" s="4" t="n"/>
    </row>
    <row r="553735">
      <c r="I553735" s="4" t="n"/>
      <c r="J553735" s="4" t="n"/>
    </row>
    <row r="553736">
      <c r="I553736" s="4" t="n"/>
      <c r="J553736" s="4" t="n"/>
    </row>
    <row r="553737">
      <c r="I553737" s="4" t="n"/>
      <c r="J553737" s="4" t="n"/>
    </row>
    <row r="553738">
      <c r="I553738" s="4" t="n"/>
      <c r="J553738" s="4" t="n"/>
    </row>
    <row r="553739">
      <c r="I553739" s="4" t="n"/>
      <c r="J553739" s="4" t="n"/>
    </row>
    <row r="553740">
      <c r="I553740" s="4" t="n"/>
      <c r="J553740" s="4" t="n"/>
    </row>
    <row r="553741">
      <c r="I553741" s="4" t="n"/>
      <c r="J553741" s="4" t="n"/>
    </row>
    <row r="553742">
      <c r="I553742" s="4" t="n"/>
      <c r="J553742" s="4" t="n"/>
    </row>
    <row r="553743">
      <c r="I553743" s="4" t="n"/>
      <c r="J553743" s="4" t="n"/>
    </row>
    <row r="553744">
      <c r="I553744" s="4" t="n"/>
      <c r="J553744" s="4" t="n"/>
    </row>
    <row r="553745">
      <c r="I553745" s="4" t="n"/>
      <c r="J553745" s="4" t="n"/>
    </row>
    <row r="553746">
      <c r="I553746" s="4" t="n"/>
      <c r="J553746" s="4" t="n"/>
    </row>
    <row r="553747">
      <c r="I553747" s="4" t="n"/>
      <c r="J553747" s="4" t="n"/>
    </row>
    <row r="553748">
      <c r="I553748" s="4" t="n"/>
      <c r="J553748" s="4" t="n"/>
    </row>
    <row r="553749">
      <c r="I553749" s="4" t="n"/>
      <c r="J553749" s="4" t="n"/>
    </row>
    <row r="553750">
      <c r="I553750" s="4" t="n"/>
      <c r="J553750" s="4" t="n"/>
    </row>
    <row r="553751">
      <c r="I553751" s="4" t="n"/>
      <c r="J553751" s="4" t="n"/>
    </row>
    <row r="553752">
      <c r="I553752" s="4" t="n"/>
      <c r="J553752" s="4" t="n"/>
    </row>
    <row r="553753">
      <c r="I553753" s="4" t="n"/>
      <c r="J553753" s="4" t="n"/>
    </row>
    <row r="553754">
      <c r="I553754" s="4" t="n"/>
      <c r="J553754" s="4" t="n"/>
    </row>
    <row r="553755">
      <c r="I553755" s="4" t="n"/>
      <c r="J553755" s="4" t="n"/>
    </row>
    <row r="553756">
      <c r="I553756" s="4" t="n"/>
      <c r="J553756" s="4" t="n"/>
    </row>
    <row r="553757">
      <c r="I553757" s="4" t="n"/>
      <c r="J553757" s="4" t="n"/>
    </row>
    <row r="553758">
      <c r="I553758" s="4" t="n"/>
      <c r="J553758" s="4" t="n"/>
    </row>
    <row r="553759">
      <c r="I553759" s="4" t="n"/>
      <c r="J553759" s="4" t="n"/>
    </row>
    <row r="553760">
      <c r="I553760" s="4" t="n"/>
      <c r="J553760" s="4" t="n"/>
    </row>
    <row r="553761">
      <c r="I553761" s="4" t="n"/>
      <c r="J553761" s="4" t="n"/>
    </row>
    <row r="553762">
      <c r="I553762" s="4" t="n"/>
      <c r="J553762" s="4" t="n"/>
    </row>
    <row r="553763">
      <c r="I553763" s="4" t="n"/>
      <c r="J553763" s="4" t="n"/>
    </row>
    <row r="553764">
      <c r="I553764" s="4" t="n"/>
      <c r="J553764" s="4" t="n"/>
    </row>
    <row r="553765">
      <c r="I553765" s="4" t="n"/>
      <c r="J553765" s="4" t="n"/>
    </row>
    <row r="553766">
      <c r="I553766" s="4" t="n"/>
      <c r="J553766" s="4" t="n"/>
    </row>
    <row r="553767">
      <c r="I553767" s="4" t="n"/>
      <c r="J553767" s="4" t="n"/>
    </row>
    <row r="553768">
      <c r="I553768" s="4" t="n"/>
      <c r="J553768" s="4" t="n"/>
    </row>
    <row r="553769">
      <c r="I553769" s="4" t="n"/>
      <c r="J553769" s="4" t="n"/>
    </row>
    <row r="553770">
      <c r="I553770" s="4" t="n"/>
      <c r="J553770" s="4" t="n"/>
    </row>
    <row r="553771">
      <c r="I553771" s="4" t="n"/>
      <c r="J553771" s="4" t="n"/>
    </row>
    <row r="553772">
      <c r="I553772" s="4" t="n"/>
      <c r="J553772" s="4" t="n"/>
    </row>
    <row r="553773">
      <c r="I553773" s="4" t="n"/>
      <c r="J553773" s="4" t="n"/>
    </row>
    <row r="553774">
      <c r="I553774" s="4" t="n"/>
      <c r="J553774" s="4" t="n"/>
    </row>
    <row r="553775">
      <c r="I553775" s="4" t="n"/>
      <c r="J553775" s="4" t="n"/>
    </row>
    <row r="553776">
      <c r="I553776" s="4" t="n"/>
      <c r="J553776" s="4" t="n"/>
    </row>
    <row r="553777">
      <c r="I553777" s="4" t="n"/>
      <c r="J553777" s="4" t="n"/>
    </row>
    <row r="553778">
      <c r="I553778" s="4" t="n"/>
      <c r="J553778" s="4" t="n"/>
    </row>
    <row r="553779">
      <c r="I553779" s="4" t="n"/>
      <c r="J553779" s="4" t="n"/>
    </row>
    <row r="553780">
      <c r="I553780" s="4" t="n"/>
      <c r="J553780" s="4" t="n"/>
    </row>
    <row r="553781">
      <c r="I553781" s="4" t="n"/>
      <c r="J553781" s="4" t="n"/>
    </row>
    <row r="553782">
      <c r="I553782" s="4" t="n"/>
      <c r="J553782" s="4" t="n"/>
    </row>
    <row r="553783">
      <c r="I553783" s="4" t="n"/>
      <c r="J553783" s="4" t="n"/>
    </row>
    <row r="553784">
      <c r="I553784" s="4" t="n"/>
      <c r="J553784" s="4" t="n"/>
    </row>
    <row r="553785">
      <c r="I553785" s="4" t="n"/>
      <c r="J553785" s="4" t="n"/>
    </row>
    <row r="553786">
      <c r="I553786" s="4" t="n"/>
      <c r="J553786" s="4" t="n"/>
    </row>
    <row r="553787">
      <c r="I553787" s="4" t="n"/>
      <c r="J553787" s="4" t="n"/>
    </row>
    <row r="553788">
      <c r="I553788" s="4" t="n"/>
      <c r="J553788" s="4" t="n"/>
    </row>
    <row r="553789">
      <c r="I553789" s="4" t="n"/>
      <c r="J553789" s="4" t="n"/>
    </row>
    <row r="553790">
      <c r="I553790" s="4" t="n"/>
      <c r="J553790" s="4" t="n"/>
    </row>
    <row r="553791">
      <c r="I553791" s="4" t="n"/>
      <c r="J553791" s="4" t="n"/>
    </row>
    <row r="553792">
      <c r="I553792" s="4" t="n"/>
      <c r="J553792" s="4" t="n"/>
    </row>
    <row r="553793">
      <c r="I553793" s="4" t="n"/>
      <c r="J553793" s="4" t="n"/>
    </row>
    <row r="553794">
      <c r="I553794" s="4" t="n"/>
      <c r="J553794" s="4" t="n"/>
    </row>
    <row r="553795">
      <c r="I553795" s="4" t="n"/>
      <c r="J553795" s="4" t="n"/>
    </row>
    <row r="553796">
      <c r="I553796" s="4" t="n"/>
      <c r="J553796" s="4" t="n"/>
    </row>
    <row r="553797">
      <c r="I553797" s="4" t="n"/>
      <c r="J553797" s="4" t="n"/>
    </row>
    <row r="553798">
      <c r="I553798" s="4" t="n"/>
      <c r="J553798" s="4" t="n"/>
    </row>
    <row r="553799">
      <c r="I553799" s="4" t="n"/>
      <c r="J553799" s="4" t="n"/>
    </row>
    <row r="553800">
      <c r="I553800" s="4" t="n"/>
      <c r="J553800" s="4" t="n"/>
    </row>
    <row r="553801">
      <c r="I553801" s="4" t="n"/>
      <c r="J553801" s="4" t="n"/>
    </row>
    <row r="553802">
      <c r="I553802" s="4" t="n"/>
      <c r="J553802" s="4" t="n"/>
    </row>
    <row r="553803">
      <c r="I553803" s="4" t="n"/>
      <c r="J553803" s="4" t="n"/>
    </row>
    <row r="553804">
      <c r="I553804" s="4" t="n"/>
      <c r="J553804" s="4" t="n"/>
    </row>
    <row r="553805">
      <c r="I553805" s="4" t="n"/>
      <c r="J553805" s="4" t="n"/>
    </row>
    <row r="553806">
      <c r="I553806" s="4" t="n"/>
      <c r="J553806" s="4" t="n"/>
    </row>
    <row r="553807">
      <c r="I553807" s="4" t="n"/>
      <c r="J553807" s="4" t="n"/>
    </row>
    <row r="553808">
      <c r="I553808" s="4" t="n"/>
      <c r="J553808" s="4" t="n"/>
    </row>
    <row r="553809">
      <c r="I553809" s="4" t="n"/>
      <c r="J553809" s="4" t="n"/>
    </row>
    <row r="553810">
      <c r="I553810" s="4" t="n"/>
      <c r="J553810" s="4" t="n"/>
    </row>
    <row r="553811">
      <c r="I553811" s="4" t="n"/>
      <c r="J553811" s="4" t="n"/>
    </row>
    <row r="553812">
      <c r="I553812" s="4" t="n"/>
      <c r="J553812" s="4" t="n"/>
    </row>
    <row r="553813">
      <c r="I553813" s="4" t="n"/>
      <c r="J553813" s="4" t="n"/>
    </row>
    <row r="553814">
      <c r="I553814" s="4" t="n"/>
      <c r="J553814" s="4" t="n"/>
    </row>
    <row r="553815">
      <c r="I553815" s="4" t="n"/>
      <c r="J553815" s="4" t="n"/>
    </row>
    <row r="553816">
      <c r="I553816" s="4" t="n"/>
      <c r="J553816" s="4" t="n"/>
    </row>
    <row r="553817">
      <c r="I553817" s="4" t="n"/>
      <c r="J553817" s="4" t="n"/>
    </row>
    <row r="553818">
      <c r="I553818" s="4" t="n"/>
      <c r="J553818" s="4" t="n"/>
    </row>
    <row r="553819">
      <c r="I553819" s="4" t="n"/>
      <c r="J553819" s="4" t="n"/>
    </row>
    <row r="553820">
      <c r="I553820" s="4" t="n"/>
      <c r="J553820" s="4" t="n"/>
    </row>
    <row r="553821">
      <c r="I553821" s="4" t="n"/>
      <c r="J553821" s="4" t="n"/>
    </row>
    <row r="553822">
      <c r="I553822" s="4" t="n"/>
      <c r="J553822" s="4" t="n"/>
    </row>
    <row r="553823">
      <c r="I553823" s="4" t="n"/>
      <c r="J553823" s="4" t="n"/>
    </row>
    <row r="553824">
      <c r="I553824" s="4" t="n"/>
      <c r="J553824" s="4" t="n"/>
    </row>
    <row r="553825">
      <c r="I553825" s="4" t="n"/>
      <c r="J553825" s="4" t="n"/>
    </row>
    <row r="553826">
      <c r="I553826" s="4" t="n"/>
      <c r="J553826" s="4" t="n"/>
    </row>
    <row r="553827">
      <c r="I553827" s="4" t="n"/>
      <c r="J553827" s="4" t="n"/>
    </row>
    <row r="553828">
      <c r="I553828" s="4" t="n"/>
      <c r="J553828" s="4" t="n"/>
    </row>
    <row r="553829">
      <c r="I553829" s="4" t="n"/>
      <c r="J553829" s="4" t="n"/>
    </row>
    <row r="553830">
      <c r="I553830" s="4" t="n"/>
      <c r="J553830" s="4" t="n"/>
    </row>
    <row r="553831">
      <c r="I553831" s="4" t="n"/>
      <c r="J553831" s="4" t="n"/>
    </row>
    <row r="553832">
      <c r="I553832" s="4" t="n"/>
      <c r="J553832" s="4" t="n"/>
    </row>
    <row r="553833">
      <c r="I553833" s="4" t="n"/>
      <c r="J553833" s="4" t="n"/>
    </row>
    <row r="553834">
      <c r="I553834" s="4" t="n"/>
      <c r="J553834" s="4" t="n"/>
    </row>
    <row r="553835">
      <c r="I553835" s="4" t="n"/>
      <c r="J553835" s="4" t="n"/>
    </row>
    <row r="553836">
      <c r="I553836" s="4" t="n"/>
      <c r="J553836" s="4" t="n"/>
    </row>
    <row r="553837">
      <c r="I553837" s="4" t="n"/>
      <c r="J553837" s="4" t="n"/>
    </row>
    <row r="553838">
      <c r="I553838" s="4" t="n"/>
      <c r="J553838" s="4" t="n"/>
    </row>
    <row r="553839">
      <c r="I553839" s="4" t="n"/>
      <c r="J553839" s="4" t="n"/>
    </row>
    <row r="553840">
      <c r="I553840" s="4" t="n"/>
      <c r="J553840" s="4" t="n"/>
    </row>
    <row r="553841">
      <c r="I553841" s="4" t="n"/>
      <c r="J553841" s="4" t="n"/>
    </row>
    <row r="553842">
      <c r="I553842" s="4" t="n"/>
      <c r="J553842" s="4" t="n"/>
    </row>
    <row r="553843">
      <c r="I553843" s="4" t="n"/>
      <c r="J553843" s="4" t="n"/>
    </row>
    <row r="553844">
      <c r="I553844" s="4" t="n"/>
      <c r="J553844" s="4" t="n"/>
    </row>
    <row r="553845">
      <c r="I553845" s="4" t="n"/>
      <c r="J553845" s="4" t="n"/>
    </row>
    <row r="553846">
      <c r="I553846" s="4" t="n"/>
      <c r="J553846" s="4" t="n"/>
    </row>
    <row r="553847">
      <c r="I553847" s="4" t="n"/>
      <c r="J553847" s="4" t="n"/>
    </row>
    <row r="553848">
      <c r="I553848" s="4" t="n"/>
      <c r="J553848" s="4" t="n"/>
    </row>
    <row r="553849">
      <c r="I553849" s="4" t="n"/>
      <c r="J553849" s="4" t="n"/>
    </row>
    <row r="553850">
      <c r="I553850" s="4" t="n"/>
      <c r="J553850" s="4" t="n"/>
    </row>
    <row r="553851">
      <c r="I553851" s="4" t="n"/>
      <c r="J553851" s="4" t="n"/>
    </row>
    <row r="553852">
      <c r="I553852" s="4" t="n"/>
      <c r="J553852" s="4" t="n"/>
    </row>
    <row r="553853">
      <c r="I553853" s="4" t="n"/>
      <c r="J553853" s="4" t="n"/>
    </row>
    <row r="553854">
      <c r="I553854" s="4" t="n"/>
      <c r="J553854" s="4" t="n"/>
    </row>
    <row r="553855">
      <c r="I553855" s="4" t="n"/>
      <c r="J553855" s="4" t="n"/>
    </row>
    <row r="553856">
      <c r="I553856" s="4" t="n"/>
      <c r="J553856" s="4" t="n"/>
    </row>
    <row r="553857">
      <c r="I553857" s="4" t="n"/>
      <c r="J553857" s="4" t="n"/>
    </row>
    <row r="553858">
      <c r="I553858" s="4" t="n"/>
      <c r="J553858" s="4" t="n"/>
    </row>
    <row r="553859">
      <c r="I553859" s="4" t="n"/>
      <c r="J553859" s="4" t="n"/>
    </row>
    <row r="553860">
      <c r="I553860" s="4" t="n"/>
      <c r="J553860" s="4" t="n"/>
    </row>
    <row r="553861">
      <c r="I553861" s="4" t="n"/>
      <c r="J553861" s="4" t="n"/>
    </row>
    <row r="553862">
      <c r="I553862" s="4" t="n"/>
      <c r="J553862" s="4" t="n"/>
    </row>
    <row r="553863">
      <c r="I553863" s="4" t="n"/>
      <c r="J553863" s="4" t="n"/>
    </row>
    <row r="553864">
      <c r="I553864" s="4" t="n"/>
      <c r="J553864" s="4" t="n"/>
    </row>
    <row r="553865">
      <c r="I553865" s="4" t="n"/>
      <c r="J553865" s="4" t="n"/>
    </row>
    <row r="553866">
      <c r="I553866" s="4" t="n"/>
      <c r="J553866" s="4" t="n"/>
    </row>
    <row r="553867">
      <c r="I553867" s="4" t="n"/>
      <c r="J553867" s="4" t="n"/>
    </row>
    <row r="553868">
      <c r="I553868" s="4" t="n"/>
      <c r="J553868" s="4" t="n"/>
    </row>
    <row r="553869">
      <c r="I553869" s="4" t="n"/>
      <c r="J553869" s="4" t="n"/>
    </row>
    <row r="553870">
      <c r="I553870" s="4" t="n"/>
      <c r="J553870" s="4" t="n"/>
    </row>
    <row r="553871">
      <c r="I553871" s="4" t="n"/>
      <c r="J553871" s="4" t="n"/>
    </row>
    <row r="553872">
      <c r="I553872" s="4" t="n"/>
      <c r="J553872" s="4" t="n"/>
    </row>
    <row r="553873">
      <c r="I553873" s="4" t="n"/>
      <c r="J553873" s="4" t="n"/>
    </row>
    <row r="553874">
      <c r="I553874" s="4" t="n"/>
      <c r="J553874" s="4" t="n"/>
    </row>
    <row r="553875">
      <c r="I553875" s="4" t="n"/>
      <c r="J553875" s="4" t="n"/>
    </row>
    <row r="553876">
      <c r="I553876" s="4" t="n"/>
      <c r="J553876" s="4" t="n"/>
    </row>
    <row r="553877">
      <c r="I553877" s="4" t="n"/>
      <c r="J553877" s="4" t="n"/>
    </row>
    <row r="553878">
      <c r="I553878" s="4" t="n"/>
      <c r="J553878" s="4" t="n"/>
    </row>
    <row r="553879">
      <c r="I553879" s="4" t="n"/>
      <c r="J553879" s="4" t="n"/>
    </row>
    <row r="553880">
      <c r="I553880" s="4" t="n"/>
      <c r="J553880" s="4" t="n"/>
    </row>
    <row r="553881">
      <c r="I553881" s="4" t="n"/>
      <c r="J553881" s="4" t="n"/>
    </row>
    <row r="553882">
      <c r="I553882" s="4" t="n"/>
      <c r="J553882" s="4" t="n"/>
    </row>
    <row r="553883">
      <c r="I553883" s="4" t="n"/>
      <c r="J553883" s="4" t="n"/>
    </row>
    <row r="553884">
      <c r="I553884" s="4" t="n"/>
      <c r="J553884" s="4" t="n"/>
    </row>
    <row r="553885">
      <c r="I553885" s="4" t="n"/>
      <c r="J553885" s="4" t="n"/>
    </row>
    <row r="553886">
      <c r="I553886" s="4" t="n"/>
      <c r="J553886" s="4" t="n"/>
    </row>
    <row r="553887">
      <c r="I553887" s="4" t="n"/>
      <c r="J553887" s="4" t="n"/>
    </row>
    <row r="553888">
      <c r="I553888" s="4" t="n"/>
      <c r="J553888" s="4" t="n"/>
    </row>
    <row r="553889">
      <c r="I553889" s="4" t="n"/>
      <c r="J553889" s="4" t="n"/>
    </row>
    <row r="553890">
      <c r="I553890" s="4" t="n"/>
      <c r="J553890" s="4" t="n"/>
    </row>
    <row r="553891">
      <c r="I553891" s="4" t="n"/>
      <c r="J553891" s="4" t="n"/>
    </row>
    <row r="553892">
      <c r="I553892" s="4" t="n"/>
      <c r="J553892" s="4" t="n"/>
    </row>
    <row r="553893">
      <c r="I553893" s="4" t="n"/>
      <c r="J553893" s="4" t="n"/>
    </row>
    <row r="553894">
      <c r="I553894" s="4" t="n"/>
      <c r="J553894" s="4" t="n"/>
    </row>
    <row r="553895">
      <c r="I553895" s="4" t="n"/>
      <c r="J553895" s="4" t="n"/>
    </row>
    <row r="553896">
      <c r="I553896" s="4" t="n"/>
      <c r="J553896" s="4" t="n"/>
    </row>
    <row r="553897">
      <c r="I553897" s="4" t="n"/>
      <c r="J553897" s="4" t="n"/>
    </row>
    <row r="553898">
      <c r="I553898" s="4" t="n"/>
      <c r="J553898" s="4" t="n"/>
    </row>
    <row r="553899">
      <c r="I553899" s="4" t="n"/>
      <c r="J553899" s="4" t="n"/>
    </row>
    <row r="553900">
      <c r="I553900" s="4" t="n"/>
      <c r="J553900" s="4" t="n"/>
    </row>
    <row r="553901">
      <c r="I553901" s="4" t="n"/>
      <c r="J553901" s="4" t="n"/>
    </row>
    <row r="553902">
      <c r="I553902" s="4" t="n"/>
      <c r="J553902" s="4" t="n"/>
    </row>
    <row r="553903">
      <c r="I553903" s="4" t="n"/>
      <c r="J553903" s="4" t="n"/>
    </row>
    <row r="553904">
      <c r="I553904" s="4" t="n"/>
      <c r="J553904" s="4" t="n"/>
    </row>
    <row r="553905">
      <c r="I553905" s="4" t="n"/>
      <c r="J553905" s="4" t="n"/>
    </row>
    <row r="553906">
      <c r="I553906" s="4" t="n"/>
      <c r="J553906" s="4" t="n"/>
    </row>
    <row r="553907">
      <c r="I553907" s="4" t="n"/>
      <c r="J553907" s="4" t="n"/>
    </row>
    <row r="553908">
      <c r="I553908" s="4" t="n"/>
      <c r="J553908" s="4" t="n"/>
    </row>
    <row r="553909">
      <c r="I553909" s="4" t="n"/>
      <c r="J553909" s="4" t="n"/>
    </row>
    <row r="553910">
      <c r="I553910" s="4" t="n"/>
      <c r="J553910" s="4" t="n"/>
    </row>
    <row r="553911">
      <c r="I553911" s="4" t="n"/>
      <c r="J553911" s="4" t="n"/>
    </row>
    <row r="553912">
      <c r="I553912" s="4" t="n"/>
      <c r="J553912" s="4" t="n"/>
    </row>
    <row r="553913">
      <c r="I553913" s="4" t="n"/>
      <c r="J553913" s="4" t="n"/>
    </row>
    <row r="553914">
      <c r="I553914" s="4" t="n"/>
      <c r="J553914" s="4" t="n"/>
    </row>
    <row r="553915">
      <c r="I553915" s="4" t="n"/>
      <c r="J553915" s="4" t="n"/>
    </row>
    <row r="553916">
      <c r="I553916" s="4" t="n"/>
      <c r="J553916" s="4" t="n"/>
    </row>
    <row r="553917">
      <c r="I553917" s="4" t="n"/>
      <c r="J553917" s="4" t="n"/>
    </row>
    <row r="553918">
      <c r="I553918" s="4" t="n"/>
      <c r="J553918" s="4" t="n"/>
    </row>
    <row r="553919">
      <c r="I553919" s="4" t="n"/>
      <c r="J553919" s="4" t="n"/>
    </row>
    <row r="553920">
      <c r="I553920" s="4" t="n"/>
      <c r="J553920" s="4" t="n"/>
    </row>
    <row r="553921">
      <c r="I553921" s="4" t="n"/>
      <c r="J553921" s="4" t="n"/>
    </row>
    <row r="553922">
      <c r="I553922" s="4" t="n"/>
      <c r="J553922" s="4" t="n"/>
    </row>
    <row r="553923">
      <c r="I553923" s="4" t="n"/>
      <c r="J553923" s="4" t="n"/>
    </row>
    <row r="553924">
      <c r="I553924" s="4" t="n"/>
      <c r="J553924" s="4" t="n"/>
    </row>
    <row r="553925">
      <c r="I553925" s="4" t="n"/>
      <c r="J553925" s="4" t="n"/>
    </row>
    <row r="553926">
      <c r="I553926" s="4" t="n"/>
      <c r="J553926" s="4" t="n"/>
    </row>
    <row r="553927">
      <c r="I553927" s="4" t="n"/>
      <c r="J553927" s="4" t="n"/>
    </row>
    <row r="553928">
      <c r="I553928" s="4" t="n"/>
      <c r="J553928" s="4" t="n"/>
    </row>
    <row r="553929">
      <c r="I553929" s="4" t="n"/>
      <c r="J553929" s="4" t="n"/>
    </row>
    <row r="553930">
      <c r="I553930" s="4" t="n"/>
      <c r="J553930" s="4" t="n"/>
    </row>
    <row r="553931">
      <c r="I553931" s="4" t="n"/>
      <c r="J553931" s="4" t="n"/>
    </row>
    <row r="553932">
      <c r="I553932" s="4" t="n"/>
      <c r="J553932" s="4" t="n"/>
    </row>
    <row r="553933">
      <c r="I553933" s="4" t="n"/>
      <c r="J553933" s="4" t="n"/>
    </row>
    <row r="553934">
      <c r="I553934" s="4" t="n"/>
      <c r="J553934" s="4" t="n"/>
    </row>
    <row r="553935">
      <c r="I553935" s="4" t="n"/>
      <c r="J553935" s="4" t="n"/>
    </row>
    <row r="553936">
      <c r="I553936" s="4" t="n"/>
      <c r="J553936" s="4" t="n"/>
    </row>
    <row r="553937">
      <c r="I553937" s="4" t="n"/>
      <c r="J553937" s="4" t="n"/>
    </row>
    <row r="553938">
      <c r="I553938" s="4" t="n"/>
      <c r="J553938" s="4" t="n"/>
    </row>
    <row r="553939">
      <c r="I553939" s="4" t="n"/>
      <c r="J553939" s="4" t="n"/>
    </row>
    <row r="553940">
      <c r="I553940" s="4" t="n"/>
      <c r="J553940" s="4" t="n"/>
    </row>
    <row r="553941">
      <c r="I553941" s="4" t="n"/>
      <c r="J553941" s="4" t="n"/>
    </row>
    <row r="553942">
      <c r="I553942" s="4" t="n"/>
      <c r="J553942" s="4" t="n"/>
    </row>
    <row r="553943">
      <c r="I553943" s="4" t="n"/>
      <c r="J553943" s="4" t="n"/>
    </row>
    <row r="553944">
      <c r="I553944" s="4" t="n"/>
      <c r="J553944" s="4" t="n"/>
    </row>
    <row r="553945">
      <c r="I553945" s="4" t="n"/>
      <c r="J553945" s="4" t="n"/>
    </row>
    <row r="553946">
      <c r="I553946" s="4" t="n"/>
      <c r="J553946" s="4" t="n"/>
    </row>
    <row r="553947">
      <c r="I553947" s="4" t="n"/>
      <c r="J553947" s="4" t="n"/>
    </row>
    <row r="553948">
      <c r="I553948" s="4" t="n"/>
      <c r="J553948" s="4" t="n"/>
    </row>
    <row r="553949">
      <c r="I553949" s="4" t="n"/>
      <c r="J553949" s="4" t="n"/>
    </row>
    <row r="553950">
      <c r="I553950" s="4" t="n"/>
      <c r="J553950" s="4" t="n"/>
    </row>
    <row r="553951">
      <c r="I553951" s="4" t="n"/>
      <c r="J553951" s="4" t="n"/>
    </row>
    <row r="553952">
      <c r="I553952" s="4" t="n"/>
      <c r="J553952" s="4" t="n"/>
    </row>
    <row r="553953">
      <c r="I553953" s="4" t="n"/>
      <c r="J553953" s="4" t="n"/>
    </row>
    <row r="553954">
      <c r="I553954" s="4" t="n"/>
      <c r="J553954" s="4" t="n"/>
    </row>
    <row r="553955">
      <c r="I553955" s="4" t="n"/>
      <c r="J553955" s="4" t="n"/>
    </row>
    <row r="553956">
      <c r="I553956" s="4" t="n"/>
      <c r="J553956" s="4" t="n"/>
    </row>
    <row r="553957">
      <c r="I553957" s="4" t="n"/>
      <c r="J553957" s="4" t="n"/>
    </row>
    <row r="553958">
      <c r="I553958" s="4" t="n"/>
      <c r="J553958" s="4" t="n"/>
    </row>
    <row r="553959">
      <c r="I553959" s="4" t="n"/>
      <c r="J553959" s="4" t="n"/>
    </row>
    <row r="553960">
      <c r="I553960" s="4" t="n"/>
      <c r="J553960" s="4" t="n"/>
    </row>
    <row r="553961">
      <c r="I553961" s="4" t="n"/>
      <c r="J553961" s="4" t="n"/>
    </row>
    <row r="553962">
      <c r="I553962" s="4" t="n"/>
      <c r="J553962" s="4" t="n"/>
    </row>
    <row r="553963">
      <c r="I553963" s="4" t="n"/>
      <c r="J553963" s="4" t="n"/>
    </row>
    <row r="553964">
      <c r="I553964" s="4" t="n"/>
      <c r="J553964" s="4" t="n"/>
    </row>
    <row r="553965">
      <c r="I553965" s="4" t="n"/>
      <c r="J553965" s="4" t="n"/>
    </row>
    <row r="553966">
      <c r="I553966" s="4" t="n"/>
      <c r="J553966" s="4" t="n"/>
    </row>
    <row r="553967">
      <c r="I553967" s="4" t="n"/>
      <c r="J553967" s="4" t="n"/>
    </row>
    <row r="553968">
      <c r="I553968" s="4" t="n"/>
      <c r="J553968" s="4" t="n"/>
    </row>
    <row r="553969">
      <c r="I553969" s="4" t="n"/>
      <c r="J553969" s="4" t="n"/>
    </row>
    <row r="553970">
      <c r="I553970" s="4" t="n"/>
      <c r="J553970" s="4" t="n"/>
    </row>
    <row r="553971">
      <c r="I553971" s="4" t="n"/>
      <c r="J553971" s="4" t="n"/>
    </row>
    <row r="553972">
      <c r="I553972" s="4" t="n"/>
      <c r="J553972" s="4" t="n"/>
    </row>
    <row r="553973">
      <c r="I553973" s="4" t="n"/>
      <c r="J553973" s="4" t="n"/>
    </row>
    <row r="553974">
      <c r="I553974" s="4" t="n"/>
      <c r="J553974" s="4" t="n"/>
    </row>
    <row r="553975">
      <c r="I553975" s="4" t="n"/>
      <c r="J553975" s="4" t="n"/>
    </row>
    <row r="553976">
      <c r="I553976" s="4" t="n"/>
      <c r="J553976" s="4" t="n"/>
    </row>
    <row r="553977">
      <c r="I553977" s="4" t="n"/>
      <c r="J553977" s="4" t="n"/>
    </row>
    <row r="553978">
      <c r="I553978" s="4" t="n"/>
      <c r="J553978" s="4" t="n"/>
    </row>
    <row r="553979">
      <c r="I553979" s="4" t="n"/>
      <c r="J553979" s="4" t="n"/>
    </row>
    <row r="553980">
      <c r="I553980" s="4" t="n"/>
      <c r="J553980" s="4" t="n"/>
    </row>
    <row r="553981">
      <c r="I553981" s="4" t="n"/>
      <c r="J553981" s="4" t="n"/>
    </row>
    <row r="553982">
      <c r="I553982" s="4" t="n"/>
      <c r="J553982" s="4" t="n"/>
    </row>
    <row r="553983">
      <c r="I553983" s="4" t="n"/>
      <c r="J553983" s="4" t="n"/>
    </row>
    <row r="553984">
      <c r="I553984" s="4" t="n"/>
      <c r="J553984" s="4" t="n"/>
    </row>
    <row r="553985">
      <c r="I553985" s="4" t="n"/>
      <c r="J553985" s="4" t="n"/>
    </row>
    <row r="553986">
      <c r="I553986" s="4" t="n"/>
      <c r="J553986" s="4" t="n"/>
    </row>
    <row r="553987">
      <c r="I553987" s="4" t="n"/>
      <c r="J553987" s="4" t="n"/>
    </row>
    <row r="553988">
      <c r="I553988" s="4" t="n"/>
      <c r="J553988" s="4" t="n"/>
    </row>
    <row r="553989">
      <c r="I553989" s="4" t="n"/>
      <c r="J553989" s="4" t="n"/>
    </row>
    <row r="553990">
      <c r="I553990" s="4" t="n"/>
      <c r="J553990" s="4" t="n"/>
    </row>
    <row r="553991">
      <c r="I553991" s="4" t="n"/>
      <c r="J553991" s="4" t="n"/>
    </row>
    <row r="553992">
      <c r="I553992" s="4" t="n"/>
      <c r="J553992" s="4" t="n"/>
    </row>
    <row r="553993">
      <c r="I553993" s="4" t="n"/>
      <c r="J553993" s="4" t="n"/>
    </row>
    <row r="553994">
      <c r="I553994" s="4" t="n"/>
      <c r="J553994" s="4" t="n"/>
    </row>
    <row r="553995">
      <c r="I553995" s="4" t="n"/>
      <c r="J553995" s="4" t="n"/>
    </row>
    <row r="553996">
      <c r="I553996" s="4" t="n"/>
      <c r="J553996" s="4" t="n"/>
    </row>
    <row r="553997">
      <c r="I553997" s="4" t="n"/>
      <c r="J553997" s="4" t="n"/>
    </row>
    <row r="553998">
      <c r="I553998" s="4" t="n"/>
      <c r="J553998" s="4" t="n"/>
    </row>
    <row r="553999">
      <c r="I553999" s="4" t="n"/>
      <c r="J553999" s="4" t="n"/>
    </row>
    <row r="554000">
      <c r="I554000" s="4" t="n"/>
      <c r="J554000" s="4" t="n"/>
    </row>
    <row r="554001">
      <c r="I554001" s="4" t="n"/>
      <c r="J554001" s="4" t="n"/>
    </row>
    <row r="554002">
      <c r="I554002" s="4" t="n"/>
      <c r="J554002" s="4" t="n"/>
    </row>
    <row r="554003">
      <c r="I554003" s="4" t="n"/>
      <c r="J554003" s="4" t="n"/>
    </row>
    <row r="554004">
      <c r="I554004" s="4" t="n"/>
      <c r="J554004" s="4" t="n"/>
    </row>
    <row r="554005">
      <c r="I554005" s="4" t="n"/>
      <c r="J554005" s="4" t="n"/>
    </row>
    <row r="554006">
      <c r="I554006" s="4" t="n"/>
      <c r="J554006" s="4" t="n"/>
    </row>
    <row r="554007">
      <c r="I554007" s="4" t="n"/>
      <c r="J554007" s="4" t="n"/>
    </row>
    <row r="554008">
      <c r="I554008" s="4" t="n"/>
      <c r="J554008" s="4" t="n"/>
    </row>
    <row r="554009">
      <c r="I554009" s="4" t="n"/>
      <c r="J554009" s="4" t="n"/>
    </row>
    <row r="554010">
      <c r="I554010" s="4" t="n"/>
      <c r="J554010" s="4" t="n"/>
    </row>
    <row r="554011">
      <c r="I554011" s="4" t="n"/>
      <c r="J554011" s="4" t="n"/>
    </row>
    <row r="554012">
      <c r="I554012" s="4" t="n"/>
      <c r="J554012" s="4" t="n"/>
    </row>
    <row r="554013">
      <c r="I554013" s="4" t="n"/>
      <c r="J554013" s="4" t="n"/>
    </row>
    <row r="554014">
      <c r="I554014" s="4" t="n"/>
      <c r="J554014" s="4" t="n"/>
    </row>
    <row r="554015">
      <c r="I554015" s="4" t="n"/>
      <c r="J554015" s="4" t="n"/>
    </row>
    <row r="554016">
      <c r="I554016" s="4" t="n"/>
      <c r="J554016" s="4" t="n"/>
    </row>
    <row r="554017">
      <c r="I554017" s="4" t="n"/>
      <c r="J554017" s="4" t="n"/>
    </row>
    <row r="554018">
      <c r="I554018" s="4" t="n"/>
      <c r="J554018" s="4" t="n"/>
    </row>
    <row r="554019">
      <c r="I554019" s="4" t="n"/>
      <c r="J554019" s="4" t="n"/>
    </row>
    <row r="554020">
      <c r="I554020" s="4" t="n"/>
      <c r="J554020" s="4" t="n"/>
    </row>
    <row r="554021">
      <c r="I554021" s="4" t="n"/>
      <c r="J554021" s="4" t="n"/>
    </row>
    <row r="554022">
      <c r="I554022" s="4" t="n"/>
      <c r="J554022" s="4" t="n"/>
    </row>
    <row r="554023">
      <c r="I554023" s="4" t="n"/>
      <c r="J554023" s="4" t="n"/>
    </row>
    <row r="554024">
      <c r="I554024" s="4" t="n"/>
      <c r="J554024" s="4" t="n"/>
    </row>
    <row r="554025">
      <c r="I554025" s="4" t="n"/>
      <c r="J554025" s="4" t="n"/>
    </row>
    <row r="554026">
      <c r="I554026" s="4" t="n"/>
      <c r="J554026" s="4" t="n"/>
    </row>
    <row r="554027">
      <c r="I554027" s="4" t="n"/>
      <c r="J554027" s="4" t="n"/>
    </row>
    <row r="554028">
      <c r="I554028" s="4" t="n"/>
      <c r="J554028" s="4" t="n"/>
    </row>
    <row r="554029">
      <c r="I554029" s="4" t="n"/>
      <c r="J554029" s="4" t="n"/>
    </row>
    <row r="554030">
      <c r="I554030" s="4" t="n"/>
      <c r="J554030" s="4" t="n"/>
    </row>
    <row r="554031">
      <c r="I554031" s="4" t="n"/>
      <c r="J554031" s="4" t="n"/>
    </row>
    <row r="554032">
      <c r="I554032" s="4" t="n"/>
      <c r="J554032" s="4" t="n"/>
    </row>
    <row r="554033">
      <c r="I554033" s="4" t="n"/>
      <c r="J554033" s="4" t="n"/>
    </row>
    <row r="554034">
      <c r="I554034" s="4" t="n"/>
      <c r="J554034" s="4" t="n"/>
    </row>
    <row r="554035">
      <c r="I554035" s="4" t="n"/>
      <c r="J554035" s="4" t="n"/>
    </row>
    <row r="554036">
      <c r="I554036" s="4" t="n"/>
      <c r="J554036" s="4" t="n"/>
    </row>
    <row r="554037">
      <c r="I554037" s="4" t="n"/>
      <c r="J554037" s="4" t="n"/>
    </row>
    <row r="554038">
      <c r="I554038" s="4" t="n"/>
      <c r="J554038" s="4" t="n"/>
    </row>
    <row r="554039">
      <c r="I554039" s="4" t="n"/>
      <c r="J554039" s="4" t="n"/>
    </row>
    <row r="554040">
      <c r="I554040" s="4" t="n"/>
      <c r="J554040" s="4" t="n"/>
    </row>
    <row r="554041">
      <c r="I554041" s="4" t="n"/>
      <c r="J554041" s="4" t="n"/>
    </row>
    <row r="554042">
      <c r="I554042" s="4" t="n"/>
      <c r="J554042" s="4" t="n"/>
    </row>
    <row r="554043">
      <c r="I554043" s="4" t="n"/>
      <c r="J554043" s="4" t="n"/>
    </row>
    <row r="554044">
      <c r="I554044" s="4" t="n"/>
      <c r="J554044" s="4" t="n"/>
    </row>
    <row r="554045">
      <c r="I554045" s="4" t="n"/>
      <c r="J554045" s="4" t="n"/>
    </row>
    <row r="554046">
      <c r="I554046" s="4" t="n"/>
      <c r="J554046" s="4" t="n"/>
    </row>
    <row r="554047">
      <c r="I554047" s="4" t="n"/>
      <c r="J554047" s="4" t="n"/>
    </row>
    <row r="554048">
      <c r="I554048" s="4" t="n"/>
      <c r="J554048" s="4" t="n"/>
    </row>
    <row r="554049">
      <c r="I554049" s="4" t="n"/>
      <c r="J554049" s="4" t="n"/>
    </row>
    <row r="554050">
      <c r="I554050" s="4" t="n"/>
      <c r="J554050" s="4" t="n"/>
    </row>
    <row r="554051">
      <c r="I554051" s="4" t="n"/>
      <c r="J554051" s="4" t="n"/>
    </row>
    <row r="554052">
      <c r="I554052" s="4" t="n"/>
      <c r="J554052" s="4" t="n"/>
    </row>
    <row r="554053">
      <c r="I554053" s="4" t="n"/>
      <c r="J554053" s="4" t="n"/>
    </row>
    <row r="554054">
      <c r="I554054" s="4" t="n"/>
      <c r="J554054" s="4" t="n"/>
    </row>
    <row r="554055">
      <c r="I554055" s="4" t="n"/>
      <c r="J554055" s="4" t="n"/>
    </row>
    <row r="554056">
      <c r="I554056" s="4" t="n"/>
      <c r="J554056" s="4" t="n"/>
    </row>
    <row r="554057">
      <c r="I554057" s="4" t="n"/>
      <c r="J554057" s="4" t="n"/>
    </row>
    <row r="554058">
      <c r="I554058" s="4" t="n"/>
      <c r="J554058" s="4" t="n"/>
    </row>
    <row r="554059">
      <c r="I554059" s="4" t="n"/>
      <c r="J554059" s="4" t="n"/>
    </row>
    <row r="554060">
      <c r="I554060" s="4" t="n"/>
      <c r="J554060" s="4" t="n"/>
    </row>
    <row r="554061">
      <c r="I554061" s="4" t="n"/>
      <c r="J554061" s="4" t="n"/>
    </row>
    <row r="554062">
      <c r="I554062" s="4" t="n"/>
      <c r="J554062" s="4" t="n"/>
    </row>
    <row r="554063">
      <c r="I554063" s="4" t="n"/>
      <c r="J554063" s="4" t="n"/>
    </row>
    <row r="554064">
      <c r="I554064" s="4" t="n"/>
      <c r="J554064" s="4" t="n"/>
    </row>
    <row r="554065">
      <c r="I554065" s="4" t="n"/>
      <c r="J554065" s="4" t="n"/>
    </row>
    <row r="554066">
      <c r="I554066" s="4" t="n"/>
      <c r="J554066" s="4" t="n"/>
    </row>
    <row r="554067">
      <c r="I554067" s="4" t="n"/>
      <c r="J554067" s="4" t="n"/>
    </row>
    <row r="554068">
      <c r="I554068" s="4" t="n"/>
      <c r="J554068" s="4" t="n"/>
    </row>
    <row r="554069">
      <c r="I554069" s="4" t="n"/>
      <c r="J554069" s="4" t="n"/>
    </row>
    <row r="554070">
      <c r="I554070" s="4" t="n"/>
      <c r="J554070" s="4" t="n"/>
    </row>
    <row r="554071">
      <c r="I554071" s="4" t="n"/>
      <c r="J554071" s="4" t="n"/>
    </row>
    <row r="554072">
      <c r="I554072" s="4" t="n"/>
      <c r="J554072" s="4" t="n"/>
    </row>
    <row r="554073">
      <c r="I554073" s="4" t="n"/>
      <c r="J554073" s="4" t="n"/>
    </row>
    <row r="554074">
      <c r="I554074" s="4" t="n"/>
      <c r="J554074" s="4" t="n"/>
    </row>
    <row r="554075">
      <c r="I554075" s="4" t="n"/>
      <c r="J554075" s="4" t="n"/>
    </row>
    <row r="554076">
      <c r="I554076" s="4" t="n"/>
      <c r="J554076" s="4" t="n"/>
    </row>
    <row r="554077">
      <c r="I554077" s="4" t="n"/>
      <c r="J554077" s="4" t="n"/>
    </row>
    <row r="554078">
      <c r="I554078" s="4" t="n"/>
      <c r="J554078" s="4" t="n"/>
    </row>
    <row r="554079">
      <c r="I554079" s="4" t="n"/>
      <c r="J554079" s="4" t="n"/>
    </row>
    <row r="554080">
      <c r="I554080" s="4" t="n"/>
      <c r="J554080" s="4" t="n"/>
    </row>
    <row r="554081">
      <c r="I554081" s="4" t="n"/>
      <c r="J554081" s="4" t="n"/>
    </row>
    <row r="554082">
      <c r="I554082" s="4" t="n"/>
      <c r="J554082" s="4" t="n"/>
    </row>
    <row r="554083">
      <c r="I554083" s="4" t="n"/>
      <c r="J554083" s="4" t="n"/>
    </row>
    <row r="554084">
      <c r="I554084" s="4" t="n"/>
      <c r="J554084" s="4" t="n"/>
    </row>
    <row r="554085">
      <c r="I554085" s="4" t="n"/>
      <c r="J554085" s="4" t="n"/>
    </row>
    <row r="554086">
      <c r="I554086" s="4" t="n"/>
      <c r="J554086" s="4" t="n"/>
    </row>
    <row r="554087">
      <c r="I554087" s="4" t="n"/>
      <c r="J554087" s="4" t="n"/>
    </row>
    <row r="554088">
      <c r="I554088" s="4" t="n"/>
      <c r="J554088" s="4" t="n"/>
    </row>
    <row r="554089">
      <c r="I554089" s="4" t="n"/>
      <c r="J554089" s="4" t="n"/>
    </row>
    <row r="554090">
      <c r="I554090" s="4" t="n"/>
      <c r="J554090" s="4" t="n"/>
    </row>
    <row r="554091">
      <c r="I554091" s="4" t="n"/>
      <c r="J554091" s="4" t="n"/>
    </row>
    <row r="554092">
      <c r="I554092" s="4" t="n"/>
      <c r="J554092" s="4" t="n"/>
    </row>
    <row r="554093">
      <c r="I554093" s="4" t="n"/>
      <c r="J554093" s="4" t="n"/>
    </row>
    <row r="554094">
      <c r="I554094" s="4" t="n"/>
      <c r="J554094" s="4" t="n"/>
    </row>
    <row r="554095">
      <c r="I554095" s="4" t="n"/>
      <c r="J554095" s="4" t="n"/>
    </row>
    <row r="554096">
      <c r="I554096" s="4" t="n"/>
      <c r="J554096" s="4" t="n"/>
    </row>
    <row r="554097">
      <c r="I554097" s="4" t="n"/>
      <c r="J554097" s="4" t="n"/>
    </row>
    <row r="554098">
      <c r="I554098" s="4" t="n"/>
      <c r="J554098" s="4" t="n"/>
    </row>
    <row r="554099">
      <c r="I554099" s="4" t="n"/>
      <c r="J554099" s="4" t="n"/>
    </row>
    <row r="554100">
      <c r="I554100" s="4" t="n"/>
      <c r="J554100" s="4" t="n"/>
    </row>
    <row r="554101">
      <c r="I554101" s="4" t="n"/>
      <c r="J554101" s="4" t="n"/>
    </row>
    <row r="554102">
      <c r="I554102" s="4" t="n"/>
      <c r="J554102" s="4" t="n"/>
    </row>
    <row r="554103">
      <c r="I554103" s="4" t="n"/>
      <c r="J554103" s="4" t="n"/>
    </row>
    <row r="554104">
      <c r="I554104" s="4" t="n"/>
      <c r="J554104" s="4" t="n"/>
    </row>
    <row r="554105">
      <c r="I554105" s="4" t="n"/>
      <c r="J554105" s="4" t="n"/>
    </row>
    <row r="554106">
      <c r="I554106" s="4" t="n"/>
      <c r="J554106" s="4" t="n"/>
    </row>
    <row r="554107">
      <c r="I554107" s="4" t="n"/>
      <c r="J554107" s="4" t="n"/>
    </row>
    <row r="554108">
      <c r="I554108" s="4" t="n"/>
      <c r="J554108" s="4" t="n"/>
    </row>
    <row r="554109">
      <c r="I554109" s="4" t="n"/>
      <c r="J554109" s="4" t="n"/>
    </row>
    <row r="554110">
      <c r="I554110" s="4" t="n"/>
      <c r="J554110" s="4" t="n"/>
    </row>
    <row r="554111">
      <c r="I554111" s="4" t="n"/>
      <c r="J554111" s="4" t="n"/>
    </row>
    <row r="554112">
      <c r="I554112" s="4" t="n"/>
      <c r="J554112" s="4" t="n"/>
    </row>
    <row r="554113">
      <c r="I554113" s="4" t="n"/>
      <c r="J554113" s="4" t="n"/>
    </row>
    <row r="554114">
      <c r="I554114" s="4" t="n"/>
      <c r="J554114" s="4" t="n"/>
    </row>
    <row r="554115">
      <c r="I554115" s="4" t="n"/>
      <c r="J554115" s="4" t="n"/>
    </row>
    <row r="554116">
      <c r="I554116" s="4" t="n"/>
      <c r="J554116" s="4" t="n"/>
    </row>
    <row r="554117">
      <c r="I554117" s="4" t="n"/>
      <c r="J554117" s="4" t="n"/>
    </row>
    <row r="554118">
      <c r="I554118" s="4" t="n"/>
      <c r="J554118" s="4" t="n"/>
    </row>
    <row r="554119">
      <c r="I554119" s="4" t="n"/>
      <c r="J554119" s="4" t="n"/>
    </row>
    <row r="554120">
      <c r="I554120" s="4" t="n"/>
      <c r="J554120" s="4" t="n"/>
    </row>
    <row r="554121">
      <c r="I554121" s="4" t="n"/>
      <c r="J554121" s="4" t="n"/>
    </row>
    <row r="554122">
      <c r="I554122" s="4" t="n"/>
      <c r="J554122" s="4" t="n"/>
    </row>
    <row r="554123">
      <c r="I554123" s="4" t="n"/>
      <c r="J554123" s="4" t="n"/>
    </row>
    <row r="554124">
      <c r="I554124" s="4" t="n"/>
      <c r="J554124" s="4" t="n"/>
    </row>
    <row r="554125">
      <c r="I554125" s="4" t="n"/>
      <c r="J554125" s="4" t="n"/>
    </row>
    <row r="554126">
      <c r="I554126" s="4" t="n"/>
      <c r="J554126" s="4" t="n"/>
    </row>
    <row r="554127">
      <c r="I554127" s="4" t="n"/>
      <c r="J554127" s="4" t="n"/>
    </row>
    <row r="554128">
      <c r="I554128" s="4" t="n"/>
      <c r="J554128" s="4" t="n"/>
    </row>
    <row r="554129">
      <c r="I554129" s="4" t="n"/>
      <c r="J554129" s="4" t="n"/>
    </row>
    <row r="554130">
      <c r="I554130" s="4" t="n"/>
      <c r="J554130" s="4" t="n"/>
    </row>
    <row r="554131">
      <c r="I554131" s="4" t="n"/>
      <c r="J554131" s="4" t="n"/>
    </row>
    <row r="554132">
      <c r="I554132" s="4" t="n"/>
      <c r="J554132" s="4" t="n"/>
    </row>
    <row r="554133">
      <c r="I554133" s="4" t="n"/>
      <c r="J554133" s="4" t="n"/>
    </row>
    <row r="554134">
      <c r="I554134" s="4" t="n"/>
      <c r="J554134" s="4" t="n"/>
    </row>
    <row r="554135">
      <c r="I554135" s="4" t="n"/>
      <c r="J554135" s="4" t="n"/>
    </row>
    <row r="554136">
      <c r="I554136" s="4" t="n"/>
      <c r="J554136" s="4" t="n"/>
    </row>
    <row r="554137">
      <c r="I554137" s="4" t="n"/>
      <c r="J554137" s="4" t="n"/>
    </row>
    <row r="554138">
      <c r="I554138" s="4" t="n"/>
      <c r="J554138" s="4" t="n"/>
    </row>
    <row r="554139">
      <c r="I554139" s="4" t="n"/>
      <c r="J554139" s="4" t="n"/>
    </row>
    <row r="554140">
      <c r="I554140" s="4" t="n"/>
      <c r="J554140" s="4" t="n"/>
    </row>
    <row r="554141">
      <c r="I554141" s="4" t="n"/>
      <c r="J554141" s="4" t="n"/>
    </row>
    <row r="554142">
      <c r="I554142" s="4" t="n"/>
      <c r="J554142" s="4" t="n"/>
    </row>
    <row r="554143">
      <c r="I554143" s="4" t="n"/>
      <c r="J554143" s="4" t="n"/>
    </row>
    <row r="554144">
      <c r="I554144" s="4" t="n"/>
      <c r="J554144" s="4" t="n"/>
    </row>
    <row r="554145">
      <c r="I554145" s="4" t="n"/>
      <c r="J554145" s="4" t="n"/>
    </row>
    <row r="554146">
      <c r="I554146" s="4" t="n"/>
      <c r="J554146" s="4" t="n"/>
    </row>
    <row r="554147">
      <c r="I554147" s="4" t="n"/>
      <c r="J554147" s="4" t="n"/>
    </row>
    <row r="554148">
      <c r="I554148" s="4" t="n"/>
      <c r="J554148" s="4" t="n"/>
    </row>
    <row r="554149">
      <c r="I554149" s="4" t="n"/>
      <c r="J554149" s="4" t="n"/>
    </row>
    <row r="554150">
      <c r="I554150" s="4" t="n"/>
      <c r="J554150" s="4" t="n"/>
    </row>
    <row r="554151">
      <c r="I554151" s="4" t="n"/>
      <c r="J554151" s="4" t="n"/>
    </row>
    <row r="554152">
      <c r="I554152" s="4" t="n"/>
      <c r="J554152" s="4" t="n"/>
    </row>
    <row r="554153">
      <c r="I554153" s="4" t="n"/>
      <c r="J554153" s="4" t="n"/>
    </row>
    <row r="554154">
      <c r="I554154" s="4" t="n"/>
      <c r="J554154" s="4" t="n"/>
    </row>
    <row r="554155">
      <c r="I554155" s="4" t="n"/>
      <c r="J554155" s="4" t="n"/>
    </row>
    <row r="554156">
      <c r="I554156" s="4" t="n"/>
      <c r="J554156" s="4" t="n"/>
    </row>
    <row r="554157">
      <c r="I554157" s="4" t="n"/>
      <c r="J554157" s="4" t="n"/>
    </row>
    <row r="554158">
      <c r="I554158" s="4" t="n"/>
      <c r="J554158" s="4" t="n"/>
    </row>
    <row r="554159">
      <c r="I554159" s="4" t="n"/>
      <c r="J554159" s="4" t="n"/>
    </row>
    <row r="554160">
      <c r="I554160" s="4" t="n"/>
      <c r="J554160" s="4" t="n"/>
    </row>
    <row r="554161">
      <c r="I554161" s="4" t="n"/>
      <c r="J554161" s="4" t="n"/>
    </row>
    <row r="554162">
      <c r="I554162" s="4" t="n"/>
      <c r="J554162" s="4" t="n"/>
    </row>
    <row r="554163">
      <c r="I554163" s="4" t="n"/>
      <c r="J554163" s="4" t="n"/>
    </row>
    <row r="554164">
      <c r="I554164" s="4" t="n"/>
      <c r="J554164" s="4" t="n"/>
    </row>
    <row r="554165">
      <c r="I554165" s="4" t="n"/>
      <c r="J554165" s="4" t="n"/>
    </row>
    <row r="554166">
      <c r="I554166" s="4" t="n"/>
      <c r="J554166" s="4" t="n"/>
    </row>
    <row r="554167">
      <c r="I554167" s="4" t="n"/>
      <c r="J554167" s="4" t="n"/>
    </row>
    <row r="554168">
      <c r="I554168" s="4" t="n"/>
      <c r="J554168" s="4" t="n"/>
    </row>
    <row r="554169">
      <c r="I554169" s="4" t="n"/>
      <c r="J554169" s="4" t="n"/>
    </row>
    <row r="554170">
      <c r="I554170" s="4" t="n"/>
      <c r="J554170" s="4" t="n"/>
    </row>
    <row r="554171">
      <c r="I554171" s="4" t="n"/>
      <c r="J554171" s="4" t="n"/>
    </row>
    <row r="554172">
      <c r="I554172" s="4" t="n"/>
      <c r="J554172" s="4" t="n"/>
    </row>
    <row r="554173">
      <c r="I554173" s="4" t="n"/>
      <c r="J554173" s="4" t="n"/>
    </row>
    <row r="554174">
      <c r="I554174" s="4" t="n"/>
      <c r="J554174" s="4" t="n"/>
    </row>
    <row r="554175">
      <c r="I554175" s="4" t="n"/>
      <c r="J554175" s="4" t="n"/>
    </row>
    <row r="554176">
      <c r="I554176" s="4" t="n"/>
      <c r="J554176" s="4" t="n"/>
    </row>
    <row r="554177">
      <c r="I554177" s="4" t="n"/>
      <c r="J554177" s="4" t="n"/>
    </row>
    <row r="554178">
      <c r="I554178" s="4" t="n"/>
      <c r="J554178" s="4" t="n"/>
    </row>
    <row r="554179">
      <c r="I554179" s="4" t="n"/>
      <c r="J554179" s="4" t="n"/>
    </row>
    <row r="554180">
      <c r="I554180" s="4" t="n"/>
      <c r="J554180" s="4" t="n"/>
    </row>
    <row r="554181">
      <c r="I554181" s="4" t="n"/>
      <c r="J554181" s="4" t="n"/>
    </row>
    <row r="554182">
      <c r="I554182" s="4" t="n"/>
      <c r="J554182" s="4" t="n"/>
    </row>
    <row r="554183">
      <c r="I554183" s="4" t="n"/>
      <c r="J554183" s="4" t="n"/>
    </row>
    <row r="554184">
      <c r="I554184" s="4" t="n"/>
      <c r="J554184" s="4" t="n"/>
    </row>
    <row r="554185">
      <c r="I554185" s="4" t="n"/>
      <c r="J554185" s="4" t="n"/>
    </row>
    <row r="554186">
      <c r="I554186" s="4" t="n"/>
      <c r="J554186" s="4" t="n"/>
    </row>
    <row r="554187">
      <c r="I554187" s="4" t="n"/>
      <c r="J554187" s="4" t="n"/>
    </row>
    <row r="554188">
      <c r="I554188" s="4" t="n"/>
      <c r="J554188" s="4" t="n"/>
    </row>
    <row r="554189">
      <c r="I554189" s="4" t="n"/>
      <c r="J554189" s="4" t="n"/>
    </row>
    <row r="554190">
      <c r="I554190" s="4" t="n"/>
      <c r="J554190" s="4" t="n"/>
    </row>
    <row r="554191">
      <c r="I554191" s="4" t="n"/>
      <c r="J554191" s="4" t="n"/>
    </row>
    <row r="554192">
      <c r="I554192" s="4" t="n"/>
      <c r="J554192" s="4" t="n"/>
    </row>
    <row r="554193">
      <c r="I554193" s="4" t="n"/>
      <c r="J554193" s="4" t="n"/>
    </row>
    <row r="554194">
      <c r="I554194" s="4" t="n"/>
      <c r="J554194" s="4" t="n"/>
    </row>
    <row r="554195">
      <c r="I554195" s="4" t="n"/>
      <c r="J554195" s="4" t="n"/>
    </row>
    <row r="554196">
      <c r="I554196" s="4" t="n"/>
      <c r="J554196" s="4" t="n"/>
    </row>
    <row r="554197">
      <c r="I554197" s="4" t="n"/>
      <c r="J554197" s="4" t="n"/>
    </row>
    <row r="554198">
      <c r="I554198" s="4" t="n"/>
      <c r="J554198" s="4" t="n"/>
    </row>
    <row r="554199">
      <c r="I554199" s="4" t="n"/>
      <c r="J554199" s="4" t="n"/>
    </row>
    <row r="554200">
      <c r="I554200" s="4" t="n"/>
      <c r="J554200" s="4" t="n"/>
    </row>
    <row r="554201">
      <c r="I554201" s="4" t="n"/>
      <c r="J554201" s="4" t="n"/>
    </row>
    <row r="554202">
      <c r="I554202" s="4" t="n"/>
      <c r="J554202" s="4" t="n"/>
    </row>
    <row r="554203">
      <c r="I554203" s="4" t="n"/>
      <c r="J554203" s="4" t="n"/>
    </row>
    <row r="554204">
      <c r="I554204" s="4" t="n"/>
      <c r="J554204" s="4" t="n"/>
    </row>
    <row r="554205">
      <c r="I554205" s="4" t="n"/>
      <c r="J554205" s="4" t="n"/>
    </row>
    <row r="554206">
      <c r="I554206" s="4" t="n"/>
      <c r="J554206" s="4" t="n"/>
    </row>
    <row r="554207">
      <c r="I554207" s="4" t="n"/>
      <c r="J554207" s="4" t="n"/>
    </row>
    <row r="554208">
      <c r="I554208" s="4" t="n"/>
      <c r="J554208" s="4" t="n"/>
    </row>
    <row r="554209">
      <c r="I554209" s="4" t="n"/>
      <c r="J554209" s="4" t="n"/>
    </row>
    <row r="554210">
      <c r="I554210" s="4" t="n"/>
      <c r="J554210" s="4" t="n"/>
    </row>
    <row r="554211">
      <c r="I554211" s="4" t="n"/>
      <c r="J554211" s="4" t="n"/>
    </row>
    <row r="554212">
      <c r="I554212" s="4" t="n"/>
      <c r="J554212" s="4" t="n"/>
    </row>
    <row r="554213">
      <c r="I554213" s="4" t="n"/>
      <c r="J554213" s="4" t="n"/>
    </row>
    <row r="554214">
      <c r="I554214" s="4" t="n"/>
      <c r="J554214" s="4" t="n"/>
    </row>
    <row r="554215">
      <c r="I554215" s="4" t="n"/>
      <c r="J554215" s="4" t="n"/>
    </row>
    <row r="554216">
      <c r="I554216" s="4" t="n"/>
      <c r="J554216" s="4" t="n"/>
    </row>
    <row r="554217">
      <c r="I554217" s="4" t="n"/>
      <c r="J554217" s="4" t="n"/>
    </row>
    <row r="554218">
      <c r="I554218" s="4" t="n"/>
      <c r="J554218" s="4" t="n"/>
    </row>
    <row r="554219">
      <c r="I554219" s="4" t="n"/>
      <c r="J554219" s="4" t="n"/>
    </row>
    <row r="554220">
      <c r="I554220" s="4" t="n"/>
      <c r="J554220" s="4" t="n"/>
    </row>
    <row r="554221">
      <c r="I554221" s="4" t="n"/>
      <c r="J554221" s="4" t="n"/>
    </row>
    <row r="554222">
      <c r="I554222" s="4" t="n"/>
      <c r="J554222" s="4" t="n"/>
    </row>
    <row r="554223">
      <c r="I554223" s="4" t="n"/>
      <c r="J554223" s="4" t="n"/>
    </row>
    <row r="554224">
      <c r="I554224" s="4" t="n"/>
      <c r="J554224" s="4" t="n"/>
    </row>
    <row r="554225">
      <c r="I554225" s="4" t="n"/>
      <c r="J554225" s="4" t="n"/>
    </row>
    <row r="554226">
      <c r="I554226" s="4" t="n"/>
      <c r="J554226" s="4" t="n"/>
    </row>
    <row r="554227">
      <c r="I554227" s="4" t="n"/>
      <c r="J554227" s="4" t="n"/>
    </row>
    <row r="554228">
      <c r="I554228" s="4" t="n"/>
      <c r="J554228" s="4" t="n"/>
    </row>
    <row r="554229">
      <c r="I554229" s="4" t="n"/>
      <c r="J554229" s="4" t="n"/>
    </row>
    <row r="554230">
      <c r="I554230" s="4" t="n"/>
      <c r="J554230" s="4" t="n"/>
    </row>
    <row r="554231">
      <c r="I554231" s="4" t="n"/>
      <c r="J554231" s="4" t="n"/>
    </row>
    <row r="554232">
      <c r="I554232" s="4" t="n"/>
      <c r="J554232" s="4" t="n"/>
    </row>
    <row r="554233">
      <c r="I554233" s="4" t="n"/>
      <c r="J554233" s="4" t="n"/>
    </row>
    <row r="554234">
      <c r="I554234" s="4" t="n"/>
      <c r="J554234" s="4" t="n"/>
    </row>
    <row r="554235">
      <c r="I554235" s="4" t="n"/>
      <c r="J554235" s="4" t="n"/>
    </row>
    <row r="554236">
      <c r="I554236" s="4" t="n"/>
      <c r="J554236" s="4" t="n"/>
    </row>
    <row r="554237">
      <c r="I554237" s="4" t="n"/>
      <c r="J554237" s="4" t="n"/>
    </row>
    <row r="554238">
      <c r="I554238" s="4" t="n"/>
      <c r="J554238" s="4" t="n"/>
    </row>
    <row r="554239">
      <c r="I554239" s="4" t="n"/>
      <c r="J554239" s="4" t="n"/>
    </row>
    <row r="554240">
      <c r="I554240" s="4" t="n"/>
      <c r="J554240" s="4" t="n"/>
    </row>
    <row r="554241">
      <c r="I554241" s="4" t="n"/>
      <c r="J554241" s="4" t="n"/>
    </row>
    <row r="554242">
      <c r="I554242" s="4" t="n"/>
      <c r="J554242" s="4" t="n"/>
    </row>
    <row r="554243">
      <c r="I554243" s="4" t="n"/>
      <c r="J554243" s="4" t="n"/>
    </row>
    <row r="554244">
      <c r="I554244" s="4" t="n"/>
      <c r="J554244" s="4" t="n"/>
    </row>
    <row r="554245">
      <c r="I554245" s="4" t="n"/>
      <c r="J554245" s="4" t="n"/>
    </row>
    <row r="554246">
      <c r="I554246" s="4" t="n"/>
      <c r="J554246" s="4" t="n"/>
    </row>
    <row r="554247">
      <c r="I554247" s="4" t="n"/>
      <c r="J554247" s="4" t="n"/>
    </row>
    <row r="554248">
      <c r="I554248" s="4" t="n"/>
      <c r="J554248" s="4" t="n"/>
    </row>
    <row r="554249">
      <c r="I554249" s="4" t="n"/>
      <c r="J554249" s="4" t="n"/>
    </row>
    <row r="554250">
      <c r="I554250" s="4" t="n"/>
      <c r="J554250" s="4" t="n"/>
    </row>
    <row r="554251">
      <c r="I554251" s="4" t="n"/>
      <c r="J554251" s="4" t="n"/>
    </row>
    <row r="554252">
      <c r="I554252" s="4" t="n"/>
      <c r="J554252" s="4" t="n"/>
    </row>
    <row r="554253">
      <c r="I554253" s="4" t="n"/>
      <c r="J554253" s="4" t="n"/>
    </row>
    <row r="554254">
      <c r="I554254" s="4" t="n"/>
      <c r="J554254" s="4" t="n"/>
    </row>
    <row r="554255">
      <c r="I554255" s="4" t="n"/>
      <c r="J554255" s="4" t="n"/>
    </row>
    <row r="554256">
      <c r="I554256" s="4" t="n"/>
      <c r="J554256" s="4" t="n"/>
    </row>
    <row r="554257">
      <c r="I554257" s="4" t="n"/>
      <c r="J554257" s="4" t="n"/>
    </row>
    <row r="554258">
      <c r="I554258" s="4" t="n"/>
      <c r="J554258" s="4" t="n"/>
    </row>
    <row r="554259">
      <c r="I554259" s="4" t="n"/>
      <c r="J554259" s="4" t="n"/>
    </row>
    <row r="554260">
      <c r="I554260" s="4" t="n"/>
      <c r="J554260" s="4" t="n"/>
    </row>
    <row r="554261">
      <c r="I554261" s="4" t="n"/>
      <c r="J554261" s="4" t="n"/>
    </row>
    <row r="554262">
      <c r="I554262" s="4" t="n"/>
      <c r="J554262" s="4" t="n"/>
    </row>
    <row r="554263">
      <c r="I554263" s="4" t="n"/>
      <c r="J554263" s="4" t="n"/>
    </row>
    <row r="554264">
      <c r="I554264" s="4" t="n"/>
      <c r="J554264" s="4" t="n"/>
    </row>
    <row r="554265">
      <c r="I554265" s="4" t="n"/>
      <c r="J554265" s="4" t="n"/>
    </row>
    <row r="554266">
      <c r="I554266" s="4" t="n"/>
      <c r="J554266" s="4" t="n"/>
    </row>
    <row r="554267">
      <c r="I554267" s="4" t="n"/>
      <c r="J554267" s="4" t="n"/>
    </row>
    <row r="554268">
      <c r="I554268" s="4" t="n"/>
      <c r="J554268" s="4" t="n"/>
    </row>
    <row r="554269">
      <c r="I554269" s="4" t="n"/>
      <c r="J554269" s="4" t="n"/>
    </row>
    <row r="554270">
      <c r="I554270" s="4" t="n"/>
      <c r="J554270" s="4" t="n"/>
    </row>
    <row r="554271">
      <c r="I554271" s="4" t="n"/>
      <c r="J554271" s="4" t="n"/>
    </row>
    <row r="554272">
      <c r="I554272" s="4" t="n"/>
      <c r="J554272" s="4" t="n"/>
    </row>
    <row r="554273">
      <c r="I554273" s="4" t="n"/>
      <c r="J554273" s="4" t="n"/>
    </row>
    <row r="554274">
      <c r="I554274" s="4" t="n"/>
      <c r="J554274" s="4" t="n"/>
    </row>
    <row r="554275">
      <c r="I554275" s="4" t="n"/>
      <c r="J554275" s="4" t="n"/>
    </row>
    <row r="554276">
      <c r="I554276" s="4" t="n"/>
      <c r="J554276" s="4" t="n"/>
    </row>
    <row r="554277">
      <c r="I554277" s="4" t="n"/>
      <c r="J554277" s="4" t="n"/>
    </row>
    <row r="554278">
      <c r="I554278" s="4" t="n"/>
      <c r="J554278" s="4" t="n"/>
    </row>
    <row r="554279">
      <c r="I554279" s="4" t="n"/>
      <c r="J554279" s="4" t="n"/>
    </row>
    <row r="554280">
      <c r="I554280" s="4" t="n"/>
      <c r="J554280" s="4" t="n"/>
    </row>
    <row r="554281">
      <c r="I554281" s="4" t="n"/>
      <c r="J554281" s="4" t="n"/>
    </row>
    <row r="554282">
      <c r="I554282" s="4" t="n"/>
      <c r="J554282" s="4" t="n"/>
    </row>
    <row r="554283">
      <c r="I554283" s="4" t="n"/>
      <c r="J554283" s="4" t="n"/>
    </row>
    <row r="554284">
      <c r="I554284" s="4" t="n"/>
      <c r="J554284" s="4" t="n"/>
    </row>
    <row r="554285">
      <c r="I554285" s="4" t="n"/>
      <c r="J554285" s="4" t="n"/>
    </row>
    <row r="554286">
      <c r="I554286" s="4" t="n"/>
      <c r="J554286" s="4" t="n"/>
    </row>
    <row r="554287">
      <c r="I554287" s="4" t="n"/>
      <c r="J554287" s="4" t="n"/>
    </row>
    <row r="554288">
      <c r="I554288" s="4" t="n"/>
      <c r="J554288" s="4" t="n"/>
    </row>
    <row r="554289">
      <c r="I554289" s="4" t="n"/>
      <c r="J554289" s="4" t="n"/>
    </row>
    <row r="554290">
      <c r="I554290" s="4" t="n"/>
      <c r="J554290" s="4" t="n"/>
    </row>
    <row r="554291">
      <c r="I554291" s="4" t="n"/>
      <c r="J554291" s="4" t="n"/>
    </row>
    <row r="554292">
      <c r="I554292" s="4" t="n"/>
      <c r="J554292" s="4" t="n"/>
    </row>
    <row r="554293">
      <c r="I554293" s="4" t="n"/>
      <c r="J554293" s="4" t="n"/>
    </row>
    <row r="554294">
      <c r="I554294" s="4" t="n"/>
      <c r="J554294" s="4" t="n"/>
    </row>
    <row r="554295">
      <c r="I554295" s="4" t="n"/>
      <c r="J554295" s="4" t="n"/>
    </row>
    <row r="554296">
      <c r="I554296" s="4" t="n"/>
      <c r="J554296" s="4" t="n"/>
    </row>
    <row r="554297">
      <c r="I554297" s="4" t="n"/>
      <c r="J554297" s="4" t="n"/>
    </row>
    <row r="554298">
      <c r="I554298" s="4" t="n"/>
      <c r="J554298" s="4" t="n"/>
    </row>
    <row r="554299">
      <c r="I554299" s="4" t="n"/>
      <c r="J554299" s="4" t="n"/>
    </row>
    <row r="554300">
      <c r="I554300" s="4" t="n"/>
      <c r="J554300" s="4" t="n"/>
    </row>
    <row r="554301">
      <c r="I554301" s="4" t="n"/>
      <c r="J554301" s="4" t="n"/>
    </row>
    <row r="554302">
      <c r="I554302" s="4" t="n"/>
      <c r="J554302" s="4" t="n"/>
    </row>
    <row r="554303">
      <c r="I554303" s="4" t="n"/>
      <c r="J554303" s="4" t="n"/>
    </row>
    <row r="554304">
      <c r="I554304" s="4" t="n"/>
      <c r="J554304" s="4" t="n"/>
    </row>
    <row r="554305">
      <c r="I554305" s="4" t="n"/>
      <c r="J554305" s="4" t="n"/>
    </row>
    <row r="554306">
      <c r="I554306" s="4" t="n"/>
      <c r="J554306" s="4" t="n"/>
    </row>
    <row r="554307">
      <c r="I554307" s="4" t="n"/>
      <c r="J554307" s="4" t="n"/>
    </row>
    <row r="554308">
      <c r="I554308" s="4" t="n"/>
      <c r="J554308" s="4" t="n"/>
    </row>
    <row r="554309">
      <c r="I554309" s="4" t="n"/>
      <c r="J554309" s="4" t="n"/>
    </row>
    <row r="554310">
      <c r="I554310" s="4" t="n"/>
      <c r="J554310" s="4" t="n"/>
    </row>
    <row r="554311">
      <c r="I554311" s="4" t="n"/>
      <c r="J554311" s="4" t="n"/>
    </row>
    <row r="554312">
      <c r="I554312" s="4" t="n"/>
      <c r="J554312" s="4" t="n"/>
    </row>
    <row r="554313">
      <c r="I554313" s="4" t="n"/>
      <c r="J554313" s="4" t="n"/>
    </row>
    <row r="554314">
      <c r="I554314" s="4" t="n"/>
      <c r="J554314" s="4" t="n"/>
    </row>
    <row r="554315">
      <c r="I554315" s="4" t="n"/>
      <c r="J554315" s="4" t="n"/>
    </row>
    <row r="554316">
      <c r="I554316" s="4" t="n"/>
      <c r="J554316" s="4" t="n"/>
    </row>
    <row r="554317">
      <c r="I554317" s="4" t="n"/>
      <c r="J554317" s="4" t="n"/>
    </row>
    <row r="554318">
      <c r="I554318" s="4" t="n"/>
      <c r="J554318" s="4" t="n"/>
    </row>
    <row r="554319">
      <c r="I554319" s="4" t="n"/>
      <c r="J554319" s="4" t="n"/>
    </row>
    <row r="554320">
      <c r="I554320" s="4" t="n"/>
      <c r="J554320" s="4" t="n"/>
    </row>
    <row r="554321">
      <c r="I554321" s="4" t="n"/>
      <c r="J554321" s="4" t="n"/>
    </row>
    <row r="554322">
      <c r="I554322" s="4" t="n"/>
      <c r="J554322" s="4" t="n"/>
    </row>
    <row r="554323">
      <c r="I554323" s="4" t="n"/>
      <c r="J554323" s="4" t="n"/>
    </row>
    <row r="554324">
      <c r="I554324" s="4" t="n"/>
      <c r="J554324" s="4" t="n"/>
    </row>
    <row r="554325">
      <c r="I554325" s="4" t="n"/>
      <c r="J554325" s="4" t="n"/>
    </row>
    <row r="554326">
      <c r="I554326" s="4" t="n"/>
      <c r="J554326" s="4" t="n"/>
    </row>
    <row r="554327">
      <c r="I554327" s="4" t="n"/>
      <c r="J554327" s="4" t="n"/>
    </row>
    <row r="554328">
      <c r="I554328" s="4" t="n"/>
      <c r="J554328" s="4" t="n"/>
    </row>
    <row r="554329">
      <c r="I554329" s="4" t="n"/>
      <c r="J554329" s="4" t="n"/>
    </row>
    <row r="554330">
      <c r="I554330" s="4" t="n"/>
      <c r="J554330" s="4" t="n"/>
    </row>
    <row r="554331">
      <c r="I554331" s="4" t="n"/>
      <c r="J554331" s="4" t="n"/>
    </row>
    <row r="554332">
      <c r="I554332" s="4" t="n"/>
      <c r="J554332" s="4" t="n"/>
    </row>
    <row r="554333">
      <c r="I554333" s="4" t="n"/>
      <c r="J554333" s="4" t="n"/>
    </row>
    <row r="554334">
      <c r="I554334" s="4" t="n"/>
      <c r="J554334" s="4" t="n"/>
    </row>
    <row r="554335">
      <c r="I554335" s="4" t="n"/>
      <c r="J554335" s="4" t="n"/>
    </row>
    <row r="554336">
      <c r="I554336" s="4" t="n"/>
      <c r="J554336" s="4" t="n"/>
    </row>
    <row r="554337">
      <c r="I554337" s="4" t="n"/>
      <c r="J554337" s="4" t="n"/>
    </row>
    <row r="554338">
      <c r="I554338" s="4" t="n"/>
      <c r="J554338" s="4" t="n"/>
    </row>
    <row r="554339">
      <c r="I554339" s="4" t="n"/>
      <c r="J554339" s="4" t="n"/>
    </row>
    <row r="554340">
      <c r="I554340" s="4" t="n"/>
      <c r="J554340" s="4" t="n"/>
    </row>
    <row r="554341">
      <c r="I554341" s="4" t="n"/>
      <c r="J554341" s="4" t="n"/>
    </row>
    <row r="554342">
      <c r="I554342" s="4" t="n"/>
      <c r="J554342" s="4" t="n"/>
    </row>
    <row r="554343">
      <c r="I554343" s="4" t="n"/>
      <c r="J554343" s="4" t="n"/>
    </row>
    <row r="554344">
      <c r="I554344" s="4" t="n"/>
      <c r="J554344" s="4" t="n"/>
    </row>
    <row r="554345">
      <c r="I554345" s="4" t="n"/>
      <c r="J554345" s="4" t="n"/>
    </row>
    <row r="554346">
      <c r="I554346" s="4" t="n"/>
      <c r="J554346" s="4" t="n"/>
    </row>
    <row r="554347">
      <c r="I554347" s="4" t="n"/>
      <c r="J554347" s="4" t="n"/>
    </row>
    <row r="554348">
      <c r="I554348" s="4" t="n"/>
      <c r="J554348" s="4" t="n"/>
    </row>
    <row r="554349">
      <c r="I554349" s="4" t="n"/>
      <c r="J554349" s="4" t="n"/>
    </row>
    <row r="554350">
      <c r="I554350" s="4" t="n"/>
      <c r="J554350" s="4" t="n"/>
    </row>
    <row r="554351">
      <c r="I554351" s="4" t="n"/>
      <c r="J554351" s="4" t="n"/>
    </row>
    <row r="554352">
      <c r="I554352" s="4" t="n"/>
      <c r="J554352" s="4" t="n"/>
    </row>
    <row r="554353">
      <c r="I554353" s="4" t="n"/>
      <c r="J554353" s="4" t="n"/>
    </row>
    <row r="554354">
      <c r="I554354" s="4" t="n"/>
      <c r="J554354" s="4" t="n"/>
    </row>
    <row r="554355">
      <c r="I554355" s="4" t="n"/>
      <c r="J554355" s="4" t="n"/>
    </row>
    <row r="554356">
      <c r="I554356" s="4" t="n"/>
      <c r="J554356" s="4" t="n"/>
    </row>
    <row r="554357">
      <c r="I554357" s="4" t="n"/>
      <c r="J554357" s="4" t="n"/>
    </row>
    <row r="554358">
      <c r="I554358" s="4" t="n"/>
      <c r="J554358" s="4" t="n"/>
    </row>
    <row r="554359">
      <c r="I554359" s="4" t="n"/>
      <c r="J554359" s="4" t="n"/>
    </row>
    <row r="554360">
      <c r="I554360" s="4" t="n"/>
      <c r="J554360" s="4" t="n"/>
    </row>
    <row r="554361">
      <c r="I554361" s="4" t="n"/>
      <c r="J554361" s="4" t="n"/>
    </row>
    <row r="554362">
      <c r="I554362" s="4" t="n"/>
      <c r="J554362" s="4" t="n"/>
    </row>
    <row r="554363">
      <c r="I554363" s="4" t="n"/>
      <c r="J554363" s="4" t="n"/>
    </row>
    <row r="554364">
      <c r="I554364" s="4" t="n"/>
      <c r="J554364" s="4" t="n"/>
    </row>
    <row r="554365">
      <c r="I554365" s="4" t="n"/>
      <c r="J554365" s="4" t="n"/>
    </row>
    <row r="554366">
      <c r="I554366" s="4" t="n"/>
      <c r="J554366" s="4" t="n"/>
    </row>
    <row r="554367">
      <c r="I554367" s="4" t="n"/>
      <c r="J554367" s="4" t="n"/>
    </row>
    <row r="554368">
      <c r="I554368" s="4" t="n"/>
      <c r="J554368" s="4" t="n"/>
    </row>
    <row r="554369">
      <c r="I554369" s="4" t="n"/>
      <c r="J554369" s="4" t="n"/>
    </row>
    <row r="554370">
      <c r="I554370" s="4" t="n"/>
      <c r="J554370" s="4" t="n"/>
    </row>
    <row r="554371">
      <c r="I554371" s="4" t="n"/>
      <c r="J554371" s="4" t="n"/>
    </row>
    <row r="554372">
      <c r="I554372" s="4" t="n"/>
      <c r="J554372" s="4" t="n"/>
    </row>
    <row r="554373">
      <c r="I554373" s="4" t="n"/>
      <c r="J554373" s="4" t="n"/>
    </row>
    <row r="554374">
      <c r="I554374" s="4" t="n"/>
      <c r="J554374" s="4" t="n"/>
    </row>
    <row r="554375">
      <c r="I554375" s="4" t="n"/>
      <c r="J554375" s="4" t="n"/>
    </row>
    <row r="554376">
      <c r="I554376" s="4" t="n"/>
      <c r="J554376" s="4" t="n"/>
    </row>
    <row r="554377">
      <c r="I554377" s="4" t="n"/>
      <c r="J554377" s="4" t="n"/>
    </row>
    <row r="554378">
      <c r="I554378" s="4" t="n"/>
      <c r="J554378" s="4" t="n"/>
    </row>
    <row r="554379">
      <c r="I554379" s="4" t="n"/>
      <c r="J554379" s="4" t="n"/>
    </row>
    <row r="554380">
      <c r="I554380" s="4" t="n"/>
      <c r="J554380" s="4" t="n"/>
    </row>
    <row r="554381">
      <c r="I554381" s="4" t="n"/>
      <c r="J554381" s="4" t="n"/>
    </row>
    <row r="554382">
      <c r="I554382" s="4" t="n"/>
      <c r="J554382" s="4" t="n"/>
    </row>
    <row r="554383">
      <c r="I554383" s="4" t="n"/>
      <c r="J554383" s="4" t="n"/>
    </row>
    <row r="554384">
      <c r="I554384" s="4" t="n"/>
      <c r="J554384" s="4" t="n"/>
    </row>
    <row r="554385">
      <c r="I554385" s="4" t="n"/>
      <c r="J554385" s="4" t="n"/>
    </row>
    <row r="554386">
      <c r="I554386" s="4" t="n"/>
      <c r="J554386" s="4" t="n"/>
    </row>
    <row r="554387">
      <c r="I554387" s="4" t="n"/>
      <c r="J554387" s="4" t="n"/>
    </row>
    <row r="554388">
      <c r="I554388" s="4" t="n"/>
      <c r="J554388" s="4" t="n"/>
    </row>
    <row r="554389">
      <c r="I554389" s="4" t="n"/>
      <c r="J554389" s="4" t="n"/>
    </row>
    <row r="554390">
      <c r="I554390" s="4" t="n"/>
      <c r="J554390" s="4" t="n"/>
    </row>
    <row r="554391">
      <c r="I554391" s="4" t="n"/>
      <c r="J554391" s="4" t="n"/>
    </row>
    <row r="554392">
      <c r="I554392" s="4" t="n"/>
      <c r="J554392" s="4" t="n"/>
    </row>
    <row r="554393">
      <c r="I554393" s="4" t="n"/>
      <c r="J554393" s="4" t="n"/>
    </row>
    <row r="554394">
      <c r="I554394" s="4" t="n"/>
      <c r="J554394" s="4" t="n"/>
    </row>
    <row r="554395">
      <c r="I554395" s="4" t="n"/>
      <c r="J554395" s="4" t="n"/>
    </row>
    <row r="554396">
      <c r="I554396" s="4" t="n"/>
      <c r="J554396" s="4" t="n"/>
    </row>
    <row r="554397">
      <c r="I554397" s="4" t="n"/>
      <c r="J554397" s="4" t="n"/>
    </row>
    <row r="554398">
      <c r="I554398" s="4" t="n"/>
      <c r="J554398" s="4" t="n"/>
    </row>
    <row r="554399">
      <c r="I554399" s="4" t="n"/>
      <c r="J554399" s="4" t="n"/>
    </row>
    <row r="554400">
      <c r="I554400" s="4" t="n"/>
      <c r="J554400" s="4" t="n"/>
    </row>
    <row r="554401">
      <c r="I554401" s="4" t="n"/>
      <c r="J554401" s="4" t="n"/>
    </row>
    <row r="554402">
      <c r="I554402" s="4" t="n"/>
      <c r="J554402" s="4" t="n"/>
    </row>
    <row r="554403">
      <c r="I554403" s="4" t="n"/>
      <c r="J554403" s="4" t="n"/>
    </row>
    <row r="554404">
      <c r="I554404" s="4" t="n"/>
      <c r="J554404" s="4" t="n"/>
    </row>
    <row r="554405">
      <c r="I554405" s="4" t="n"/>
      <c r="J554405" s="4" t="n"/>
    </row>
    <row r="554406">
      <c r="I554406" s="4" t="n"/>
      <c r="J554406" s="4" t="n"/>
    </row>
    <row r="554407">
      <c r="I554407" s="4" t="n"/>
      <c r="J554407" s="4" t="n"/>
    </row>
    <row r="554408">
      <c r="I554408" s="4" t="n"/>
      <c r="J554408" s="4" t="n"/>
    </row>
    <row r="554409">
      <c r="I554409" s="4" t="n"/>
      <c r="J554409" s="4" t="n"/>
    </row>
    <row r="554410">
      <c r="I554410" s="4" t="n"/>
      <c r="J554410" s="4" t="n"/>
    </row>
    <row r="554411">
      <c r="I554411" s="4" t="n"/>
      <c r="J554411" s="4" t="n"/>
    </row>
    <row r="554412">
      <c r="I554412" s="4" t="n"/>
      <c r="J554412" s="4" t="n"/>
    </row>
    <row r="554413">
      <c r="I554413" s="4" t="n"/>
      <c r="J554413" s="4" t="n"/>
    </row>
    <row r="554414">
      <c r="I554414" s="4" t="n"/>
      <c r="J554414" s="4" t="n"/>
    </row>
    <row r="554415">
      <c r="I554415" s="4" t="n"/>
      <c r="J554415" s="4" t="n"/>
    </row>
    <row r="554416">
      <c r="I554416" s="4" t="n"/>
      <c r="J554416" s="4" t="n"/>
    </row>
    <row r="554417">
      <c r="I554417" s="4" t="n"/>
      <c r="J554417" s="4" t="n"/>
    </row>
    <row r="554418">
      <c r="I554418" s="4" t="n"/>
      <c r="J554418" s="4" t="n"/>
    </row>
    <row r="554419">
      <c r="I554419" s="4" t="n"/>
      <c r="J554419" s="4" t="n"/>
    </row>
    <row r="554420">
      <c r="I554420" s="4" t="n"/>
      <c r="J554420" s="4" t="n"/>
    </row>
    <row r="554421">
      <c r="I554421" s="4" t="n"/>
      <c r="J554421" s="4" t="n"/>
    </row>
    <row r="554422">
      <c r="I554422" s="4" t="n"/>
      <c r="J554422" s="4" t="n"/>
    </row>
    <row r="554423">
      <c r="I554423" s="4" t="n"/>
      <c r="J554423" s="4" t="n"/>
    </row>
    <row r="554424">
      <c r="I554424" s="4" t="n"/>
      <c r="J554424" s="4" t="n"/>
    </row>
    <row r="554425">
      <c r="I554425" s="4" t="n"/>
      <c r="J554425" s="4" t="n"/>
    </row>
    <row r="554426">
      <c r="I554426" s="4" t="n"/>
      <c r="J554426" s="4" t="n"/>
    </row>
    <row r="554427">
      <c r="I554427" s="4" t="n"/>
      <c r="J554427" s="4" t="n"/>
    </row>
    <row r="554428">
      <c r="I554428" s="4" t="n"/>
      <c r="J554428" s="4" t="n"/>
    </row>
    <row r="554429">
      <c r="I554429" s="4" t="n"/>
      <c r="J554429" s="4" t="n"/>
    </row>
    <row r="554430">
      <c r="I554430" s="4" t="n"/>
      <c r="J554430" s="4" t="n"/>
    </row>
    <row r="554431">
      <c r="I554431" s="4" t="n"/>
      <c r="J554431" s="4" t="n"/>
    </row>
    <row r="554432">
      <c r="I554432" s="4" t="n"/>
      <c r="J554432" s="4" t="n"/>
    </row>
    <row r="554433">
      <c r="I554433" s="4" t="n"/>
      <c r="J554433" s="4" t="n"/>
    </row>
    <row r="554434">
      <c r="I554434" s="4" t="n"/>
      <c r="J554434" s="4" t="n"/>
    </row>
    <row r="554435">
      <c r="I554435" s="4" t="n"/>
      <c r="J554435" s="4" t="n"/>
    </row>
    <row r="554436">
      <c r="I554436" s="4" t="n"/>
      <c r="J554436" s="4" t="n"/>
    </row>
    <row r="554437">
      <c r="I554437" s="4" t="n"/>
      <c r="J554437" s="4" t="n"/>
    </row>
    <row r="554438">
      <c r="I554438" s="4" t="n"/>
      <c r="J554438" s="4" t="n"/>
    </row>
    <row r="554439">
      <c r="I554439" s="4" t="n"/>
      <c r="J554439" s="4" t="n"/>
    </row>
    <row r="554440">
      <c r="I554440" s="4" t="n"/>
      <c r="J554440" s="4" t="n"/>
    </row>
    <row r="554441">
      <c r="I554441" s="4" t="n"/>
      <c r="J554441" s="4" t="n"/>
    </row>
    <row r="554442">
      <c r="I554442" s="4" t="n"/>
      <c r="J554442" s="4" t="n"/>
    </row>
    <row r="554443">
      <c r="I554443" s="4" t="n"/>
      <c r="J554443" s="4" t="n"/>
    </row>
    <row r="554444">
      <c r="I554444" s="4" t="n"/>
      <c r="J554444" s="4" t="n"/>
    </row>
    <row r="554445">
      <c r="I554445" s="4" t="n"/>
      <c r="J554445" s="4" t="n"/>
    </row>
    <row r="554446">
      <c r="I554446" s="4" t="n"/>
      <c r="J554446" s="4" t="n"/>
    </row>
    <row r="554447">
      <c r="I554447" s="4" t="n"/>
      <c r="J554447" s="4" t="n"/>
    </row>
    <row r="554448">
      <c r="I554448" s="4" t="n"/>
      <c r="J554448" s="4" t="n"/>
    </row>
    <row r="554449">
      <c r="I554449" s="4" t="n"/>
      <c r="J554449" s="4" t="n"/>
    </row>
    <row r="554450">
      <c r="I554450" s="4" t="n"/>
      <c r="J554450" s="4" t="n"/>
    </row>
    <row r="554451">
      <c r="I554451" s="4" t="n"/>
      <c r="J554451" s="4" t="n"/>
    </row>
    <row r="554452">
      <c r="I554452" s="4" t="n"/>
      <c r="J554452" s="4" t="n"/>
    </row>
    <row r="554453">
      <c r="I554453" s="4" t="n"/>
      <c r="J554453" s="4" t="n"/>
    </row>
    <row r="554454">
      <c r="I554454" s="4" t="n"/>
      <c r="J554454" s="4" t="n"/>
    </row>
    <row r="554455">
      <c r="I554455" s="4" t="n"/>
      <c r="J554455" s="4" t="n"/>
    </row>
    <row r="554456">
      <c r="I554456" s="4" t="n"/>
      <c r="J554456" s="4" t="n"/>
    </row>
    <row r="554457">
      <c r="I554457" s="4" t="n"/>
      <c r="J554457" s="4" t="n"/>
    </row>
    <row r="554458">
      <c r="I554458" s="4" t="n"/>
      <c r="J554458" s="4" t="n"/>
    </row>
    <row r="554459">
      <c r="I554459" s="4" t="n"/>
      <c r="J554459" s="4" t="n"/>
    </row>
    <row r="554460">
      <c r="I554460" s="4" t="n"/>
      <c r="J554460" s="4" t="n"/>
    </row>
    <row r="554461">
      <c r="I554461" s="4" t="n"/>
      <c r="J554461" s="4" t="n"/>
    </row>
    <row r="554462">
      <c r="I554462" s="4" t="n"/>
      <c r="J554462" s="4" t="n"/>
    </row>
    <row r="554463">
      <c r="I554463" s="4" t="n"/>
      <c r="J554463" s="4" t="n"/>
    </row>
    <row r="554464">
      <c r="I554464" s="4" t="n"/>
      <c r="J554464" s="4" t="n"/>
    </row>
    <row r="554465">
      <c r="I554465" s="4" t="n"/>
      <c r="J554465" s="4" t="n"/>
    </row>
    <row r="554466">
      <c r="I554466" s="4" t="n"/>
      <c r="J554466" s="4" t="n"/>
    </row>
    <row r="554467">
      <c r="I554467" s="4" t="n"/>
      <c r="J554467" s="4" t="n"/>
    </row>
    <row r="554468">
      <c r="I554468" s="4" t="n"/>
      <c r="J554468" s="4" t="n"/>
    </row>
    <row r="554469">
      <c r="I554469" s="4" t="n"/>
      <c r="J554469" s="4" t="n"/>
    </row>
    <row r="554470">
      <c r="I554470" s="4" t="n"/>
      <c r="J554470" s="4" t="n"/>
    </row>
    <row r="554471">
      <c r="I554471" s="4" t="n"/>
      <c r="J554471" s="4" t="n"/>
    </row>
    <row r="554472">
      <c r="I554472" s="4" t="n"/>
      <c r="J554472" s="4" t="n"/>
    </row>
    <row r="554473">
      <c r="I554473" s="4" t="n"/>
      <c r="J554473" s="4" t="n"/>
    </row>
    <row r="554474">
      <c r="I554474" s="4" t="n"/>
      <c r="J554474" s="4" t="n"/>
    </row>
    <row r="554475">
      <c r="I554475" s="4" t="n"/>
      <c r="J554475" s="4" t="n"/>
    </row>
    <row r="554476">
      <c r="I554476" s="4" t="n"/>
      <c r="J554476" s="4" t="n"/>
    </row>
    <row r="554477">
      <c r="I554477" s="4" t="n"/>
      <c r="J554477" s="4" t="n"/>
    </row>
    <row r="554478">
      <c r="I554478" s="4" t="n"/>
      <c r="J554478" s="4" t="n"/>
    </row>
    <row r="554479">
      <c r="I554479" s="4" t="n"/>
      <c r="J554479" s="4" t="n"/>
    </row>
    <row r="554480">
      <c r="I554480" s="4" t="n"/>
      <c r="J554480" s="4" t="n"/>
    </row>
    <row r="554481">
      <c r="I554481" s="4" t="n"/>
      <c r="J554481" s="4" t="n"/>
    </row>
    <row r="554482">
      <c r="I554482" s="4" t="n"/>
      <c r="J554482" s="4" t="n"/>
    </row>
    <row r="554483">
      <c r="I554483" s="4" t="n"/>
      <c r="J554483" s="4" t="n"/>
    </row>
    <row r="554484">
      <c r="I554484" s="4" t="n"/>
      <c r="J554484" s="4" t="n"/>
    </row>
    <row r="554485">
      <c r="I554485" s="4" t="n"/>
      <c r="J554485" s="4" t="n"/>
    </row>
    <row r="554486">
      <c r="I554486" s="4" t="n"/>
      <c r="J554486" s="4" t="n"/>
    </row>
    <row r="554487">
      <c r="I554487" s="4" t="n"/>
      <c r="J554487" s="4" t="n"/>
    </row>
    <row r="554488">
      <c r="I554488" s="4" t="n"/>
      <c r="J554488" s="4" t="n"/>
    </row>
    <row r="554489">
      <c r="I554489" s="4" t="n"/>
      <c r="J554489" s="4" t="n"/>
    </row>
    <row r="554490">
      <c r="I554490" s="4" t="n"/>
      <c r="J554490" s="4" t="n"/>
    </row>
    <row r="554491">
      <c r="I554491" s="4" t="n"/>
      <c r="J554491" s="4" t="n"/>
    </row>
    <row r="554492">
      <c r="I554492" s="4" t="n"/>
      <c r="J554492" s="4" t="n"/>
    </row>
    <row r="554493">
      <c r="I554493" s="4" t="n"/>
      <c r="J554493" s="4" t="n"/>
    </row>
    <row r="554494">
      <c r="I554494" s="4" t="n"/>
      <c r="J554494" s="4" t="n"/>
    </row>
    <row r="554495">
      <c r="I554495" s="4" t="n"/>
      <c r="J554495" s="4" t="n"/>
    </row>
    <row r="554496">
      <c r="I554496" s="4" t="n"/>
      <c r="J554496" s="4" t="n"/>
    </row>
    <row r="554497">
      <c r="I554497" s="4" t="n"/>
      <c r="J554497" s="4" t="n"/>
    </row>
    <row r="554498">
      <c r="I554498" s="4" t="n"/>
      <c r="J554498" s="4" t="n"/>
    </row>
    <row r="554499">
      <c r="I554499" s="4" t="n"/>
      <c r="J554499" s="4" t="n"/>
    </row>
    <row r="554500">
      <c r="I554500" s="4" t="n"/>
      <c r="J554500" s="4" t="n"/>
    </row>
    <row r="554501">
      <c r="I554501" s="4" t="n"/>
      <c r="J554501" s="4" t="n"/>
    </row>
    <row r="554502">
      <c r="I554502" s="4" t="n"/>
      <c r="J554502" s="4" t="n"/>
    </row>
    <row r="554503">
      <c r="I554503" s="4" t="n"/>
      <c r="J554503" s="4" t="n"/>
    </row>
    <row r="554504">
      <c r="I554504" s="4" t="n"/>
      <c r="J554504" s="4" t="n"/>
    </row>
    <row r="554505">
      <c r="I554505" s="4" t="n"/>
      <c r="J554505" s="4" t="n"/>
    </row>
    <row r="554506">
      <c r="I554506" s="4" t="n"/>
      <c r="J554506" s="4" t="n"/>
    </row>
    <row r="554507">
      <c r="I554507" s="4" t="n"/>
      <c r="J554507" s="4" t="n"/>
    </row>
    <row r="554508">
      <c r="I554508" s="4" t="n"/>
      <c r="J554508" s="4" t="n"/>
    </row>
    <row r="554509">
      <c r="I554509" s="4" t="n"/>
      <c r="J554509" s="4" t="n"/>
    </row>
    <row r="554510">
      <c r="I554510" s="4" t="n"/>
      <c r="J554510" s="4" t="n"/>
    </row>
    <row r="554511">
      <c r="I554511" s="4" t="n"/>
      <c r="J554511" s="4" t="n"/>
    </row>
    <row r="554512">
      <c r="I554512" s="4" t="n"/>
      <c r="J554512" s="4" t="n"/>
    </row>
    <row r="554513">
      <c r="I554513" s="4" t="n"/>
      <c r="J554513" s="4" t="n"/>
    </row>
    <row r="554514">
      <c r="I554514" s="4" t="n"/>
      <c r="J554514" s="4" t="n"/>
    </row>
    <row r="554515">
      <c r="I554515" s="4" t="n"/>
      <c r="J554515" s="4" t="n"/>
    </row>
    <row r="554516">
      <c r="I554516" s="4" t="n"/>
      <c r="J554516" s="4" t="n"/>
    </row>
    <row r="554517">
      <c r="I554517" s="4" t="n"/>
      <c r="J554517" s="4" t="n"/>
    </row>
    <row r="554518">
      <c r="I554518" s="4" t="n"/>
      <c r="J554518" s="4" t="n"/>
    </row>
    <row r="554519">
      <c r="I554519" s="4" t="n"/>
      <c r="J554519" s="4" t="n"/>
    </row>
    <row r="554520">
      <c r="I554520" s="4" t="n"/>
      <c r="J554520" s="4" t="n"/>
    </row>
    <row r="554521">
      <c r="I554521" s="4" t="n"/>
      <c r="J554521" s="4" t="n"/>
    </row>
    <row r="554522">
      <c r="I554522" s="4" t="n"/>
      <c r="J554522" s="4" t="n"/>
    </row>
    <row r="554523">
      <c r="I554523" s="4" t="n"/>
      <c r="J554523" s="4" t="n"/>
    </row>
    <row r="554524">
      <c r="I554524" s="4" t="n"/>
      <c r="J554524" s="4" t="n"/>
    </row>
    <row r="554525">
      <c r="I554525" s="4" t="n"/>
      <c r="J554525" s="4" t="n"/>
    </row>
    <row r="554526">
      <c r="I554526" s="4" t="n"/>
      <c r="J554526" s="4" t="n"/>
    </row>
    <row r="554527">
      <c r="I554527" s="4" t="n"/>
      <c r="J554527" s="4" t="n"/>
    </row>
    <row r="554528">
      <c r="I554528" s="4" t="n"/>
      <c r="J554528" s="4" t="n"/>
    </row>
    <row r="554529">
      <c r="I554529" s="4" t="n"/>
      <c r="J554529" s="4" t="n"/>
    </row>
    <row r="554530">
      <c r="I554530" s="4" t="n"/>
      <c r="J554530" s="4" t="n"/>
    </row>
    <row r="554531">
      <c r="I554531" s="4" t="n"/>
      <c r="J554531" s="4" t="n"/>
    </row>
    <row r="554532">
      <c r="I554532" s="4" t="n"/>
      <c r="J554532" s="4" t="n"/>
    </row>
    <row r="554533">
      <c r="I554533" s="4" t="n"/>
      <c r="J554533" s="4" t="n"/>
    </row>
    <row r="554534">
      <c r="I554534" s="4" t="n"/>
      <c r="J554534" s="4" t="n"/>
    </row>
    <row r="554535">
      <c r="I554535" s="4" t="n"/>
      <c r="J554535" s="4" t="n"/>
    </row>
    <row r="554536">
      <c r="I554536" s="4" t="n"/>
      <c r="J554536" s="4" t="n"/>
    </row>
    <row r="554537">
      <c r="I554537" s="4" t="n"/>
      <c r="J554537" s="4" t="n"/>
    </row>
    <row r="554538">
      <c r="I554538" s="4" t="n"/>
      <c r="J554538" s="4" t="n"/>
    </row>
    <row r="554539">
      <c r="I554539" s="4" t="n"/>
      <c r="J554539" s="4" t="n"/>
    </row>
    <row r="554540">
      <c r="I554540" s="4" t="n"/>
      <c r="J554540" s="4" t="n"/>
    </row>
    <row r="554541">
      <c r="I554541" s="4" t="n"/>
      <c r="J554541" s="4" t="n"/>
    </row>
    <row r="554542">
      <c r="I554542" s="4" t="n"/>
      <c r="J554542" s="4" t="n"/>
    </row>
    <row r="554543">
      <c r="I554543" s="4" t="n"/>
      <c r="J554543" s="4" t="n"/>
    </row>
    <row r="554544">
      <c r="I554544" s="4" t="n"/>
      <c r="J554544" s="4" t="n"/>
    </row>
    <row r="554545">
      <c r="I554545" s="4" t="n"/>
      <c r="J554545" s="4" t="n"/>
    </row>
    <row r="554546">
      <c r="I554546" s="4" t="n"/>
      <c r="J554546" s="4" t="n"/>
    </row>
    <row r="554547">
      <c r="I554547" s="4" t="n"/>
      <c r="J554547" s="4" t="n"/>
    </row>
    <row r="554548">
      <c r="I554548" s="4" t="n"/>
      <c r="J554548" s="4" t="n"/>
    </row>
    <row r="554549">
      <c r="I554549" s="4" t="n"/>
      <c r="J554549" s="4" t="n"/>
    </row>
    <row r="554550">
      <c r="I554550" s="4" t="n"/>
      <c r="J554550" s="4" t="n"/>
    </row>
    <row r="554551">
      <c r="I554551" s="4" t="n"/>
      <c r="J554551" s="4" t="n"/>
    </row>
    <row r="554552">
      <c r="I554552" s="4" t="n"/>
      <c r="J554552" s="4" t="n"/>
    </row>
    <row r="554553">
      <c r="I554553" s="4" t="n"/>
      <c r="J554553" s="4" t="n"/>
    </row>
    <row r="554554">
      <c r="I554554" s="4" t="n"/>
      <c r="J554554" s="4" t="n"/>
    </row>
    <row r="554555">
      <c r="I554555" s="4" t="n"/>
      <c r="J554555" s="4" t="n"/>
    </row>
    <row r="554556">
      <c r="I554556" s="4" t="n"/>
      <c r="J554556" s="4" t="n"/>
    </row>
    <row r="554557">
      <c r="I554557" s="4" t="n"/>
      <c r="J554557" s="4" t="n"/>
    </row>
    <row r="554558">
      <c r="I554558" s="4" t="n"/>
      <c r="J554558" s="4" t="n"/>
    </row>
    <row r="554559">
      <c r="I554559" s="4" t="n"/>
      <c r="J554559" s="4" t="n"/>
    </row>
    <row r="554560">
      <c r="I554560" s="4" t="n"/>
      <c r="J554560" s="4" t="n"/>
    </row>
    <row r="554561">
      <c r="I554561" s="4" t="n"/>
      <c r="J554561" s="4" t="n"/>
    </row>
    <row r="554562">
      <c r="I554562" s="4" t="n"/>
      <c r="J554562" s="4" t="n"/>
    </row>
    <row r="554563">
      <c r="I554563" s="4" t="n"/>
      <c r="J554563" s="4" t="n"/>
    </row>
    <row r="554564">
      <c r="I554564" s="4" t="n"/>
      <c r="J554564" s="4" t="n"/>
    </row>
    <row r="554565">
      <c r="I554565" s="4" t="n"/>
      <c r="J554565" s="4" t="n"/>
    </row>
    <row r="554566">
      <c r="I554566" s="4" t="n"/>
      <c r="J554566" s="4" t="n"/>
    </row>
    <row r="554567">
      <c r="I554567" s="4" t="n"/>
      <c r="J554567" s="4" t="n"/>
    </row>
    <row r="554568">
      <c r="I554568" s="4" t="n"/>
      <c r="J554568" s="4" t="n"/>
    </row>
    <row r="554569">
      <c r="I554569" s="4" t="n"/>
      <c r="J554569" s="4" t="n"/>
    </row>
    <row r="554570">
      <c r="I554570" s="4" t="n"/>
      <c r="J554570" s="4" t="n"/>
    </row>
    <row r="554571">
      <c r="I554571" s="4" t="n"/>
      <c r="J554571" s="4" t="n"/>
    </row>
    <row r="554572">
      <c r="I554572" s="4" t="n"/>
      <c r="J554572" s="4" t="n"/>
    </row>
    <row r="554573">
      <c r="I554573" s="4" t="n"/>
      <c r="J554573" s="4" t="n"/>
    </row>
    <row r="554574">
      <c r="I554574" s="4" t="n"/>
      <c r="J554574" s="4" t="n"/>
    </row>
    <row r="554575">
      <c r="I554575" s="4" t="n"/>
      <c r="J554575" s="4" t="n"/>
    </row>
    <row r="554576">
      <c r="I554576" s="4" t="n"/>
      <c r="J554576" s="4" t="n"/>
    </row>
    <row r="554577">
      <c r="I554577" s="4" t="n"/>
      <c r="J554577" s="4" t="n"/>
    </row>
    <row r="554578">
      <c r="I554578" s="4" t="n"/>
      <c r="J554578" s="4" t="n"/>
    </row>
    <row r="554579">
      <c r="I554579" s="4" t="n"/>
      <c r="J554579" s="4" t="n"/>
    </row>
    <row r="554580">
      <c r="I554580" s="4" t="n"/>
      <c r="J554580" s="4" t="n"/>
    </row>
    <row r="554581">
      <c r="I554581" s="4" t="n"/>
      <c r="J554581" s="4" t="n"/>
    </row>
    <row r="554582">
      <c r="I554582" s="4" t="n"/>
      <c r="J554582" s="4" t="n"/>
    </row>
    <row r="554583">
      <c r="I554583" s="4" t="n"/>
      <c r="J554583" s="4" t="n"/>
    </row>
    <row r="554584">
      <c r="I554584" s="4" t="n"/>
      <c r="J554584" s="4" t="n"/>
    </row>
    <row r="554585">
      <c r="I554585" s="4" t="n"/>
      <c r="J554585" s="4" t="n"/>
    </row>
    <row r="554586">
      <c r="I554586" s="4" t="n"/>
      <c r="J554586" s="4" t="n"/>
    </row>
    <row r="554587">
      <c r="I554587" s="4" t="n"/>
      <c r="J554587" s="4" t="n"/>
    </row>
    <row r="554588">
      <c r="I554588" s="4" t="n"/>
      <c r="J554588" s="4" t="n"/>
    </row>
    <row r="554589">
      <c r="I554589" s="4" t="n"/>
      <c r="J554589" s="4" t="n"/>
    </row>
    <row r="554590">
      <c r="I554590" s="4" t="n"/>
      <c r="J554590" s="4" t="n"/>
    </row>
    <row r="554591">
      <c r="I554591" s="4" t="n"/>
      <c r="J554591" s="4" t="n"/>
    </row>
    <row r="554592">
      <c r="I554592" s="4" t="n"/>
      <c r="J554592" s="4" t="n"/>
    </row>
    <row r="554593">
      <c r="I554593" s="4" t="n"/>
      <c r="J554593" s="4" t="n"/>
    </row>
    <row r="554594">
      <c r="I554594" s="4" t="n"/>
      <c r="J554594" s="4" t="n"/>
    </row>
    <row r="554595">
      <c r="I554595" s="4" t="n"/>
      <c r="J554595" s="4" t="n"/>
    </row>
    <row r="554596">
      <c r="I554596" s="4" t="n"/>
      <c r="J554596" s="4" t="n"/>
    </row>
    <row r="554597">
      <c r="I554597" s="4" t="n"/>
      <c r="J554597" s="4" t="n"/>
    </row>
    <row r="554598">
      <c r="I554598" s="4" t="n"/>
      <c r="J554598" s="4" t="n"/>
    </row>
    <row r="554599">
      <c r="I554599" s="4" t="n"/>
      <c r="J554599" s="4" t="n"/>
    </row>
    <row r="554600">
      <c r="I554600" s="4" t="n"/>
      <c r="J554600" s="4" t="n"/>
    </row>
    <row r="554601">
      <c r="I554601" s="4" t="n"/>
      <c r="J554601" s="4" t="n"/>
    </row>
    <row r="554602">
      <c r="I554602" s="4" t="n"/>
      <c r="J554602" s="4" t="n"/>
    </row>
    <row r="554603">
      <c r="I554603" s="4" t="n"/>
      <c r="J554603" s="4" t="n"/>
    </row>
    <row r="554604">
      <c r="I554604" s="4" t="n"/>
      <c r="J554604" s="4" t="n"/>
    </row>
    <row r="554605">
      <c r="I554605" s="4" t="n"/>
      <c r="J554605" s="4" t="n"/>
    </row>
    <row r="554606">
      <c r="I554606" s="4" t="n"/>
      <c r="J554606" s="4" t="n"/>
    </row>
    <row r="554607">
      <c r="I554607" s="4" t="n"/>
      <c r="J554607" s="4" t="n"/>
    </row>
    <row r="554608">
      <c r="I554608" s="4" t="n"/>
      <c r="J554608" s="4" t="n"/>
    </row>
    <row r="554609">
      <c r="I554609" s="4" t="n"/>
      <c r="J554609" s="4" t="n"/>
    </row>
    <row r="554610">
      <c r="I554610" s="4" t="n"/>
      <c r="J554610" s="4" t="n"/>
    </row>
    <row r="554611">
      <c r="I554611" s="4" t="n"/>
      <c r="J554611" s="4" t="n"/>
    </row>
    <row r="554612">
      <c r="I554612" s="4" t="n"/>
      <c r="J554612" s="4" t="n"/>
    </row>
    <row r="554613">
      <c r="I554613" s="4" t="n"/>
      <c r="J554613" s="4" t="n"/>
    </row>
    <row r="554614">
      <c r="I554614" s="4" t="n"/>
      <c r="J554614" s="4" t="n"/>
    </row>
    <row r="554615">
      <c r="I554615" s="4" t="n"/>
      <c r="J554615" s="4" t="n"/>
    </row>
    <row r="554616">
      <c r="I554616" s="4" t="n"/>
      <c r="J554616" s="4" t="n"/>
    </row>
    <row r="554617">
      <c r="I554617" s="4" t="n"/>
      <c r="J554617" s="4" t="n"/>
    </row>
    <row r="554618">
      <c r="I554618" s="4" t="n"/>
      <c r="J554618" s="4" t="n"/>
    </row>
    <row r="554619">
      <c r="I554619" s="4" t="n"/>
      <c r="J554619" s="4" t="n"/>
    </row>
    <row r="554620">
      <c r="I554620" s="4" t="n"/>
      <c r="J554620" s="4" t="n"/>
    </row>
    <row r="554621">
      <c r="I554621" s="4" t="n"/>
      <c r="J554621" s="4" t="n"/>
    </row>
    <row r="554622">
      <c r="I554622" s="4" t="n"/>
      <c r="J554622" s="4" t="n"/>
    </row>
    <row r="554623">
      <c r="I554623" s="4" t="n"/>
      <c r="J554623" s="4" t="n"/>
    </row>
    <row r="554624">
      <c r="I554624" s="4" t="n"/>
      <c r="J554624" s="4" t="n"/>
    </row>
    <row r="554625">
      <c r="I554625" s="4" t="n"/>
      <c r="J554625" s="4" t="n"/>
    </row>
    <row r="554626">
      <c r="I554626" s="4" t="n"/>
      <c r="J554626" s="4" t="n"/>
    </row>
    <row r="554627">
      <c r="I554627" s="4" t="n"/>
      <c r="J554627" s="4" t="n"/>
    </row>
    <row r="554628">
      <c r="I554628" s="4" t="n"/>
      <c r="J554628" s="4" t="n"/>
    </row>
    <row r="554629">
      <c r="I554629" s="4" t="n"/>
      <c r="J554629" s="4" t="n"/>
    </row>
    <row r="554630">
      <c r="I554630" s="4" t="n"/>
      <c r="J554630" s="4" t="n"/>
    </row>
    <row r="554631">
      <c r="I554631" s="4" t="n"/>
      <c r="J554631" s="4" t="n"/>
    </row>
    <row r="554632">
      <c r="I554632" s="4" t="n"/>
      <c r="J554632" s="4" t="n"/>
    </row>
    <row r="554633">
      <c r="I554633" s="4" t="n"/>
      <c r="J554633" s="4" t="n"/>
    </row>
    <row r="554634">
      <c r="I554634" s="4" t="n"/>
      <c r="J554634" s="4" t="n"/>
    </row>
    <row r="554635">
      <c r="I554635" s="4" t="n"/>
      <c r="J554635" s="4" t="n"/>
    </row>
    <row r="554636">
      <c r="I554636" s="4" t="n"/>
      <c r="J554636" s="4" t="n"/>
    </row>
    <row r="554637">
      <c r="I554637" s="4" t="n"/>
      <c r="J554637" s="4" t="n"/>
    </row>
    <row r="554638">
      <c r="I554638" s="4" t="n"/>
      <c r="J554638" s="4" t="n"/>
    </row>
    <row r="554639">
      <c r="I554639" s="4" t="n"/>
      <c r="J554639" s="4" t="n"/>
    </row>
    <row r="554640">
      <c r="I554640" s="4" t="n"/>
      <c r="J554640" s="4" t="n"/>
    </row>
    <row r="554641">
      <c r="I554641" s="4" t="n"/>
      <c r="J554641" s="4" t="n"/>
    </row>
    <row r="554642">
      <c r="I554642" s="4" t="n"/>
      <c r="J554642" s="4" t="n"/>
    </row>
    <row r="554643">
      <c r="I554643" s="4" t="n"/>
      <c r="J554643" s="4" t="n"/>
    </row>
    <row r="554644">
      <c r="I554644" s="4" t="n"/>
      <c r="J554644" s="4" t="n"/>
    </row>
    <row r="554645">
      <c r="I554645" s="4" t="n"/>
      <c r="J554645" s="4" t="n"/>
    </row>
    <row r="554646">
      <c r="I554646" s="4" t="n"/>
      <c r="J554646" s="4" t="n"/>
    </row>
    <row r="554647">
      <c r="I554647" s="4" t="n"/>
      <c r="J554647" s="4" t="n"/>
    </row>
    <row r="554648">
      <c r="I554648" s="4" t="n"/>
      <c r="J554648" s="4" t="n"/>
    </row>
    <row r="554649">
      <c r="I554649" s="4" t="n"/>
      <c r="J554649" s="4" t="n"/>
    </row>
    <row r="554650">
      <c r="I554650" s="4" t="n"/>
      <c r="J554650" s="4" t="n"/>
    </row>
    <row r="554651">
      <c r="I554651" s="4" t="n"/>
      <c r="J554651" s="4" t="n"/>
    </row>
    <row r="554652">
      <c r="I554652" s="4" t="n"/>
      <c r="J554652" s="4" t="n"/>
    </row>
    <row r="554653">
      <c r="I554653" s="4" t="n"/>
      <c r="J554653" s="4" t="n"/>
    </row>
    <row r="554654">
      <c r="I554654" s="4" t="n"/>
      <c r="J554654" s="4" t="n"/>
    </row>
    <row r="554655">
      <c r="I554655" s="4" t="n"/>
      <c r="J554655" s="4" t="n"/>
    </row>
    <row r="554656">
      <c r="I554656" s="4" t="n"/>
      <c r="J554656" s="4" t="n"/>
    </row>
    <row r="554657">
      <c r="I554657" s="4" t="n"/>
      <c r="J554657" s="4" t="n"/>
    </row>
    <row r="554658">
      <c r="I554658" s="4" t="n"/>
      <c r="J554658" s="4" t="n"/>
    </row>
    <row r="554659">
      <c r="I554659" s="4" t="n"/>
      <c r="J554659" s="4" t="n"/>
    </row>
    <row r="554660">
      <c r="I554660" s="4" t="n"/>
      <c r="J554660" s="4" t="n"/>
    </row>
    <row r="554661">
      <c r="I554661" s="4" t="n"/>
      <c r="J554661" s="4" t="n"/>
    </row>
    <row r="554662">
      <c r="I554662" s="4" t="n"/>
      <c r="J554662" s="4" t="n"/>
    </row>
    <row r="554663">
      <c r="I554663" s="4" t="n"/>
      <c r="J554663" s="4" t="n"/>
    </row>
    <row r="554664">
      <c r="I554664" s="4" t="n"/>
      <c r="J554664" s="4" t="n"/>
    </row>
    <row r="554665">
      <c r="I554665" s="4" t="n"/>
      <c r="J554665" s="4" t="n"/>
    </row>
    <row r="554666">
      <c r="I554666" s="4" t="n"/>
      <c r="J554666" s="4" t="n"/>
    </row>
    <row r="554667">
      <c r="I554667" s="4" t="n"/>
      <c r="J554667" s="4" t="n"/>
    </row>
    <row r="554668">
      <c r="I554668" s="4" t="n"/>
      <c r="J554668" s="4" t="n"/>
    </row>
    <row r="554669">
      <c r="I554669" s="4" t="n"/>
      <c r="J554669" s="4" t="n"/>
    </row>
    <row r="554670">
      <c r="I554670" s="4" t="n"/>
      <c r="J554670" s="4" t="n"/>
    </row>
    <row r="554671">
      <c r="I554671" s="4" t="n"/>
      <c r="J554671" s="4" t="n"/>
    </row>
    <row r="554672">
      <c r="I554672" s="4" t="n"/>
      <c r="J554672" s="4" t="n"/>
    </row>
    <row r="554673">
      <c r="I554673" s="4" t="n"/>
      <c r="J554673" s="4" t="n"/>
    </row>
    <row r="554674">
      <c r="I554674" s="4" t="n"/>
      <c r="J554674" s="4" t="n"/>
    </row>
    <row r="554675">
      <c r="I554675" s="4" t="n"/>
      <c r="J554675" s="4" t="n"/>
    </row>
    <row r="554676">
      <c r="I554676" s="4" t="n"/>
      <c r="J554676" s="4" t="n"/>
    </row>
    <row r="554677">
      <c r="I554677" s="4" t="n"/>
      <c r="J554677" s="4" t="n"/>
    </row>
    <row r="554678">
      <c r="I554678" s="4" t="n"/>
      <c r="J554678" s="4" t="n"/>
    </row>
    <row r="554679">
      <c r="I554679" s="4" t="n"/>
      <c r="J554679" s="4" t="n"/>
    </row>
    <row r="554680">
      <c r="I554680" s="4" t="n"/>
      <c r="J554680" s="4" t="n"/>
    </row>
    <row r="554681">
      <c r="I554681" s="4" t="n"/>
      <c r="J554681" s="4" t="n"/>
    </row>
    <row r="554682">
      <c r="I554682" s="4" t="n"/>
      <c r="J554682" s="4" t="n"/>
    </row>
    <row r="554683">
      <c r="I554683" s="4" t="n"/>
      <c r="J554683" s="4" t="n"/>
    </row>
    <row r="554684">
      <c r="I554684" s="4" t="n"/>
      <c r="J554684" s="4" t="n"/>
    </row>
    <row r="554685">
      <c r="I554685" s="4" t="n"/>
      <c r="J554685" s="4" t="n"/>
    </row>
    <row r="554686">
      <c r="I554686" s="4" t="n"/>
      <c r="J554686" s="4" t="n"/>
    </row>
    <row r="554687">
      <c r="I554687" s="4" t="n"/>
      <c r="J554687" s="4" t="n"/>
    </row>
    <row r="554688">
      <c r="I554688" s="4" t="n"/>
      <c r="J554688" s="4" t="n"/>
    </row>
    <row r="554689">
      <c r="I554689" s="4" t="n"/>
      <c r="J554689" s="4" t="n"/>
    </row>
    <row r="554690">
      <c r="I554690" s="4" t="n"/>
      <c r="J554690" s="4" t="n"/>
    </row>
    <row r="554691">
      <c r="I554691" s="4" t="n"/>
      <c r="J554691" s="4" t="n"/>
    </row>
    <row r="554692">
      <c r="I554692" s="4" t="n"/>
      <c r="J554692" s="4" t="n"/>
    </row>
    <row r="554693">
      <c r="I554693" s="4" t="n"/>
      <c r="J554693" s="4" t="n"/>
    </row>
    <row r="554694">
      <c r="I554694" s="4" t="n"/>
      <c r="J554694" s="4" t="n"/>
    </row>
    <row r="554695">
      <c r="I554695" s="4" t="n"/>
      <c r="J554695" s="4" t="n"/>
    </row>
    <row r="554696">
      <c r="I554696" s="4" t="n"/>
      <c r="J554696" s="4" t="n"/>
    </row>
    <row r="554697">
      <c r="I554697" s="4" t="n"/>
      <c r="J554697" s="4" t="n"/>
    </row>
    <row r="554698">
      <c r="I554698" s="4" t="n"/>
      <c r="J554698" s="4" t="n"/>
    </row>
    <row r="554699">
      <c r="I554699" s="4" t="n"/>
      <c r="J554699" s="4" t="n"/>
    </row>
    <row r="554700">
      <c r="I554700" s="4" t="n"/>
      <c r="J554700" s="4" t="n"/>
    </row>
    <row r="554701">
      <c r="I554701" s="4" t="n"/>
      <c r="J554701" s="4" t="n"/>
    </row>
    <row r="554702">
      <c r="I554702" s="4" t="n"/>
      <c r="J554702" s="4" t="n"/>
    </row>
    <row r="554703">
      <c r="I554703" s="4" t="n"/>
      <c r="J554703" s="4" t="n"/>
    </row>
    <row r="554704">
      <c r="I554704" s="4" t="n"/>
      <c r="J554704" s="4" t="n"/>
    </row>
    <row r="554705">
      <c r="I554705" s="4" t="n"/>
      <c r="J554705" s="4" t="n"/>
    </row>
    <row r="554706">
      <c r="I554706" s="4" t="n"/>
      <c r="J554706" s="4" t="n"/>
    </row>
    <row r="554707">
      <c r="I554707" s="4" t="n"/>
      <c r="J554707" s="4" t="n"/>
    </row>
    <row r="554708">
      <c r="I554708" s="4" t="n"/>
      <c r="J554708" s="4" t="n"/>
    </row>
    <row r="554709">
      <c r="I554709" s="4" t="n"/>
      <c r="J554709" s="4" t="n"/>
    </row>
    <row r="554710">
      <c r="I554710" s="4" t="n"/>
      <c r="J554710" s="4" t="n"/>
    </row>
    <row r="554711">
      <c r="I554711" s="4" t="n"/>
      <c r="J554711" s="4" t="n"/>
    </row>
    <row r="554712">
      <c r="I554712" s="4" t="n"/>
      <c r="J554712" s="4" t="n"/>
    </row>
    <row r="554713">
      <c r="I554713" s="4" t="n"/>
      <c r="J554713" s="4" t="n"/>
    </row>
    <row r="554714">
      <c r="I554714" s="4" t="n"/>
      <c r="J554714" s="4" t="n"/>
    </row>
    <row r="554715">
      <c r="I554715" s="4" t="n"/>
      <c r="J554715" s="4" t="n"/>
    </row>
    <row r="554716">
      <c r="I554716" s="4" t="n"/>
      <c r="J554716" s="4" t="n"/>
    </row>
    <row r="554717">
      <c r="I554717" s="4" t="n"/>
      <c r="J554717" s="4" t="n"/>
    </row>
    <row r="554718">
      <c r="I554718" s="4" t="n"/>
      <c r="J554718" s="4" t="n"/>
    </row>
    <row r="554719">
      <c r="I554719" s="4" t="n"/>
      <c r="J554719" s="4" t="n"/>
    </row>
    <row r="554720">
      <c r="I554720" s="4" t="n"/>
      <c r="J554720" s="4" t="n"/>
    </row>
    <row r="554721">
      <c r="I554721" s="4" t="n"/>
      <c r="J554721" s="4" t="n"/>
    </row>
    <row r="554722">
      <c r="I554722" s="4" t="n"/>
      <c r="J554722" s="4" t="n"/>
    </row>
    <row r="554723">
      <c r="I554723" s="4" t="n"/>
      <c r="J554723" s="4" t="n"/>
    </row>
    <row r="554724">
      <c r="I554724" s="4" t="n"/>
      <c r="J554724" s="4" t="n"/>
    </row>
    <row r="554725">
      <c r="I554725" s="4" t="n"/>
      <c r="J554725" s="4" t="n"/>
    </row>
    <row r="554726">
      <c r="I554726" s="4" t="n"/>
      <c r="J554726" s="4" t="n"/>
    </row>
    <row r="554727">
      <c r="I554727" s="4" t="n"/>
      <c r="J554727" s="4" t="n"/>
    </row>
    <row r="554728">
      <c r="I554728" s="4" t="n"/>
      <c r="J554728" s="4" t="n"/>
    </row>
    <row r="554729">
      <c r="I554729" s="4" t="n"/>
      <c r="J554729" s="4" t="n"/>
    </row>
    <row r="554730">
      <c r="I554730" s="4" t="n"/>
      <c r="J554730" s="4" t="n"/>
    </row>
    <row r="554731">
      <c r="I554731" s="4" t="n"/>
      <c r="J554731" s="4" t="n"/>
    </row>
    <row r="554732">
      <c r="I554732" s="4" t="n"/>
      <c r="J554732" s="4" t="n"/>
    </row>
    <row r="554733">
      <c r="I554733" s="4" t="n"/>
      <c r="J554733" s="4" t="n"/>
    </row>
    <row r="554734">
      <c r="I554734" s="4" t="n"/>
      <c r="J554734" s="4" t="n"/>
    </row>
    <row r="554735">
      <c r="I554735" s="4" t="n"/>
      <c r="J554735" s="4" t="n"/>
    </row>
    <row r="554736">
      <c r="I554736" s="4" t="n"/>
      <c r="J554736" s="4" t="n"/>
    </row>
    <row r="554737">
      <c r="I554737" s="4" t="n"/>
      <c r="J554737" s="4" t="n"/>
    </row>
    <row r="554738">
      <c r="I554738" s="4" t="n"/>
      <c r="J554738" s="4" t="n"/>
    </row>
    <row r="554739">
      <c r="I554739" s="4" t="n"/>
      <c r="J554739" s="4" t="n"/>
    </row>
    <row r="554740">
      <c r="I554740" s="4" t="n"/>
      <c r="J554740" s="4" t="n"/>
    </row>
    <row r="554741">
      <c r="I554741" s="4" t="n"/>
      <c r="J554741" s="4" t="n"/>
    </row>
    <row r="554742">
      <c r="I554742" s="4" t="n"/>
      <c r="J554742" s="4" t="n"/>
    </row>
    <row r="554743">
      <c r="I554743" s="4" t="n"/>
      <c r="J554743" s="4" t="n"/>
    </row>
    <row r="554744">
      <c r="I554744" s="4" t="n"/>
      <c r="J554744" s="4" t="n"/>
    </row>
    <row r="554745">
      <c r="I554745" s="4" t="n"/>
      <c r="J554745" s="4" t="n"/>
    </row>
    <row r="554746">
      <c r="I554746" s="4" t="n"/>
      <c r="J554746" s="4" t="n"/>
    </row>
    <row r="554747">
      <c r="I554747" s="4" t="n"/>
      <c r="J554747" s="4" t="n"/>
    </row>
    <row r="554748">
      <c r="I554748" s="4" t="n"/>
      <c r="J554748" s="4" t="n"/>
    </row>
    <row r="554749">
      <c r="I554749" s="4" t="n"/>
      <c r="J554749" s="4" t="n"/>
    </row>
    <row r="554750">
      <c r="I554750" s="4" t="n"/>
      <c r="J554750" s="4" t="n"/>
    </row>
    <row r="554751">
      <c r="I554751" s="4" t="n"/>
      <c r="J554751" s="4" t="n"/>
    </row>
    <row r="554752">
      <c r="I554752" s="4" t="n"/>
      <c r="J554752" s="4" t="n"/>
    </row>
    <row r="554753">
      <c r="I554753" s="4" t="n"/>
      <c r="J554753" s="4" t="n"/>
    </row>
    <row r="554754">
      <c r="I554754" s="4" t="n"/>
      <c r="J554754" s="4" t="n"/>
    </row>
    <row r="554755">
      <c r="I554755" s="4" t="n"/>
      <c r="J554755" s="4" t="n"/>
    </row>
    <row r="554756">
      <c r="I554756" s="4" t="n"/>
      <c r="J554756" s="4" t="n"/>
    </row>
    <row r="554757">
      <c r="I554757" s="4" t="n"/>
      <c r="J554757" s="4" t="n"/>
    </row>
    <row r="554758">
      <c r="I554758" s="4" t="n"/>
      <c r="J554758" s="4" t="n"/>
    </row>
    <row r="554759">
      <c r="I554759" s="4" t="n"/>
      <c r="J554759" s="4" t="n"/>
    </row>
    <row r="554760">
      <c r="I554760" s="4" t="n"/>
      <c r="J554760" s="4" t="n"/>
    </row>
    <row r="554761">
      <c r="I554761" s="4" t="n"/>
      <c r="J554761" s="4" t="n"/>
    </row>
    <row r="554762">
      <c r="I554762" s="4" t="n"/>
      <c r="J554762" s="4" t="n"/>
    </row>
    <row r="554763">
      <c r="I554763" s="4" t="n"/>
      <c r="J554763" s="4" t="n"/>
    </row>
    <row r="554764">
      <c r="I554764" s="4" t="n"/>
      <c r="J554764" s="4" t="n"/>
    </row>
    <row r="554765">
      <c r="I554765" s="4" t="n"/>
      <c r="J554765" s="4" t="n"/>
    </row>
    <row r="554766">
      <c r="I554766" s="4" t="n"/>
      <c r="J554766" s="4" t="n"/>
    </row>
    <row r="554767">
      <c r="I554767" s="4" t="n"/>
      <c r="J554767" s="4" t="n"/>
    </row>
    <row r="554768">
      <c r="I554768" s="4" t="n"/>
      <c r="J554768" s="4" t="n"/>
    </row>
    <row r="554769">
      <c r="I554769" s="4" t="n"/>
      <c r="J554769" s="4" t="n"/>
    </row>
    <row r="554770">
      <c r="I554770" s="4" t="n"/>
      <c r="J554770" s="4" t="n"/>
    </row>
    <row r="554771">
      <c r="I554771" s="4" t="n"/>
      <c r="J554771" s="4" t="n"/>
    </row>
    <row r="554772">
      <c r="I554772" s="4" t="n"/>
      <c r="J554772" s="4" t="n"/>
    </row>
    <row r="554773">
      <c r="I554773" s="4" t="n"/>
      <c r="J554773" s="4" t="n"/>
    </row>
    <row r="554774">
      <c r="I554774" s="4" t="n"/>
      <c r="J554774" s="4" t="n"/>
    </row>
    <row r="554775">
      <c r="I554775" s="4" t="n"/>
      <c r="J554775" s="4" t="n"/>
    </row>
    <row r="554776">
      <c r="I554776" s="4" t="n"/>
      <c r="J554776" s="4" t="n"/>
    </row>
    <row r="554777">
      <c r="I554777" s="4" t="n"/>
      <c r="J554777" s="4" t="n"/>
    </row>
    <row r="554778">
      <c r="I554778" s="4" t="n"/>
      <c r="J554778" s="4" t="n"/>
    </row>
    <row r="554779">
      <c r="I554779" s="4" t="n"/>
      <c r="J554779" s="4" t="n"/>
    </row>
    <row r="554780">
      <c r="I554780" s="4" t="n"/>
      <c r="J554780" s="4" t="n"/>
    </row>
    <row r="554781">
      <c r="I554781" s="4" t="n"/>
      <c r="J554781" s="4" t="n"/>
    </row>
    <row r="554782">
      <c r="I554782" s="4" t="n"/>
      <c r="J554782" s="4" t="n"/>
    </row>
    <row r="554783">
      <c r="I554783" s="4" t="n"/>
      <c r="J554783" s="4" t="n"/>
    </row>
    <row r="554784">
      <c r="I554784" s="4" t="n"/>
      <c r="J554784" s="4" t="n"/>
    </row>
    <row r="554785">
      <c r="I554785" s="4" t="n"/>
      <c r="J554785" s="4" t="n"/>
    </row>
    <row r="554786">
      <c r="I554786" s="4" t="n"/>
      <c r="J554786" s="4" t="n"/>
    </row>
    <row r="554787">
      <c r="I554787" s="4" t="n"/>
      <c r="J554787" s="4" t="n"/>
    </row>
    <row r="554788">
      <c r="I554788" s="4" t="n"/>
      <c r="J554788" s="4" t="n"/>
    </row>
    <row r="554789">
      <c r="I554789" s="4" t="n"/>
      <c r="J554789" s="4" t="n"/>
    </row>
    <row r="554790">
      <c r="I554790" s="4" t="n"/>
      <c r="J554790" s="4" t="n"/>
    </row>
    <row r="554791">
      <c r="I554791" s="4" t="n"/>
      <c r="J554791" s="4" t="n"/>
    </row>
    <row r="554792">
      <c r="I554792" s="4" t="n"/>
      <c r="J554792" s="4" t="n"/>
    </row>
    <row r="554793">
      <c r="I554793" s="4" t="n"/>
      <c r="J554793" s="4" t="n"/>
    </row>
    <row r="554794">
      <c r="I554794" s="4" t="n"/>
      <c r="J554794" s="4" t="n"/>
    </row>
    <row r="554795">
      <c r="I554795" s="4" t="n"/>
      <c r="J554795" s="4" t="n"/>
    </row>
    <row r="554796">
      <c r="I554796" s="4" t="n"/>
      <c r="J554796" s="4" t="n"/>
    </row>
    <row r="554797">
      <c r="I554797" s="4" t="n"/>
      <c r="J554797" s="4" t="n"/>
    </row>
    <row r="554798">
      <c r="I554798" s="4" t="n"/>
      <c r="J554798" s="4" t="n"/>
    </row>
    <row r="554799">
      <c r="I554799" s="4" t="n"/>
      <c r="J554799" s="4" t="n"/>
    </row>
    <row r="554800">
      <c r="I554800" s="4" t="n"/>
      <c r="J554800" s="4" t="n"/>
    </row>
    <row r="554801">
      <c r="I554801" s="4" t="n"/>
      <c r="J554801" s="4" t="n"/>
    </row>
    <row r="554802">
      <c r="I554802" s="4" t="n"/>
      <c r="J554802" s="4" t="n"/>
    </row>
    <row r="554803">
      <c r="I554803" s="4" t="n"/>
      <c r="J554803" s="4" t="n"/>
    </row>
    <row r="554804">
      <c r="I554804" s="4" t="n"/>
      <c r="J554804" s="4" t="n"/>
    </row>
    <row r="554805">
      <c r="I554805" s="4" t="n"/>
      <c r="J554805" s="4" t="n"/>
    </row>
    <row r="554806">
      <c r="I554806" s="4" t="n"/>
      <c r="J554806" s="4" t="n"/>
    </row>
    <row r="554807">
      <c r="I554807" s="4" t="n"/>
      <c r="J554807" s="4" t="n"/>
    </row>
    <row r="554808">
      <c r="I554808" s="4" t="n"/>
      <c r="J554808" s="4" t="n"/>
    </row>
    <row r="554809">
      <c r="I554809" s="4" t="n"/>
      <c r="J554809" s="4" t="n"/>
    </row>
    <row r="554810">
      <c r="I554810" s="4" t="n"/>
      <c r="J554810" s="4" t="n"/>
    </row>
    <row r="554811">
      <c r="I554811" s="4" t="n"/>
      <c r="J554811" s="4" t="n"/>
    </row>
    <row r="554812">
      <c r="I554812" s="4" t="n"/>
      <c r="J554812" s="4" t="n"/>
    </row>
    <row r="554813">
      <c r="I554813" s="4" t="n"/>
      <c r="J554813" s="4" t="n"/>
    </row>
    <row r="554814">
      <c r="I554814" s="4" t="n"/>
      <c r="J554814" s="4" t="n"/>
    </row>
    <row r="554815">
      <c r="I554815" s="4" t="n"/>
      <c r="J554815" s="4" t="n"/>
    </row>
    <row r="554816">
      <c r="I554816" s="4" t="n"/>
      <c r="J554816" s="4" t="n"/>
    </row>
    <row r="554817">
      <c r="I554817" s="4" t="n"/>
      <c r="J554817" s="4" t="n"/>
    </row>
    <row r="554818">
      <c r="I554818" s="4" t="n"/>
      <c r="J554818" s="4" t="n"/>
    </row>
    <row r="554819">
      <c r="I554819" s="4" t="n"/>
      <c r="J554819" s="4" t="n"/>
    </row>
    <row r="554820">
      <c r="I554820" s="4" t="n"/>
      <c r="J554820" s="4" t="n"/>
    </row>
    <row r="554821">
      <c r="I554821" s="4" t="n"/>
      <c r="J554821" s="4" t="n"/>
    </row>
    <row r="554822">
      <c r="I554822" s="4" t="n"/>
      <c r="J554822" s="4" t="n"/>
    </row>
    <row r="554823">
      <c r="I554823" s="4" t="n"/>
      <c r="J554823" s="4" t="n"/>
    </row>
    <row r="554824">
      <c r="I554824" s="4" t="n"/>
      <c r="J554824" s="4" t="n"/>
    </row>
    <row r="554825">
      <c r="I554825" s="4" t="n"/>
      <c r="J554825" s="4" t="n"/>
    </row>
    <row r="554826">
      <c r="I554826" s="4" t="n"/>
      <c r="J554826" s="4" t="n"/>
    </row>
    <row r="554827">
      <c r="I554827" s="4" t="n"/>
      <c r="J554827" s="4" t="n"/>
    </row>
    <row r="554828">
      <c r="I554828" s="4" t="n"/>
      <c r="J554828" s="4" t="n"/>
    </row>
    <row r="554829">
      <c r="I554829" s="4" t="n"/>
      <c r="J554829" s="4" t="n"/>
    </row>
    <row r="554830">
      <c r="I554830" s="4" t="n"/>
      <c r="J554830" s="4" t="n"/>
    </row>
    <row r="554831">
      <c r="I554831" s="4" t="n"/>
      <c r="J554831" s="4" t="n"/>
    </row>
    <row r="554832">
      <c r="I554832" s="4" t="n"/>
      <c r="J554832" s="4" t="n"/>
    </row>
    <row r="554833">
      <c r="I554833" s="4" t="n"/>
      <c r="J554833" s="4" t="n"/>
    </row>
    <row r="554834">
      <c r="I554834" s="4" t="n"/>
      <c r="J554834" s="4" t="n"/>
    </row>
    <row r="554835">
      <c r="I554835" s="4" t="n"/>
      <c r="J554835" s="4" t="n"/>
    </row>
    <row r="554836">
      <c r="I554836" s="4" t="n"/>
      <c r="J554836" s="4" t="n"/>
    </row>
    <row r="554837">
      <c r="I554837" s="4" t="n"/>
      <c r="J554837" s="4" t="n"/>
    </row>
    <row r="554838">
      <c r="I554838" s="4" t="n"/>
      <c r="J554838" s="4" t="n"/>
    </row>
    <row r="554839">
      <c r="I554839" s="4" t="n"/>
      <c r="J554839" s="4" t="n"/>
    </row>
    <row r="554840">
      <c r="I554840" s="4" t="n"/>
      <c r="J554840" s="4" t="n"/>
    </row>
    <row r="554841">
      <c r="I554841" s="4" t="n"/>
      <c r="J554841" s="4" t="n"/>
    </row>
    <row r="554842">
      <c r="I554842" s="4" t="n"/>
      <c r="J554842" s="4" t="n"/>
    </row>
    <row r="554843">
      <c r="I554843" s="4" t="n"/>
      <c r="J554843" s="4" t="n"/>
    </row>
    <row r="554844">
      <c r="I554844" s="4" t="n"/>
      <c r="J554844" s="4" t="n"/>
    </row>
    <row r="554845">
      <c r="I554845" s="4" t="n"/>
      <c r="J554845" s="4" t="n"/>
    </row>
    <row r="554846">
      <c r="I554846" s="4" t="n"/>
      <c r="J554846" s="4" t="n"/>
    </row>
    <row r="554847">
      <c r="I554847" s="4" t="n"/>
      <c r="J554847" s="4" t="n"/>
    </row>
    <row r="554848">
      <c r="I554848" s="4" t="n"/>
      <c r="J554848" s="4" t="n"/>
    </row>
    <row r="554849">
      <c r="I554849" s="4" t="n"/>
      <c r="J554849" s="4" t="n"/>
    </row>
    <row r="554850">
      <c r="I554850" s="4" t="n"/>
      <c r="J554850" s="4" t="n"/>
    </row>
    <row r="554851">
      <c r="I554851" s="4" t="n"/>
      <c r="J554851" s="4" t="n"/>
    </row>
    <row r="554852">
      <c r="I554852" s="4" t="n"/>
      <c r="J554852" s="4" t="n"/>
    </row>
    <row r="554853">
      <c r="I554853" s="4" t="n"/>
      <c r="J554853" s="4" t="n"/>
    </row>
    <row r="554854">
      <c r="I554854" s="4" t="n"/>
      <c r="J554854" s="4" t="n"/>
    </row>
    <row r="554855">
      <c r="I554855" s="4" t="n"/>
      <c r="J554855" s="4" t="n"/>
    </row>
    <row r="554856">
      <c r="I554856" s="4" t="n"/>
      <c r="J554856" s="4" t="n"/>
    </row>
    <row r="554857">
      <c r="I554857" s="4" t="n"/>
      <c r="J554857" s="4" t="n"/>
    </row>
    <row r="554858">
      <c r="I554858" s="4" t="n"/>
      <c r="J554858" s="4" t="n"/>
    </row>
    <row r="554859">
      <c r="I554859" s="4" t="n"/>
      <c r="J554859" s="4" t="n"/>
    </row>
    <row r="554860">
      <c r="I554860" s="4" t="n"/>
      <c r="J554860" s="4" t="n"/>
    </row>
    <row r="554861">
      <c r="I554861" s="4" t="n"/>
      <c r="J554861" s="4" t="n"/>
    </row>
    <row r="554862">
      <c r="I554862" s="4" t="n"/>
      <c r="J554862" s="4" t="n"/>
    </row>
    <row r="554863">
      <c r="I554863" s="4" t="n"/>
      <c r="J554863" s="4" t="n"/>
    </row>
    <row r="554864">
      <c r="I554864" s="4" t="n"/>
      <c r="J554864" s="4" t="n"/>
    </row>
    <row r="554865">
      <c r="I554865" s="4" t="n"/>
      <c r="J554865" s="4" t="n"/>
    </row>
    <row r="554866">
      <c r="I554866" s="4" t="n"/>
      <c r="J554866" s="4" t="n"/>
    </row>
    <row r="554867">
      <c r="I554867" s="4" t="n"/>
      <c r="J554867" s="4" t="n"/>
    </row>
    <row r="554868">
      <c r="I554868" s="4" t="n"/>
      <c r="J554868" s="4" t="n"/>
    </row>
    <row r="554869">
      <c r="I554869" s="4" t="n"/>
      <c r="J554869" s="4" t="n"/>
    </row>
    <row r="554870">
      <c r="I554870" s="4" t="n"/>
      <c r="J554870" s="4" t="n"/>
    </row>
    <row r="554871">
      <c r="I554871" s="4" t="n"/>
      <c r="J554871" s="4" t="n"/>
    </row>
    <row r="554872">
      <c r="I554872" s="4" t="n"/>
      <c r="J554872" s="4" t="n"/>
    </row>
    <row r="554873">
      <c r="I554873" s="4" t="n"/>
      <c r="J554873" s="4" t="n"/>
    </row>
    <row r="554874">
      <c r="I554874" s="4" t="n"/>
      <c r="J554874" s="4" t="n"/>
    </row>
    <row r="554875">
      <c r="I554875" s="4" t="n"/>
      <c r="J554875" s="4" t="n"/>
    </row>
    <row r="554876">
      <c r="I554876" s="4" t="n"/>
      <c r="J554876" s="4" t="n"/>
    </row>
    <row r="554877">
      <c r="I554877" s="4" t="n"/>
      <c r="J554877" s="4" t="n"/>
    </row>
    <row r="554878">
      <c r="I554878" s="4" t="n"/>
      <c r="J554878" s="4" t="n"/>
    </row>
    <row r="554879">
      <c r="I554879" s="4" t="n"/>
      <c r="J554879" s="4" t="n"/>
    </row>
    <row r="554880">
      <c r="I554880" s="4" t="n"/>
      <c r="J554880" s="4" t="n"/>
    </row>
    <row r="554881">
      <c r="I554881" s="4" t="n"/>
      <c r="J554881" s="4" t="n"/>
    </row>
    <row r="554882">
      <c r="I554882" s="4" t="n"/>
      <c r="J554882" s="4" t="n"/>
    </row>
    <row r="554883">
      <c r="I554883" s="4" t="n"/>
      <c r="J554883" s="4" t="n"/>
    </row>
    <row r="554884">
      <c r="I554884" s="4" t="n"/>
      <c r="J554884" s="4" t="n"/>
    </row>
    <row r="554885">
      <c r="I554885" s="4" t="n"/>
      <c r="J554885" s="4" t="n"/>
    </row>
    <row r="554886">
      <c r="I554886" s="4" t="n"/>
      <c r="J554886" s="4" t="n"/>
    </row>
    <row r="554887">
      <c r="I554887" s="4" t="n"/>
      <c r="J554887" s="4" t="n"/>
    </row>
    <row r="554888">
      <c r="I554888" s="4" t="n"/>
      <c r="J554888" s="4" t="n"/>
    </row>
    <row r="554889">
      <c r="I554889" s="4" t="n"/>
      <c r="J554889" s="4" t="n"/>
    </row>
    <row r="554890">
      <c r="I554890" s="4" t="n"/>
      <c r="J554890" s="4" t="n"/>
    </row>
    <row r="554891">
      <c r="I554891" s="4" t="n"/>
      <c r="J554891" s="4" t="n"/>
    </row>
    <row r="554892">
      <c r="I554892" s="4" t="n"/>
      <c r="J554892" s="4" t="n"/>
    </row>
    <row r="554893">
      <c r="I554893" s="4" t="n"/>
      <c r="J554893" s="4" t="n"/>
    </row>
    <row r="554894">
      <c r="I554894" s="4" t="n"/>
      <c r="J554894" s="4" t="n"/>
    </row>
    <row r="554895">
      <c r="I554895" s="4" t="n"/>
      <c r="J554895" s="4" t="n"/>
    </row>
    <row r="554896">
      <c r="I554896" s="4" t="n"/>
      <c r="J554896" s="4" t="n"/>
    </row>
    <row r="554897">
      <c r="I554897" s="4" t="n"/>
      <c r="J554897" s="4" t="n"/>
    </row>
    <row r="554898">
      <c r="I554898" s="4" t="n"/>
      <c r="J554898" s="4" t="n"/>
    </row>
    <row r="554899">
      <c r="I554899" s="4" t="n"/>
      <c r="J554899" s="4" t="n"/>
    </row>
    <row r="554900">
      <c r="I554900" s="4" t="n"/>
      <c r="J554900" s="4" t="n"/>
    </row>
    <row r="554901">
      <c r="I554901" s="4" t="n"/>
      <c r="J554901" s="4" t="n"/>
    </row>
    <row r="554902">
      <c r="I554902" s="4" t="n"/>
      <c r="J554902" s="4" t="n"/>
    </row>
    <row r="554903">
      <c r="I554903" s="4" t="n"/>
      <c r="J554903" s="4" t="n"/>
    </row>
    <row r="554904">
      <c r="I554904" s="4" t="n"/>
      <c r="J554904" s="4" t="n"/>
    </row>
    <row r="554905">
      <c r="I554905" s="4" t="n"/>
      <c r="J554905" s="4" t="n"/>
    </row>
    <row r="554906">
      <c r="I554906" s="4" t="n"/>
      <c r="J554906" s="4" t="n"/>
    </row>
    <row r="554907">
      <c r="I554907" s="4" t="n"/>
      <c r="J554907" s="4" t="n"/>
    </row>
    <row r="554908">
      <c r="I554908" s="4" t="n"/>
      <c r="J554908" s="4" t="n"/>
    </row>
    <row r="554909">
      <c r="I554909" s="4" t="n"/>
      <c r="J554909" s="4" t="n"/>
    </row>
    <row r="554910">
      <c r="I554910" s="4" t="n"/>
      <c r="J554910" s="4" t="n"/>
    </row>
    <row r="554911">
      <c r="I554911" s="4" t="n"/>
      <c r="J554911" s="4" t="n"/>
    </row>
    <row r="554912">
      <c r="I554912" s="4" t="n"/>
      <c r="J554912" s="4" t="n"/>
    </row>
    <row r="554913">
      <c r="I554913" s="4" t="n"/>
      <c r="J554913" s="4" t="n"/>
    </row>
    <row r="554914">
      <c r="I554914" s="4" t="n"/>
      <c r="J554914" s="4" t="n"/>
    </row>
    <row r="554915">
      <c r="I554915" s="4" t="n"/>
      <c r="J554915" s="4" t="n"/>
    </row>
    <row r="554916">
      <c r="I554916" s="4" t="n"/>
      <c r="J554916" s="4" t="n"/>
    </row>
    <row r="554917">
      <c r="I554917" s="4" t="n"/>
      <c r="J554917" s="4" t="n"/>
    </row>
    <row r="554918">
      <c r="I554918" s="4" t="n"/>
      <c r="J554918" s="4" t="n"/>
    </row>
    <row r="554919">
      <c r="I554919" s="4" t="n"/>
      <c r="J554919" s="4" t="n"/>
    </row>
    <row r="554920">
      <c r="I554920" s="4" t="n"/>
      <c r="J554920" s="4" t="n"/>
    </row>
    <row r="554921">
      <c r="I554921" s="4" t="n"/>
      <c r="J554921" s="4" t="n"/>
    </row>
    <row r="554922">
      <c r="I554922" s="4" t="n"/>
      <c r="J554922" s="4" t="n"/>
    </row>
    <row r="554923">
      <c r="I554923" s="4" t="n"/>
      <c r="J554923" s="4" t="n"/>
    </row>
    <row r="554924">
      <c r="I554924" s="4" t="n"/>
      <c r="J554924" s="4" t="n"/>
    </row>
    <row r="554925">
      <c r="I554925" s="4" t="n"/>
      <c r="J554925" s="4" t="n"/>
    </row>
    <row r="554926">
      <c r="I554926" s="4" t="n"/>
      <c r="J554926" s="4" t="n"/>
    </row>
    <row r="554927">
      <c r="I554927" s="4" t="n"/>
      <c r="J554927" s="4" t="n"/>
    </row>
    <row r="554928">
      <c r="I554928" s="4" t="n"/>
      <c r="J554928" s="4" t="n"/>
    </row>
    <row r="554929">
      <c r="I554929" s="4" t="n"/>
      <c r="J554929" s="4" t="n"/>
    </row>
    <row r="554930">
      <c r="I554930" s="4" t="n"/>
      <c r="J554930" s="4" t="n"/>
    </row>
    <row r="554931">
      <c r="I554931" s="4" t="n"/>
      <c r="J554931" s="4" t="n"/>
    </row>
    <row r="554932">
      <c r="I554932" s="4" t="n"/>
      <c r="J554932" s="4" t="n"/>
    </row>
    <row r="554933">
      <c r="I554933" s="4" t="n"/>
      <c r="J554933" s="4" t="n"/>
    </row>
    <row r="554934">
      <c r="I554934" s="4" t="n"/>
      <c r="J554934" s="4" t="n"/>
    </row>
    <row r="554935">
      <c r="I554935" s="4" t="n"/>
      <c r="J554935" s="4" t="n"/>
    </row>
    <row r="554936">
      <c r="I554936" s="4" t="n"/>
      <c r="J554936" s="4" t="n"/>
    </row>
    <row r="554937">
      <c r="I554937" s="4" t="n"/>
      <c r="J554937" s="4" t="n"/>
    </row>
    <row r="554938">
      <c r="I554938" s="4" t="n"/>
      <c r="J554938" s="4" t="n"/>
    </row>
    <row r="554939">
      <c r="I554939" s="4" t="n"/>
      <c r="J554939" s="4" t="n"/>
    </row>
    <row r="554940">
      <c r="I554940" s="4" t="n"/>
      <c r="J554940" s="4" t="n"/>
    </row>
    <row r="554941">
      <c r="I554941" s="4" t="n"/>
      <c r="J554941" s="4" t="n"/>
    </row>
    <row r="554942">
      <c r="I554942" s="4" t="n"/>
      <c r="J554942" s="4" t="n"/>
    </row>
    <row r="554943">
      <c r="I554943" s="4" t="n"/>
      <c r="J554943" s="4" t="n"/>
    </row>
    <row r="554944">
      <c r="I554944" s="4" t="n"/>
      <c r="J554944" s="4" t="n"/>
    </row>
    <row r="554945">
      <c r="I554945" s="4" t="n"/>
      <c r="J554945" s="4" t="n"/>
    </row>
    <row r="554946">
      <c r="I554946" s="4" t="n"/>
      <c r="J554946" s="4" t="n"/>
    </row>
    <row r="554947">
      <c r="I554947" s="4" t="n"/>
      <c r="J554947" s="4" t="n"/>
    </row>
    <row r="554948">
      <c r="I554948" s="4" t="n"/>
      <c r="J554948" s="4" t="n"/>
    </row>
    <row r="554949">
      <c r="I554949" s="4" t="n"/>
      <c r="J554949" s="4" t="n"/>
    </row>
    <row r="554950">
      <c r="I554950" s="4" t="n"/>
      <c r="J554950" s="4" t="n"/>
    </row>
    <row r="554951">
      <c r="I554951" s="4" t="n"/>
      <c r="J554951" s="4" t="n"/>
    </row>
    <row r="554952">
      <c r="I554952" s="4" t="n"/>
      <c r="J554952" s="4" t="n"/>
    </row>
    <row r="554953">
      <c r="I554953" s="4" t="n"/>
      <c r="J554953" s="4" t="n"/>
    </row>
    <row r="554954">
      <c r="I554954" s="4" t="n"/>
      <c r="J554954" s="4" t="n"/>
    </row>
    <row r="554955">
      <c r="I554955" s="4" t="n"/>
      <c r="J554955" s="4" t="n"/>
    </row>
    <row r="554956">
      <c r="I554956" s="4" t="n"/>
      <c r="J554956" s="4" t="n"/>
    </row>
    <row r="554957">
      <c r="I554957" s="4" t="n"/>
      <c r="J554957" s="4" t="n"/>
    </row>
    <row r="554958">
      <c r="I554958" s="4" t="n"/>
      <c r="J554958" s="4" t="n"/>
    </row>
    <row r="554959">
      <c r="I554959" s="4" t="n"/>
      <c r="J554959" s="4" t="n"/>
    </row>
    <row r="554960">
      <c r="I554960" s="4" t="n"/>
      <c r="J554960" s="4" t="n"/>
    </row>
    <row r="554961">
      <c r="I554961" s="4" t="n"/>
      <c r="J554961" s="4" t="n"/>
    </row>
    <row r="554962">
      <c r="I554962" s="4" t="n"/>
      <c r="J554962" s="4" t="n"/>
    </row>
    <row r="554963">
      <c r="I554963" s="4" t="n"/>
      <c r="J554963" s="4" t="n"/>
    </row>
    <row r="554964">
      <c r="I554964" s="4" t="n"/>
      <c r="J554964" s="4" t="n"/>
    </row>
    <row r="554965">
      <c r="I554965" s="4" t="n"/>
      <c r="J554965" s="4" t="n"/>
    </row>
    <row r="554966">
      <c r="I554966" s="4" t="n"/>
      <c r="J554966" s="4" t="n"/>
    </row>
    <row r="554967">
      <c r="I554967" s="4" t="n"/>
      <c r="J554967" s="4" t="n"/>
    </row>
    <row r="554968">
      <c r="I554968" s="4" t="n"/>
      <c r="J554968" s="4" t="n"/>
    </row>
    <row r="554969">
      <c r="I554969" s="4" t="n"/>
      <c r="J554969" s="4" t="n"/>
    </row>
    <row r="554970">
      <c r="I554970" s="4" t="n"/>
      <c r="J554970" s="4" t="n"/>
    </row>
    <row r="554971">
      <c r="I554971" s="4" t="n"/>
      <c r="J554971" s="4" t="n"/>
    </row>
    <row r="554972">
      <c r="I554972" s="4" t="n"/>
      <c r="J554972" s="4" t="n"/>
    </row>
    <row r="554973">
      <c r="I554973" s="4" t="n"/>
      <c r="J554973" s="4" t="n"/>
    </row>
    <row r="554974">
      <c r="I554974" s="4" t="n"/>
      <c r="J554974" s="4" t="n"/>
    </row>
    <row r="554975">
      <c r="I554975" s="4" t="n"/>
      <c r="J554975" s="4" t="n"/>
    </row>
    <row r="554976">
      <c r="I554976" s="4" t="n"/>
      <c r="J554976" s="4" t="n"/>
    </row>
    <row r="554977">
      <c r="I554977" s="4" t="n"/>
      <c r="J554977" s="4" t="n"/>
    </row>
    <row r="554978">
      <c r="I554978" s="4" t="n"/>
      <c r="J554978" s="4" t="n"/>
    </row>
    <row r="554979">
      <c r="I554979" s="4" t="n"/>
      <c r="J554979" s="4" t="n"/>
    </row>
    <row r="554980">
      <c r="I554980" s="4" t="n"/>
      <c r="J554980" s="4" t="n"/>
    </row>
    <row r="554981">
      <c r="I554981" s="4" t="n"/>
      <c r="J554981" s="4" t="n"/>
    </row>
    <row r="554982">
      <c r="I554982" s="4" t="n"/>
      <c r="J554982" s="4" t="n"/>
    </row>
    <row r="554983">
      <c r="I554983" s="4" t="n"/>
      <c r="J554983" s="4" t="n"/>
    </row>
    <row r="554984">
      <c r="I554984" s="4" t="n"/>
      <c r="J554984" s="4" t="n"/>
    </row>
    <row r="554985">
      <c r="I554985" s="4" t="n"/>
      <c r="J554985" s="4" t="n"/>
    </row>
    <row r="554986">
      <c r="I554986" s="4" t="n"/>
      <c r="J554986" s="4" t="n"/>
    </row>
    <row r="554987">
      <c r="I554987" s="4" t="n"/>
      <c r="J554987" s="4" t="n"/>
    </row>
    <row r="554988">
      <c r="I554988" s="4" t="n"/>
      <c r="J554988" s="4" t="n"/>
    </row>
    <row r="554989">
      <c r="I554989" s="4" t="n"/>
      <c r="J554989" s="4" t="n"/>
    </row>
    <row r="554990">
      <c r="I554990" s="4" t="n"/>
      <c r="J554990" s="4" t="n"/>
    </row>
    <row r="554991">
      <c r="I554991" s="4" t="n"/>
      <c r="J554991" s="4" t="n"/>
    </row>
    <row r="554992">
      <c r="I554992" s="4" t="n"/>
      <c r="J554992" s="4" t="n"/>
    </row>
    <row r="554993">
      <c r="I554993" s="4" t="n"/>
      <c r="J554993" s="4" t="n"/>
    </row>
    <row r="554994">
      <c r="I554994" s="4" t="n"/>
      <c r="J554994" s="4" t="n"/>
    </row>
    <row r="554995">
      <c r="I554995" s="4" t="n"/>
      <c r="J554995" s="4" t="n"/>
    </row>
    <row r="554996">
      <c r="I554996" s="4" t="n"/>
      <c r="J554996" s="4" t="n"/>
    </row>
    <row r="554997">
      <c r="I554997" s="4" t="n"/>
      <c r="J554997" s="4" t="n"/>
    </row>
    <row r="554998">
      <c r="I554998" s="4" t="n"/>
      <c r="J554998" s="4" t="n"/>
    </row>
    <row r="554999">
      <c r="I554999" s="4" t="n"/>
      <c r="J554999" s="4" t="n"/>
    </row>
    <row r="555000">
      <c r="I555000" s="4" t="n"/>
      <c r="J555000" s="4" t="n"/>
    </row>
    <row r="555001">
      <c r="I555001" s="4" t="n"/>
      <c r="J555001" s="4" t="n"/>
    </row>
    <row r="555002">
      <c r="I555002" s="4" t="n"/>
      <c r="J555002" s="4" t="n"/>
    </row>
    <row r="555003">
      <c r="I555003" s="4" t="n"/>
      <c r="J555003" s="4" t="n"/>
    </row>
    <row r="555004">
      <c r="I555004" s="4" t="n"/>
      <c r="J555004" s="4" t="n"/>
    </row>
    <row r="555005">
      <c r="I555005" s="4" t="n"/>
      <c r="J555005" s="4" t="n"/>
    </row>
    <row r="555006">
      <c r="I555006" s="4" t="n"/>
      <c r="J555006" s="4" t="n"/>
    </row>
    <row r="555007">
      <c r="I555007" s="4" t="n"/>
      <c r="J555007" s="4" t="n"/>
    </row>
    <row r="555008">
      <c r="I555008" s="4" t="n"/>
      <c r="J555008" s="4" t="n"/>
    </row>
    <row r="555009">
      <c r="I555009" s="4" t="n"/>
      <c r="J555009" s="4" t="n"/>
    </row>
    <row r="555010">
      <c r="I555010" s="4" t="n"/>
      <c r="J555010" s="4" t="n"/>
    </row>
    <row r="555011">
      <c r="I555011" s="4" t="n"/>
      <c r="J555011" s="4" t="n"/>
    </row>
    <row r="555012">
      <c r="I555012" s="4" t="n"/>
      <c r="J555012" s="4" t="n"/>
    </row>
    <row r="555013">
      <c r="I555013" s="4" t="n"/>
      <c r="J555013" s="4" t="n"/>
    </row>
    <row r="555014">
      <c r="I555014" s="4" t="n"/>
      <c r="J555014" s="4" t="n"/>
    </row>
    <row r="555015">
      <c r="I555015" s="4" t="n"/>
      <c r="J555015" s="4" t="n"/>
    </row>
    <row r="555016">
      <c r="I555016" s="4" t="n"/>
      <c r="J555016" s="4" t="n"/>
    </row>
    <row r="555017">
      <c r="I555017" s="4" t="n"/>
      <c r="J555017" s="4" t="n"/>
    </row>
    <row r="555018">
      <c r="I555018" s="4" t="n"/>
      <c r="J555018" s="4" t="n"/>
    </row>
    <row r="555019">
      <c r="I555019" s="4" t="n"/>
      <c r="J555019" s="4" t="n"/>
    </row>
    <row r="555020">
      <c r="I555020" s="4" t="n"/>
      <c r="J555020" s="4" t="n"/>
    </row>
    <row r="555021">
      <c r="I555021" s="4" t="n"/>
      <c r="J555021" s="4" t="n"/>
    </row>
    <row r="555022">
      <c r="I555022" s="4" t="n"/>
      <c r="J555022" s="4" t="n"/>
    </row>
    <row r="555023">
      <c r="I555023" s="4" t="n"/>
      <c r="J555023" s="4" t="n"/>
    </row>
    <row r="555024">
      <c r="I555024" s="4" t="n"/>
      <c r="J555024" s="4" t="n"/>
    </row>
    <row r="555025">
      <c r="I555025" s="4" t="n"/>
      <c r="J555025" s="4" t="n"/>
    </row>
    <row r="555026">
      <c r="I555026" s="4" t="n"/>
      <c r="J555026" s="4" t="n"/>
    </row>
    <row r="555027">
      <c r="I555027" s="4" t="n"/>
      <c r="J555027" s="4" t="n"/>
    </row>
    <row r="555028">
      <c r="I555028" s="4" t="n"/>
      <c r="J555028" s="4" t="n"/>
    </row>
    <row r="555029">
      <c r="I555029" s="4" t="n"/>
      <c r="J555029" s="4" t="n"/>
    </row>
    <row r="555030">
      <c r="I555030" s="4" t="n"/>
      <c r="J555030" s="4" t="n"/>
    </row>
    <row r="555031">
      <c r="I555031" s="4" t="n"/>
      <c r="J555031" s="4" t="n"/>
    </row>
    <row r="555032">
      <c r="I555032" s="4" t="n"/>
      <c r="J555032" s="4" t="n"/>
    </row>
    <row r="555033">
      <c r="I555033" s="4" t="n"/>
      <c r="J555033" s="4" t="n"/>
    </row>
    <row r="555034">
      <c r="I555034" s="4" t="n"/>
      <c r="J555034" s="4" t="n"/>
    </row>
    <row r="555035">
      <c r="I555035" s="4" t="n"/>
      <c r="J555035" s="4" t="n"/>
    </row>
    <row r="555036">
      <c r="I555036" s="4" t="n"/>
      <c r="J555036" s="4" t="n"/>
    </row>
    <row r="555037">
      <c r="I555037" s="4" t="n"/>
      <c r="J555037" s="4" t="n"/>
    </row>
    <row r="555038">
      <c r="I555038" s="4" t="n"/>
      <c r="J555038" s="4" t="n"/>
    </row>
    <row r="555039">
      <c r="I555039" s="4" t="n"/>
      <c r="J555039" s="4" t="n"/>
    </row>
    <row r="555040">
      <c r="I555040" s="4" t="n"/>
      <c r="J555040" s="4" t="n"/>
    </row>
    <row r="555041">
      <c r="I555041" s="4" t="n"/>
      <c r="J555041" s="4" t="n"/>
    </row>
    <row r="555042">
      <c r="I555042" s="4" t="n"/>
      <c r="J555042" s="4" t="n"/>
    </row>
    <row r="555043">
      <c r="I555043" s="4" t="n"/>
      <c r="J555043" s="4" t="n"/>
    </row>
    <row r="555044">
      <c r="I555044" s="4" t="n"/>
      <c r="J555044" s="4" t="n"/>
    </row>
    <row r="555045">
      <c r="I555045" s="4" t="n"/>
      <c r="J555045" s="4" t="n"/>
    </row>
    <row r="555046">
      <c r="I555046" s="4" t="n"/>
      <c r="J555046" s="4" t="n"/>
    </row>
    <row r="555047">
      <c r="I555047" s="4" t="n"/>
      <c r="J555047" s="4" t="n"/>
    </row>
    <row r="555048">
      <c r="I555048" s="4" t="n"/>
      <c r="J555048" s="4" t="n"/>
    </row>
    <row r="555049">
      <c r="I555049" s="4" t="n"/>
      <c r="J555049" s="4" t="n"/>
    </row>
    <row r="555050">
      <c r="I555050" s="4" t="n"/>
      <c r="J555050" s="4" t="n"/>
    </row>
    <row r="555051">
      <c r="I555051" s="4" t="n"/>
      <c r="J555051" s="4" t="n"/>
    </row>
    <row r="555052">
      <c r="I555052" s="4" t="n"/>
      <c r="J555052" s="4" t="n"/>
    </row>
    <row r="555053">
      <c r="I555053" s="4" t="n"/>
      <c r="J555053" s="4" t="n"/>
    </row>
    <row r="555054">
      <c r="I555054" s="4" t="n"/>
      <c r="J555054" s="4" t="n"/>
    </row>
    <row r="555055">
      <c r="I555055" s="4" t="n"/>
      <c r="J555055" s="4" t="n"/>
    </row>
    <row r="555056">
      <c r="I555056" s="4" t="n"/>
      <c r="J555056" s="4" t="n"/>
    </row>
    <row r="555057">
      <c r="I555057" s="4" t="n"/>
      <c r="J555057" s="4" t="n"/>
    </row>
    <row r="555058">
      <c r="I555058" s="4" t="n"/>
      <c r="J555058" s="4" t="n"/>
    </row>
    <row r="555059">
      <c r="I555059" s="4" t="n"/>
      <c r="J555059" s="4" t="n"/>
    </row>
    <row r="555060">
      <c r="I555060" s="4" t="n"/>
      <c r="J555060" s="4" t="n"/>
    </row>
    <row r="555061">
      <c r="I555061" s="4" t="n"/>
      <c r="J555061" s="4" t="n"/>
    </row>
    <row r="555062">
      <c r="I555062" s="4" t="n"/>
      <c r="J555062" s="4" t="n"/>
    </row>
    <row r="555063">
      <c r="I555063" s="4" t="n"/>
      <c r="J555063" s="4" t="n"/>
    </row>
    <row r="555064">
      <c r="I555064" s="4" t="n"/>
      <c r="J555064" s="4" t="n"/>
    </row>
    <row r="555065">
      <c r="I555065" s="4" t="n"/>
      <c r="J555065" s="4" t="n"/>
    </row>
    <row r="555066">
      <c r="I555066" s="4" t="n"/>
      <c r="J555066" s="4" t="n"/>
    </row>
    <row r="555067">
      <c r="I555067" s="4" t="n"/>
      <c r="J555067" s="4" t="n"/>
    </row>
    <row r="555068">
      <c r="I555068" s="4" t="n"/>
      <c r="J555068" s="4" t="n"/>
    </row>
    <row r="555069">
      <c r="I555069" s="4" t="n"/>
      <c r="J555069" s="4" t="n"/>
    </row>
    <row r="555070">
      <c r="I555070" s="4" t="n"/>
      <c r="J555070" s="4" t="n"/>
    </row>
    <row r="555071">
      <c r="I555071" s="4" t="n"/>
      <c r="J555071" s="4" t="n"/>
    </row>
    <row r="555072">
      <c r="I555072" s="4" t="n"/>
      <c r="J555072" s="4" t="n"/>
    </row>
    <row r="555073">
      <c r="I555073" s="4" t="n"/>
      <c r="J555073" s="4" t="n"/>
    </row>
    <row r="555074">
      <c r="I555074" s="4" t="n"/>
      <c r="J555074" s="4" t="n"/>
    </row>
    <row r="555075">
      <c r="I555075" s="4" t="n"/>
      <c r="J555075" s="4" t="n"/>
    </row>
    <row r="555076">
      <c r="I555076" s="4" t="n"/>
      <c r="J555076" s="4" t="n"/>
    </row>
    <row r="555077">
      <c r="I555077" s="4" t="n"/>
      <c r="J555077" s="4" t="n"/>
    </row>
    <row r="555078">
      <c r="I555078" s="4" t="n"/>
      <c r="J555078" s="4" t="n"/>
    </row>
    <row r="555079">
      <c r="I555079" s="4" t="n"/>
      <c r="J555079" s="4" t="n"/>
    </row>
    <row r="555080">
      <c r="I555080" s="4" t="n"/>
      <c r="J555080" s="4" t="n"/>
    </row>
    <row r="555081">
      <c r="I555081" s="4" t="n"/>
      <c r="J555081" s="4" t="n"/>
    </row>
    <row r="555082">
      <c r="I555082" s="4" t="n"/>
      <c r="J555082" s="4" t="n"/>
    </row>
    <row r="555083">
      <c r="I555083" s="4" t="n"/>
      <c r="J555083" s="4" t="n"/>
    </row>
    <row r="555084">
      <c r="I555084" s="4" t="n"/>
      <c r="J555084" s="4" t="n"/>
    </row>
    <row r="555085">
      <c r="I555085" s="4" t="n"/>
      <c r="J555085" s="4" t="n"/>
    </row>
    <row r="555086">
      <c r="I555086" s="4" t="n"/>
      <c r="J555086" s="4" t="n"/>
    </row>
    <row r="555087">
      <c r="I555087" s="4" t="n"/>
      <c r="J555087" s="4" t="n"/>
    </row>
    <row r="555088">
      <c r="I555088" s="4" t="n"/>
      <c r="J555088" s="4" t="n"/>
    </row>
    <row r="555089">
      <c r="I555089" s="4" t="n"/>
      <c r="J555089" s="4" t="n"/>
    </row>
    <row r="555090">
      <c r="I555090" s="4" t="n"/>
      <c r="J555090" s="4" t="n"/>
    </row>
    <row r="555091">
      <c r="I555091" s="4" t="n"/>
      <c r="J555091" s="4" t="n"/>
    </row>
    <row r="555092">
      <c r="I555092" s="4" t="n"/>
      <c r="J555092" s="4" t="n"/>
    </row>
    <row r="555093">
      <c r="I555093" s="4" t="n"/>
      <c r="J555093" s="4" t="n"/>
    </row>
    <row r="555094">
      <c r="I555094" s="4" t="n"/>
      <c r="J555094" s="4" t="n"/>
    </row>
    <row r="555095">
      <c r="I555095" s="4" t="n"/>
      <c r="J555095" s="4" t="n"/>
    </row>
    <row r="555096">
      <c r="I555096" s="4" t="n"/>
      <c r="J555096" s="4" t="n"/>
    </row>
    <row r="555097">
      <c r="I555097" s="4" t="n"/>
      <c r="J555097" s="4" t="n"/>
    </row>
    <row r="555098">
      <c r="I555098" s="4" t="n"/>
      <c r="J555098" s="4" t="n"/>
    </row>
    <row r="555099">
      <c r="I555099" s="4" t="n"/>
      <c r="J555099" s="4" t="n"/>
    </row>
    <row r="555100">
      <c r="I555100" s="4" t="n"/>
      <c r="J555100" s="4" t="n"/>
    </row>
    <row r="555101">
      <c r="I555101" s="4" t="n"/>
      <c r="J555101" s="4" t="n"/>
    </row>
    <row r="555102">
      <c r="I555102" s="4" t="n"/>
      <c r="J555102" s="4" t="n"/>
    </row>
    <row r="555103">
      <c r="I555103" s="4" t="n"/>
      <c r="J555103" s="4" t="n"/>
    </row>
    <row r="555104">
      <c r="I555104" s="4" t="n"/>
      <c r="J555104" s="4" t="n"/>
    </row>
    <row r="555105">
      <c r="I555105" s="4" t="n"/>
      <c r="J555105" s="4" t="n"/>
    </row>
    <row r="555106">
      <c r="I555106" s="4" t="n"/>
      <c r="J555106" s="4" t="n"/>
    </row>
    <row r="555107">
      <c r="I555107" s="4" t="n"/>
      <c r="J555107" s="4" t="n"/>
    </row>
    <row r="555108">
      <c r="I555108" s="4" t="n"/>
      <c r="J555108" s="4" t="n"/>
    </row>
    <row r="555109">
      <c r="I555109" s="4" t="n"/>
      <c r="J555109" s="4" t="n"/>
    </row>
    <row r="555110">
      <c r="I555110" s="4" t="n"/>
      <c r="J555110" s="4" t="n"/>
    </row>
    <row r="555111">
      <c r="I555111" s="4" t="n"/>
      <c r="J555111" s="4" t="n"/>
    </row>
    <row r="555112">
      <c r="I555112" s="4" t="n"/>
      <c r="J555112" s="4" t="n"/>
    </row>
    <row r="555113">
      <c r="I555113" s="4" t="n"/>
      <c r="J555113" s="4" t="n"/>
    </row>
    <row r="555114">
      <c r="I555114" s="4" t="n"/>
      <c r="J555114" s="4" t="n"/>
    </row>
    <row r="555115">
      <c r="I555115" s="4" t="n"/>
      <c r="J555115" s="4" t="n"/>
    </row>
    <row r="555116">
      <c r="I555116" s="4" t="n"/>
      <c r="J555116" s="4" t="n"/>
    </row>
    <row r="555117">
      <c r="I555117" s="4" t="n"/>
      <c r="J555117" s="4" t="n"/>
    </row>
    <row r="555118">
      <c r="I555118" s="4" t="n"/>
      <c r="J555118" s="4" t="n"/>
    </row>
    <row r="555119">
      <c r="I555119" s="4" t="n"/>
      <c r="J555119" s="4" t="n"/>
    </row>
    <row r="555120">
      <c r="I555120" s="4" t="n"/>
      <c r="J555120" s="4" t="n"/>
    </row>
    <row r="555121">
      <c r="I555121" s="4" t="n"/>
      <c r="J555121" s="4" t="n"/>
    </row>
    <row r="555122">
      <c r="I555122" s="4" t="n"/>
      <c r="J555122" s="4" t="n"/>
    </row>
    <row r="555123">
      <c r="I555123" s="4" t="n"/>
      <c r="J555123" s="4" t="n"/>
    </row>
    <row r="555124">
      <c r="I555124" s="4" t="n"/>
      <c r="J555124" s="4" t="n"/>
    </row>
    <row r="555125">
      <c r="I555125" s="4" t="n"/>
      <c r="J555125" s="4" t="n"/>
    </row>
    <row r="555126">
      <c r="I555126" s="4" t="n"/>
      <c r="J555126" s="4" t="n"/>
    </row>
    <row r="555127">
      <c r="I555127" s="4" t="n"/>
      <c r="J555127" s="4" t="n"/>
    </row>
    <row r="555128">
      <c r="I555128" s="4" t="n"/>
      <c r="J555128" s="4" t="n"/>
    </row>
    <row r="555129">
      <c r="I555129" s="4" t="n"/>
      <c r="J555129" s="4" t="n"/>
    </row>
    <row r="555130">
      <c r="I555130" s="4" t="n"/>
      <c r="J555130" s="4" t="n"/>
    </row>
    <row r="555131">
      <c r="I555131" s="4" t="n"/>
      <c r="J555131" s="4" t="n"/>
    </row>
    <row r="555132">
      <c r="I555132" s="4" t="n"/>
      <c r="J555132" s="4" t="n"/>
    </row>
    <row r="555133">
      <c r="I555133" s="4" t="n"/>
      <c r="J555133" s="4" t="n"/>
    </row>
    <row r="555134">
      <c r="I555134" s="4" t="n"/>
      <c r="J555134" s="4" t="n"/>
    </row>
    <row r="555135">
      <c r="I555135" s="4" t="n"/>
      <c r="J555135" s="4" t="n"/>
    </row>
    <row r="555136">
      <c r="I555136" s="4" t="n"/>
      <c r="J555136" s="4" t="n"/>
    </row>
    <row r="555137">
      <c r="I555137" s="4" t="n"/>
      <c r="J555137" s="4" t="n"/>
    </row>
    <row r="555138">
      <c r="I555138" s="4" t="n"/>
      <c r="J555138" s="4" t="n"/>
    </row>
    <row r="555139">
      <c r="I555139" s="4" t="n"/>
      <c r="J555139" s="4" t="n"/>
    </row>
    <row r="555140">
      <c r="I555140" s="4" t="n"/>
      <c r="J555140" s="4" t="n"/>
    </row>
    <row r="555141">
      <c r="I555141" s="4" t="n"/>
      <c r="J555141" s="4" t="n"/>
    </row>
    <row r="555142">
      <c r="I555142" s="4" t="n"/>
      <c r="J555142" s="4" t="n"/>
    </row>
    <row r="555143">
      <c r="I555143" s="4" t="n"/>
      <c r="J555143" s="4" t="n"/>
    </row>
    <row r="555144">
      <c r="I555144" s="4" t="n"/>
      <c r="J555144" s="4" t="n"/>
    </row>
    <row r="555145">
      <c r="I555145" s="4" t="n"/>
      <c r="J555145" s="4" t="n"/>
    </row>
    <row r="555146">
      <c r="I555146" s="4" t="n"/>
      <c r="J555146" s="4" t="n"/>
    </row>
    <row r="555147">
      <c r="I555147" s="4" t="n"/>
      <c r="J555147" s="4" t="n"/>
    </row>
    <row r="555148">
      <c r="I555148" s="4" t="n"/>
      <c r="J555148" s="4" t="n"/>
    </row>
    <row r="555149">
      <c r="I555149" s="4" t="n"/>
      <c r="J555149" s="4" t="n"/>
    </row>
    <row r="555150">
      <c r="I555150" s="4" t="n"/>
      <c r="J555150" s="4" t="n"/>
    </row>
    <row r="555151">
      <c r="I555151" s="4" t="n"/>
      <c r="J555151" s="4" t="n"/>
    </row>
    <row r="555152">
      <c r="I555152" s="4" t="n"/>
      <c r="J555152" s="4" t="n"/>
    </row>
    <row r="555153">
      <c r="I555153" s="4" t="n"/>
      <c r="J555153" s="4" t="n"/>
    </row>
    <row r="555154">
      <c r="I555154" s="4" t="n"/>
      <c r="J555154" s="4" t="n"/>
    </row>
    <row r="555155">
      <c r="I555155" s="4" t="n"/>
      <c r="J555155" s="4" t="n"/>
    </row>
    <row r="555156">
      <c r="I555156" s="4" t="n"/>
      <c r="J555156" s="4" t="n"/>
    </row>
    <row r="555157">
      <c r="I555157" s="4" t="n"/>
      <c r="J555157" s="4" t="n"/>
    </row>
    <row r="555158">
      <c r="I555158" s="4" t="n"/>
      <c r="J555158" s="4" t="n"/>
    </row>
    <row r="555159">
      <c r="I555159" s="4" t="n"/>
      <c r="J555159" s="4" t="n"/>
    </row>
    <row r="555160">
      <c r="I555160" s="4" t="n"/>
      <c r="J555160" s="4" t="n"/>
    </row>
    <row r="555161">
      <c r="I555161" s="4" t="n"/>
      <c r="J555161" s="4" t="n"/>
    </row>
    <row r="555162">
      <c r="I555162" s="4" t="n"/>
      <c r="J555162" s="4" t="n"/>
    </row>
    <row r="555163">
      <c r="I555163" s="4" t="n"/>
      <c r="J555163" s="4" t="n"/>
    </row>
    <row r="555164">
      <c r="I555164" s="4" t="n"/>
      <c r="J555164" s="4" t="n"/>
    </row>
    <row r="555165">
      <c r="I555165" s="4" t="n"/>
      <c r="J555165" s="4" t="n"/>
    </row>
    <row r="555166">
      <c r="I555166" s="4" t="n"/>
      <c r="J555166" s="4" t="n"/>
    </row>
    <row r="555167">
      <c r="I555167" s="4" t="n"/>
      <c r="J555167" s="4" t="n"/>
    </row>
    <row r="555168">
      <c r="I555168" s="4" t="n"/>
      <c r="J555168" s="4" t="n"/>
    </row>
    <row r="555169">
      <c r="I555169" s="4" t="n"/>
      <c r="J555169" s="4" t="n"/>
    </row>
    <row r="555170">
      <c r="I555170" s="4" t="n"/>
      <c r="J555170" s="4" t="n"/>
    </row>
    <row r="555171">
      <c r="I555171" s="4" t="n"/>
      <c r="J555171" s="4" t="n"/>
    </row>
    <row r="555172">
      <c r="I555172" s="4" t="n"/>
      <c r="J555172" s="4" t="n"/>
    </row>
    <row r="555173">
      <c r="I555173" s="4" t="n"/>
      <c r="J555173" s="4" t="n"/>
    </row>
    <row r="555174">
      <c r="I555174" s="4" t="n"/>
      <c r="J555174" s="4" t="n"/>
    </row>
    <row r="555175">
      <c r="I555175" s="4" t="n"/>
      <c r="J555175" s="4" t="n"/>
    </row>
    <row r="555176">
      <c r="I555176" s="4" t="n"/>
      <c r="J555176" s="4" t="n"/>
    </row>
    <row r="555177">
      <c r="I555177" s="4" t="n"/>
      <c r="J555177" s="4" t="n"/>
    </row>
    <row r="555178">
      <c r="I555178" s="4" t="n"/>
      <c r="J555178" s="4" t="n"/>
    </row>
    <row r="555179">
      <c r="I555179" s="4" t="n"/>
      <c r="J555179" s="4" t="n"/>
    </row>
    <row r="555180">
      <c r="I555180" s="4" t="n"/>
      <c r="J555180" s="4" t="n"/>
    </row>
    <row r="555181">
      <c r="I555181" s="4" t="n"/>
      <c r="J555181" s="4" t="n"/>
    </row>
    <row r="555182">
      <c r="I555182" s="4" t="n"/>
      <c r="J555182" s="4" t="n"/>
    </row>
    <row r="555183">
      <c r="I555183" s="4" t="n"/>
      <c r="J555183" s="4" t="n"/>
    </row>
    <row r="555184">
      <c r="I555184" s="4" t="n"/>
      <c r="J555184" s="4" t="n"/>
    </row>
    <row r="555185">
      <c r="I555185" s="4" t="n"/>
      <c r="J555185" s="4" t="n"/>
    </row>
    <row r="555186">
      <c r="I555186" s="4" t="n"/>
      <c r="J555186" s="4" t="n"/>
    </row>
    <row r="555187">
      <c r="I555187" s="4" t="n"/>
      <c r="J555187" s="4" t="n"/>
    </row>
    <row r="555188">
      <c r="I555188" s="4" t="n"/>
      <c r="J555188" s="4" t="n"/>
    </row>
    <row r="555189">
      <c r="I555189" s="4" t="n"/>
      <c r="J555189" s="4" t="n"/>
    </row>
    <row r="555190">
      <c r="I555190" s="4" t="n"/>
      <c r="J555190" s="4" t="n"/>
    </row>
    <row r="555191">
      <c r="I555191" s="4" t="n"/>
      <c r="J555191" s="4" t="n"/>
    </row>
    <row r="555192">
      <c r="I555192" s="4" t="n"/>
      <c r="J555192" s="4" t="n"/>
    </row>
    <row r="555193">
      <c r="I555193" s="4" t="n"/>
      <c r="J555193" s="4" t="n"/>
    </row>
    <row r="555194">
      <c r="I555194" s="4" t="n"/>
      <c r="J555194" s="4" t="n"/>
    </row>
    <row r="555195">
      <c r="I555195" s="4" t="n"/>
      <c r="J555195" s="4" t="n"/>
    </row>
    <row r="555196">
      <c r="I555196" s="4" t="n"/>
      <c r="J555196" s="4" t="n"/>
    </row>
    <row r="555197">
      <c r="I555197" s="4" t="n"/>
      <c r="J555197" s="4" t="n"/>
    </row>
    <row r="555198">
      <c r="I555198" s="4" t="n"/>
      <c r="J555198" s="4" t="n"/>
    </row>
    <row r="555199">
      <c r="I555199" s="4" t="n"/>
      <c r="J555199" s="4" t="n"/>
    </row>
    <row r="555200">
      <c r="I555200" s="4" t="n"/>
      <c r="J555200" s="4" t="n"/>
    </row>
    <row r="555201">
      <c r="I555201" s="4" t="n"/>
      <c r="J555201" s="4" t="n"/>
    </row>
    <row r="555202">
      <c r="I555202" s="4" t="n"/>
      <c r="J555202" s="4" t="n"/>
    </row>
    <row r="555203">
      <c r="I555203" s="4" t="n"/>
      <c r="J555203" s="4" t="n"/>
    </row>
    <row r="555204">
      <c r="I555204" s="4" t="n"/>
      <c r="J555204" s="4" t="n"/>
    </row>
    <row r="555205">
      <c r="I555205" s="4" t="n"/>
      <c r="J555205" s="4" t="n"/>
    </row>
    <row r="555206">
      <c r="I555206" s="4" t="n"/>
      <c r="J555206" s="4" t="n"/>
    </row>
    <row r="555207">
      <c r="I555207" s="4" t="n"/>
      <c r="J555207" s="4" t="n"/>
    </row>
    <row r="555208">
      <c r="I555208" s="4" t="n"/>
      <c r="J555208" s="4" t="n"/>
    </row>
    <row r="555209">
      <c r="I555209" s="4" t="n"/>
      <c r="J555209" s="4" t="n"/>
    </row>
    <row r="555210">
      <c r="I555210" s="4" t="n"/>
      <c r="J555210" s="4" t="n"/>
    </row>
    <row r="555211">
      <c r="I555211" s="4" t="n"/>
      <c r="J555211" s="4" t="n"/>
    </row>
    <row r="555212">
      <c r="I555212" s="4" t="n"/>
      <c r="J555212" s="4" t="n"/>
    </row>
    <row r="555213">
      <c r="I555213" s="4" t="n"/>
      <c r="J555213" s="4" t="n"/>
    </row>
    <row r="555214">
      <c r="I555214" s="4" t="n"/>
      <c r="J555214" s="4" t="n"/>
    </row>
    <row r="555215">
      <c r="I555215" s="4" t="n"/>
      <c r="J555215" s="4" t="n"/>
    </row>
    <row r="555216">
      <c r="I555216" s="4" t="n"/>
      <c r="J555216" s="4" t="n"/>
    </row>
    <row r="555217">
      <c r="I555217" s="4" t="n"/>
      <c r="J555217" s="4" t="n"/>
    </row>
    <row r="555218">
      <c r="I555218" s="4" t="n"/>
      <c r="J555218" s="4" t="n"/>
    </row>
    <row r="555219">
      <c r="I555219" s="4" t="n"/>
      <c r="J555219" s="4" t="n"/>
    </row>
    <row r="555220">
      <c r="I555220" s="4" t="n"/>
      <c r="J555220" s="4" t="n"/>
    </row>
    <row r="555221">
      <c r="I555221" s="4" t="n"/>
      <c r="J555221" s="4" t="n"/>
    </row>
    <row r="555222">
      <c r="I555222" s="4" t="n"/>
      <c r="J555222" s="4" t="n"/>
    </row>
    <row r="555223">
      <c r="I555223" s="4" t="n"/>
      <c r="J555223" s="4" t="n"/>
    </row>
    <row r="555224">
      <c r="I555224" s="4" t="n"/>
      <c r="J555224" s="4" t="n"/>
    </row>
    <row r="555225">
      <c r="I555225" s="4" t="n"/>
      <c r="J555225" s="4" t="n"/>
    </row>
    <row r="555226">
      <c r="I555226" s="4" t="n"/>
      <c r="J555226" s="4" t="n"/>
    </row>
    <row r="555227">
      <c r="I555227" s="4" t="n"/>
      <c r="J555227" s="4" t="n"/>
    </row>
    <row r="555228">
      <c r="I555228" s="4" t="n"/>
      <c r="J555228" s="4" t="n"/>
    </row>
    <row r="555229">
      <c r="I555229" s="4" t="n"/>
      <c r="J555229" s="4" t="n"/>
    </row>
    <row r="555230">
      <c r="I555230" s="4" t="n"/>
      <c r="J555230" s="4" t="n"/>
    </row>
    <row r="555231">
      <c r="I555231" s="4" t="n"/>
      <c r="J555231" s="4" t="n"/>
    </row>
    <row r="555232">
      <c r="I555232" s="4" t="n"/>
      <c r="J555232" s="4" t="n"/>
    </row>
    <row r="555233">
      <c r="I555233" s="4" t="n"/>
      <c r="J555233" s="4" t="n"/>
    </row>
    <row r="555234">
      <c r="I555234" s="4" t="n"/>
      <c r="J555234" s="4" t="n"/>
    </row>
    <row r="555235">
      <c r="I555235" s="4" t="n"/>
      <c r="J555235" s="4" t="n"/>
    </row>
    <row r="555236">
      <c r="I555236" s="4" t="n"/>
      <c r="J555236" s="4" t="n"/>
    </row>
    <row r="555237">
      <c r="I555237" s="4" t="n"/>
      <c r="J555237" s="4" t="n"/>
    </row>
    <row r="555238">
      <c r="I555238" s="4" t="n"/>
      <c r="J555238" s="4" t="n"/>
    </row>
    <row r="555239">
      <c r="I555239" s="4" t="n"/>
      <c r="J555239" s="4" t="n"/>
    </row>
    <row r="555240">
      <c r="I555240" s="4" t="n"/>
      <c r="J555240" s="4" t="n"/>
    </row>
    <row r="555241">
      <c r="I555241" s="4" t="n"/>
      <c r="J555241" s="4" t="n"/>
    </row>
    <row r="555242">
      <c r="I555242" s="4" t="n"/>
      <c r="J555242" s="4" t="n"/>
    </row>
    <row r="555243">
      <c r="I555243" s="4" t="n"/>
      <c r="J555243" s="4" t="n"/>
    </row>
    <row r="555244">
      <c r="I555244" s="4" t="n"/>
      <c r="J555244" s="4" t="n"/>
    </row>
    <row r="555245">
      <c r="I555245" s="4" t="n"/>
      <c r="J555245" s="4" t="n"/>
    </row>
    <row r="555246">
      <c r="I555246" s="4" t="n"/>
      <c r="J555246" s="4" t="n"/>
    </row>
    <row r="555247">
      <c r="I555247" s="4" t="n"/>
      <c r="J555247" s="4" t="n"/>
    </row>
    <row r="555248">
      <c r="I555248" s="4" t="n"/>
      <c r="J555248" s="4" t="n"/>
    </row>
    <row r="555249">
      <c r="I555249" s="4" t="n"/>
      <c r="J555249" s="4" t="n"/>
    </row>
    <row r="555250">
      <c r="I555250" s="4" t="n"/>
      <c r="J555250" s="4" t="n"/>
    </row>
    <row r="555251">
      <c r="I555251" s="4" t="n"/>
      <c r="J555251" s="4" t="n"/>
    </row>
    <row r="555252">
      <c r="I555252" s="4" t="n"/>
      <c r="J555252" s="4" t="n"/>
    </row>
    <row r="555253">
      <c r="I555253" s="4" t="n"/>
      <c r="J555253" s="4" t="n"/>
    </row>
    <row r="555254">
      <c r="I555254" s="4" t="n"/>
      <c r="J555254" s="4" t="n"/>
    </row>
    <row r="555255">
      <c r="I555255" s="4" t="n"/>
      <c r="J555255" s="4" t="n"/>
    </row>
    <row r="555256">
      <c r="I555256" s="4" t="n"/>
      <c r="J555256" s="4" t="n"/>
    </row>
    <row r="555257">
      <c r="I555257" s="4" t="n"/>
      <c r="J555257" s="4" t="n"/>
    </row>
    <row r="555258">
      <c r="I555258" s="4" t="n"/>
      <c r="J555258" s="4" t="n"/>
    </row>
    <row r="555259">
      <c r="I555259" s="4" t="n"/>
      <c r="J555259" s="4" t="n"/>
    </row>
    <row r="555260">
      <c r="I555260" s="4" t="n"/>
      <c r="J555260" s="4" t="n"/>
    </row>
    <row r="555261">
      <c r="I555261" s="4" t="n"/>
      <c r="J555261" s="4" t="n"/>
    </row>
    <row r="555262">
      <c r="I555262" s="4" t="n"/>
      <c r="J555262" s="4" t="n"/>
    </row>
    <row r="555263">
      <c r="I555263" s="4" t="n"/>
      <c r="J555263" s="4" t="n"/>
    </row>
    <row r="555264">
      <c r="I555264" s="4" t="n"/>
      <c r="J555264" s="4" t="n"/>
    </row>
    <row r="555265">
      <c r="I555265" s="4" t="n"/>
      <c r="J555265" s="4" t="n"/>
    </row>
    <row r="555266">
      <c r="I555266" s="4" t="n"/>
      <c r="J555266" s="4" t="n"/>
    </row>
    <row r="555267">
      <c r="I555267" s="4" t="n"/>
      <c r="J555267" s="4" t="n"/>
    </row>
    <row r="555268">
      <c r="I555268" s="4" t="n"/>
      <c r="J555268" s="4" t="n"/>
    </row>
    <row r="555269">
      <c r="I555269" s="4" t="n"/>
      <c r="J555269" s="4" t="n"/>
    </row>
    <row r="555270">
      <c r="I555270" s="4" t="n"/>
      <c r="J555270" s="4" t="n"/>
    </row>
    <row r="555271">
      <c r="I555271" s="4" t="n"/>
      <c r="J555271" s="4" t="n"/>
    </row>
    <row r="555272">
      <c r="I555272" s="4" t="n"/>
      <c r="J555272" s="4" t="n"/>
    </row>
    <row r="555273">
      <c r="I555273" s="4" t="n"/>
      <c r="J555273" s="4" t="n"/>
    </row>
    <row r="555274">
      <c r="I555274" s="4" t="n"/>
      <c r="J555274" s="4" t="n"/>
    </row>
    <row r="555275">
      <c r="I555275" s="4" t="n"/>
      <c r="J555275" s="4" t="n"/>
    </row>
    <row r="555276">
      <c r="I555276" s="4" t="n"/>
      <c r="J555276" s="4" t="n"/>
    </row>
    <row r="555277">
      <c r="I555277" s="4" t="n"/>
      <c r="J555277" s="4" t="n"/>
    </row>
    <row r="555278">
      <c r="I555278" s="4" t="n"/>
      <c r="J555278" s="4" t="n"/>
    </row>
    <row r="555279">
      <c r="I555279" s="4" t="n"/>
      <c r="J555279" s="4" t="n"/>
    </row>
    <row r="555280">
      <c r="I555280" s="4" t="n"/>
      <c r="J555280" s="4" t="n"/>
    </row>
    <row r="555281">
      <c r="I555281" s="4" t="n"/>
      <c r="J555281" s="4" t="n"/>
    </row>
    <row r="555282">
      <c r="I555282" s="4" t="n"/>
      <c r="J555282" s="4" t="n"/>
    </row>
    <row r="555283">
      <c r="I555283" s="4" t="n"/>
      <c r="J555283" s="4" t="n"/>
    </row>
    <row r="555284">
      <c r="I555284" s="4" t="n"/>
      <c r="J555284" s="4" t="n"/>
    </row>
    <row r="555285">
      <c r="I555285" s="4" t="n"/>
      <c r="J555285" s="4" t="n"/>
    </row>
    <row r="555286">
      <c r="I555286" s="4" t="n"/>
      <c r="J555286" s="4" t="n"/>
    </row>
    <row r="555287">
      <c r="I555287" s="4" t="n"/>
      <c r="J555287" s="4" t="n"/>
    </row>
    <row r="555288">
      <c r="I555288" s="4" t="n"/>
      <c r="J555288" s="4" t="n"/>
    </row>
    <row r="555289">
      <c r="I555289" s="4" t="n"/>
      <c r="J555289" s="4" t="n"/>
    </row>
    <row r="555290">
      <c r="I555290" s="4" t="n"/>
      <c r="J555290" s="4" t="n"/>
    </row>
    <row r="555291">
      <c r="I555291" s="4" t="n"/>
      <c r="J555291" s="4" t="n"/>
    </row>
    <row r="555292">
      <c r="I555292" s="4" t="n"/>
      <c r="J555292" s="4" t="n"/>
    </row>
    <row r="555293">
      <c r="I555293" s="4" t="n"/>
      <c r="J555293" s="4" t="n"/>
    </row>
    <row r="555294">
      <c r="I555294" s="4" t="n"/>
      <c r="J555294" s="4" t="n"/>
    </row>
    <row r="555295">
      <c r="I555295" s="4" t="n"/>
      <c r="J555295" s="4" t="n"/>
    </row>
    <row r="555296">
      <c r="I555296" s="4" t="n"/>
      <c r="J555296" s="4" t="n"/>
    </row>
    <row r="555297">
      <c r="I555297" s="4" t="n"/>
      <c r="J555297" s="4" t="n"/>
    </row>
    <row r="555298">
      <c r="I555298" s="4" t="n"/>
      <c r="J555298" s="4" t="n"/>
    </row>
    <row r="555299">
      <c r="I555299" s="4" t="n"/>
      <c r="J555299" s="4" t="n"/>
    </row>
    <row r="555300">
      <c r="I555300" s="4" t="n"/>
      <c r="J555300" s="4" t="n"/>
    </row>
    <row r="555301">
      <c r="I555301" s="4" t="n"/>
      <c r="J555301" s="4" t="n"/>
    </row>
    <row r="555302">
      <c r="I555302" s="4" t="n"/>
      <c r="J555302" s="4" t="n"/>
    </row>
    <row r="555303">
      <c r="I555303" s="4" t="n"/>
      <c r="J555303" s="4" t="n"/>
    </row>
    <row r="555304">
      <c r="I555304" s="4" t="n"/>
      <c r="J555304" s="4" t="n"/>
    </row>
    <row r="555305">
      <c r="I555305" s="4" t="n"/>
      <c r="J555305" s="4" t="n"/>
    </row>
    <row r="555306">
      <c r="I555306" s="4" t="n"/>
      <c r="J555306" s="4" t="n"/>
    </row>
    <row r="555307">
      <c r="I555307" s="4" t="n"/>
      <c r="J555307" s="4" t="n"/>
    </row>
    <row r="555308">
      <c r="I555308" s="4" t="n"/>
      <c r="J555308" s="4" t="n"/>
    </row>
    <row r="555309">
      <c r="I555309" s="4" t="n"/>
      <c r="J555309" s="4" t="n"/>
    </row>
    <row r="555310">
      <c r="I555310" s="4" t="n"/>
      <c r="J555310" s="4" t="n"/>
    </row>
    <row r="555311">
      <c r="I555311" s="4" t="n"/>
      <c r="J555311" s="4" t="n"/>
    </row>
    <row r="555312">
      <c r="I555312" s="4" t="n"/>
      <c r="J555312" s="4" t="n"/>
    </row>
    <row r="555313">
      <c r="I555313" s="4" t="n"/>
      <c r="J555313" s="4" t="n"/>
    </row>
    <row r="555314">
      <c r="I555314" s="4" t="n"/>
      <c r="J555314" s="4" t="n"/>
    </row>
    <row r="555315">
      <c r="I555315" s="4" t="n"/>
      <c r="J555315" s="4" t="n"/>
    </row>
    <row r="555316">
      <c r="I555316" s="4" t="n"/>
      <c r="J555316" s="4" t="n"/>
    </row>
    <row r="555317">
      <c r="I555317" s="4" t="n"/>
      <c r="J555317" s="4" t="n"/>
    </row>
    <row r="555318">
      <c r="I555318" s="4" t="n"/>
      <c r="J555318" s="4" t="n"/>
    </row>
    <row r="555319">
      <c r="I555319" s="4" t="n"/>
      <c r="J555319" s="4" t="n"/>
    </row>
    <row r="555320">
      <c r="I555320" s="4" t="n"/>
      <c r="J555320" s="4" t="n"/>
    </row>
    <row r="555321">
      <c r="I555321" s="4" t="n"/>
      <c r="J555321" s="4" t="n"/>
    </row>
    <row r="555322">
      <c r="I555322" s="4" t="n"/>
      <c r="J555322" s="4" t="n"/>
    </row>
    <row r="555323">
      <c r="I555323" s="4" t="n"/>
      <c r="J555323" s="4" t="n"/>
    </row>
    <row r="555324">
      <c r="I555324" s="4" t="n"/>
      <c r="J555324" s="4" t="n"/>
    </row>
    <row r="555325">
      <c r="I555325" s="4" t="n"/>
      <c r="J555325" s="4" t="n"/>
    </row>
    <row r="555326">
      <c r="I555326" s="4" t="n"/>
      <c r="J555326" s="4" t="n"/>
    </row>
    <row r="555327">
      <c r="I555327" s="4" t="n"/>
      <c r="J555327" s="4" t="n"/>
    </row>
    <row r="555328">
      <c r="I555328" s="4" t="n"/>
      <c r="J555328" s="4" t="n"/>
    </row>
    <row r="555329">
      <c r="I555329" s="4" t="n"/>
      <c r="J555329" s="4" t="n"/>
    </row>
    <row r="555330">
      <c r="I555330" s="4" t="n"/>
      <c r="J555330" s="4" t="n"/>
    </row>
    <row r="555331">
      <c r="I555331" s="4" t="n"/>
      <c r="J555331" s="4" t="n"/>
    </row>
    <row r="555332">
      <c r="I555332" s="4" t="n"/>
      <c r="J555332" s="4" t="n"/>
    </row>
    <row r="555333">
      <c r="I555333" s="4" t="n"/>
      <c r="J555333" s="4" t="n"/>
    </row>
    <row r="555334">
      <c r="I555334" s="4" t="n"/>
      <c r="J555334" s="4" t="n"/>
    </row>
    <row r="555335">
      <c r="I555335" s="4" t="n"/>
      <c r="J555335" s="4" t="n"/>
    </row>
    <row r="555336">
      <c r="I555336" s="4" t="n"/>
      <c r="J555336" s="4" t="n"/>
    </row>
    <row r="555337">
      <c r="I555337" s="4" t="n"/>
      <c r="J555337" s="4" t="n"/>
    </row>
    <row r="555338">
      <c r="I555338" s="4" t="n"/>
      <c r="J555338" s="4" t="n"/>
    </row>
    <row r="555339">
      <c r="I555339" s="4" t="n"/>
      <c r="J555339" s="4" t="n"/>
    </row>
    <row r="555340">
      <c r="I555340" s="4" t="n"/>
      <c r="J555340" s="4" t="n"/>
    </row>
    <row r="555341">
      <c r="I555341" s="4" t="n"/>
      <c r="J555341" s="4" t="n"/>
    </row>
    <row r="555342">
      <c r="I555342" s="4" t="n"/>
      <c r="J555342" s="4" t="n"/>
    </row>
    <row r="555343">
      <c r="I555343" s="4" t="n"/>
      <c r="J555343" s="4" t="n"/>
    </row>
    <row r="555344">
      <c r="I555344" s="4" t="n"/>
      <c r="J555344" s="4" t="n"/>
    </row>
    <row r="555345">
      <c r="I555345" s="4" t="n"/>
      <c r="J555345" s="4" t="n"/>
    </row>
    <row r="555346">
      <c r="I555346" s="4" t="n"/>
      <c r="J555346" s="4" t="n"/>
    </row>
    <row r="555347">
      <c r="I555347" s="4" t="n"/>
      <c r="J555347" s="4" t="n"/>
    </row>
    <row r="555348">
      <c r="I555348" s="4" t="n"/>
      <c r="J555348" s="4" t="n"/>
    </row>
    <row r="555349">
      <c r="I555349" s="4" t="n"/>
      <c r="J555349" s="4" t="n"/>
    </row>
    <row r="555350">
      <c r="I555350" s="4" t="n"/>
      <c r="J555350" s="4" t="n"/>
    </row>
    <row r="555351">
      <c r="I555351" s="4" t="n"/>
      <c r="J555351" s="4" t="n"/>
    </row>
    <row r="555352">
      <c r="I555352" s="4" t="n"/>
      <c r="J555352" s="4" t="n"/>
    </row>
    <row r="555353">
      <c r="I555353" s="4" t="n"/>
      <c r="J555353" s="4" t="n"/>
    </row>
    <row r="555354">
      <c r="I555354" s="4" t="n"/>
      <c r="J555354" s="4" t="n"/>
    </row>
    <row r="555355">
      <c r="I555355" s="4" t="n"/>
      <c r="J555355" s="4" t="n"/>
    </row>
    <row r="555356">
      <c r="I555356" s="4" t="n"/>
      <c r="J555356" s="4" t="n"/>
    </row>
    <row r="555357">
      <c r="I555357" s="4" t="n"/>
      <c r="J555357" s="4" t="n"/>
    </row>
    <row r="555358">
      <c r="I555358" s="4" t="n"/>
      <c r="J555358" s="4" t="n"/>
    </row>
    <row r="555359">
      <c r="I555359" s="4" t="n"/>
      <c r="J555359" s="4" t="n"/>
    </row>
    <row r="555360">
      <c r="I555360" s="4" t="n"/>
      <c r="J555360" s="4" t="n"/>
    </row>
    <row r="555361">
      <c r="I555361" s="4" t="n"/>
      <c r="J555361" s="4" t="n"/>
    </row>
    <row r="555362">
      <c r="I555362" s="4" t="n"/>
      <c r="J555362" s="4" t="n"/>
    </row>
    <row r="555363">
      <c r="I555363" s="4" t="n"/>
      <c r="J555363" s="4" t="n"/>
    </row>
    <row r="555364">
      <c r="I555364" s="4" t="n"/>
      <c r="J555364" s="4" t="n"/>
    </row>
    <row r="555365">
      <c r="I555365" s="4" t="n"/>
      <c r="J555365" s="4" t="n"/>
    </row>
    <row r="555366">
      <c r="I555366" s="4" t="n"/>
      <c r="J555366" s="4" t="n"/>
    </row>
    <row r="555367">
      <c r="I555367" s="4" t="n"/>
      <c r="J555367" s="4" t="n"/>
    </row>
    <row r="555368">
      <c r="I555368" s="4" t="n"/>
      <c r="J555368" s="4" t="n"/>
    </row>
    <row r="555369">
      <c r="I555369" s="4" t="n"/>
      <c r="J555369" s="4" t="n"/>
    </row>
    <row r="555370">
      <c r="I555370" s="4" t="n"/>
      <c r="J555370" s="4" t="n"/>
    </row>
    <row r="555371">
      <c r="I555371" s="4" t="n"/>
      <c r="J555371" s="4" t="n"/>
    </row>
    <row r="555372">
      <c r="I555372" s="4" t="n"/>
      <c r="J555372" s="4" t="n"/>
    </row>
    <row r="555373">
      <c r="I555373" s="4" t="n"/>
      <c r="J555373" s="4" t="n"/>
    </row>
    <row r="555374">
      <c r="I555374" s="4" t="n"/>
      <c r="J555374" s="4" t="n"/>
    </row>
    <row r="555375">
      <c r="I555375" s="4" t="n"/>
      <c r="J555375" s="4" t="n"/>
    </row>
    <row r="555376">
      <c r="I555376" s="4" t="n"/>
      <c r="J555376" s="4" t="n"/>
    </row>
    <row r="555377">
      <c r="I555377" s="4" t="n"/>
      <c r="J555377" s="4" t="n"/>
    </row>
    <row r="555378">
      <c r="I555378" s="4" t="n"/>
      <c r="J555378" s="4" t="n"/>
    </row>
    <row r="555379">
      <c r="I555379" s="4" t="n"/>
      <c r="J555379" s="4" t="n"/>
    </row>
    <row r="555380">
      <c r="I555380" s="4" t="n"/>
      <c r="J555380" s="4" t="n"/>
    </row>
    <row r="555381">
      <c r="I555381" s="4" t="n"/>
      <c r="J555381" s="4" t="n"/>
    </row>
    <row r="555382">
      <c r="I555382" s="4" t="n"/>
      <c r="J555382" s="4" t="n"/>
    </row>
    <row r="555383">
      <c r="I555383" s="4" t="n"/>
      <c r="J555383" s="4" t="n"/>
    </row>
    <row r="555384">
      <c r="I555384" s="4" t="n"/>
      <c r="J555384" s="4" t="n"/>
    </row>
    <row r="555385">
      <c r="I555385" s="4" t="n"/>
      <c r="J555385" s="4" t="n"/>
    </row>
    <row r="555386">
      <c r="I555386" s="4" t="n"/>
      <c r="J555386" s="4" t="n"/>
    </row>
    <row r="555387">
      <c r="I555387" s="4" t="n"/>
      <c r="J555387" s="4" t="n"/>
    </row>
    <row r="555388">
      <c r="I555388" s="4" t="n"/>
      <c r="J555388" s="4" t="n"/>
    </row>
    <row r="555389">
      <c r="I555389" s="4" t="n"/>
      <c r="J555389" s="4" t="n"/>
    </row>
    <row r="555390">
      <c r="I555390" s="4" t="n"/>
      <c r="J555390" s="4" t="n"/>
    </row>
    <row r="555391">
      <c r="I555391" s="4" t="n"/>
      <c r="J555391" s="4" t="n"/>
    </row>
    <row r="555392">
      <c r="I555392" s="4" t="n"/>
      <c r="J555392" s="4" t="n"/>
    </row>
    <row r="555393">
      <c r="I555393" s="4" t="n"/>
      <c r="J555393" s="4" t="n"/>
    </row>
    <row r="555394">
      <c r="I555394" s="4" t="n"/>
      <c r="J555394" s="4" t="n"/>
    </row>
    <row r="555395">
      <c r="I555395" s="4" t="n"/>
      <c r="J555395" s="4" t="n"/>
    </row>
    <row r="555396">
      <c r="I555396" s="4" t="n"/>
      <c r="J555396" s="4" t="n"/>
    </row>
    <row r="555397">
      <c r="I555397" s="4" t="n"/>
      <c r="J555397" s="4" t="n"/>
    </row>
    <row r="555398">
      <c r="I555398" s="4" t="n"/>
      <c r="J555398" s="4" t="n"/>
    </row>
    <row r="555399">
      <c r="I555399" s="4" t="n"/>
      <c r="J555399" s="4" t="n"/>
    </row>
    <row r="555400">
      <c r="I555400" s="4" t="n"/>
      <c r="J555400" s="4" t="n"/>
    </row>
    <row r="555401">
      <c r="I555401" s="4" t="n"/>
      <c r="J555401" s="4" t="n"/>
    </row>
    <row r="555402">
      <c r="I555402" s="4" t="n"/>
      <c r="J555402" s="4" t="n"/>
    </row>
    <row r="555403">
      <c r="I555403" s="4" t="n"/>
      <c r="J555403" s="4" t="n"/>
    </row>
    <row r="555404">
      <c r="I555404" s="4" t="n"/>
      <c r="J555404" s="4" t="n"/>
    </row>
    <row r="555405">
      <c r="I555405" s="4" t="n"/>
      <c r="J555405" s="4" t="n"/>
    </row>
    <row r="555406">
      <c r="I555406" s="4" t="n"/>
      <c r="J555406" s="4" t="n"/>
    </row>
    <row r="555407">
      <c r="I555407" s="4" t="n"/>
      <c r="J555407" s="4" t="n"/>
    </row>
    <row r="555408">
      <c r="I555408" s="4" t="n"/>
      <c r="J555408" s="4" t="n"/>
    </row>
    <row r="555409">
      <c r="I555409" s="4" t="n"/>
      <c r="J555409" s="4" t="n"/>
    </row>
    <row r="555410">
      <c r="I555410" s="4" t="n"/>
      <c r="J555410" s="4" t="n"/>
    </row>
    <row r="555411">
      <c r="I555411" s="4" t="n"/>
      <c r="J555411" s="4" t="n"/>
    </row>
    <row r="555412">
      <c r="I555412" s="4" t="n"/>
      <c r="J555412" s="4" t="n"/>
    </row>
    <row r="555413">
      <c r="I555413" s="4" t="n"/>
      <c r="J555413" s="4" t="n"/>
    </row>
    <row r="555414">
      <c r="I555414" s="4" t="n"/>
      <c r="J555414" s="4" t="n"/>
    </row>
    <row r="555415">
      <c r="I555415" s="4" t="n"/>
      <c r="J555415" s="4" t="n"/>
    </row>
    <row r="555416">
      <c r="I555416" s="4" t="n"/>
      <c r="J555416" s="4" t="n"/>
    </row>
    <row r="555417">
      <c r="I555417" s="4" t="n"/>
      <c r="J555417" s="4" t="n"/>
    </row>
    <row r="555418">
      <c r="I555418" s="4" t="n"/>
      <c r="J555418" s="4" t="n"/>
    </row>
    <row r="555419">
      <c r="I555419" s="4" t="n"/>
      <c r="J555419" s="4" t="n"/>
    </row>
    <row r="555420">
      <c r="I555420" s="4" t="n"/>
      <c r="J555420" s="4" t="n"/>
    </row>
    <row r="555421">
      <c r="I555421" s="4" t="n"/>
      <c r="J555421" s="4" t="n"/>
    </row>
    <row r="555422">
      <c r="I555422" s="4" t="n"/>
      <c r="J555422" s="4" t="n"/>
    </row>
    <row r="555423">
      <c r="I555423" s="4" t="n"/>
      <c r="J555423" s="4" t="n"/>
    </row>
    <row r="555424">
      <c r="I555424" s="4" t="n"/>
      <c r="J555424" s="4" t="n"/>
    </row>
    <row r="555425">
      <c r="I555425" s="4" t="n"/>
      <c r="J555425" s="4" t="n"/>
    </row>
    <row r="555426">
      <c r="I555426" s="4" t="n"/>
      <c r="J555426" s="4" t="n"/>
    </row>
    <row r="555427">
      <c r="I555427" s="4" t="n"/>
      <c r="J555427" s="4" t="n"/>
    </row>
    <row r="555428">
      <c r="I555428" s="4" t="n"/>
      <c r="J555428" s="4" t="n"/>
    </row>
    <row r="555429">
      <c r="I555429" s="4" t="n"/>
      <c r="J555429" s="4" t="n"/>
    </row>
    <row r="555430">
      <c r="I555430" s="4" t="n"/>
      <c r="J555430" s="4" t="n"/>
    </row>
    <row r="555431">
      <c r="I555431" s="4" t="n"/>
      <c r="J555431" s="4" t="n"/>
    </row>
    <row r="555432">
      <c r="I555432" s="4" t="n"/>
      <c r="J555432" s="4" t="n"/>
    </row>
    <row r="555433">
      <c r="I555433" s="4" t="n"/>
      <c r="J555433" s="4" t="n"/>
    </row>
    <row r="555434">
      <c r="I555434" s="4" t="n"/>
      <c r="J555434" s="4" t="n"/>
    </row>
    <row r="555435">
      <c r="I555435" s="4" t="n"/>
      <c r="J555435" s="4" t="n"/>
    </row>
    <row r="555436">
      <c r="I555436" s="4" t="n"/>
      <c r="J555436" s="4" t="n"/>
    </row>
    <row r="555437">
      <c r="I555437" s="4" t="n"/>
      <c r="J555437" s="4" t="n"/>
    </row>
    <row r="555438">
      <c r="I555438" s="4" t="n"/>
      <c r="J555438" s="4" t="n"/>
    </row>
    <row r="555439">
      <c r="I555439" s="4" t="n"/>
      <c r="J555439" s="4" t="n"/>
    </row>
    <row r="555440">
      <c r="I555440" s="4" t="n"/>
      <c r="J555440" s="4" t="n"/>
    </row>
    <row r="555441">
      <c r="I555441" s="4" t="n"/>
      <c r="J555441" s="4" t="n"/>
    </row>
    <row r="555442">
      <c r="I555442" s="4" t="n"/>
      <c r="J555442" s="4" t="n"/>
    </row>
    <row r="555443">
      <c r="I555443" s="4" t="n"/>
      <c r="J555443" s="4" t="n"/>
    </row>
    <row r="555444">
      <c r="I555444" s="4" t="n"/>
      <c r="J555444" s="4" t="n"/>
    </row>
    <row r="555445">
      <c r="I555445" s="4" t="n"/>
      <c r="J555445" s="4" t="n"/>
    </row>
    <row r="555446">
      <c r="I555446" s="4" t="n"/>
      <c r="J555446" s="4" t="n"/>
    </row>
    <row r="555447">
      <c r="I555447" s="4" t="n"/>
      <c r="J555447" s="4" t="n"/>
    </row>
    <row r="555448">
      <c r="I555448" s="4" t="n"/>
      <c r="J555448" s="4" t="n"/>
    </row>
    <row r="555449">
      <c r="I555449" s="4" t="n"/>
      <c r="J555449" s="4" t="n"/>
    </row>
    <row r="555450">
      <c r="I555450" s="4" t="n"/>
      <c r="J555450" s="4" t="n"/>
    </row>
    <row r="555451">
      <c r="I555451" s="4" t="n"/>
      <c r="J555451" s="4" t="n"/>
    </row>
    <row r="555452">
      <c r="I555452" s="4" t="n"/>
      <c r="J555452" s="4" t="n"/>
    </row>
    <row r="555453">
      <c r="I555453" s="4" t="n"/>
      <c r="J555453" s="4" t="n"/>
    </row>
    <row r="555454">
      <c r="I555454" s="4" t="n"/>
      <c r="J555454" s="4" t="n"/>
    </row>
    <row r="555455">
      <c r="I555455" s="4" t="n"/>
      <c r="J555455" s="4" t="n"/>
    </row>
    <row r="555456">
      <c r="I555456" s="4" t="n"/>
      <c r="J555456" s="4" t="n"/>
    </row>
    <row r="555457">
      <c r="I555457" s="4" t="n"/>
      <c r="J555457" s="4" t="n"/>
    </row>
    <row r="555458">
      <c r="I555458" s="4" t="n"/>
      <c r="J555458" s="4" t="n"/>
    </row>
    <row r="555459">
      <c r="I555459" s="4" t="n"/>
      <c r="J555459" s="4" t="n"/>
    </row>
    <row r="555460">
      <c r="I555460" s="4" t="n"/>
      <c r="J555460" s="4" t="n"/>
    </row>
    <row r="555461">
      <c r="I555461" s="4" t="n"/>
      <c r="J555461" s="4" t="n"/>
    </row>
    <row r="555462">
      <c r="I555462" s="4" t="n"/>
      <c r="J555462" s="4" t="n"/>
    </row>
    <row r="555463">
      <c r="I555463" s="4" t="n"/>
      <c r="J555463" s="4" t="n"/>
    </row>
    <row r="555464">
      <c r="I555464" s="4" t="n"/>
      <c r="J555464" s="4" t="n"/>
    </row>
    <row r="555465">
      <c r="I555465" s="4" t="n"/>
      <c r="J555465" s="4" t="n"/>
    </row>
    <row r="555466">
      <c r="I555466" s="4" t="n"/>
      <c r="J555466" s="4" t="n"/>
    </row>
    <row r="555467">
      <c r="I555467" s="4" t="n"/>
      <c r="J555467" s="4" t="n"/>
    </row>
    <row r="555468">
      <c r="I555468" s="4" t="n"/>
      <c r="J555468" s="4" t="n"/>
    </row>
    <row r="555469">
      <c r="I555469" s="4" t="n"/>
      <c r="J555469" s="4" t="n"/>
    </row>
    <row r="555470">
      <c r="I555470" s="4" t="n"/>
      <c r="J555470" s="4" t="n"/>
    </row>
    <row r="555471">
      <c r="I555471" s="4" t="n"/>
      <c r="J555471" s="4" t="n"/>
    </row>
    <row r="555472">
      <c r="I555472" s="4" t="n"/>
      <c r="J555472" s="4" t="n"/>
    </row>
    <row r="555473">
      <c r="I555473" s="4" t="n"/>
      <c r="J555473" s="4" t="n"/>
    </row>
    <row r="555474">
      <c r="I555474" s="4" t="n"/>
      <c r="J555474" s="4" t="n"/>
    </row>
    <row r="555475">
      <c r="I555475" s="4" t="n"/>
      <c r="J555475" s="4" t="n"/>
    </row>
    <row r="555476">
      <c r="I555476" s="4" t="n"/>
      <c r="J555476" s="4" t="n"/>
    </row>
    <row r="555477">
      <c r="I555477" s="4" t="n"/>
      <c r="J555477" s="4" t="n"/>
    </row>
    <row r="555478">
      <c r="I555478" s="4" t="n"/>
      <c r="J555478" s="4" t="n"/>
    </row>
    <row r="555479">
      <c r="I555479" s="4" t="n"/>
      <c r="J555479" s="4" t="n"/>
    </row>
    <row r="555480">
      <c r="I555480" s="4" t="n"/>
      <c r="J555480" s="4" t="n"/>
    </row>
    <row r="555481">
      <c r="I555481" s="4" t="n"/>
      <c r="J555481" s="4" t="n"/>
    </row>
    <row r="555482">
      <c r="I555482" s="4" t="n"/>
      <c r="J555482" s="4" t="n"/>
    </row>
    <row r="555483">
      <c r="I555483" s="4" t="n"/>
      <c r="J555483" s="4" t="n"/>
    </row>
    <row r="555484">
      <c r="I555484" s="4" t="n"/>
      <c r="J555484" s="4" t="n"/>
    </row>
    <row r="555485">
      <c r="I555485" s="4" t="n"/>
      <c r="J555485" s="4" t="n"/>
    </row>
    <row r="555486">
      <c r="I555486" s="4" t="n"/>
      <c r="J555486" s="4" t="n"/>
    </row>
    <row r="555487">
      <c r="I555487" s="4" t="n"/>
      <c r="J555487" s="4" t="n"/>
    </row>
    <row r="555488">
      <c r="I555488" s="4" t="n"/>
      <c r="J555488" s="4" t="n"/>
    </row>
    <row r="555489">
      <c r="I555489" s="4" t="n"/>
      <c r="J555489" s="4" t="n"/>
    </row>
    <row r="555490">
      <c r="I555490" s="4" t="n"/>
      <c r="J555490" s="4" t="n"/>
    </row>
    <row r="555491">
      <c r="I555491" s="4" t="n"/>
      <c r="J555491" s="4" t="n"/>
    </row>
    <row r="555492">
      <c r="I555492" s="4" t="n"/>
      <c r="J555492" s="4" t="n"/>
    </row>
    <row r="555493">
      <c r="I555493" s="4" t="n"/>
      <c r="J555493" s="4" t="n"/>
    </row>
    <row r="555494">
      <c r="I555494" s="4" t="n"/>
      <c r="J555494" s="4" t="n"/>
    </row>
    <row r="555495">
      <c r="I555495" s="4" t="n"/>
      <c r="J555495" s="4" t="n"/>
    </row>
    <row r="555496">
      <c r="I555496" s="4" t="n"/>
      <c r="J555496" s="4" t="n"/>
    </row>
    <row r="555497">
      <c r="I555497" s="4" t="n"/>
      <c r="J555497" s="4" t="n"/>
    </row>
    <row r="555498">
      <c r="I555498" s="4" t="n"/>
      <c r="J555498" s="4" t="n"/>
    </row>
    <row r="555499">
      <c r="I555499" s="4" t="n"/>
      <c r="J555499" s="4" t="n"/>
    </row>
    <row r="555500">
      <c r="I555500" s="4" t="n"/>
      <c r="J555500" s="4" t="n"/>
    </row>
    <row r="555501">
      <c r="I555501" s="4" t="n"/>
      <c r="J555501" s="4" t="n"/>
    </row>
    <row r="555502">
      <c r="I555502" s="4" t="n"/>
      <c r="J555502" s="4" t="n"/>
    </row>
    <row r="555503">
      <c r="I555503" s="4" t="n"/>
      <c r="J555503" s="4" t="n"/>
    </row>
    <row r="555504">
      <c r="I555504" s="4" t="n"/>
      <c r="J555504" s="4" t="n"/>
    </row>
    <row r="555505">
      <c r="I555505" s="4" t="n"/>
      <c r="J555505" s="4" t="n"/>
    </row>
    <row r="555506">
      <c r="I555506" s="4" t="n"/>
      <c r="J555506" s="4" t="n"/>
    </row>
    <row r="555507">
      <c r="I555507" s="4" t="n"/>
      <c r="J555507" s="4" t="n"/>
    </row>
    <row r="555508">
      <c r="I555508" s="4" t="n"/>
      <c r="J555508" s="4" t="n"/>
    </row>
    <row r="555509">
      <c r="I555509" s="4" t="n"/>
      <c r="J555509" s="4" t="n"/>
    </row>
    <row r="555510">
      <c r="I555510" s="4" t="n"/>
      <c r="J555510" s="4" t="n"/>
    </row>
    <row r="555511">
      <c r="I555511" s="4" t="n"/>
      <c r="J555511" s="4" t="n"/>
    </row>
    <row r="555512">
      <c r="I555512" s="4" t="n"/>
      <c r="J555512" s="4" t="n"/>
    </row>
    <row r="555513">
      <c r="I555513" s="4" t="n"/>
      <c r="J555513" s="4" t="n"/>
    </row>
    <row r="555514">
      <c r="I555514" s="4" t="n"/>
      <c r="J555514" s="4" t="n"/>
    </row>
    <row r="555515">
      <c r="I555515" s="4" t="n"/>
      <c r="J555515" s="4" t="n"/>
    </row>
    <row r="555516">
      <c r="I555516" s="4" t="n"/>
      <c r="J555516" s="4" t="n"/>
    </row>
    <row r="555517">
      <c r="I555517" s="4" t="n"/>
      <c r="J555517" s="4" t="n"/>
    </row>
    <row r="555518">
      <c r="I555518" s="4" t="n"/>
      <c r="J555518" s="4" t="n"/>
    </row>
    <row r="555519">
      <c r="I555519" s="4" t="n"/>
      <c r="J555519" s="4" t="n"/>
    </row>
    <row r="555520">
      <c r="I555520" s="4" t="n"/>
      <c r="J555520" s="4" t="n"/>
    </row>
    <row r="555521">
      <c r="I555521" s="4" t="n"/>
      <c r="J555521" s="4" t="n"/>
    </row>
    <row r="555522">
      <c r="I555522" s="4" t="n"/>
      <c r="J555522" s="4" t="n"/>
    </row>
    <row r="555523">
      <c r="I555523" s="4" t="n"/>
      <c r="J555523" s="4" t="n"/>
    </row>
    <row r="555524">
      <c r="I555524" s="4" t="n"/>
      <c r="J555524" s="4" t="n"/>
    </row>
    <row r="555525">
      <c r="I555525" s="4" t="n"/>
      <c r="J555525" s="4" t="n"/>
    </row>
    <row r="555526">
      <c r="I555526" s="4" t="n"/>
      <c r="J555526" s="4" t="n"/>
    </row>
    <row r="555527">
      <c r="I555527" s="4" t="n"/>
      <c r="J555527" s="4" t="n"/>
    </row>
    <row r="555528">
      <c r="I555528" s="4" t="n"/>
      <c r="J555528" s="4" t="n"/>
    </row>
    <row r="555529">
      <c r="I555529" s="4" t="n"/>
      <c r="J555529" s="4" t="n"/>
    </row>
    <row r="555530">
      <c r="I555530" s="4" t="n"/>
      <c r="J555530" s="4" t="n"/>
    </row>
    <row r="555531">
      <c r="I555531" s="4" t="n"/>
      <c r="J555531" s="4" t="n"/>
    </row>
    <row r="555532">
      <c r="I555532" s="4" t="n"/>
      <c r="J555532" s="4" t="n"/>
    </row>
    <row r="555533">
      <c r="I555533" s="4" t="n"/>
      <c r="J555533" s="4" t="n"/>
    </row>
    <row r="555534">
      <c r="I555534" s="4" t="n"/>
      <c r="J555534" s="4" t="n"/>
    </row>
    <row r="555535">
      <c r="I555535" s="4" t="n"/>
      <c r="J555535" s="4" t="n"/>
    </row>
    <row r="555536">
      <c r="I555536" s="4" t="n"/>
      <c r="J555536" s="4" t="n"/>
    </row>
    <row r="555537">
      <c r="I555537" s="4" t="n"/>
      <c r="J555537" s="4" t="n"/>
    </row>
    <row r="555538">
      <c r="I555538" s="4" t="n"/>
      <c r="J555538" s="4" t="n"/>
    </row>
    <row r="555539">
      <c r="I555539" s="4" t="n"/>
      <c r="J555539" s="4" t="n"/>
    </row>
    <row r="555540">
      <c r="I555540" s="4" t="n"/>
      <c r="J555540" s="4" t="n"/>
    </row>
    <row r="555541">
      <c r="I555541" s="4" t="n"/>
      <c r="J555541" s="4" t="n"/>
    </row>
    <row r="555542">
      <c r="I555542" s="4" t="n"/>
      <c r="J555542" s="4" t="n"/>
    </row>
    <row r="555543">
      <c r="I555543" s="4" t="n"/>
      <c r="J555543" s="4" t="n"/>
    </row>
    <row r="555544">
      <c r="I555544" s="4" t="n"/>
      <c r="J555544" s="4" t="n"/>
    </row>
    <row r="555545">
      <c r="I555545" s="4" t="n"/>
      <c r="J555545" s="4" t="n"/>
    </row>
    <row r="555546">
      <c r="I555546" s="4" t="n"/>
      <c r="J555546" s="4" t="n"/>
    </row>
    <row r="555547">
      <c r="I555547" s="4" t="n"/>
      <c r="J555547" s="4" t="n"/>
    </row>
    <row r="555548">
      <c r="I555548" s="4" t="n"/>
      <c r="J555548" s="4" t="n"/>
    </row>
    <row r="555549">
      <c r="I555549" s="4" t="n"/>
      <c r="J555549" s="4" t="n"/>
    </row>
    <row r="555550">
      <c r="I555550" s="4" t="n"/>
      <c r="J555550" s="4" t="n"/>
    </row>
    <row r="555551">
      <c r="I555551" s="4" t="n"/>
      <c r="J555551" s="4" t="n"/>
    </row>
    <row r="555552">
      <c r="I555552" s="4" t="n"/>
      <c r="J555552" s="4" t="n"/>
    </row>
    <row r="555553">
      <c r="I555553" s="4" t="n"/>
      <c r="J555553" s="4" t="n"/>
    </row>
    <row r="555554">
      <c r="I555554" s="4" t="n"/>
      <c r="J555554" s="4" t="n"/>
    </row>
    <row r="555555">
      <c r="I555555" s="4" t="n"/>
      <c r="J555555" s="4" t="n"/>
    </row>
    <row r="555556">
      <c r="I555556" s="4" t="n"/>
      <c r="J555556" s="4" t="n"/>
    </row>
    <row r="555557">
      <c r="I555557" s="4" t="n"/>
      <c r="J555557" s="4" t="n"/>
    </row>
    <row r="555558">
      <c r="I555558" s="4" t="n"/>
      <c r="J555558" s="4" t="n"/>
    </row>
    <row r="555559">
      <c r="I555559" s="4" t="n"/>
      <c r="J555559" s="4" t="n"/>
    </row>
    <row r="555560">
      <c r="I555560" s="4" t="n"/>
      <c r="J555560" s="4" t="n"/>
    </row>
    <row r="555561">
      <c r="I555561" s="4" t="n"/>
      <c r="J555561" s="4" t="n"/>
    </row>
    <row r="555562">
      <c r="I555562" s="4" t="n"/>
      <c r="J555562" s="4" t="n"/>
    </row>
    <row r="555563">
      <c r="I555563" s="4" t="n"/>
      <c r="J555563" s="4" t="n"/>
    </row>
    <row r="555564">
      <c r="I555564" s="4" t="n"/>
      <c r="J555564" s="4" t="n"/>
    </row>
    <row r="555565">
      <c r="I555565" s="4" t="n"/>
      <c r="J555565" s="4" t="n"/>
    </row>
    <row r="555566">
      <c r="I555566" s="4" t="n"/>
      <c r="J555566" s="4" t="n"/>
    </row>
    <row r="555567">
      <c r="I555567" s="4" t="n"/>
      <c r="J555567" s="4" t="n"/>
    </row>
    <row r="555568">
      <c r="I555568" s="4" t="n"/>
      <c r="J555568" s="4" t="n"/>
    </row>
    <row r="555569">
      <c r="I555569" s="4" t="n"/>
      <c r="J555569" s="4" t="n"/>
    </row>
    <row r="555570">
      <c r="I555570" s="4" t="n"/>
      <c r="J555570" s="4" t="n"/>
    </row>
    <row r="555571">
      <c r="I555571" s="4" t="n"/>
      <c r="J555571" s="4" t="n"/>
    </row>
    <row r="555572">
      <c r="I555572" s="4" t="n"/>
      <c r="J555572" s="4" t="n"/>
    </row>
    <row r="555573">
      <c r="I555573" s="4" t="n"/>
      <c r="J555573" s="4" t="n"/>
    </row>
    <row r="555574">
      <c r="I555574" s="4" t="n"/>
      <c r="J555574" s="4" t="n"/>
    </row>
    <row r="555575">
      <c r="I555575" s="4" t="n"/>
      <c r="J555575" s="4" t="n"/>
    </row>
    <row r="555576">
      <c r="I555576" s="4" t="n"/>
      <c r="J555576" s="4" t="n"/>
    </row>
    <row r="555577">
      <c r="I555577" s="4" t="n"/>
      <c r="J555577" s="4" t="n"/>
    </row>
    <row r="555578">
      <c r="I555578" s="4" t="n"/>
      <c r="J555578" s="4" t="n"/>
    </row>
    <row r="555579">
      <c r="I555579" s="4" t="n"/>
      <c r="J555579" s="4" t="n"/>
    </row>
    <row r="555580">
      <c r="I555580" s="4" t="n"/>
      <c r="J555580" s="4" t="n"/>
    </row>
    <row r="555581">
      <c r="I555581" s="4" t="n"/>
      <c r="J555581" s="4" t="n"/>
    </row>
    <row r="555582">
      <c r="I555582" s="4" t="n"/>
      <c r="J555582" s="4" t="n"/>
    </row>
    <row r="555583">
      <c r="I555583" s="4" t="n"/>
      <c r="J555583" s="4" t="n"/>
    </row>
    <row r="555584">
      <c r="I555584" s="4" t="n"/>
      <c r="J555584" s="4" t="n"/>
    </row>
    <row r="555585">
      <c r="I555585" s="4" t="n"/>
      <c r="J555585" s="4" t="n"/>
    </row>
    <row r="555586">
      <c r="I555586" s="4" t="n"/>
      <c r="J555586" s="4" t="n"/>
    </row>
    <row r="555587">
      <c r="I555587" s="4" t="n"/>
      <c r="J555587" s="4" t="n"/>
    </row>
    <row r="555588">
      <c r="I555588" s="4" t="n"/>
      <c r="J555588" s="4" t="n"/>
    </row>
    <row r="555589">
      <c r="I555589" s="4" t="n"/>
      <c r="J555589" s="4" t="n"/>
    </row>
    <row r="555590">
      <c r="I555590" s="4" t="n"/>
      <c r="J555590" s="4" t="n"/>
    </row>
    <row r="555591">
      <c r="I555591" s="4" t="n"/>
      <c r="J555591" s="4" t="n"/>
    </row>
    <row r="555592">
      <c r="I555592" s="4" t="n"/>
      <c r="J555592" s="4" t="n"/>
    </row>
    <row r="555593">
      <c r="I555593" s="4" t="n"/>
      <c r="J555593" s="4" t="n"/>
    </row>
    <row r="555594">
      <c r="I555594" s="4" t="n"/>
      <c r="J555594" s="4" t="n"/>
    </row>
    <row r="555595">
      <c r="I555595" s="4" t="n"/>
      <c r="J555595" s="4" t="n"/>
    </row>
    <row r="555596">
      <c r="I555596" s="4" t="n"/>
      <c r="J555596" s="4" t="n"/>
    </row>
    <row r="555597">
      <c r="I555597" s="4" t="n"/>
      <c r="J555597" s="4" t="n"/>
    </row>
    <row r="555598">
      <c r="I555598" s="4" t="n"/>
      <c r="J555598" s="4" t="n"/>
    </row>
    <row r="555599">
      <c r="I555599" s="4" t="n"/>
      <c r="J555599" s="4" t="n"/>
    </row>
    <row r="555600">
      <c r="I555600" s="4" t="n"/>
      <c r="J555600" s="4" t="n"/>
    </row>
    <row r="555601">
      <c r="I555601" s="4" t="n"/>
      <c r="J555601" s="4" t="n"/>
    </row>
    <row r="555602">
      <c r="I555602" s="4" t="n"/>
      <c r="J555602" s="4" t="n"/>
    </row>
    <row r="555603">
      <c r="I555603" s="4" t="n"/>
      <c r="J555603" s="4" t="n"/>
    </row>
    <row r="555604">
      <c r="I555604" s="4" t="n"/>
      <c r="J555604" s="4" t="n"/>
    </row>
    <row r="555605">
      <c r="I555605" s="4" t="n"/>
      <c r="J555605" s="4" t="n"/>
    </row>
    <row r="555606">
      <c r="I555606" s="4" t="n"/>
      <c r="J555606" s="4" t="n"/>
    </row>
    <row r="555607">
      <c r="I555607" s="4" t="n"/>
      <c r="J555607" s="4" t="n"/>
    </row>
    <row r="555608">
      <c r="I555608" s="4" t="n"/>
      <c r="J555608" s="4" t="n"/>
    </row>
    <row r="555609">
      <c r="I555609" s="4" t="n"/>
      <c r="J555609" s="4" t="n"/>
    </row>
    <row r="555610">
      <c r="I555610" s="4" t="n"/>
      <c r="J555610" s="4" t="n"/>
    </row>
    <row r="555611">
      <c r="I555611" s="4" t="n"/>
      <c r="J555611" s="4" t="n"/>
    </row>
    <row r="555612">
      <c r="I555612" s="4" t="n"/>
      <c r="J555612" s="4" t="n"/>
    </row>
    <row r="555613">
      <c r="I555613" s="4" t="n"/>
      <c r="J555613" s="4" t="n"/>
    </row>
    <row r="555614">
      <c r="I555614" s="4" t="n"/>
      <c r="J555614" s="4" t="n"/>
    </row>
    <row r="555615">
      <c r="I555615" s="4" t="n"/>
      <c r="J555615" s="4" t="n"/>
    </row>
    <row r="555616">
      <c r="I555616" s="4" t="n"/>
      <c r="J555616" s="4" t="n"/>
    </row>
    <row r="555617">
      <c r="I555617" s="4" t="n"/>
      <c r="J555617" s="4" t="n"/>
    </row>
    <row r="555618">
      <c r="I555618" s="4" t="n"/>
      <c r="J555618" s="4" t="n"/>
    </row>
    <row r="555619">
      <c r="I555619" s="4" t="n"/>
      <c r="J555619" s="4" t="n"/>
    </row>
    <row r="555620">
      <c r="I555620" s="4" t="n"/>
      <c r="J555620" s="4" t="n"/>
    </row>
    <row r="555621">
      <c r="I555621" s="4" t="n"/>
      <c r="J555621" s="4" t="n"/>
    </row>
    <row r="555622">
      <c r="I555622" s="4" t="n"/>
      <c r="J555622" s="4" t="n"/>
    </row>
    <row r="555623">
      <c r="I555623" s="4" t="n"/>
      <c r="J555623" s="4" t="n"/>
    </row>
    <row r="555624">
      <c r="I555624" s="4" t="n"/>
      <c r="J555624" s="4" t="n"/>
    </row>
    <row r="555625">
      <c r="I555625" s="4" t="n"/>
      <c r="J555625" s="4" t="n"/>
    </row>
    <row r="555626">
      <c r="I555626" s="4" t="n"/>
      <c r="J555626" s="4" t="n"/>
    </row>
    <row r="555627">
      <c r="I555627" s="4" t="n"/>
      <c r="J555627" s="4" t="n"/>
    </row>
    <row r="555628">
      <c r="I555628" s="4" t="n"/>
      <c r="J555628" s="4" t="n"/>
    </row>
    <row r="555629">
      <c r="I555629" s="4" t="n"/>
      <c r="J555629" s="4" t="n"/>
    </row>
    <row r="555630">
      <c r="I555630" s="4" t="n"/>
      <c r="J555630" s="4" t="n"/>
    </row>
    <row r="555631">
      <c r="I555631" s="4" t="n"/>
      <c r="J555631" s="4" t="n"/>
    </row>
    <row r="555632">
      <c r="I555632" s="4" t="n"/>
      <c r="J555632" s="4" t="n"/>
    </row>
    <row r="555633">
      <c r="I555633" s="4" t="n"/>
      <c r="J555633" s="4" t="n"/>
    </row>
    <row r="555634">
      <c r="I555634" s="4" t="n"/>
      <c r="J555634" s="4" t="n"/>
    </row>
    <row r="555635">
      <c r="I555635" s="4" t="n"/>
      <c r="J555635" s="4" t="n"/>
    </row>
    <row r="555636">
      <c r="I555636" s="4" t="n"/>
      <c r="J555636" s="4" t="n"/>
    </row>
    <row r="555637">
      <c r="I555637" s="4" t="n"/>
      <c r="J555637" s="4" t="n"/>
    </row>
    <row r="555638">
      <c r="I555638" s="4" t="n"/>
      <c r="J555638" s="4" t="n"/>
    </row>
    <row r="555639">
      <c r="I555639" s="4" t="n"/>
      <c r="J555639" s="4" t="n"/>
    </row>
    <row r="555640">
      <c r="I555640" s="4" t="n"/>
      <c r="J555640" s="4" t="n"/>
    </row>
    <row r="555641">
      <c r="I555641" s="4" t="n"/>
      <c r="J555641" s="4" t="n"/>
    </row>
    <row r="555642">
      <c r="I555642" s="4" t="n"/>
      <c r="J555642" s="4" t="n"/>
    </row>
    <row r="555643">
      <c r="I555643" s="4" t="n"/>
      <c r="J555643" s="4" t="n"/>
    </row>
    <row r="555644">
      <c r="I555644" s="4" t="n"/>
      <c r="J555644" s="4" t="n"/>
    </row>
    <row r="555645">
      <c r="I555645" s="4" t="n"/>
      <c r="J555645" s="4" t="n"/>
    </row>
    <row r="555646">
      <c r="I555646" s="4" t="n"/>
      <c r="J555646" s="4" t="n"/>
    </row>
    <row r="555647">
      <c r="I555647" s="4" t="n"/>
      <c r="J555647" s="4" t="n"/>
    </row>
    <row r="555648">
      <c r="I555648" s="4" t="n"/>
      <c r="J555648" s="4" t="n"/>
    </row>
    <row r="555649">
      <c r="I555649" s="4" t="n"/>
      <c r="J555649" s="4" t="n"/>
    </row>
    <row r="555650">
      <c r="I555650" s="4" t="n"/>
      <c r="J555650" s="4" t="n"/>
    </row>
    <row r="555651">
      <c r="I555651" s="4" t="n"/>
      <c r="J555651" s="4" t="n"/>
    </row>
    <row r="555652">
      <c r="I555652" s="4" t="n"/>
      <c r="J555652" s="4" t="n"/>
    </row>
    <row r="555653">
      <c r="I555653" s="4" t="n"/>
      <c r="J555653" s="4" t="n"/>
    </row>
    <row r="555654">
      <c r="I555654" s="4" t="n"/>
      <c r="J555654" s="4" t="n"/>
    </row>
    <row r="555655">
      <c r="I555655" s="4" t="n"/>
      <c r="J555655" s="4" t="n"/>
    </row>
    <row r="555656">
      <c r="I555656" s="4" t="n"/>
      <c r="J555656" s="4" t="n"/>
    </row>
    <row r="555657">
      <c r="I555657" s="4" t="n"/>
      <c r="J555657" s="4" t="n"/>
    </row>
    <row r="555658">
      <c r="I555658" s="4" t="n"/>
      <c r="J555658" s="4" t="n"/>
    </row>
    <row r="555659">
      <c r="I555659" s="4" t="n"/>
      <c r="J555659" s="4" t="n"/>
    </row>
    <row r="555660">
      <c r="I555660" s="4" t="n"/>
      <c r="J555660" s="4" t="n"/>
    </row>
    <row r="555661">
      <c r="I555661" s="4" t="n"/>
      <c r="J555661" s="4" t="n"/>
    </row>
    <row r="555662">
      <c r="I555662" s="4" t="n"/>
      <c r="J555662" s="4" t="n"/>
    </row>
    <row r="555663">
      <c r="I555663" s="4" t="n"/>
      <c r="J555663" s="4" t="n"/>
    </row>
    <row r="555664">
      <c r="I555664" s="4" t="n"/>
      <c r="J555664" s="4" t="n"/>
    </row>
    <row r="555665">
      <c r="I555665" s="4" t="n"/>
      <c r="J555665" s="4" t="n"/>
    </row>
    <row r="555666">
      <c r="I555666" s="4" t="n"/>
      <c r="J555666" s="4" t="n"/>
    </row>
    <row r="555667">
      <c r="I555667" s="4" t="n"/>
      <c r="J555667" s="4" t="n"/>
    </row>
    <row r="555668">
      <c r="I555668" s="4" t="n"/>
      <c r="J555668" s="4" t="n"/>
    </row>
    <row r="555669">
      <c r="I555669" s="4" t="n"/>
      <c r="J555669" s="4" t="n"/>
    </row>
    <row r="555670">
      <c r="I555670" s="4" t="n"/>
      <c r="J555670" s="4" t="n"/>
    </row>
    <row r="555671">
      <c r="I555671" s="4" t="n"/>
      <c r="J555671" s="4" t="n"/>
    </row>
    <row r="555672">
      <c r="I555672" s="4" t="n"/>
      <c r="J555672" s="4" t="n"/>
    </row>
    <row r="555673">
      <c r="I555673" s="4" t="n"/>
      <c r="J555673" s="4" t="n"/>
    </row>
    <row r="555674">
      <c r="I555674" s="4" t="n"/>
      <c r="J555674" s="4" t="n"/>
    </row>
    <row r="555675">
      <c r="I555675" s="4" t="n"/>
      <c r="J555675" s="4" t="n"/>
    </row>
    <row r="555676">
      <c r="I555676" s="4" t="n"/>
      <c r="J555676" s="4" t="n"/>
    </row>
    <row r="555677">
      <c r="I555677" s="4" t="n"/>
      <c r="J555677" s="4" t="n"/>
    </row>
    <row r="555678">
      <c r="I555678" s="4" t="n"/>
      <c r="J555678" s="4" t="n"/>
    </row>
    <row r="555679">
      <c r="I555679" s="4" t="n"/>
      <c r="J555679" s="4" t="n"/>
    </row>
    <row r="555680">
      <c r="I555680" s="4" t="n"/>
      <c r="J555680" s="4" t="n"/>
    </row>
    <row r="555681">
      <c r="I555681" s="4" t="n"/>
      <c r="J555681" s="4" t="n"/>
    </row>
    <row r="555682">
      <c r="I555682" s="4" t="n"/>
      <c r="J555682" s="4" t="n"/>
    </row>
    <row r="555683">
      <c r="I555683" s="4" t="n"/>
      <c r="J555683" s="4" t="n"/>
    </row>
    <row r="555684">
      <c r="I555684" s="4" t="n"/>
      <c r="J555684" s="4" t="n"/>
    </row>
    <row r="555685">
      <c r="I555685" s="4" t="n"/>
      <c r="J555685" s="4" t="n"/>
    </row>
    <row r="555686">
      <c r="I555686" s="4" t="n"/>
      <c r="J555686" s="4" t="n"/>
    </row>
    <row r="555687">
      <c r="I555687" s="4" t="n"/>
      <c r="J555687" s="4" t="n"/>
    </row>
    <row r="555688">
      <c r="I555688" s="4" t="n"/>
      <c r="J555688" s="4" t="n"/>
    </row>
    <row r="555689">
      <c r="I555689" s="4" t="n"/>
      <c r="J555689" s="4" t="n"/>
    </row>
    <row r="555690">
      <c r="I555690" s="4" t="n"/>
      <c r="J555690" s="4" t="n"/>
    </row>
    <row r="555691">
      <c r="I555691" s="4" t="n"/>
      <c r="J555691" s="4" t="n"/>
    </row>
    <row r="555692">
      <c r="I555692" s="4" t="n"/>
      <c r="J555692" s="4" t="n"/>
    </row>
    <row r="555693">
      <c r="I555693" s="4" t="n"/>
      <c r="J555693" s="4" t="n"/>
    </row>
    <row r="555694">
      <c r="I555694" s="4" t="n"/>
      <c r="J555694" s="4" t="n"/>
    </row>
    <row r="555695">
      <c r="I555695" s="4" t="n"/>
      <c r="J555695" s="4" t="n"/>
    </row>
    <row r="555696">
      <c r="I555696" s="4" t="n"/>
      <c r="J555696" s="4" t="n"/>
    </row>
    <row r="555697">
      <c r="I555697" s="4" t="n"/>
      <c r="J555697" s="4" t="n"/>
    </row>
    <row r="555698">
      <c r="I555698" s="4" t="n"/>
      <c r="J555698" s="4" t="n"/>
    </row>
    <row r="555699">
      <c r="I555699" s="4" t="n"/>
      <c r="J555699" s="4" t="n"/>
    </row>
    <row r="555700">
      <c r="I555700" s="4" t="n"/>
      <c r="J555700" s="4" t="n"/>
    </row>
    <row r="555701">
      <c r="I555701" s="4" t="n"/>
      <c r="J555701" s="4" t="n"/>
    </row>
    <row r="555702">
      <c r="I555702" s="4" t="n"/>
      <c r="J555702" s="4" t="n"/>
    </row>
    <row r="555703">
      <c r="I555703" s="4" t="n"/>
      <c r="J555703" s="4" t="n"/>
    </row>
    <row r="555704">
      <c r="I555704" s="4" t="n"/>
      <c r="J555704" s="4" t="n"/>
    </row>
    <row r="555705">
      <c r="I555705" s="4" t="n"/>
      <c r="J555705" s="4" t="n"/>
    </row>
    <row r="555706">
      <c r="I555706" s="4" t="n"/>
      <c r="J555706" s="4" t="n"/>
    </row>
    <row r="555707">
      <c r="I555707" s="4" t="n"/>
      <c r="J555707" s="4" t="n"/>
    </row>
    <row r="555708">
      <c r="I555708" s="4" t="n"/>
      <c r="J555708" s="4" t="n"/>
    </row>
    <row r="555709">
      <c r="I555709" s="4" t="n"/>
      <c r="J555709" s="4" t="n"/>
    </row>
    <row r="555710">
      <c r="I555710" s="4" t="n"/>
      <c r="J555710" s="4" t="n"/>
    </row>
    <row r="555711">
      <c r="I555711" s="4" t="n"/>
      <c r="J555711" s="4" t="n"/>
    </row>
    <row r="555712">
      <c r="I555712" s="4" t="n"/>
      <c r="J555712" s="4" t="n"/>
    </row>
    <row r="555713">
      <c r="I555713" s="4" t="n"/>
      <c r="J555713" s="4" t="n"/>
    </row>
    <row r="555714">
      <c r="I555714" s="4" t="n"/>
      <c r="J555714" s="4" t="n"/>
    </row>
    <row r="555715">
      <c r="I555715" s="4" t="n"/>
      <c r="J555715" s="4" t="n"/>
    </row>
    <row r="555716">
      <c r="I555716" s="4" t="n"/>
      <c r="J555716" s="4" t="n"/>
    </row>
    <row r="555717">
      <c r="I555717" s="4" t="n"/>
      <c r="J555717" s="4" t="n"/>
    </row>
    <row r="555718">
      <c r="I555718" s="4" t="n"/>
      <c r="J555718" s="4" t="n"/>
    </row>
    <row r="555719">
      <c r="I555719" s="4" t="n"/>
      <c r="J555719" s="4" t="n"/>
    </row>
    <row r="555720">
      <c r="I555720" s="4" t="n"/>
      <c r="J555720" s="4" t="n"/>
    </row>
    <row r="555721">
      <c r="I555721" s="4" t="n"/>
      <c r="J555721" s="4" t="n"/>
    </row>
    <row r="555722">
      <c r="I555722" s="4" t="n"/>
      <c r="J555722" s="4" t="n"/>
    </row>
    <row r="555723">
      <c r="I555723" s="4" t="n"/>
      <c r="J555723" s="4" t="n"/>
    </row>
    <row r="555724">
      <c r="I555724" s="4" t="n"/>
      <c r="J555724" s="4" t="n"/>
    </row>
    <row r="555725">
      <c r="I555725" s="4" t="n"/>
      <c r="J555725" s="4" t="n"/>
    </row>
    <row r="555726">
      <c r="I555726" s="4" t="n"/>
      <c r="J555726" s="4" t="n"/>
    </row>
    <row r="555727">
      <c r="I555727" s="4" t="n"/>
      <c r="J555727" s="4" t="n"/>
    </row>
    <row r="555728">
      <c r="I555728" s="4" t="n"/>
      <c r="J555728" s="4" t="n"/>
    </row>
    <row r="555729">
      <c r="I555729" s="4" t="n"/>
      <c r="J555729" s="4" t="n"/>
    </row>
    <row r="555730">
      <c r="I555730" s="4" t="n"/>
      <c r="J555730" s="4" t="n"/>
    </row>
    <row r="555731">
      <c r="I555731" s="4" t="n"/>
      <c r="J555731" s="4" t="n"/>
    </row>
    <row r="555732">
      <c r="I555732" s="4" t="n"/>
      <c r="J555732" s="4" t="n"/>
    </row>
    <row r="555733">
      <c r="I555733" s="4" t="n"/>
      <c r="J555733" s="4" t="n"/>
    </row>
    <row r="555734">
      <c r="I555734" s="4" t="n"/>
      <c r="J555734" s="4" t="n"/>
    </row>
    <row r="555735">
      <c r="I555735" s="4" t="n"/>
      <c r="J555735" s="4" t="n"/>
    </row>
    <row r="555736">
      <c r="I555736" s="4" t="n"/>
      <c r="J555736" s="4" t="n"/>
    </row>
    <row r="555737">
      <c r="I555737" s="4" t="n"/>
      <c r="J555737" s="4" t="n"/>
    </row>
    <row r="555738">
      <c r="I555738" s="4" t="n"/>
      <c r="J555738" s="4" t="n"/>
    </row>
    <row r="555739">
      <c r="I555739" s="4" t="n"/>
      <c r="J555739" s="4" t="n"/>
    </row>
    <row r="555740">
      <c r="I555740" s="4" t="n"/>
      <c r="J555740" s="4" t="n"/>
    </row>
    <row r="555741">
      <c r="I555741" s="4" t="n"/>
      <c r="J555741" s="4" t="n"/>
    </row>
    <row r="555742">
      <c r="I555742" s="4" t="n"/>
      <c r="J555742" s="4" t="n"/>
    </row>
    <row r="555743">
      <c r="I555743" s="4" t="n"/>
      <c r="J555743" s="4" t="n"/>
    </row>
    <row r="555744">
      <c r="I555744" s="4" t="n"/>
      <c r="J555744" s="4" t="n"/>
    </row>
    <row r="555745">
      <c r="I555745" s="4" t="n"/>
      <c r="J555745" s="4" t="n"/>
    </row>
    <row r="555746">
      <c r="I555746" s="4" t="n"/>
      <c r="J555746" s="4" t="n"/>
    </row>
    <row r="555747">
      <c r="I555747" s="4" t="n"/>
      <c r="J555747" s="4" t="n"/>
    </row>
    <row r="555748">
      <c r="I555748" s="4" t="n"/>
      <c r="J555748" s="4" t="n"/>
    </row>
    <row r="555749">
      <c r="I555749" s="4" t="n"/>
      <c r="J555749" s="4" t="n"/>
    </row>
    <row r="555750">
      <c r="I555750" s="4" t="n"/>
      <c r="J555750" s="4" t="n"/>
    </row>
    <row r="555751">
      <c r="I555751" s="4" t="n"/>
      <c r="J555751" s="4" t="n"/>
    </row>
    <row r="555752">
      <c r="I555752" s="4" t="n"/>
      <c r="J555752" s="4" t="n"/>
    </row>
    <row r="555753">
      <c r="I555753" s="4" t="n"/>
      <c r="J555753" s="4" t="n"/>
    </row>
    <row r="555754">
      <c r="I555754" s="4" t="n"/>
      <c r="J555754" s="4" t="n"/>
    </row>
    <row r="555755">
      <c r="I555755" s="4" t="n"/>
      <c r="J555755" s="4" t="n"/>
    </row>
    <row r="555756">
      <c r="I555756" s="4" t="n"/>
      <c r="J555756" s="4" t="n"/>
    </row>
    <row r="555757">
      <c r="I555757" s="4" t="n"/>
      <c r="J555757" s="4" t="n"/>
    </row>
    <row r="555758">
      <c r="I555758" s="4" t="n"/>
      <c r="J555758" s="4" t="n"/>
    </row>
    <row r="555759">
      <c r="I555759" s="4" t="n"/>
      <c r="J555759" s="4" t="n"/>
    </row>
    <row r="555760">
      <c r="I555760" s="4" t="n"/>
      <c r="J555760" s="4" t="n"/>
    </row>
    <row r="555761">
      <c r="I555761" s="4" t="n"/>
      <c r="J555761" s="4" t="n"/>
    </row>
    <row r="555762">
      <c r="I555762" s="4" t="n"/>
      <c r="J555762" s="4" t="n"/>
    </row>
    <row r="555763">
      <c r="I555763" s="4" t="n"/>
      <c r="J555763" s="4" t="n"/>
    </row>
    <row r="555764">
      <c r="I555764" s="4" t="n"/>
      <c r="J555764" s="4" t="n"/>
    </row>
    <row r="555765">
      <c r="I555765" s="4" t="n"/>
      <c r="J555765" s="4" t="n"/>
    </row>
    <row r="555766">
      <c r="I555766" s="4" t="n"/>
      <c r="J555766" s="4" t="n"/>
    </row>
    <row r="555767">
      <c r="I555767" s="4" t="n"/>
      <c r="J555767" s="4" t="n"/>
    </row>
    <row r="555768">
      <c r="I555768" s="4" t="n"/>
      <c r="J555768" s="4" t="n"/>
    </row>
    <row r="555769">
      <c r="I555769" s="4" t="n"/>
      <c r="J555769" s="4" t="n"/>
    </row>
    <row r="555770">
      <c r="I555770" s="4" t="n"/>
      <c r="J555770" s="4" t="n"/>
    </row>
    <row r="555771">
      <c r="I555771" s="4" t="n"/>
      <c r="J555771" s="4" t="n"/>
    </row>
    <row r="555772">
      <c r="I555772" s="4" t="n"/>
      <c r="J555772" s="4" t="n"/>
    </row>
    <row r="555773">
      <c r="I555773" s="4" t="n"/>
      <c r="J555773" s="4" t="n"/>
    </row>
    <row r="555774">
      <c r="I555774" s="4" t="n"/>
      <c r="J555774" s="4" t="n"/>
    </row>
    <row r="555775">
      <c r="I555775" s="4" t="n"/>
      <c r="J555775" s="4" t="n"/>
    </row>
    <row r="555776">
      <c r="I555776" s="4" t="n"/>
      <c r="J555776" s="4" t="n"/>
    </row>
    <row r="555777">
      <c r="I555777" s="4" t="n"/>
      <c r="J555777" s="4" t="n"/>
    </row>
    <row r="555778">
      <c r="I555778" s="4" t="n"/>
      <c r="J555778" s="4" t="n"/>
    </row>
    <row r="555779">
      <c r="I555779" s="4" t="n"/>
      <c r="J555779" s="4" t="n"/>
    </row>
    <row r="555780">
      <c r="I555780" s="4" t="n"/>
      <c r="J555780" s="4" t="n"/>
    </row>
    <row r="555781">
      <c r="I555781" s="4" t="n"/>
      <c r="J555781" s="4" t="n"/>
    </row>
    <row r="555782">
      <c r="I555782" s="4" t="n"/>
      <c r="J555782" s="4" t="n"/>
    </row>
    <row r="555783">
      <c r="I555783" s="4" t="n"/>
      <c r="J555783" s="4" t="n"/>
    </row>
    <row r="555784">
      <c r="I555784" s="4" t="n"/>
      <c r="J555784" s="4" t="n"/>
    </row>
    <row r="555785">
      <c r="I555785" s="4" t="n"/>
      <c r="J555785" s="4" t="n"/>
    </row>
    <row r="555786">
      <c r="I555786" s="4" t="n"/>
      <c r="J555786" s="4" t="n"/>
    </row>
    <row r="555787">
      <c r="I555787" s="4" t="n"/>
      <c r="J555787" s="4" t="n"/>
    </row>
    <row r="555788">
      <c r="I555788" s="4" t="n"/>
      <c r="J555788" s="4" t="n"/>
    </row>
    <row r="555789">
      <c r="I555789" s="4" t="n"/>
      <c r="J555789" s="4" t="n"/>
    </row>
    <row r="555790">
      <c r="I555790" s="4" t="n"/>
      <c r="J555790" s="4" t="n"/>
    </row>
    <row r="555791">
      <c r="I555791" s="4" t="n"/>
      <c r="J555791" s="4" t="n"/>
    </row>
    <row r="555792">
      <c r="I555792" s="4" t="n"/>
      <c r="J555792" s="4" t="n"/>
    </row>
    <row r="555793">
      <c r="I555793" s="4" t="n"/>
      <c r="J555793" s="4" t="n"/>
    </row>
    <row r="555794">
      <c r="I555794" s="4" t="n"/>
      <c r="J555794" s="4" t="n"/>
    </row>
    <row r="555795">
      <c r="I555795" s="4" t="n"/>
      <c r="J555795" s="4" t="n"/>
    </row>
    <row r="555796">
      <c r="I555796" s="4" t="n"/>
      <c r="J555796" s="4" t="n"/>
    </row>
    <row r="555797">
      <c r="I555797" s="4" t="n"/>
      <c r="J555797" s="4" t="n"/>
    </row>
    <row r="555798">
      <c r="I555798" s="4" t="n"/>
      <c r="J555798" s="4" t="n"/>
    </row>
    <row r="555799">
      <c r="I555799" s="4" t="n"/>
      <c r="J555799" s="4" t="n"/>
    </row>
    <row r="555800">
      <c r="I555800" s="4" t="n"/>
      <c r="J555800" s="4" t="n"/>
    </row>
    <row r="555801">
      <c r="I555801" s="4" t="n"/>
      <c r="J555801" s="4" t="n"/>
    </row>
    <row r="555802">
      <c r="I555802" s="4" t="n"/>
      <c r="J555802" s="4" t="n"/>
    </row>
    <row r="555803">
      <c r="I555803" s="4" t="n"/>
      <c r="J555803" s="4" t="n"/>
    </row>
    <row r="555804">
      <c r="I555804" s="4" t="n"/>
      <c r="J555804" s="4" t="n"/>
    </row>
    <row r="555805">
      <c r="I555805" s="4" t="n"/>
      <c r="J555805" s="4" t="n"/>
    </row>
    <row r="555806">
      <c r="I555806" s="4" t="n"/>
      <c r="J555806" s="4" t="n"/>
    </row>
    <row r="555807">
      <c r="I555807" s="4" t="n"/>
      <c r="J555807" s="4" t="n"/>
    </row>
    <row r="555808">
      <c r="I555808" s="4" t="n"/>
      <c r="J555808" s="4" t="n"/>
    </row>
    <row r="555809">
      <c r="I555809" s="4" t="n"/>
      <c r="J555809" s="4" t="n"/>
    </row>
    <row r="555810">
      <c r="I555810" s="4" t="n"/>
      <c r="J555810" s="4" t="n"/>
    </row>
    <row r="555811">
      <c r="I555811" s="4" t="n"/>
      <c r="J555811" s="4" t="n"/>
    </row>
    <row r="555812">
      <c r="I555812" s="4" t="n"/>
      <c r="J555812" s="4" t="n"/>
    </row>
    <row r="555813">
      <c r="I555813" s="4" t="n"/>
      <c r="J555813" s="4" t="n"/>
    </row>
    <row r="555814">
      <c r="I555814" s="4" t="n"/>
      <c r="J555814" s="4" t="n"/>
    </row>
    <row r="555815">
      <c r="I555815" s="4" t="n"/>
      <c r="J555815" s="4" t="n"/>
    </row>
    <row r="555816">
      <c r="I555816" s="4" t="n"/>
      <c r="J555816" s="4" t="n"/>
    </row>
    <row r="555817">
      <c r="I555817" s="4" t="n"/>
      <c r="J555817" s="4" t="n"/>
    </row>
    <row r="555818">
      <c r="I555818" s="4" t="n"/>
      <c r="J555818" s="4" t="n"/>
    </row>
    <row r="555819">
      <c r="I555819" s="4" t="n"/>
      <c r="J555819" s="4" t="n"/>
    </row>
    <row r="555820">
      <c r="I555820" s="4" t="n"/>
      <c r="J555820" s="4" t="n"/>
    </row>
    <row r="555821">
      <c r="I555821" s="4" t="n"/>
      <c r="J555821" s="4" t="n"/>
    </row>
    <row r="555822">
      <c r="I555822" s="4" t="n"/>
      <c r="J555822" s="4" t="n"/>
    </row>
    <row r="555823">
      <c r="I555823" s="4" t="n"/>
      <c r="J555823" s="4" t="n"/>
    </row>
    <row r="555824">
      <c r="I555824" s="4" t="n"/>
      <c r="J555824" s="4" t="n"/>
    </row>
    <row r="555825">
      <c r="I555825" s="4" t="n"/>
      <c r="J555825" s="4" t="n"/>
    </row>
    <row r="555826">
      <c r="I555826" s="4" t="n"/>
      <c r="J555826" s="4" t="n"/>
    </row>
    <row r="555827">
      <c r="I555827" s="4" t="n"/>
      <c r="J555827" s="4" t="n"/>
    </row>
    <row r="555828">
      <c r="I555828" s="4" t="n"/>
      <c r="J555828" s="4" t="n"/>
    </row>
    <row r="555829">
      <c r="I555829" s="4" t="n"/>
      <c r="J555829" s="4" t="n"/>
    </row>
    <row r="555830">
      <c r="I555830" s="4" t="n"/>
      <c r="J555830" s="4" t="n"/>
    </row>
    <row r="555831">
      <c r="I555831" s="4" t="n"/>
      <c r="J555831" s="4" t="n"/>
    </row>
    <row r="555832">
      <c r="I555832" s="4" t="n"/>
      <c r="J555832" s="4" t="n"/>
    </row>
    <row r="555833">
      <c r="I555833" s="4" t="n"/>
      <c r="J555833" s="4" t="n"/>
    </row>
    <row r="555834">
      <c r="I555834" s="4" t="n"/>
      <c r="J555834" s="4" t="n"/>
    </row>
    <row r="555835">
      <c r="I555835" s="4" t="n"/>
      <c r="J555835" s="4" t="n"/>
    </row>
    <row r="555836">
      <c r="I555836" s="4" t="n"/>
      <c r="J555836" s="4" t="n"/>
    </row>
    <row r="555837">
      <c r="I555837" s="4" t="n"/>
      <c r="J555837" s="4" t="n"/>
    </row>
    <row r="555838">
      <c r="I555838" s="4" t="n"/>
      <c r="J555838" s="4" t="n"/>
    </row>
    <row r="555839">
      <c r="I555839" s="4" t="n"/>
      <c r="J555839" s="4" t="n"/>
    </row>
    <row r="555840">
      <c r="I555840" s="4" t="n"/>
      <c r="J555840" s="4" t="n"/>
    </row>
    <row r="555841">
      <c r="I555841" s="4" t="n"/>
      <c r="J555841" s="4" t="n"/>
    </row>
    <row r="555842">
      <c r="I555842" s="4" t="n"/>
      <c r="J555842" s="4" t="n"/>
    </row>
    <row r="555843">
      <c r="I555843" s="4" t="n"/>
      <c r="J555843" s="4" t="n"/>
    </row>
    <row r="555844">
      <c r="I555844" s="4" t="n"/>
      <c r="J555844" s="4" t="n"/>
    </row>
    <row r="555845">
      <c r="I555845" s="4" t="n"/>
      <c r="J555845" s="4" t="n"/>
    </row>
    <row r="555846">
      <c r="I555846" s="4" t="n"/>
      <c r="J555846" s="4" t="n"/>
    </row>
    <row r="555847">
      <c r="I555847" s="4" t="n"/>
      <c r="J555847" s="4" t="n"/>
    </row>
    <row r="555848">
      <c r="I555848" s="4" t="n"/>
      <c r="J555848" s="4" t="n"/>
    </row>
    <row r="555849">
      <c r="I555849" s="4" t="n"/>
      <c r="J555849" s="4" t="n"/>
    </row>
    <row r="555850">
      <c r="I555850" s="4" t="n"/>
      <c r="J555850" s="4" t="n"/>
    </row>
    <row r="555851">
      <c r="I555851" s="4" t="n"/>
      <c r="J555851" s="4" t="n"/>
    </row>
    <row r="555852">
      <c r="I555852" s="4" t="n"/>
      <c r="J555852" s="4" t="n"/>
    </row>
    <row r="555853">
      <c r="I555853" s="4" t="n"/>
      <c r="J555853" s="4" t="n"/>
    </row>
    <row r="555854">
      <c r="I555854" s="4" t="n"/>
      <c r="J555854" s="4" t="n"/>
    </row>
    <row r="555855">
      <c r="I555855" s="4" t="n"/>
      <c r="J555855" s="4" t="n"/>
    </row>
    <row r="555856">
      <c r="I555856" s="4" t="n"/>
      <c r="J555856" s="4" t="n"/>
    </row>
    <row r="555857">
      <c r="I555857" s="4" t="n"/>
      <c r="J555857" s="4" t="n"/>
    </row>
    <row r="555858">
      <c r="I555858" s="4" t="n"/>
      <c r="J555858" s="4" t="n"/>
    </row>
    <row r="555859">
      <c r="I555859" s="4" t="n"/>
      <c r="J555859" s="4" t="n"/>
    </row>
    <row r="555860">
      <c r="I555860" s="4" t="n"/>
      <c r="J555860" s="4" t="n"/>
    </row>
    <row r="555861">
      <c r="I555861" s="4" t="n"/>
      <c r="J555861" s="4" t="n"/>
    </row>
    <row r="555862">
      <c r="I555862" s="4" t="n"/>
      <c r="J555862" s="4" t="n"/>
    </row>
    <row r="555863">
      <c r="I555863" s="4" t="n"/>
      <c r="J555863" s="4" t="n"/>
    </row>
    <row r="555864">
      <c r="I555864" s="4" t="n"/>
      <c r="J555864" s="4" t="n"/>
    </row>
    <row r="555865">
      <c r="I555865" s="4" t="n"/>
      <c r="J555865" s="4" t="n"/>
    </row>
    <row r="555866">
      <c r="I555866" s="4" t="n"/>
      <c r="J555866" s="4" t="n"/>
    </row>
    <row r="555867">
      <c r="I555867" s="4" t="n"/>
      <c r="J555867" s="4" t="n"/>
    </row>
    <row r="555868">
      <c r="I555868" s="4" t="n"/>
      <c r="J555868" s="4" t="n"/>
    </row>
    <row r="555869">
      <c r="I555869" s="4" t="n"/>
      <c r="J555869" s="4" t="n"/>
    </row>
    <row r="555870">
      <c r="I555870" s="4" t="n"/>
      <c r="J555870" s="4" t="n"/>
    </row>
    <row r="555871">
      <c r="I555871" s="4" t="n"/>
      <c r="J555871" s="4" t="n"/>
    </row>
    <row r="555872">
      <c r="I555872" s="4" t="n"/>
      <c r="J555872" s="4" t="n"/>
    </row>
    <row r="555873">
      <c r="I555873" s="4" t="n"/>
      <c r="J555873" s="4" t="n"/>
    </row>
    <row r="555874">
      <c r="I555874" s="4" t="n"/>
      <c r="J555874" s="4" t="n"/>
    </row>
    <row r="555875">
      <c r="I555875" s="4" t="n"/>
      <c r="J555875" s="4" t="n"/>
    </row>
    <row r="555876">
      <c r="I555876" s="4" t="n"/>
      <c r="J555876" s="4" t="n"/>
    </row>
    <row r="555877">
      <c r="I555877" s="4" t="n"/>
      <c r="J555877" s="4" t="n"/>
    </row>
    <row r="555878">
      <c r="I555878" s="4" t="n"/>
      <c r="J555878" s="4" t="n"/>
    </row>
    <row r="555879">
      <c r="I555879" s="4" t="n"/>
      <c r="J555879" s="4" t="n"/>
    </row>
    <row r="555880">
      <c r="I555880" s="4" t="n"/>
      <c r="J555880" s="4" t="n"/>
    </row>
    <row r="555881">
      <c r="I555881" s="4" t="n"/>
      <c r="J555881" s="4" t="n"/>
    </row>
    <row r="555882">
      <c r="I555882" s="4" t="n"/>
      <c r="J555882" s="4" t="n"/>
    </row>
    <row r="555883">
      <c r="I555883" s="4" t="n"/>
      <c r="J555883" s="4" t="n"/>
    </row>
    <row r="555884">
      <c r="I555884" s="4" t="n"/>
      <c r="J555884" s="4" t="n"/>
    </row>
    <row r="555885">
      <c r="I555885" s="4" t="n"/>
      <c r="J555885" s="4" t="n"/>
    </row>
    <row r="555886">
      <c r="I555886" s="4" t="n"/>
      <c r="J555886" s="4" t="n"/>
    </row>
    <row r="555887">
      <c r="I555887" s="4" t="n"/>
      <c r="J555887" s="4" t="n"/>
    </row>
    <row r="555888">
      <c r="I555888" s="4" t="n"/>
      <c r="J555888" s="4" t="n"/>
    </row>
    <row r="555889">
      <c r="I555889" s="4" t="n"/>
      <c r="J555889" s="4" t="n"/>
    </row>
    <row r="555890">
      <c r="I555890" s="4" t="n"/>
      <c r="J555890" s="4" t="n"/>
    </row>
    <row r="555891">
      <c r="I555891" s="4" t="n"/>
      <c r="J555891" s="4" t="n"/>
    </row>
    <row r="555892">
      <c r="I555892" s="4" t="n"/>
      <c r="J555892" s="4" t="n"/>
    </row>
    <row r="555893">
      <c r="I555893" s="4" t="n"/>
      <c r="J555893" s="4" t="n"/>
    </row>
    <row r="555894">
      <c r="I555894" s="4" t="n"/>
      <c r="J555894" s="4" t="n"/>
    </row>
    <row r="555895">
      <c r="I555895" s="4" t="n"/>
      <c r="J555895" s="4" t="n"/>
    </row>
    <row r="555896">
      <c r="I555896" s="4" t="n"/>
      <c r="J555896" s="4" t="n"/>
    </row>
    <row r="555897">
      <c r="I555897" s="4" t="n"/>
      <c r="J555897" s="4" t="n"/>
    </row>
    <row r="555898">
      <c r="I555898" s="4" t="n"/>
      <c r="J555898" s="4" t="n"/>
    </row>
    <row r="555899">
      <c r="I555899" s="4" t="n"/>
      <c r="J555899" s="4" t="n"/>
    </row>
    <row r="555900">
      <c r="I555900" s="4" t="n"/>
      <c r="J555900" s="4" t="n"/>
    </row>
    <row r="555901">
      <c r="I555901" s="4" t="n"/>
      <c r="J555901" s="4" t="n"/>
    </row>
    <row r="555902">
      <c r="I555902" s="4" t="n"/>
      <c r="J555902" s="4" t="n"/>
    </row>
    <row r="555903">
      <c r="I555903" s="4" t="n"/>
      <c r="J555903" s="4" t="n"/>
    </row>
    <row r="555904">
      <c r="I555904" s="4" t="n"/>
      <c r="J555904" s="4" t="n"/>
    </row>
    <row r="555905">
      <c r="I555905" s="4" t="n"/>
      <c r="J555905" s="4" t="n"/>
    </row>
    <row r="555906">
      <c r="I555906" s="4" t="n"/>
      <c r="J555906" s="4" t="n"/>
    </row>
    <row r="555907">
      <c r="I555907" s="4" t="n"/>
      <c r="J555907" s="4" t="n"/>
    </row>
    <row r="555908">
      <c r="I555908" s="4" t="n"/>
      <c r="J555908" s="4" t="n"/>
    </row>
    <row r="555909">
      <c r="I555909" s="4" t="n"/>
      <c r="J555909" s="4" t="n"/>
    </row>
    <row r="555910">
      <c r="I555910" s="4" t="n"/>
      <c r="J555910" s="4" t="n"/>
    </row>
    <row r="555911">
      <c r="I555911" s="4" t="n"/>
      <c r="J555911" s="4" t="n"/>
    </row>
    <row r="555912">
      <c r="I555912" s="4" t="n"/>
      <c r="J555912" s="4" t="n"/>
    </row>
    <row r="555913">
      <c r="I555913" s="4" t="n"/>
      <c r="J555913" s="4" t="n"/>
    </row>
    <row r="555914">
      <c r="I555914" s="4" t="n"/>
      <c r="J555914" s="4" t="n"/>
    </row>
    <row r="555915">
      <c r="I555915" s="4" t="n"/>
      <c r="J555915" s="4" t="n"/>
    </row>
    <row r="555916">
      <c r="I555916" s="4" t="n"/>
      <c r="J555916" s="4" t="n"/>
    </row>
    <row r="555917">
      <c r="I555917" s="4" t="n"/>
      <c r="J555917" s="4" t="n"/>
    </row>
    <row r="555918">
      <c r="I555918" s="4" t="n"/>
      <c r="J555918" s="4" t="n"/>
    </row>
    <row r="555919">
      <c r="I555919" s="4" t="n"/>
      <c r="J555919" s="4" t="n"/>
    </row>
    <row r="555920">
      <c r="I555920" s="4" t="n"/>
      <c r="J555920" s="4" t="n"/>
    </row>
    <row r="555921">
      <c r="I555921" s="4" t="n"/>
      <c r="J555921" s="4" t="n"/>
    </row>
    <row r="555922">
      <c r="I555922" s="4" t="n"/>
      <c r="J555922" s="4" t="n"/>
    </row>
    <row r="555923">
      <c r="I555923" s="4" t="n"/>
      <c r="J555923" s="4" t="n"/>
    </row>
    <row r="555924">
      <c r="I555924" s="4" t="n"/>
      <c r="J555924" s="4" t="n"/>
    </row>
    <row r="555925">
      <c r="I555925" s="4" t="n"/>
      <c r="J555925" s="4" t="n"/>
    </row>
    <row r="555926">
      <c r="I555926" s="4" t="n"/>
      <c r="J555926" s="4" t="n"/>
    </row>
    <row r="555927">
      <c r="I555927" s="4" t="n"/>
      <c r="J555927" s="4" t="n"/>
    </row>
    <row r="555928">
      <c r="I555928" s="4" t="n"/>
      <c r="J555928" s="4" t="n"/>
    </row>
    <row r="555929">
      <c r="I555929" s="4" t="n"/>
      <c r="J555929" s="4" t="n"/>
    </row>
    <row r="555930">
      <c r="I555930" s="4" t="n"/>
      <c r="J555930" s="4" t="n"/>
    </row>
    <row r="555931">
      <c r="I555931" s="4" t="n"/>
      <c r="J555931" s="4" t="n"/>
    </row>
    <row r="555932">
      <c r="I555932" s="4" t="n"/>
      <c r="J555932" s="4" t="n"/>
    </row>
    <row r="555933">
      <c r="I555933" s="4" t="n"/>
      <c r="J555933" s="4" t="n"/>
    </row>
    <row r="555934">
      <c r="I555934" s="4" t="n"/>
      <c r="J555934" s="4" t="n"/>
    </row>
    <row r="555935">
      <c r="I555935" s="4" t="n"/>
      <c r="J555935" s="4" t="n"/>
    </row>
    <row r="555936">
      <c r="I555936" s="4" t="n"/>
      <c r="J555936" s="4" t="n"/>
    </row>
    <row r="555937">
      <c r="I555937" s="4" t="n"/>
      <c r="J555937" s="4" t="n"/>
    </row>
    <row r="555938">
      <c r="I555938" s="4" t="n"/>
      <c r="J555938" s="4" t="n"/>
    </row>
    <row r="555939">
      <c r="I555939" s="4" t="n"/>
      <c r="J555939" s="4" t="n"/>
    </row>
    <row r="555940">
      <c r="I555940" s="4" t="n"/>
      <c r="J555940" s="4" t="n"/>
    </row>
    <row r="555941">
      <c r="I555941" s="4" t="n"/>
      <c r="J555941" s="4" t="n"/>
    </row>
    <row r="555942">
      <c r="I555942" s="4" t="n"/>
      <c r="J555942" s="4" t="n"/>
    </row>
    <row r="555943">
      <c r="I555943" s="4" t="n"/>
      <c r="J555943" s="4" t="n"/>
    </row>
    <row r="555944">
      <c r="I555944" s="4" t="n"/>
      <c r="J555944" s="4" t="n"/>
    </row>
    <row r="555945">
      <c r="I555945" s="4" t="n"/>
      <c r="J555945" s="4" t="n"/>
    </row>
    <row r="555946">
      <c r="I555946" s="4" t="n"/>
      <c r="J555946" s="4" t="n"/>
    </row>
    <row r="555947">
      <c r="I555947" s="4" t="n"/>
      <c r="J555947" s="4" t="n"/>
    </row>
    <row r="555948">
      <c r="I555948" s="4" t="n"/>
      <c r="J555948" s="4" t="n"/>
    </row>
    <row r="555949">
      <c r="I555949" s="4" t="n"/>
      <c r="J555949" s="4" t="n"/>
    </row>
    <row r="555950">
      <c r="I555950" s="4" t="n"/>
      <c r="J555950" s="4" t="n"/>
    </row>
    <row r="555951">
      <c r="I555951" s="4" t="n"/>
      <c r="J555951" s="4" t="n"/>
    </row>
    <row r="555952">
      <c r="I555952" s="4" t="n"/>
      <c r="J555952" s="4" t="n"/>
    </row>
    <row r="555953">
      <c r="I555953" s="4" t="n"/>
      <c r="J555953" s="4" t="n"/>
    </row>
    <row r="555954">
      <c r="I555954" s="4" t="n"/>
      <c r="J555954" s="4" t="n"/>
    </row>
    <row r="555955">
      <c r="I555955" s="4" t="n"/>
      <c r="J555955" s="4" t="n"/>
    </row>
    <row r="555956">
      <c r="I555956" s="4" t="n"/>
      <c r="J555956" s="4" t="n"/>
    </row>
    <row r="555957">
      <c r="I555957" s="4" t="n"/>
      <c r="J555957" s="4" t="n"/>
    </row>
    <row r="555958">
      <c r="I555958" s="4" t="n"/>
      <c r="J555958" s="4" t="n"/>
    </row>
    <row r="555959">
      <c r="I555959" s="4" t="n"/>
      <c r="J555959" s="4" t="n"/>
    </row>
    <row r="555960">
      <c r="I555960" s="4" t="n"/>
      <c r="J555960" s="4" t="n"/>
    </row>
    <row r="555961">
      <c r="I555961" s="4" t="n"/>
      <c r="J555961" s="4" t="n"/>
    </row>
    <row r="555962">
      <c r="I555962" s="4" t="n"/>
      <c r="J555962" s="4" t="n"/>
    </row>
    <row r="555963">
      <c r="I555963" s="4" t="n"/>
      <c r="J555963" s="4" t="n"/>
    </row>
    <row r="555964">
      <c r="I555964" s="4" t="n"/>
      <c r="J555964" s="4" t="n"/>
    </row>
    <row r="555965">
      <c r="I555965" s="4" t="n"/>
      <c r="J555965" s="4" t="n"/>
    </row>
    <row r="555966">
      <c r="I555966" s="4" t="n"/>
      <c r="J555966" s="4" t="n"/>
    </row>
    <row r="555967">
      <c r="I555967" s="4" t="n"/>
      <c r="J555967" s="4" t="n"/>
    </row>
    <row r="555968">
      <c r="I555968" s="4" t="n"/>
      <c r="J555968" s="4" t="n"/>
    </row>
    <row r="555969">
      <c r="I555969" s="4" t="n"/>
      <c r="J555969" s="4" t="n"/>
    </row>
    <row r="555970">
      <c r="I555970" s="4" t="n"/>
      <c r="J555970" s="4" t="n"/>
    </row>
    <row r="555971">
      <c r="I555971" s="4" t="n"/>
      <c r="J555971" s="4" t="n"/>
    </row>
    <row r="555972">
      <c r="I555972" s="4" t="n"/>
      <c r="J555972" s="4" t="n"/>
    </row>
    <row r="555973">
      <c r="I555973" s="4" t="n"/>
      <c r="J555973" s="4" t="n"/>
    </row>
    <row r="555974">
      <c r="I555974" s="4" t="n"/>
      <c r="J555974" s="4" t="n"/>
    </row>
    <row r="555975">
      <c r="I555975" s="4" t="n"/>
      <c r="J555975" s="4" t="n"/>
    </row>
    <row r="555976">
      <c r="I555976" s="4" t="n"/>
      <c r="J555976" s="4" t="n"/>
    </row>
    <row r="555977">
      <c r="I555977" s="4" t="n"/>
      <c r="J555977" s="4" t="n"/>
    </row>
    <row r="555978">
      <c r="I555978" s="4" t="n"/>
      <c r="J555978" s="4" t="n"/>
    </row>
    <row r="555979">
      <c r="I555979" s="4" t="n"/>
      <c r="J555979" s="4" t="n"/>
    </row>
    <row r="555980">
      <c r="I555980" s="4" t="n"/>
      <c r="J555980" s="4" t="n"/>
    </row>
    <row r="555981">
      <c r="I555981" s="4" t="n"/>
      <c r="J555981" s="4" t="n"/>
    </row>
    <row r="555982">
      <c r="I555982" s="4" t="n"/>
      <c r="J555982" s="4" t="n"/>
    </row>
    <row r="555983">
      <c r="I555983" s="4" t="n"/>
      <c r="J555983" s="4" t="n"/>
    </row>
    <row r="555984">
      <c r="I555984" s="4" t="n"/>
      <c r="J555984" s="4" t="n"/>
    </row>
    <row r="555985">
      <c r="I555985" s="4" t="n"/>
      <c r="J555985" s="4" t="n"/>
    </row>
    <row r="555986">
      <c r="I555986" s="4" t="n"/>
      <c r="J555986" s="4" t="n"/>
    </row>
    <row r="555987">
      <c r="I555987" s="4" t="n"/>
      <c r="J555987" s="4" t="n"/>
    </row>
    <row r="555988">
      <c r="I555988" s="4" t="n"/>
      <c r="J555988" s="4" t="n"/>
    </row>
    <row r="555989">
      <c r="I555989" s="4" t="n"/>
      <c r="J555989" s="4" t="n"/>
    </row>
    <row r="555990">
      <c r="I555990" s="4" t="n"/>
      <c r="J555990" s="4" t="n"/>
    </row>
    <row r="555991">
      <c r="I555991" s="4" t="n"/>
      <c r="J555991" s="4" t="n"/>
    </row>
    <row r="555992">
      <c r="I555992" s="4" t="n"/>
      <c r="J555992" s="4" t="n"/>
    </row>
    <row r="555993">
      <c r="I555993" s="4" t="n"/>
      <c r="J555993" s="4" t="n"/>
    </row>
    <row r="555994">
      <c r="I555994" s="4" t="n"/>
      <c r="J555994" s="4" t="n"/>
    </row>
    <row r="555995">
      <c r="I555995" s="4" t="n"/>
      <c r="J555995" s="4" t="n"/>
    </row>
    <row r="555996">
      <c r="I555996" s="4" t="n"/>
      <c r="J555996" s="4" t="n"/>
    </row>
    <row r="555997">
      <c r="I555997" s="4" t="n"/>
      <c r="J555997" s="4" t="n"/>
    </row>
    <row r="555998">
      <c r="I555998" s="4" t="n"/>
      <c r="J555998" s="4" t="n"/>
    </row>
    <row r="555999">
      <c r="I555999" s="4" t="n"/>
      <c r="J555999" s="4" t="n"/>
    </row>
    <row r="556000">
      <c r="I556000" s="4" t="n"/>
      <c r="J556000" s="4" t="n"/>
    </row>
    <row r="556001">
      <c r="I556001" s="4" t="n"/>
      <c r="J556001" s="4" t="n"/>
    </row>
    <row r="556002">
      <c r="I556002" s="4" t="n"/>
      <c r="J556002" s="4" t="n"/>
    </row>
    <row r="556003">
      <c r="I556003" s="4" t="n"/>
      <c r="J556003" s="4" t="n"/>
    </row>
    <row r="556004">
      <c r="I556004" s="4" t="n"/>
      <c r="J556004" s="4" t="n"/>
    </row>
    <row r="556005">
      <c r="I556005" s="4" t="n"/>
      <c r="J556005" s="4" t="n"/>
    </row>
    <row r="556006">
      <c r="I556006" s="4" t="n"/>
      <c r="J556006" s="4" t="n"/>
    </row>
    <row r="556007">
      <c r="I556007" s="4" t="n"/>
      <c r="J556007" s="4" t="n"/>
    </row>
    <row r="556008">
      <c r="I556008" s="4" t="n"/>
      <c r="J556008" s="4" t="n"/>
    </row>
    <row r="556009">
      <c r="I556009" s="4" t="n"/>
      <c r="J556009" s="4" t="n"/>
    </row>
    <row r="556010">
      <c r="I556010" s="4" t="n"/>
      <c r="J556010" s="4" t="n"/>
    </row>
    <row r="556011">
      <c r="I556011" s="4" t="n"/>
      <c r="J556011" s="4" t="n"/>
    </row>
    <row r="556012">
      <c r="I556012" s="4" t="n"/>
      <c r="J556012" s="4" t="n"/>
    </row>
    <row r="556013">
      <c r="I556013" s="4" t="n"/>
      <c r="J556013" s="4" t="n"/>
    </row>
    <row r="556014">
      <c r="I556014" s="4" t="n"/>
      <c r="J556014" s="4" t="n"/>
    </row>
    <row r="556015">
      <c r="I556015" s="4" t="n"/>
      <c r="J556015" s="4" t="n"/>
    </row>
    <row r="556016">
      <c r="I556016" s="4" t="n"/>
      <c r="J556016" s="4" t="n"/>
    </row>
    <row r="556017">
      <c r="I556017" s="4" t="n"/>
      <c r="J556017" s="4" t="n"/>
    </row>
    <row r="556018">
      <c r="I556018" s="4" t="n"/>
      <c r="J556018" s="4" t="n"/>
    </row>
    <row r="556019">
      <c r="I556019" s="4" t="n"/>
      <c r="J556019" s="4" t="n"/>
    </row>
    <row r="556020">
      <c r="I556020" s="4" t="n"/>
      <c r="J556020" s="4" t="n"/>
    </row>
    <row r="556021">
      <c r="I556021" s="4" t="n"/>
      <c r="J556021" s="4" t="n"/>
    </row>
    <row r="556022">
      <c r="I556022" s="4" t="n"/>
      <c r="J556022" s="4" t="n"/>
    </row>
    <row r="556023">
      <c r="I556023" s="4" t="n"/>
      <c r="J556023" s="4" t="n"/>
    </row>
    <row r="556024">
      <c r="I556024" s="4" t="n"/>
      <c r="J556024" s="4" t="n"/>
    </row>
    <row r="556025">
      <c r="I556025" s="4" t="n"/>
      <c r="J556025" s="4" t="n"/>
    </row>
    <row r="556026">
      <c r="I556026" s="4" t="n"/>
      <c r="J556026" s="4" t="n"/>
    </row>
    <row r="556027">
      <c r="I556027" s="4" t="n"/>
      <c r="J556027" s="4" t="n"/>
    </row>
    <row r="556028">
      <c r="I556028" s="4" t="n"/>
      <c r="J556028" s="4" t="n"/>
    </row>
    <row r="556029">
      <c r="I556029" s="4" t="n"/>
      <c r="J556029" s="4" t="n"/>
    </row>
    <row r="556030">
      <c r="I556030" s="4" t="n"/>
      <c r="J556030" s="4" t="n"/>
    </row>
    <row r="556031">
      <c r="I556031" s="4" t="n"/>
      <c r="J556031" s="4" t="n"/>
    </row>
    <row r="556032">
      <c r="I556032" s="4" t="n"/>
      <c r="J556032" s="4" t="n"/>
    </row>
    <row r="556033">
      <c r="I556033" s="4" t="n"/>
      <c r="J556033" s="4" t="n"/>
    </row>
    <row r="556034">
      <c r="I556034" s="4" t="n"/>
      <c r="J556034" s="4" t="n"/>
    </row>
    <row r="556035">
      <c r="I556035" s="4" t="n"/>
      <c r="J556035" s="4" t="n"/>
    </row>
    <row r="556036">
      <c r="I556036" s="4" t="n"/>
      <c r="J556036" s="4" t="n"/>
    </row>
    <row r="556037">
      <c r="I556037" s="4" t="n"/>
      <c r="J556037" s="4" t="n"/>
    </row>
    <row r="556038">
      <c r="I556038" s="4" t="n"/>
      <c r="J556038" s="4" t="n"/>
    </row>
    <row r="556039">
      <c r="I556039" s="4" t="n"/>
      <c r="J556039" s="4" t="n"/>
    </row>
    <row r="556040">
      <c r="I556040" s="4" t="n"/>
      <c r="J556040" s="4" t="n"/>
    </row>
    <row r="556041">
      <c r="I556041" s="4" t="n"/>
      <c r="J556041" s="4" t="n"/>
    </row>
    <row r="556042">
      <c r="I556042" s="4" t="n"/>
      <c r="J556042" s="4" t="n"/>
    </row>
    <row r="556043">
      <c r="I556043" s="4" t="n"/>
      <c r="J556043" s="4" t="n"/>
    </row>
    <row r="556044">
      <c r="I556044" s="4" t="n"/>
      <c r="J556044" s="4" t="n"/>
    </row>
    <row r="556045">
      <c r="I556045" s="4" t="n"/>
      <c r="J556045" s="4" t="n"/>
    </row>
    <row r="556046">
      <c r="I556046" s="4" t="n"/>
      <c r="J556046" s="4" t="n"/>
    </row>
    <row r="556047">
      <c r="I556047" s="4" t="n"/>
      <c r="J556047" s="4" t="n"/>
    </row>
    <row r="556048">
      <c r="I556048" s="4" t="n"/>
      <c r="J556048" s="4" t="n"/>
    </row>
    <row r="556049">
      <c r="I556049" s="4" t="n"/>
      <c r="J556049" s="4" t="n"/>
    </row>
    <row r="556050">
      <c r="I556050" s="4" t="n"/>
      <c r="J556050" s="4" t="n"/>
    </row>
    <row r="556051">
      <c r="I556051" s="4" t="n"/>
      <c r="J556051" s="4" t="n"/>
    </row>
    <row r="556052">
      <c r="I556052" s="4" t="n"/>
      <c r="J556052" s="4" t="n"/>
    </row>
    <row r="556053">
      <c r="I556053" s="4" t="n"/>
      <c r="J556053" s="4" t="n"/>
    </row>
    <row r="556054">
      <c r="I556054" s="4" t="n"/>
      <c r="J556054" s="4" t="n"/>
    </row>
    <row r="556055">
      <c r="I556055" s="4" t="n"/>
      <c r="J556055" s="4" t="n"/>
    </row>
    <row r="556056">
      <c r="I556056" s="4" t="n"/>
      <c r="J556056" s="4" t="n"/>
    </row>
    <row r="556057">
      <c r="I556057" s="4" t="n"/>
      <c r="J556057" s="4" t="n"/>
    </row>
    <row r="556058">
      <c r="I556058" s="4" t="n"/>
      <c r="J556058" s="4" t="n"/>
    </row>
    <row r="556059">
      <c r="I556059" s="4" t="n"/>
      <c r="J556059" s="4" t="n"/>
    </row>
    <row r="556060">
      <c r="I556060" s="4" t="n"/>
      <c r="J556060" s="4" t="n"/>
    </row>
    <row r="556061">
      <c r="I556061" s="4" t="n"/>
      <c r="J556061" s="4" t="n"/>
    </row>
    <row r="556062">
      <c r="I556062" s="4" t="n"/>
      <c r="J556062" s="4" t="n"/>
    </row>
    <row r="556063">
      <c r="I556063" s="4" t="n"/>
      <c r="J556063" s="4" t="n"/>
    </row>
    <row r="556064">
      <c r="I556064" s="4" t="n"/>
      <c r="J556064" s="4" t="n"/>
    </row>
    <row r="556065">
      <c r="I556065" s="4" t="n"/>
      <c r="J556065" s="4" t="n"/>
    </row>
    <row r="556066">
      <c r="I556066" s="4" t="n"/>
      <c r="J556066" s="4" t="n"/>
    </row>
    <row r="556067">
      <c r="I556067" s="4" t="n"/>
      <c r="J556067" s="4" t="n"/>
    </row>
    <row r="556068">
      <c r="I556068" s="4" t="n"/>
      <c r="J556068" s="4" t="n"/>
    </row>
    <row r="556069">
      <c r="I556069" s="4" t="n"/>
      <c r="J556069" s="4" t="n"/>
    </row>
    <row r="556070">
      <c r="I556070" s="4" t="n"/>
      <c r="J556070" s="4" t="n"/>
    </row>
    <row r="556071">
      <c r="I556071" s="4" t="n"/>
      <c r="J556071" s="4" t="n"/>
    </row>
    <row r="556072">
      <c r="I556072" s="4" t="n"/>
      <c r="J556072" s="4" t="n"/>
    </row>
    <row r="556073">
      <c r="I556073" s="4" t="n"/>
      <c r="J556073" s="4" t="n"/>
    </row>
    <row r="556074">
      <c r="I556074" s="4" t="n"/>
      <c r="J556074" s="4" t="n"/>
    </row>
    <row r="556075">
      <c r="I556075" s="4" t="n"/>
      <c r="J556075" s="4" t="n"/>
    </row>
    <row r="556076">
      <c r="I556076" s="4" t="n"/>
      <c r="J556076" s="4" t="n"/>
    </row>
    <row r="556077">
      <c r="I556077" s="4" t="n"/>
      <c r="J556077" s="4" t="n"/>
    </row>
    <row r="556078">
      <c r="I556078" s="4" t="n"/>
      <c r="J556078" s="4" t="n"/>
    </row>
    <row r="556079">
      <c r="I556079" s="4" t="n"/>
      <c r="J556079" s="4" t="n"/>
    </row>
    <row r="556080">
      <c r="I556080" s="4" t="n"/>
      <c r="J556080" s="4" t="n"/>
    </row>
    <row r="556081">
      <c r="I556081" s="4" t="n"/>
      <c r="J556081" s="4" t="n"/>
    </row>
    <row r="556082">
      <c r="I556082" s="4" t="n"/>
      <c r="J556082" s="4" t="n"/>
    </row>
    <row r="556083">
      <c r="I556083" s="4" t="n"/>
      <c r="J556083" s="4" t="n"/>
    </row>
    <row r="556084">
      <c r="I556084" s="4" t="n"/>
      <c r="J556084" s="4" t="n"/>
    </row>
    <row r="556085">
      <c r="I556085" s="4" t="n"/>
      <c r="J556085" s="4" t="n"/>
    </row>
    <row r="556086">
      <c r="I556086" s="4" t="n"/>
      <c r="J556086" s="4" t="n"/>
    </row>
    <row r="556087">
      <c r="I556087" s="4" t="n"/>
      <c r="J556087" s="4" t="n"/>
    </row>
    <row r="556088">
      <c r="I556088" s="4" t="n"/>
      <c r="J556088" s="4" t="n"/>
    </row>
    <row r="556089">
      <c r="I556089" s="4" t="n"/>
      <c r="J556089" s="4" t="n"/>
    </row>
    <row r="556090">
      <c r="I556090" s="4" t="n"/>
      <c r="J556090" s="4" t="n"/>
    </row>
    <row r="556091">
      <c r="I556091" s="4" t="n"/>
      <c r="J556091" s="4" t="n"/>
    </row>
    <row r="556092">
      <c r="I556092" s="4" t="n"/>
      <c r="J556092" s="4" t="n"/>
    </row>
    <row r="556093">
      <c r="I556093" s="4" t="n"/>
      <c r="J556093" s="4" t="n"/>
    </row>
    <row r="556094">
      <c r="I556094" s="4" t="n"/>
      <c r="J556094" s="4" t="n"/>
    </row>
    <row r="556095">
      <c r="I556095" s="4" t="n"/>
      <c r="J556095" s="4" t="n"/>
    </row>
    <row r="556096">
      <c r="I556096" s="4" t="n"/>
      <c r="J556096" s="4" t="n"/>
    </row>
    <row r="556097">
      <c r="I556097" s="4" t="n"/>
      <c r="J556097" s="4" t="n"/>
    </row>
    <row r="556098">
      <c r="I556098" s="4" t="n"/>
      <c r="J556098" s="4" t="n"/>
    </row>
    <row r="556099">
      <c r="I556099" s="4" t="n"/>
      <c r="J556099" s="4" t="n"/>
    </row>
    <row r="556100">
      <c r="I556100" s="4" t="n"/>
      <c r="J556100" s="4" t="n"/>
    </row>
    <row r="556101">
      <c r="I556101" s="4" t="n"/>
      <c r="J556101" s="4" t="n"/>
    </row>
    <row r="556102">
      <c r="I556102" s="4" t="n"/>
      <c r="J556102" s="4" t="n"/>
    </row>
    <row r="556103">
      <c r="I556103" s="4" t="n"/>
      <c r="J556103" s="4" t="n"/>
    </row>
    <row r="556104">
      <c r="I556104" s="4" t="n"/>
      <c r="J556104" s="4" t="n"/>
    </row>
    <row r="556105">
      <c r="I556105" s="4" t="n"/>
      <c r="J556105" s="4" t="n"/>
    </row>
    <row r="556106">
      <c r="I556106" s="4" t="n"/>
      <c r="J556106" s="4" t="n"/>
    </row>
    <row r="556107">
      <c r="I556107" s="4" t="n"/>
      <c r="J556107" s="4" t="n"/>
    </row>
    <row r="556108">
      <c r="I556108" s="4" t="n"/>
      <c r="J556108" s="4" t="n"/>
    </row>
    <row r="556109">
      <c r="I556109" s="4" t="n"/>
      <c r="J556109" s="4" t="n"/>
    </row>
    <row r="556110">
      <c r="I556110" s="4" t="n"/>
      <c r="J556110" s="4" t="n"/>
    </row>
    <row r="556111">
      <c r="I556111" s="4" t="n"/>
      <c r="J556111" s="4" t="n"/>
    </row>
    <row r="556112">
      <c r="I556112" s="4" t="n"/>
      <c r="J556112" s="4" t="n"/>
    </row>
    <row r="556113">
      <c r="I556113" s="4" t="n"/>
      <c r="J556113" s="4" t="n"/>
    </row>
    <row r="556114">
      <c r="I556114" s="4" t="n"/>
      <c r="J556114" s="4" t="n"/>
    </row>
    <row r="556115">
      <c r="I556115" s="4" t="n"/>
      <c r="J556115" s="4" t="n"/>
    </row>
    <row r="556116">
      <c r="I556116" s="4" t="n"/>
      <c r="J556116" s="4" t="n"/>
    </row>
    <row r="556117">
      <c r="I556117" s="4" t="n"/>
      <c r="J556117" s="4" t="n"/>
    </row>
    <row r="556118">
      <c r="I556118" s="4" t="n"/>
      <c r="J556118" s="4" t="n"/>
    </row>
    <row r="556119">
      <c r="I556119" s="4" t="n"/>
      <c r="J556119" s="4" t="n"/>
    </row>
    <row r="556120">
      <c r="I556120" s="4" t="n"/>
      <c r="J556120" s="4" t="n"/>
    </row>
    <row r="556121">
      <c r="I556121" s="4" t="n"/>
      <c r="J556121" s="4" t="n"/>
    </row>
    <row r="556122">
      <c r="I556122" s="4" t="n"/>
      <c r="J556122" s="4" t="n"/>
    </row>
    <row r="556123">
      <c r="I556123" s="4" t="n"/>
      <c r="J556123" s="4" t="n"/>
    </row>
    <row r="556124">
      <c r="I556124" s="4" t="n"/>
      <c r="J556124" s="4" t="n"/>
    </row>
    <row r="556125">
      <c r="I556125" s="4" t="n"/>
      <c r="J556125" s="4" t="n"/>
    </row>
    <row r="556126">
      <c r="I556126" s="4" t="n"/>
      <c r="J556126" s="4" t="n"/>
    </row>
    <row r="556127">
      <c r="I556127" s="4" t="n"/>
      <c r="J556127" s="4" t="n"/>
    </row>
    <row r="556128">
      <c r="I556128" s="4" t="n"/>
      <c r="J556128" s="4" t="n"/>
    </row>
    <row r="556129">
      <c r="I556129" s="4" t="n"/>
      <c r="J556129" s="4" t="n"/>
    </row>
    <row r="556130">
      <c r="I556130" s="4" t="n"/>
      <c r="J556130" s="4" t="n"/>
    </row>
    <row r="556131">
      <c r="I556131" s="4" t="n"/>
      <c r="J556131" s="4" t="n"/>
    </row>
    <row r="556132">
      <c r="I556132" s="4" t="n"/>
      <c r="J556132" s="4" t="n"/>
    </row>
    <row r="556133">
      <c r="I556133" s="4" t="n"/>
      <c r="J556133" s="4" t="n"/>
    </row>
    <row r="556134">
      <c r="I556134" s="4" t="n"/>
      <c r="J556134" s="4" t="n"/>
    </row>
    <row r="556135">
      <c r="I556135" s="4" t="n"/>
      <c r="J556135" s="4" t="n"/>
    </row>
    <row r="556136">
      <c r="I556136" s="4" t="n"/>
      <c r="J556136" s="4" t="n"/>
    </row>
    <row r="556137">
      <c r="I556137" s="4" t="n"/>
      <c r="J556137" s="4" t="n"/>
    </row>
    <row r="556138">
      <c r="I556138" s="4" t="n"/>
      <c r="J556138" s="4" t="n"/>
    </row>
    <row r="556139">
      <c r="I556139" s="4" t="n"/>
      <c r="J556139" s="4" t="n"/>
    </row>
    <row r="556140">
      <c r="I556140" s="4" t="n"/>
      <c r="J556140" s="4" t="n"/>
    </row>
    <row r="556141">
      <c r="I556141" s="4" t="n"/>
      <c r="J556141" s="4" t="n"/>
    </row>
    <row r="556142">
      <c r="I556142" s="4" t="n"/>
      <c r="J556142" s="4" t="n"/>
    </row>
    <row r="556143">
      <c r="I556143" s="4" t="n"/>
      <c r="J556143" s="4" t="n"/>
    </row>
    <row r="556144">
      <c r="I556144" s="4" t="n"/>
      <c r="J556144" s="4" t="n"/>
    </row>
    <row r="556145">
      <c r="I556145" s="4" t="n"/>
      <c r="J556145" s="4" t="n"/>
    </row>
    <row r="556146">
      <c r="I556146" s="4" t="n"/>
      <c r="J556146" s="4" t="n"/>
    </row>
    <row r="556147">
      <c r="I556147" s="4" t="n"/>
      <c r="J556147" s="4" t="n"/>
    </row>
    <row r="556148">
      <c r="I556148" s="4" t="n"/>
      <c r="J556148" s="4" t="n"/>
    </row>
    <row r="556149">
      <c r="I556149" s="4" t="n"/>
      <c r="J556149" s="4" t="n"/>
    </row>
    <row r="556150">
      <c r="I556150" s="4" t="n"/>
      <c r="J556150" s="4" t="n"/>
    </row>
    <row r="556151">
      <c r="I556151" s="4" t="n"/>
      <c r="J556151" s="4" t="n"/>
    </row>
    <row r="556152">
      <c r="I556152" s="4" t="n"/>
      <c r="J556152" s="4" t="n"/>
    </row>
    <row r="556153">
      <c r="I556153" s="4" t="n"/>
      <c r="J556153" s="4" t="n"/>
    </row>
    <row r="556154">
      <c r="I556154" s="4" t="n"/>
      <c r="J556154" s="4" t="n"/>
    </row>
    <row r="556155">
      <c r="I556155" s="4" t="n"/>
      <c r="J556155" s="4" t="n"/>
    </row>
    <row r="556156">
      <c r="I556156" s="4" t="n"/>
      <c r="J556156" s="4" t="n"/>
    </row>
    <row r="556157">
      <c r="I556157" s="4" t="n"/>
      <c r="J556157" s="4" t="n"/>
    </row>
    <row r="556158">
      <c r="I556158" s="4" t="n"/>
      <c r="J556158" s="4" t="n"/>
    </row>
    <row r="556159">
      <c r="I556159" s="4" t="n"/>
      <c r="J556159" s="4" t="n"/>
    </row>
    <row r="556160">
      <c r="I556160" s="4" t="n"/>
      <c r="J556160" s="4" t="n"/>
    </row>
    <row r="556161">
      <c r="I556161" s="4" t="n"/>
      <c r="J556161" s="4" t="n"/>
    </row>
    <row r="556162">
      <c r="I556162" s="4" t="n"/>
      <c r="J556162" s="4" t="n"/>
    </row>
    <row r="556163">
      <c r="I556163" s="4" t="n"/>
      <c r="J556163" s="4" t="n"/>
    </row>
    <row r="556164">
      <c r="I556164" s="4" t="n"/>
      <c r="J556164" s="4" t="n"/>
    </row>
    <row r="556165">
      <c r="I556165" s="4" t="n"/>
      <c r="J556165" s="4" t="n"/>
    </row>
    <row r="556166">
      <c r="I556166" s="4" t="n"/>
      <c r="J556166" s="4" t="n"/>
    </row>
    <row r="556167">
      <c r="I556167" s="4" t="n"/>
      <c r="J556167" s="4" t="n"/>
    </row>
    <row r="556168">
      <c r="I556168" s="4" t="n"/>
      <c r="J556168" s="4" t="n"/>
    </row>
    <row r="556169">
      <c r="I556169" s="4" t="n"/>
      <c r="J556169" s="4" t="n"/>
    </row>
    <row r="556170">
      <c r="I556170" s="4" t="n"/>
      <c r="J556170" s="4" t="n"/>
    </row>
    <row r="556171">
      <c r="I556171" s="4" t="n"/>
      <c r="J556171" s="4" t="n"/>
    </row>
    <row r="556172">
      <c r="I556172" s="4" t="n"/>
      <c r="J556172" s="4" t="n"/>
    </row>
    <row r="556173">
      <c r="I556173" s="4" t="n"/>
      <c r="J556173" s="4" t="n"/>
    </row>
    <row r="556174">
      <c r="I556174" s="4" t="n"/>
      <c r="J556174" s="4" t="n"/>
    </row>
    <row r="556175">
      <c r="I556175" s="4" t="n"/>
      <c r="J556175" s="4" t="n"/>
    </row>
    <row r="556176">
      <c r="I556176" s="4" t="n"/>
      <c r="J556176" s="4" t="n"/>
    </row>
    <row r="556177">
      <c r="I556177" s="4" t="n"/>
      <c r="J556177" s="4" t="n"/>
    </row>
    <row r="556178">
      <c r="I556178" s="4" t="n"/>
      <c r="J556178" s="4" t="n"/>
    </row>
    <row r="556179">
      <c r="I556179" s="4" t="n"/>
      <c r="J556179" s="4" t="n"/>
    </row>
    <row r="556180">
      <c r="I556180" s="4" t="n"/>
      <c r="J556180" s="4" t="n"/>
    </row>
    <row r="556181">
      <c r="I556181" s="4" t="n"/>
      <c r="J556181" s="4" t="n"/>
    </row>
    <row r="556182">
      <c r="I556182" s="4" t="n"/>
      <c r="J556182" s="4" t="n"/>
    </row>
    <row r="556183">
      <c r="I556183" s="4" t="n"/>
      <c r="J556183" s="4" t="n"/>
    </row>
    <row r="556184">
      <c r="I556184" s="4" t="n"/>
      <c r="J556184" s="4" t="n"/>
    </row>
    <row r="556185">
      <c r="I556185" s="4" t="n"/>
      <c r="J556185" s="4" t="n"/>
    </row>
    <row r="556186">
      <c r="I556186" s="4" t="n"/>
      <c r="J556186" s="4" t="n"/>
    </row>
    <row r="556187">
      <c r="I556187" s="4" t="n"/>
      <c r="J556187" s="4" t="n"/>
    </row>
    <row r="556188">
      <c r="I556188" s="4" t="n"/>
      <c r="J556188" s="4" t="n"/>
    </row>
    <row r="556189">
      <c r="I556189" s="4" t="n"/>
      <c r="J556189" s="4" t="n"/>
    </row>
    <row r="556190">
      <c r="I556190" s="4" t="n"/>
      <c r="J556190" s="4" t="n"/>
    </row>
    <row r="556191">
      <c r="I556191" s="4" t="n"/>
      <c r="J556191" s="4" t="n"/>
    </row>
    <row r="556192">
      <c r="I556192" s="4" t="n"/>
      <c r="J556192" s="4" t="n"/>
    </row>
    <row r="556193">
      <c r="I556193" s="4" t="n"/>
      <c r="J556193" s="4" t="n"/>
    </row>
    <row r="556194">
      <c r="I556194" s="4" t="n"/>
      <c r="J556194" s="4" t="n"/>
    </row>
    <row r="556195">
      <c r="I556195" s="4" t="n"/>
      <c r="J556195" s="4" t="n"/>
    </row>
    <row r="556196">
      <c r="I556196" s="4" t="n"/>
      <c r="J556196" s="4" t="n"/>
    </row>
    <row r="556197">
      <c r="I556197" s="4" t="n"/>
      <c r="J556197" s="4" t="n"/>
    </row>
    <row r="556198">
      <c r="I556198" s="4" t="n"/>
      <c r="J556198" s="4" t="n"/>
    </row>
    <row r="556199">
      <c r="I556199" s="4" t="n"/>
      <c r="J556199" s="4" t="n"/>
    </row>
    <row r="556200">
      <c r="I556200" s="4" t="n"/>
      <c r="J556200" s="4" t="n"/>
    </row>
    <row r="556201">
      <c r="I556201" s="4" t="n"/>
      <c r="J556201" s="4" t="n"/>
    </row>
    <row r="556202">
      <c r="I556202" s="4" t="n"/>
      <c r="J556202" s="4" t="n"/>
    </row>
    <row r="556203">
      <c r="I556203" s="4" t="n"/>
      <c r="J556203" s="4" t="n"/>
    </row>
    <row r="556204">
      <c r="I556204" s="4" t="n"/>
      <c r="J556204" s="4" t="n"/>
    </row>
    <row r="556205">
      <c r="I556205" s="4" t="n"/>
      <c r="J556205" s="4" t="n"/>
    </row>
    <row r="556206">
      <c r="I556206" s="4" t="n"/>
      <c r="J556206" s="4" t="n"/>
    </row>
    <row r="556207">
      <c r="I556207" s="4" t="n"/>
      <c r="J556207" s="4" t="n"/>
    </row>
    <row r="556208">
      <c r="I556208" s="4" t="n"/>
      <c r="J556208" s="4" t="n"/>
    </row>
    <row r="556209">
      <c r="I556209" s="4" t="n"/>
      <c r="J556209" s="4" t="n"/>
    </row>
    <row r="556210">
      <c r="I556210" s="4" t="n"/>
      <c r="J556210" s="4" t="n"/>
    </row>
    <row r="556211">
      <c r="I556211" s="4" t="n"/>
      <c r="J556211" s="4" t="n"/>
    </row>
    <row r="556212">
      <c r="I556212" s="4" t="n"/>
      <c r="J556212" s="4" t="n"/>
    </row>
    <row r="556213">
      <c r="I556213" s="4" t="n"/>
      <c r="J556213" s="4" t="n"/>
    </row>
    <row r="556214">
      <c r="I556214" s="4" t="n"/>
      <c r="J556214" s="4" t="n"/>
    </row>
    <row r="556215">
      <c r="I556215" s="4" t="n"/>
      <c r="J556215" s="4" t="n"/>
    </row>
    <row r="556216">
      <c r="I556216" s="4" t="n"/>
      <c r="J556216" s="4" t="n"/>
    </row>
    <row r="556217">
      <c r="I556217" s="4" t="n"/>
      <c r="J556217" s="4" t="n"/>
    </row>
    <row r="556218">
      <c r="I556218" s="4" t="n"/>
      <c r="J556218" s="4" t="n"/>
    </row>
    <row r="556219">
      <c r="I556219" s="4" t="n"/>
      <c r="J556219" s="4" t="n"/>
    </row>
    <row r="556220">
      <c r="I556220" s="4" t="n"/>
      <c r="J556220" s="4" t="n"/>
    </row>
    <row r="556221">
      <c r="I556221" s="4" t="n"/>
      <c r="J556221" s="4" t="n"/>
    </row>
    <row r="556222">
      <c r="I556222" s="4" t="n"/>
      <c r="J556222" s="4" t="n"/>
    </row>
    <row r="556223">
      <c r="I556223" s="4" t="n"/>
      <c r="J556223" s="4" t="n"/>
    </row>
    <row r="556224">
      <c r="I556224" s="4" t="n"/>
      <c r="J556224" s="4" t="n"/>
    </row>
    <row r="556225">
      <c r="I556225" s="4" t="n"/>
      <c r="J556225" s="4" t="n"/>
    </row>
    <row r="556226">
      <c r="I556226" s="4" t="n"/>
      <c r="J556226" s="4" t="n"/>
    </row>
    <row r="556227">
      <c r="I556227" s="4" t="n"/>
      <c r="J556227" s="4" t="n"/>
    </row>
    <row r="556228">
      <c r="I556228" s="4" t="n"/>
      <c r="J556228" s="4" t="n"/>
    </row>
    <row r="556229">
      <c r="I556229" s="4" t="n"/>
      <c r="J556229" s="4" t="n"/>
    </row>
    <row r="556230">
      <c r="I556230" s="4" t="n"/>
      <c r="J556230" s="4" t="n"/>
    </row>
    <row r="556231">
      <c r="I556231" s="4" t="n"/>
      <c r="J556231" s="4" t="n"/>
    </row>
    <row r="556232">
      <c r="I556232" s="4" t="n"/>
      <c r="J556232" s="4" t="n"/>
    </row>
    <row r="556233">
      <c r="I556233" s="4" t="n"/>
      <c r="J556233" s="4" t="n"/>
    </row>
    <row r="556234">
      <c r="I556234" s="4" t="n"/>
      <c r="J556234" s="4" t="n"/>
    </row>
    <row r="556235">
      <c r="I556235" s="4" t="n"/>
      <c r="J556235" s="4" t="n"/>
    </row>
    <row r="556236">
      <c r="I556236" s="4" t="n"/>
      <c r="J556236" s="4" t="n"/>
    </row>
    <row r="556237">
      <c r="I556237" s="4" t="n"/>
      <c r="J556237" s="4" t="n"/>
    </row>
    <row r="556238">
      <c r="I556238" s="4" t="n"/>
      <c r="J556238" s="4" t="n"/>
    </row>
    <row r="556239">
      <c r="I556239" s="4" t="n"/>
      <c r="J556239" s="4" t="n"/>
    </row>
    <row r="556240">
      <c r="I556240" s="4" t="n"/>
      <c r="J556240" s="4" t="n"/>
    </row>
    <row r="556241">
      <c r="I556241" s="4" t="n"/>
      <c r="J556241" s="4" t="n"/>
    </row>
    <row r="556242">
      <c r="I556242" s="4" t="n"/>
      <c r="J556242" s="4" t="n"/>
    </row>
    <row r="556243">
      <c r="I556243" s="4" t="n"/>
      <c r="J556243" s="4" t="n"/>
    </row>
    <row r="556244">
      <c r="I556244" s="4" t="n"/>
      <c r="J556244" s="4" t="n"/>
    </row>
    <row r="556245">
      <c r="I556245" s="4" t="n"/>
      <c r="J556245" s="4" t="n"/>
    </row>
    <row r="556246">
      <c r="I556246" s="4" t="n"/>
      <c r="J556246" s="4" t="n"/>
    </row>
    <row r="556247">
      <c r="I556247" s="4" t="n"/>
      <c r="J556247" s="4" t="n"/>
    </row>
    <row r="556248">
      <c r="I556248" s="4" t="n"/>
      <c r="J556248" s="4" t="n"/>
    </row>
    <row r="556249">
      <c r="I556249" s="4" t="n"/>
      <c r="J556249" s="4" t="n"/>
    </row>
    <row r="556250">
      <c r="I556250" s="4" t="n"/>
      <c r="J556250" s="4" t="n"/>
    </row>
    <row r="556251">
      <c r="I556251" s="4" t="n"/>
      <c r="J556251" s="4" t="n"/>
    </row>
    <row r="556252">
      <c r="I556252" s="4" t="n"/>
      <c r="J556252" s="4" t="n"/>
    </row>
    <row r="556253">
      <c r="I556253" s="4" t="n"/>
      <c r="J556253" s="4" t="n"/>
    </row>
    <row r="556254">
      <c r="I556254" s="4" t="n"/>
      <c r="J556254" s="4" t="n"/>
    </row>
    <row r="556255">
      <c r="I556255" s="4" t="n"/>
      <c r="J556255" s="4" t="n"/>
    </row>
    <row r="556256">
      <c r="I556256" s="4" t="n"/>
      <c r="J556256" s="4" t="n"/>
    </row>
    <row r="556257">
      <c r="I556257" s="4" t="n"/>
      <c r="J556257" s="4" t="n"/>
    </row>
    <row r="556258">
      <c r="I556258" s="4" t="n"/>
      <c r="J556258" s="4" t="n"/>
    </row>
    <row r="556259">
      <c r="I556259" s="4" t="n"/>
      <c r="J556259" s="4" t="n"/>
    </row>
    <row r="556260">
      <c r="I556260" s="4" t="n"/>
      <c r="J556260" s="4" t="n"/>
    </row>
    <row r="556261">
      <c r="I556261" s="4" t="n"/>
      <c r="J556261" s="4" t="n"/>
    </row>
    <row r="556262">
      <c r="I556262" s="4" t="n"/>
      <c r="J556262" s="4" t="n"/>
    </row>
    <row r="556263">
      <c r="I556263" s="4" t="n"/>
      <c r="J556263" s="4" t="n"/>
    </row>
    <row r="556264">
      <c r="I556264" s="4" t="n"/>
      <c r="J556264" s="4" t="n"/>
    </row>
    <row r="556265">
      <c r="I556265" s="4" t="n"/>
      <c r="J556265" s="4" t="n"/>
    </row>
    <row r="556266">
      <c r="I556266" s="4" t="n"/>
      <c r="J556266" s="4" t="n"/>
    </row>
    <row r="556267">
      <c r="I556267" s="4" t="n"/>
      <c r="J556267" s="4" t="n"/>
    </row>
    <row r="556268">
      <c r="I556268" s="4" t="n"/>
      <c r="J556268" s="4" t="n"/>
    </row>
    <row r="556269">
      <c r="I556269" s="4" t="n"/>
      <c r="J556269" s="4" t="n"/>
    </row>
    <row r="556270">
      <c r="I556270" s="4" t="n"/>
      <c r="J556270" s="4" t="n"/>
    </row>
    <row r="556271">
      <c r="I556271" s="4" t="n"/>
      <c r="J556271" s="4" t="n"/>
    </row>
    <row r="556272">
      <c r="I556272" s="4" t="n"/>
      <c r="J556272" s="4" t="n"/>
    </row>
    <row r="556273">
      <c r="I556273" s="4" t="n"/>
      <c r="J556273" s="4" t="n"/>
    </row>
    <row r="556274">
      <c r="I556274" s="4" t="n"/>
      <c r="J556274" s="4" t="n"/>
    </row>
    <row r="556275">
      <c r="I556275" s="4" t="n"/>
      <c r="J556275" s="4" t="n"/>
    </row>
    <row r="556276">
      <c r="I556276" s="4" t="n"/>
      <c r="J556276" s="4" t="n"/>
    </row>
    <row r="556277">
      <c r="I556277" s="4" t="n"/>
      <c r="J556277" s="4" t="n"/>
    </row>
    <row r="556278">
      <c r="I556278" s="4" t="n"/>
      <c r="J556278" s="4" t="n"/>
    </row>
    <row r="556279">
      <c r="I556279" s="4" t="n"/>
      <c r="J556279" s="4" t="n"/>
    </row>
    <row r="556280">
      <c r="I556280" s="4" t="n"/>
      <c r="J556280" s="4" t="n"/>
    </row>
    <row r="556281">
      <c r="I556281" s="4" t="n"/>
      <c r="J556281" s="4" t="n"/>
    </row>
    <row r="556282">
      <c r="I556282" s="4" t="n"/>
      <c r="J556282" s="4" t="n"/>
    </row>
    <row r="556283">
      <c r="I556283" s="4" t="n"/>
      <c r="J556283" s="4" t="n"/>
    </row>
    <row r="556284">
      <c r="I556284" s="4" t="n"/>
      <c r="J556284" s="4" t="n"/>
    </row>
    <row r="556285">
      <c r="I556285" s="4" t="n"/>
      <c r="J556285" s="4" t="n"/>
    </row>
    <row r="556286">
      <c r="I556286" s="4" t="n"/>
      <c r="J556286" s="4" t="n"/>
    </row>
    <row r="556287">
      <c r="I556287" s="4" t="n"/>
      <c r="J556287" s="4" t="n"/>
    </row>
    <row r="556288">
      <c r="I556288" s="4" t="n"/>
      <c r="J556288" s="4" t="n"/>
    </row>
    <row r="556289">
      <c r="I556289" s="4" t="n"/>
      <c r="J556289" s="4" t="n"/>
    </row>
    <row r="556290">
      <c r="I556290" s="4" t="n"/>
      <c r="J556290" s="4" t="n"/>
    </row>
    <row r="556291">
      <c r="I556291" s="4" t="n"/>
      <c r="J556291" s="4" t="n"/>
    </row>
    <row r="556292">
      <c r="I556292" s="4" t="n"/>
      <c r="J556292" s="4" t="n"/>
    </row>
    <row r="556293">
      <c r="I556293" s="4" t="n"/>
      <c r="J556293" s="4" t="n"/>
    </row>
    <row r="556294">
      <c r="I556294" s="4" t="n"/>
      <c r="J556294" s="4" t="n"/>
    </row>
    <row r="556295">
      <c r="I556295" s="4" t="n"/>
      <c r="J556295" s="4" t="n"/>
    </row>
    <row r="556296">
      <c r="I556296" s="4" t="n"/>
      <c r="J556296" s="4" t="n"/>
    </row>
    <row r="556297">
      <c r="I556297" s="4" t="n"/>
      <c r="J556297" s="4" t="n"/>
    </row>
    <row r="556298">
      <c r="I556298" s="4" t="n"/>
      <c r="J556298" s="4" t="n"/>
    </row>
    <row r="556299">
      <c r="I556299" s="4" t="n"/>
      <c r="J556299" s="4" t="n"/>
    </row>
    <row r="556300">
      <c r="I556300" s="4" t="n"/>
      <c r="J556300" s="4" t="n"/>
    </row>
    <row r="556301">
      <c r="I556301" s="4" t="n"/>
      <c r="J556301" s="4" t="n"/>
    </row>
    <row r="556302">
      <c r="I556302" s="4" t="n"/>
      <c r="J556302" s="4" t="n"/>
    </row>
    <row r="556303">
      <c r="I556303" s="4" t="n"/>
      <c r="J556303" s="4" t="n"/>
    </row>
    <row r="556304">
      <c r="I556304" s="4" t="n"/>
      <c r="J556304" s="4" t="n"/>
    </row>
    <row r="556305">
      <c r="I556305" s="4" t="n"/>
      <c r="J556305" s="4" t="n"/>
    </row>
    <row r="556306">
      <c r="I556306" s="4" t="n"/>
      <c r="J556306" s="4" t="n"/>
    </row>
    <row r="556307">
      <c r="I556307" s="4" t="n"/>
      <c r="J556307" s="4" t="n"/>
    </row>
    <row r="556308">
      <c r="I556308" s="4" t="n"/>
      <c r="J556308" s="4" t="n"/>
    </row>
    <row r="556309">
      <c r="I556309" s="4" t="n"/>
      <c r="J556309" s="4" t="n"/>
    </row>
    <row r="556310">
      <c r="I556310" s="4" t="n"/>
      <c r="J556310" s="4" t="n"/>
    </row>
    <row r="556311">
      <c r="I556311" s="4" t="n"/>
      <c r="J556311" s="4" t="n"/>
    </row>
    <row r="556312">
      <c r="I556312" s="4" t="n"/>
      <c r="J556312" s="4" t="n"/>
    </row>
    <row r="556313">
      <c r="I556313" s="4" t="n"/>
      <c r="J556313" s="4" t="n"/>
    </row>
    <row r="556314">
      <c r="I556314" s="4" t="n"/>
      <c r="J556314" s="4" t="n"/>
    </row>
    <row r="556315">
      <c r="I556315" s="4" t="n"/>
      <c r="J556315" s="4" t="n"/>
    </row>
    <row r="556316">
      <c r="I556316" s="4" t="n"/>
      <c r="J556316" s="4" t="n"/>
    </row>
    <row r="556317">
      <c r="I556317" s="4" t="n"/>
      <c r="J556317" s="4" t="n"/>
    </row>
    <row r="556318">
      <c r="I556318" s="4" t="n"/>
      <c r="J556318" s="4" t="n"/>
    </row>
    <row r="556319">
      <c r="I556319" s="4" t="n"/>
      <c r="J556319" s="4" t="n"/>
    </row>
    <row r="556320">
      <c r="I556320" s="4" t="n"/>
      <c r="J556320" s="4" t="n"/>
    </row>
    <row r="556321">
      <c r="I556321" s="4" t="n"/>
      <c r="J556321" s="4" t="n"/>
    </row>
    <row r="556322">
      <c r="I556322" s="4" t="n"/>
      <c r="J556322" s="4" t="n"/>
    </row>
    <row r="556323">
      <c r="I556323" s="4" t="n"/>
      <c r="J556323" s="4" t="n"/>
    </row>
    <row r="556324">
      <c r="I556324" s="4" t="n"/>
      <c r="J556324" s="4" t="n"/>
    </row>
    <row r="556325">
      <c r="I556325" s="4" t="n"/>
      <c r="J556325" s="4" t="n"/>
    </row>
    <row r="556326">
      <c r="I556326" s="4" t="n"/>
      <c r="J556326" s="4" t="n"/>
    </row>
    <row r="556327">
      <c r="I556327" s="4" t="n"/>
      <c r="J556327" s="4" t="n"/>
    </row>
    <row r="556328">
      <c r="I556328" s="4" t="n"/>
      <c r="J556328" s="4" t="n"/>
    </row>
    <row r="556329">
      <c r="I556329" s="4" t="n"/>
      <c r="J556329" s="4" t="n"/>
    </row>
    <row r="556330">
      <c r="I556330" s="4" t="n"/>
      <c r="J556330" s="4" t="n"/>
    </row>
    <row r="556331">
      <c r="I556331" s="4" t="n"/>
      <c r="J556331" s="4" t="n"/>
    </row>
    <row r="556332">
      <c r="I556332" s="4" t="n"/>
      <c r="J556332" s="4" t="n"/>
    </row>
    <row r="556333">
      <c r="I556333" s="4" t="n"/>
      <c r="J556333" s="4" t="n"/>
    </row>
    <row r="556334">
      <c r="I556334" s="4" t="n"/>
      <c r="J556334" s="4" t="n"/>
    </row>
    <row r="556335">
      <c r="I556335" s="4" t="n"/>
      <c r="J556335" s="4" t="n"/>
    </row>
    <row r="556336">
      <c r="I556336" s="4" t="n"/>
      <c r="J556336" s="4" t="n"/>
    </row>
    <row r="556337">
      <c r="I556337" s="4" t="n"/>
      <c r="J556337" s="4" t="n"/>
    </row>
    <row r="556338">
      <c r="I556338" s="4" t="n"/>
      <c r="J556338" s="4" t="n"/>
    </row>
    <row r="556339">
      <c r="I556339" s="4" t="n"/>
      <c r="J556339" s="4" t="n"/>
    </row>
    <row r="556340">
      <c r="I556340" s="4" t="n"/>
      <c r="J556340" s="4" t="n"/>
    </row>
    <row r="556341">
      <c r="I556341" s="4" t="n"/>
      <c r="J556341" s="4" t="n"/>
    </row>
    <row r="556342">
      <c r="I556342" s="4" t="n"/>
      <c r="J556342" s="4" t="n"/>
    </row>
    <row r="556343">
      <c r="I556343" s="4" t="n"/>
      <c r="J556343" s="4" t="n"/>
    </row>
    <row r="556344">
      <c r="I556344" s="4" t="n"/>
      <c r="J556344" s="4" t="n"/>
    </row>
    <row r="556345">
      <c r="I556345" s="4" t="n"/>
      <c r="J556345" s="4" t="n"/>
    </row>
    <row r="556346">
      <c r="I556346" s="4" t="n"/>
      <c r="J556346" s="4" t="n"/>
    </row>
    <row r="556347">
      <c r="I556347" s="4" t="n"/>
      <c r="J556347" s="4" t="n"/>
    </row>
    <row r="556348">
      <c r="I556348" s="4" t="n"/>
      <c r="J556348" s="4" t="n"/>
    </row>
    <row r="556349">
      <c r="I556349" s="4" t="n"/>
      <c r="J556349" s="4" t="n"/>
    </row>
    <row r="556350">
      <c r="I556350" s="4" t="n"/>
      <c r="J556350" s="4" t="n"/>
    </row>
    <row r="556351">
      <c r="I556351" s="4" t="n"/>
      <c r="J556351" s="4" t="n"/>
    </row>
    <row r="556352">
      <c r="I556352" s="4" t="n"/>
      <c r="J556352" s="4" t="n"/>
    </row>
    <row r="556353">
      <c r="I556353" s="4" t="n"/>
      <c r="J556353" s="4" t="n"/>
    </row>
    <row r="556354">
      <c r="I556354" s="4" t="n"/>
      <c r="J556354" s="4" t="n"/>
    </row>
    <row r="556355">
      <c r="I556355" s="4" t="n"/>
      <c r="J556355" s="4" t="n"/>
    </row>
    <row r="556356">
      <c r="I556356" s="4" t="n"/>
      <c r="J556356" s="4" t="n"/>
    </row>
    <row r="556357">
      <c r="I556357" s="4" t="n"/>
      <c r="J556357" s="4" t="n"/>
    </row>
    <row r="556358">
      <c r="I556358" s="4" t="n"/>
      <c r="J556358" s="4" t="n"/>
    </row>
    <row r="556359">
      <c r="I556359" s="4" t="n"/>
      <c r="J556359" s="4" t="n"/>
    </row>
    <row r="556360">
      <c r="I556360" s="4" t="n"/>
      <c r="J556360" s="4" t="n"/>
    </row>
    <row r="556361">
      <c r="I556361" s="4" t="n"/>
      <c r="J556361" s="4" t="n"/>
    </row>
    <row r="556362">
      <c r="I556362" s="4" t="n"/>
      <c r="J556362" s="4" t="n"/>
    </row>
    <row r="556363">
      <c r="I556363" s="4" t="n"/>
      <c r="J556363" s="4" t="n"/>
    </row>
    <row r="556364">
      <c r="I556364" s="4" t="n"/>
      <c r="J556364" s="4" t="n"/>
    </row>
    <row r="556365">
      <c r="I556365" s="4" t="n"/>
      <c r="J556365" s="4" t="n"/>
    </row>
    <row r="556366">
      <c r="I556366" s="4" t="n"/>
      <c r="J556366" s="4" t="n"/>
    </row>
    <row r="556367">
      <c r="I556367" s="4" t="n"/>
      <c r="J556367" s="4" t="n"/>
    </row>
    <row r="556368">
      <c r="I556368" s="4" t="n"/>
      <c r="J556368" s="4" t="n"/>
    </row>
    <row r="556369">
      <c r="I556369" s="4" t="n"/>
      <c r="J556369" s="4" t="n"/>
    </row>
    <row r="556370">
      <c r="I556370" s="4" t="n"/>
      <c r="J556370" s="4" t="n"/>
    </row>
    <row r="556371">
      <c r="I556371" s="4" t="n"/>
      <c r="J556371" s="4" t="n"/>
    </row>
    <row r="556372">
      <c r="I556372" s="4" t="n"/>
      <c r="J556372" s="4" t="n"/>
    </row>
    <row r="556373">
      <c r="I556373" s="4" t="n"/>
      <c r="J556373" s="4" t="n"/>
    </row>
    <row r="556374">
      <c r="I556374" s="4" t="n"/>
      <c r="J556374" s="4" t="n"/>
    </row>
    <row r="556375">
      <c r="I556375" s="4" t="n"/>
      <c r="J556375" s="4" t="n"/>
    </row>
    <row r="556376">
      <c r="I556376" s="4" t="n"/>
      <c r="J556376" s="4" t="n"/>
    </row>
    <row r="556377">
      <c r="I556377" s="4" t="n"/>
      <c r="J556377" s="4" t="n"/>
    </row>
    <row r="556378">
      <c r="I556378" s="4" t="n"/>
      <c r="J556378" s="4" t="n"/>
    </row>
    <row r="556379">
      <c r="I556379" s="4" t="n"/>
      <c r="J556379" s="4" t="n"/>
    </row>
    <row r="556380">
      <c r="I556380" s="4" t="n"/>
      <c r="J556380" s="4" t="n"/>
    </row>
    <row r="556381">
      <c r="I556381" s="4" t="n"/>
      <c r="J556381" s="4" t="n"/>
    </row>
    <row r="556382">
      <c r="I556382" s="4" t="n"/>
      <c r="J556382" s="4" t="n"/>
    </row>
    <row r="556383">
      <c r="I556383" s="4" t="n"/>
      <c r="J556383" s="4" t="n"/>
    </row>
    <row r="556384">
      <c r="I556384" s="4" t="n"/>
      <c r="J556384" s="4" t="n"/>
    </row>
    <row r="556385">
      <c r="I556385" s="4" t="n"/>
      <c r="J556385" s="4" t="n"/>
    </row>
    <row r="556386">
      <c r="I556386" s="4" t="n"/>
      <c r="J556386" s="4" t="n"/>
    </row>
    <row r="556387">
      <c r="I556387" s="4" t="n"/>
      <c r="J556387" s="4" t="n"/>
    </row>
    <row r="556388">
      <c r="I556388" s="4" t="n"/>
      <c r="J556388" s="4" t="n"/>
    </row>
    <row r="556389">
      <c r="I556389" s="4" t="n"/>
      <c r="J556389" s="4" t="n"/>
    </row>
    <row r="556390">
      <c r="I556390" s="4" t="n"/>
      <c r="J556390" s="4" t="n"/>
    </row>
    <row r="556391">
      <c r="I556391" s="4" t="n"/>
      <c r="J556391" s="4" t="n"/>
    </row>
    <row r="556392">
      <c r="I556392" s="4" t="n"/>
      <c r="J556392" s="4" t="n"/>
    </row>
    <row r="556393">
      <c r="I556393" s="4" t="n"/>
      <c r="J556393" s="4" t="n"/>
    </row>
    <row r="556394">
      <c r="I556394" s="4" t="n"/>
      <c r="J556394" s="4" t="n"/>
    </row>
    <row r="556395">
      <c r="I556395" s="4" t="n"/>
      <c r="J556395" s="4" t="n"/>
    </row>
    <row r="556396">
      <c r="I556396" s="4" t="n"/>
      <c r="J556396" s="4" t="n"/>
    </row>
    <row r="556397">
      <c r="I556397" s="4" t="n"/>
      <c r="J556397" s="4" t="n"/>
    </row>
    <row r="556398">
      <c r="I556398" s="4" t="n"/>
      <c r="J556398" s="4" t="n"/>
    </row>
    <row r="556399">
      <c r="I556399" s="4" t="n"/>
      <c r="J556399" s="4" t="n"/>
    </row>
    <row r="556400">
      <c r="I556400" s="4" t="n"/>
      <c r="J556400" s="4" t="n"/>
    </row>
    <row r="556401">
      <c r="I556401" s="4" t="n"/>
      <c r="J556401" s="4" t="n"/>
    </row>
    <row r="556402">
      <c r="I556402" s="4" t="n"/>
      <c r="J556402" s="4" t="n"/>
    </row>
    <row r="556403">
      <c r="I556403" s="4" t="n"/>
      <c r="J556403" s="4" t="n"/>
    </row>
    <row r="556404">
      <c r="I556404" s="4" t="n"/>
      <c r="J556404" s="4" t="n"/>
    </row>
    <row r="556405">
      <c r="I556405" s="4" t="n"/>
      <c r="J556405" s="4" t="n"/>
    </row>
    <row r="556406">
      <c r="I556406" s="4" t="n"/>
      <c r="J556406" s="4" t="n"/>
    </row>
    <row r="556407">
      <c r="I556407" s="4" t="n"/>
      <c r="J556407" s="4" t="n"/>
    </row>
    <row r="556408">
      <c r="I556408" s="4" t="n"/>
      <c r="J556408" s="4" t="n"/>
    </row>
    <row r="556409">
      <c r="I556409" s="4" t="n"/>
      <c r="J556409" s="4" t="n"/>
    </row>
    <row r="556410">
      <c r="I556410" s="4" t="n"/>
      <c r="J556410" s="4" t="n"/>
    </row>
    <row r="556411">
      <c r="I556411" s="4" t="n"/>
      <c r="J556411" s="4" t="n"/>
    </row>
    <row r="556412">
      <c r="I556412" s="4" t="n"/>
      <c r="J556412" s="4" t="n"/>
    </row>
    <row r="556413">
      <c r="I556413" s="4" t="n"/>
      <c r="J556413" s="4" t="n"/>
    </row>
    <row r="556414">
      <c r="I556414" s="4" t="n"/>
      <c r="J556414" s="4" t="n"/>
    </row>
    <row r="556415">
      <c r="I556415" s="4" t="n"/>
      <c r="J556415" s="4" t="n"/>
    </row>
    <row r="556416">
      <c r="I556416" s="4" t="n"/>
      <c r="J556416" s="4" t="n"/>
    </row>
    <row r="556417">
      <c r="I556417" s="4" t="n"/>
      <c r="J556417" s="4" t="n"/>
    </row>
    <row r="556418">
      <c r="I556418" s="4" t="n"/>
      <c r="J556418" s="4" t="n"/>
    </row>
    <row r="556419">
      <c r="I556419" s="4" t="n"/>
      <c r="J556419" s="4" t="n"/>
    </row>
    <row r="556420">
      <c r="I556420" s="4" t="n"/>
      <c r="J556420" s="4" t="n"/>
    </row>
    <row r="556421">
      <c r="I556421" s="4" t="n"/>
      <c r="J556421" s="4" t="n"/>
    </row>
    <row r="556422">
      <c r="I556422" s="4" t="n"/>
      <c r="J556422" s="4" t="n"/>
    </row>
    <row r="556423">
      <c r="I556423" s="4" t="n"/>
      <c r="J556423" s="4" t="n"/>
    </row>
    <row r="556424">
      <c r="I556424" s="4" t="n"/>
      <c r="J556424" s="4" t="n"/>
    </row>
    <row r="556425">
      <c r="I556425" s="4" t="n"/>
      <c r="J556425" s="4" t="n"/>
    </row>
    <row r="556426">
      <c r="I556426" s="4" t="n"/>
      <c r="J556426" s="4" t="n"/>
    </row>
    <row r="556427">
      <c r="I556427" s="4" t="n"/>
      <c r="J556427" s="4" t="n"/>
    </row>
    <row r="556428">
      <c r="I556428" s="4" t="n"/>
      <c r="J556428" s="4" t="n"/>
    </row>
    <row r="556429">
      <c r="I556429" s="4" t="n"/>
      <c r="J556429" s="4" t="n"/>
    </row>
    <row r="556430">
      <c r="I556430" s="4" t="n"/>
      <c r="J556430" s="4" t="n"/>
    </row>
    <row r="556431">
      <c r="I556431" s="4" t="n"/>
      <c r="J556431" s="4" t="n"/>
    </row>
    <row r="556432">
      <c r="I556432" s="4" t="n"/>
      <c r="J556432" s="4" t="n"/>
    </row>
    <row r="556433">
      <c r="I556433" s="4" t="n"/>
      <c r="J556433" s="4" t="n"/>
    </row>
    <row r="556434">
      <c r="I556434" s="4" t="n"/>
      <c r="J556434" s="4" t="n"/>
    </row>
    <row r="556435">
      <c r="I556435" s="4" t="n"/>
      <c r="J556435" s="4" t="n"/>
    </row>
    <row r="556436">
      <c r="I556436" s="4" t="n"/>
      <c r="J556436" s="4" t="n"/>
    </row>
    <row r="556437">
      <c r="I556437" s="4" t="n"/>
      <c r="J556437" s="4" t="n"/>
    </row>
    <row r="556438">
      <c r="I556438" s="4" t="n"/>
      <c r="J556438" s="4" t="n"/>
    </row>
    <row r="556439">
      <c r="I556439" s="4" t="n"/>
      <c r="J556439" s="4" t="n"/>
    </row>
    <row r="556440">
      <c r="I556440" s="4" t="n"/>
      <c r="J556440" s="4" t="n"/>
    </row>
    <row r="556441">
      <c r="I556441" s="4" t="n"/>
      <c r="J556441" s="4" t="n"/>
    </row>
    <row r="556442">
      <c r="I556442" s="4" t="n"/>
      <c r="J556442" s="4" t="n"/>
    </row>
    <row r="556443">
      <c r="I556443" s="4" t="n"/>
      <c r="J556443" s="4" t="n"/>
    </row>
    <row r="556444">
      <c r="I556444" s="4" t="n"/>
      <c r="J556444" s="4" t="n"/>
    </row>
    <row r="556445">
      <c r="I556445" s="4" t="n"/>
      <c r="J556445" s="4" t="n"/>
    </row>
    <row r="556446">
      <c r="I556446" s="4" t="n"/>
      <c r="J556446" s="4" t="n"/>
    </row>
    <row r="556447">
      <c r="I556447" s="4" t="n"/>
      <c r="J556447" s="4" t="n"/>
    </row>
    <row r="556448">
      <c r="I556448" s="4" t="n"/>
      <c r="J556448" s="4" t="n"/>
    </row>
    <row r="556449">
      <c r="I556449" s="4" t="n"/>
      <c r="J556449" s="4" t="n"/>
    </row>
    <row r="556450">
      <c r="I556450" s="4" t="n"/>
      <c r="J556450" s="4" t="n"/>
    </row>
    <row r="556451">
      <c r="I556451" s="4" t="n"/>
      <c r="J556451" s="4" t="n"/>
    </row>
    <row r="556452">
      <c r="I556452" s="4" t="n"/>
      <c r="J556452" s="4" t="n"/>
    </row>
    <row r="556453">
      <c r="I556453" s="4" t="n"/>
      <c r="J556453" s="4" t="n"/>
    </row>
    <row r="556454">
      <c r="I556454" s="4" t="n"/>
      <c r="J556454" s="4" t="n"/>
    </row>
    <row r="556455">
      <c r="I556455" s="4" t="n"/>
      <c r="J556455" s="4" t="n"/>
    </row>
    <row r="556456">
      <c r="I556456" s="4" t="n"/>
      <c r="J556456" s="4" t="n"/>
    </row>
    <row r="556457">
      <c r="I556457" s="4" t="n"/>
      <c r="J556457" s="4" t="n"/>
    </row>
    <row r="556458">
      <c r="I556458" s="4" t="n"/>
      <c r="J556458" s="4" t="n"/>
    </row>
    <row r="556459">
      <c r="I556459" s="4" t="n"/>
      <c r="J556459" s="4" t="n"/>
    </row>
    <row r="556460">
      <c r="I556460" s="4" t="n"/>
      <c r="J556460" s="4" t="n"/>
    </row>
    <row r="556461">
      <c r="I556461" s="4" t="n"/>
      <c r="J556461" s="4" t="n"/>
    </row>
    <row r="556462">
      <c r="I556462" s="4" t="n"/>
      <c r="J556462" s="4" t="n"/>
    </row>
    <row r="556463">
      <c r="I556463" s="4" t="n"/>
      <c r="J556463" s="4" t="n"/>
    </row>
    <row r="556464">
      <c r="I556464" s="4" t="n"/>
      <c r="J556464" s="4" t="n"/>
    </row>
    <row r="556465">
      <c r="I556465" s="4" t="n"/>
      <c r="J556465" s="4" t="n"/>
    </row>
    <row r="556466">
      <c r="I556466" s="4" t="n"/>
      <c r="J556466" s="4" t="n"/>
    </row>
    <row r="556467">
      <c r="I556467" s="4" t="n"/>
      <c r="J556467" s="4" t="n"/>
    </row>
    <row r="556468">
      <c r="I556468" s="4" t="n"/>
      <c r="J556468" s="4" t="n"/>
    </row>
    <row r="556469">
      <c r="I556469" s="4" t="n"/>
      <c r="J556469" s="4" t="n"/>
    </row>
    <row r="556470">
      <c r="I556470" s="4" t="n"/>
      <c r="J556470" s="4" t="n"/>
    </row>
    <row r="556471">
      <c r="I556471" s="4" t="n"/>
      <c r="J556471" s="4" t="n"/>
    </row>
    <row r="556472">
      <c r="I556472" s="4" t="n"/>
      <c r="J556472" s="4" t="n"/>
    </row>
    <row r="556473">
      <c r="I556473" s="4" t="n"/>
      <c r="J556473" s="4" t="n"/>
    </row>
    <row r="556474">
      <c r="I556474" s="4" t="n"/>
      <c r="J556474" s="4" t="n"/>
    </row>
    <row r="556475">
      <c r="I556475" s="4" t="n"/>
      <c r="J556475" s="4" t="n"/>
    </row>
    <row r="556476">
      <c r="I556476" s="4" t="n"/>
      <c r="J556476" s="4" t="n"/>
    </row>
    <row r="556477">
      <c r="I556477" s="4" t="n"/>
      <c r="J556477" s="4" t="n"/>
    </row>
    <row r="556478">
      <c r="I556478" s="4" t="n"/>
      <c r="J556478" s="4" t="n"/>
    </row>
    <row r="556479">
      <c r="I556479" s="4" t="n"/>
      <c r="J556479" s="4" t="n"/>
    </row>
    <row r="556480">
      <c r="I556480" s="4" t="n"/>
      <c r="J556480" s="4" t="n"/>
    </row>
    <row r="556481">
      <c r="I556481" s="4" t="n"/>
      <c r="J556481" s="4" t="n"/>
    </row>
    <row r="556482">
      <c r="I556482" s="4" t="n"/>
      <c r="J556482" s="4" t="n"/>
    </row>
    <row r="556483">
      <c r="I556483" s="4" t="n"/>
      <c r="J556483" s="4" t="n"/>
    </row>
    <row r="556484">
      <c r="I556484" s="4" t="n"/>
      <c r="J556484" s="4" t="n"/>
    </row>
    <row r="556485">
      <c r="I556485" s="4" t="n"/>
      <c r="J556485" s="4" t="n"/>
    </row>
    <row r="556486">
      <c r="I556486" s="4" t="n"/>
      <c r="J556486" s="4" t="n"/>
    </row>
    <row r="556487">
      <c r="I556487" s="4" t="n"/>
      <c r="J556487" s="4" t="n"/>
    </row>
    <row r="556488">
      <c r="I556488" s="4" t="n"/>
      <c r="J556488" s="4" t="n"/>
    </row>
    <row r="556489">
      <c r="I556489" s="4" t="n"/>
      <c r="J556489" s="4" t="n"/>
    </row>
    <row r="556490">
      <c r="I556490" s="4" t="n"/>
      <c r="J556490" s="4" t="n"/>
    </row>
    <row r="556491">
      <c r="I556491" s="4" t="n"/>
      <c r="J556491" s="4" t="n"/>
    </row>
    <row r="556492">
      <c r="I556492" s="4" t="n"/>
      <c r="J556492" s="4" t="n"/>
    </row>
    <row r="556493">
      <c r="I556493" s="4" t="n"/>
      <c r="J556493" s="4" t="n"/>
    </row>
    <row r="556494">
      <c r="I556494" s="4" t="n"/>
      <c r="J556494" s="4" t="n"/>
    </row>
    <row r="556495">
      <c r="I556495" s="4" t="n"/>
      <c r="J556495" s="4" t="n"/>
    </row>
    <row r="556496">
      <c r="I556496" s="4" t="n"/>
      <c r="J556496" s="4" t="n"/>
    </row>
    <row r="556497">
      <c r="I556497" s="4" t="n"/>
      <c r="J556497" s="4" t="n"/>
    </row>
    <row r="556498">
      <c r="I556498" s="4" t="n"/>
      <c r="J556498" s="4" t="n"/>
    </row>
    <row r="556499">
      <c r="I556499" s="4" t="n"/>
      <c r="J556499" s="4" t="n"/>
    </row>
    <row r="556500">
      <c r="I556500" s="4" t="n"/>
      <c r="J556500" s="4" t="n"/>
    </row>
    <row r="556501">
      <c r="I556501" s="4" t="n"/>
      <c r="J556501" s="4" t="n"/>
    </row>
    <row r="556502">
      <c r="I556502" s="4" t="n"/>
      <c r="J556502" s="4" t="n"/>
    </row>
    <row r="556503">
      <c r="I556503" s="4" t="n"/>
      <c r="J556503" s="4" t="n"/>
    </row>
    <row r="556504">
      <c r="I556504" s="4" t="n"/>
      <c r="J556504" s="4" t="n"/>
    </row>
    <row r="556505">
      <c r="I556505" s="4" t="n"/>
      <c r="J556505" s="4" t="n"/>
    </row>
    <row r="556506">
      <c r="I556506" s="4" t="n"/>
      <c r="J556506" s="4" t="n"/>
    </row>
    <row r="556507">
      <c r="I556507" s="4" t="n"/>
      <c r="J556507" s="4" t="n"/>
    </row>
    <row r="556508">
      <c r="I556508" s="4" t="n"/>
      <c r="J556508" s="4" t="n"/>
    </row>
    <row r="556509">
      <c r="I556509" s="4" t="n"/>
      <c r="J556509" s="4" t="n"/>
    </row>
    <row r="556510">
      <c r="I556510" s="4" t="n"/>
      <c r="J556510" s="4" t="n"/>
    </row>
    <row r="556511">
      <c r="I556511" s="4" t="n"/>
      <c r="J556511" s="4" t="n"/>
    </row>
    <row r="556512">
      <c r="I556512" s="4" t="n"/>
      <c r="J556512" s="4" t="n"/>
    </row>
    <row r="556513">
      <c r="I556513" s="4" t="n"/>
      <c r="J556513" s="4" t="n"/>
    </row>
    <row r="556514">
      <c r="I556514" s="4" t="n"/>
      <c r="J556514" s="4" t="n"/>
    </row>
    <row r="556515">
      <c r="I556515" s="4" t="n"/>
      <c r="J556515" s="4" t="n"/>
    </row>
    <row r="556516">
      <c r="I556516" s="4" t="n"/>
      <c r="J556516" s="4" t="n"/>
    </row>
    <row r="556517">
      <c r="I556517" s="4" t="n"/>
      <c r="J556517" s="4" t="n"/>
    </row>
    <row r="556518">
      <c r="I556518" s="4" t="n"/>
      <c r="J556518" s="4" t="n"/>
    </row>
    <row r="556519">
      <c r="I556519" s="4" t="n"/>
      <c r="J556519" s="4" t="n"/>
    </row>
    <row r="556520">
      <c r="I556520" s="4" t="n"/>
      <c r="J556520" s="4" t="n"/>
    </row>
    <row r="556521">
      <c r="I556521" s="4" t="n"/>
      <c r="J556521" s="4" t="n"/>
    </row>
    <row r="556522">
      <c r="I556522" s="4" t="n"/>
      <c r="J556522" s="4" t="n"/>
    </row>
    <row r="556523">
      <c r="I556523" s="4" t="n"/>
      <c r="J556523" s="4" t="n"/>
    </row>
    <row r="556524">
      <c r="I556524" s="4" t="n"/>
      <c r="J556524" s="4" t="n"/>
    </row>
    <row r="556525">
      <c r="I556525" s="4" t="n"/>
      <c r="J556525" s="4" t="n"/>
    </row>
    <row r="556526">
      <c r="I556526" s="4" t="n"/>
      <c r="J556526" s="4" t="n"/>
    </row>
    <row r="556527">
      <c r="I556527" s="4" t="n"/>
      <c r="J556527" s="4" t="n"/>
    </row>
    <row r="556528">
      <c r="I556528" s="4" t="n"/>
      <c r="J556528" s="4" t="n"/>
    </row>
    <row r="556529">
      <c r="I556529" s="4" t="n"/>
      <c r="J556529" s="4" t="n"/>
    </row>
    <row r="556530">
      <c r="I556530" s="4" t="n"/>
      <c r="J556530" s="4" t="n"/>
    </row>
    <row r="556531">
      <c r="I556531" s="4" t="n"/>
      <c r="J556531" s="4" t="n"/>
    </row>
    <row r="556532">
      <c r="I556532" s="4" t="n"/>
      <c r="J556532" s="4" t="n"/>
    </row>
    <row r="556533">
      <c r="I556533" s="4" t="n"/>
      <c r="J556533" s="4" t="n"/>
    </row>
    <row r="556534">
      <c r="I556534" s="4" t="n"/>
      <c r="J556534" s="4" t="n"/>
    </row>
    <row r="556535">
      <c r="I556535" s="4" t="n"/>
      <c r="J556535" s="4" t="n"/>
    </row>
    <row r="556536">
      <c r="I556536" s="4" t="n"/>
      <c r="J556536" s="4" t="n"/>
    </row>
    <row r="556537">
      <c r="I556537" s="4" t="n"/>
      <c r="J556537" s="4" t="n"/>
    </row>
    <row r="556538">
      <c r="I556538" s="4" t="n"/>
      <c r="J556538" s="4" t="n"/>
    </row>
    <row r="556539">
      <c r="I556539" s="4" t="n"/>
      <c r="J556539" s="4" t="n"/>
    </row>
    <row r="556540">
      <c r="I556540" s="4" t="n"/>
      <c r="J556540" s="4" t="n"/>
    </row>
    <row r="556541">
      <c r="I556541" s="4" t="n"/>
      <c r="J556541" s="4" t="n"/>
    </row>
    <row r="556542">
      <c r="I556542" s="4" t="n"/>
      <c r="J556542" s="4" t="n"/>
    </row>
    <row r="556543">
      <c r="I556543" s="4" t="n"/>
      <c r="J556543" s="4" t="n"/>
    </row>
    <row r="556544">
      <c r="I556544" s="4" t="n"/>
      <c r="J556544" s="4" t="n"/>
    </row>
    <row r="556545">
      <c r="I556545" s="4" t="n"/>
      <c r="J556545" s="4" t="n"/>
    </row>
    <row r="556546">
      <c r="I556546" s="4" t="n"/>
      <c r="J556546" s="4" t="n"/>
    </row>
    <row r="556547">
      <c r="I556547" s="4" t="n"/>
      <c r="J556547" s="4" t="n"/>
    </row>
    <row r="556548">
      <c r="I556548" s="4" t="n"/>
      <c r="J556548" s="4" t="n"/>
    </row>
    <row r="556549">
      <c r="I556549" s="4" t="n"/>
      <c r="J556549" s="4" t="n"/>
    </row>
    <row r="556550">
      <c r="I556550" s="4" t="n"/>
      <c r="J556550" s="4" t="n"/>
    </row>
    <row r="556551">
      <c r="I556551" s="4" t="n"/>
      <c r="J556551" s="4" t="n"/>
    </row>
    <row r="556552">
      <c r="I556552" s="4" t="n"/>
      <c r="J556552" s="4" t="n"/>
    </row>
    <row r="556553">
      <c r="I556553" s="4" t="n"/>
      <c r="J556553" s="4" t="n"/>
    </row>
    <row r="556554">
      <c r="I556554" s="4" t="n"/>
      <c r="J556554" s="4" t="n"/>
    </row>
    <row r="556555">
      <c r="I556555" s="4" t="n"/>
      <c r="J556555" s="4" t="n"/>
    </row>
    <row r="556556">
      <c r="I556556" s="4" t="n"/>
      <c r="J556556" s="4" t="n"/>
    </row>
    <row r="556557">
      <c r="I556557" s="4" t="n"/>
      <c r="J556557" s="4" t="n"/>
    </row>
    <row r="556558">
      <c r="I556558" s="4" t="n"/>
      <c r="J556558" s="4" t="n"/>
    </row>
    <row r="556559">
      <c r="I556559" s="4" t="n"/>
      <c r="J556559" s="4" t="n"/>
    </row>
    <row r="556560">
      <c r="I556560" s="4" t="n"/>
      <c r="J556560" s="4" t="n"/>
    </row>
    <row r="556561">
      <c r="I556561" s="4" t="n"/>
      <c r="J556561" s="4" t="n"/>
    </row>
    <row r="556562">
      <c r="I556562" s="4" t="n"/>
      <c r="J556562" s="4" t="n"/>
    </row>
    <row r="556563">
      <c r="I556563" s="4" t="n"/>
      <c r="J556563" s="4" t="n"/>
    </row>
    <row r="556564">
      <c r="I556564" s="4" t="n"/>
      <c r="J556564" s="4" t="n"/>
    </row>
    <row r="556565">
      <c r="I556565" s="4" t="n"/>
      <c r="J556565" s="4" t="n"/>
    </row>
    <row r="556566">
      <c r="I556566" s="4" t="n"/>
      <c r="J556566" s="4" t="n"/>
    </row>
    <row r="556567">
      <c r="I556567" s="4" t="n"/>
      <c r="J556567" s="4" t="n"/>
    </row>
    <row r="556568">
      <c r="I556568" s="4" t="n"/>
      <c r="J556568" s="4" t="n"/>
    </row>
    <row r="556569">
      <c r="I556569" s="4" t="n"/>
      <c r="J556569" s="4" t="n"/>
    </row>
    <row r="556570">
      <c r="I556570" s="4" t="n"/>
      <c r="J556570" s="4" t="n"/>
    </row>
    <row r="556571">
      <c r="I556571" s="4" t="n"/>
      <c r="J556571" s="4" t="n"/>
    </row>
    <row r="556572">
      <c r="I556572" s="4" t="n"/>
      <c r="J556572" s="4" t="n"/>
    </row>
    <row r="556573">
      <c r="I556573" s="4" t="n"/>
      <c r="J556573" s="4" t="n"/>
    </row>
    <row r="556574">
      <c r="I556574" s="4" t="n"/>
      <c r="J556574" s="4" t="n"/>
    </row>
    <row r="556575">
      <c r="I556575" s="4" t="n"/>
      <c r="J556575" s="4" t="n"/>
    </row>
    <row r="556576">
      <c r="I556576" s="4" t="n"/>
      <c r="J556576" s="4" t="n"/>
    </row>
    <row r="556577">
      <c r="I556577" s="4" t="n"/>
      <c r="J556577" s="4" t="n"/>
    </row>
    <row r="556578">
      <c r="I556578" s="4" t="n"/>
      <c r="J556578" s="4" t="n"/>
    </row>
    <row r="556579">
      <c r="I556579" s="4" t="n"/>
      <c r="J556579" s="4" t="n"/>
    </row>
    <row r="556580">
      <c r="I556580" s="4" t="n"/>
      <c r="J556580" s="4" t="n"/>
    </row>
    <row r="556581">
      <c r="I556581" s="4" t="n"/>
      <c r="J556581" s="4" t="n"/>
    </row>
    <row r="556582">
      <c r="I556582" s="4" t="n"/>
      <c r="J556582" s="4" t="n"/>
    </row>
    <row r="556583">
      <c r="I556583" s="4" t="n"/>
      <c r="J556583" s="4" t="n"/>
    </row>
    <row r="556584">
      <c r="I556584" s="4" t="n"/>
      <c r="J556584" s="4" t="n"/>
    </row>
    <row r="556585">
      <c r="I556585" s="4" t="n"/>
      <c r="J556585" s="4" t="n"/>
    </row>
    <row r="556586">
      <c r="I556586" s="4" t="n"/>
      <c r="J556586" s="4" t="n"/>
    </row>
    <row r="556587">
      <c r="I556587" s="4" t="n"/>
      <c r="J556587" s="4" t="n"/>
    </row>
    <row r="556588">
      <c r="I556588" s="4" t="n"/>
      <c r="J556588" s="4" t="n"/>
    </row>
    <row r="556589">
      <c r="I556589" s="4" t="n"/>
      <c r="J556589" s="4" t="n"/>
    </row>
    <row r="556590">
      <c r="I556590" s="4" t="n"/>
      <c r="J556590" s="4" t="n"/>
    </row>
    <row r="556591">
      <c r="I556591" s="4" t="n"/>
      <c r="J556591" s="4" t="n"/>
    </row>
    <row r="556592">
      <c r="I556592" s="4" t="n"/>
      <c r="J556592" s="4" t="n"/>
    </row>
    <row r="556593">
      <c r="I556593" s="4" t="n"/>
      <c r="J556593" s="4" t="n"/>
    </row>
    <row r="556594">
      <c r="I556594" s="4" t="n"/>
      <c r="J556594" s="4" t="n"/>
    </row>
    <row r="556595">
      <c r="I556595" s="4" t="n"/>
      <c r="J556595" s="4" t="n"/>
    </row>
    <row r="556596">
      <c r="I556596" s="4" t="n"/>
      <c r="J556596" s="4" t="n"/>
    </row>
    <row r="556597">
      <c r="I556597" s="4" t="n"/>
      <c r="J556597" s="4" t="n"/>
    </row>
    <row r="556598">
      <c r="I556598" s="4" t="n"/>
      <c r="J556598" s="4" t="n"/>
    </row>
    <row r="556599">
      <c r="I556599" s="4" t="n"/>
      <c r="J556599" s="4" t="n"/>
    </row>
    <row r="556600">
      <c r="I556600" s="4" t="n"/>
      <c r="J556600" s="4" t="n"/>
    </row>
    <row r="556601">
      <c r="I556601" s="4" t="n"/>
      <c r="J556601" s="4" t="n"/>
    </row>
    <row r="556602">
      <c r="I556602" s="4" t="n"/>
      <c r="J556602" s="4" t="n"/>
    </row>
    <row r="556603">
      <c r="I556603" s="4" t="n"/>
      <c r="J556603" s="4" t="n"/>
    </row>
    <row r="556604">
      <c r="I556604" s="4" t="n"/>
      <c r="J556604" s="4" t="n"/>
    </row>
    <row r="556605">
      <c r="I556605" s="4" t="n"/>
      <c r="J556605" s="4" t="n"/>
    </row>
    <row r="556606">
      <c r="I556606" s="4" t="n"/>
      <c r="J556606" s="4" t="n"/>
    </row>
    <row r="556607">
      <c r="I556607" s="4" t="n"/>
      <c r="J556607" s="4" t="n"/>
    </row>
    <row r="556608">
      <c r="I556608" s="4" t="n"/>
      <c r="J556608" s="4" t="n"/>
    </row>
    <row r="556609">
      <c r="I556609" s="4" t="n"/>
      <c r="J556609" s="4" t="n"/>
    </row>
    <row r="556610">
      <c r="I556610" s="4" t="n"/>
      <c r="J556610" s="4" t="n"/>
    </row>
    <row r="556611">
      <c r="I556611" s="4" t="n"/>
      <c r="J556611" s="4" t="n"/>
    </row>
    <row r="556612">
      <c r="I556612" s="4" t="n"/>
      <c r="J556612" s="4" t="n"/>
    </row>
    <row r="556613">
      <c r="I556613" s="4" t="n"/>
      <c r="J556613" s="4" t="n"/>
    </row>
    <row r="556614">
      <c r="I556614" s="4" t="n"/>
      <c r="J556614" s="4" t="n"/>
    </row>
    <row r="556615">
      <c r="I556615" s="4" t="n"/>
      <c r="J556615" s="4" t="n"/>
    </row>
    <row r="556616">
      <c r="I556616" s="4" t="n"/>
      <c r="J556616" s="4" t="n"/>
    </row>
    <row r="556617">
      <c r="I556617" s="4" t="n"/>
      <c r="J556617" s="4" t="n"/>
    </row>
    <row r="556618">
      <c r="I556618" s="4" t="n"/>
      <c r="J556618" s="4" t="n"/>
    </row>
    <row r="556619">
      <c r="I556619" s="4" t="n"/>
      <c r="J556619" s="4" t="n"/>
    </row>
    <row r="556620">
      <c r="I556620" s="4" t="n"/>
      <c r="J556620" s="4" t="n"/>
    </row>
    <row r="556621">
      <c r="I556621" s="4" t="n"/>
      <c r="J556621" s="4" t="n"/>
    </row>
    <row r="556622">
      <c r="I556622" s="4" t="n"/>
      <c r="J556622" s="4" t="n"/>
    </row>
    <row r="556623">
      <c r="I556623" s="4" t="n"/>
      <c r="J556623" s="4" t="n"/>
    </row>
    <row r="556624">
      <c r="I556624" s="4" t="n"/>
      <c r="J556624" s="4" t="n"/>
    </row>
    <row r="556625">
      <c r="I556625" s="4" t="n"/>
      <c r="J556625" s="4" t="n"/>
    </row>
    <row r="556626">
      <c r="I556626" s="4" t="n"/>
      <c r="J556626" s="4" t="n"/>
    </row>
    <row r="556627">
      <c r="I556627" s="4" t="n"/>
      <c r="J556627" s="4" t="n"/>
    </row>
    <row r="556628">
      <c r="I556628" s="4" t="n"/>
      <c r="J556628" s="4" t="n"/>
    </row>
    <row r="556629">
      <c r="I556629" s="4" t="n"/>
      <c r="J556629" s="4" t="n"/>
    </row>
    <row r="556630">
      <c r="I556630" s="4" t="n"/>
      <c r="J556630" s="4" t="n"/>
    </row>
    <row r="556631">
      <c r="I556631" s="4" t="n"/>
      <c r="J556631" s="4" t="n"/>
    </row>
    <row r="556632">
      <c r="I556632" s="4" t="n"/>
      <c r="J556632" s="4" t="n"/>
    </row>
    <row r="556633">
      <c r="I556633" s="4" t="n"/>
      <c r="J556633" s="4" t="n"/>
    </row>
    <row r="556634">
      <c r="I556634" s="4" t="n"/>
      <c r="J556634" s="4" t="n"/>
    </row>
    <row r="556635">
      <c r="I556635" s="4" t="n"/>
      <c r="J556635" s="4" t="n"/>
    </row>
    <row r="556636">
      <c r="I556636" s="4" t="n"/>
      <c r="J556636" s="4" t="n"/>
    </row>
    <row r="556637">
      <c r="I556637" s="4" t="n"/>
      <c r="J556637" s="4" t="n"/>
    </row>
    <row r="556638">
      <c r="I556638" s="4" t="n"/>
      <c r="J556638" s="4" t="n"/>
    </row>
    <row r="556639">
      <c r="I556639" s="4" t="n"/>
      <c r="J556639" s="4" t="n"/>
    </row>
    <row r="556640">
      <c r="I556640" s="4" t="n"/>
      <c r="J556640" s="4" t="n"/>
    </row>
    <row r="556641">
      <c r="I556641" s="4" t="n"/>
      <c r="J556641" s="4" t="n"/>
    </row>
    <row r="556642">
      <c r="I556642" s="4" t="n"/>
      <c r="J556642" s="4" t="n"/>
    </row>
    <row r="556643">
      <c r="I556643" s="4" t="n"/>
      <c r="J556643" s="4" t="n"/>
    </row>
    <row r="556644">
      <c r="I556644" s="4" t="n"/>
      <c r="J556644" s="4" t="n"/>
    </row>
    <row r="556645">
      <c r="I556645" s="4" t="n"/>
      <c r="J556645" s="4" t="n"/>
    </row>
    <row r="556646">
      <c r="I556646" s="4" t="n"/>
      <c r="J556646" s="4" t="n"/>
    </row>
    <row r="556647">
      <c r="I556647" s="4" t="n"/>
      <c r="J556647" s="4" t="n"/>
    </row>
    <row r="556648">
      <c r="I556648" s="4" t="n"/>
      <c r="J556648" s="4" t="n"/>
    </row>
    <row r="556649">
      <c r="I556649" s="4" t="n"/>
      <c r="J556649" s="4" t="n"/>
    </row>
    <row r="556650">
      <c r="I556650" s="4" t="n"/>
      <c r="J556650" s="4" t="n"/>
    </row>
    <row r="556651">
      <c r="I556651" s="4" t="n"/>
      <c r="J556651" s="4" t="n"/>
    </row>
    <row r="556652">
      <c r="I556652" s="4" t="n"/>
      <c r="J556652" s="4" t="n"/>
    </row>
    <row r="556653">
      <c r="I556653" s="4" t="n"/>
      <c r="J556653" s="4" t="n"/>
    </row>
    <row r="556654">
      <c r="I556654" s="4" t="n"/>
      <c r="J556654" s="4" t="n"/>
    </row>
    <row r="556655">
      <c r="I556655" s="4" t="n"/>
      <c r="J556655" s="4" t="n"/>
    </row>
    <row r="556656">
      <c r="I556656" s="4" t="n"/>
      <c r="J556656" s="4" t="n"/>
    </row>
    <row r="556657">
      <c r="I556657" s="4" t="n"/>
      <c r="J556657" s="4" t="n"/>
    </row>
    <row r="556658">
      <c r="I556658" s="4" t="n"/>
      <c r="J556658" s="4" t="n"/>
    </row>
    <row r="556659">
      <c r="I556659" s="4" t="n"/>
      <c r="J556659" s="4" t="n"/>
    </row>
    <row r="556660">
      <c r="I556660" s="4" t="n"/>
      <c r="J556660" s="4" t="n"/>
    </row>
    <row r="556661">
      <c r="I556661" s="4" t="n"/>
      <c r="J556661" s="4" t="n"/>
    </row>
    <row r="556662">
      <c r="I556662" s="4" t="n"/>
      <c r="J556662" s="4" t="n"/>
    </row>
    <row r="556663">
      <c r="I556663" s="4" t="n"/>
      <c r="J556663" s="4" t="n"/>
    </row>
    <row r="556664">
      <c r="I556664" s="4" t="n"/>
      <c r="J556664" s="4" t="n"/>
    </row>
    <row r="556665">
      <c r="I556665" s="4" t="n"/>
      <c r="J556665" s="4" t="n"/>
    </row>
    <row r="556666">
      <c r="I556666" s="4" t="n"/>
      <c r="J556666" s="4" t="n"/>
    </row>
    <row r="556667">
      <c r="I556667" s="4" t="n"/>
      <c r="J556667" s="4" t="n"/>
    </row>
    <row r="556668">
      <c r="I556668" s="4" t="n"/>
      <c r="J556668" s="4" t="n"/>
    </row>
    <row r="556669">
      <c r="I556669" s="4" t="n"/>
      <c r="J556669" s="4" t="n"/>
    </row>
    <row r="556670">
      <c r="I556670" s="4" t="n"/>
      <c r="J556670" s="4" t="n"/>
    </row>
    <row r="556671">
      <c r="I556671" s="4" t="n"/>
      <c r="J556671" s="4" t="n"/>
    </row>
    <row r="556672">
      <c r="I556672" s="4" t="n"/>
      <c r="J556672" s="4" t="n"/>
    </row>
    <row r="556673">
      <c r="I556673" s="4" t="n"/>
      <c r="J556673" s="4" t="n"/>
    </row>
    <row r="556674">
      <c r="I556674" s="4" t="n"/>
      <c r="J556674" s="4" t="n"/>
    </row>
    <row r="556675">
      <c r="I556675" s="4" t="n"/>
      <c r="J556675" s="4" t="n"/>
    </row>
    <row r="556676">
      <c r="I556676" s="4" t="n"/>
      <c r="J556676" s="4" t="n"/>
    </row>
    <row r="556677">
      <c r="I556677" s="4" t="n"/>
      <c r="J556677" s="4" t="n"/>
    </row>
    <row r="556678">
      <c r="I556678" s="4" t="n"/>
      <c r="J556678" s="4" t="n"/>
    </row>
    <row r="556679">
      <c r="I556679" s="4" t="n"/>
      <c r="J556679" s="4" t="n"/>
    </row>
    <row r="556680">
      <c r="I556680" s="4" t="n"/>
      <c r="J556680" s="4" t="n"/>
    </row>
    <row r="556681">
      <c r="I556681" s="4" t="n"/>
      <c r="J556681" s="4" t="n"/>
    </row>
    <row r="556682">
      <c r="I556682" s="4" t="n"/>
      <c r="J556682" s="4" t="n"/>
    </row>
    <row r="556683">
      <c r="I556683" s="4" t="n"/>
      <c r="J556683" s="4" t="n"/>
    </row>
    <row r="556684">
      <c r="I556684" s="4" t="n"/>
      <c r="J556684" s="4" t="n"/>
    </row>
    <row r="556685">
      <c r="I556685" s="4" t="n"/>
      <c r="J556685" s="4" t="n"/>
    </row>
    <row r="556686">
      <c r="I556686" s="4" t="n"/>
      <c r="J556686" s="4" t="n"/>
    </row>
    <row r="556687">
      <c r="I556687" s="4" t="n"/>
      <c r="J556687" s="4" t="n"/>
    </row>
    <row r="556688">
      <c r="I556688" s="4" t="n"/>
      <c r="J556688" s="4" t="n"/>
    </row>
    <row r="556689">
      <c r="I556689" s="4" t="n"/>
      <c r="J556689" s="4" t="n"/>
    </row>
    <row r="556690">
      <c r="I556690" s="4" t="n"/>
      <c r="J556690" s="4" t="n"/>
    </row>
    <row r="556691">
      <c r="I556691" s="4" t="n"/>
      <c r="J556691" s="4" t="n"/>
    </row>
    <row r="556692">
      <c r="I556692" s="4" t="n"/>
      <c r="J556692" s="4" t="n"/>
    </row>
    <row r="556693">
      <c r="I556693" s="4" t="n"/>
      <c r="J556693" s="4" t="n"/>
    </row>
    <row r="556694">
      <c r="I556694" s="4" t="n"/>
      <c r="J556694" s="4" t="n"/>
    </row>
    <row r="556695">
      <c r="I556695" s="4" t="n"/>
      <c r="J556695" s="4" t="n"/>
    </row>
    <row r="556696">
      <c r="I556696" s="4" t="n"/>
      <c r="J556696" s="4" t="n"/>
    </row>
    <row r="556697">
      <c r="I556697" s="4" t="n"/>
      <c r="J556697" s="4" t="n"/>
    </row>
    <row r="556698">
      <c r="I556698" s="4" t="n"/>
      <c r="J556698" s="4" t="n"/>
    </row>
    <row r="556699">
      <c r="I556699" s="4" t="n"/>
      <c r="J556699" s="4" t="n"/>
    </row>
    <row r="556700">
      <c r="I556700" s="4" t="n"/>
      <c r="J556700" s="4" t="n"/>
    </row>
    <row r="556701">
      <c r="I556701" s="4" t="n"/>
      <c r="J556701" s="4" t="n"/>
    </row>
    <row r="556702">
      <c r="I556702" s="4" t="n"/>
      <c r="J556702" s="4" t="n"/>
    </row>
    <row r="556703">
      <c r="I556703" s="4" t="n"/>
      <c r="J556703" s="4" t="n"/>
    </row>
    <row r="556704">
      <c r="I556704" s="4" t="n"/>
      <c r="J556704" s="4" t="n"/>
    </row>
    <row r="556705">
      <c r="I556705" s="4" t="n"/>
      <c r="J556705" s="4" t="n"/>
    </row>
    <row r="556706">
      <c r="I556706" s="4" t="n"/>
      <c r="J556706" s="4" t="n"/>
    </row>
    <row r="556707">
      <c r="I556707" s="4" t="n"/>
      <c r="J556707" s="4" t="n"/>
    </row>
    <row r="556708">
      <c r="I556708" s="4" t="n"/>
      <c r="J556708" s="4" t="n"/>
    </row>
    <row r="556709">
      <c r="I556709" s="4" t="n"/>
      <c r="J556709" s="4" t="n"/>
    </row>
    <row r="556710">
      <c r="I556710" s="4" t="n"/>
      <c r="J556710" s="4" t="n"/>
    </row>
    <row r="556711">
      <c r="I556711" s="4" t="n"/>
      <c r="J556711" s="4" t="n"/>
    </row>
    <row r="556712">
      <c r="I556712" s="4" t="n"/>
      <c r="J556712" s="4" t="n"/>
    </row>
    <row r="556713">
      <c r="I556713" s="4" t="n"/>
      <c r="J556713" s="4" t="n"/>
    </row>
    <row r="556714">
      <c r="I556714" s="4" t="n"/>
      <c r="J556714" s="4" t="n"/>
    </row>
    <row r="556715">
      <c r="I556715" s="4" t="n"/>
      <c r="J556715" s="4" t="n"/>
    </row>
    <row r="556716">
      <c r="I556716" s="4" t="n"/>
      <c r="J556716" s="4" t="n"/>
    </row>
    <row r="556717">
      <c r="I556717" s="4" t="n"/>
      <c r="J556717" s="4" t="n"/>
    </row>
    <row r="556718">
      <c r="I556718" s="4" t="n"/>
      <c r="J556718" s="4" t="n"/>
    </row>
    <row r="556719">
      <c r="I556719" s="4" t="n"/>
      <c r="J556719" s="4" t="n"/>
    </row>
    <row r="556720">
      <c r="I556720" s="4" t="n"/>
      <c r="J556720" s="4" t="n"/>
    </row>
    <row r="556721">
      <c r="I556721" s="4" t="n"/>
      <c r="J556721" s="4" t="n"/>
    </row>
    <row r="556722">
      <c r="I556722" s="4" t="n"/>
      <c r="J556722" s="4" t="n"/>
    </row>
    <row r="556723">
      <c r="I556723" s="4" t="n"/>
      <c r="J556723" s="4" t="n"/>
    </row>
    <row r="556724">
      <c r="I556724" s="4" t="n"/>
      <c r="J556724" s="4" t="n"/>
    </row>
    <row r="556725">
      <c r="I556725" s="4" t="n"/>
      <c r="J556725" s="4" t="n"/>
    </row>
    <row r="556726">
      <c r="I556726" s="4" t="n"/>
      <c r="J556726" s="4" t="n"/>
    </row>
    <row r="556727">
      <c r="I556727" s="4" t="n"/>
      <c r="J556727" s="4" t="n"/>
    </row>
    <row r="556728">
      <c r="I556728" s="4" t="n"/>
      <c r="J556728" s="4" t="n"/>
    </row>
    <row r="556729">
      <c r="I556729" s="4" t="n"/>
      <c r="J556729" s="4" t="n"/>
    </row>
    <row r="556730">
      <c r="I556730" s="4" t="n"/>
      <c r="J556730" s="4" t="n"/>
    </row>
    <row r="556731">
      <c r="I556731" s="4" t="n"/>
      <c r="J556731" s="4" t="n"/>
    </row>
    <row r="556732">
      <c r="I556732" s="4" t="n"/>
      <c r="J556732" s="4" t="n"/>
    </row>
    <row r="556733">
      <c r="I556733" s="4" t="n"/>
      <c r="J556733" s="4" t="n"/>
    </row>
    <row r="556734">
      <c r="I556734" s="4" t="n"/>
      <c r="J556734" s="4" t="n"/>
    </row>
    <row r="556735">
      <c r="I556735" s="4" t="n"/>
      <c r="J556735" s="4" t="n"/>
    </row>
    <row r="556736">
      <c r="I556736" s="4" t="n"/>
      <c r="J556736" s="4" t="n"/>
    </row>
    <row r="556737">
      <c r="I556737" s="4" t="n"/>
      <c r="J556737" s="4" t="n"/>
    </row>
    <row r="556738">
      <c r="I556738" s="4" t="n"/>
      <c r="J556738" s="4" t="n"/>
    </row>
    <row r="556739">
      <c r="I556739" s="4" t="n"/>
      <c r="J556739" s="4" t="n"/>
    </row>
    <row r="556740">
      <c r="I556740" s="4" t="n"/>
      <c r="J556740" s="4" t="n"/>
    </row>
    <row r="556741">
      <c r="I556741" s="4" t="n"/>
      <c r="J556741" s="4" t="n"/>
    </row>
    <row r="556742">
      <c r="I556742" s="4" t="n"/>
      <c r="J556742" s="4" t="n"/>
    </row>
    <row r="556743">
      <c r="I556743" s="4" t="n"/>
      <c r="J556743" s="4" t="n"/>
    </row>
    <row r="556744">
      <c r="I556744" s="4" t="n"/>
      <c r="J556744" s="4" t="n"/>
    </row>
    <row r="556745">
      <c r="I556745" s="4" t="n"/>
      <c r="J556745" s="4" t="n"/>
    </row>
    <row r="556746">
      <c r="I556746" s="4" t="n"/>
      <c r="J556746" s="4" t="n"/>
    </row>
    <row r="556747">
      <c r="I556747" s="4" t="n"/>
      <c r="J556747" s="4" t="n"/>
    </row>
    <row r="556748">
      <c r="I556748" s="4" t="n"/>
      <c r="J556748" s="4" t="n"/>
    </row>
    <row r="556749">
      <c r="I556749" s="4" t="n"/>
      <c r="J556749" s="4" t="n"/>
    </row>
    <row r="556750">
      <c r="I556750" s="4" t="n"/>
      <c r="J556750" s="4" t="n"/>
    </row>
    <row r="556751">
      <c r="I556751" s="4" t="n"/>
      <c r="J556751" s="4" t="n"/>
    </row>
    <row r="556752">
      <c r="I556752" s="4" t="n"/>
      <c r="J556752" s="4" t="n"/>
    </row>
    <row r="556753">
      <c r="I556753" s="4" t="n"/>
      <c r="J556753" s="4" t="n"/>
    </row>
    <row r="556754">
      <c r="I556754" s="4" t="n"/>
      <c r="J556754" s="4" t="n"/>
    </row>
    <row r="556755">
      <c r="I556755" s="4" t="n"/>
      <c r="J556755" s="4" t="n"/>
    </row>
    <row r="556756">
      <c r="I556756" s="4" t="n"/>
      <c r="J556756" s="4" t="n"/>
    </row>
    <row r="556757">
      <c r="I556757" s="4" t="n"/>
      <c r="J556757" s="4" t="n"/>
    </row>
    <row r="556758">
      <c r="I556758" s="4" t="n"/>
      <c r="J556758" s="4" t="n"/>
    </row>
    <row r="556759">
      <c r="I556759" s="4" t="n"/>
      <c r="J556759" s="4" t="n"/>
    </row>
    <row r="556760">
      <c r="I556760" s="4" t="n"/>
      <c r="J556760" s="4" t="n"/>
    </row>
    <row r="556761">
      <c r="I556761" s="4" t="n"/>
      <c r="J556761" s="4" t="n"/>
    </row>
    <row r="556762">
      <c r="I556762" s="4" t="n"/>
      <c r="J556762" s="4" t="n"/>
    </row>
    <row r="556763">
      <c r="I556763" s="4" t="n"/>
      <c r="J556763" s="4" t="n"/>
    </row>
    <row r="556764">
      <c r="I556764" s="4" t="n"/>
      <c r="J556764" s="4" t="n"/>
    </row>
    <row r="556765">
      <c r="I556765" s="4" t="n"/>
      <c r="J556765" s="4" t="n"/>
    </row>
    <row r="556766">
      <c r="I556766" s="4" t="n"/>
      <c r="J556766" s="4" t="n"/>
    </row>
    <row r="556767">
      <c r="I556767" s="4" t="n"/>
      <c r="J556767" s="4" t="n"/>
    </row>
    <row r="556768">
      <c r="I556768" s="4" t="n"/>
      <c r="J556768" s="4" t="n"/>
    </row>
    <row r="556769">
      <c r="I556769" s="4" t="n"/>
      <c r="J556769" s="4" t="n"/>
    </row>
    <row r="556770">
      <c r="I556770" s="4" t="n"/>
      <c r="J556770" s="4" t="n"/>
    </row>
    <row r="556771">
      <c r="I556771" s="4" t="n"/>
      <c r="J556771" s="4" t="n"/>
    </row>
    <row r="556772">
      <c r="I556772" s="4" t="n"/>
      <c r="J556772" s="4" t="n"/>
    </row>
    <row r="556773">
      <c r="I556773" s="4" t="n"/>
      <c r="J556773" s="4" t="n"/>
    </row>
    <row r="556774">
      <c r="I556774" s="4" t="n"/>
      <c r="J556774" s="4" t="n"/>
    </row>
    <row r="556775">
      <c r="I556775" s="4" t="n"/>
      <c r="J556775" s="4" t="n"/>
    </row>
    <row r="556776">
      <c r="I556776" s="4" t="n"/>
      <c r="J556776" s="4" t="n"/>
    </row>
    <row r="556777">
      <c r="I556777" s="4" t="n"/>
      <c r="J556777" s="4" t="n"/>
    </row>
    <row r="556778">
      <c r="I556778" s="4" t="n"/>
      <c r="J556778" s="4" t="n"/>
    </row>
    <row r="556779">
      <c r="I556779" s="4" t="n"/>
      <c r="J556779" s="4" t="n"/>
    </row>
    <row r="556780">
      <c r="I556780" s="4" t="n"/>
      <c r="J556780" s="4" t="n"/>
    </row>
    <row r="556781">
      <c r="I556781" s="4" t="n"/>
      <c r="J556781" s="4" t="n"/>
    </row>
    <row r="556782">
      <c r="I556782" s="4" t="n"/>
      <c r="J556782" s="4" t="n"/>
    </row>
    <row r="556783">
      <c r="I556783" s="4" t="n"/>
      <c r="J556783" s="4" t="n"/>
    </row>
    <row r="556784">
      <c r="I556784" s="4" t="n"/>
      <c r="J556784" s="4" t="n"/>
    </row>
    <row r="556785">
      <c r="I556785" s="4" t="n"/>
      <c r="J556785" s="4" t="n"/>
    </row>
    <row r="556786">
      <c r="I556786" s="4" t="n"/>
      <c r="J556786" s="4" t="n"/>
    </row>
    <row r="556787">
      <c r="I556787" s="4" t="n"/>
      <c r="J556787" s="4" t="n"/>
    </row>
    <row r="556788">
      <c r="I556788" s="4" t="n"/>
      <c r="J556788" s="4" t="n"/>
    </row>
    <row r="556789">
      <c r="I556789" s="4" t="n"/>
      <c r="J556789" s="4" t="n"/>
    </row>
    <row r="556790">
      <c r="I556790" s="4" t="n"/>
      <c r="J556790" s="4" t="n"/>
    </row>
    <row r="556791">
      <c r="I556791" s="4" t="n"/>
      <c r="J556791" s="4" t="n"/>
    </row>
    <row r="556792">
      <c r="I556792" s="4" t="n"/>
      <c r="J556792" s="4" t="n"/>
    </row>
    <row r="556793">
      <c r="I556793" s="4" t="n"/>
      <c r="J556793" s="4" t="n"/>
    </row>
    <row r="556794">
      <c r="I556794" s="4" t="n"/>
      <c r="J556794" s="4" t="n"/>
    </row>
    <row r="556795">
      <c r="I556795" s="4" t="n"/>
      <c r="J556795" s="4" t="n"/>
    </row>
    <row r="556796">
      <c r="I556796" s="4" t="n"/>
      <c r="J556796" s="4" t="n"/>
    </row>
    <row r="556797">
      <c r="I556797" s="4" t="n"/>
      <c r="J556797" s="4" t="n"/>
    </row>
    <row r="556798">
      <c r="I556798" s="4" t="n"/>
      <c r="J556798" s="4" t="n"/>
    </row>
    <row r="556799">
      <c r="I556799" s="4" t="n"/>
      <c r="J556799" s="4" t="n"/>
    </row>
    <row r="556800">
      <c r="I556800" s="4" t="n"/>
      <c r="J556800" s="4" t="n"/>
    </row>
    <row r="556801">
      <c r="I556801" s="4" t="n"/>
      <c r="J556801" s="4" t="n"/>
    </row>
    <row r="556802">
      <c r="I556802" s="4" t="n"/>
      <c r="J556802" s="4" t="n"/>
    </row>
    <row r="556803">
      <c r="I556803" s="4" t="n"/>
      <c r="J556803" s="4" t="n"/>
    </row>
    <row r="556804">
      <c r="I556804" s="4" t="n"/>
      <c r="J556804" s="4" t="n"/>
    </row>
    <row r="556805">
      <c r="I556805" s="4" t="n"/>
      <c r="J556805" s="4" t="n"/>
    </row>
    <row r="556806">
      <c r="I556806" s="4" t="n"/>
      <c r="J556806" s="4" t="n"/>
    </row>
    <row r="556807">
      <c r="I556807" s="4" t="n"/>
      <c r="J556807" s="4" t="n"/>
    </row>
    <row r="556808">
      <c r="I556808" s="4" t="n"/>
      <c r="J556808" s="4" t="n"/>
    </row>
    <row r="556809">
      <c r="I556809" s="4" t="n"/>
      <c r="J556809" s="4" t="n"/>
    </row>
    <row r="556810">
      <c r="I556810" s="4" t="n"/>
      <c r="J556810" s="4" t="n"/>
    </row>
    <row r="556811">
      <c r="I556811" s="4" t="n"/>
      <c r="J556811" s="4" t="n"/>
    </row>
    <row r="556812">
      <c r="I556812" s="4" t="n"/>
      <c r="J556812" s="4" t="n"/>
    </row>
    <row r="556813">
      <c r="I556813" s="4" t="n"/>
      <c r="J556813" s="4" t="n"/>
    </row>
    <row r="556814">
      <c r="I556814" s="4" t="n"/>
      <c r="J556814" s="4" t="n"/>
    </row>
    <row r="556815">
      <c r="I556815" s="4" t="n"/>
      <c r="J556815" s="4" t="n"/>
    </row>
    <row r="556816">
      <c r="I556816" s="4" t="n"/>
      <c r="J556816" s="4" t="n"/>
    </row>
    <row r="556817">
      <c r="I556817" s="4" t="n"/>
      <c r="J556817" s="4" t="n"/>
    </row>
    <row r="556818">
      <c r="I556818" s="4" t="n"/>
      <c r="J556818" s="4" t="n"/>
    </row>
    <row r="556819">
      <c r="I556819" s="4" t="n"/>
      <c r="J556819" s="4" t="n"/>
    </row>
    <row r="556820">
      <c r="I556820" s="4" t="n"/>
      <c r="J556820" s="4" t="n"/>
    </row>
    <row r="556821">
      <c r="I556821" s="4" t="n"/>
      <c r="J556821" s="4" t="n"/>
    </row>
    <row r="556822">
      <c r="I556822" s="4" t="n"/>
      <c r="J556822" s="4" t="n"/>
    </row>
    <row r="556823">
      <c r="I556823" s="4" t="n"/>
      <c r="J556823" s="4" t="n"/>
    </row>
    <row r="556824">
      <c r="I556824" s="4" t="n"/>
      <c r="J556824" s="4" t="n"/>
    </row>
    <row r="556825">
      <c r="I556825" s="4" t="n"/>
      <c r="J556825" s="4" t="n"/>
    </row>
    <row r="556826">
      <c r="I556826" s="4" t="n"/>
      <c r="J556826" s="4" t="n"/>
    </row>
    <row r="556827">
      <c r="I556827" s="4" t="n"/>
      <c r="J556827" s="4" t="n"/>
    </row>
    <row r="556828">
      <c r="I556828" s="4" t="n"/>
      <c r="J556828" s="4" t="n"/>
    </row>
    <row r="556829">
      <c r="I556829" s="4" t="n"/>
      <c r="J556829" s="4" t="n"/>
    </row>
    <row r="556830">
      <c r="I556830" s="4" t="n"/>
      <c r="J556830" s="4" t="n"/>
    </row>
    <row r="556831">
      <c r="I556831" s="4" t="n"/>
      <c r="J556831" s="4" t="n"/>
    </row>
    <row r="556832">
      <c r="I556832" s="4" t="n"/>
      <c r="J556832" s="4" t="n"/>
    </row>
    <row r="556833">
      <c r="I556833" s="4" t="n"/>
      <c r="J556833" s="4" t="n"/>
    </row>
    <row r="556834">
      <c r="I556834" s="4" t="n"/>
      <c r="J556834" s="4" t="n"/>
    </row>
    <row r="556835">
      <c r="I556835" s="4" t="n"/>
      <c r="J556835" s="4" t="n"/>
    </row>
    <row r="556836">
      <c r="I556836" s="4" t="n"/>
      <c r="J556836" s="4" t="n"/>
    </row>
    <row r="556837">
      <c r="I556837" s="4" t="n"/>
      <c r="J556837" s="4" t="n"/>
    </row>
    <row r="556838">
      <c r="I556838" s="4" t="n"/>
      <c r="J556838" s="4" t="n"/>
    </row>
    <row r="556839">
      <c r="I556839" s="4" t="n"/>
      <c r="J556839" s="4" t="n"/>
    </row>
    <row r="556840">
      <c r="I556840" s="4" t="n"/>
      <c r="J556840" s="4" t="n"/>
    </row>
    <row r="556841">
      <c r="I556841" s="4" t="n"/>
      <c r="J556841" s="4" t="n"/>
    </row>
    <row r="556842">
      <c r="I556842" s="4" t="n"/>
      <c r="J556842" s="4" t="n"/>
    </row>
    <row r="556843">
      <c r="I556843" s="4" t="n"/>
      <c r="J556843" s="4" t="n"/>
    </row>
    <row r="556844">
      <c r="I556844" s="4" t="n"/>
      <c r="J556844" s="4" t="n"/>
    </row>
    <row r="556845">
      <c r="I556845" s="4" t="n"/>
      <c r="J556845" s="4" t="n"/>
    </row>
    <row r="556846">
      <c r="I556846" s="4" t="n"/>
      <c r="J556846" s="4" t="n"/>
    </row>
    <row r="556847">
      <c r="I556847" s="4" t="n"/>
      <c r="J556847" s="4" t="n"/>
    </row>
    <row r="556848">
      <c r="I556848" s="4" t="n"/>
      <c r="J556848" s="4" t="n"/>
    </row>
    <row r="556849">
      <c r="I556849" s="4" t="n"/>
      <c r="J556849" s="4" t="n"/>
    </row>
    <row r="556850">
      <c r="I556850" s="4" t="n"/>
      <c r="J556850" s="4" t="n"/>
    </row>
    <row r="556851">
      <c r="I556851" s="4" t="n"/>
      <c r="J556851" s="4" t="n"/>
    </row>
    <row r="556852">
      <c r="I556852" s="4" t="n"/>
      <c r="J556852" s="4" t="n"/>
    </row>
    <row r="556853">
      <c r="I556853" s="4" t="n"/>
      <c r="J556853" s="4" t="n"/>
    </row>
    <row r="556854">
      <c r="I556854" s="4" t="n"/>
      <c r="J556854" s="4" t="n"/>
    </row>
    <row r="556855">
      <c r="I556855" s="4" t="n"/>
      <c r="J556855" s="4" t="n"/>
    </row>
    <row r="556856">
      <c r="I556856" s="4" t="n"/>
      <c r="J556856" s="4" t="n"/>
    </row>
    <row r="556857">
      <c r="I556857" s="4" t="n"/>
      <c r="J556857" s="4" t="n"/>
    </row>
    <row r="556858">
      <c r="I556858" s="4" t="n"/>
      <c r="J556858" s="4" t="n"/>
    </row>
    <row r="556859">
      <c r="I556859" s="4" t="n"/>
      <c r="J556859" s="4" t="n"/>
    </row>
    <row r="556860">
      <c r="I556860" s="4" t="n"/>
      <c r="J556860" s="4" t="n"/>
    </row>
    <row r="556861">
      <c r="I556861" s="4" t="n"/>
      <c r="J556861" s="4" t="n"/>
    </row>
    <row r="556862">
      <c r="I556862" s="4" t="n"/>
      <c r="J556862" s="4" t="n"/>
    </row>
    <row r="556863">
      <c r="I556863" s="4" t="n"/>
      <c r="J556863" s="4" t="n"/>
    </row>
    <row r="556864">
      <c r="I556864" s="4" t="n"/>
      <c r="J556864" s="4" t="n"/>
    </row>
    <row r="556865">
      <c r="I556865" s="4" t="n"/>
      <c r="J556865" s="4" t="n"/>
    </row>
    <row r="556866">
      <c r="I556866" s="4" t="n"/>
      <c r="J556866" s="4" t="n"/>
    </row>
    <row r="556867">
      <c r="I556867" s="4" t="n"/>
      <c r="J556867" s="4" t="n"/>
    </row>
    <row r="556868">
      <c r="I556868" s="4" t="n"/>
      <c r="J556868" s="4" t="n"/>
    </row>
    <row r="556869">
      <c r="I556869" s="4" t="n"/>
      <c r="J556869" s="4" t="n"/>
    </row>
    <row r="556870">
      <c r="I556870" s="4" t="n"/>
      <c r="J556870" s="4" t="n"/>
    </row>
    <row r="556871">
      <c r="I556871" s="4" t="n"/>
      <c r="J556871" s="4" t="n"/>
    </row>
    <row r="556872">
      <c r="I556872" s="4" t="n"/>
      <c r="J556872" s="4" t="n"/>
    </row>
    <row r="556873">
      <c r="I556873" s="4" t="n"/>
      <c r="J556873" s="4" t="n"/>
    </row>
    <row r="556874">
      <c r="I556874" s="4" t="n"/>
      <c r="J556874" s="4" t="n"/>
    </row>
    <row r="556875">
      <c r="I556875" s="4" t="n"/>
      <c r="J556875" s="4" t="n"/>
    </row>
    <row r="556876">
      <c r="I556876" s="4" t="n"/>
      <c r="J556876" s="4" t="n"/>
    </row>
    <row r="556877">
      <c r="I556877" s="4" t="n"/>
      <c r="J556877" s="4" t="n"/>
    </row>
    <row r="556878">
      <c r="I556878" s="4" t="n"/>
      <c r="J556878" s="4" t="n"/>
    </row>
    <row r="556879">
      <c r="I556879" s="4" t="n"/>
      <c r="J556879" s="4" t="n"/>
    </row>
    <row r="556880">
      <c r="I556880" s="4" t="n"/>
      <c r="J556880" s="4" t="n"/>
    </row>
    <row r="556881">
      <c r="I556881" s="4" t="n"/>
      <c r="J556881" s="4" t="n"/>
    </row>
    <row r="556882">
      <c r="I556882" s="4" t="n"/>
      <c r="J556882" s="4" t="n"/>
    </row>
    <row r="556883">
      <c r="I556883" s="4" t="n"/>
      <c r="J556883" s="4" t="n"/>
    </row>
    <row r="556884">
      <c r="I556884" s="4" t="n"/>
      <c r="J556884" s="4" t="n"/>
    </row>
    <row r="556885">
      <c r="I556885" s="4" t="n"/>
      <c r="J556885" s="4" t="n"/>
    </row>
    <row r="556886">
      <c r="I556886" s="4" t="n"/>
      <c r="J556886" s="4" t="n"/>
    </row>
    <row r="556887">
      <c r="I556887" s="4" t="n"/>
      <c r="J556887" s="4" t="n"/>
    </row>
    <row r="556888">
      <c r="I556888" s="4" t="n"/>
      <c r="J556888" s="4" t="n"/>
    </row>
    <row r="556889">
      <c r="I556889" s="4" t="n"/>
      <c r="J556889" s="4" t="n"/>
    </row>
    <row r="556890">
      <c r="I556890" s="4" t="n"/>
      <c r="J556890" s="4" t="n"/>
    </row>
    <row r="556891">
      <c r="I556891" s="4" t="n"/>
      <c r="J556891" s="4" t="n"/>
    </row>
    <row r="556892">
      <c r="I556892" s="4" t="n"/>
      <c r="J556892" s="4" t="n"/>
    </row>
    <row r="556893">
      <c r="I556893" s="4" t="n"/>
      <c r="J556893" s="4" t="n"/>
    </row>
    <row r="556894">
      <c r="I556894" s="4" t="n"/>
      <c r="J556894" s="4" t="n"/>
    </row>
    <row r="556895">
      <c r="I556895" s="4" t="n"/>
      <c r="J556895" s="4" t="n"/>
    </row>
    <row r="556896">
      <c r="I556896" s="4" t="n"/>
      <c r="J556896" s="4" t="n"/>
    </row>
    <row r="556897">
      <c r="I556897" s="4" t="n"/>
      <c r="J556897" s="4" t="n"/>
    </row>
    <row r="556898">
      <c r="I556898" s="4" t="n"/>
      <c r="J556898" s="4" t="n"/>
    </row>
    <row r="556899">
      <c r="I556899" s="4" t="n"/>
      <c r="J556899" s="4" t="n"/>
    </row>
    <row r="556900">
      <c r="I556900" s="4" t="n"/>
      <c r="J556900" s="4" t="n"/>
    </row>
    <row r="556901">
      <c r="I556901" s="4" t="n"/>
      <c r="J556901" s="4" t="n"/>
    </row>
    <row r="556902">
      <c r="I556902" s="4" t="n"/>
      <c r="J556902" s="4" t="n"/>
    </row>
    <row r="556903">
      <c r="I556903" s="4" t="n"/>
      <c r="J556903" s="4" t="n"/>
    </row>
    <row r="556904">
      <c r="I556904" s="4" t="n"/>
      <c r="J556904" s="4" t="n"/>
    </row>
    <row r="556905">
      <c r="I556905" s="4" t="n"/>
      <c r="J556905" s="4" t="n"/>
    </row>
    <row r="556906">
      <c r="I556906" s="4" t="n"/>
      <c r="J556906" s="4" t="n"/>
    </row>
    <row r="556907">
      <c r="I556907" s="4" t="n"/>
      <c r="J556907" s="4" t="n"/>
    </row>
    <row r="556908">
      <c r="I556908" s="4" t="n"/>
      <c r="J556908" s="4" t="n"/>
    </row>
    <row r="556909">
      <c r="I556909" s="4" t="n"/>
      <c r="J556909" s="4" t="n"/>
    </row>
    <row r="556910">
      <c r="I556910" s="4" t="n"/>
      <c r="J556910" s="4" t="n"/>
    </row>
    <row r="556911">
      <c r="I556911" s="4" t="n"/>
      <c r="J556911" s="4" t="n"/>
    </row>
    <row r="556912">
      <c r="I556912" s="4" t="n"/>
      <c r="J556912" s="4" t="n"/>
    </row>
    <row r="556913">
      <c r="I556913" s="4" t="n"/>
      <c r="J556913" s="4" t="n"/>
    </row>
    <row r="556914">
      <c r="I556914" s="4" t="n"/>
      <c r="J556914" s="4" t="n"/>
    </row>
    <row r="556915">
      <c r="I556915" s="4" t="n"/>
      <c r="J556915" s="4" t="n"/>
    </row>
    <row r="556916">
      <c r="I556916" s="4" t="n"/>
      <c r="J556916" s="4" t="n"/>
    </row>
    <row r="556917">
      <c r="I556917" s="4" t="n"/>
      <c r="J556917" s="4" t="n"/>
    </row>
    <row r="556918">
      <c r="I556918" s="4" t="n"/>
      <c r="J556918" s="4" t="n"/>
    </row>
    <row r="556919">
      <c r="I556919" s="4" t="n"/>
      <c r="J556919" s="4" t="n"/>
    </row>
    <row r="556920">
      <c r="I556920" s="4" t="n"/>
      <c r="J556920" s="4" t="n"/>
    </row>
    <row r="556921">
      <c r="I556921" s="4" t="n"/>
      <c r="J556921" s="4" t="n"/>
    </row>
    <row r="556922">
      <c r="I556922" s="4" t="n"/>
      <c r="J556922" s="4" t="n"/>
    </row>
    <row r="556923">
      <c r="I556923" s="4" t="n"/>
      <c r="J556923" s="4" t="n"/>
    </row>
    <row r="556924">
      <c r="I556924" s="4" t="n"/>
      <c r="J556924" s="4" t="n"/>
    </row>
    <row r="556925">
      <c r="I556925" s="4" t="n"/>
      <c r="J556925" s="4" t="n"/>
    </row>
    <row r="556926">
      <c r="I556926" s="4" t="n"/>
      <c r="J556926" s="4" t="n"/>
    </row>
    <row r="556927">
      <c r="I556927" s="4" t="n"/>
      <c r="J556927" s="4" t="n"/>
    </row>
    <row r="556928">
      <c r="I556928" s="4" t="n"/>
      <c r="J556928" s="4" t="n"/>
    </row>
    <row r="556929">
      <c r="I556929" s="4" t="n"/>
      <c r="J556929" s="4" t="n"/>
    </row>
    <row r="556930">
      <c r="I556930" s="4" t="n"/>
      <c r="J556930" s="4" t="n"/>
    </row>
    <row r="556931">
      <c r="I556931" s="4" t="n"/>
      <c r="J556931" s="4" t="n"/>
    </row>
    <row r="556932">
      <c r="I556932" s="4" t="n"/>
      <c r="J556932" s="4" t="n"/>
    </row>
    <row r="556933">
      <c r="I556933" s="4" t="n"/>
      <c r="J556933" s="4" t="n"/>
    </row>
    <row r="556934">
      <c r="I556934" s="4" t="n"/>
      <c r="J556934" s="4" t="n"/>
    </row>
    <row r="556935">
      <c r="I556935" s="4" t="n"/>
      <c r="J556935" s="4" t="n"/>
    </row>
    <row r="556936">
      <c r="I556936" s="4" t="n"/>
      <c r="J556936" s="4" t="n"/>
    </row>
    <row r="556937">
      <c r="I556937" s="4" t="n"/>
      <c r="J556937" s="4" t="n"/>
    </row>
    <row r="556938">
      <c r="I556938" s="4" t="n"/>
      <c r="J556938" s="4" t="n"/>
    </row>
    <row r="556939">
      <c r="I556939" s="4" t="n"/>
      <c r="J556939" s="4" t="n"/>
    </row>
    <row r="556940">
      <c r="I556940" s="4" t="n"/>
      <c r="J556940" s="4" t="n"/>
    </row>
    <row r="556941">
      <c r="I556941" s="4" t="n"/>
      <c r="J556941" s="4" t="n"/>
    </row>
    <row r="556942">
      <c r="I556942" s="4" t="n"/>
      <c r="J556942" s="4" t="n"/>
    </row>
    <row r="556943">
      <c r="I556943" s="4" t="n"/>
      <c r="J556943" s="4" t="n"/>
    </row>
    <row r="556944">
      <c r="I556944" s="4" t="n"/>
      <c r="J556944" s="4" t="n"/>
    </row>
    <row r="556945">
      <c r="I556945" s="4" t="n"/>
      <c r="J556945" s="4" t="n"/>
    </row>
    <row r="556946">
      <c r="I556946" s="4" t="n"/>
      <c r="J556946" s="4" t="n"/>
    </row>
    <row r="556947">
      <c r="I556947" s="4" t="n"/>
      <c r="J556947" s="4" t="n"/>
    </row>
    <row r="556948">
      <c r="I556948" s="4" t="n"/>
      <c r="J556948" s="4" t="n"/>
    </row>
    <row r="556949">
      <c r="I556949" s="4" t="n"/>
      <c r="J556949" s="4" t="n"/>
    </row>
    <row r="556950">
      <c r="I556950" s="4" t="n"/>
      <c r="J556950" s="4" t="n"/>
    </row>
    <row r="556951">
      <c r="I556951" s="4" t="n"/>
      <c r="J556951" s="4" t="n"/>
    </row>
    <row r="556952">
      <c r="I556952" s="4" t="n"/>
      <c r="J556952" s="4" t="n"/>
    </row>
    <row r="556953">
      <c r="I556953" s="4" t="n"/>
      <c r="J556953" s="4" t="n"/>
    </row>
    <row r="556954">
      <c r="I556954" s="4" t="n"/>
      <c r="J556954" s="4" t="n"/>
    </row>
    <row r="556955">
      <c r="I556955" s="4" t="n"/>
      <c r="J556955" s="4" t="n"/>
    </row>
    <row r="556956">
      <c r="I556956" s="4" t="n"/>
      <c r="J556956" s="4" t="n"/>
    </row>
    <row r="556957">
      <c r="I556957" s="4" t="n"/>
      <c r="J556957" s="4" t="n"/>
    </row>
    <row r="556958">
      <c r="I556958" s="4" t="n"/>
      <c r="J556958" s="4" t="n"/>
    </row>
    <row r="556959">
      <c r="I556959" s="4" t="n"/>
      <c r="J556959" s="4" t="n"/>
    </row>
    <row r="556960">
      <c r="I556960" s="4" t="n"/>
      <c r="J556960" s="4" t="n"/>
    </row>
    <row r="556961">
      <c r="I556961" s="4" t="n"/>
      <c r="J556961" s="4" t="n"/>
    </row>
    <row r="556962">
      <c r="I556962" s="4" t="n"/>
      <c r="J556962" s="4" t="n"/>
    </row>
    <row r="556963">
      <c r="I556963" s="4" t="n"/>
      <c r="J556963" s="4" t="n"/>
    </row>
    <row r="556964">
      <c r="I556964" s="4" t="n"/>
      <c r="J556964" s="4" t="n"/>
    </row>
    <row r="556965">
      <c r="I556965" s="4" t="n"/>
      <c r="J556965" s="4" t="n"/>
    </row>
    <row r="556966">
      <c r="I556966" s="4" t="n"/>
      <c r="J556966" s="4" t="n"/>
    </row>
    <row r="556967">
      <c r="I556967" s="4" t="n"/>
      <c r="J556967" s="4" t="n"/>
    </row>
    <row r="556968">
      <c r="I556968" s="4" t="n"/>
      <c r="J556968" s="4" t="n"/>
    </row>
    <row r="556969">
      <c r="I556969" s="4" t="n"/>
      <c r="J556969" s="4" t="n"/>
    </row>
    <row r="556970">
      <c r="I556970" s="4" t="n"/>
      <c r="J556970" s="4" t="n"/>
    </row>
    <row r="556971">
      <c r="I556971" s="4" t="n"/>
      <c r="J556971" s="4" t="n"/>
    </row>
    <row r="556972">
      <c r="I556972" s="4" t="n"/>
      <c r="J556972" s="4" t="n"/>
    </row>
    <row r="556973">
      <c r="I556973" s="4" t="n"/>
      <c r="J556973" s="4" t="n"/>
    </row>
    <row r="556974">
      <c r="I556974" s="4" t="n"/>
      <c r="J556974" s="4" t="n"/>
    </row>
    <row r="556975">
      <c r="I556975" s="4" t="n"/>
      <c r="J556975" s="4" t="n"/>
    </row>
    <row r="556976">
      <c r="I556976" s="4" t="n"/>
      <c r="J556976" s="4" t="n"/>
    </row>
    <row r="556977">
      <c r="I556977" s="4" t="n"/>
      <c r="J556977" s="4" t="n"/>
    </row>
    <row r="556978">
      <c r="I556978" s="4" t="n"/>
      <c r="J556978" s="4" t="n"/>
    </row>
    <row r="556979">
      <c r="I556979" s="4" t="n"/>
      <c r="J556979" s="4" t="n"/>
    </row>
    <row r="556980">
      <c r="I556980" s="4" t="n"/>
      <c r="J556980" s="4" t="n"/>
    </row>
    <row r="556981">
      <c r="I556981" s="4" t="n"/>
      <c r="J556981" s="4" t="n"/>
    </row>
    <row r="556982">
      <c r="I556982" s="4" t="n"/>
      <c r="J556982" s="4" t="n"/>
    </row>
    <row r="556983">
      <c r="I556983" s="4" t="n"/>
      <c r="J556983" s="4" t="n"/>
    </row>
    <row r="556984">
      <c r="I556984" s="4" t="n"/>
      <c r="J556984" s="4" t="n"/>
    </row>
    <row r="556985">
      <c r="I556985" s="4" t="n"/>
      <c r="J556985" s="4" t="n"/>
    </row>
    <row r="556986">
      <c r="I556986" s="4" t="n"/>
      <c r="J556986" s="4" t="n"/>
    </row>
    <row r="556987">
      <c r="I556987" s="4" t="n"/>
      <c r="J556987" s="4" t="n"/>
    </row>
    <row r="556988">
      <c r="I556988" s="4" t="n"/>
      <c r="J556988" s="4" t="n"/>
    </row>
    <row r="556989">
      <c r="I556989" s="4" t="n"/>
      <c r="J556989" s="4" t="n"/>
    </row>
    <row r="556990">
      <c r="I556990" s="4" t="n"/>
      <c r="J556990" s="4" t="n"/>
    </row>
    <row r="556991">
      <c r="I556991" s="4" t="n"/>
      <c r="J556991" s="4" t="n"/>
    </row>
    <row r="556992">
      <c r="I556992" s="4" t="n"/>
      <c r="J556992" s="4" t="n"/>
    </row>
    <row r="556993">
      <c r="I556993" s="4" t="n"/>
      <c r="J556993" s="4" t="n"/>
    </row>
    <row r="556994">
      <c r="I556994" s="4" t="n"/>
      <c r="J556994" s="4" t="n"/>
    </row>
    <row r="556995">
      <c r="I556995" s="4" t="n"/>
      <c r="J556995" s="4" t="n"/>
    </row>
    <row r="556996">
      <c r="I556996" s="4" t="n"/>
      <c r="J556996" s="4" t="n"/>
    </row>
    <row r="556997">
      <c r="I556997" s="4" t="n"/>
      <c r="J556997" s="4" t="n"/>
    </row>
    <row r="556998">
      <c r="I556998" s="4" t="n"/>
      <c r="J556998" s="4" t="n"/>
    </row>
    <row r="556999">
      <c r="I556999" s="4" t="n"/>
      <c r="J556999" s="4" t="n"/>
    </row>
    <row r="557000">
      <c r="I557000" s="4" t="n"/>
      <c r="J557000" s="4" t="n"/>
    </row>
    <row r="557001">
      <c r="I557001" s="4" t="n"/>
      <c r="J557001" s="4" t="n"/>
    </row>
    <row r="557002">
      <c r="I557002" s="4" t="n"/>
      <c r="J557002" s="4" t="n"/>
    </row>
    <row r="557003">
      <c r="I557003" s="4" t="n"/>
      <c r="J557003" s="4" t="n"/>
    </row>
    <row r="557004">
      <c r="I557004" s="4" t="n"/>
      <c r="J557004" s="4" t="n"/>
    </row>
    <row r="557005">
      <c r="I557005" s="4" t="n"/>
      <c r="J557005" s="4" t="n"/>
    </row>
    <row r="557006">
      <c r="I557006" s="4" t="n"/>
      <c r="J557006" s="4" t="n"/>
    </row>
    <row r="557007">
      <c r="I557007" s="4" t="n"/>
      <c r="J557007" s="4" t="n"/>
    </row>
    <row r="557008">
      <c r="I557008" s="4" t="n"/>
      <c r="J557008" s="4" t="n"/>
    </row>
    <row r="557009">
      <c r="I557009" s="4" t="n"/>
      <c r="J557009" s="4" t="n"/>
    </row>
    <row r="557010">
      <c r="I557010" s="4" t="n"/>
      <c r="J557010" s="4" t="n"/>
    </row>
    <row r="557011">
      <c r="I557011" s="4" t="n"/>
      <c r="J557011" s="4" t="n"/>
    </row>
    <row r="557012">
      <c r="I557012" s="4" t="n"/>
      <c r="J557012" s="4" t="n"/>
    </row>
    <row r="557013">
      <c r="I557013" s="4" t="n"/>
      <c r="J557013" s="4" t="n"/>
    </row>
    <row r="557014">
      <c r="I557014" s="4" t="n"/>
      <c r="J557014" s="4" t="n"/>
    </row>
    <row r="557015">
      <c r="I557015" s="4" t="n"/>
      <c r="J557015" s="4" t="n"/>
    </row>
    <row r="557016">
      <c r="I557016" s="4" t="n"/>
      <c r="J557016" s="4" t="n"/>
    </row>
    <row r="557017">
      <c r="I557017" s="4" t="n"/>
      <c r="J557017" s="4" t="n"/>
    </row>
    <row r="557018">
      <c r="I557018" s="4" t="n"/>
      <c r="J557018" s="4" t="n"/>
    </row>
    <row r="557019">
      <c r="I557019" s="4" t="n"/>
      <c r="J557019" s="4" t="n"/>
    </row>
    <row r="557020">
      <c r="I557020" s="4" t="n"/>
      <c r="J557020" s="4" t="n"/>
    </row>
    <row r="557021">
      <c r="I557021" s="4" t="n"/>
      <c r="J557021" s="4" t="n"/>
    </row>
    <row r="557022">
      <c r="I557022" s="4" t="n"/>
      <c r="J557022" s="4" t="n"/>
    </row>
    <row r="557023">
      <c r="I557023" s="4" t="n"/>
      <c r="J557023" s="4" t="n"/>
    </row>
    <row r="557024">
      <c r="I557024" s="4" t="n"/>
      <c r="J557024" s="4" t="n"/>
    </row>
    <row r="557025">
      <c r="I557025" s="4" t="n"/>
      <c r="J557025" s="4" t="n"/>
    </row>
    <row r="557026">
      <c r="I557026" s="4" t="n"/>
      <c r="J557026" s="4" t="n"/>
    </row>
    <row r="557027">
      <c r="I557027" s="4" t="n"/>
      <c r="J557027" s="4" t="n"/>
    </row>
    <row r="557028">
      <c r="I557028" s="4" t="n"/>
      <c r="J557028" s="4" t="n"/>
    </row>
    <row r="557029">
      <c r="I557029" s="4" t="n"/>
      <c r="J557029" s="4" t="n"/>
    </row>
    <row r="557030">
      <c r="I557030" s="4" t="n"/>
      <c r="J557030" s="4" t="n"/>
    </row>
    <row r="557031">
      <c r="I557031" s="4" t="n"/>
      <c r="J557031" s="4" t="n"/>
    </row>
    <row r="557032">
      <c r="I557032" s="4" t="n"/>
      <c r="J557032" s="4" t="n"/>
    </row>
    <row r="557033">
      <c r="I557033" s="4" t="n"/>
      <c r="J557033" s="4" t="n"/>
    </row>
    <row r="557034">
      <c r="I557034" s="4" t="n"/>
      <c r="J557034" s="4" t="n"/>
    </row>
    <row r="557035">
      <c r="I557035" s="4" t="n"/>
      <c r="J557035" s="4" t="n"/>
    </row>
    <row r="557036">
      <c r="I557036" s="4" t="n"/>
      <c r="J557036" s="4" t="n"/>
    </row>
    <row r="557037">
      <c r="I557037" s="4" t="n"/>
      <c r="J557037" s="4" t="n"/>
    </row>
    <row r="557038">
      <c r="I557038" s="4" t="n"/>
      <c r="J557038" s="4" t="n"/>
    </row>
    <row r="557039">
      <c r="I557039" s="4" t="n"/>
      <c r="J557039" s="4" t="n"/>
    </row>
    <row r="557040">
      <c r="I557040" s="4" t="n"/>
      <c r="J557040" s="4" t="n"/>
    </row>
    <row r="557041">
      <c r="I557041" s="4" t="n"/>
      <c r="J557041" s="4" t="n"/>
    </row>
    <row r="557042">
      <c r="I557042" s="4" t="n"/>
      <c r="J557042" s="4" t="n"/>
    </row>
    <row r="557043">
      <c r="I557043" s="4" t="n"/>
      <c r="J557043" s="4" t="n"/>
    </row>
    <row r="557044">
      <c r="I557044" s="4" t="n"/>
      <c r="J557044" s="4" t="n"/>
    </row>
    <row r="557045">
      <c r="I557045" s="4" t="n"/>
      <c r="J557045" s="4" t="n"/>
    </row>
    <row r="557046">
      <c r="I557046" s="4" t="n"/>
      <c r="J557046" s="4" t="n"/>
    </row>
    <row r="557047">
      <c r="I557047" s="4" t="n"/>
      <c r="J557047" s="4" t="n"/>
    </row>
    <row r="557048">
      <c r="I557048" s="4" t="n"/>
      <c r="J557048" s="4" t="n"/>
    </row>
    <row r="557049">
      <c r="I557049" s="4" t="n"/>
      <c r="J557049" s="4" t="n"/>
    </row>
    <row r="557050">
      <c r="I557050" s="4" t="n"/>
      <c r="J557050" s="4" t="n"/>
    </row>
    <row r="557051">
      <c r="I557051" s="4" t="n"/>
      <c r="J557051" s="4" t="n"/>
    </row>
    <row r="557052">
      <c r="I557052" s="4" t="n"/>
      <c r="J557052" s="4" t="n"/>
    </row>
    <row r="557053">
      <c r="I557053" s="4" t="n"/>
      <c r="J557053" s="4" t="n"/>
    </row>
    <row r="557054">
      <c r="I557054" s="4" t="n"/>
      <c r="J557054" s="4" t="n"/>
    </row>
    <row r="557055">
      <c r="I557055" s="4" t="n"/>
      <c r="J557055" s="4" t="n"/>
    </row>
    <row r="557056">
      <c r="I557056" s="4" t="n"/>
      <c r="J557056" s="4" t="n"/>
    </row>
    <row r="557057">
      <c r="I557057" s="4" t="n"/>
      <c r="J557057" s="4" t="n"/>
    </row>
    <row r="557058">
      <c r="I557058" s="4" t="n"/>
      <c r="J557058" s="4" t="n"/>
    </row>
    <row r="557059">
      <c r="I557059" s="4" t="n"/>
      <c r="J557059" s="4" t="n"/>
    </row>
    <row r="557060">
      <c r="I557060" s="4" t="n"/>
      <c r="J557060" s="4" t="n"/>
    </row>
    <row r="557061">
      <c r="I557061" s="4" t="n"/>
      <c r="J557061" s="4" t="n"/>
    </row>
    <row r="557062">
      <c r="I557062" s="4" t="n"/>
      <c r="J557062" s="4" t="n"/>
    </row>
    <row r="557063">
      <c r="I557063" s="4" t="n"/>
      <c r="J557063" s="4" t="n"/>
    </row>
    <row r="557064">
      <c r="I557064" s="4" t="n"/>
      <c r="J557064" s="4" t="n"/>
    </row>
    <row r="557065">
      <c r="I557065" s="4" t="n"/>
      <c r="J557065" s="4" t="n"/>
    </row>
    <row r="557066">
      <c r="I557066" s="4" t="n"/>
      <c r="J557066" s="4" t="n"/>
    </row>
    <row r="557067">
      <c r="I557067" s="4" t="n"/>
      <c r="J557067" s="4" t="n"/>
    </row>
    <row r="557068">
      <c r="I557068" s="4" t="n"/>
      <c r="J557068" s="4" t="n"/>
    </row>
    <row r="557069">
      <c r="I557069" s="4" t="n"/>
      <c r="J557069" s="4" t="n"/>
    </row>
    <row r="557070">
      <c r="I557070" s="4" t="n"/>
      <c r="J557070" s="4" t="n"/>
    </row>
    <row r="557071">
      <c r="I557071" s="4" t="n"/>
      <c r="J557071" s="4" t="n"/>
    </row>
    <row r="557072">
      <c r="I557072" s="4" t="n"/>
      <c r="J557072" s="4" t="n"/>
    </row>
    <row r="557073">
      <c r="I557073" s="4" t="n"/>
      <c r="J557073" s="4" t="n"/>
    </row>
    <row r="557074">
      <c r="I557074" s="4" t="n"/>
      <c r="J557074" s="4" t="n"/>
    </row>
    <row r="557075">
      <c r="I557075" s="4" t="n"/>
      <c r="J557075" s="4" t="n"/>
    </row>
    <row r="557076">
      <c r="I557076" s="4" t="n"/>
      <c r="J557076" s="4" t="n"/>
    </row>
    <row r="557077">
      <c r="I557077" s="4" t="n"/>
      <c r="J557077" s="4" t="n"/>
    </row>
    <row r="557078">
      <c r="I557078" s="4" t="n"/>
      <c r="J557078" s="4" t="n"/>
    </row>
    <row r="557079">
      <c r="I557079" s="4" t="n"/>
      <c r="J557079" s="4" t="n"/>
    </row>
    <row r="557080">
      <c r="I557080" s="4" t="n"/>
      <c r="J557080" s="4" t="n"/>
    </row>
    <row r="557081">
      <c r="I557081" s="4" t="n"/>
      <c r="J557081" s="4" t="n"/>
    </row>
    <row r="557082">
      <c r="I557082" s="4" t="n"/>
      <c r="J557082" s="4" t="n"/>
    </row>
    <row r="557083">
      <c r="I557083" s="4" t="n"/>
      <c r="J557083" s="4" t="n"/>
    </row>
    <row r="557084">
      <c r="I557084" s="4" t="n"/>
      <c r="J557084" s="4" t="n"/>
    </row>
    <row r="557085">
      <c r="I557085" s="4" t="n"/>
      <c r="J557085" s="4" t="n"/>
    </row>
    <row r="557086">
      <c r="I557086" s="4" t="n"/>
      <c r="J557086" s="4" t="n"/>
    </row>
    <row r="557087">
      <c r="I557087" s="4" t="n"/>
      <c r="J557087" s="4" t="n"/>
    </row>
    <row r="557088">
      <c r="I557088" s="4" t="n"/>
      <c r="J557088" s="4" t="n"/>
    </row>
    <row r="557089">
      <c r="I557089" s="4" t="n"/>
      <c r="J557089" s="4" t="n"/>
    </row>
    <row r="557090">
      <c r="I557090" s="4" t="n"/>
      <c r="J557090" s="4" t="n"/>
    </row>
    <row r="557091">
      <c r="I557091" s="4" t="n"/>
      <c r="J557091" s="4" t="n"/>
    </row>
    <row r="557092">
      <c r="I557092" s="4" t="n"/>
      <c r="J557092" s="4" t="n"/>
    </row>
    <row r="557093">
      <c r="I557093" s="4" t="n"/>
      <c r="J557093" s="4" t="n"/>
    </row>
    <row r="557094">
      <c r="I557094" s="4" t="n"/>
      <c r="J557094" s="4" t="n"/>
    </row>
    <row r="557095">
      <c r="I557095" s="4" t="n"/>
      <c r="J557095" s="4" t="n"/>
    </row>
    <row r="557096">
      <c r="I557096" s="4" t="n"/>
      <c r="J557096" s="4" t="n"/>
    </row>
    <row r="557097">
      <c r="I557097" s="4" t="n"/>
      <c r="J557097" s="4" t="n"/>
    </row>
    <row r="557098">
      <c r="I557098" s="4" t="n"/>
      <c r="J557098" s="4" t="n"/>
    </row>
    <row r="557099">
      <c r="I557099" s="4" t="n"/>
      <c r="J557099" s="4" t="n"/>
    </row>
    <row r="557100">
      <c r="I557100" s="4" t="n"/>
      <c r="J557100" s="4" t="n"/>
    </row>
    <row r="557101">
      <c r="I557101" s="4" t="n"/>
      <c r="J557101" s="4" t="n"/>
    </row>
    <row r="557102">
      <c r="I557102" s="4" t="n"/>
      <c r="J557102" s="4" t="n"/>
    </row>
    <row r="557103">
      <c r="I557103" s="4" t="n"/>
      <c r="J557103" s="4" t="n"/>
    </row>
    <row r="557104">
      <c r="I557104" s="4" t="n"/>
      <c r="J557104" s="4" t="n"/>
    </row>
    <row r="557105">
      <c r="I557105" s="4" t="n"/>
      <c r="J557105" s="4" t="n"/>
    </row>
    <row r="557106">
      <c r="I557106" s="4" t="n"/>
      <c r="J557106" s="4" t="n"/>
    </row>
    <row r="557107">
      <c r="I557107" s="4" t="n"/>
      <c r="J557107" s="4" t="n"/>
    </row>
    <row r="557108">
      <c r="I557108" s="4" t="n"/>
      <c r="J557108" s="4" t="n"/>
    </row>
    <row r="557109">
      <c r="I557109" s="4" t="n"/>
      <c r="J557109" s="4" t="n"/>
    </row>
    <row r="557110">
      <c r="I557110" s="4" t="n"/>
      <c r="J557110" s="4" t="n"/>
    </row>
    <row r="557111">
      <c r="I557111" s="4" t="n"/>
      <c r="J557111" s="4" t="n"/>
    </row>
    <row r="557112">
      <c r="I557112" s="4" t="n"/>
      <c r="J557112" s="4" t="n"/>
    </row>
    <row r="557113">
      <c r="I557113" s="4" t="n"/>
      <c r="J557113" s="4" t="n"/>
    </row>
    <row r="557114">
      <c r="I557114" s="4" t="n"/>
      <c r="J557114" s="4" t="n"/>
    </row>
    <row r="557115">
      <c r="I557115" s="4" t="n"/>
      <c r="J557115" s="4" t="n"/>
    </row>
    <row r="557116">
      <c r="I557116" s="4" t="n"/>
      <c r="J557116" s="4" t="n"/>
    </row>
    <row r="557117">
      <c r="I557117" s="4" t="n"/>
      <c r="J557117" s="4" t="n"/>
    </row>
    <row r="557118">
      <c r="I557118" s="4" t="n"/>
      <c r="J557118" s="4" t="n"/>
    </row>
    <row r="557119">
      <c r="I557119" s="4" t="n"/>
      <c r="J557119" s="4" t="n"/>
    </row>
    <row r="557120">
      <c r="I557120" s="4" t="n"/>
      <c r="J557120" s="4" t="n"/>
    </row>
    <row r="557121">
      <c r="I557121" s="4" t="n"/>
      <c r="J557121" s="4" t="n"/>
    </row>
    <row r="557122">
      <c r="I557122" s="4" t="n"/>
      <c r="J557122" s="4" t="n"/>
    </row>
    <row r="557123">
      <c r="I557123" s="4" t="n"/>
      <c r="J557123" s="4" t="n"/>
    </row>
    <row r="557124">
      <c r="I557124" s="4" t="n"/>
      <c r="J557124" s="4" t="n"/>
    </row>
    <row r="557125">
      <c r="I557125" s="4" t="n"/>
      <c r="J557125" s="4" t="n"/>
    </row>
    <row r="557126">
      <c r="I557126" s="4" t="n"/>
      <c r="J557126" s="4" t="n"/>
    </row>
    <row r="557127">
      <c r="I557127" s="4" t="n"/>
      <c r="J557127" s="4" t="n"/>
    </row>
    <row r="557128">
      <c r="I557128" s="4" t="n"/>
      <c r="J557128" s="4" t="n"/>
    </row>
    <row r="557129">
      <c r="I557129" s="4" t="n"/>
      <c r="J557129" s="4" t="n"/>
    </row>
    <row r="557130">
      <c r="I557130" s="4" t="n"/>
      <c r="J557130" s="4" t="n"/>
    </row>
    <row r="557131">
      <c r="I557131" s="4" t="n"/>
      <c r="J557131" s="4" t="n"/>
    </row>
    <row r="557132">
      <c r="I557132" s="4" t="n"/>
      <c r="J557132" s="4" t="n"/>
    </row>
    <row r="557133">
      <c r="I557133" s="4" t="n"/>
      <c r="J557133" s="4" t="n"/>
    </row>
    <row r="557134">
      <c r="I557134" s="4" t="n"/>
      <c r="J557134" s="4" t="n"/>
    </row>
    <row r="557135">
      <c r="I557135" s="4" t="n"/>
      <c r="J557135" s="4" t="n"/>
    </row>
    <row r="557136">
      <c r="I557136" s="4" t="n"/>
      <c r="J557136" s="4" t="n"/>
    </row>
    <row r="557137">
      <c r="I557137" s="4" t="n"/>
      <c r="J557137" s="4" t="n"/>
    </row>
    <row r="557138">
      <c r="I557138" s="4" t="n"/>
      <c r="J557138" s="4" t="n"/>
    </row>
    <row r="557139">
      <c r="I557139" s="4" t="n"/>
      <c r="J557139" s="4" t="n"/>
    </row>
    <row r="557140">
      <c r="I557140" s="4" t="n"/>
      <c r="J557140" s="4" t="n"/>
    </row>
    <row r="557141">
      <c r="I557141" s="4" t="n"/>
      <c r="J557141" s="4" t="n"/>
    </row>
    <row r="557142">
      <c r="I557142" s="4" t="n"/>
      <c r="J557142" s="4" t="n"/>
    </row>
    <row r="557143">
      <c r="I557143" s="4" t="n"/>
      <c r="J557143" s="4" t="n"/>
    </row>
    <row r="557144">
      <c r="I557144" s="4" t="n"/>
      <c r="J557144" s="4" t="n"/>
    </row>
    <row r="557145">
      <c r="I557145" s="4" t="n"/>
      <c r="J557145" s="4" t="n"/>
    </row>
    <row r="557146">
      <c r="I557146" s="4" t="n"/>
      <c r="J557146" s="4" t="n"/>
    </row>
    <row r="557147">
      <c r="I557147" s="4" t="n"/>
      <c r="J557147" s="4" t="n"/>
    </row>
    <row r="557148">
      <c r="I557148" s="4" t="n"/>
      <c r="J557148" s="4" t="n"/>
    </row>
    <row r="557149">
      <c r="I557149" s="4" t="n"/>
      <c r="J557149" s="4" t="n"/>
    </row>
    <row r="557150">
      <c r="I557150" s="4" t="n"/>
      <c r="J557150" s="4" t="n"/>
    </row>
    <row r="557151">
      <c r="I557151" s="4" t="n"/>
      <c r="J557151" s="4" t="n"/>
    </row>
    <row r="557152">
      <c r="I557152" s="4" t="n"/>
      <c r="J557152" s="4" t="n"/>
    </row>
    <row r="557153">
      <c r="I557153" s="4" t="n"/>
      <c r="J557153" s="4" t="n"/>
    </row>
    <row r="557154">
      <c r="I557154" s="4" t="n"/>
      <c r="J557154" s="4" t="n"/>
    </row>
    <row r="557155">
      <c r="I557155" s="4" t="n"/>
      <c r="J557155" s="4" t="n"/>
    </row>
    <row r="557156">
      <c r="I557156" s="4" t="n"/>
      <c r="J557156" s="4" t="n"/>
    </row>
    <row r="557157">
      <c r="I557157" s="4" t="n"/>
      <c r="J557157" s="4" t="n"/>
    </row>
    <row r="557158">
      <c r="I557158" s="4" t="n"/>
      <c r="J557158" s="4" t="n"/>
    </row>
    <row r="557159">
      <c r="I557159" s="4" t="n"/>
      <c r="J557159" s="4" t="n"/>
    </row>
    <row r="557160">
      <c r="I557160" s="4" t="n"/>
      <c r="J557160" s="4" t="n"/>
    </row>
    <row r="557161">
      <c r="I557161" s="4" t="n"/>
      <c r="J557161" s="4" t="n"/>
    </row>
    <row r="557162">
      <c r="I557162" s="4" t="n"/>
      <c r="J557162" s="4" t="n"/>
    </row>
    <row r="557163">
      <c r="I557163" s="4" t="n"/>
      <c r="J557163" s="4" t="n"/>
    </row>
    <row r="557164">
      <c r="I557164" s="4" t="n"/>
      <c r="J557164" s="4" t="n"/>
    </row>
    <row r="557165">
      <c r="I557165" s="4" t="n"/>
      <c r="J557165" s="4" t="n"/>
    </row>
    <row r="557166">
      <c r="I557166" s="4" t="n"/>
      <c r="J557166" s="4" t="n"/>
    </row>
    <row r="557167">
      <c r="I557167" s="4" t="n"/>
      <c r="J557167" s="4" t="n"/>
    </row>
    <row r="557168">
      <c r="I557168" s="4" t="n"/>
      <c r="J557168" s="4" t="n"/>
    </row>
    <row r="557169">
      <c r="I557169" s="4" t="n"/>
      <c r="J557169" s="4" t="n"/>
    </row>
    <row r="557170">
      <c r="I557170" s="4" t="n"/>
      <c r="J557170" s="4" t="n"/>
    </row>
    <row r="557171">
      <c r="I557171" s="4" t="n"/>
      <c r="J557171" s="4" t="n"/>
    </row>
    <row r="557172">
      <c r="I557172" s="4" t="n"/>
      <c r="J557172" s="4" t="n"/>
    </row>
    <row r="557173">
      <c r="I557173" s="4" t="n"/>
      <c r="J557173" s="4" t="n"/>
    </row>
    <row r="557174">
      <c r="I557174" s="4" t="n"/>
      <c r="J557174" s="4" t="n"/>
    </row>
    <row r="557175">
      <c r="I557175" s="4" t="n"/>
      <c r="J557175" s="4" t="n"/>
    </row>
    <row r="557176">
      <c r="I557176" s="4" t="n"/>
      <c r="J557176" s="4" t="n"/>
    </row>
    <row r="557177">
      <c r="I557177" s="4" t="n"/>
      <c r="J557177" s="4" t="n"/>
    </row>
    <row r="557178">
      <c r="I557178" s="4" t="n"/>
      <c r="J557178" s="4" t="n"/>
    </row>
    <row r="557179">
      <c r="I557179" s="4" t="n"/>
      <c r="J557179" s="4" t="n"/>
    </row>
    <row r="557180">
      <c r="I557180" s="4" t="n"/>
      <c r="J557180" s="4" t="n"/>
    </row>
    <row r="557181">
      <c r="I557181" s="4" t="n"/>
      <c r="J557181" s="4" t="n"/>
    </row>
    <row r="557182">
      <c r="I557182" s="4" t="n"/>
      <c r="J557182" s="4" t="n"/>
    </row>
    <row r="557183">
      <c r="I557183" s="4" t="n"/>
      <c r="J557183" s="4" t="n"/>
    </row>
    <row r="557184">
      <c r="I557184" s="4" t="n"/>
      <c r="J557184" s="4" t="n"/>
    </row>
    <row r="557185">
      <c r="I557185" s="4" t="n"/>
      <c r="J557185" s="4" t="n"/>
    </row>
    <row r="557186">
      <c r="I557186" s="4" t="n"/>
      <c r="J557186" s="4" t="n"/>
    </row>
    <row r="557187">
      <c r="I557187" s="4" t="n"/>
      <c r="J557187" s="4" t="n"/>
    </row>
    <row r="557188">
      <c r="I557188" s="4" t="n"/>
      <c r="J557188" s="4" t="n"/>
    </row>
    <row r="557189">
      <c r="I557189" s="4" t="n"/>
      <c r="J557189" s="4" t="n"/>
    </row>
    <row r="557190">
      <c r="I557190" s="4" t="n"/>
      <c r="J557190" s="4" t="n"/>
    </row>
    <row r="557191">
      <c r="I557191" s="4" t="n"/>
      <c r="J557191" s="4" t="n"/>
    </row>
    <row r="557192">
      <c r="I557192" s="4" t="n"/>
      <c r="J557192" s="4" t="n"/>
    </row>
    <row r="557193">
      <c r="I557193" s="4" t="n"/>
      <c r="J557193" s="4" t="n"/>
    </row>
    <row r="557194">
      <c r="I557194" s="4" t="n"/>
      <c r="J557194" s="4" t="n"/>
    </row>
    <row r="557195">
      <c r="I557195" s="4" t="n"/>
      <c r="J557195" s="4" t="n"/>
    </row>
    <row r="557196">
      <c r="I557196" s="4" t="n"/>
      <c r="J557196" s="4" t="n"/>
    </row>
    <row r="557197">
      <c r="I557197" s="4" t="n"/>
      <c r="J557197" s="4" t="n"/>
    </row>
    <row r="557198">
      <c r="I557198" s="4" t="n"/>
      <c r="J557198" s="4" t="n"/>
    </row>
    <row r="557199">
      <c r="I557199" s="4" t="n"/>
      <c r="J557199" s="4" t="n"/>
    </row>
    <row r="557200">
      <c r="I557200" s="4" t="n"/>
      <c r="J557200" s="4" t="n"/>
    </row>
    <row r="557201">
      <c r="I557201" s="4" t="n"/>
      <c r="J557201" s="4" t="n"/>
    </row>
    <row r="557202">
      <c r="I557202" s="4" t="n"/>
      <c r="J557202" s="4" t="n"/>
    </row>
    <row r="557203">
      <c r="I557203" s="4" t="n"/>
      <c r="J557203" s="4" t="n"/>
    </row>
    <row r="557204">
      <c r="I557204" s="4" t="n"/>
      <c r="J557204" s="4" t="n"/>
    </row>
    <row r="557205">
      <c r="I557205" s="4" t="n"/>
      <c r="J557205" s="4" t="n"/>
    </row>
    <row r="557206">
      <c r="I557206" s="4" t="n"/>
      <c r="J557206" s="4" t="n"/>
    </row>
    <row r="557207">
      <c r="I557207" s="4" t="n"/>
      <c r="J557207" s="4" t="n"/>
    </row>
    <row r="557208">
      <c r="I557208" s="4" t="n"/>
      <c r="J557208" s="4" t="n"/>
    </row>
    <row r="557209">
      <c r="I557209" s="4" t="n"/>
      <c r="J557209" s="4" t="n"/>
    </row>
    <row r="557210">
      <c r="I557210" s="4" t="n"/>
      <c r="J557210" s="4" t="n"/>
    </row>
    <row r="557211">
      <c r="I557211" s="4" t="n"/>
      <c r="J557211" s="4" t="n"/>
    </row>
    <row r="557212">
      <c r="I557212" s="4" t="n"/>
      <c r="J557212" s="4" t="n"/>
    </row>
    <row r="557213">
      <c r="I557213" s="4" t="n"/>
      <c r="J557213" s="4" t="n"/>
    </row>
    <row r="557214">
      <c r="I557214" s="4" t="n"/>
      <c r="J557214" s="4" t="n"/>
    </row>
    <row r="557215">
      <c r="I557215" s="4" t="n"/>
      <c r="J557215" s="4" t="n"/>
    </row>
    <row r="557216">
      <c r="I557216" s="4" t="n"/>
      <c r="J557216" s="4" t="n"/>
    </row>
    <row r="557217">
      <c r="I557217" s="4" t="n"/>
      <c r="J557217" s="4" t="n"/>
    </row>
    <row r="557218">
      <c r="I557218" s="4" t="n"/>
      <c r="J557218" s="4" t="n"/>
    </row>
    <row r="557219">
      <c r="I557219" s="4" t="n"/>
      <c r="J557219" s="4" t="n"/>
    </row>
    <row r="557220">
      <c r="I557220" s="4" t="n"/>
      <c r="J557220" s="4" t="n"/>
    </row>
    <row r="557221">
      <c r="I557221" s="4" t="n"/>
      <c r="J557221" s="4" t="n"/>
    </row>
    <row r="557222">
      <c r="I557222" s="4" t="n"/>
      <c r="J557222" s="4" t="n"/>
    </row>
    <row r="557223">
      <c r="I557223" s="4" t="n"/>
      <c r="J557223" s="4" t="n"/>
    </row>
    <row r="557224">
      <c r="I557224" s="4" t="n"/>
      <c r="J557224" s="4" t="n"/>
    </row>
    <row r="557225">
      <c r="I557225" s="4" t="n"/>
      <c r="J557225" s="4" t="n"/>
    </row>
    <row r="557226">
      <c r="I557226" s="4" t="n"/>
      <c r="J557226" s="4" t="n"/>
    </row>
    <row r="557227">
      <c r="I557227" s="4" t="n"/>
      <c r="J557227" s="4" t="n"/>
    </row>
    <row r="557228">
      <c r="I557228" s="4" t="n"/>
      <c r="J557228" s="4" t="n"/>
    </row>
    <row r="557229">
      <c r="I557229" s="4" t="n"/>
      <c r="J557229" s="4" t="n"/>
    </row>
    <row r="557230">
      <c r="I557230" s="4" t="n"/>
      <c r="J557230" s="4" t="n"/>
    </row>
    <row r="557231">
      <c r="I557231" s="4" t="n"/>
      <c r="J557231" s="4" t="n"/>
    </row>
    <row r="557232">
      <c r="I557232" s="4" t="n"/>
      <c r="J557232" s="4" t="n"/>
    </row>
    <row r="557233">
      <c r="I557233" s="4" t="n"/>
      <c r="J557233" s="4" t="n"/>
    </row>
    <row r="557234">
      <c r="I557234" s="4" t="n"/>
      <c r="J557234" s="4" t="n"/>
    </row>
    <row r="557235">
      <c r="I557235" s="4" t="n"/>
      <c r="J557235" s="4" t="n"/>
    </row>
    <row r="557236">
      <c r="I557236" s="4" t="n"/>
      <c r="J557236" s="4" t="n"/>
    </row>
    <row r="557237">
      <c r="I557237" s="4" t="n"/>
      <c r="J557237" s="4" t="n"/>
    </row>
    <row r="557238">
      <c r="I557238" s="4" t="n"/>
      <c r="J557238" s="4" t="n"/>
    </row>
    <row r="557239">
      <c r="I557239" s="4" t="n"/>
      <c r="J557239" s="4" t="n"/>
    </row>
    <row r="557240">
      <c r="I557240" s="4" t="n"/>
      <c r="J557240" s="4" t="n"/>
    </row>
    <row r="557241">
      <c r="I557241" s="4" t="n"/>
      <c r="J557241" s="4" t="n"/>
    </row>
    <row r="557242">
      <c r="I557242" s="4" t="n"/>
      <c r="J557242" s="4" t="n"/>
    </row>
    <row r="557243">
      <c r="I557243" s="4" t="n"/>
      <c r="J557243" s="4" t="n"/>
    </row>
    <row r="557244">
      <c r="I557244" s="4" t="n"/>
      <c r="J557244" s="4" t="n"/>
    </row>
    <row r="557245">
      <c r="I557245" s="4" t="n"/>
      <c r="J557245" s="4" t="n"/>
    </row>
    <row r="557246">
      <c r="I557246" s="4" t="n"/>
      <c r="J557246" s="4" t="n"/>
    </row>
    <row r="557247">
      <c r="I557247" s="4" t="n"/>
      <c r="J557247" s="4" t="n"/>
    </row>
    <row r="557248">
      <c r="I557248" s="4" t="n"/>
      <c r="J557248" s="4" t="n"/>
    </row>
    <row r="557249">
      <c r="I557249" s="4" t="n"/>
      <c r="J557249" s="4" t="n"/>
    </row>
    <row r="557250">
      <c r="I557250" s="4" t="n"/>
      <c r="J557250" s="4" t="n"/>
    </row>
    <row r="557251">
      <c r="I557251" s="4" t="n"/>
      <c r="J557251" s="4" t="n"/>
    </row>
    <row r="557252">
      <c r="I557252" s="4" t="n"/>
      <c r="J557252" s="4" t="n"/>
    </row>
    <row r="557253">
      <c r="I557253" s="4" t="n"/>
      <c r="J557253" s="4" t="n"/>
    </row>
    <row r="557254">
      <c r="I557254" s="4" t="n"/>
      <c r="J557254" s="4" t="n"/>
    </row>
    <row r="557255">
      <c r="I557255" s="4" t="n"/>
      <c r="J557255" s="4" t="n"/>
    </row>
    <row r="557256">
      <c r="I557256" s="4" t="n"/>
      <c r="J557256" s="4" t="n"/>
    </row>
    <row r="557257">
      <c r="I557257" s="4" t="n"/>
      <c r="J557257" s="4" t="n"/>
    </row>
    <row r="557258">
      <c r="I557258" s="4" t="n"/>
      <c r="J557258" s="4" t="n"/>
    </row>
    <row r="557259">
      <c r="I557259" s="4" t="n"/>
      <c r="J557259" s="4" t="n"/>
    </row>
    <row r="557260">
      <c r="I557260" s="4" t="n"/>
      <c r="J557260" s="4" t="n"/>
    </row>
    <row r="557261">
      <c r="I557261" s="4" t="n"/>
      <c r="J557261" s="4" t="n"/>
    </row>
    <row r="557262">
      <c r="I557262" s="4" t="n"/>
      <c r="J557262" s="4" t="n"/>
    </row>
    <row r="557263">
      <c r="I557263" s="4" t="n"/>
      <c r="J557263" s="4" t="n"/>
    </row>
    <row r="557264">
      <c r="I557264" s="4" t="n"/>
      <c r="J557264" s="4" t="n"/>
    </row>
    <row r="557265">
      <c r="I557265" s="4" t="n"/>
      <c r="J557265" s="4" t="n"/>
    </row>
    <row r="557266">
      <c r="I557266" s="4" t="n"/>
      <c r="J557266" s="4" t="n"/>
    </row>
    <row r="557267">
      <c r="I557267" s="4" t="n"/>
      <c r="J557267" s="4" t="n"/>
    </row>
    <row r="557268">
      <c r="I557268" s="4" t="n"/>
      <c r="J557268" s="4" t="n"/>
    </row>
    <row r="557269">
      <c r="I557269" s="4" t="n"/>
      <c r="J557269" s="4" t="n"/>
    </row>
    <row r="557270">
      <c r="I557270" s="4" t="n"/>
      <c r="J557270" s="4" t="n"/>
    </row>
    <row r="557271">
      <c r="I557271" s="4" t="n"/>
      <c r="J557271" s="4" t="n"/>
    </row>
    <row r="557272">
      <c r="I557272" s="4" t="n"/>
      <c r="J557272" s="4" t="n"/>
    </row>
    <row r="557273">
      <c r="I557273" s="4" t="n"/>
      <c r="J557273" s="4" t="n"/>
    </row>
    <row r="557274">
      <c r="I557274" s="4" t="n"/>
      <c r="J557274" s="4" t="n"/>
    </row>
    <row r="557275">
      <c r="I557275" s="4" t="n"/>
      <c r="J557275" s="4" t="n"/>
    </row>
    <row r="557276">
      <c r="I557276" s="4" t="n"/>
      <c r="J557276" s="4" t="n"/>
    </row>
    <row r="557277">
      <c r="I557277" s="4" t="n"/>
      <c r="J557277" s="4" t="n"/>
    </row>
    <row r="557278">
      <c r="I557278" s="4" t="n"/>
      <c r="J557278" s="4" t="n"/>
    </row>
    <row r="557279">
      <c r="I557279" s="4" t="n"/>
      <c r="J557279" s="4" t="n"/>
    </row>
    <row r="557280">
      <c r="I557280" s="4" t="n"/>
      <c r="J557280" s="4" t="n"/>
    </row>
    <row r="557281">
      <c r="I557281" s="4" t="n"/>
      <c r="J557281" s="4" t="n"/>
    </row>
    <row r="557282">
      <c r="I557282" s="4" t="n"/>
      <c r="J557282" s="4" t="n"/>
    </row>
    <row r="557283">
      <c r="I557283" s="4" t="n"/>
      <c r="J557283" s="4" t="n"/>
    </row>
    <row r="557284">
      <c r="I557284" s="4" t="n"/>
      <c r="J557284" s="4" t="n"/>
    </row>
    <row r="557285">
      <c r="I557285" s="4" t="n"/>
      <c r="J557285" s="4" t="n"/>
    </row>
    <row r="557286">
      <c r="I557286" s="4" t="n"/>
      <c r="J557286" s="4" t="n"/>
    </row>
    <row r="557287">
      <c r="I557287" s="4" t="n"/>
      <c r="J557287" s="4" t="n"/>
    </row>
    <row r="557288">
      <c r="I557288" s="4" t="n"/>
      <c r="J557288" s="4" t="n"/>
    </row>
    <row r="557289">
      <c r="I557289" s="4" t="n"/>
      <c r="J557289" s="4" t="n"/>
    </row>
    <row r="557290">
      <c r="I557290" s="4" t="n"/>
      <c r="J557290" s="4" t="n"/>
    </row>
    <row r="557291">
      <c r="I557291" s="4" t="n"/>
      <c r="J557291" s="4" t="n"/>
    </row>
    <row r="557292">
      <c r="I557292" s="4" t="n"/>
      <c r="J557292" s="4" t="n"/>
    </row>
    <row r="557293">
      <c r="I557293" s="4" t="n"/>
      <c r="J557293" s="4" t="n"/>
    </row>
    <row r="557294">
      <c r="I557294" s="4" t="n"/>
      <c r="J557294" s="4" t="n"/>
    </row>
    <row r="557295">
      <c r="I557295" s="4" t="n"/>
      <c r="J557295" s="4" t="n"/>
    </row>
    <row r="557296">
      <c r="I557296" s="4" t="n"/>
      <c r="J557296" s="4" t="n"/>
    </row>
    <row r="557297">
      <c r="I557297" s="4" t="n"/>
      <c r="J557297" s="4" t="n"/>
    </row>
    <row r="557298">
      <c r="I557298" s="4" t="n"/>
      <c r="J557298" s="4" t="n"/>
    </row>
    <row r="557299">
      <c r="I557299" s="4" t="n"/>
      <c r="J557299" s="4" t="n"/>
    </row>
    <row r="557300">
      <c r="I557300" s="4" t="n"/>
      <c r="J557300" s="4" t="n"/>
    </row>
    <row r="557301">
      <c r="I557301" s="4" t="n"/>
      <c r="J557301" s="4" t="n"/>
    </row>
    <row r="557302">
      <c r="I557302" s="4" t="n"/>
      <c r="J557302" s="4" t="n"/>
    </row>
    <row r="557303">
      <c r="I557303" s="4" t="n"/>
      <c r="J557303" s="4" t="n"/>
    </row>
    <row r="557304">
      <c r="I557304" s="4" t="n"/>
      <c r="J557304" s="4" t="n"/>
    </row>
    <row r="557305">
      <c r="I557305" s="4" t="n"/>
      <c r="J557305" s="4" t="n"/>
    </row>
    <row r="557306">
      <c r="I557306" s="4" t="n"/>
      <c r="J557306" s="4" t="n"/>
    </row>
    <row r="557307">
      <c r="I557307" s="4" t="n"/>
      <c r="J557307" s="4" t="n"/>
    </row>
    <row r="557308">
      <c r="I557308" s="4" t="n"/>
      <c r="J557308" s="4" t="n"/>
    </row>
    <row r="557309">
      <c r="I557309" s="4" t="n"/>
      <c r="J557309" s="4" t="n"/>
    </row>
    <row r="557310">
      <c r="I557310" s="4" t="n"/>
      <c r="J557310" s="4" t="n"/>
    </row>
    <row r="557311">
      <c r="I557311" s="4" t="n"/>
      <c r="J557311" s="4" t="n"/>
    </row>
    <row r="557312">
      <c r="I557312" s="4" t="n"/>
      <c r="J557312" s="4" t="n"/>
    </row>
    <row r="557313">
      <c r="I557313" s="4" t="n"/>
      <c r="J557313" s="4" t="n"/>
    </row>
    <row r="557314">
      <c r="I557314" s="4" t="n"/>
      <c r="J557314" s="4" t="n"/>
    </row>
    <row r="557315">
      <c r="I557315" s="4" t="n"/>
      <c r="J557315" s="4" t="n"/>
    </row>
    <row r="557316">
      <c r="I557316" s="4" t="n"/>
      <c r="J557316" s="4" t="n"/>
    </row>
    <row r="557317">
      <c r="I557317" s="4" t="n"/>
      <c r="J557317" s="4" t="n"/>
    </row>
    <row r="557318">
      <c r="I557318" s="4" t="n"/>
      <c r="J557318" s="4" t="n"/>
    </row>
    <row r="557319">
      <c r="I557319" s="4" t="n"/>
      <c r="J557319" s="4" t="n"/>
    </row>
    <row r="557320">
      <c r="I557320" s="4" t="n"/>
      <c r="J557320" s="4" t="n"/>
    </row>
    <row r="557321">
      <c r="I557321" s="4" t="n"/>
      <c r="J557321" s="4" t="n"/>
    </row>
    <row r="557322">
      <c r="I557322" s="4" t="n"/>
      <c r="J557322" s="4" t="n"/>
    </row>
    <row r="557323">
      <c r="I557323" s="4" t="n"/>
      <c r="J557323" s="4" t="n"/>
    </row>
    <row r="557324">
      <c r="I557324" s="4" t="n"/>
      <c r="J557324" s="4" t="n"/>
    </row>
    <row r="557325">
      <c r="I557325" s="4" t="n"/>
      <c r="J557325" s="4" t="n"/>
    </row>
    <row r="557326">
      <c r="I557326" s="4" t="n"/>
      <c r="J557326" s="4" t="n"/>
    </row>
    <row r="557327">
      <c r="I557327" s="4" t="n"/>
      <c r="J557327" s="4" t="n"/>
    </row>
    <row r="557328">
      <c r="I557328" s="4" t="n"/>
      <c r="J557328" s="4" t="n"/>
    </row>
    <row r="557329">
      <c r="I557329" s="4" t="n"/>
      <c r="J557329" s="4" t="n"/>
    </row>
    <row r="557330">
      <c r="I557330" s="4" t="n"/>
      <c r="J557330" s="4" t="n"/>
    </row>
    <row r="557331">
      <c r="I557331" s="4" t="n"/>
      <c r="J557331" s="4" t="n"/>
    </row>
    <row r="557332">
      <c r="I557332" s="4" t="n"/>
      <c r="J557332" s="4" t="n"/>
    </row>
    <row r="557333">
      <c r="I557333" s="4" t="n"/>
      <c r="J557333" s="4" t="n"/>
    </row>
    <row r="557334">
      <c r="I557334" s="4" t="n"/>
      <c r="J557334" s="4" t="n"/>
    </row>
    <row r="557335">
      <c r="I557335" s="4" t="n"/>
      <c r="J557335" s="4" t="n"/>
    </row>
    <row r="557336">
      <c r="I557336" s="4" t="n"/>
      <c r="J557336" s="4" t="n"/>
    </row>
    <row r="557337">
      <c r="I557337" s="4" t="n"/>
      <c r="J557337" s="4" t="n"/>
    </row>
    <row r="557338">
      <c r="I557338" s="4" t="n"/>
      <c r="J557338" s="4" t="n"/>
    </row>
    <row r="557339">
      <c r="I557339" s="4" t="n"/>
      <c r="J557339" s="4" t="n"/>
    </row>
    <row r="557340">
      <c r="I557340" s="4" t="n"/>
      <c r="J557340" s="4" t="n"/>
    </row>
    <row r="557341">
      <c r="I557341" s="4" t="n"/>
      <c r="J557341" s="4" t="n"/>
    </row>
    <row r="557342">
      <c r="I557342" s="4" t="n"/>
      <c r="J557342" s="4" t="n"/>
    </row>
    <row r="557343">
      <c r="I557343" s="4" t="n"/>
      <c r="J557343" s="4" t="n"/>
    </row>
    <row r="557344">
      <c r="I557344" s="4" t="n"/>
      <c r="J557344" s="4" t="n"/>
    </row>
    <row r="557345">
      <c r="I557345" s="4" t="n"/>
      <c r="J557345" s="4" t="n"/>
    </row>
    <row r="557346">
      <c r="I557346" s="4" t="n"/>
      <c r="J557346" s="4" t="n"/>
    </row>
    <row r="557347">
      <c r="I557347" s="4" t="n"/>
      <c r="J557347" s="4" t="n"/>
    </row>
    <row r="557348">
      <c r="I557348" s="4" t="n"/>
      <c r="J557348" s="4" t="n"/>
    </row>
    <row r="557349">
      <c r="I557349" s="4" t="n"/>
      <c r="J557349" s="4" t="n"/>
    </row>
    <row r="557350">
      <c r="I557350" s="4" t="n"/>
      <c r="J557350" s="4" t="n"/>
    </row>
    <row r="557351">
      <c r="I557351" s="4" t="n"/>
      <c r="J557351" s="4" t="n"/>
    </row>
    <row r="557352">
      <c r="I557352" s="4" t="n"/>
      <c r="J557352" s="4" t="n"/>
    </row>
    <row r="557353">
      <c r="I557353" s="4" t="n"/>
      <c r="J557353" s="4" t="n"/>
    </row>
    <row r="557354">
      <c r="I557354" s="4" t="n"/>
      <c r="J557354" s="4" t="n"/>
    </row>
    <row r="557355">
      <c r="I557355" s="4" t="n"/>
      <c r="J557355" s="4" t="n"/>
    </row>
    <row r="557356">
      <c r="I557356" s="4" t="n"/>
      <c r="J557356" s="4" t="n"/>
    </row>
    <row r="557357">
      <c r="I557357" s="4" t="n"/>
      <c r="J557357" s="4" t="n"/>
    </row>
    <row r="557358">
      <c r="I557358" s="4" t="n"/>
      <c r="J557358" s="4" t="n"/>
    </row>
    <row r="557359">
      <c r="I557359" s="4" t="n"/>
      <c r="J557359" s="4" t="n"/>
    </row>
    <row r="557360">
      <c r="I557360" s="4" t="n"/>
      <c r="J557360" s="4" t="n"/>
    </row>
    <row r="557361">
      <c r="I557361" s="4" t="n"/>
      <c r="J557361" s="4" t="n"/>
    </row>
    <row r="557362">
      <c r="I557362" s="4" t="n"/>
      <c r="J557362" s="4" t="n"/>
    </row>
    <row r="557363">
      <c r="I557363" s="4" t="n"/>
      <c r="J557363" s="4" t="n"/>
    </row>
    <row r="557364">
      <c r="I557364" s="4" t="n"/>
      <c r="J557364" s="4" t="n"/>
    </row>
    <row r="557365">
      <c r="I557365" s="4" t="n"/>
      <c r="J557365" s="4" t="n"/>
    </row>
    <row r="557366">
      <c r="I557366" s="4" t="n"/>
      <c r="J557366" s="4" t="n"/>
    </row>
    <row r="557367">
      <c r="I557367" s="4" t="n"/>
      <c r="J557367" s="4" t="n"/>
    </row>
    <row r="557368">
      <c r="I557368" s="4" t="n"/>
      <c r="J557368" s="4" t="n"/>
    </row>
    <row r="557369">
      <c r="I557369" s="4" t="n"/>
      <c r="J557369" s="4" t="n"/>
    </row>
    <row r="557370">
      <c r="I557370" s="4" t="n"/>
      <c r="J557370" s="4" t="n"/>
    </row>
    <row r="557371">
      <c r="I557371" s="4" t="n"/>
      <c r="J557371" s="4" t="n"/>
    </row>
    <row r="557372">
      <c r="I557372" s="4" t="n"/>
      <c r="J557372" s="4" t="n"/>
    </row>
    <row r="557373">
      <c r="I557373" s="4" t="n"/>
      <c r="J557373" s="4" t="n"/>
    </row>
    <row r="557374">
      <c r="I557374" s="4" t="n"/>
      <c r="J557374" s="4" t="n"/>
    </row>
    <row r="557375">
      <c r="I557375" s="4" t="n"/>
      <c r="J557375" s="4" t="n"/>
    </row>
    <row r="557376">
      <c r="I557376" s="4" t="n"/>
      <c r="J557376" s="4" t="n"/>
    </row>
    <row r="557377">
      <c r="I557377" s="4" t="n"/>
      <c r="J557377" s="4" t="n"/>
    </row>
    <row r="557378">
      <c r="I557378" s="4" t="n"/>
      <c r="J557378" s="4" t="n"/>
    </row>
    <row r="557379">
      <c r="I557379" s="4" t="n"/>
      <c r="J557379" s="4" t="n"/>
    </row>
    <row r="557380">
      <c r="I557380" s="4" t="n"/>
      <c r="J557380" s="4" t="n"/>
    </row>
    <row r="557381">
      <c r="I557381" s="4" t="n"/>
      <c r="J557381" s="4" t="n"/>
    </row>
    <row r="557382">
      <c r="I557382" s="4" t="n"/>
      <c r="J557382" s="4" t="n"/>
    </row>
    <row r="557383">
      <c r="I557383" s="4" t="n"/>
      <c r="J557383" s="4" t="n"/>
    </row>
    <row r="557384">
      <c r="I557384" s="4" t="n"/>
      <c r="J557384" s="4" t="n"/>
    </row>
    <row r="557385">
      <c r="I557385" s="4" t="n"/>
      <c r="J557385" s="4" t="n"/>
    </row>
    <row r="557386">
      <c r="I557386" s="4" t="n"/>
      <c r="J557386" s="4" t="n"/>
    </row>
    <row r="557387">
      <c r="I557387" s="4" t="n"/>
      <c r="J557387" s="4" t="n"/>
    </row>
    <row r="557388">
      <c r="I557388" s="4" t="n"/>
      <c r="J557388" s="4" t="n"/>
    </row>
    <row r="557389">
      <c r="I557389" s="4" t="n"/>
      <c r="J557389" s="4" t="n"/>
    </row>
    <row r="557390">
      <c r="I557390" s="4" t="n"/>
      <c r="J557390" s="4" t="n"/>
    </row>
    <row r="557391">
      <c r="I557391" s="4" t="n"/>
      <c r="J557391" s="4" t="n"/>
    </row>
    <row r="557392">
      <c r="I557392" s="4" t="n"/>
      <c r="J557392" s="4" t="n"/>
    </row>
    <row r="557393">
      <c r="I557393" s="4" t="n"/>
      <c r="J557393" s="4" t="n"/>
    </row>
    <row r="557394">
      <c r="I557394" s="4" t="n"/>
      <c r="J557394" s="4" t="n"/>
    </row>
    <row r="557395">
      <c r="I557395" s="4" t="n"/>
      <c r="J557395" s="4" t="n"/>
    </row>
    <row r="557396">
      <c r="I557396" s="4" t="n"/>
      <c r="J557396" s="4" t="n"/>
    </row>
    <row r="557397">
      <c r="I557397" s="4" t="n"/>
      <c r="J557397" s="4" t="n"/>
    </row>
    <row r="557398">
      <c r="I557398" s="4" t="n"/>
      <c r="J557398" s="4" t="n"/>
    </row>
    <row r="557399">
      <c r="I557399" s="4" t="n"/>
      <c r="J557399" s="4" t="n"/>
    </row>
    <row r="557400">
      <c r="I557400" s="4" t="n"/>
      <c r="J557400" s="4" t="n"/>
    </row>
    <row r="557401">
      <c r="I557401" s="4" t="n"/>
      <c r="J557401" s="4" t="n"/>
    </row>
    <row r="557402">
      <c r="I557402" s="4" t="n"/>
      <c r="J557402" s="4" t="n"/>
    </row>
    <row r="557403">
      <c r="I557403" s="4" t="n"/>
      <c r="J557403" s="4" t="n"/>
    </row>
    <row r="557404">
      <c r="I557404" s="4" t="n"/>
      <c r="J557404" s="4" t="n"/>
    </row>
    <row r="557405">
      <c r="I557405" s="4" t="n"/>
      <c r="J557405" s="4" t="n"/>
    </row>
    <row r="557406">
      <c r="I557406" s="4" t="n"/>
      <c r="J557406" s="4" t="n"/>
    </row>
    <row r="557407">
      <c r="I557407" s="4" t="n"/>
      <c r="J557407" s="4" t="n"/>
    </row>
    <row r="557408">
      <c r="I557408" s="4" t="n"/>
      <c r="J557408" s="4" t="n"/>
    </row>
    <row r="557409">
      <c r="I557409" s="4" t="n"/>
      <c r="J557409" s="4" t="n"/>
    </row>
    <row r="557410">
      <c r="I557410" s="4" t="n"/>
      <c r="J557410" s="4" t="n"/>
    </row>
    <row r="557411">
      <c r="I557411" s="4" t="n"/>
      <c r="J557411" s="4" t="n"/>
    </row>
    <row r="557412">
      <c r="I557412" s="4" t="n"/>
      <c r="J557412" s="4" t="n"/>
    </row>
    <row r="557413">
      <c r="I557413" s="4" t="n"/>
      <c r="J557413" s="4" t="n"/>
    </row>
    <row r="557414">
      <c r="I557414" s="4" t="n"/>
      <c r="J557414" s="4" t="n"/>
    </row>
    <row r="557415">
      <c r="I557415" s="4" t="n"/>
      <c r="J557415" s="4" t="n"/>
    </row>
    <row r="557416">
      <c r="I557416" s="4" t="n"/>
      <c r="J557416" s="4" t="n"/>
    </row>
    <row r="557417">
      <c r="I557417" s="4" t="n"/>
      <c r="J557417" s="4" t="n"/>
    </row>
    <row r="557418">
      <c r="I557418" s="4" t="n"/>
      <c r="J557418" s="4" t="n"/>
    </row>
    <row r="557419">
      <c r="I557419" s="4" t="n"/>
      <c r="J557419" s="4" t="n"/>
    </row>
    <row r="557420">
      <c r="I557420" s="4" t="n"/>
      <c r="J557420" s="4" t="n"/>
    </row>
    <row r="557421">
      <c r="I557421" s="4" t="n"/>
      <c r="J557421" s="4" t="n"/>
    </row>
    <row r="557422">
      <c r="I557422" s="4" t="n"/>
      <c r="J557422" s="4" t="n"/>
    </row>
    <row r="557423">
      <c r="I557423" s="4" t="n"/>
      <c r="J557423" s="4" t="n"/>
    </row>
    <row r="557424">
      <c r="I557424" s="4" t="n"/>
      <c r="J557424" s="4" t="n"/>
    </row>
    <row r="557425">
      <c r="I557425" s="4" t="n"/>
      <c r="J557425" s="4" t="n"/>
    </row>
    <row r="557426">
      <c r="I557426" s="4" t="n"/>
      <c r="J557426" s="4" t="n"/>
    </row>
    <row r="557427">
      <c r="I557427" s="4" t="n"/>
      <c r="J557427" s="4" t="n"/>
    </row>
    <row r="557428">
      <c r="I557428" s="4" t="n"/>
      <c r="J557428" s="4" t="n"/>
    </row>
    <row r="557429">
      <c r="I557429" s="4" t="n"/>
      <c r="J557429" s="4" t="n"/>
    </row>
    <row r="557430">
      <c r="I557430" s="4" t="n"/>
      <c r="J557430" s="4" t="n"/>
    </row>
    <row r="557431">
      <c r="I557431" s="4" t="n"/>
      <c r="J557431" s="4" t="n"/>
    </row>
    <row r="557432">
      <c r="I557432" s="4" t="n"/>
      <c r="J557432" s="4" t="n"/>
    </row>
    <row r="557433">
      <c r="I557433" s="4" t="n"/>
      <c r="J557433" s="4" t="n"/>
    </row>
    <row r="557434">
      <c r="I557434" s="4" t="n"/>
      <c r="J557434" s="4" t="n"/>
    </row>
    <row r="557435">
      <c r="I557435" s="4" t="n"/>
      <c r="J557435" s="4" t="n"/>
    </row>
    <row r="557436">
      <c r="I557436" s="4" t="n"/>
      <c r="J557436" s="4" t="n"/>
    </row>
    <row r="557437">
      <c r="I557437" s="4" t="n"/>
      <c r="J557437" s="4" t="n"/>
    </row>
    <row r="557438">
      <c r="I557438" s="4" t="n"/>
      <c r="J557438" s="4" t="n"/>
    </row>
    <row r="557439">
      <c r="I557439" s="4" t="n"/>
      <c r="J557439" s="4" t="n"/>
    </row>
    <row r="557440">
      <c r="I557440" s="4" t="n"/>
      <c r="J557440" s="4" t="n"/>
    </row>
    <row r="557441">
      <c r="I557441" s="4" t="n"/>
      <c r="J557441" s="4" t="n"/>
    </row>
    <row r="557442">
      <c r="I557442" s="4" t="n"/>
      <c r="J557442" s="4" t="n"/>
    </row>
    <row r="557443">
      <c r="I557443" s="4" t="n"/>
      <c r="J557443" s="4" t="n"/>
    </row>
    <row r="557444">
      <c r="I557444" s="4" t="n"/>
      <c r="J557444" s="4" t="n"/>
    </row>
    <row r="557445">
      <c r="I557445" s="4" t="n"/>
      <c r="J557445" s="4" t="n"/>
    </row>
    <row r="557446">
      <c r="I557446" s="4" t="n"/>
      <c r="J557446" s="4" t="n"/>
    </row>
    <row r="557447">
      <c r="I557447" s="4" t="n"/>
      <c r="J557447" s="4" t="n"/>
    </row>
    <row r="557448">
      <c r="I557448" s="4" t="n"/>
      <c r="J557448" s="4" t="n"/>
    </row>
    <row r="557449">
      <c r="I557449" s="4" t="n"/>
      <c r="J557449" s="4" t="n"/>
    </row>
    <row r="557450">
      <c r="I557450" s="4" t="n"/>
      <c r="J557450" s="4" t="n"/>
    </row>
    <row r="557451">
      <c r="I557451" s="4" t="n"/>
      <c r="J557451" s="4" t="n"/>
    </row>
    <row r="557452">
      <c r="I557452" s="4" t="n"/>
      <c r="J557452" s="4" t="n"/>
    </row>
    <row r="557453">
      <c r="I557453" s="4" t="n"/>
      <c r="J557453" s="4" t="n"/>
    </row>
    <row r="557454">
      <c r="I557454" s="4" t="n"/>
      <c r="J557454" s="4" t="n"/>
    </row>
    <row r="557455">
      <c r="I557455" s="4" t="n"/>
      <c r="J557455" s="4" t="n"/>
    </row>
    <row r="557456">
      <c r="I557456" s="4" t="n"/>
      <c r="J557456" s="4" t="n"/>
    </row>
    <row r="557457">
      <c r="I557457" s="4" t="n"/>
      <c r="J557457" s="4" t="n"/>
    </row>
    <row r="557458">
      <c r="I557458" s="4" t="n"/>
      <c r="J557458" s="4" t="n"/>
    </row>
    <row r="557459">
      <c r="I557459" s="4" t="n"/>
      <c r="J557459" s="4" t="n"/>
    </row>
    <row r="557460">
      <c r="I557460" s="4" t="n"/>
      <c r="J557460" s="4" t="n"/>
    </row>
    <row r="557461">
      <c r="I557461" s="4" t="n"/>
      <c r="J557461" s="4" t="n"/>
    </row>
    <row r="557462">
      <c r="I557462" s="4" t="n"/>
      <c r="J557462" s="4" t="n"/>
    </row>
    <row r="557463">
      <c r="I557463" s="4" t="n"/>
      <c r="J557463" s="4" t="n"/>
    </row>
    <row r="557464">
      <c r="I557464" s="4" t="n"/>
      <c r="J557464" s="4" t="n"/>
    </row>
    <row r="557465">
      <c r="I557465" s="4" t="n"/>
      <c r="J557465" s="4" t="n"/>
    </row>
    <row r="557466">
      <c r="I557466" s="4" t="n"/>
      <c r="J557466" s="4" t="n"/>
    </row>
    <row r="557467">
      <c r="I557467" s="4" t="n"/>
      <c r="J557467" s="4" t="n"/>
    </row>
    <row r="557468">
      <c r="I557468" s="4" t="n"/>
      <c r="J557468" s="4" t="n"/>
    </row>
    <row r="557469">
      <c r="I557469" s="4" t="n"/>
      <c r="J557469" s="4" t="n"/>
    </row>
    <row r="557470">
      <c r="I557470" s="4" t="n"/>
      <c r="J557470" s="4" t="n"/>
    </row>
    <row r="557471">
      <c r="I557471" s="4" t="n"/>
      <c r="J557471" s="4" t="n"/>
    </row>
    <row r="557472">
      <c r="I557472" s="4" t="n"/>
      <c r="J557472" s="4" t="n"/>
    </row>
    <row r="557473">
      <c r="I557473" s="4" t="n"/>
      <c r="J557473" s="4" t="n"/>
    </row>
    <row r="557474">
      <c r="I557474" s="4" t="n"/>
      <c r="J557474" s="4" t="n"/>
    </row>
    <row r="557475">
      <c r="I557475" s="4" t="n"/>
      <c r="J557475" s="4" t="n"/>
    </row>
    <row r="557476">
      <c r="I557476" s="4" t="n"/>
      <c r="J557476" s="4" t="n"/>
    </row>
    <row r="557477">
      <c r="I557477" s="4" t="n"/>
      <c r="J557477" s="4" t="n"/>
    </row>
    <row r="557478">
      <c r="I557478" s="4" t="n"/>
      <c r="J557478" s="4" t="n"/>
    </row>
    <row r="557479">
      <c r="I557479" s="4" t="n"/>
      <c r="J557479" s="4" t="n"/>
    </row>
    <row r="557480">
      <c r="I557480" s="4" t="n"/>
      <c r="J557480" s="4" t="n"/>
    </row>
    <row r="557481">
      <c r="I557481" s="4" t="n"/>
      <c r="J557481" s="4" t="n"/>
    </row>
    <row r="557482">
      <c r="I557482" s="4" t="n"/>
      <c r="J557482" s="4" t="n"/>
    </row>
    <row r="557483">
      <c r="I557483" s="4" t="n"/>
      <c r="J557483" s="4" t="n"/>
    </row>
    <row r="557484">
      <c r="I557484" s="4" t="n"/>
      <c r="J557484" s="4" t="n"/>
    </row>
    <row r="557485">
      <c r="I557485" s="4" t="n"/>
      <c r="J557485" s="4" t="n"/>
    </row>
    <row r="557486">
      <c r="I557486" s="4" t="n"/>
      <c r="J557486" s="4" t="n"/>
    </row>
    <row r="557487">
      <c r="I557487" s="4" t="n"/>
      <c r="J557487" s="4" t="n"/>
    </row>
    <row r="557488">
      <c r="I557488" s="4" t="n"/>
      <c r="J557488" s="4" t="n"/>
    </row>
    <row r="557489">
      <c r="I557489" s="4" t="n"/>
      <c r="J557489" s="4" t="n"/>
    </row>
    <row r="557490">
      <c r="I557490" s="4" t="n"/>
      <c r="J557490" s="4" t="n"/>
    </row>
    <row r="557491">
      <c r="I557491" s="4" t="n"/>
      <c r="J557491" s="4" t="n"/>
    </row>
    <row r="557492">
      <c r="I557492" s="4" t="n"/>
      <c r="J557492" s="4" t="n"/>
    </row>
    <row r="557493">
      <c r="I557493" s="4" t="n"/>
      <c r="J557493" s="4" t="n"/>
    </row>
    <row r="557494">
      <c r="I557494" s="4" t="n"/>
      <c r="J557494" s="4" t="n"/>
    </row>
    <row r="557495">
      <c r="I557495" s="4" t="n"/>
      <c r="J557495" s="4" t="n"/>
    </row>
    <row r="557496">
      <c r="I557496" s="4" t="n"/>
      <c r="J557496" s="4" t="n"/>
    </row>
    <row r="557497">
      <c r="I557497" s="4" t="n"/>
      <c r="J557497" s="4" t="n"/>
    </row>
    <row r="557498">
      <c r="I557498" s="4" t="n"/>
      <c r="J557498" s="4" t="n"/>
    </row>
    <row r="557499">
      <c r="I557499" s="4" t="n"/>
      <c r="J557499" s="4" t="n"/>
    </row>
    <row r="557500">
      <c r="I557500" s="4" t="n"/>
      <c r="J557500" s="4" t="n"/>
    </row>
    <row r="557501">
      <c r="I557501" s="4" t="n"/>
      <c r="J557501" s="4" t="n"/>
    </row>
    <row r="557502">
      <c r="I557502" s="4" t="n"/>
      <c r="J557502" s="4" t="n"/>
    </row>
    <row r="557503">
      <c r="I557503" s="4" t="n"/>
      <c r="J557503" s="4" t="n"/>
    </row>
    <row r="557504">
      <c r="I557504" s="4" t="n"/>
      <c r="J557504" s="4" t="n"/>
    </row>
    <row r="557505">
      <c r="I557505" s="4" t="n"/>
      <c r="J557505" s="4" t="n"/>
    </row>
    <row r="557506">
      <c r="I557506" s="4" t="n"/>
      <c r="J557506" s="4" t="n"/>
    </row>
    <row r="557507">
      <c r="I557507" s="4" t="n"/>
      <c r="J557507" s="4" t="n"/>
    </row>
    <row r="557508">
      <c r="I557508" s="4" t="n"/>
      <c r="J557508" s="4" t="n"/>
    </row>
    <row r="557509">
      <c r="I557509" s="4" t="n"/>
      <c r="J557509" s="4" t="n"/>
    </row>
    <row r="557510">
      <c r="I557510" s="4" t="n"/>
      <c r="J557510" s="4" t="n"/>
    </row>
    <row r="557511">
      <c r="I557511" s="4" t="n"/>
      <c r="J557511" s="4" t="n"/>
    </row>
    <row r="557512">
      <c r="I557512" s="4" t="n"/>
      <c r="J557512" s="4" t="n"/>
    </row>
    <row r="557513">
      <c r="I557513" s="4" t="n"/>
      <c r="J557513" s="4" t="n"/>
    </row>
    <row r="557514">
      <c r="I557514" s="4" t="n"/>
      <c r="J557514" s="4" t="n"/>
    </row>
    <row r="557515">
      <c r="I557515" s="4" t="n"/>
      <c r="J557515" s="4" t="n"/>
    </row>
    <row r="557516">
      <c r="I557516" s="4" t="n"/>
      <c r="J557516" s="4" t="n"/>
    </row>
    <row r="557517">
      <c r="I557517" s="4" t="n"/>
      <c r="J557517" s="4" t="n"/>
    </row>
    <row r="557518">
      <c r="I557518" s="4" t="n"/>
      <c r="J557518" s="4" t="n"/>
    </row>
    <row r="557519">
      <c r="I557519" s="4" t="n"/>
      <c r="J557519" s="4" t="n"/>
    </row>
    <row r="557520">
      <c r="I557520" s="4" t="n"/>
      <c r="J557520" s="4" t="n"/>
    </row>
    <row r="557521">
      <c r="I557521" s="4" t="n"/>
      <c r="J557521" s="4" t="n"/>
    </row>
    <row r="557522">
      <c r="I557522" s="4" t="n"/>
      <c r="J557522" s="4" t="n"/>
    </row>
    <row r="557523">
      <c r="I557523" s="4" t="n"/>
      <c r="J557523" s="4" t="n"/>
    </row>
    <row r="557524">
      <c r="I557524" s="4" t="n"/>
      <c r="J557524" s="4" t="n"/>
    </row>
    <row r="557525">
      <c r="I557525" s="4" t="n"/>
      <c r="J557525" s="4" t="n"/>
    </row>
    <row r="557526">
      <c r="I557526" s="4" t="n"/>
      <c r="J557526" s="4" t="n"/>
    </row>
    <row r="557527">
      <c r="I557527" s="4" t="n"/>
      <c r="J557527" s="4" t="n"/>
    </row>
    <row r="557528">
      <c r="I557528" s="4" t="n"/>
      <c r="J557528" s="4" t="n"/>
    </row>
    <row r="557529">
      <c r="I557529" s="4" t="n"/>
      <c r="J557529" s="4" t="n"/>
    </row>
    <row r="557530">
      <c r="I557530" s="4" t="n"/>
      <c r="J557530" s="4" t="n"/>
    </row>
    <row r="557531">
      <c r="I557531" s="4" t="n"/>
      <c r="J557531" s="4" t="n"/>
    </row>
    <row r="557532">
      <c r="I557532" s="4" t="n"/>
      <c r="J557532" s="4" t="n"/>
    </row>
    <row r="557533">
      <c r="I557533" s="4" t="n"/>
      <c r="J557533" s="4" t="n"/>
    </row>
    <row r="557534">
      <c r="I557534" s="4" t="n"/>
      <c r="J557534" s="4" t="n"/>
    </row>
    <row r="557535">
      <c r="I557535" s="4" t="n"/>
      <c r="J557535" s="4" t="n"/>
    </row>
    <row r="557536">
      <c r="I557536" s="4" t="n"/>
      <c r="J557536" s="4" t="n"/>
    </row>
    <row r="557537">
      <c r="I557537" s="4" t="n"/>
      <c r="J557537" s="4" t="n"/>
    </row>
    <row r="557538">
      <c r="I557538" s="4" t="n"/>
      <c r="J557538" s="4" t="n"/>
    </row>
    <row r="557539">
      <c r="I557539" s="4" t="n"/>
      <c r="J557539" s="4" t="n"/>
    </row>
    <row r="557540">
      <c r="I557540" s="4" t="n"/>
      <c r="J557540" s="4" t="n"/>
    </row>
    <row r="557541">
      <c r="I557541" s="4" t="n"/>
      <c r="J557541" s="4" t="n"/>
    </row>
    <row r="557542">
      <c r="I557542" s="4" t="n"/>
      <c r="J557542" s="4" t="n"/>
    </row>
    <row r="557543">
      <c r="I557543" s="4" t="n"/>
      <c r="J557543" s="4" t="n"/>
    </row>
    <row r="557544">
      <c r="I557544" s="4" t="n"/>
      <c r="J557544" s="4" t="n"/>
    </row>
    <row r="557545">
      <c r="I557545" s="4" t="n"/>
      <c r="J557545" s="4" t="n"/>
    </row>
    <row r="557546">
      <c r="I557546" s="4" t="n"/>
      <c r="J557546" s="4" t="n"/>
    </row>
    <row r="557547">
      <c r="I557547" s="4" t="n"/>
      <c r="J557547" s="4" t="n"/>
    </row>
    <row r="557548">
      <c r="I557548" s="4" t="n"/>
      <c r="J557548" s="4" t="n"/>
    </row>
    <row r="557549">
      <c r="I557549" s="4" t="n"/>
      <c r="J557549" s="4" t="n"/>
    </row>
    <row r="557550">
      <c r="I557550" s="4" t="n"/>
      <c r="J557550" s="4" t="n"/>
    </row>
    <row r="557551">
      <c r="I557551" s="4" t="n"/>
      <c r="J557551" s="4" t="n"/>
    </row>
    <row r="557552">
      <c r="I557552" s="4" t="n"/>
      <c r="J557552" s="4" t="n"/>
    </row>
    <row r="557553">
      <c r="I557553" s="4" t="n"/>
      <c r="J557553" s="4" t="n"/>
    </row>
    <row r="557554">
      <c r="I557554" s="4" t="n"/>
      <c r="J557554" s="4" t="n"/>
    </row>
    <row r="557555">
      <c r="I557555" s="4" t="n"/>
      <c r="J557555" s="4" t="n"/>
    </row>
    <row r="557556">
      <c r="I557556" s="4" t="n"/>
      <c r="J557556" s="4" t="n"/>
    </row>
    <row r="557557">
      <c r="I557557" s="4" t="n"/>
      <c r="J557557" s="4" t="n"/>
    </row>
    <row r="557558">
      <c r="I557558" s="4" t="n"/>
      <c r="J557558" s="4" t="n"/>
    </row>
    <row r="557559">
      <c r="I557559" s="4" t="n"/>
      <c r="J557559" s="4" t="n"/>
    </row>
    <row r="557560">
      <c r="I557560" s="4" t="n"/>
      <c r="J557560" s="4" t="n"/>
    </row>
    <row r="557561">
      <c r="I557561" s="4" t="n"/>
      <c r="J557561" s="4" t="n"/>
    </row>
    <row r="557562">
      <c r="I557562" s="4" t="n"/>
      <c r="J557562" s="4" t="n"/>
    </row>
    <row r="557563">
      <c r="I557563" s="4" t="n"/>
      <c r="J557563" s="4" t="n"/>
    </row>
    <row r="557564">
      <c r="I557564" s="4" t="n"/>
      <c r="J557564" s="4" t="n"/>
    </row>
    <row r="557565">
      <c r="I557565" s="4" t="n"/>
      <c r="J557565" s="4" t="n"/>
    </row>
    <row r="557566">
      <c r="I557566" s="4" t="n"/>
      <c r="J557566" s="4" t="n"/>
    </row>
    <row r="557567">
      <c r="I557567" s="4" t="n"/>
      <c r="J557567" s="4" t="n"/>
    </row>
    <row r="557568">
      <c r="I557568" s="4" t="n"/>
      <c r="J557568" s="4" t="n"/>
    </row>
    <row r="557569">
      <c r="I557569" s="4" t="n"/>
      <c r="J557569" s="4" t="n"/>
    </row>
    <row r="557570">
      <c r="I557570" s="4" t="n"/>
      <c r="J557570" s="4" t="n"/>
    </row>
    <row r="557571">
      <c r="I557571" s="4" t="n"/>
      <c r="J557571" s="4" t="n"/>
    </row>
    <row r="557572">
      <c r="I557572" s="4" t="n"/>
      <c r="J557572" s="4" t="n"/>
    </row>
    <row r="557573">
      <c r="I557573" s="4" t="n"/>
      <c r="J557573" s="4" t="n"/>
    </row>
    <row r="557574">
      <c r="I557574" s="4" t="n"/>
      <c r="J557574" s="4" t="n"/>
    </row>
    <row r="557575">
      <c r="I557575" s="4" t="n"/>
      <c r="J557575" s="4" t="n"/>
    </row>
    <row r="557576">
      <c r="I557576" s="4" t="n"/>
      <c r="J557576" s="4" t="n"/>
    </row>
    <row r="557577">
      <c r="I557577" s="4" t="n"/>
      <c r="J557577" s="4" t="n"/>
    </row>
    <row r="557578">
      <c r="I557578" s="4" t="n"/>
      <c r="J557578" s="4" t="n"/>
    </row>
    <row r="557579">
      <c r="I557579" s="4" t="n"/>
      <c r="J557579" s="4" t="n"/>
    </row>
    <row r="557580">
      <c r="I557580" s="4" t="n"/>
      <c r="J557580" s="4" t="n"/>
    </row>
    <row r="557581">
      <c r="I557581" s="4" t="n"/>
      <c r="J557581" s="4" t="n"/>
    </row>
    <row r="557582">
      <c r="I557582" s="4" t="n"/>
      <c r="J557582" s="4" t="n"/>
    </row>
    <row r="557583">
      <c r="I557583" s="4" t="n"/>
      <c r="J557583" s="4" t="n"/>
    </row>
    <row r="557584">
      <c r="I557584" s="4" t="n"/>
      <c r="J557584" s="4" t="n"/>
    </row>
    <row r="557585">
      <c r="I557585" s="4" t="n"/>
      <c r="J557585" s="4" t="n"/>
    </row>
    <row r="557586">
      <c r="I557586" s="4" t="n"/>
      <c r="J557586" s="4" t="n"/>
    </row>
    <row r="557587">
      <c r="I557587" s="4" t="n"/>
      <c r="J557587" s="4" t="n"/>
    </row>
    <row r="557588">
      <c r="I557588" s="4" t="n"/>
      <c r="J557588" s="4" t="n"/>
    </row>
    <row r="557589">
      <c r="I557589" s="4" t="n"/>
      <c r="J557589" s="4" t="n"/>
    </row>
    <row r="557590">
      <c r="I557590" s="4" t="n"/>
      <c r="J557590" s="4" t="n"/>
    </row>
    <row r="557591">
      <c r="I557591" s="4" t="n"/>
      <c r="J557591" s="4" t="n"/>
    </row>
    <row r="557592">
      <c r="I557592" s="4" t="n"/>
      <c r="J557592" s="4" t="n"/>
    </row>
    <row r="557593">
      <c r="I557593" s="4" t="n"/>
      <c r="J557593" s="4" t="n"/>
    </row>
    <row r="557594">
      <c r="I557594" s="4" t="n"/>
      <c r="J557594" s="4" t="n"/>
    </row>
    <row r="557595">
      <c r="I557595" s="4" t="n"/>
      <c r="J557595" s="4" t="n"/>
    </row>
    <row r="557596">
      <c r="I557596" s="4" t="n"/>
      <c r="J557596" s="4" t="n"/>
    </row>
    <row r="557597">
      <c r="I557597" s="4" t="n"/>
      <c r="J557597" s="4" t="n"/>
    </row>
    <row r="557598">
      <c r="I557598" s="4" t="n"/>
      <c r="J557598" s="4" t="n"/>
    </row>
    <row r="557599">
      <c r="I557599" s="4" t="n"/>
      <c r="J557599" s="4" t="n"/>
    </row>
    <row r="557600">
      <c r="I557600" s="4" t="n"/>
      <c r="J557600" s="4" t="n"/>
    </row>
    <row r="557601">
      <c r="I557601" s="4" t="n"/>
      <c r="J557601" s="4" t="n"/>
    </row>
    <row r="557602">
      <c r="I557602" s="4" t="n"/>
      <c r="J557602" s="4" t="n"/>
    </row>
    <row r="557603">
      <c r="I557603" s="4" t="n"/>
      <c r="J557603" s="4" t="n"/>
    </row>
    <row r="557604">
      <c r="I557604" s="4" t="n"/>
      <c r="J557604" s="4" t="n"/>
    </row>
    <row r="557605">
      <c r="I557605" s="4" t="n"/>
      <c r="J557605" s="4" t="n"/>
    </row>
    <row r="557606">
      <c r="I557606" s="4" t="n"/>
      <c r="J557606" s="4" t="n"/>
    </row>
    <row r="557607">
      <c r="I557607" s="4" t="n"/>
      <c r="J557607" s="4" t="n"/>
    </row>
    <row r="557608">
      <c r="I557608" s="4" t="n"/>
      <c r="J557608" s="4" t="n"/>
    </row>
    <row r="557609">
      <c r="I557609" s="4" t="n"/>
      <c r="J557609" s="4" t="n"/>
    </row>
    <row r="557610">
      <c r="I557610" s="4" t="n"/>
      <c r="J557610" s="4" t="n"/>
    </row>
    <row r="557611">
      <c r="I557611" s="4" t="n"/>
      <c r="J557611" s="4" t="n"/>
    </row>
    <row r="557612">
      <c r="I557612" s="4" t="n"/>
      <c r="J557612" s="4" t="n"/>
    </row>
    <row r="557613">
      <c r="I557613" s="4" t="n"/>
      <c r="J557613" s="4" t="n"/>
    </row>
    <row r="557614">
      <c r="I557614" s="4" t="n"/>
      <c r="J557614" s="4" t="n"/>
    </row>
    <row r="557615">
      <c r="I557615" s="4" t="n"/>
      <c r="J557615" s="4" t="n"/>
    </row>
    <row r="557616">
      <c r="I557616" s="4" t="n"/>
      <c r="J557616" s="4" t="n"/>
    </row>
    <row r="557617">
      <c r="I557617" s="4" t="n"/>
      <c r="J557617" s="4" t="n"/>
    </row>
    <row r="557618">
      <c r="I557618" s="4" t="n"/>
      <c r="J557618" s="4" t="n"/>
    </row>
    <row r="557619">
      <c r="I557619" s="4" t="n"/>
      <c r="J557619" s="4" t="n"/>
    </row>
    <row r="557620">
      <c r="I557620" s="4" t="n"/>
      <c r="J557620" s="4" t="n"/>
    </row>
    <row r="557621">
      <c r="I557621" s="4" t="n"/>
      <c r="J557621" s="4" t="n"/>
    </row>
    <row r="557622">
      <c r="I557622" s="4" t="n"/>
      <c r="J557622" s="4" t="n"/>
    </row>
    <row r="557623">
      <c r="I557623" s="4" t="n"/>
      <c r="J557623" s="4" t="n"/>
    </row>
    <row r="557624">
      <c r="I557624" s="4" t="n"/>
      <c r="J557624" s="4" t="n"/>
    </row>
    <row r="557625">
      <c r="I557625" s="4" t="n"/>
      <c r="J557625" s="4" t="n"/>
    </row>
    <row r="557626">
      <c r="I557626" s="4" t="n"/>
      <c r="J557626" s="4" t="n"/>
    </row>
    <row r="557627">
      <c r="I557627" s="4" t="n"/>
      <c r="J557627" s="4" t="n"/>
    </row>
    <row r="557628">
      <c r="I557628" s="4" t="n"/>
      <c r="J557628" s="4" t="n"/>
    </row>
    <row r="557629">
      <c r="I557629" s="4" t="n"/>
      <c r="J557629" s="4" t="n"/>
    </row>
    <row r="557630">
      <c r="I557630" s="4" t="n"/>
      <c r="J557630" s="4" t="n"/>
    </row>
    <row r="557631">
      <c r="I557631" s="4" t="n"/>
      <c r="J557631" s="4" t="n"/>
    </row>
    <row r="557632">
      <c r="I557632" s="4" t="n"/>
      <c r="J557632" s="4" t="n"/>
    </row>
    <row r="557633">
      <c r="I557633" s="4" t="n"/>
      <c r="J557633" s="4" t="n"/>
    </row>
    <row r="557634">
      <c r="I557634" s="4" t="n"/>
      <c r="J557634" s="4" t="n"/>
    </row>
    <row r="557635">
      <c r="I557635" s="4" t="n"/>
      <c r="J557635" s="4" t="n"/>
    </row>
    <row r="557636">
      <c r="I557636" s="4" t="n"/>
      <c r="J557636" s="4" t="n"/>
    </row>
    <row r="557637">
      <c r="I557637" s="4" t="n"/>
      <c r="J557637" s="4" t="n"/>
    </row>
    <row r="557638">
      <c r="I557638" s="4" t="n"/>
      <c r="J557638" s="4" t="n"/>
    </row>
    <row r="557639">
      <c r="I557639" s="4" t="n"/>
      <c r="J557639" s="4" t="n"/>
    </row>
    <row r="557640">
      <c r="I557640" s="4" t="n"/>
      <c r="J557640" s="4" t="n"/>
    </row>
    <row r="557641">
      <c r="I557641" s="4" t="n"/>
      <c r="J557641" s="4" t="n"/>
    </row>
    <row r="557642">
      <c r="I557642" s="4" t="n"/>
      <c r="J557642" s="4" t="n"/>
    </row>
    <row r="557643">
      <c r="I557643" s="4" t="n"/>
      <c r="J557643" s="4" t="n"/>
    </row>
    <row r="557644">
      <c r="I557644" s="4" t="n"/>
      <c r="J557644" s="4" t="n"/>
    </row>
    <row r="557645">
      <c r="I557645" s="4" t="n"/>
      <c r="J557645" s="4" t="n"/>
    </row>
    <row r="557646">
      <c r="I557646" s="4" t="n"/>
      <c r="J557646" s="4" t="n"/>
    </row>
    <row r="557647">
      <c r="I557647" s="4" t="n"/>
      <c r="J557647" s="4" t="n"/>
    </row>
    <row r="557648">
      <c r="I557648" s="4" t="n"/>
      <c r="J557648" s="4" t="n"/>
    </row>
    <row r="557649">
      <c r="I557649" s="4" t="n"/>
      <c r="J557649" s="4" t="n"/>
    </row>
    <row r="557650">
      <c r="I557650" s="4" t="n"/>
      <c r="J557650" s="4" t="n"/>
    </row>
    <row r="557651">
      <c r="I557651" s="4" t="n"/>
      <c r="J557651" s="4" t="n"/>
    </row>
    <row r="557652">
      <c r="I557652" s="4" t="n"/>
      <c r="J557652" s="4" t="n"/>
    </row>
    <row r="557653">
      <c r="I557653" s="4" t="n"/>
      <c r="J557653" s="4" t="n"/>
    </row>
    <row r="557654">
      <c r="I557654" s="4" t="n"/>
      <c r="J557654" s="4" t="n"/>
    </row>
    <row r="557655">
      <c r="I557655" s="4" t="n"/>
      <c r="J557655" s="4" t="n"/>
    </row>
    <row r="557656">
      <c r="I557656" s="4" t="n"/>
      <c r="J557656" s="4" t="n"/>
    </row>
    <row r="557657">
      <c r="I557657" s="4" t="n"/>
      <c r="J557657" s="4" t="n"/>
    </row>
    <row r="557658">
      <c r="I557658" s="4" t="n"/>
      <c r="J557658" s="4" t="n"/>
    </row>
    <row r="557659">
      <c r="I557659" s="4" t="n"/>
      <c r="J557659" s="4" t="n"/>
    </row>
    <row r="557660">
      <c r="I557660" s="4" t="n"/>
      <c r="J557660" s="4" t="n"/>
    </row>
    <row r="557661">
      <c r="I557661" s="4" t="n"/>
      <c r="J557661" s="4" t="n"/>
    </row>
    <row r="557662">
      <c r="I557662" s="4" t="n"/>
      <c r="J557662" s="4" t="n"/>
    </row>
    <row r="557663">
      <c r="I557663" s="4" t="n"/>
      <c r="J557663" s="4" t="n"/>
    </row>
    <row r="557664">
      <c r="I557664" s="4" t="n"/>
      <c r="J557664" s="4" t="n"/>
    </row>
    <row r="557665">
      <c r="I557665" s="4" t="n"/>
      <c r="J557665" s="4" t="n"/>
    </row>
    <row r="557666">
      <c r="I557666" s="4" t="n"/>
      <c r="J557666" s="4" t="n"/>
    </row>
    <row r="557667">
      <c r="I557667" s="4" t="n"/>
      <c r="J557667" s="4" t="n"/>
    </row>
    <row r="557668">
      <c r="I557668" s="4" t="n"/>
      <c r="J557668" s="4" t="n"/>
    </row>
    <row r="557669">
      <c r="I557669" s="4" t="n"/>
      <c r="J557669" s="4" t="n"/>
    </row>
    <row r="557670">
      <c r="I557670" s="4" t="n"/>
      <c r="J557670" s="4" t="n"/>
    </row>
    <row r="557671">
      <c r="I557671" s="4" t="n"/>
      <c r="J557671" s="4" t="n"/>
    </row>
    <row r="557672">
      <c r="I557672" s="4" t="n"/>
      <c r="J557672" s="4" t="n"/>
    </row>
    <row r="557673">
      <c r="I557673" s="4" t="n"/>
      <c r="J557673" s="4" t="n"/>
    </row>
    <row r="557674">
      <c r="I557674" s="4" t="n"/>
      <c r="J557674" s="4" t="n"/>
    </row>
    <row r="557675">
      <c r="I557675" s="4" t="n"/>
      <c r="J557675" s="4" t="n"/>
    </row>
    <row r="557676">
      <c r="I557676" s="4" t="n"/>
      <c r="J557676" s="4" t="n"/>
    </row>
    <row r="557677">
      <c r="I557677" s="4" t="n"/>
      <c r="J557677" s="4" t="n"/>
    </row>
    <row r="557678">
      <c r="I557678" s="4" t="n"/>
      <c r="J557678" s="4" t="n"/>
    </row>
    <row r="557679">
      <c r="I557679" s="4" t="n"/>
      <c r="J557679" s="4" t="n"/>
    </row>
    <row r="557680">
      <c r="I557680" s="4" t="n"/>
      <c r="J557680" s="4" t="n"/>
    </row>
    <row r="557681">
      <c r="I557681" s="4" t="n"/>
      <c r="J557681" s="4" t="n"/>
    </row>
    <row r="557682">
      <c r="I557682" s="4" t="n"/>
      <c r="J557682" s="4" t="n"/>
    </row>
    <row r="557683">
      <c r="I557683" s="4" t="n"/>
      <c r="J557683" s="4" t="n"/>
    </row>
    <row r="557684">
      <c r="I557684" s="4" t="n"/>
      <c r="J557684" s="4" t="n"/>
    </row>
    <row r="557685">
      <c r="I557685" s="4" t="n"/>
      <c r="J557685" s="4" t="n"/>
    </row>
    <row r="557686">
      <c r="I557686" s="4" t="n"/>
      <c r="J557686" s="4" t="n"/>
    </row>
    <row r="557687">
      <c r="I557687" s="4" t="n"/>
      <c r="J557687" s="4" t="n"/>
    </row>
    <row r="557688">
      <c r="I557688" s="4" t="n"/>
      <c r="J557688" s="4" t="n"/>
    </row>
    <row r="557689">
      <c r="I557689" s="4" t="n"/>
      <c r="J557689" s="4" t="n"/>
    </row>
    <row r="557690">
      <c r="I557690" s="4" t="n"/>
      <c r="J557690" s="4" t="n"/>
    </row>
    <row r="557691">
      <c r="I557691" s="4" t="n"/>
      <c r="J557691" s="4" t="n"/>
    </row>
    <row r="557692">
      <c r="I557692" s="4" t="n"/>
      <c r="J557692" s="4" t="n"/>
    </row>
    <row r="557693">
      <c r="I557693" s="4" t="n"/>
      <c r="J557693" s="4" t="n"/>
    </row>
    <row r="557694">
      <c r="I557694" s="4" t="n"/>
      <c r="J557694" s="4" t="n"/>
    </row>
    <row r="557695">
      <c r="I557695" s="4" t="n"/>
      <c r="J557695" s="4" t="n"/>
    </row>
    <row r="557696">
      <c r="I557696" s="4" t="n"/>
      <c r="J557696" s="4" t="n"/>
    </row>
    <row r="557697">
      <c r="I557697" s="4" t="n"/>
      <c r="J557697" s="4" t="n"/>
    </row>
    <row r="557698">
      <c r="I557698" s="4" t="n"/>
      <c r="J557698" s="4" t="n"/>
    </row>
    <row r="557699">
      <c r="I557699" s="4" t="n"/>
      <c r="J557699" s="4" t="n"/>
    </row>
    <row r="557700">
      <c r="I557700" s="4" t="n"/>
      <c r="J557700" s="4" t="n"/>
    </row>
    <row r="557701">
      <c r="I557701" s="4" t="n"/>
      <c r="J557701" s="4" t="n"/>
    </row>
    <row r="557702">
      <c r="I557702" s="4" t="n"/>
      <c r="J557702" s="4" t="n"/>
    </row>
    <row r="557703">
      <c r="I557703" s="4" t="n"/>
      <c r="J557703" s="4" t="n"/>
    </row>
    <row r="557704">
      <c r="I557704" s="4" t="n"/>
      <c r="J557704" s="4" t="n"/>
    </row>
    <row r="557705">
      <c r="I557705" s="4" t="n"/>
      <c r="J557705" s="4" t="n"/>
    </row>
    <row r="557706">
      <c r="I557706" s="4" t="n"/>
      <c r="J557706" s="4" t="n"/>
    </row>
    <row r="557707">
      <c r="I557707" s="4" t="n"/>
      <c r="J557707" s="4" t="n"/>
    </row>
    <row r="557708">
      <c r="I557708" s="4" t="n"/>
      <c r="J557708" s="4" t="n"/>
    </row>
    <row r="557709">
      <c r="I557709" s="4" t="n"/>
      <c r="J557709" s="4" t="n"/>
    </row>
    <row r="557710">
      <c r="I557710" s="4" t="n"/>
      <c r="J557710" s="4" t="n"/>
    </row>
    <row r="557711">
      <c r="I557711" s="4" t="n"/>
      <c r="J557711" s="4" t="n"/>
    </row>
    <row r="557712">
      <c r="I557712" s="4" t="n"/>
      <c r="J557712" s="4" t="n"/>
    </row>
    <row r="557713">
      <c r="I557713" s="4" t="n"/>
      <c r="J557713" s="4" t="n"/>
    </row>
    <row r="557714">
      <c r="I557714" s="4" t="n"/>
      <c r="J557714" s="4" t="n"/>
    </row>
    <row r="557715">
      <c r="I557715" s="4" t="n"/>
      <c r="J557715" s="4" t="n"/>
    </row>
    <row r="557716">
      <c r="I557716" s="4" t="n"/>
      <c r="J557716" s="4" t="n"/>
    </row>
    <row r="557717">
      <c r="I557717" s="4" t="n"/>
      <c r="J557717" s="4" t="n"/>
    </row>
    <row r="557718">
      <c r="I557718" s="4" t="n"/>
      <c r="J557718" s="4" t="n"/>
    </row>
    <row r="557719">
      <c r="I557719" s="4" t="n"/>
      <c r="J557719" s="4" t="n"/>
    </row>
    <row r="557720">
      <c r="I557720" s="4" t="n"/>
      <c r="J557720" s="4" t="n"/>
    </row>
    <row r="557721">
      <c r="I557721" s="4" t="n"/>
      <c r="J557721" s="4" t="n"/>
    </row>
    <row r="557722">
      <c r="I557722" s="4" t="n"/>
      <c r="J557722" s="4" t="n"/>
    </row>
    <row r="557723">
      <c r="I557723" s="4" t="n"/>
      <c r="J557723" s="4" t="n"/>
    </row>
    <row r="557724">
      <c r="I557724" s="4" t="n"/>
      <c r="J557724" s="4" t="n"/>
    </row>
    <row r="557725">
      <c r="I557725" s="4" t="n"/>
      <c r="J557725" s="4" t="n"/>
    </row>
    <row r="557726">
      <c r="I557726" s="4" t="n"/>
      <c r="J557726" s="4" t="n"/>
    </row>
    <row r="557727">
      <c r="I557727" s="4" t="n"/>
      <c r="J557727" s="4" t="n"/>
    </row>
    <row r="557728">
      <c r="I557728" s="4" t="n"/>
      <c r="J557728" s="4" t="n"/>
    </row>
    <row r="557729">
      <c r="I557729" s="4" t="n"/>
      <c r="J557729" s="4" t="n"/>
    </row>
    <row r="557730">
      <c r="I557730" s="4" t="n"/>
      <c r="J557730" s="4" t="n"/>
    </row>
    <row r="557731">
      <c r="I557731" s="4" t="n"/>
      <c r="J557731" s="4" t="n"/>
    </row>
    <row r="557732">
      <c r="I557732" s="4" t="n"/>
      <c r="J557732" s="4" t="n"/>
    </row>
    <row r="557733">
      <c r="I557733" s="4" t="n"/>
      <c r="J557733" s="4" t="n"/>
    </row>
    <row r="557734">
      <c r="I557734" s="4" t="n"/>
      <c r="J557734" s="4" t="n"/>
    </row>
    <row r="557735">
      <c r="I557735" s="4" t="n"/>
      <c r="J557735" s="4" t="n"/>
    </row>
    <row r="557736">
      <c r="I557736" s="4" t="n"/>
      <c r="J557736" s="4" t="n"/>
    </row>
    <row r="557737">
      <c r="I557737" s="4" t="n"/>
      <c r="J557737" s="4" t="n"/>
    </row>
    <row r="557738">
      <c r="I557738" s="4" t="n"/>
      <c r="J557738" s="4" t="n"/>
    </row>
    <row r="557739">
      <c r="I557739" s="4" t="n"/>
      <c r="J557739" s="4" t="n"/>
    </row>
    <row r="557740">
      <c r="I557740" s="4" t="n"/>
      <c r="J557740" s="4" t="n"/>
    </row>
    <row r="557741">
      <c r="I557741" s="4" t="n"/>
      <c r="J557741" s="4" t="n"/>
    </row>
    <row r="557742">
      <c r="I557742" s="4" t="n"/>
      <c r="J557742" s="4" t="n"/>
    </row>
    <row r="557743">
      <c r="I557743" s="4" t="n"/>
      <c r="J557743" s="4" t="n"/>
    </row>
    <row r="557744">
      <c r="I557744" s="4" t="n"/>
      <c r="J557744" s="4" t="n"/>
    </row>
    <row r="557745">
      <c r="I557745" s="4" t="n"/>
      <c r="J557745" s="4" t="n"/>
    </row>
    <row r="557746">
      <c r="I557746" s="4" t="n"/>
      <c r="J557746" s="4" t="n"/>
    </row>
    <row r="557747">
      <c r="I557747" s="4" t="n"/>
      <c r="J557747" s="4" t="n"/>
    </row>
    <row r="557748">
      <c r="I557748" s="4" t="n"/>
      <c r="J557748" s="4" t="n"/>
    </row>
    <row r="557749">
      <c r="I557749" s="4" t="n"/>
      <c r="J557749" s="4" t="n"/>
    </row>
    <row r="557750">
      <c r="I557750" s="4" t="n"/>
      <c r="J557750" s="4" t="n"/>
    </row>
    <row r="557751">
      <c r="I557751" s="4" t="n"/>
      <c r="J557751" s="4" t="n"/>
    </row>
    <row r="557752">
      <c r="I557752" s="4" t="n"/>
      <c r="J557752" s="4" t="n"/>
    </row>
    <row r="557753">
      <c r="I557753" s="4" t="n"/>
      <c r="J557753" s="4" t="n"/>
    </row>
    <row r="557754">
      <c r="I557754" s="4" t="n"/>
      <c r="J557754" s="4" t="n"/>
    </row>
    <row r="557755">
      <c r="I557755" s="4" t="n"/>
      <c r="J557755" s="4" t="n"/>
    </row>
    <row r="557756">
      <c r="I557756" s="4" t="n"/>
      <c r="J557756" s="4" t="n"/>
    </row>
    <row r="557757">
      <c r="I557757" s="4" t="n"/>
      <c r="J557757" s="4" t="n"/>
    </row>
    <row r="557758">
      <c r="I557758" s="4" t="n"/>
      <c r="J557758" s="4" t="n"/>
    </row>
    <row r="557759">
      <c r="I557759" s="4" t="n"/>
      <c r="J557759" s="4" t="n"/>
    </row>
    <row r="557760">
      <c r="I557760" s="4" t="n"/>
      <c r="J557760" s="4" t="n"/>
    </row>
    <row r="557761">
      <c r="I557761" s="4" t="n"/>
      <c r="J557761" s="4" t="n"/>
    </row>
    <row r="557762">
      <c r="I557762" s="4" t="n"/>
      <c r="J557762" s="4" t="n"/>
    </row>
    <row r="557763">
      <c r="I557763" s="4" t="n"/>
      <c r="J557763" s="4" t="n"/>
    </row>
    <row r="557764">
      <c r="I557764" s="4" t="n"/>
      <c r="J557764" s="4" t="n"/>
    </row>
    <row r="557765">
      <c r="I557765" s="4" t="n"/>
      <c r="J557765" s="4" t="n"/>
    </row>
    <row r="557766">
      <c r="I557766" s="4" t="n"/>
      <c r="J557766" s="4" t="n"/>
    </row>
    <row r="557767">
      <c r="I557767" s="4" t="n"/>
      <c r="J557767" s="4" t="n"/>
    </row>
    <row r="557768">
      <c r="I557768" s="4" t="n"/>
      <c r="J557768" s="4" t="n"/>
    </row>
    <row r="557769">
      <c r="I557769" s="4" t="n"/>
      <c r="J557769" s="4" t="n"/>
    </row>
    <row r="557770">
      <c r="I557770" s="4" t="n"/>
      <c r="J557770" s="4" t="n"/>
    </row>
    <row r="557771">
      <c r="I557771" s="4" t="n"/>
      <c r="J557771" s="4" t="n"/>
    </row>
    <row r="557772">
      <c r="I557772" s="4" t="n"/>
      <c r="J557772" s="4" t="n"/>
    </row>
    <row r="557773">
      <c r="I557773" s="4" t="n"/>
      <c r="J557773" s="4" t="n"/>
    </row>
    <row r="557774">
      <c r="I557774" s="4" t="n"/>
      <c r="J557774" s="4" t="n"/>
    </row>
    <row r="557775">
      <c r="I557775" s="4" t="n"/>
      <c r="J557775" s="4" t="n"/>
    </row>
    <row r="557776">
      <c r="I557776" s="4" t="n"/>
      <c r="J557776" s="4" t="n"/>
    </row>
    <row r="557777">
      <c r="I557777" s="4" t="n"/>
      <c r="J557777" s="4" t="n"/>
    </row>
    <row r="557778">
      <c r="I557778" s="4" t="n"/>
      <c r="J557778" s="4" t="n"/>
    </row>
    <row r="557779">
      <c r="I557779" s="4" t="n"/>
      <c r="J557779" s="4" t="n"/>
    </row>
    <row r="557780">
      <c r="I557780" s="4" t="n"/>
      <c r="J557780" s="4" t="n"/>
    </row>
    <row r="557781">
      <c r="I557781" s="4" t="n"/>
      <c r="J557781" s="4" t="n"/>
    </row>
    <row r="557782">
      <c r="I557782" s="4" t="n"/>
      <c r="J557782" s="4" t="n"/>
    </row>
    <row r="557783">
      <c r="I557783" s="4" t="n"/>
      <c r="J557783" s="4" t="n"/>
    </row>
    <row r="557784">
      <c r="I557784" s="4" t="n"/>
      <c r="J557784" s="4" t="n"/>
    </row>
    <row r="557785">
      <c r="I557785" s="4" t="n"/>
      <c r="J557785" s="4" t="n"/>
    </row>
    <row r="557786">
      <c r="I557786" s="4" t="n"/>
      <c r="J557786" s="4" t="n"/>
    </row>
    <row r="557787">
      <c r="I557787" s="4" t="n"/>
      <c r="J557787" s="4" t="n"/>
    </row>
    <row r="557788">
      <c r="I557788" s="4" t="n"/>
      <c r="J557788" s="4" t="n"/>
    </row>
    <row r="557789">
      <c r="I557789" s="4" t="n"/>
      <c r="J557789" s="4" t="n"/>
    </row>
    <row r="557790">
      <c r="I557790" s="4" t="n"/>
      <c r="J557790" s="4" t="n"/>
    </row>
    <row r="557791">
      <c r="I557791" s="4" t="n"/>
      <c r="J557791" s="4" t="n"/>
    </row>
    <row r="557792">
      <c r="I557792" s="4" t="n"/>
      <c r="J557792" s="4" t="n"/>
    </row>
    <row r="557793">
      <c r="I557793" s="4" t="n"/>
      <c r="J557793" s="4" t="n"/>
    </row>
    <row r="557794">
      <c r="I557794" s="4" t="n"/>
      <c r="J557794" s="4" t="n"/>
    </row>
    <row r="557795">
      <c r="I557795" s="4" t="n"/>
      <c r="J557795" s="4" t="n"/>
    </row>
    <row r="557796">
      <c r="I557796" s="4" t="n"/>
      <c r="J557796" s="4" t="n"/>
    </row>
    <row r="557797">
      <c r="I557797" s="4" t="n"/>
      <c r="J557797" s="4" t="n"/>
    </row>
    <row r="557798">
      <c r="I557798" s="4" t="n"/>
      <c r="J557798" s="4" t="n"/>
    </row>
    <row r="557799">
      <c r="I557799" s="4" t="n"/>
      <c r="J557799" s="4" t="n"/>
    </row>
    <row r="557800">
      <c r="I557800" s="4" t="n"/>
      <c r="J557800" s="4" t="n"/>
    </row>
    <row r="557801">
      <c r="I557801" s="4" t="n"/>
      <c r="J557801" s="4" t="n"/>
    </row>
    <row r="557802">
      <c r="I557802" s="4" t="n"/>
      <c r="J557802" s="4" t="n"/>
    </row>
    <row r="557803">
      <c r="I557803" s="4" t="n"/>
      <c r="J557803" s="4" t="n"/>
    </row>
    <row r="557804">
      <c r="I557804" s="4" t="n"/>
      <c r="J557804" s="4" t="n"/>
    </row>
    <row r="557805">
      <c r="I557805" s="4" t="n"/>
      <c r="J557805" s="4" t="n"/>
    </row>
    <row r="557806">
      <c r="I557806" s="4" t="n"/>
      <c r="J557806" s="4" t="n"/>
    </row>
    <row r="557807">
      <c r="I557807" s="4" t="n"/>
      <c r="J557807" s="4" t="n"/>
    </row>
    <row r="557808">
      <c r="I557808" s="4" t="n"/>
      <c r="J557808" s="4" t="n"/>
    </row>
    <row r="557809">
      <c r="I557809" s="4" t="n"/>
      <c r="J557809" s="4" t="n"/>
    </row>
    <row r="557810">
      <c r="I557810" s="4" t="n"/>
      <c r="J557810" s="4" t="n"/>
    </row>
    <row r="557811">
      <c r="I557811" s="4" t="n"/>
      <c r="J557811" s="4" t="n"/>
    </row>
    <row r="557812">
      <c r="I557812" s="4" t="n"/>
      <c r="J557812" s="4" t="n"/>
    </row>
    <row r="557813">
      <c r="I557813" s="4" t="n"/>
      <c r="J557813" s="4" t="n"/>
    </row>
    <row r="557814">
      <c r="I557814" s="4" t="n"/>
      <c r="J557814" s="4" t="n"/>
    </row>
    <row r="557815">
      <c r="I557815" s="4" t="n"/>
      <c r="J557815" s="4" t="n"/>
    </row>
    <row r="557816">
      <c r="I557816" s="4" t="n"/>
      <c r="J557816" s="4" t="n"/>
    </row>
    <row r="557817">
      <c r="I557817" s="4" t="n"/>
      <c r="J557817" s="4" t="n"/>
    </row>
    <row r="557818">
      <c r="I557818" s="4" t="n"/>
      <c r="J557818" s="4" t="n"/>
    </row>
    <row r="557819">
      <c r="I557819" s="4" t="n"/>
      <c r="J557819" s="4" t="n"/>
    </row>
    <row r="557820">
      <c r="I557820" s="4" t="n"/>
      <c r="J557820" s="4" t="n"/>
    </row>
    <row r="557821">
      <c r="I557821" s="4" t="n"/>
      <c r="J557821" s="4" t="n"/>
    </row>
    <row r="557822">
      <c r="I557822" s="4" t="n"/>
      <c r="J557822" s="4" t="n"/>
    </row>
    <row r="557823">
      <c r="I557823" s="4" t="n"/>
      <c r="J557823" s="4" t="n"/>
    </row>
    <row r="557824">
      <c r="I557824" s="4" t="n"/>
      <c r="J557824" s="4" t="n"/>
    </row>
    <row r="557825">
      <c r="I557825" s="4" t="n"/>
      <c r="J557825" s="4" t="n"/>
    </row>
    <row r="557826">
      <c r="I557826" s="4" t="n"/>
      <c r="J557826" s="4" t="n"/>
    </row>
    <row r="557827">
      <c r="I557827" s="4" t="n"/>
      <c r="J557827" s="4" t="n"/>
    </row>
    <row r="557828">
      <c r="I557828" s="4" t="n"/>
      <c r="J557828" s="4" t="n"/>
    </row>
    <row r="557829">
      <c r="I557829" s="4" t="n"/>
      <c r="J557829" s="4" t="n"/>
    </row>
    <row r="557830">
      <c r="I557830" s="4" t="n"/>
      <c r="J557830" s="4" t="n"/>
    </row>
    <row r="557831">
      <c r="I557831" s="4" t="n"/>
      <c r="J557831" s="4" t="n"/>
    </row>
    <row r="557832">
      <c r="I557832" s="4" t="n"/>
      <c r="J557832" s="4" t="n"/>
    </row>
    <row r="557833">
      <c r="I557833" s="4" t="n"/>
      <c r="J557833" s="4" t="n"/>
    </row>
    <row r="557834">
      <c r="I557834" s="4" t="n"/>
      <c r="J557834" s="4" t="n"/>
    </row>
    <row r="557835">
      <c r="I557835" s="4" t="n"/>
      <c r="J557835" s="4" t="n"/>
    </row>
    <row r="557836">
      <c r="I557836" s="4" t="n"/>
      <c r="J557836" s="4" t="n"/>
    </row>
    <row r="557837">
      <c r="I557837" s="4" t="n"/>
      <c r="J557837" s="4" t="n"/>
    </row>
    <row r="557838">
      <c r="I557838" s="4" t="n"/>
      <c r="J557838" s="4" t="n"/>
    </row>
    <row r="557839">
      <c r="I557839" s="4" t="n"/>
      <c r="J557839" s="4" t="n"/>
    </row>
    <row r="557840">
      <c r="I557840" s="4" t="n"/>
      <c r="J557840" s="4" t="n"/>
    </row>
    <row r="557841">
      <c r="I557841" s="4" t="n"/>
      <c r="J557841" s="4" t="n"/>
    </row>
    <row r="557842">
      <c r="I557842" s="4" t="n"/>
      <c r="J557842" s="4" t="n"/>
    </row>
    <row r="557843">
      <c r="I557843" s="4" t="n"/>
      <c r="J557843" s="4" t="n"/>
    </row>
    <row r="557844">
      <c r="I557844" s="4" t="n"/>
      <c r="J557844" s="4" t="n"/>
    </row>
    <row r="557845">
      <c r="I557845" s="4" t="n"/>
      <c r="J557845" s="4" t="n"/>
    </row>
    <row r="557846">
      <c r="I557846" s="4" t="n"/>
      <c r="J557846" s="4" t="n"/>
    </row>
    <row r="557847">
      <c r="I557847" s="4" t="n"/>
      <c r="J557847" s="4" t="n"/>
    </row>
    <row r="557848">
      <c r="I557848" s="4" t="n"/>
      <c r="J557848" s="4" t="n"/>
    </row>
    <row r="557849">
      <c r="I557849" s="4" t="n"/>
      <c r="J557849" s="4" t="n"/>
    </row>
    <row r="557850">
      <c r="I557850" s="4" t="n"/>
      <c r="J557850" s="4" t="n"/>
    </row>
    <row r="557851">
      <c r="I557851" s="4" t="n"/>
      <c r="J557851" s="4" t="n"/>
    </row>
    <row r="557852">
      <c r="I557852" s="4" t="n"/>
      <c r="J557852" s="4" t="n"/>
    </row>
    <row r="557853">
      <c r="I557853" s="4" t="n"/>
      <c r="J557853" s="4" t="n"/>
    </row>
    <row r="557854">
      <c r="I557854" s="4" t="n"/>
      <c r="J557854" s="4" t="n"/>
    </row>
    <row r="557855">
      <c r="I557855" s="4" t="n"/>
      <c r="J557855" s="4" t="n"/>
    </row>
    <row r="557856">
      <c r="I557856" s="4" t="n"/>
      <c r="J557856" s="4" t="n"/>
    </row>
    <row r="557857">
      <c r="I557857" s="4" t="n"/>
      <c r="J557857" s="4" t="n"/>
    </row>
    <row r="557858">
      <c r="I557858" s="4" t="n"/>
      <c r="J557858" s="4" t="n"/>
    </row>
    <row r="557859">
      <c r="I557859" s="4" t="n"/>
      <c r="J557859" s="4" t="n"/>
    </row>
    <row r="557860">
      <c r="I557860" s="4" t="n"/>
      <c r="J557860" s="4" t="n"/>
    </row>
    <row r="557861">
      <c r="I557861" s="4" t="n"/>
      <c r="J557861" s="4" t="n"/>
    </row>
    <row r="557862">
      <c r="I557862" s="4" t="n"/>
      <c r="J557862" s="4" t="n"/>
    </row>
    <row r="557863">
      <c r="I557863" s="4" t="n"/>
      <c r="J557863" s="4" t="n"/>
    </row>
    <row r="557864">
      <c r="I557864" s="4" t="n"/>
      <c r="J557864" s="4" t="n"/>
    </row>
    <row r="557865">
      <c r="I557865" s="4" t="n"/>
      <c r="J557865" s="4" t="n"/>
    </row>
    <row r="557866">
      <c r="I557866" s="4" t="n"/>
      <c r="J557866" s="4" t="n"/>
    </row>
    <row r="557867">
      <c r="I557867" s="4" t="n"/>
      <c r="J557867" s="4" t="n"/>
    </row>
    <row r="557868">
      <c r="I557868" s="4" t="n"/>
      <c r="J557868" s="4" t="n"/>
    </row>
    <row r="557869">
      <c r="I557869" s="4" t="n"/>
      <c r="J557869" s="4" t="n"/>
    </row>
    <row r="557870">
      <c r="I557870" s="4" t="n"/>
      <c r="J557870" s="4" t="n"/>
    </row>
    <row r="557871">
      <c r="I557871" s="4" t="n"/>
      <c r="J557871" s="4" t="n"/>
    </row>
    <row r="557872">
      <c r="I557872" s="4" t="n"/>
      <c r="J557872" s="4" t="n"/>
    </row>
    <row r="557873">
      <c r="I557873" s="4" t="n"/>
      <c r="J557873" s="4" t="n"/>
    </row>
    <row r="557874">
      <c r="I557874" s="4" t="n"/>
      <c r="J557874" s="4" t="n"/>
    </row>
    <row r="557875">
      <c r="I557875" s="4" t="n"/>
      <c r="J557875" s="4" t="n"/>
    </row>
    <row r="557876">
      <c r="I557876" s="4" t="n"/>
      <c r="J557876" s="4" t="n"/>
    </row>
    <row r="557877">
      <c r="I557877" s="4" t="n"/>
      <c r="J557877" s="4" t="n"/>
    </row>
    <row r="557878">
      <c r="I557878" s="4" t="n"/>
      <c r="J557878" s="4" t="n"/>
    </row>
    <row r="557879">
      <c r="I557879" s="4" t="n"/>
      <c r="J557879" s="4" t="n"/>
    </row>
    <row r="557880">
      <c r="I557880" s="4" t="n"/>
      <c r="J557880" s="4" t="n"/>
    </row>
    <row r="557881">
      <c r="I557881" s="4" t="n"/>
      <c r="J557881" s="4" t="n"/>
    </row>
    <row r="557882">
      <c r="I557882" s="4" t="n"/>
      <c r="J557882" s="4" t="n"/>
    </row>
    <row r="557883">
      <c r="I557883" s="4" t="n"/>
      <c r="J557883" s="4" t="n"/>
    </row>
    <row r="557884">
      <c r="I557884" s="4" t="n"/>
      <c r="J557884" s="4" t="n"/>
    </row>
    <row r="557885">
      <c r="I557885" s="4" t="n"/>
      <c r="J557885" s="4" t="n"/>
    </row>
    <row r="557886">
      <c r="I557886" s="4" t="n"/>
      <c r="J557886" s="4" t="n"/>
    </row>
    <row r="557887">
      <c r="I557887" s="4" t="n"/>
      <c r="J557887" s="4" t="n"/>
    </row>
    <row r="557888">
      <c r="I557888" s="4" t="n"/>
      <c r="J557888" s="4" t="n"/>
    </row>
    <row r="557889">
      <c r="I557889" s="4" t="n"/>
      <c r="J557889" s="4" t="n"/>
    </row>
    <row r="557890">
      <c r="I557890" s="4" t="n"/>
      <c r="J557890" s="4" t="n"/>
    </row>
    <row r="557891">
      <c r="I557891" s="4" t="n"/>
      <c r="J557891" s="4" t="n"/>
    </row>
    <row r="557892">
      <c r="I557892" s="4" t="n"/>
      <c r="J557892" s="4" t="n"/>
    </row>
    <row r="557893">
      <c r="I557893" s="4" t="n"/>
      <c r="J557893" s="4" t="n"/>
    </row>
    <row r="557894">
      <c r="I557894" s="4" t="n"/>
      <c r="J557894" s="4" t="n"/>
    </row>
    <row r="557895">
      <c r="I557895" s="4" t="n"/>
      <c r="J557895" s="4" t="n"/>
    </row>
    <row r="557896">
      <c r="I557896" s="4" t="n"/>
      <c r="J557896" s="4" t="n"/>
    </row>
    <row r="557897">
      <c r="I557897" s="4" t="n"/>
      <c r="J557897" s="4" t="n"/>
    </row>
    <row r="557898">
      <c r="I557898" s="4" t="n"/>
      <c r="J557898" s="4" t="n"/>
    </row>
    <row r="557899">
      <c r="I557899" s="4" t="n"/>
      <c r="J557899" s="4" t="n"/>
    </row>
    <row r="557900">
      <c r="I557900" s="4" t="n"/>
      <c r="J557900" s="4" t="n"/>
    </row>
    <row r="557901">
      <c r="I557901" s="4" t="n"/>
      <c r="J557901" s="4" t="n"/>
    </row>
    <row r="557902">
      <c r="I557902" s="4" t="n"/>
      <c r="J557902" s="4" t="n"/>
    </row>
    <row r="557903">
      <c r="I557903" s="4" t="n"/>
      <c r="J557903" s="4" t="n"/>
    </row>
    <row r="557904">
      <c r="I557904" s="4" t="n"/>
      <c r="J557904" s="4" t="n"/>
    </row>
    <row r="557905">
      <c r="I557905" s="4" t="n"/>
      <c r="J557905" s="4" t="n"/>
    </row>
    <row r="557906">
      <c r="I557906" s="4" t="n"/>
      <c r="J557906" s="4" t="n"/>
    </row>
    <row r="557907">
      <c r="I557907" s="4" t="n"/>
      <c r="J557907" s="4" t="n"/>
    </row>
    <row r="557908">
      <c r="I557908" s="4" t="n"/>
      <c r="J557908" s="4" t="n"/>
    </row>
    <row r="557909">
      <c r="I557909" s="4" t="n"/>
      <c r="J557909" s="4" t="n"/>
    </row>
    <row r="557910">
      <c r="I557910" s="4" t="n"/>
      <c r="J557910" s="4" t="n"/>
    </row>
    <row r="557911">
      <c r="I557911" s="4" t="n"/>
      <c r="J557911" s="4" t="n"/>
    </row>
    <row r="557912">
      <c r="I557912" s="4" t="n"/>
      <c r="J557912" s="4" t="n"/>
    </row>
    <row r="557913">
      <c r="I557913" s="4" t="n"/>
      <c r="J557913" s="4" t="n"/>
    </row>
    <row r="557914">
      <c r="I557914" s="4" t="n"/>
      <c r="J557914" s="4" t="n"/>
    </row>
    <row r="557915">
      <c r="I557915" s="4" t="n"/>
      <c r="J557915" s="4" t="n"/>
    </row>
    <row r="557916">
      <c r="I557916" s="4" t="n"/>
      <c r="J557916" s="4" t="n"/>
    </row>
    <row r="557917">
      <c r="I557917" s="4" t="n"/>
      <c r="J557917" s="4" t="n"/>
    </row>
    <row r="557918">
      <c r="I557918" s="4" t="n"/>
      <c r="J557918" s="4" t="n"/>
    </row>
    <row r="557919">
      <c r="I557919" s="4" t="n"/>
      <c r="J557919" s="4" t="n"/>
    </row>
    <row r="557920">
      <c r="I557920" s="4" t="n"/>
      <c r="J557920" s="4" t="n"/>
    </row>
    <row r="557921">
      <c r="I557921" s="4" t="n"/>
      <c r="J557921" s="4" t="n"/>
    </row>
    <row r="557922">
      <c r="I557922" s="4" t="n"/>
      <c r="J557922" s="4" t="n"/>
    </row>
    <row r="557923">
      <c r="I557923" s="4" t="n"/>
      <c r="J557923" s="4" t="n"/>
    </row>
    <row r="557924">
      <c r="I557924" s="4" t="n"/>
      <c r="J557924" s="4" t="n"/>
    </row>
    <row r="557925">
      <c r="I557925" s="4" t="n"/>
      <c r="J557925" s="4" t="n"/>
    </row>
    <row r="557926">
      <c r="I557926" s="4" t="n"/>
      <c r="J557926" s="4" t="n"/>
    </row>
    <row r="557927">
      <c r="I557927" s="4" t="n"/>
      <c r="J557927" s="4" t="n"/>
    </row>
    <row r="557928">
      <c r="I557928" s="4" t="n"/>
      <c r="J557928" s="4" t="n"/>
    </row>
    <row r="557929">
      <c r="I557929" s="4" t="n"/>
      <c r="J557929" s="4" t="n"/>
    </row>
    <row r="557930">
      <c r="I557930" s="4" t="n"/>
      <c r="J557930" s="4" t="n"/>
    </row>
    <row r="557931">
      <c r="I557931" s="4" t="n"/>
      <c r="J557931" s="4" t="n"/>
    </row>
    <row r="557932">
      <c r="I557932" s="4" t="n"/>
      <c r="J557932" s="4" t="n"/>
    </row>
    <row r="557933">
      <c r="I557933" s="4" t="n"/>
      <c r="J557933" s="4" t="n"/>
    </row>
    <row r="557934">
      <c r="I557934" s="4" t="n"/>
      <c r="J557934" s="4" t="n"/>
    </row>
    <row r="557935">
      <c r="I557935" s="4" t="n"/>
      <c r="J557935" s="4" t="n"/>
    </row>
    <row r="557936">
      <c r="I557936" s="4" t="n"/>
      <c r="J557936" s="4" t="n"/>
    </row>
    <row r="557937">
      <c r="I557937" s="4" t="n"/>
      <c r="J557937" s="4" t="n"/>
    </row>
    <row r="557938">
      <c r="I557938" s="4" t="n"/>
      <c r="J557938" s="4" t="n"/>
    </row>
    <row r="557939">
      <c r="I557939" s="4" t="n"/>
      <c r="J557939" s="4" t="n"/>
    </row>
    <row r="557940">
      <c r="I557940" s="4" t="n"/>
      <c r="J557940" s="4" t="n"/>
    </row>
    <row r="557941">
      <c r="I557941" s="4" t="n"/>
      <c r="J557941" s="4" t="n"/>
    </row>
    <row r="557942">
      <c r="I557942" s="4" t="n"/>
      <c r="J557942" s="4" t="n"/>
    </row>
    <row r="557943">
      <c r="I557943" s="4" t="n"/>
      <c r="J557943" s="4" t="n"/>
    </row>
    <row r="557944">
      <c r="I557944" s="4" t="n"/>
      <c r="J557944" s="4" t="n"/>
    </row>
    <row r="557945">
      <c r="I557945" s="4" t="n"/>
      <c r="J557945" s="4" t="n"/>
    </row>
    <row r="557946">
      <c r="I557946" s="4" t="n"/>
      <c r="J557946" s="4" t="n"/>
    </row>
    <row r="557947">
      <c r="I557947" s="4" t="n"/>
      <c r="J557947" s="4" t="n"/>
    </row>
    <row r="557948">
      <c r="I557948" s="4" t="n"/>
      <c r="J557948" s="4" t="n"/>
    </row>
    <row r="557949">
      <c r="I557949" s="4" t="n"/>
      <c r="J557949" s="4" t="n"/>
    </row>
    <row r="557950">
      <c r="I557950" s="4" t="n"/>
      <c r="J557950" s="4" t="n"/>
    </row>
    <row r="557951">
      <c r="I557951" s="4" t="n"/>
      <c r="J557951" s="4" t="n"/>
    </row>
    <row r="557952">
      <c r="I557952" s="4" t="n"/>
      <c r="J557952" s="4" t="n"/>
    </row>
    <row r="557953">
      <c r="I557953" s="4" t="n"/>
      <c r="J557953" s="4" t="n"/>
    </row>
    <row r="557954">
      <c r="I557954" s="4" t="n"/>
      <c r="J557954" s="4" t="n"/>
    </row>
    <row r="557955">
      <c r="I557955" s="4" t="n"/>
      <c r="J557955" s="4" t="n"/>
    </row>
    <row r="557956">
      <c r="I557956" s="4" t="n"/>
      <c r="J557956" s="4" t="n"/>
    </row>
    <row r="557957">
      <c r="I557957" s="4" t="n"/>
      <c r="J557957" s="4" t="n"/>
    </row>
    <row r="557958">
      <c r="I557958" s="4" t="n"/>
      <c r="J557958" s="4" t="n"/>
    </row>
    <row r="557959">
      <c r="I557959" s="4" t="n"/>
      <c r="J557959" s="4" t="n"/>
    </row>
    <row r="557960">
      <c r="I557960" s="4" t="n"/>
      <c r="J557960" s="4" t="n"/>
    </row>
    <row r="557961">
      <c r="I557961" s="4" t="n"/>
      <c r="J557961" s="4" t="n"/>
    </row>
    <row r="557962">
      <c r="I557962" s="4" t="n"/>
      <c r="J557962" s="4" t="n"/>
    </row>
    <row r="557963">
      <c r="I557963" s="4" t="n"/>
      <c r="J557963" s="4" t="n"/>
    </row>
    <row r="557964">
      <c r="I557964" s="4" t="n"/>
      <c r="J557964" s="4" t="n"/>
    </row>
    <row r="557965">
      <c r="I557965" s="4" t="n"/>
      <c r="J557965" s="4" t="n"/>
    </row>
    <row r="557966">
      <c r="I557966" s="4" t="n"/>
      <c r="J557966" s="4" t="n"/>
    </row>
    <row r="557967">
      <c r="I557967" s="4" t="n"/>
      <c r="J557967" s="4" t="n"/>
    </row>
    <row r="557968">
      <c r="I557968" s="4" t="n"/>
      <c r="J557968" s="4" t="n"/>
    </row>
    <row r="557969">
      <c r="I557969" s="4" t="n"/>
      <c r="J557969" s="4" t="n"/>
    </row>
    <row r="557970">
      <c r="I557970" s="4" t="n"/>
      <c r="J557970" s="4" t="n"/>
    </row>
    <row r="557971">
      <c r="I557971" s="4" t="n"/>
      <c r="J557971" s="4" t="n"/>
    </row>
    <row r="557972">
      <c r="I557972" s="4" t="n"/>
      <c r="J557972" s="4" t="n"/>
    </row>
    <row r="557973">
      <c r="I557973" s="4" t="n"/>
      <c r="J557973" s="4" t="n"/>
    </row>
    <row r="557974">
      <c r="I557974" s="4" t="n"/>
      <c r="J557974" s="4" t="n"/>
    </row>
    <row r="557975">
      <c r="I557975" s="4" t="n"/>
      <c r="J557975" s="4" t="n"/>
    </row>
    <row r="557976">
      <c r="I557976" s="4" t="n"/>
      <c r="J557976" s="4" t="n"/>
    </row>
    <row r="557977">
      <c r="I557977" s="4" t="n"/>
      <c r="J557977" s="4" t="n"/>
    </row>
    <row r="557978">
      <c r="I557978" s="4" t="n"/>
      <c r="J557978" s="4" t="n"/>
    </row>
    <row r="557979">
      <c r="I557979" s="4" t="n"/>
      <c r="J557979" s="4" t="n"/>
    </row>
    <row r="557980">
      <c r="I557980" s="4" t="n"/>
      <c r="J557980" s="4" t="n"/>
    </row>
    <row r="557981">
      <c r="I557981" s="4" t="n"/>
      <c r="J557981" s="4" t="n"/>
    </row>
    <row r="557982">
      <c r="I557982" s="4" t="n"/>
      <c r="J557982" s="4" t="n"/>
    </row>
    <row r="557983">
      <c r="I557983" s="4" t="n"/>
      <c r="J557983" s="4" t="n"/>
    </row>
    <row r="557984">
      <c r="I557984" s="4" t="n"/>
      <c r="J557984" s="4" t="n"/>
    </row>
    <row r="557985">
      <c r="I557985" s="4" t="n"/>
      <c r="J557985" s="4" t="n"/>
    </row>
    <row r="557986">
      <c r="I557986" s="4" t="n"/>
      <c r="J557986" s="4" t="n"/>
    </row>
    <row r="557987">
      <c r="I557987" s="4" t="n"/>
      <c r="J557987" s="4" t="n"/>
    </row>
    <row r="557988">
      <c r="I557988" s="4" t="n"/>
      <c r="J557988" s="4" t="n"/>
    </row>
    <row r="557989">
      <c r="I557989" s="4" t="n"/>
      <c r="J557989" s="4" t="n"/>
    </row>
    <row r="557990">
      <c r="I557990" s="4" t="n"/>
      <c r="J557990" s="4" t="n"/>
    </row>
    <row r="557991">
      <c r="I557991" s="4" t="n"/>
      <c r="J557991" s="4" t="n"/>
    </row>
    <row r="557992">
      <c r="I557992" s="4" t="n"/>
      <c r="J557992" s="4" t="n"/>
    </row>
    <row r="557993">
      <c r="I557993" s="4" t="n"/>
      <c r="J557993" s="4" t="n"/>
    </row>
    <row r="557994">
      <c r="I557994" s="4" t="n"/>
      <c r="J557994" s="4" t="n"/>
    </row>
    <row r="557995">
      <c r="I557995" s="4" t="n"/>
      <c r="J557995" s="4" t="n"/>
    </row>
    <row r="557996">
      <c r="I557996" s="4" t="n"/>
      <c r="J557996" s="4" t="n"/>
    </row>
    <row r="557997">
      <c r="I557997" s="4" t="n"/>
      <c r="J557997" s="4" t="n"/>
    </row>
    <row r="557998">
      <c r="I557998" s="4" t="n"/>
      <c r="J557998" s="4" t="n"/>
    </row>
    <row r="557999">
      <c r="I557999" s="4" t="n"/>
      <c r="J557999" s="4" t="n"/>
    </row>
    <row r="558000">
      <c r="I558000" s="4" t="n"/>
      <c r="J558000" s="4" t="n"/>
    </row>
    <row r="558001">
      <c r="I558001" s="4" t="n"/>
      <c r="J558001" s="4" t="n"/>
    </row>
    <row r="558002">
      <c r="I558002" s="4" t="n"/>
      <c r="J558002" s="4" t="n"/>
    </row>
    <row r="558003">
      <c r="I558003" s="4" t="n"/>
      <c r="J558003" s="4" t="n"/>
    </row>
    <row r="558004">
      <c r="I558004" s="4" t="n"/>
      <c r="J558004" s="4" t="n"/>
    </row>
    <row r="558005">
      <c r="I558005" s="4" t="n"/>
      <c r="J558005" s="4" t="n"/>
    </row>
    <row r="558006">
      <c r="I558006" s="4" t="n"/>
      <c r="J558006" s="4" t="n"/>
    </row>
    <row r="558007">
      <c r="I558007" s="4" t="n"/>
      <c r="J558007" s="4" t="n"/>
    </row>
    <row r="558008">
      <c r="I558008" s="4" t="n"/>
      <c r="J558008" s="4" t="n"/>
    </row>
    <row r="558009">
      <c r="I558009" s="4" t="n"/>
      <c r="J558009" s="4" t="n"/>
    </row>
    <row r="558010">
      <c r="I558010" s="4" t="n"/>
      <c r="J558010" s="4" t="n"/>
    </row>
    <row r="558011">
      <c r="I558011" s="4" t="n"/>
      <c r="J558011" s="4" t="n"/>
    </row>
    <row r="558012">
      <c r="I558012" s="4" t="n"/>
      <c r="J558012" s="4" t="n"/>
    </row>
    <row r="558013">
      <c r="I558013" s="4" t="n"/>
      <c r="J558013" s="4" t="n"/>
    </row>
    <row r="558014">
      <c r="I558014" s="4" t="n"/>
      <c r="J558014" s="4" t="n"/>
    </row>
    <row r="558015">
      <c r="I558015" s="4" t="n"/>
      <c r="J558015" s="4" t="n"/>
    </row>
    <row r="558016">
      <c r="I558016" s="4" t="n"/>
      <c r="J558016" s="4" t="n"/>
    </row>
    <row r="558017">
      <c r="I558017" s="4" t="n"/>
      <c r="J558017" s="4" t="n"/>
    </row>
    <row r="558018">
      <c r="I558018" s="4" t="n"/>
      <c r="J558018" s="4" t="n"/>
    </row>
    <row r="558019">
      <c r="I558019" s="4" t="n"/>
      <c r="J558019" s="4" t="n"/>
    </row>
    <row r="558020">
      <c r="I558020" s="4" t="n"/>
      <c r="J558020" s="4" t="n"/>
    </row>
    <row r="558021">
      <c r="I558021" s="4" t="n"/>
      <c r="J558021" s="4" t="n"/>
    </row>
    <row r="558022">
      <c r="I558022" s="4" t="n"/>
      <c r="J558022" s="4" t="n"/>
    </row>
    <row r="558023">
      <c r="I558023" s="4" t="n"/>
      <c r="J558023" s="4" t="n"/>
    </row>
    <row r="558024">
      <c r="I558024" s="4" t="n"/>
      <c r="J558024" s="4" t="n"/>
    </row>
    <row r="558025">
      <c r="I558025" s="4" t="n"/>
      <c r="J558025" s="4" t="n"/>
    </row>
    <row r="558026">
      <c r="I558026" s="4" t="n"/>
      <c r="J558026" s="4" t="n"/>
    </row>
    <row r="558027">
      <c r="I558027" s="4" t="n"/>
      <c r="J558027" s="4" t="n"/>
    </row>
    <row r="558028">
      <c r="I558028" s="4" t="n"/>
      <c r="J558028" s="4" t="n"/>
    </row>
    <row r="558029">
      <c r="I558029" s="4" t="n"/>
      <c r="J558029" s="4" t="n"/>
    </row>
    <row r="558030">
      <c r="I558030" s="4" t="n"/>
      <c r="J558030" s="4" t="n"/>
    </row>
    <row r="558031">
      <c r="I558031" s="4" t="n"/>
      <c r="J558031" s="4" t="n"/>
    </row>
    <row r="558032">
      <c r="I558032" s="4" t="n"/>
      <c r="J558032" s="4" t="n"/>
    </row>
    <row r="558033">
      <c r="I558033" s="4" t="n"/>
      <c r="J558033" s="4" t="n"/>
    </row>
    <row r="558034">
      <c r="I558034" s="4" t="n"/>
      <c r="J558034" s="4" t="n"/>
    </row>
    <row r="558035">
      <c r="I558035" s="4" t="n"/>
      <c r="J558035" s="4" t="n"/>
    </row>
    <row r="558036">
      <c r="I558036" s="4" t="n"/>
      <c r="J558036" s="4" t="n"/>
    </row>
    <row r="558037">
      <c r="I558037" s="4" t="n"/>
      <c r="J558037" s="4" t="n"/>
    </row>
    <row r="558038">
      <c r="I558038" s="4" t="n"/>
      <c r="J558038" s="4" t="n"/>
    </row>
    <row r="558039">
      <c r="I558039" s="4" t="n"/>
      <c r="J558039" s="4" t="n"/>
    </row>
    <row r="558040">
      <c r="I558040" s="4" t="n"/>
      <c r="J558040" s="4" t="n"/>
    </row>
    <row r="558041">
      <c r="I558041" s="4" t="n"/>
      <c r="J558041" s="4" t="n"/>
    </row>
    <row r="558042">
      <c r="I558042" s="4" t="n"/>
      <c r="J558042" s="4" t="n"/>
    </row>
    <row r="558043">
      <c r="I558043" s="4" t="n"/>
      <c r="J558043" s="4" t="n"/>
    </row>
    <row r="558044">
      <c r="I558044" s="4" t="n"/>
      <c r="J558044" s="4" t="n"/>
    </row>
    <row r="558045">
      <c r="I558045" s="4" t="n"/>
      <c r="J558045" s="4" t="n"/>
    </row>
    <row r="558046">
      <c r="I558046" s="4" t="n"/>
      <c r="J558046" s="4" t="n"/>
    </row>
    <row r="558047">
      <c r="I558047" s="4" t="n"/>
      <c r="J558047" s="4" t="n"/>
    </row>
    <row r="558048">
      <c r="I558048" s="4" t="n"/>
      <c r="J558048" s="4" t="n"/>
    </row>
    <row r="558049">
      <c r="I558049" s="4" t="n"/>
      <c r="J558049" s="4" t="n"/>
    </row>
    <row r="558050">
      <c r="I558050" s="4" t="n"/>
      <c r="J558050" s="4" t="n"/>
    </row>
    <row r="558051">
      <c r="I558051" s="4" t="n"/>
      <c r="J558051" s="4" t="n"/>
    </row>
    <row r="558052">
      <c r="I558052" s="4" t="n"/>
      <c r="J558052" s="4" t="n"/>
    </row>
    <row r="558053">
      <c r="I558053" s="4" t="n"/>
      <c r="J558053" s="4" t="n"/>
    </row>
    <row r="558054">
      <c r="I558054" s="4" t="n"/>
      <c r="J558054" s="4" t="n"/>
    </row>
    <row r="558055">
      <c r="I558055" s="4" t="n"/>
      <c r="J558055" s="4" t="n"/>
    </row>
    <row r="558056">
      <c r="I558056" s="4" t="n"/>
      <c r="J558056" s="4" t="n"/>
    </row>
    <row r="558057">
      <c r="I558057" s="4" t="n"/>
      <c r="J558057" s="4" t="n"/>
    </row>
    <row r="558058">
      <c r="I558058" s="4" t="n"/>
      <c r="J558058" s="4" t="n"/>
    </row>
    <row r="558059">
      <c r="I558059" s="4" t="n"/>
      <c r="J558059" s="4" t="n"/>
    </row>
    <row r="558060">
      <c r="I558060" s="4" t="n"/>
      <c r="J558060" s="4" t="n"/>
    </row>
    <row r="558061">
      <c r="I558061" s="4" t="n"/>
      <c r="J558061" s="4" t="n"/>
    </row>
    <row r="558062">
      <c r="I558062" s="4" t="n"/>
      <c r="J558062" s="4" t="n"/>
    </row>
    <row r="558063">
      <c r="I558063" s="4" t="n"/>
      <c r="J558063" s="4" t="n"/>
    </row>
    <row r="558064">
      <c r="I558064" s="4" t="n"/>
      <c r="J558064" s="4" t="n"/>
    </row>
    <row r="558065">
      <c r="I558065" s="4" t="n"/>
      <c r="J558065" s="4" t="n"/>
    </row>
    <row r="558066">
      <c r="I558066" s="4" t="n"/>
      <c r="J558066" s="4" t="n"/>
    </row>
    <row r="558067">
      <c r="I558067" s="4" t="n"/>
      <c r="J558067" s="4" t="n"/>
    </row>
    <row r="558068">
      <c r="I558068" s="4" t="n"/>
      <c r="J558068" s="4" t="n"/>
    </row>
    <row r="558069">
      <c r="I558069" s="4" t="n"/>
      <c r="J558069" s="4" t="n"/>
    </row>
    <row r="558070">
      <c r="I558070" s="4" t="n"/>
      <c r="J558070" s="4" t="n"/>
    </row>
    <row r="558071">
      <c r="I558071" s="4" t="n"/>
      <c r="J558071" s="4" t="n"/>
    </row>
    <row r="558072">
      <c r="I558072" s="4" t="n"/>
      <c r="J558072" s="4" t="n"/>
    </row>
    <row r="558073">
      <c r="I558073" s="4" t="n"/>
      <c r="J558073" s="4" t="n"/>
    </row>
    <row r="558074">
      <c r="I558074" s="4" t="n"/>
      <c r="J558074" s="4" t="n"/>
    </row>
    <row r="558075">
      <c r="I558075" s="4" t="n"/>
      <c r="J558075" s="4" t="n"/>
    </row>
    <row r="558076">
      <c r="I558076" s="4" t="n"/>
      <c r="J558076" s="4" t="n"/>
    </row>
    <row r="558077">
      <c r="I558077" s="4" t="n"/>
      <c r="J558077" s="4" t="n"/>
    </row>
    <row r="558078">
      <c r="I558078" s="4" t="n"/>
      <c r="J558078" s="4" t="n"/>
    </row>
    <row r="558079">
      <c r="I558079" s="4" t="n"/>
      <c r="J558079" s="4" t="n"/>
    </row>
    <row r="558080">
      <c r="I558080" s="4" t="n"/>
      <c r="J558080" s="4" t="n"/>
    </row>
    <row r="558081">
      <c r="I558081" s="4" t="n"/>
      <c r="J558081" s="4" t="n"/>
    </row>
    <row r="558082">
      <c r="I558082" s="4" t="n"/>
      <c r="J558082" s="4" t="n"/>
    </row>
    <row r="558083">
      <c r="I558083" s="4" t="n"/>
      <c r="J558083" s="4" t="n"/>
    </row>
    <row r="558084">
      <c r="I558084" s="4" t="n"/>
      <c r="J558084" s="4" t="n"/>
    </row>
    <row r="558085">
      <c r="I558085" s="4" t="n"/>
      <c r="J558085" s="4" t="n"/>
    </row>
    <row r="558086">
      <c r="I558086" s="4" t="n"/>
      <c r="J558086" s="4" t="n"/>
    </row>
    <row r="558087">
      <c r="I558087" s="4" t="n"/>
      <c r="J558087" s="4" t="n"/>
    </row>
    <row r="558088">
      <c r="I558088" s="4" t="n"/>
      <c r="J558088" s="4" t="n"/>
    </row>
    <row r="558089">
      <c r="I558089" s="4" t="n"/>
      <c r="J558089" s="4" t="n"/>
    </row>
    <row r="558090">
      <c r="I558090" s="4" t="n"/>
      <c r="J558090" s="4" t="n"/>
    </row>
    <row r="558091">
      <c r="I558091" s="4" t="n"/>
      <c r="J558091" s="4" t="n"/>
    </row>
    <row r="558092">
      <c r="I558092" s="4" t="n"/>
      <c r="J558092" s="4" t="n"/>
    </row>
    <row r="558093">
      <c r="I558093" s="4" t="n"/>
      <c r="J558093" s="4" t="n"/>
    </row>
    <row r="558094">
      <c r="I558094" s="4" t="n"/>
      <c r="J558094" s="4" t="n"/>
    </row>
    <row r="558095">
      <c r="I558095" s="4" t="n"/>
      <c r="J558095" s="4" t="n"/>
    </row>
    <row r="558096">
      <c r="I558096" s="4" t="n"/>
      <c r="J558096" s="4" t="n"/>
    </row>
    <row r="558097">
      <c r="I558097" s="4" t="n"/>
      <c r="J558097" s="4" t="n"/>
    </row>
    <row r="558098">
      <c r="I558098" s="4" t="n"/>
      <c r="J558098" s="4" t="n"/>
    </row>
    <row r="558099">
      <c r="I558099" s="4" t="n"/>
      <c r="J558099" s="4" t="n"/>
    </row>
    <row r="558100">
      <c r="I558100" s="4" t="n"/>
      <c r="J558100" s="4" t="n"/>
    </row>
    <row r="558101">
      <c r="I558101" s="4" t="n"/>
      <c r="J558101" s="4" t="n"/>
    </row>
    <row r="558102">
      <c r="I558102" s="4" t="n"/>
      <c r="J558102" s="4" t="n"/>
    </row>
    <row r="558103">
      <c r="I558103" s="4" t="n"/>
      <c r="J558103" s="4" t="n"/>
    </row>
    <row r="558104">
      <c r="I558104" s="4" t="n"/>
      <c r="J558104" s="4" t="n"/>
    </row>
    <row r="558105">
      <c r="I558105" s="4" t="n"/>
      <c r="J558105" s="4" t="n"/>
    </row>
    <row r="558106">
      <c r="I558106" s="4" t="n"/>
      <c r="J558106" s="4" t="n"/>
    </row>
    <row r="558107">
      <c r="I558107" s="4" t="n"/>
      <c r="J558107" s="4" t="n"/>
    </row>
    <row r="558108">
      <c r="I558108" s="4" t="n"/>
      <c r="J558108" s="4" t="n"/>
    </row>
    <row r="558109">
      <c r="I558109" s="4" t="n"/>
      <c r="J558109" s="4" t="n"/>
    </row>
    <row r="558110">
      <c r="I558110" s="4" t="n"/>
      <c r="J558110" s="4" t="n"/>
    </row>
    <row r="558111">
      <c r="I558111" s="4" t="n"/>
      <c r="J558111" s="4" t="n"/>
    </row>
    <row r="558112">
      <c r="I558112" s="4" t="n"/>
      <c r="J558112" s="4" t="n"/>
    </row>
    <row r="558113">
      <c r="I558113" s="4" t="n"/>
      <c r="J558113" s="4" t="n"/>
    </row>
    <row r="558114">
      <c r="I558114" s="4" t="n"/>
      <c r="J558114" s="4" t="n"/>
    </row>
    <row r="558115">
      <c r="I558115" s="4" t="n"/>
      <c r="J558115" s="4" t="n"/>
    </row>
    <row r="558116">
      <c r="I558116" s="4" t="n"/>
      <c r="J558116" s="4" t="n"/>
    </row>
    <row r="558117">
      <c r="I558117" s="4" t="n"/>
      <c r="J558117" s="4" t="n"/>
    </row>
    <row r="558118">
      <c r="I558118" s="4" t="n"/>
      <c r="J558118" s="4" t="n"/>
    </row>
    <row r="558119">
      <c r="I558119" s="4" t="n"/>
      <c r="J558119" s="4" t="n"/>
    </row>
    <row r="558120">
      <c r="I558120" s="4" t="n"/>
      <c r="J558120" s="4" t="n"/>
    </row>
    <row r="558121">
      <c r="I558121" s="4" t="n"/>
      <c r="J558121" s="4" t="n"/>
    </row>
    <row r="558122">
      <c r="I558122" s="4" t="n"/>
      <c r="J558122" s="4" t="n"/>
    </row>
    <row r="558123">
      <c r="I558123" s="4" t="n"/>
      <c r="J558123" s="4" t="n"/>
    </row>
    <row r="558124">
      <c r="I558124" s="4" t="n"/>
      <c r="J558124" s="4" t="n"/>
    </row>
    <row r="558125">
      <c r="I558125" s="4" t="n"/>
      <c r="J558125" s="4" t="n"/>
    </row>
    <row r="558126">
      <c r="I558126" s="4" t="n"/>
      <c r="J558126" s="4" t="n"/>
    </row>
    <row r="558127">
      <c r="I558127" s="4" t="n"/>
      <c r="J558127" s="4" t="n"/>
    </row>
    <row r="558128">
      <c r="I558128" s="4" t="n"/>
      <c r="J558128" s="4" t="n"/>
    </row>
    <row r="558129">
      <c r="I558129" s="4" t="n"/>
      <c r="J558129" s="4" t="n"/>
    </row>
    <row r="558130">
      <c r="I558130" s="4" t="n"/>
      <c r="J558130" s="4" t="n"/>
    </row>
    <row r="558131">
      <c r="I558131" s="4" t="n"/>
      <c r="J558131" s="4" t="n"/>
    </row>
    <row r="558132">
      <c r="I558132" s="4" t="n"/>
      <c r="J558132" s="4" t="n"/>
    </row>
    <row r="558133">
      <c r="I558133" s="4" t="n"/>
      <c r="J558133" s="4" t="n"/>
    </row>
    <row r="558134">
      <c r="I558134" s="4" t="n"/>
      <c r="J558134" s="4" t="n"/>
    </row>
    <row r="558135">
      <c r="I558135" s="4" t="n"/>
      <c r="J558135" s="4" t="n"/>
    </row>
    <row r="558136">
      <c r="I558136" s="4" t="n"/>
      <c r="J558136" s="4" t="n"/>
    </row>
    <row r="558137">
      <c r="I558137" s="4" t="n"/>
      <c r="J558137" s="4" t="n"/>
    </row>
    <row r="558138">
      <c r="I558138" s="4" t="n"/>
      <c r="J558138" s="4" t="n"/>
    </row>
    <row r="558139">
      <c r="I558139" s="4" t="n"/>
      <c r="J558139" s="4" t="n"/>
    </row>
    <row r="558140">
      <c r="I558140" s="4" t="n"/>
      <c r="J558140" s="4" t="n"/>
    </row>
    <row r="558141">
      <c r="I558141" s="4" t="n"/>
      <c r="J558141" s="4" t="n"/>
    </row>
    <row r="558142">
      <c r="I558142" s="4" t="n"/>
      <c r="J558142" s="4" t="n"/>
    </row>
    <row r="558143">
      <c r="I558143" s="4" t="n"/>
      <c r="J558143" s="4" t="n"/>
    </row>
    <row r="558144">
      <c r="I558144" s="4" t="n"/>
      <c r="J558144" s="4" t="n"/>
    </row>
    <row r="558145">
      <c r="I558145" s="4" t="n"/>
      <c r="J558145" s="4" t="n"/>
    </row>
    <row r="558146">
      <c r="I558146" s="4" t="n"/>
      <c r="J558146" s="4" t="n"/>
    </row>
    <row r="558147">
      <c r="I558147" s="4" t="n"/>
      <c r="J558147" s="4" t="n"/>
    </row>
    <row r="558148">
      <c r="I558148" s="4" t="n"/>
      <c r="J558148" s="4" t="n"/>
    </row>
    <row r="558149">
      <c r="I558149" s="4" t="n"/>
      <c r="J558149" s="4" t="n"/>
    </row>
    <row r="558150">
      <c r="I558150" s="4" t="n"/>
      <c r="J558150" s="4" t="n"/>
    </row>
    <row r="558151">
      <c r="I558151" s="4" t="n"/>
      <c r="J558151" s="4" t="n"/>
    </row>
    <row r="558152">
      <c r="I558152" s="4" t="n"/>
      <c r="J558152" s="4" t="n"/>
    </row>
    <row r="558153">
      <c r="I558153" s="4" t="n"/>
      <c r="J558153" s="4" t="n"/>
    </row>
    <row r="558154">
      <c r="I558154" s="4" t="n"/>
      <c r="J558154" s="4" t="n"/>
    </row>
    <row r="558155">
      <c r="I558155" s="4" t="n"/>
      <c r="J558155" s="4" t="n"/>
    </row>
    <row r="558156">
      <c r="I558156" s="4" t="n"/>
      <c r="J558156" s="4" t="n"/>
    </row>
    <row r="558157">
      <c r="I558157" s="4" t="n"/>
      <c r="J558157" s="4" t="n"/>
    </row>
    <row r="558158">
      <c r="I558158" s="4" t="n"/>
      <c r="J558158" s="4" t="n"/>
    </row>
    <row r="558159">
      <c r="I558159" s="4" t="n"/>
      <c r="J558159" s="4" t="n"/>
    </row>
    <row r="558160">
      <c r="I558160" s="4" t="n"/>
      <c r="J558160" s="4" t="n"/>
    </row>
    <row r="558161">
      <c r="I558161" s="4" t="n"/>
      <c r="J558161" s="4" t="n"/>
    </row>
    <row r="558162">
      <c r="I558162" s="4" t="n"/>
      <c r="J558162" s="4" t="n"/>
    </row>
    <row r="558163">
      <c r="I558163" s="4" t="n"/>
      <c r="J558163" s="4" t="n"/>
    </row>
    <row r="558164">
      <c r="I558164" s="4" t="n"/>
      <c r="J558164" s="4" t="n"/>
    </row>
    <row r="558165">
      <c r="I558165" s="4" t="n"/>
      <c r="J558165" s="4" t="n"/>
    </row>
    <row r="558166">
      <c r="I558166" s="4" t="n"/>
      <c r="J558166" s="4" t="n"/>
    </row>
    <row r="558167">
      <c r="I558167" s="4" t="n"/>
      <c r="J558167" s="4" t="n"/>
    </row>
    <row r="558168">
      <c r="I558168" s="4" t="n"/>
      <c r="J558168" s="4" t="n"/>
    </row>
    <row r="558169">
      <c r="I558169" s="4" t="n"/>
      <c r="J558169" s="4" t="n"/>
    </row>
    <row r="558170">
      <c r="I558170" s="4" t="n"/>
      <c r="J558170" s="4" t="n"/>
    </row>
    <row r="558171">
      <c r="I558171" s="4" t="n"/>
      <c r="J558171" s="4" t="n"/>
    </row>
    <row r="558172">
      <c r="I558172" s="4" t="n"/>
      <c r="J558172" s="4" t="n"/>
    </row>
    <row r="558173">
      <c r="I558173" s="4" t="n"/>
      <c r="J558173" s="4" t="n"/>
    </row>
    <row r="558174">
      <c r="I558174" s="4" t="n"/>
      <c r="J558174" s="4" t="n"/>
    </row>
    <row r="558175">
      <c r="I558175" s="4" t="n"/>
      <c r="J558175" s="4" t="n"/>
    </row>
    <row r="558176">
      <c r="I558176" s="4" t="n"/>
      <c r="J558176" s="4" t="n"/>
    </row>
    <row r="558177">
      <c r="I558177" s="4" t="n"/>
      <c r="J558177" s="4" t="n"/>
    </row>
    <row r="558178">
      <c r="I558178" s="4" t="n"/>
      <c r="J558178" s="4" t="n"/>
    </row>
    <row r="558179">
      <c r="I558179" s="4" t="n"/>
      <c r="J558179" s="4" t="n"/>
    </row>
    <row r="558180">
      <c r="I558180" s="4" t="n"/>
      <c r="J558180" s="4" t="n"/>
    </row>
    <row r="558181">
      <c r="I558181" s="4" t="n"/>
      <c r="J558181" s="4" t="n"/>
    </row>
    <row r="558182">
      <c r="I558182" s="4" t="n"/>
      <c r="J558182" s="4" t="n"/>
    </row>
    <row r="558183">
      <c r="I558183" s="4" t="n"/>
      <c r="J558183" s="4" t="n"/>
    </row>
    <row r="558184">
      <c r="I558184" s="4" t="n"/>
      <c r="J558184" s="4" t="n"/>
    </row>
    <row r="558185">
      <c r="I558185" s="4" t="n"/>
      <c r="J558185" s="4" t="n"/>
    </row>
    <row r="558186">
      <c r="I558186" s="4" t="n"/>
      <c r="J558186" s="4" t="n"/>
    </row>
    <row r="558187">
      <c r="I558187" s="4" t="n"/>
      <c r="J558187" s="4" t="n"/>
    </row>
    <row r="558188">
      <c r="I558188" s="4" t="n"/>
      <c r="J558188" s="4" t="n"/>
    </row>
    <row r="558189">
      <c r="I558189" s="4" t="n"/>
      <c r="J558189" s="4" t="n"/>
    </row>
    <row r="558190">
      <c r="I558190" s="4" t="n"/>
      <c r="J558190" s="4" t="n"/>
    </row>
    <row r="558191">
      <c r="I558191" s="4" t="n"/>
      <c r="J558191" s="4" t="n"/>
    </row>
    <row r="558192">
      <c r="I558192" s="4" t="n"/>
      <c r="J558192" s="4" t="n"/>
    </row>
    <row r="558193">
      <c r="I558193" s="4" t="n"/>
      <c r="J558193" s="4" t="n"/>
    </row>
    <row r="558194">
      <c r="I558194" s="4" t="n"/>
      <c r="J558194" s="4" t="n"/>
    </row>
    <row r="558195">
      <c r="I558195" s="4" t="n"/>
      <c r="J558195" s="4" t="n"/>
    </row>
    <row r="558196">
      <c r="I558196" s="4" t="n"/>
      <c r="J558196" s="4" t="n"/>
    </row>
    <row r="558197">
      <c r="I558197" s="4" t="n"/>
      <c r="J558197" s="4" t="n"/>
    </row>
    <row r="558198">
      <c r="I558198" s="4" t="n"/>
      <c r="J558198" s="4" t="n"/>
    </row>
    <row r="558199">
      <c r="I558199" s="4" t="n"/>
      <c r="J558199" s="4" t="n"/>
    </row>
    <row r="558200">
      <c r="I558200" s="4" t="n"/>
      <c r="J558200" s="4" t="n"/>
    </row>
    <row r="558201">
      <c r="I558201" s="4" t="n"/>
      <c r="J558201" s="4" t="n"/>
    </row>
    <row r="558202">
      <c r="I558202" s="4" t="n"/>
      <c r="J558202" s="4" t="n"/>
    </row>
    <row r="558203">
      <c r="I558203" s="4" t="n"/>
      <c r="J558203" s="4" t="n"/>
    </row>
    <row r="558204">
      <c r="I558204" s="4" t="n"/>
      <c r="J558204" s="4" t="n"/>
    </row>
    <row r="558205">
      <c r="I558205" s="4" t="n"/>
      <c r="J558205" s="4" t="n"/>
    </row>
    <row r="558206">
      <c r="I558206" s="4" t="n"/>
      <c r="J558206" s="4" t="n"/>
    </row>
    <row r="558207">
      <c r="I558207" s="4" t="n"/>
      <c r="J558207" s="4" t="n"/>
    </row>
    <row r="558208">
      <c r="I558208" s="4" t="n"/>
      <c r="J558208" s="4" t="n"/>
    </row>
    <row r="558209">
      <c r="I558209" s="4" t="n"/>
      <c r="J558209" s="4" t="n"/>
    </row>
    <row r="558210">
      <c r="I558210" s="4" t="n"/>
      <c r="J558210" s="4" t="n"/>
    </row>
    <row r="558211">
      <c r="I558211" s="4" t="n"/>
      <c r="J558211" s="4" t="n"/>
    </row>
    <row r="558212">
      <c r="I558212" s="4" t="n"/>
      <c r="J558212" s="4" t="n"/>
    </row>
    <row r="558213">
      <c r="I558213" s="4" t="n"/>
      <c r="J558213" s="4" t="n"/>
    </row>
    <row r="558214">
      <c r="I558214" s="4" t="n"/>
      <c r="J558214" s="4" t="n"/>
    </row>
    <row r="558215">
      <c r="I558215" s="4" t="n"/>
      <c r="J558215" s="4" t="n"/>
    </row>
    <row r="558216">
      <c r="I558216" s="4" t="n"/>
      <c r="J558216" s="4" t="n"/>
    </row>
    <row r="558217">
      <c r="I558217" s="4" t="n"/>
      <c r="J558217" s="4" t="n"/>
    </row>
    <row r="558218">
      <c r="I558218" s="4" t="n"/>
      <c r="J558218" s="4" t="n"/>
    </row>
    <row r="558219">
      <c r="I558219" s="4" t="n"/>
      <c r="J558219" s="4" t="n"/>
    </row>
    <row r="558220">
      <c r="I558220" s="4" t="n"/>
      <c r="J558220" s="4" t="n"/>
    </row>
    <row r="558221">
      <c r="I558221" s="4" t="n"/>
      <c r="J558221" s="4" t="n"/>
    </row>
    <row r="558222">
      <c r="I558222" s="4" t="n"/>
      <c r="J558222" s="4" t="n"/>
    </row>
    <row r="558223">
      <c r="I558223" s="4" t="n"/>
      <c r="J558223" s="4" t="n"/>
    </row>
    <row r="558224">
      <c r="I558224" s="4" t="n"/>
      <c r="J558224" s="4" t="n"/>
    </row>
    <row r="558225">
      <c r="I558225" s="4" t="n"/>
      <c r="J558225" s="4" t="n"/>
    </row>
    <row r="558226">
      <c r="I558226" s="4" t="n"/>
      <c r="J558226" s="4" t="n"/>
    </row>
    <row r="558227">
      <c r="I558227" s="4" t="n"/>
      <c r="J558227" s="4" t="n"/>
    </row>
    <row r="558228">
      <c r="I558228" s="4" t="n"/>
      <c r="J558228" s="4" t="n"/>
    </row>
    <row r="558229">
      <c r="I558229" s="4" t="n"/>
      <c r="J558229" s="4" t="n"/>
    </row>
    <row r="558230">
      <c r="I558230" s="4" t="n"/>
      <c r="J558230" s="4" t="n"/>
    </row>
    <row r="558231">
      <c r="I558231" s="4" t="n"/>
      <c r="J558231" s="4" t="n"/>
    </row>
    <row r="558232">
      <c r="I558232" s="4" t="n"/>
      <c r="J558232" s="4" t="n"/>
    </row>
    <row r="558233">
      <c r="I558233" s="4" t="n"/>
      <c r="J558233" s="4" t="n"/>
    </row>
    <row r="558234">
      <c r="I558234" s="4" t="n"/>
      <c r="J558234" s="4" t="n"/>
    </row>
    <row r="558235">
      <c r="I558235" s="4" t="n"/>
      <c r="J558235" s="4" t="n"/>
    </row>
    <row r="558236">
      <c r="I558236" s="4" t="n"/>
      <c r="J558236" s="4" t="n"/>
    </row>
    <row r="558237">
      <c r="I558237" s="4" t="n"/>
      <c r="J558237" s="4" t="n"/>
    </row>
    <row r="558238">
      <c r="I558238" s="4" t="n"/>
      <c r="J558238" s="4" t="n"/>
    </row>
    <row r="558239">
      <c r="I558239" s="4" t="n"/>
      <c r="J558239" s="4" t="n"/>
    </row>
    <row r="558240">
      <c r="I558240" s="4" t="n"/>
      <c r="J558240" s="4" t="n"/>
    </row>
    <row r="558241">
      <c r="I558241" s="4" t="n"/>
      <c r="J558241" s="4" t="n"/>
    </row>
    <row r="558242">
      <c r="I558242" s="4" t="n"/>
      <c r="J558242" s="4" t="n"/>
    </row>
    <row r="558243">
      <c r="I558243" s="4" t="n"/>
      <c r="J558243" s="4" t="n"/>
    </row>
    <row r="558244">
      <c r="I558244" s="4" t="n"/>
      <c r="J558244" s="4" t="n"/>
    </row>
    <row r="558245">
      <c r="I558245" s="4" t="n"/>
      <c r="J558245" s="4" t="n"/>
    </row>
    <row r="558246">
      <c r="I558246" s="4" t="n"/>
      <c r="J558246" s="4" t="n"/>
    </row>
    <row r="558247">
      <c r="I558247" s="4" t="n"/>
      <c r="J558247" s="4" t="n"/>
    </row>
    <row r="558248">
      <c r="I558248" s="4" t="n"/>
      <c r="J558248" s="4" t="n"/>
    </row>
    <row r="558249">
      <c r="I558249" s="4" t="n"/>
      <c r="J558249" s="4" t="n"/>
    </row>
    <row r="558250">
      <c r="I558250" s="4" t="n"/>
      <c r="J558250" s="4" t="n"/>
    </row>
    <row r="558251">
      <c r="I558251" s="4" t="n"/>
      <c r="J558251" s="4" t="n"/>
    </row>
    <row r="558252">
      <c r="I558252" s="4" t="n"/>
      <c r="J558252" s="4" t="n"/>
    </row>
    <row r="558253">
      <c r="I558253" s="4" t="n"/>
      <c r="J558253" s="4" t="n"/>
    </row>
    <row r="558254">
      <c r="I558254" s="4" t="n"/>
      <c r="J558254" s="4" t="n"/>
    </row>
    <row r="558255">
      <c r="I558255" s="4" t="n"/>
      <c r="J558255" s="4" t="n"/>
    </row>
    <row r="558256">
      <c r="I558256" s="4" t="n"/>
      <c r="J558256" s="4" t="n"/>
    </row>
    <row r="558257">
      <c r="I558257" s="4" t="n"/>
      <c r="J558257" s="4" t="n"/>
    </row>
    <row r="558258">
      <c r="I558258" s="4" t="n"/>
      <c r="J558258" s="4" t="n"/>
    </row>
    <row r="558259">
      <c r="I558259" s="4" t="n"/>
      <c r="J558259" s="4" t="n"/>
    </row>
    <row r="558260">
      <c r="I558260" s="4" t="n"/>
      <c r="J558260" s="4" t="n"/>
    </row>
    <row r="558261">
      <c r="I558261" s="4" t="n"/>
      <c r="J558261" s="4" t="n"/>
    </row>
    <row r="558262">
      <c r="I558262" s="4" t="n"/>
      <c r="J558262" s="4" t="n"/>
    </row>
    <row r="558263">
      <c r="I558263" s="4" t="n"/>
      <c r="J558263" s="4" t="n"/>
    </row>
    <row r="558264">
      <c r="I558264" s="4" t="n"/>
      <c r="J558264" s="4" t="n"/>
    </row>
    <row r="558265">
      <c r="I558265" s="4" t="n"/>
      <c r="J558265" s="4" t="n"/>
    </row>
    <row r="558266">
      <c r="I558266" s="4" t="n"/>
      <c r="J558266" s="4" t="n"/>
    </row>
    <row r="558267">
      <c r="I558267" s="4" t="n"/>
      <c r="J558267" s="4" t="n"/>
    </row>
    <row r="558268">
      <c r="I558268" s="4" t="n"/>
      <c r="J558268" s="4" t="n"/>
    </row>
    <row r="558269">
      <c r="I558269" s="4" t="n"/>
      <c r="J558269" s="4" t="n"/>
    </row>
    <row r="558270">
      <c r="I558270" s="4" t="n"/>
      <c r="J558270" s="4" t="n"/>
    </row>
    <row r="558271">
      <c r="I558271" s="4" t="n"/>
      <c r="J558271" s="4" t="n"/>
    </row>
    <row r="558272">
      <c r="I558272" s="4" t="n"/>
      <c r="J558272" s="4" t="n"/>
    </row>
    <row r="558273">
      <c r="I558273" s="4" t="n"/>
      <c r="J558273" s="4" t="n"/>
    </row>
    <row r="558274">
      <c r="I558274" s="4" t="n"/>
      <c r="J558274" s="4" t="n"/>
    </row>
    <row r="558275">
      <c r="I558275" s="4" t="n"/>
      <c r="J558275" s="4" t="n"/>
    </row>
    <row r="558276">
      <c r="I558276" s="4" t="n"/>
      <c r="J558276" s="4" t="n"/>
    </row>
    <row r="558277">
      <c r="I558277" s="4" t="n"/>
      <c r="J558277" s="4" t="n"/>
    </row>
    <row r="558278">
      <c r="I558278" s="4" t="n"/>
      <c r="J558278" s="4" t="n"/>
    </row>
    <row r="558279">
      <c r="I558279" s="4" t="n"/>
      <c r="J558279" s="4" t="n"/>
    </row>
    <row r="558280">
      <c r="I558280" s="4" t="n"/>
      <c r="J558280" s="4" t="n"/>
    </row>
    <row r="558281">
      <c r="I558281" s="4" t="n"/>
      <c r="J558281" s="4" t="n"/>
    </row>
    <row r="558282">
      <c r="I558282" s="4" t="n"/>
      <c r="J558282" s="4" t="n"/>
    </row>
    <row r="558283">
      <c r="I558283" s="4" t="n"/>
      <c r="J558283" s="4" t="n"/>
    </row>
    <row r="558284">
      <c r="I558284" s="4" t="n"/>
      <c r="J558284" s="4" t="n"/>
    </row>
    <row r="558285">
      <c r="I558285" s="4" t="n"/>
      <c r="J558285" s="4" t="n"/>
    </row>
    <row r="558286">
      <c r="I558286" s="4" t="n"/>
      <c r="J558286" s="4" t="n"/>
    </row>
    <row r="558287">
      <c r="I558287" s="4" t="n"/>
      <c r="J558287" s="4" t="n"/>
    </row>
    <row r="558288">
      <c r="I558288" s="4" t="n"/>
      <c r="J558288" s="4" t="n"/>
    </row>
    <row r="558289">
      <c r="I558289" s="4" t="n"/>
      <c r="J558289" s="4" t="n"/>
    </row>
    <row r="558290">
      <c r="I558290" s="4" t="n"/>
      <c r="J558290" s="4" t="n"/>
    </row>
    <row r="558291">
      <c r="I558291" s="4" t="n"/>
      <c r="J558291" s="4" t="n"/>
    </row>
    <row r="558292">
      <c r="I558292" s="4" t="n"/>
      <c r="J558292" s="4" t="n"/>
    </row>
    <row r="558293">
      <c r="I558293" s="4" t="n"/>
      <c r="J558293" s="4" t="n"/>
    </row>
    <row r="558294">
      <c r="I558294" s="4" t="n"/>
      <c r="J558294" s="4" t="n"/>
    </row>
    <row r="558295">
      <c r="I558295" s="4" t="n"/>
      <c r="J558295" s="4" t="n"/>
    </row>
    <row r="558296">
      <c r="I558296" s="4" t="n"/>
      <c r="J558296" s="4" t="n"/>
    </row>
    <row r="558297">
      <c r="I558297" s="4" t="n"/>
      <c r="J558297" s="4" t="n"/>
    </row>
    <row r="558298">
      <c r="I558298" s="4" t="n"/>
      <c r="J558298" s="4" t="n"/>
    </row>
    <row r="558299">
      <c r="I558299" s="4" t="n"/>
      <c r="J558299" s="4" t="n"/>
    </row>
    <row r="558300">
      <c r="I558300" s="4" t="n"/>
      <c r="J558300" s="4" t="n"/>
    </row>
    <row r="558301">
      <c r="I558301" s="4" t="n"/>
      <c r="J558301" s="4" t="n"/>
    </row>
    <row r="558302">
      <c r="I558302" s="4" t="n"/>
      <c r="J558302" s="4" t="n"/>
    </row>
    <row r="558303">
      <c r="I558303" s="4" t="n"/>
      <c r="J558303" s="4" t="n"/>
    </row>
    <row r="558304">
      <c r="I558304" s="4" t="n"/>
      <c r="J558304" s="4" t="n"/>
    </row>
    <row r="558305">
      <c r="I558305" s="4" t="n"/>
      <c r="J558305" s="4" t="n"/>
    </row>
    <row r="558306">
      <c r="I558306" s="4" t="n"/>
      <c r="J558306" s="4" t="n"/>
    </row>
    <row r="558307">
      <c r="I558307" s="4" t="n"/>
      <c r="J558307" s="4" t="n"/>
    </row>
    <row r="558308">
      <c r="I558308" s="4" t="n"/>
      <c r="J558308" s="4" t="n"/>
    </row>
    <row r="558309">
      <c r="I558309" s="4" t="n"/>
      <c r="J558309" s="4" t="n"/>
    </row>
    <row r="558310">
      <c r="I558310" s="4" t="n"/>
      <c r="J558310" s="4" t="n"/>
    </row>
    <row r="558311">
      <c r="I558311" s="4" t="n"/>
      <c r="J558311" s="4" t="n"/>
    </row>
    <row r="558312">
      <c r="I558312" s="4" t="n"/>
      <c r="J558312" s="4" t="n"/>
    </row>
    <row r="558313">
      <c r="I558313" s="4" t="n"/>
      <c r="J558313" s="4" t="n"/>
    </row>
    <row r="558314">
      <c r="I558314" s="4" t="n"/>
      <c r="J558314" s="4" t="n"/>
    </row>
    <row r="558315">
      <c r="I558315" s="4" t="n"/>
      <c r="J558315" s="4" t="n"/>
    </row>
    <row r="558316">
      <c r="I558316" s="4" t="n"/>
      <c r="J558316" s="4" t="n"/>
    </row>
    <row r="558317">
      <c r="I558317" s="4" t="n"/>
      <c r="J558317" s="4" t="n"/>
    </row>
    <row r="558318">
      <c r="I558318" s="4" t="n"/>
      <c r="J558318" s="4" t="n"/>
    </row>
    <row r="558319">
      <c r="I558319" s="4" t="n"/>
      <c r="J558319" s="4" t="n"/>
    </row>
    <row r="558320">
      <c r="I558320" s="4" t="n"/>
      <c r="J558320" s="4" t="n"/>
    </row>
    <row r="558321">
      <c r="I558321" s="4" t="n"/>
      <c r="J558321" s="4" t="n"/>
    </row>
    <row r="558322">
      <c r="I558322" s="4" t="n"/>
      <c r="J558322" s="4" t="n"/>
    </row>
    <row r="558323">
      <c r="I558323" s="4" t="n"/>
      <c r="J558323" s="4" t="n"/>
    </row>
    <row r="558324">
      <c r="I558324" s="4" t="n"/>
      <c r="J558324" s="4" t="n"/>
    </row>
    <row r="558325">
      <c r="I558325" s="4" t="n"/>
      <c r="J558325" s="4" t="n"/>
    </row>
    <row r="558326">
      <c r="I558326" s="4" t="n"/>
      <c r="J558326" s="4" t="n"/>
    </row>
    <row r="558327">
      <c r="I558327" s="4" t="n"/>
      <c r="J558327" s="4" t="n"/>
    </row>
    <row r="558328">
      <c r="I558328" s="4" t="n"/>
      <c r="J558328" s="4" t="n"/>
    </row>
    <row r="558329">
      <c r="I558329" s="4" t="n"/>
      <c r="J558329" s="4" t="n"/>
    </row>
    <row r="558330">
      <c r="I558330" s="4" t="n"/>
      <c r="J558330" s="4" t="n"/>
    </row>
    <row r="558331">
      <c r="I558331" s="4" t="n"/>
      <c r="J558331" s="4" t="n"/>
    </row>
    <row r="558332">
      <c r="I558332" s="4" t="n"/>
      <c r="J558332" s="4" t="n"/>
    </row>
    <row r="558333">
      <c r="I558333" s="4" t="n"/>
      <c r="J558333" s="4" t="n"/>
    </row>
    <row r="558334">
      <c r="I558334" s="4" t="n"/>
      <c r="J558334" s="4" t="n"/>
    </row>
    <row r="558335">
      <c r="I558335" s="4" t="n"/>
      <c r="J558335" s="4" t="n"/>
    </row>
    <row r="558336">
      <c r="I558336" s="4" t="n"/>
      <c r="J558336" s="4" t="n"/>
    </row>
    <row r="558337">
      <c r="I558337" s="4" t="n"/>
      <c r="J558337" s="4" t="n"/>
    </row>
    <row r="558338">
      <c r="I558338" s="4" t="n"/>
      <c r="J558338" s="4" t="n"/>
    </row>
    <row r="558339">
      <c r="I558339" s="4" t="n"/>
      <c r="J558339" s="4" t="n"/>
    </row>
    <row r="558340">
      <c r="I558340" s="4" t="n"/>
      <c r="J558340" s="4" t="n"/>
    </row>
    <row r="558341">
      <c r="I558341" s="4" t="n"/>
      <c r="J558341" s="4" t="n"/>
    </row>
    <row r="558342">
      <c r="I558342" s="4" t="n"/>
      <c r="J558342" s="4" t="n"/>
    </row>
    <row r="558343">
      <c r="I558343" s="4" t="n"/>
      <c r="J558343" s="4" t="n"/>
    </row>
    <row r="558344">
      <c r="I558344" s="4" t="n"/>
      <c r="J558344" s="4" t="n"/>
    </row>
    <row r="558345">
      <c r="I558345" s="4" t="n"/>
      <c r="J558345" s="4" t="n"/>
    </row>
    <row r="558346">
      <c r="I558346" s="4" t="n"/>
      <c r="J558346" s="4" t="n"/>
    </row>
    <row r="558347">
      <c r="I558347" s="4" t="n"/>
      <c r="J558347" s="4" t="n"/>
    </row>
    <row r="558348">
      <c r="I558348" s="4" t="n"/>
      <c r="J558348" s="4" t="n"/>
    </row>
    <row r="558349">
      <c r="I558349" s="4" t="n"/>
      <c r="J558349" s="4" t="n"/>
    </row>
    <row r="558350">
      <c r="I558350" s="4" t="n"/>
      <c r="J558350" s="4" t="n"/>
    </row>
    <row r="558351">
      <c r="I558351" s="4" t="n"/>
      <c r="J558351" s="4" t="n"/>
    </row>
    <row r="558352">
      <c r="I558352" s="4" t="n"/>
      <c r="J558352" s="4" t="n"/>
    </row>
    <row r="558353">
      <c r="I558353" s="4" t="n"/>
      <c r="J558353" s="4" t="n"/>
    </row>
    <row r="558354">
      <c r="I558354" s="4" t="n"/>
      <c r="J558354" s="4" t="n"/>
    </row>
    <row r="558355">
      <c r="I558355" s="4" t="n"/>
      <c r="J558355" s="4" t="n"/>
    </row>
    <row r="558356">
      <c r="I558356" s="4" t="n"/>
      <c r="J558356" s="4" t="n"/>
    </row>
    <row r="558357">
      <c r="I558357" s="4" t="n"/>
      <c r="J558357" s="4" t="n"/>
    </row>
    <row r="558358">
      <c r="I558358" s="4" t="n"/>
      <c r="J558358" s="4" t="n"/>
    </row>
    <row r="558359">
      <c r="I558359" s="4" t="n"/>
      <c r="J558359" s="4" t="n"/>
    </row>
    <row r="558360">
      <c r="I558360" s="4" t="n"/>
      <c r="J558360" s="4" t="n"/>
    </row>
    <row r="558361">
      <c r="I558361" s="4" t="n"/>
      <c r="J558361" s="4" t="n"/>
    </row>
    <row r="558362">
      <c r="I558362" s="4" t="n"/>
      <c r="J558362" s="4" t="n"/>
    </row>
    <row r="558363">
      <c r="I558363" s="4" t="n"/>
      <c r="J558363" s="4" t="n"/>
    </row>
    <row r="558364">
      <c r="I558364" s="4" t="n"/>
      <c r="J558364" s="4" t="n"/>
    </row>
    <row r="558365">
      <c r="I558365" s="4" t="n"/>
      <c r="J558365" s="4" t="n"/>
    </row>
    <row r="558366">
      <c r="I558366" s="4" t="n"/>
      <c r="J558366" s="4" t="n"/>
    </row>
    <row r="558367">
      <c r="I558367" s="4" t="n"/>
      <c r="J558367" s="4" t="n"/>
    </row>
    <row r="558368">
      <c r="I558368" s="4" t="n"/>
      <c r="J558368" s="4" t="n"/>
    </row>
    <row r="558369">
      <c r="I558369" s="4" t="n"/>
      <c r="J558369" s="4" t="n"/>
    </row>
    <row r="558370">
      <c r="I558370" s="4" t="n"/>
      <c r="J558370" s="4" t="n"/>
    </row>
    <row r="558371">
      <c r="I558371" s="4" t="n"/>
      <c r="J558371" s="4" t="n"/>
    </row>
    <row r="558372">
      <c r="I558372" s="4" t="n"/>
      <c r="J558372" s="4" t="n"/>
    </row>
    <row r="558373">
      <c r="I558373" s="4" t="n"/>
      <c r="J558373" s="4" t="n"/>
    </row>
    <row r="558374">
      <c r="I558374" s="4" t="n"/>
      <c r="J558374" s="4" t="n"/>
    </row>
    <row r="558375">
      <c r="I558375" s="4" t="n"/>
      <c r="J558375" s="4" t="n"/>
    </row>
    <row r="558376">
      <c r="I558376" s="4" t="n"/>
      <c r="J558376" s="4" t="n"/>
    </row>
    <row r="558377">
      <c r="I558377" s="4" t="n"/>
      <c r="J558377" s="4" t="n"/>
    </row>
    <row r="558378">
      <c r="I558378" s="4" t="n"/>
      <c r="J558378" s="4" t="n"/>
    </row>
    <row r="558379">
      <c r="I558379" s="4" t="n"/>
      <c r="J558379" s="4" t="n"/>
    </row>
    <row r="558380">
      <c r="I558380" s="4" t="n"/>
      <c r="J558380" s="4" t="n"/>
    </row>
    <row r="558381">
      <c r="I558381" s="4" t="n"/>
      <c r="J558381" s="4" t="n"/>
    </row>
    <row r="558382">
      <c r="I558382" s="4" t="n"/>
      <c r="J558382" s="4" t="n"/>
    </row>
    <row r="558383">
      <c r="I558383" s="4" t="n"/>
      <c r="J558383" s="4" t="n"/>
    </row>
    <row r="558384">
      <c r="I558384" s="4" t="n"/>
      <c r="J558384" s="4" t="n"/>
    </row>
    <row r="558385">
      <c r="I558385" s="4" t="n"/>
      <c r="J558385" s="4" t="n"/>
    </row>
    <row r="558386">
      <c r="I558386" s="4" t="n"/>
      <c r="J558386" s="4" t="n"/>
    </row>
    <row r="558387">
      <c r="I558387" s="4" t="n"/>
      <c r="J558387" s="4" t="n"/>
    </row>
    <row r="558388">
      <c r="I558388" s="4" t="n"/>
      <c r="J558388" s="4" t="n"/>
    </row>
    <row r="558389">
      <c r="I558389" s="4" t="n"/>
      <c r="J558389" s="4" t="n"/>
    </row>
    <row r="558390">
      <c r="I558390" s="4" t="n"/>
      <c r="J558390" s="4" t="n"/>
    </row>
    <row r="558391">
      <c r="I558391" s="4" t="n"/>
      <c r="J558391" s="4" t="n"/>
    </row>
    <row r="558392">
      <c r="I558392" s="4" t="n"/>
      <c r="J558392" s="4" t="n"/>
    </row>
    <row r="558393">
      <c r="I558393" s="4" t="n"/>
      <c r="J558393" s="4" t="n"/>
    </row>
    <row r="558394">
      <c r="I558394" s="4" t="n"/>
      <c r="J558394" s="4" t="n"/>
    </row>
    <row r="558395">
      <c r="I558395" s="4" t="n"/>
      <c r="J558395" s="4" t="n"/>
    </row>
    <row r="558396">
      <c r="I558396" s="4" t="n"/>
      <c r="J558396" s="4" t="n"/>
    </row>
    <row r="558397">
      <c r="I558397" s="4" t="n"/>
      <c r="J558397" s="4" t="n"/>
    </row>
    <row r="558398">
      <c r="I558398" s="4" t="n"/>
      <c r="J558398" s="4" t="n"/>
    </row>
    <row r="558399">
      <c r="I558399" s="4" t="n"/>
      <c r="J558399" s="4" t="n"/>
    </row>
    <row r="558400">
      <c r="I558400" s="4" t="n"/>
      <c r="J558400" s="4" t="n"/>
    </row>
    <row r="558401">
      <c r="I558401" s="4" t="n"/>
      <c r="J558401" s="4" t="n"/>
    </row>
    <row r="558402">
      <c r="I558402" s="4" t="n"/>
      <c r="J558402" s="4" t="n"/>
    </row>
    <row r="558403">
      <c r="I558403" s="4" t="n"/>
      <c r="J558403" s="4" t="n"/>
    </row>
    <row r="558404">
      <c r="I558404" s="4" t="n"/>
      <c r="J558404" s="4" t="n"/>
    </row>
    <row r="558405">
      <c r="I558405" s="4" t="n"/>
      <c r="J558405" s="4" t="n"/>
    </row>
    <row r="558406">
      <c r="I558406" s="4" t="n"/>
      <c r="J558406" s="4" t="n"/>
    </row>
    <row r="558407">
      <c r="I558407" s="4" t="n"/>
      <c r="J558407" s="4" t="n"/>
    </row>
    <row r="558408">
      <c r="I558408" s="4" t="n"/>
      <c r="J558408" s="4" t="n"/>
    </row>
    <row r="558409">
      <c r="I558409" s="4" t="n"/>
      <c r="J558409" s="4" t="n"/>
    </row>
    <row r="558410">
      <c r="I558410" s="4" t="n"/>
      <c r="J558410" s="4" t="n"/>
    </row>
    <row r="558411">
      <c r="I558411" s="4" t="n"/>
      <c r="J558411" s="4" t="n"/>
    </row>
    <row r="558412">
      <c r="I558412" s="4" t="n"/>
      <c r="J558412" s="4" t="n"/>
    </row>
    <row r="558413">
      <c r="I558413" s="4" t="n"/>
      <c r="J558413" s="4" t="n"/>
    </row>
    <row r="558414">
      <c r="I558414" s="4" t="n"/>
      <c r="J558414" s="4" t="n"/>
    </row>
    <row r="558415">
      <c r="I558415" s="4" t="n"/>
      <c r="J558415" s="4" t="n"/>
    </row>
    <row r="558416">
      <c r="I558416" s="4" t="n"/>
      <c r="J558416" s="4" t="n"/>
    </row>
    <row r="558417">
      <c r="I558417" s="4" t="n"/>
      <c r="J558417" s="4" t="n"/>
    </row>
    <row r="558418">
      <c r="I558418" s="4" t="n"/>
      <c r="J558418" s="4" t="n"/>
    </row>
    <row r="558419">
      <c r="I558419" s="4" t="n"/>
      <c r="J558419" s="4" t="n"/>
    </row>
    <row r="558420">
      <c r="I558420" s="4" t="n"/>
      <c r="J558420" s="4" t="n"/>
    </row>
    <row r="558421">
      <c r="I558421" s="4" t="n"/>
      <c r="J558421" s="4" t="n"/>
    </row>
    <row r="558422">
      <c r="I558422" s="4" t="n"/>
      <c r="J558422" s="4" t="n"/>
    </row>
    <row r="558423">
      <c r="I558423" s="4" t="n"/>
      <c r="J558423" s="4" t="n"/>
    </row>
    <row r="558424">
      <c r="I558424" s="4" t="n"/>
      <c r="J558424" s="4" t="n"/>
    </row>
    <row r="558425">
      <c r="I558425" s="4" t="n"/>
      <c r="J558425" s="4" t="n"/>
    </row>
    <row r="558426">
      <c r="I558426" s="4" t="n"/>
      <c r="J558426" s="4" t="n"/>
    </row>
    <row r="558427">
      <c r="I558427" s="4" t="n"/>
      <c r="J558427" s="4" t="n"/>
    </row>
    <row r="558428">
      <c r="I558428" s="4" t="n"/>
      <c r="J558428" s="4" t="n"/>
    </row>
    <row r="558429">
      <c r="I558429" s="4" t="n"/>
      <c r="J558429" s="4" t="n"/>
    </row>
    <row r="558430">
      <c r="I558430" s="4" t="n"/>
      <c r="J558430" s="4" t="n"/>
    </row>
    <row r="558431">
      <c r="I558431" s="4" t="n"/>
      <c r="J558431" s="4" t="n"/>
    </row>
    <row r="558432">
      <c r="I558432" s="4" t="n"/>
      <c r="J558432" s="4" t="n"/>
    </row>
    <row r="558433">
      <c r="I558433" s="4" t="n"/>
      <c r="J558433" s="4" t="n"/>
    </row>
    <row r="558434">
      <c r="I558434" s="4" t="n"/>
      <c r="J558434" s="4" t="n"/>
    </row>
    <row r="558435">
      <c r="I558435" s="4" t="n"/>
      <c r="J558435" s="4" t="n"/>
    </row>
    <row r="558436">
      <c r="I558436" s="4" t="n"/>
      <c r="J558436" s="4" t="n"/>
    </row>
    <row r="558437">
      <c r="I558437" s="4" t="n"/>
      <c r="J558437" s="4" t="n"/>
    </row>
    <row r="558438">
      <c r="I558438" s="4" t="n"/>
      <c r="J558438" s="4" t="n"/>
    </row>
    <row r="558439">
      <c r="I558439" s="4" t="n"/>
      <c r="J558439" s="4" t="n"/>
    </row>
    <row r="558440">
      <c r="I558440" s="4" t="n"/>
      <c r="J558440" s="4" t="n"/>
    </row>
    <row r="558441">
      <c r="I558441" s="4" t="n"/>
      <c r="J558441" s="4" t="n"/>
    </row>
    <row r="558442">
      <c r="I558442" s="4" t="n"/>
      <c r="J558442" s="4" t="n"/>
    </row>
    <row r="558443">
      <c r="I558443" s="4" t="n"/>
      <c r="J558443" s="4" t="n"/>
    </row>
    <row r="558444">
      <c r="I558444" s="4" t="n"/>
      <c r="J558444" s="4" t="n"/>
    </row>
    <row r="558445">
      <c r="I558445" s="4" t="n"/>
      <c r="J558445" s="4" t="n"/>
    </row>
    <row r="558446">
      <c r="I558446" s="4" t="n"/>
      <c r="J558446" s="4" t="n"/>
    </row>
    <row r="558447">
      <c r="I558447" s="4" t="n"/>
      <c r="J558447" s="4" t="n"/>
    </row>
    <row r="558448">
      <c r="I558448" s="4" t="n"/>
      <c r="J558448" s="4" t="n"/>
    </row>
    <row r="558449">
      <c r="I558449" s="4" t="n"/>
      <c r="J558449" s="4" t="n"/>
    </row>
    <row r="558450">
      <c r="I558450" s="4" t="n"/>
      <c r="J558450" s="4" t="n"/>
    </row>
    <row r="558451">
      <c r="I558451" s="4" t="n"/>
      <c r="J558451" s="4" t="n"/>
    </row>
    <row r="558452">
      <c r="I558452" s="4" t="n"/>
      <c r="J558452" s="4" t="n"/>
    </row>
    <row r="558453">
      <c r="I558453" s="4" t="n"/>
      <c r="J558453" s="4" t="n"/>
    </row>
    <row r="558454">
      <c r="I558454" s="4" t="n"/>
      <c r="J558454" s="4" t="n"/>
    </row>
    <row r="558455">
      <c r="I558455" s="4" t="n"/>
      <c r="J558455" s="4" t="n"/>
    </row>
    <row r="558456">
      <c r="I558456" s="4" t="n"/>
      <c r="J558456" s="4" t="n"/>
    </row>
    <row r="558457">
      <c r="I558457" s="4" t="n"/>
      <c r="J558457" s="4" t="n"/>
    </row>
    <row r="558458">
      <c r="I558458" s="4" t="n"/>
      <c r="J558458" s="4" t="n"/>
    </row>
    <row r="558459">
      <c r="I558459" s="4" t="n"/>
      <c r="J558459" s="4" t="n"/>
    </row>
    <row r="558460">
      <c r="I558460" s="4" t="n"/>
      <c r="J558460" s="4" t="n"/>
    </row>
    <row r="558461">
      <c r="I558461" s="4" t="n"/>
      <c r="J558461" s="4" t="n"/>
    </row>
    <row r="558462">
      <c r="I558462" s="4" t="n"/>
      <c r="J558462" s="4" t="n"/>
    </row>
    <row r="558463">
      <c r="I558463" s="4" t="n"/>
      <c r="J558463" s="4" t="n"/>
    </row>
    <row r="558464">
      <c r="I558464" s="4" t="n"/>
      <c r="J558464" s="4" t="n"/>
    </row>
    <row r="558465">
      <c r="I558465" s="4" t="n"/>
      <c r="J558465" s="4" t="n"/>
    </row>
    <row r="558466">
      <c r="I558466" s="4" t="n"/>
      <c r="J558466" s="4" t="n"/>
    </row>
    <row r="558467">
      <c r="I558467" s="4" t="n"/>
      <c r="J558467" s="4" t="n"/>
    </row>
    <row r="558468">
      <c r="I558468" s="4" t="n"/>
      <c r="J558468" s="4" t="n"/>
    </row>
    <row r="558469">
      <c r="I558469" s="4" t="n"/>
      <c r="J558469" s="4" t="n"/>
    </row>
    <row r="558470">
      <c r="I558470" s="4" t="n"/>
      <c r="J558470" s="4" t="n"/>
    </row>
    <row r="558471">
      <c r="I558471" s="4" t="n"/>
      <c r="J558471" s="4" t="n"/>
    </row>
    <row r="558472">
      <c r="I558472" s="4" t="n"/>
      <c r="J558472" s="4" t="n"/>
    </row>
    <row r="558473">
      <c r="I558473" s="4" t="n"/>
      <c r="J558473" s="4" t="n"/>
    </row>
    <row r="558474">
      <c r="I558474" s="4" t="n"/>
      <c r="J558474" s="4" t="n"/>
    </row>
    <row r="558475">
      <c r="I558475" s="4" t="n"/>
      <c r="J558475" s="4" t="n"/>
    </row>
    <row r="558476">
      <c r="I558476" s="4" t="n"/>
      <c r="J558476" s="4" t="n"/>
    </row>
    <row r="558477">
      <c r="I558477" s="4" t="n"/>
      <c r="J558477" s="4" t="n"/>
    </row>
    <row r="558478">
      <c r="I558478" s="4" t="n"/>
      <c r="J558478" s="4" t="n"/>
    </row>
    <row r="558479">
      <c r="I558479" s="4" t="n"/>
      <c r="J558479" s="4" t="n"/>
    </row>
    <row r="558480">
      <c r="I558480" s="4" t="n"/>
      <c r="J558480" s="4" t="n"/>
    </row>
    <row r="558481">
      <c r="I558481" s="4" t="n"/>
      <c r="J558481" s="4" t="n"/>
    </row>
    <row r="558482">
      <c r="I558482" s="4" t="n"/>
      <c r="J558482" s="4" t="n"/>
    </row>
    <row r="558483">
      <c r="I558483" s="4" t="n"/>
      <c r="J558483" s="4" t="n"/>
    </row>
    <row r="558484">
      <c r="I558484" s="4" t="n"/>
      <c r="J558484" s="4" t="n"/>
    </row>
    <row r="558485">
      <c r="I558485" s="4" t="n"/>
      <c r="J558485" s="4" t="n"/>
    </row>
    <row r="558486">
      <c r="I558486" s="4" t="n"/>
      <c r="J558486" s="4" t="n"/>
    </row>
    <row r="558487">
      <c r="I558487" s="4" t="n"/>
      <c r="J558487" s="4" t="n"/>
    </row>
    <row r="558488">
      <c r="I558488" s="4" t="n"/>
      <c r="J558488" s="4" t="n"/>
    </row>
    <row r="558489">
      <c r="I558489" s="4" t="n"/>
      <c r="J558489" s="4" t="n"/>
    </row>
    <row r="558490">
      <c r="I558490" s="4" t="n"/>
      <c r="J558490" s="4" t="n"/>
    </row>
    <row r="558491">
      <c r="I558491" s="4" t="n"/>
      <c r="J558491" s="4" t="n"/>
    </row>
    <row r="558492">
      <c r="I558492" s="4" t="n"/>
      <c r="J558492" s="4" t="n"/>
    </row>
    <row r="558493">
      <c r="I558493" s="4" t="n"/>
      <c r="J558493" s="4" t="n"/>
    </row>
    <row r="558494">
      <c r="I558494" s="4" t="n"/>
      <c r="J558494" s="4" t="n"/>
    </row>
    <row r="558495">
      <c r="I558495" s="4" t="n"/>
      <c r="J558495" s="4" t="n"/>
    </row>
    <row r="558496">
      <c r="I558496" s="4" t="n"/>
      <c r="J558496" s="4" t="n"/>
    </row>
    <row r="558497">
      <c r="I558497" s="4" t="n"/>
      <c r="J558497" s="4" t="n"/>
    </row>
    <row r="558498">
      <c r="I558498" s="4" t="n"/>
      <c r="J558498" s="4" t="n"/>
    </row>
    <row r="558499">
      <c r="I558499" s="4" t="n"/>
      <c r="J558499" s="4" t="n"/>
    </row>
    <row r="558500">
      <c r="I558500" s="4" t="n"/>
      <c r="J558500" s="4" t="n"/>
    </row>
    <row r="558501">
      <c r="I558501" s="4" t="n"/>
      <c r="J558501" s="4" t="n"/>
    </row>
    <row r="558502">
      <c r="I558502" s="4" t="n"/>
      <c r="J558502" s="4" t="n"/>
    </row>
    <row r="558503">
      <c r="I558503" s="4" t="n"/>
      <c r="J558503" s="4" t="n"/>
    </row>
    <row r="558504">
      <c r="I558504" s="4" t="n"/>
      <c r="J558504" s="4" t="n"/>
    </row>
    <row r="558505">
      <c r="I558505" s="4" t="n"/>
      <c r="J558505" s="4" t="n"/>
    </row>
    <row r="558506">
      <c r="I558506" s="4" t="n"/>
      <c r="J558506" s="4" t="n"/>
    </row>
    <row r="558507">
      <c r="I558507" s="4" t="n"/>
      <c r="J558507" s="4" t="n"/>
    </row>
    <row r="558508">
      <c r="I558508" s="4" t="n"/>
      <c r="J558508" s="4" t="n"/>
    </row>
    <row r="558509">
      <c r="I558509" s="4" t="n"/>
      <c r="J558509" s="4" t="n"/>
    </row>
    <row r="558510">
      <c r="I558510" s="4" t="n"/>
      <c r="J558510" s="4" t="n"/>
    </row>
    <row r="558511">
      <c r="I558511" s="4" t="n"/>
      <c r="J558511" s="4" t="n"/>
    </row>
    <row r="558512">
      <c r="I558512" s="4" t="n"/>
      <c r="J558512" s="4" t="n"/>
    </row>
    <row r="558513">
      <c r="I558513" s="4" t="n"/>
      <c r="J558513" s="4" t="n"/>
    </row>
    <row r="558514">
      <c r="I558514" s="4" t="n"/>
      <c r="J558514" s="4" t="n"/>
    </row>
    <row r="558515">
      <c r="I558515" s="4" t="n"/>
      <c r="J558515" s="4" t="n"/>
    </row>
    <row r="558516">
      <c r="I558516" s="4" t="n"/>
      <c r="J558516" s="4" t="n"/>
    </row>
    <row r="558517">
      <c r="I558517" s="4" t="n"/>
      <c r="J558517" s="4" t="n"/>
    </row>
    <row r="558518">
      <c r="I558518" s="4" t="n"/>
      <c r="J558518" s="4" t="n"/>
    </row>
    <row r="558519">
      <c r="I558519" s="4" t="n"/>
      <c r="J558519" s="4" t="n"/>
    </row>
    <row r="558520">
      <c r="I558520" s="4" t="n"/>
      <c r="J558520" s="4" t="n"/>
    </row>
    <row r="558521">
      <c r="I558521" s="4" t="n"/>
      <c r="J558521" s="4" t="n"/>
    </row>
    <row r="558522">
      <c r="I558522" s="4" t="n"/>
      <c r="J558522" s="4" t="n"/>
    </row>
    <row r="558523">
      <c r="I558523" s="4" t="n"/>
      <c r="J558523" s="4" t="n"/>
    </row>
    <row r="558524">
      <c r="I558524" s="4" t="n"/>
      <c r="J558524" s="4" t="n"/>
    </row>
    <row r="558525">
      <c r="I558525" s="4" t="n"/>
      <c r="J558525" s="4" t="n"/>
    </row>
    <row r="558526">
      <c r="I558526" s="4" t="n"/>
      <c r="J558526" s="4" t="n"/>
    </row>
    <row r="558527">
      <c r="I558527" s="4" t="n"/>
      <c r="J558527" s="4" t="n"/>
    </row>
    <row r="558528">
      <c r="I558528" s="4" t="n"/>
      <c r="J558528" s="4" t="n"/>
    </row>
    <row r="558529">
      <c r="I558529" s="4" t="n"/>
      <c r="J558529" s="4" t="n"/>
    </row>
    <row r="558530">
      <c r="I558530" s="4" t="n"/>
      <c r="J558530" s="4" t="n"/>
    </row>
    <row r="558531">
      <c r="I558531" s="4" t="n"/>
      <c r="J558531" s="4" t="n"/>
    </row>
    <row r="558532">
      <c r="I558532" s="4" t="n"/>
      <c r="J558532" s="4" t="n"/>
    </row>
    <row r="558533">
      <c r="I558533" s="4" t="n"/>
      <c r="J558533" s="4" t="n"/>
    </row>
    <row r="558534">
      <c r="I558534" s="4" t="n"/>
      <c r="J558534" s="4" t="n"/>
    </row>
    <row r="558535">
      <c r="I558535" s="4" t="n"/>
      <c r="J558535" s="4" t="n"/>
    </row>
    <row r="558536">
      <c r="I558536" s="4" t="n"/>
      <c r="J558536" s="4" t="n"/>
    </row>
    <row r="558537">
      <c r="I558537" s="4" t="n"/>
      <c r="J558537" s="4" t="n"/>
    </row>
    <row r="558538">
      <c r="I558538" s="4" t="n"/>
      <c r="J558538" s="4" t="n"/>
    </row>
    <row r="558539">
      <c r="I558539" s="4" t="n"/>
      <c r="J558539" s="4" t="n"/>
    </row>
    <row r="558540">
      <c r="I558540" s="4" t="n"/>
      <c r="J558540" s="4" t="n"/>
    </row>
    <row r="558541">
      <c r="I558541" s="4" t="n"/>
      <c r="J558541" s="4" t="n"/>
    </row>
    <row r="558542">
      <c r="I558542" s="4" t="n"/>
      <c r="J558542" s="4" t="n"/>
    </row>
    <row r="558543">
      <c r="I558543" s="4" t="n"/>
      <c r="J558543" s="4" t="n"/>
    </row>
    <row r="558544">
      <c r="I558544" s="4" t="n"/>
      <c r="J558544" s="4" t="n"/>
    </row>
    <row r="558545">
      <c r="I558545" s="4" t="n"/>
      <c r="J558545" s="4" t="n"/>
    </row>
    <row r="558546">
      <c r="I558546" s="4" t="n"/>
      <c r="J558546" s="4" t="n"/>
    </row>
    <row r="558547">
      <c r="I558547" s="4" t="n"/>
      <c r="J558547" s="4" t="n"/>
    </row>
    <row r="558548">
      <c r="I558548" s="4" t="n"/>
      <c r="J558548" s="4" t="n"/>
    </row>
    <row r="558549">
      <c r="I558549" s="4" t="n"/>
      <c r="J558549" s="4" t="n"/>
    </row>
    <row r="558550">
      <c r="I558550" s="4" t="n"/>
      <c r="J558550" s="4" t="n"/>
    </row>
    <row r="558551">
      <c r="I558551" s="4" t="n"/>
      <c r="J558551" s="4" t="n"/>
    </row>
    <row r="558552">
      <c r="I558552" s="4" t="n"/>
      <c r="J558552" s="4" t="n"/>
    </row>
    <row r="558553">
      <c r="I558553" s="4" t="n"/>
      <c r="J558553" s="4" t="n"/>
    </row>
    <row r="558554">
      <c r="I558554" s="4" t="n"/>
      <c r="J558554" s="4" t="n"/>
    </row>
    <row r="558555">
      <c r="I558555" s="4" t="n"/>
      <c r="J558555" s="4" t="n"/>
    </row>
    <row r="558556">
      <c r="I558556" s="4" t="n"/>
      <c r="J558556" s="4" t="n"/>
    </row>
    <row r="558557">
      <c r="I558557" s="4" t="n"/>
      <c r="J558557" s="4" t="n"/>
    </row>
    <row r="558558">
      <c r="I558558" s="4" t="n"/>
      <c r="J558558" s="4" t="n"/>
    </row>
    <row r="558559">
      <c r="I558559" s="4" t="n"/>
      <c r="J558559" s="4" t="n"/>
    </row>
    <row r="558560">
      <c r="I558560" s="4" t="n"/>
      <c r="J558560" s="4" t="n"/>
    </row>
    <row r="558561">
      <c r="I558561" s="4" t="n"/>
      <c r="J558561" s="4" t="n"/>
    </row>
    <row r="558562">
      <c r="I558562" s="4" t="n"/>
      <c r="J558562" s="4" t="n"/>
    </row>
    <row r="558563">
      <c r="I558563" s="4" t="n"/>
      <c r="J558563" s="4" t="n"/>
    </row>
    <row r="558564">
      <c r="I558564" s="4" t="n"/>
      <c r="J558564" s="4" t="n"/>
    </row>
    <row r="558565">
      <c r="I558565" s="4" t="n"/>
      <c r="J558565" s="4" t="n"/>
    </row>
    <row r="558566">
      <c r="I558566" s="4" t="n"/>
      <c r="J558566" s="4" t="n"/>
    </row>
    <row r="558567">
      <c r="I558567" s="4" t="n"/>
      <c r="J558567" s="4" t="n"/>
    </row>
    <row r="558568">
      <c r="I558568" s="4" t="n"/>
      <c r="J558568" s="4" t="n"/>
    </row>
    <row r="558569">
      <c r="I558569" s="4" t="n"/>
      <c r="J558569" s="4" t="n"/>
    </row>
    <row r="558570">
      <c r="I558570" s="4" t="n"/>
      <c r="J558570" s="4" t="n"/>
    </row>
    <row r="558571">
      <c r="I558571" s="4" t="n"/>
      <c r="J558571" s="4" t="n"/>
    </row>
    <row r="558572">
      <c r="I558572" s="4" t="n"/>
      <c r="J558572" s="4" t="n"/>
    </row>
    <row r="558573">
      <c r="I558573" s="4" t="n"/>
      <c r="J558573" s="4" t="n"/>
    </row>
    <row r="558574">
      <c r="I558574" s="4" t="n"/>
      <c r="J558574" s="4" t="n"/>
    </row>
    <row r="558575">
      <c r="I558575" s="4" t="n"/>
      <c r="J558575" s="4" t="n"/>
    </row>
    <row r="558576">
      <c r="I558576" s="4" t="n"/>
      <c r="J558576" s="4" t="n"/>
    </row>
    <row r="558577">
      <c r="I558577" s="4" t="n"/>
      <c r="J558577" s="4" t="n"/>
    </row>
    <row r="558578">
      <c r="I558578" s="4" t="n"/>
      <c r="J558578" s="4" t="n"/>
    </row>
    <row r="558579">
      <c r="I558579" s="4" t="n"/>
      <c r="J558579" s="4" t="n"/>
    </row>
    <row r="558580">
      <c r="I558580" s="4" t="n"/>
      <c r="J558580" s="4" t="n"/>
    </row>
    <row r="558581">
      <c r="I558581" s="4" t="n"/>
      <c r="J558581" s="4" t="n"/>
    </row>
    <row r="558582">
      <c r="I558582" s="4" t="n"/>
      <c r="J558582" s="4" t="n"/>
    </row>
    <row r="558583">
      <c r="I558583" s="4" t="n"/>
      <c r="J558583" s="4" t="n"/>
    </row>
    <row r="558584">
      <c r="I558584" s="4" t="n"/>
      <c r="J558584" s="4" t="n"/>
    </row>
    <row r="558585">
      <c r="I558585" s="4" t="n"/>
      <c r="J558585" s="4" t="n"/>
    </row>
    <row r="558586">
      <c r="I558586" s="4" t="n"/>
      <c r="J558586" s="4" t="n"/>
    </row>
    <row r="558587">
      <c r="I558587" s="4" t="n"/>
      <c r="J558587" s="4" t="n"/>
    </row>
    <row r="558588">
      <c r="I558588" s="4" t="n"/>
      <c r="J558588" s="4" t="n"/>
    </row>
    <row r="558589">
      <c r="I558589" s="4" t="n"/>
      <c r="J558589" s="4" t="n"/>
    </row>
    <row r="558590">
      <c r="I558590" s="4" t="n"/>
      <c r="J558590" s="4" t="n"/>
    </row>
    <row r="558591">
      <c r="I558591" s="4" t="n"/>
      <c r="J558591" s="4" t="n"/>
    </row>
    <row r="558592">
      <c r="I558592" s="4" t="n"/>
      <c r="J558592" s="4" t="n"/>
    </row>
    <row r="558593">
      <c r="I558593" s="4" t="n"/>
      <c r="J558593" s="4" t="n"/>
    </row>
    <row r="558594">
      <c r="I558594" s="4" t="n"/>
      <c r="J558594" s="4" t="n"/>
    </row>
    <row r="558595">
      <c r="I558595" s="4" t="n"/>
      <c r="J558595" s="4" t="n"/>
    </row>
    <row r="558596">
      <c r="I558596" s="4" t="n"/>
      <c r="J558596" s="4" t="n"/>
    </row>
    <row r="558597">
      <c r="I558597" s="4" t="n"/>
      <c r="J558597" s="4" t="n"/>
    </row>
    <row r="558598">
      <c r="I558598" s="4" t="n"/>
      <c r="J558598" s="4" t="n"/>
    </row>
    <row r="558599">
      <c r="I558599" s="4" t="n"/>
      <c r="J558599" s="4" t="n"/>
    </row>
    <row r="558600">
      <c r="I558600" s="4" t="n"/>
      <c r="J558600" s="4" t="n"/>
    </row>
    <row r="558601">
      <c r="I558601" s="4" t="n"/>
      <c r="J558601" s="4" t="n"/>
    </row>
    <row r="558602">
      <c r="I558602" s="4" t="n"/>
      <c r="J558602" s="4" t="n"/>
    </row>
    <row r="558603">
      <c r="I558603" s="4" t="n"/>
      <c r="J558603" s="4" t="n"/>
    </row>
    <row r="558604">
      <c r="I558604" s="4" t="n"/>
      <c r="J558604" s="4" t="n"/>
    </row>
    <row r="558605">
      <c r="I558605" s="4" t="n"/>
      <c r="J558605" s="4" t="n"/>
    </row>
    <row r="558606">
      <c r="I558606" s="4" t="n"/>
      <c r="J558606" s="4" t="n"/>
    </row>
    <row r="558607">
      <c r="I558607" s="4" t="n"/>
      <c r="J558607" s="4" t="n"/>
    </row>
    <row r="558608">
      <c r="I558608" s="4" t="n"/>
      <c r="J558608" s="4" t="n"/>
    </row>
    <row r="558609">
      <c r="I558609" s="4" t="n"/>
      <c r="J558609" s="4" t="n"/>
    </row>
    <row r="558610">
      <c r="I558610" s="4" t="n"/>
      <c r="J558610" s="4" t="n"/>
    </row>
    <row r="558611">
      <c r="I558611" s="4" t="n"/>
      <c r="J558611" s="4" t="n"/>
    </row>
    <row r="558612">
      <c r="I558612" s="4" t="n"/>
      <c r="J558612" s="4" t="n"/>
    </row>
    <row r="558613">
      <c r="I558613" s="4" t="n"/>
      <c r="J558613" s="4" t="n"/>
    </row>
    <row r="558614">
      <c r="I558614" s="4" t="n"/>
      <c r="J558614" s="4" t="n"/>
    </row>
    <row r="558615">
      <c r="I558615" s="4" t="n"/>
      <c r="J558615" s="4" t="n"/>
    </row>
    <row r="558616">
      <c r="I558616" s="4" t="n"/>
      <c r="J558616" s="4" t="n"/>
    </row>
    <row r="558617">
      <c r="I558617" s="4" t="n"/>
      <c r="J558617" s="4" t="n"/>
    </row>
    <row r="558618">
      <c r="I558618" s="4" t="n"/>
      <c r="J558618" s="4" t="n"/>
    </row>
    <row r="558619">
      <c r="I558619" s="4" t="n"/>
      <c r="J558619" s="4" t="n"/>
    </row>
    <row r="558620">
      <c r="I558620" s="4" t="n"/>
      <c r="J558620" s="4" t="n"/>
    </row>
    <row r="558621">
      <c r="I558621" s="4" t="n"/>
      <c r="J558621" s="4" t="n"/>
    </row>
    <row r="558622">
      <c r="I558622" s="4" t="n"/>
      <c r="J558622" s="4" t="n"/>
    </row>
    <row r="558623">
      <c r="I558623" s="4" t="n"/>
      <c r="J558623" s="4" t="n"/>
    </row>
    <row r="558624">
      <c r="I558624" s="4" t="n"/>
      <c r="J558624" s="4" t="n"/>
    </row>
    <row r="558625">
      <c r="I558625" s="4" t="n"/>
      <c r="J558625" s="4" t="n"/>
    </row>
    <row r="558626">
      <c r="I558626" s="4" t="n"/>
      <c r="J558626" s="4" t="n"/>
    </row>
    <row r="558627">
      <c r="I558627" s="4" t="n"/>
      <c r="J558627" s="4" t="n"/>
    </row>
    <row r="558628">
      <c r="I558628" s="4" t="n"/>
      <c r="J558628" s="4" t="n"/>
    </row>
    <row r="558629">
      <c r="I558629" s="4" t="n"/>
      <c r="J558629" s="4" t="n"/>
    </row>
    <row r="558630">
      <c r="I558630" s="4" t="n"/>
      <c r="J558630" s="4" t="n"/>
    </row>
    <row r="558631">
      <c r="I558631" s="4" t="n"/>
      <c r="J558631" s="4" t="n"/>
    </row>
    <row r="558632">
      <c r="I558632" s="4" t="n"/>
      <c r="J558632" s="4" t="n"/>
    </row>
    <row r="558633">
      <c r="I558633" s="4" t="n"/>
      <c r="J558633" s="4" t="n"/>
    </row>
    <row r="558634">
      <c r="I558634" s="4" t="n"/>
      <c r="J558634" s="4" t="n"/>
    </row>
    <row r="558635">
      <c r="I558635" s="4" t="n"/>
      <c r="J558635" s="4" t="n"/>
    </row>
    <row r="558636">
      <c r="I558636" s="4" t="n"/>
      <c r="J558636" s="4" t="n"/>
    </row>
    <row r="558637">
      <c r="I558637" s="4" t="n"/>
      <c r="J558637" s="4" t="n"/>
    </row>
    <row r="558638">
      <c r="I558638" s="4" t="n"/>
      <c r="J558638" s="4" t="n"/>
    </row>
    <row r="558639">
      <c r="I558639" s="4" t="n"/>
      <c r="J558639" s="4" t="n"/>
    </row>
    <row r="558640">
      <c r="I558640" s="4" t="n"/>
      <c r="J558640" s="4" t="n"/>
    </row>
    <row r="558641">
      <c r="I558641" s="4" t="n"/>
      <c r="J558641" s="4" t="n"/>
    </row>
    <row r="558642">
      <c r="I558642" s="4" t="n"/>
      <c r="J558642" s="4" t="n"/>
    </row>
    <row r="558643">
      <c r="I558643" s="4" t="n"/>
      <c r="J558643" s="4" t="n"/>
    </row>
    <row r="558644">
      <c r="I558644" s="4" t="n"/>
      <c r="J558644" s="4" t="n"/>
    </row>
    <row r="558645">
      <c r="I558645" s="4" t="n"/>
      <c r="J558645" s="4" t="n"/>
    </row>
    <row r="558646">
      <c r="I558646" s="4" t="n"/>
      <c r="J558646" s="4" t="n"/>
    </row>
    <row r="558647">
      <c r="I558647" s="4" t="n"/>
      <c r="J558647" s="4" t="n"/>
    </row>
    <row r="558648">
      <c r="I558648" s="4" t="n"/>
      <c r="J558648" s="4" t="n"/>
    </row>
    <row r="558649">
      <c r="I558649" s="4" t="n"/>
      <c r="J558649" s="4" t="n"/>
    </row>
    <row r="558650">
      <c r="I558650" s="4" t="n"/>
      <c r="J558650" s="4" t="n"/>
    </row>
    <row r="558651">
      <c r="I558651" s="4" t="n"/>
      <c r="J558651" s="4" t="n"/>
    </row>
    <row r="558652">
      <c r="I558652" s="4" t="n"/>
      <c r="J558652" s="4" t="n"/>
    </row>
    <row r="558653">
      <c r="I558653" s="4" t="n"/>
      <c r="J558653" s="4" t="n"/>
    </row>
    <row r="558654">
      <c r="I558654" s="4" t="n"/>
      <c r="J558654" s="4" t="n"/>
    </row>
    <row r="558655">
      <c r="I558655" s="4" t="n"/>
      <c r="J558655" s="4" t="n"/>
    </row>
    <row r="558656">
      <c r="I558656" s="4" t="n"/>
      <c r="J558656" s="4" t="n"/>
    </row>
    <row r="558657">
      <c r="I558657" s="4" t="n"/>
      <c r="J558657" s="4" t="n"/>
    </row>
    <row r="558658">
      <c r="I558658" s="4" t="n"/>
      <c r="J558658" s="4" t="n"/>
    </row>
    <row r="558659">
      <c r="I558659" s="4" t="n"/>
      <c r="J558659" s="4" t="n"/>
    </row>
    <row r="558660">
      <c r="I558660" s="4" t="n"/>
      <c r="J558660" s="4" t="n"/>
    </row>
    <row r="558661">
      <c r="I558661" s="4" t="n"/>
      <c r="J558661" s="4" t="n"/>
    </row>
    <row r="558662">
      <c r="I558662" s="4" t="n"/>
      <c r="J558662" s="4" t="n"/>
    </row>
    <row r="558663">
      <c r="I558663" s="4" t="n"/>
      <c r="J558663" s="4" t="n"/>
    </row>
    <row r="558664">
      <c r="I558664" s="4" t="n"/>
      <c r="J558664" s="4" t="n"/>
    </row>
    <row r="558665">
      <c r="I558665" s="4" t="n"/>
      <c r="J558665" s="4" t="n"/>
    </row>
    <row r="558666">
      <c r="I558666" s="4" t="n"/>
      <c r="J558666" s="4" t="n"/>
    </row>
    <row r="558667">
      <c r="I558667" s="4" t="n"/>
      <c r="J558667" s="4" t="n"/>
    </row>
    <row r="558668">
      <c r="I558668" s="4" t="n"/>
      <c r="J558668" s="4" t="n"/>
    </row>
    <row r="558669">
      <c r="I558669" s="4" t="n"/>
      <c r="J558669" s="4" t="n"/>
    </row>
    <row r="558670">
      <c r="I558670" s="4" t="n"/>
      <c r="J558670" s="4" t="n"/>
    </row>
    <row r="558671">
      <c r="I558671" s="4" t="n"/>
      <c r="J558671" s="4" t="n"/>
    </row>
    <row r="558672">
      <c r="I558672" s="4" t="n"/>
      <c r="J558672" s="4" t="n"/>
    </row>
    <row r="558673">
      <c r="I558673" s="4" t="n"/>
      <c r="J558673" s="4" t="n"/>
    </row>
    <row r="558674">
      <c r="I558674" s="4" t="n"/>
      <c r="J558674" s="4" t="n"/>
    </row>
    <row r="558675">
      <c r="I558675" s="4" t="n"/>
      <c r="J558675" s="4" t="n"/>
    </row>
    <row r="558676">
      <c r="I558676" s="4" t="n"/>
      <c r="J558676" s="4" t="n"/>
    </row>
    <row r="558677">
      <c r="I558677" s="4" t="n"/>
      <c r="J558677" s="4" t="n"/>
    </row>
    <row r="558678">
      <c r="I558678" s="4" t="n"/>
      <c r="J558678" s="4" t="n"/>
    </row>
    <row r="558679">
      <c r="I558679" s="4" t="n"/>
      <c r="J558679" s="4" t="n"/>
    </row>
    <row r="558680">
      <c r="I558680" s="4" t="n"/>
      <c r="J558680" s="4" t="n"/>
    </row>
    <row r="558681">
      <c r="I558681" s="4" t="n"/>
      <c r="J558681" s="4" t="n"/>
    </row>
    <row r="558682">
      <c r="I558682" s="4" t="n"/>
      <c r="J558682" s="4" t="n"/>
    </row>
    <row r="558683">
      <c r="I558683" s="4" t="n"/>
      <c r="J558683" s="4" t="n"/>
    </row>
    <row r="558684">
      <c r="I558684" s="4" t="n"/>
      <c r="J558684" s="4" t="n"/>
    </row>
    <row r="558685">
      <c r="I558685" s="4" t="n"/>
      <c r="J558685" s="4" t="n"/>
    </row>
    <row r="558686">
      <c r="I558686" s="4" t="n"/>
      <c r="J558686" s="4" t="n"/>
    </row>
    <row r="558687">
      <c r="I558687" s="4" t="n"/>
      <c r="J558687" s="4" t="n"/>
    </row>
    <row r="558688">
      <c r="I558688" s="4" t="n"/>
      <c r="J558688" s="4" t="n"/>
    </row>
    <row r="558689">
      <c r="I558689" s="4" t="n"/>
      <c r="J558689" s="4" t="n"/>
    </row>
    <row r="558690">
      <c r="I558690" s="4" t="n"/>
      <c r="J558690" s="4" t="n"/>
    </row>
    <row r="558691">
      <c r="I558691" s="4" t="n"/>
      <c r="J558691" s="4" t="n"/>
    </row>
    <row r="558692">
      <c r="I558692" s="4" t="n"/>
      <c r="J558692" s="4" t="n"/>
    </row>
    <row r="558693">
      <c r="I558693" s="4" t="n"/>
      <c r="J558693" s="4" t="n"/>
    </row>
    <row r="558694">
      <c r="I558694" s="4" t="n"/>
      <c r="J558694" s="4" t="n"/>
    </row>
    <row r="558695">
      <c r="I558695" s="4" t="n"/>
      <c r="J558695" s="4" t="n"/>
    </row>
    <row r="558696">
      <c r="I558696" s="4" t="n"/>
      <c r="J558696" s="4" t="n"/>
    </row>
    <row r="558697">
      <c r="I558697" s="4" t="n"/>
      <c r="J558697" s="4" t="n"/>
    </row>
    <row r="558698">
      <c r="I558698" s="4" t="n"/>
      <c r="J558698" s="4" t="n"/>
    </row>
    <row r="558699">
      <c r="I558699" s="4" t="n"/>
      <c r="J558699" s="4" t="n"/>
    </row>
    <row r="558700">
      <c r="I558700" s="4" t="n"/>
      <c r="J558700" s="4" t="n"/>
    </row>
    <row r="558701">
      <c r="I558701" s="4" t="n"/>
      <c r="J558701" s="4" t="n"/>
    </row>
    <row r="558702">
      <c r="I558702" s="4" t="n"/>
      <c r="J558702" s="4" t="n"/>
    </row>
    <row r="558703">
      <c r="I558703" s="4" t="n"/>
      <c r="J558703" s="4" t="n"/>
    </row>
    <row r="558704">
      <c r="I558704" s="4" t="n"/>
      <c r="J558704" s="4" t="n"/>
    </row>
    <row r="558705">
      <c r="I558705" s="4" t="n"/>
      <c r="J558705" s="4" t="n"/>
    </row>
    <row r="558706">
      <c r="I558706" s="4" t="n"/>
      <c r="J558706" s="4" t="n"/>
    </row>
    <row r="558707">
      <c r="I558707" s="4" t="n"/>
      <c r="J558707" s="4" t="n"/>
    </row>
    <row r="558708">
      <c r="I558708" s="4" t="n"/>
      <c r="J558708" s="4" t="n"/>
    </row>
    <row r="558709">
      <c r="I558709" s="4" t="n"/>
      <c r="J558709" s="4" t="n"/>
    </row>
    <row r="558710">
      <c r="I558710" s="4" t="n"/>
      <c r="J558710" s="4" t="n"/>
    </row>
    <row r="558711">
      <c r="I558711" s="4" t="n"/>
      <c r="J558711" s="4" t="n"/>
    </row>
    <row r="558712">
      <c r="I558712" s="4" t="n"/>
      <c r="J558712" s="4" t="n"/>
    </row>
    <row r="558713">
      <c r="I558713" s="4" t="n"/>
      <c r="J558713" s="4" t="n"/>
    </row>
    <row r="558714">
      <c r="I558714" s="4" t="n"/>
      <c r="J558714" s="4" t="n"/>
    </row>
    <row r="558715">
      <c r="I558715" s="4" t="n"/>
      <c r="J558715" s="4" t="n"/>
    </row>
    <row r="558716">
      <c r="I558716" s="4" t="n"/>
      <c r="J558716" s="4" t="n"/>
    </row>
    <row r="558717">
      <c r="I558717" s="4" t="n"/>
      <c r="J558717" s="4" t="n"/>
    </row>
    <row r="558718">
      <c r="I558718" s="4" t="n"/>
      <c r="J558718" s="4" t="n"/>
    </row>
    <row r="558719">
      <c r="I558719" s="4" t="n"/>
      <c r="J558719" s="4" t="n"/>
    </row>
    <row r="558720">
      <c r="I558720" s="4" t="n"/>
      <c r="J558720" s="4" t="n"/>
    </row>
    <row r="558721">
      <c r="I558721" s="4" t="n"/>
      <c r="J558721" s="4" t="n"/>
    </row>
    <row r="558722">
      <c r="I558722" s="4" t="n"/>
      <c r="J558722" s="4" t="n"/>
    </row>
    <row r="558723">
      <c r="I558723" s="4" t="n"/>
      <c r="J558723" s="4" t="n"/>
    </row>
    <row r="558724">
      <c r="I558724" s="4" t="n"/>
      <c r="J558724" s="4" t="n"/>
    </row>
    <row r="558725">
      <c r="I558725" s="4" t="n"/>
      <c r="J558725" s="4" t="n"/>
    </row>
    <row r="558726">
      <c r="I558726" s="4" t="n"/>
      <c r="J558726" s="4" t="n"/>
    </row>
    <row r="558727">
      <c r="I558727" s="4" t="n"/>
      <c r="J558727" s="4" t="n"/>
    </row>
    <row r="558728">
      <c r="I558728" s="4" t="n"/>
      <c r="J558728" s="4" t="n"/>
    </row>
    <row r="558729">
      <c r="I558729" s="4" t="n"/>
      <c r="J558729" s="4" t="n"/>
    </row>
    <row r="558730">
      <c r="I558730" s="4" t="n"/>
      <c r="J558730" s="4" t="n"/>
    </row>
    <row r="558731">
      <c r="I558731" s="4" t="n"/>
      <c r="J558731" s="4" t="n"/>
    </row>
    <row r="558732">
      <c r="I558732" s="4" t="n"/>
      <c r="J558732" s="4" t="n"/>
    </row>
    <row r="558733">
      <c r="I558733" s="4" t="n"/>
      <c r="J558733" s="4" t="n"/>
    </row>
    <row r="558734">
      <c r="I558734" s="4" t="n"/>
      <c r="J558734" s="4" t="n"/>
    </row>
    <row r="558735">
      <c r="I558735" s="4" t="n"/>
      <c r="J558735" s="4" t="n"/>
    </row>
    <row r="558736">
      <c r="I558736" s="4" t="n"/>
      <c r="J558736" s="4" t="n"/>
    </row>
    <row r="558737">
      <c r="I558737" s="4" t="n"/>
      <c r="J558737" s="4" t="n"/>
    </row>
    <row r="558738">
      <c r="I558738" s="4" t="n"/>
      <c r="J558738" s="4" t="n"/>
    </row>
    <row r="558739">
      <c r="I558739" s="4" t="n"/>
      <c r="J558739" s="4" t="n"/>
    </row>
    <row r="558740">
      <c r="I558740" s="4" t="n"/>
      <c r="J558740" s="4" t="n"/>
    </row>
    <row r="558741">
      <c r="I558741" s="4" t="n"/>
      <c r="J558741" s="4" t="n"/>
    </row>
    <row r="558742">
      <c r="I558742" s="4" t="n"/>
      <c r="J558742" s="4" t="n"/>
    </row>
    <row r="558743">
      <c r="I558743" s="4" t="n"/>
      <c r="J558743" s="4" t="n"/>
    </row>
    <row r="558744">
      <c r="I558744" s="4" t="n"/>
      <c r="J558744" s="4" t="n"/>
    </row>
    <row r="558745">
      <c r="I558745" s="4" t="n"/>
      <c r="J558745" s="4" t="n"/>
    </row>
    <row r="558746">
      <c r="I558746" s="4" t="n"/>
      <c r="J558746" s="4" t="n"/>
    </row>
    <row r="558747">
      <c r="I558747" s="4" t="n"/>
      <c r="J558747" s="4" t="n"/>
    </row>
    <row r="558748">
      <c r="I558748" s="4" t="n"/>
      <c r="J558748" s="4" t="n"/>
    </row>
    <row r="558749">
      <c r="I558749" s="4" t="n"/>
      <c r="J558749" s="4" t="n"/>
    </row>
    <row r="558750">
      <c r="I558750" s="4" t="n"/>
      <c r="J558750" s="4" t="n"/>
    </row>
    <row r="558751">
      <c r="I558751" s="4" t="n"/>
      <c r="J558751" s="4" t="n"/>
    </row>
    <row r="558752">
      <c r="I558752" s="4" t="n"/>
      <c r="J558752" s="4" t="n"/>
    </row>
    <row r="558753">
      <c r="I558753" s="4" t="n"/>
      <c r="J558753" s="4" t="n"/>
    </row>
    <row r="558754">
      <c r="I558754" s="4" t="n"/>
      <c r="J558754" s="4" t="n"/>
    </row>
    <row r="558755">
      <c r="I558755" s="4" t="n"/>
      <c r="J558755" s="4" t="n"/>
    </row>
    <row r="558756">
      <c r="I558756" s="4" t="n"/>
      <c r="J558756" s="4" t="n"/>
    </row>
    <row r="558757">
      <c r="I558757" s="4" t="n"/>
      <c r="J558757" s="4" t="n"/>
    </row>
    <row r="558758">
      <c r="I558758" s="4" t="n"/>
      <c r="J558758" s="4" t="n"/>
    </row>
    <row r="558759">
      <c r="I558759" s="4" t="n"/>
      <c r="J558759" s="4" t="n"/>
    </row>
    <row r="558760">
      <c r="I558760" s="4" t="n"/>
      <c r="J558760" s="4" t="n"/>
    </row>
    <row r="558761">
      <c r="I558761" s="4" t="n"/>
      <c r="J558761" s="4" t="n"/>
    </row>
    <row r="558762">
      <c r="I558762" s="4" t="n"/>
      <c r="J558762" s="4" t="n"/>
    </row>
    <row r="558763">
      <c r="I558763" s="4" t="n"/>
      <c r="J558763" s="4" t="n"/>
    </row>
    <row r="558764">
      <c r="I558764" s="4" t="n"/>
      <c r="J558764" s="4" t="n"/>
    </row>
    <row r="558765">
      <c r="I558765" s="4" t="n"/>
      <c r="J558765" s="4" t="n"/>
    </row>
    <row r="558766">
      <c r="I558766" s="4" t="n"/>
      <c r="J558766" s="4" t="n"/>
    </row>
    <row r="558767">
      <c r="I558767" s="4" t="n"/>
      <c r="J558767" s="4" t="n"/>
    </row>
    <row r="558768">
      <c r="I558768" s="4" t="n"/>
      <c r="J558768" s="4" t="n"/>
    </row>
    <row r="558769">
      <c r="I558769" s="4" t="n"/>
      <c r="J558769" s="4" t="n"/>
    </row>
    <row r="558770">
      <c r="I558770" s="4" t="n"/>
      <c r="J558770" s="4" t="n"/>
    </row>
    <row r="558771">
      <c r="I558771" s="4" t="n"/>
      <c r="J558771" s="4" t="n"/>
    </row>
    <row r="558772">
      <c r="I558772" s="4" t="n"/>
      <c r="J558772" s="4" t="n"/>
    </row>
    <row r="558773">
      <c r="I558773" s="4" t="n"/>
      <c r="J558773" s="4" t="n"/>
    </row>
    <row r="558774">
      <c r="I558774" s="4" t="n"/>
      <c r="J558774" s="4" t="n"/>
    </row>
    <row r="558775">
      <c r="I558775" s="4" t="n"/>
      <c r="J558775" s="4" t="n"/>
    </row>
    <row r="558776">
      <c r="I558776" s="4" t="n"/>
      <c r="J558776" s="4" t="n"/>
    </row>
    <row r="558777">
      <c r="I558777" s="4" t="n"/>
      <c r="J558777" s="4" t="n"/>
    </row>
    <row r="558778">
      <c r="I558778" s="4" t="n"/>
      <c r="J558778" s="4" t="n"/>
    </row>
    <row r="558779">
      <c r="I558779" s="4" t="n"/>
      <c r="J558779" s="4" t="n"/>
    </row>
    <row r="558780">
      <c r="I558780" s="4" t="n"/>
      <c r="J558780" s="4" t="n"/>
    </row>
    <row r="558781">
      <c r="I558781" s="4" t="n"/>
      <c r="J558781" s="4" t="n"/>
    </row>
    <row r="558782">
      <c r="I558782" s="4" t="n"/>
      <c r="J558782" s="4" t="n"/>
    </row>
    <row r="558783">
      <c r="I558783" s="4" t="n"/>
      <c r="J558783" s="4" t="n"/>
    </row>
    <row r="558784">
      <c r="I558784" s="4" t="n"/>
      <c r="J558784" s="4" t="n"/>
    </row>
    <row r="558785">
      <c r="I558785" s="4" t="n"/>
      <c r="J558785" s="4" t="n"/>
    </row>
    <row r="558786">
      <c r="I558786" s="4" t="n"/>
      <c r="J558786" s="4" t="n"/>
    </row>
    <row r="558787">
      <c r="I558787" s="4" t="n"/>
      <c r="J558787" s="4" t="n"/>
    </row>
    <row r="558788">
      <c r="I558788" s="4" t="n"/>
      <c r="J558788" s="4" t="n"/>
    </row>
    <row r="558789">
      <c r="I558789" s="4" t="n"/>
      <c r="J558789" s="4" t="n"/>
    </row>
    <row r="558790">
      <c r="I558790" s="4" t="n"/>
      <c r="J558790" s="4" t="n"/>
    </row>
    <row r="558791">
      <c r="I558791" s="4" t="n"/>
      <c r="J558791" s="4" t="n"/>
    </row>
    <row r="558792">
      <c r="I558792" s="4" t="n"/>
      <c r="J558792" s="4" t="n"/>
    </row>
    <row r="558793">
      <c r="I558793" s="4" t="n"/>
      <c r="J558793" s="4" t="n"/>
    </row>
    <row r="558794">
      <c r="I558794" s="4" t="n"/>
      <c r="J558794" s="4" t="n"/>
    </row>
    <row r="558795">
      <c r="I558795" s="4" t="n"/>
      <c r="J558795" s="4" t="n"/>
    </row>
    <row r="558796">
      <c r="I558796" s="4" t="n"/>
      <c r="J558796" s="4" t="n"/>
    </row>
    <row r="558797">
      <c r="I558797" s="4" t="n"/>
      <c r="J558797" s="4" t="n"/>
    </row>
    <row r="558798">
      <c r="I558798" s="4" t="n"/>
      <c r="J558798" s="4" t="n"/>
    </row>
    <row r="558799">
      <c r="I558799" s="4" t="n"/>
      <c r="J558799" s="4" t="n"/>
    </row>
    <row r="558800">
      <c r="I558800" s="4" t="n"/>
      <c r="J558800" s="4" t="n"/>
    </row>
    <row r="558801">
      <c r="I558801" s="4" t="n"/>
      <c r="J558801" s="4" t="n"/>
    </row>
    <row r="558802">
      <c r="I558802" s="4" t="n"/>
      <c r="J558802" s="4" t="n"/>
    </row>
    <row r="558803">
      <c r="I558803" s="4" t="n"/>
      <c r="J558803" s="4" t="n"/>
    </row>
    <row r="558804">
      <c r="I558804" s="4" t="n"/>
      <c r="J558804" s="4" t="n"/>
    </row>
    <row r="558805">
      <c r="I558805" s="4" t="n"/>
      <c r="J558805" s="4" t="n"/>
    </row>
    <row r="558806">
      <c r="I558806" s="4" t="n"/>
      <c r="J558806" s="4" t="n"/>
    </row>
    <row r="558807">
      <c r="I558807" s="4" t="n"/>
      <c r="J558807" s="4" t="n"/>
    </row>
    <row r="558808">
      <c r="I558808" s="4" t="n"/>
      <c r="J558808" s="4" t="n"/>
    </row>
    <row r="558809">
      <c r="I558809" s="4" t="n"/>
      <c r="J558809" s="4" t="n"/>
    </row>
    <row r="558810">
      <c r="I558810" s="4" t="n"/>
      <c r="J558810" s="4" t="n"/>
    </row>
    <row r="558811">
      <c r="I558811" s="4" t="n"/>
      <c r="J558811" s="4" t="n"/>
    </row>
    <row r="558812">
      <c r="I558812" s="4" t="n"/>
      <c r="J558812" s="4" t="n"/>
    </row>
    <row r="558813">
      <c r="I558813" s="4" t="n"/>
      <c r="J558813" s="4" t="n"/>
    </row>
    <row r="558814">
      <c r="I558814" s="4" t="n"/>
      <c r="J558814" s="4" t="n"/>
    </row>
    <row r="558815">
      <c r="I558815" s="4" t="n"/>
      <c r="J558815" s="4" t="n"/>
    </row>
    <row r="558816">
      <c r="I558816" s="4" t="n"/>
      <c r="J558816" s="4" t="n"/>
    </row>
    <row r="558817">
      <c r="I558817" s="4" t="n"/>
      <c r="J558817" s="4" t="n"/>
    </row>
    <row r="558818">
      <c r="I558818" s="4" t="n"/>
      <c r="J558818" s="4" t="n"/>
    </row>
    <row r="558819">
      <c r="I558819" s="4" t="n"/>
      <c r="J558819" s="4" t="n"/>
    </row>
    <row r="558820">
      <c r="I558820" s="4" t="n"/>
      <c r="J558820" s="4" t="n"/>
    </row>
    <row r="558821">
      <c r="I558821" s="4" t="n"/>
      <c r="J558821" s="4" t="n"/>
    </row>
    <row r="558822">
      <c r="I558822" s="4" t="n"/>
      <c r="J558822" s="4" t="n"/>
    </row>
    <row r="558823">
      <c r="I558823" s="4" t="n"/>
      <c r="J558823" s="4" t="n"/>
    </row>
    <row r="558824">
      <c r="I558824" s="4" t="n"/>
      <c r="J558824" s="4" t="n"/>
    </row>
    <row r="558825">
      <c r="I558825" s="4" t="n"/>
      <c r="J558825" s="4" t="n"/>
    </row>
    <row r="558826">
      <c r="I558826" s="4" t="n"/>
      <c r="J558826" s="4" t="n"/>
    </row>
    <row r="558827">
      <c r="I558827" s="4" t="n"/>
      <c r="J558827" s="4" t="n"/>
    </row>
    <row r="558828">
      <c r="I558828" s="4" t="n"/>
      <c r="J558828" s="4" t="n"/>
    </row>
    <row r="558829">
      <c r="I558829" s="4" t="n"/>
      <c r="J558829" s="4" t="n"/>
    </row>
    <row r="558830">
      <c r="I558830" s="4" t="n"/>
      <c r="J558830" s="4" t="n"/>
    </row>
    <row r="558831">
      <c r="I558831" s="4" t="n"/>
      <c r="J558831" s="4" t="n"/>
    </row>
    <row r="558832">
      <c r="I558832" s="4" t="n"/>
      <c r="J558832" s="4" t="n"/>
    </row>
    <row r="558833">
      <c r="I558833" s="4" t="n"/>
      <c r="J558833" s="4" t="n"/>
    </row>
    <row r="558834">
      <c r="I558834" s="4" t="n"/>
      <c r="J558834" s="4" t="n"/>
    </row>
    <row r="558835">
      <c r="I558835" s="4" t="n"/>
      <c r="J558835" s="4" t="n"/>
    </row>
    <row r="558836">
      <c r="I558836" s="4" t="n"/>
      <c r="J558836" s="4" t="n"/>
    </row>
    <row r="558837">
      <c r="I558837" s="4" t="n"/>
      <c r="J558837" s="4" t="n"/>
    </row>
    <row r="558838">
      <c r="I558838" s="4" t="n"/>
      <c r="J558838" s="4" t="n"/>
    </row>
    <row r="558839">
      <c r="I558839" s="4" t="n"/>
      <c r="J558839" s="4" t="n"/>
    </row>
    <row r="558840">
      <c r="I558840" s="4" t="n"/>
      <c r="J558840" s="4" t="n"/>
    </row>
    <row r="558841">
      <c r="I558841" s="4" t="n"/>
      <c r="J558841" s="4" t="n"/>
    </row>
    <row r="558842">
      <c r="I558842" s="4" t="n"/>
      <c r="J558842" s="4" t="n"/>
    </row>
    <row r="558843">
      <c r="I558843" s="4" t="n"/>
      <c r="J558843" s="4" t="n"/>
    </row>
    <row r="558844">
      <c r="I558844" s="4" t="n"/>
      <c r="J558844" s="4" t="n"/>
    </row>
    <row r="558845">
      <c r="I558845" s="4" t="n"/>
      <c r="J558845" s="4" t="n"/>
    </row>
    <row r="558846">
      <c r="I558846" s="4" t="n"/>
      <c r="J558846" s="4" t="n"/>
    </row>
    <row r="558847">
      <c r="I558847" s="4" t="n"/>
      <c r="J558847" s="4" t="n"/>
    </row>
    <row r="558848">
      <c r="I558848" s="4" t="n"/>
      <c r="J558848" s="4" t="n"/>
    </row>
    <row r="558849">
      <c r="I558849" s="4" t="n"/>
      <c r="J558849" s="4" t="n"/>
    </row>
    <row r="558850">
      <c r="I558850" s="4" t="n"/>
      <c r="J558850" s="4" t="n"/>
    </row>
    <row r="558851">
      <c r="I558851" s="4" t="n"/>
      <c r="J558851" s="4" t="n"/>
    </row>
    <row r="558852">
      <c r="I558852" s="4" t="n"/>
      <c r="J558852" s="4" t="n"/>
    </row>
    <row r="558853">
      <c r="I558853" s="4" t="n"/>
      <c r="J558853" s="4" t="n"/>
    </row>
    <row r="558854">
      <c r="I558854" s="4" t="n"/>
      <c r="J558854" s="4" t="n"/>
    </row>
    <row r="558855">
      <c r="I558855" s="4" t="n"/>
      <c r="J558855" s="4" t="n"/>
    </row>
    <row r="558856">
      <c r="I558856" s="4" t="n"/>
      <c r="J558856" s="4" t="n"/>
    </row>
    <row r="558857">
      <c r="I558857" s="4" t="n"/>
      <c r="J558857" s="4" t="n"/>
    </row>
    <row r="558858">
      <c r="I558858" s="4" t="n"/>
      <c r="J558858" s="4" t="n"/>
    </row>
    <row r="558859">
      <c r="I558859" s="4" t="n"/>
      <c r="J558859" s="4" t="n"/>
    </row>
    <row r="558860">
      <c r="I558860" s="4" t="n"/>
      <c r="J558860" s="4" t="n"/>
    </row>
    <row r="558861">
      <c r="I558861" s="4" t="n"/>
      <c r="J558861" s="4" t="n"/>
    </row>
    <row r="558862">
      <c r="I558862" s="4" t="n"/>
      <c r="J558862" s="4" t="n"/>
    </row>
    <row r="558863">
      <c r="I558863" s="4" t="n"/>
      <c r="J558863" s="4" t="n"/>
    </row>
    <row r="558864">
      <c r="I558864" s="4" t="n"/>
      <c r="J558864" s="4" t="n"/>
    </row>
    <row r="558865">
      <c r="I558865" s="4" t="n"/>
      <c r="J558865" s="4" t="n"/>
    </row>
    <row r="558866">
      <c r="I558866" s="4" t="n"/>
      <c r="J558866" s="4" t="n"/>
    </row>
    <row r="558867">
      <c r="I558867" s="4" t="n"/>
      <c r="J558867" s="4" t="n"/>
    </row>
    <row r="558868">
      <c r="I558868" s="4" t="n"/>
      <c r="J558868" s="4" t="n"/>
    </row>
    <row r="558869">
      <c r="I558869" s="4" t="n"/>
      <c r="J558869" s="4" t="n"/>
    </row>
    <row r="558870">
      <c r="I558870" s="4" t="n"/>
      <c r="J558870" s="4" t="n"/>
    </row>
    <row r="558871">
      <c r="I558871" s="4" t="n"/>
      <c r="J558871" s="4" t="n"/>
    </row>
    <row r="558872">
      <c r="I558872" s="4" t="n"/>
      <c r="J558872" s="4" t="n"/>
    </row>
    <row r="558873">
      <c r="I558873" s="4" t="n"/>
      <c r="J558873" s="4" t="n"/>
    </row>
    <row r="558874">
      <c r="I558874" s="4" t="n"/>
      <c r="J558874" s="4" t="n"/>
    </row>
    <row r="558875">
      <c r="I558875" s="4" t="n"/>
      <c r="J558875" s="4" t="n"/>
    </row>
    <row r="558876">
      <c r="I558876" s="4" t="n"/>
      <c r="J558876" s="4" t="n"/>
    </row>
    <row r="558877">
      <c r="I558877" s="4" t="n"/>
      <c r="J558877" s="4" t="n"/>
    </row>
    <row r="558878">
      <c r="I558878" s="4" t="n"/>
      <c r="J558878" s="4" t="n"/>
    </row>
    <row r="558879">
      <c r="I558879" s="4" t="n"/>
      <c r="J558879" s="4" t="n"/>
    </row>
    <row r="558880">
      <c r="I558880" s="4" t="n"/>
      <c r="J558880" s="4" t="n"/>
    </row>
    <row r="558881">
      <c r="I558881" s="4" t="n"/>
      <c r="J558881" s="4" t="n"/>
    </row>
    <row r="558882">
      <c r="I558882" s="4" t="n"/>
      <c r="J558882" s="4" t="n"/>
    </row>
    <row r="558883">
      <c r="I558883" s="4" t="n"/>
      <c r="J558883" s="4" t="n"/>
    </row>
    <row r="558884">
      <c r="I558884" s="4" t="n"/>
      <c r="J558884" s="4" t="n"/>
    </row>
    <row r="558885">
      <c r="I558885" s="4" t="n"/>
      <c r="J558885" s="4" t="n"/>
    </row>
    <row r="558886">
      <c r="I558886" s="4" t="n"/>
      <c r="J558886" s="4" t="n"/>
    </row>
    <row r="558887">
      <c r="I558887" s="4" t="n"/>
      <c r="J558887" s="4" t="n"/>
    </row>
    <row r="558888">
      <c r="I558888" s="4" t="n"/>
      <c r="J558888" s="4" t="n"/>
    </row>
    <row r="558889">
      <c r="I558889" s="4" t="n"/>
      <c r="J558889" s="4" t="n"/>
    </row>
    <row r="558890">
      <c r="I558890" s="4" t="n"/>
      <c r="J558890" s="4" t="n"/>
    </row>
    <row r="558891">
      <c r="I558891" s="4" t="n"/>
      <c r="J558891" s="4" t="n"/>
    </row>
    <row r="558892">
      <c r="I558892" s="4" t="n"/>
      <c r="J558892" s="4" t="n"/>
    </row>
    <row r="558893">
      <c r="I558893" s="4" t="n"/>
      <c r="J558893" s="4" t="n"/>
    </row>
    <row r="558894">
      <c r="I558894" s="4" t="n"/>
      <c r="J558894" s="4" t="n"/>
    </row>
    <row r="558895">
      <c r="I558895" s="4" t="n"/>
      <c r="J558895" s="4" t="n"/>
    </row>
    <row r="558896">
      <c r="I558896" s="4" t="n"/>
      <c r="J558896" s="4" t="n"/>
    </row>
    <row r="558897">
      <c r="I558897" s="4" t="n"/>
      <c r="J558897" s="4" t="n"/>
    </row>
    <row r="558898">
      <c r="I558898" s="4" t="n"/>
      <c r="J558898" s="4" t="n"/>
    </row>
    <row r="558899">
      <c r="I558899" s="4" t="n"/>
      <c r="J558899" s="4" t="n"/>
    </row>
    <row r="558900">
      <c r="I558900" s="4" t="n"/>
      <c r="J558900" s="4" t="n"/>
    </row>
    <row r="558901">
      <c r="I558901" s="4" t="n"/>
      <c r="J558901" s="4" t="n"/>
    </row>
    <row r="558902">
      <c r="I558902" s="4" t="n"/>
      <c r="J558902" s="4" t="n"/>
    </row>
    <row r="558903">
      <c r="I558903" s="4" t="n"/>
      <c r="J558903" s="4" t="n"/>
    </row>
    <row r="558904">
      <c r="I558904" s="4" t="n"/>
      <c r="J558904" s="4" t="n"/>
    </row>
    <row r="558905">
      <c r="I558905" s="4" t="n"/>
      <c r="J558905" s="4" t="n"/>
    </row>
    <row r="558906">
      <c r="I558906" s="4" t="n"/>
      <c r="J558906" s="4" t="n"/>
    </row>
    <row r="558907">
      <c r="I558907" s="4" t="n"/>
      <c r="J558907" s="4" t="n"/>
    </row>
    <row r="558908">
      <c r="I558908" s="4" t="n"/>
      <c r="J558908" s="4" t="n"/>
    </row>
    <row r="558909">
      <c r="I558909" s="4" t="n"/>
      <c r="J558909" s="4" t="n"/>
    </row>
    <row r="558910">
      <c r="I558910" s="4" t="n"/>
      <c r="J558910" s="4" t="n"/>
    </row>
    <row r="558911">
      <c r="I558911" s="4" t="n"/>
      <c r="J558911" s="4" t="n"/>
    </row>
    <row r="558912">
      <c r="I558912" s="4" t="n"/>
      <c r="J558912" s="4" t="n"/>
    </row>
    <row r="558913">
      <c r="I558913" s="4" t="n"/>
      <c r="J558913" s="4" t="n"/>
    </row>
    <row r="558914">
      <c r="I558914" s="4" t="n"/>
      <c r="J558914" s="4" t="n"/>
    </row>
    <row r="558915">
      <c r="I558915" s="4" t="n"/>
      <c r="J558915" s="4" t="n"/>
    </row>
    <row r="558916">
      <c r="I558916" s="4" t="n"/>
      <c r="J558916" s="4" t="n"/>
    </row>
    <row r="558917">
      <c r="I558917" s="4" t="n"/>
      <c r="J558917" s="4" t="n"/>
    </row>
    <row r="558918">
      <c r="I558918" s="4" t="n"/>
      <c r="J558918" s="4" t="n"/>
    </row>
    <row r="558919">
      <c r="I558919" s="4" t="n"/>
      <c r="J558919" s="4" t="n"/>
    </row>
    <row r="558920">
      <c r="I558920" s="4" t="n"/>
      <c r="J558920" s="4" t="n"/>
    </row>
    <row r="558921">
      <c r="I558921" s="4" t="n"/>
      <c r="J558921" s="4" t="n"/>
    </row>
    <row r="558922">
      <c r="I558922" s="4" t="n"/>
      <c r="J558922" s="4" t="n"/>
    </row>
    <row r="558923">
      <c r="I558923" s="4" t="n"/>
      <c r="J558923" s="4" t="n"/>
    </row>
    <row r="558924">
      <c r="I558924" s="4" t="n"/>
      <c r="J558924" s="4" t="n"/>
    </row>
    <row r="558925">
      <c r="I558925" s="4" t="n"/>
      <c r="J558925" s="4" t="n"/>
    </row>
    <row r="558926">
      <c r="I558926" s="4" t="n"/>
      <c r="J558926" s="4" t="n"/>
    </row>
    <row r="558927">
      <c r="I558927" s="4" t="n"/>
      <c r="J558927" s="4" t="n"/>
    </row>
    <row r="558928">
      <c r="I558928" s="4" t="n"/>
      <c r="J558928" s="4" t="n"/>
    </row>
    <row r="558929">
      <c r="I558929" s="4" t="n"/>
      <c r="J558929" s="4" t="n"/>
    </row>
    <row r="558930">
      <c r="I558930" s="4" t="n"/>
      <c r="J558930" s="4" t="n"/>
    </row>
    <row r="558931">
      <c r="I558931" s="4" t="n"/>
      <c r="J558931" s="4" t="n"/>
    </row>
    <row r="558932">
      <c r="I558932" s="4" t="n"/>
      <c r="J558932" s="4" t="n"/>
    </row>
    <row r="558933">
      <c r="I558933" s="4" t="n"/>
      <c r="J558933" s="4" t="n"/>
    </row>
    <row r="558934">
      <c r="I558934" s="4" t="n"/>
      <c r="J558934" s="4" t="n"/>
    </row>
    <row r="558935">
      <c r="I558935" s="4" t="n"/>
      <c r="J558935" s="4" t="n"/>
    </row>
    <row r="558936">
      <c r="I558936" s="4" t="n"/>
      <c r="J558936" s="4" t="n"/>
    </row>
    <row r="558937">
      <c r="I558937" s="4" t="n"/>
      <c r="J558937" s="4" t="n"/>
    </row>
    <row r="558938">
      <c r="I558938" s="4" t="n"/>
      <c r="J558938" s="4" t="n"/>
    </row>
    <row r="558939">
      <c r="I558939" s="4" t="n"/>
      <c r="J558939" s="4" t="n"/>
    </row>
    <row r="558940">
      <c r="I558940" s="4" t="n"/>
      <c r="J558940" s="4" t="n"/>
    </row>
    <row r="558941">
      <c r="I558941" s="4" t="n"/>
      <c r="J558941" s="4" t="n"/>
    </row>
    <row r="558942">
      <c r="I558942" s="4" t="n"/>
      <c r="J558942" s="4" t="n"/>
    </row>
    <row r="558943">
      <c r="I558943" s="4" t="n"/>
      <c r="J558943" s="4" t="n"/>
    </row>
    <row r="558944">
      <c r="I558944" s="4" t="n"/>
      <c r="J558944" s="4" t="n"/>
    </row>
    <row r="558945">
      <c r="I558945" s="4" t="n"/>
      <c r="J558945" s="4" t="n"/>
    </row>
    <row r="558946">
      <c r="I558946" s="4" t="n"/>
      <c r="J558946" s="4" t="n"/>
    </row>
    <row r="558947">
      <c r="I558947" s="4" t="n"/>
      <c r="J558947" s="4" t="n"/>
    </row>
    <row r="558948">
      <c r="I558948" s="4" t="n"/>
      <c r="J558948" s="4" t="n"/>
    </row>
    <row r="558949">
      <c r="I558949" s="4" t="n"/>
      <c r="J558949" s="4" t="n"/>
    </row>
    <row r="558950">
      <c r="I558950" s="4" t="n"/>
      <c r="J558950" s="4" t="n"/>
    </row>
    <row r="558951">
      <c r="I558951" s="4" t="n"/>
      <c r="J558951" s="4" t="n"/>
    </row>
    <row r="558952">
      <c r="I558952" s="4" t="n"/>
      <c r="J558952" s="4" t="n"/>
    </row>
    <row r="558953">
      <c r="I558953" s="4" t="n"/>
      <c r="J558953" s="4" t="n"/>
    </row>
    <row r="558954">
      <c r="I558954" s="4" t="n"/>
      <c r="J558954" s="4" t="n"/>
    </row>
    <row r="558955">
      <c r="I558955" s="4" t="n"/>
      <c r="J558955" s="4" t="n"/>
    </row>
    <row r="558956">
      <c r="I558956" s="4" t="n"/>
      <c r="J558956" s="4" t="n"/>
    </row>
    <row r="558957">
      <c r="I558957" s="4" t="n"/>
      <c r="J558957" s="4" t="n"/>
    </row>
    <row r="558958">
      <c r="I558958" s="4" t="n"/>
      <c r="J558958" s="4" t="n"/>
    </row>
    <row r="558959">
      <c r="I558959" s="4" t="n"/>
      <c r="J558959" s="4" t="n"/>
    </row>
    <row r="558960">
      <c r="I558960" s="4" t="n"/>
      <c r="J558960" s="4" t="n"/>
    </row>
    <row r="558961">
      <c r="I558961" s="4" t="n"/>
      <c r="J558961" s="4" t="n"/>
    </row>
    <row r="558962">
      <c r="I558962" s="4" t="n"/>
      <c r="J558962" s="4" t="n"/>
    </row>
    <row r="558963">
      <c r="I558963" s="4" t="n"/>
      <c r="J558963" s="4" t="n"/>
    </row>
    <row r="558964">
      <c r="I558964" s="4" t="n"/>
      <c r="J558964" s="4" t="n"/>
    </row>
    <row r="558965">
      <c r="I558965" s="4" t="n"/>
      <c r="J558965" s="4" t="n"/>
    </row>
    <row r="558966">
      <c r="I558966" s="4" t="n"/>
      <c r="J558966" s="4" t="n"/>
    </row>
    <row r="558967">
      <c r="I558967" s="4" t="n"/>
      <c r="J558967" s="4" t="n"/>
    </row>
    <row r="558968">
      <c r="I558968" s="4" t="n"/>
      <c r="J558968" s="4" t="n"/>
    </row>
    <row r="558969">
      <c r="I558969" s="4" t="n"/>
      <c r="J558969" s="4" t="n"/>
    </row>
    <row r="558970">
      <c r="I558970" s="4" t="n"/>
      <c r="J558970" s="4" t="n"/>
    </row>
    <row r="558971">
      <c r="I558971" s="4" t="n"/>
      <c r="J558971" s="4" t="n"/>
    </row>
    <row r="558972">
      <c r="I558972" s="4" t="n"/>
      <c r="J558972" s="4" t="n"/>
    </row>
    <row r="558973">
      <c r="I558973" s="4" t="n"/>
      <c r="J558973" s="4" t="n"/>
    </row>
    <row r="558974">
      <c r="I558974" s="4" t="n"/>
      <c r="J558974" s="4" t="n"/>
    </row>
    <row r="558975">
      <c r="I558975" s="4" t="n"/>
      <c r="J558975" s="4" t="n"/>
    </row>
    <row r="558976">
      <c r="I558976" s="4" t="n"/>
      <c r="J558976" s="4" t="n"/>
    </row>
    <row r="558977">
      <c r="I558977" s="4" t="n"/>
      <c r="J558977" s="4" t="n"/>
    </row>
    <row r="558978">
      <c r="I558978" s="4" t="n"/>
      <c r="J558978" s="4" t="n"/>
    </row>
    <row r="558979">
      <c r="I558979" s="4" t="n"/>
      <c r="J558979" s="4" t="n"/>
    </row>
    <row r="558980">
      <c r="I558980" s="4" t="n"/>
      <c r="J558980" s="4" t="n"/>
    </row>
    <row r="558981">
      <c r="I558981" s="4" t="n"/>
      <c r="J558981" s="4" t="n"/>
    </row>
    <row r="558982">
      <c r="I558982" s="4" t="n"/>
      <c r="J558982" s="4" t="n"/>
    </row>
    <row r="558983">
      <c r="I558983" s="4" t="n"/>
      <c r="J558983" s="4" t="n"/>
    </row>
    <row r="558984">
      <c r="I558984" s="4" t="n"/>
      <c r="J558984" s="4" t="n"/>
    </row>
    <row r="558985">
      <c r="I558985" s="4" t="n"/>
      <c r="J558985" s="4" t="n"/>
    </row>
    <row r="558986">
      <c r="I558986" s="4" t="n"/>
      <c r="J558986" s="4" t="n"/>
    </row>
    <row r="558987">
      <c r="I558987" s="4" t="n"/>
      <c r="J558987" s="4" t="n"/>
    </row>
    <row r="558988">
      <c r="I558988" s="4" t="n"/>
      <c r="J558988" s="4" t="n"/>
    </row>
    <row r="558989">
      <c r="I558989" s="4" t="n"/>
      <c r="J558989" s="4" t="n"/>
    </row>
    <row r="558990">
      <c r="I558990" s="4" t="n"/>
      <c r="J558990" s="4" t="n"/>
    </row>
    <row r="558991">
      <c r="I558991" s="4" t="n"/>
      <c r="J558991" s="4" t="n"/>
    </row>
    <row r="558992">
      <c r="I558992" s="4" t="n"/>
      <c r="J558992" s="4" t="n"/>
    </row>
    <row r="558993">
      <c r="I558993" s="4" t="n"/>
      <c r="J558993" s="4" t="n"/>
    </row>
    <row r="558994">
      <c r="I558994" s="4" t="n"/>
      <c r="J558994" s="4" t="n"/>
    </row>
    <row r="558995">
      <c r="I558995" s="4" t="n"/>
      <c r="J558995" s="4" t="n"/>
    </row>
    <row r="558996">
      <c r="I558996" s="4" t="n"/>
      <c r="J558996" s="4" t="n"/>
    </row>
    <row r="558997">
      <c r="I558997" s="4" t="n"/>
      <c r="J558997" s="4" t="n"/>
    </row>
    <row r="558998">
      <c r="I558998" s="4" t="n"/>
      <c r="J558998" s="4" t="n"/>
    </row>
    <row r="558999">
      <c r="I558999" s="4" t="n"/>
      <c r="J558999" s="4" t="n"/>
    </row>
    <row r="559000">
      <c r="I559000" s="4" t="n"/>
      <c r="J559000" s="4" t="n"/>
    </row>
    <row r="559001">
      <c r="I559001" s="4" t="n"/>
      <c r="J559001" s="4" t="n"/>
    </row>
    <row r="559002">
      <c r="I559002" s="4" t="n"/>
      <c r="J559002" s="4" t="n"/>
    </row>
    <row r="559003">
      <c r="I559003" s="4" t="n"/>
      <c r="J559003" s="4" t="n"/>
    </row>
    <row r="559004">
      <c r="I559004" s="4" t="n"/>
      <c r="J559004" s="4" t="n"/>
    </row>
    <row r="559005">
      <c r="I559005" s="4" t="n"/>
      <c r="J559005" s="4" t="n"/>
    </row>
    <row r="559006">
      <c r="I559006" s="4" t="n"/>
      <c r="J559006" s="4" t="n"/>
    </row>
    <row r="559007">
      <c r="I559007" s="4" t="n"/>
      <c r="J559007" s="4" t="n"/>
    </row>
    <row r="559008">
      <c r="I559008" s="4" t="n"/>
      <c r="J559008" s="4" t="n"/>
    </row>
    <row r="559009">
      <c r="I559009" s="4" t="n"/>
      <c r="J559009" s="4" t="n"/>
    </row>
    <row r="559010">
      <c r="I559010" s="4" t="n"/>
      <c r="J559010" s="4" t="n"/>
    </row>
    <row r="559011">
      <c r="I559011" s="4" t="n"/>
      <c r="J559011" s="4" t="n"/>
    </row>
    <row r="559012">
      <c r="I559012" s="4" t="n"/>
      <c r="J559012" s="4" t="n"/>
    </row>
    <row r="559013">
      <c r="I559013" s="4" t="n"/>
      <c r="J559013" s="4" t="n"/>
    </row>
    <row r="559014">
      <c r="I559014" s="4" t="n"/>
      <c r="J559014" s="4" t="n"/>
    </row>
    <row r="559015">
      <c r="I559015" s="4" t="n"/>
      <c r="J559015" s="4" t="n"/>
    </row>
    <row r="559016">
      <c r="I559016" s="4" t="n"/>
      <c r="J559016" s="4" t="n"/>
    </row>
    <row r="559017">
      <c r="I559017" s="4" t="n"/>
      <c r="J559017" s="4" t="n"/>
    </row>
    <row r="559018">
      <c r="I559018" s="4" t="n"/>
      <c r="J559018" s="4" t="n"/>
    </row>
    <row r="559019">
      <c r="I559019" s="4" t="n"/>
      <c r="J559019" s="4" t="n"/>
    </row>
    <row r="559020">
      <c r="I559020" s="4" t="n"/>
      <c r="J559020" s="4" t="n"/>
    </row>
    <row r="559021">
      <c r="I559021" s="4" t="n"/>
      <c r="J559021" s="4" t="n"/>
    </row>
    <row r="559022">
      <c r="I559022" s="4" t="n"/>
      <c r="J559022" s="4" t="n"/>
    </row>
    <row r="559023">
      <c r="I559023" s="4" t="n"/>
      <c r="J559023" s="4" t="n"/>
    </row>
    <row r="559024">
      <c r="I559024" s="4" t="n"/>
      <c r="J559024" s="4" t="n"/>
    </row>
    <row r="559025">
      <c r="I559025" s="4" t="n"/>
      <c r="J559025" s="4" t="n"/>
    </row>
    <row r="559026">
      <c r="I559026" s="4" t="n"/>
      <c r="J559026" s="4" t="n"/>
    </row>
    <row r="559027">
      <c r="I559027" s="4" t="n"/>
      <c r="J559027" s="4" t="n"/>
    </row>
    <row r="559028">
      <c r="I559028" s="4" t="n"/>
      <c r="J559028" s="4" t="n"/>
    </row>
    <row r="559029">
      <c r="I559029" s="4" t="n"/>
      <c r="J559029" s="4" t="n"/>
    </row>
    <row r="559030">
      <c r="I559030" s="4" t="n"/>
      <c r="J559030" s="4" t="n"/>
    </row>
    <row r="559031">
      <c r="I559031" s="4" t="n"/>
      <c r="J559031" s="4" t="n"/>
    </row>
    <row r="559032">
      <c r="I559032" s="4" t="n"/>
      <c r="J559032" s="4" t="n"/>
    </row>
    <row r="559033">
      <c r="I559033" s="4" t="n"/>
      <c r="J559033" s="4" t="n"/>
    </row>
    <row r="559034">
      <c r="I559034" s="4" t="n"/>
      <c r="J559034" s="4" t="n"/>
    </row>
    <row r="559035">
      <c r="I559035" s="4" t="n"/>
      <c r="J559035" s="4" t="n"/>
    </row>
    <row r="559036">
      <c r="I559036" s="4" t="n"/>
      <c r="J559036" s="4" t="n"/>
    </row>
    <row r="559037">
      <c r="I559037" s="4" t="n"/>
      <c r="J559037" s="4" t="n"/>
    </row>
    <row r="559038">
      <c r="I559038" s="4" t="n"/>
      <c r="J559038" s="4" t="n"/>
    </row>
    <row r="559039">
      <c r="I559039" s="4" t="n"/>
      <c r="J559039" s="4" t="n"/>
    </row>
    <row r="559040">
      <c r="I559040" s="4" t="n"/>
      <c r="J559040" s="4" t="n"/>
    </row>
    <row r="559041">
      <c r="I559041" s="4" t="n"/>
      <c r="J559041" s="4" t="n"/>
    </row>
    <row r="559042">
      <c r="I559042" s="4" t="n"/>
      <c r="J559042" s="4" t="n"/>
    </row>
    <row r="559043">
      <c r="I559043" s="4" t="n"/>
      <c r="J559043" s="4" t="n"/>
    </row>
    <row r="559044">
      <c r="I559044" s="4" t="n"/>
      <c r="J559044" s="4" t="n"/>
    </row>
    <row r="559045">
      <c r="I559045" s="4" t="n"/>
      <c r="J559045" s="4" t="n"/>
    </row>
    <row r="559046">
      <c r="I559046" s="4" t="n"/>
      <c r="J559046" s="4" t="n"/>
    </row>
    <row r="559047">
      <c r="I559047" s="4" t="n"/>
      <c r="J559047" s="4" t="n"/>
    </row>
    <row r="559048">
      <c r="I559048" s="4" t="n"/>
      <c r="J559048" s="4" t="n"/>
    </row>
    <row r="559049">
      <c r="I559049" s="4" t="n"/>
      <c r="J559049" s="4" t="n"/>
    </row>
    <row r="559050">
      <c r="I559050" s="4" t="n"/>
      <c r="J559050" s="4" t="n"/>
    </row>
    <row r="559051">
      <c r="I559051" s="4" t="n"/>
      <c r="J559051" s="4" t="n"/>
    </row>
    <row r="559052">
      <c r="I559052" s="4" t="n"/>
      <c r="J559052" s="4" t="n"/>
    </row>
    <row r="559053">
      <c r="I559053" s="4" t="n"/>
      <c r="J559053" s="4" t="n"/>
    </row>
    <row r="559054">
      <c r="I559054" s="4" t="n"/>
      <c r="J559054" s="4" t="n"/>
    </row>
    <row r="559055">
      <c r="I559055" s="4" t="n"/>
      <c r="J559055" s="4" t="n"/>
    </row>
    <row r="559056">
      <c r="I559056" s="4" t="n"/>
      <c r="J559056" s="4" t="n"/>
    </row>
    <row r="559057">
      <c r="I559057" s="4" t="n"/>
      <c r="J559057" s="4" t="n"/>
    </row>
    <row r="559058">
      <c r="I559058" s="4" t="n"/>
      <c r="J559058" s="4" t="n"/>
    </row>
    <row r="559059">
      <c r="I559059" s="4" t="n"/>
      <c r="J559059" s="4" t="n"/>
    </row>
    <row r="559060">
      <c r="I559060" s="4" t="n"/>
      <c r="J559060" s="4" t="n"/>
    </row>
    <row r="559061">
      <c r="I559061" s="4" t="n"/>
      <c r="J559061" s="4" t="n"/>
    </row>
    <row r="559062">
      <c r="I559062" s="4" t="n"/>
      <c r="J559062" s="4" t="n"/>
    </row>
    <row r="559063">
      <c r="I559063" s="4" t="n"/>
      <c r="J559063" s="4" t="n"/>
    </row>
    <row r="559064">
      <c r="I559064" s="4" t="n"/>
      <c r="J559064" s="4" t="n"/>
    </row>
    <row r="559065">
      <c r="I559065" s="4" t="n"/>
      <c r="J559065" s="4" t="n"/>
    </row>
    <row r="559066">
      <c r="I559066" s="4" t="n"/>
      <c r="J559066" s="4" t="n"/>
    </row>
    <row r="559067">
      <c r="I559067" s="4" t="n"/>
      <c r="J559067" s="4" t="n"/>
    </row>
    <row r="559068">
      <c r="I559068" s="4" t="n"/>
      <c r="J559068" s="4" t="n"/>
    </row>
    <row r="559069">
      <c r="I559069" s="4" t="n"/>
      <c r="J559069" s="4" t="n"/>
    </row>
    <row r="559070">
      <c r="I559070" s="4" t="n"/>
      <c r="J559070" s="4" t="n"/>
    </row>
    <row r="559071">
      <c r="I559071" s="4" t="n"/>
      <c r="J559071" s="4" t="n"/>
    </row>
    <row r="559072">
      <c r="I559072" s="4" t="n"/>
      <c r="J559072" s="4" t="n"/>
    </row>
    <row r="559073">
      <c r="I559073" s="4" t="n"/>
      <c r="J559073" s="4" t="n"/>
    </row>
    <row r="559074">
      <c r="I559074" s="4" t="n"/>
      <c r="J559074" s="4" t="n"/>
    </row>
    <row r="559075">
      <c r="I559075" s="4" t="n"/>
      <c r="J559075" s="4" t="n"/>
    </row>
    <row r="559076">
      <c r="I559076" s="4" t="n"/>
      <c r="J559076" s="4" t="n"/>
    </row>
    <row r="559077">
      <c r="I559077" s="4" t="n"/>
      <c r="J559077" s="4" t="n"/>
    </row>
    <row r="559078">
      <c r="I559078" s="4" t="n"/>
      <c r="J559078" s="4" t="n"/>
    </row>
    <row r="559079">
      <c r="I559079" s="4" t="n"/>
      <c r="J559079" s="4" t="n"/>
    </row>
    <row r="559080">
      <c r="I559080" s="4" t="n"/>
      <c r="J559080" s="4" t="n"/>
    </row>
    <row r="559081">
      <c r="I559081" s="4" t="n"/>
      <c r="J559081" s="4" t="n"/>
    </row>
    <row r="559082">
      <c r="I559082" s="4" t="n"/>
      <c r="J559082" s="4" t="n"/>
    </row>
    <row r="559083">
      <c r="I559083" s="4" t="n"/>
      <c r="J559083" s="4" t="n"/>
    </row>
    <row r="559084">
      <c r="I559084" s="4" t="n"/>
      <c r="J559084" s="4" t="n"/>
    </row>
    <row r="559085">
      <c r="I559085" s="4" t="n"/>
      <c r="J559085" s="4" t="n"/>
    </row>
    <row r="559086">
      <c r="I559086" s="4" t="n"/>
      <c r="J559086" s="4" t="n"/>
    </row>
    <row r="559087">
      <c r="I559087" s="4" t="n"/>
      <c r="J559087" s="4" t="n"/>
    </row>
    <row r="559088">
      <c r="I559088" s="4" t="n"/>
      <c r="J559088" s="4" t="n"/>
    </row>
    <row r="559089">
      <c r="I559089" s="4" t="n"/>
      <c r="J559089" s="4" t="n"/>
    </row>
    <row r="559090">
      <c r="I559090" s="4" t="n"/>
      <c r="J559090" s="4" t="n"/>
    </row>
    <row r="559091">
      <c r="I559091" s="4" t="n"/>
      <c r="J559091" s="4" t="n"/>
    </row>
    <row r="559092">
      <c r="I559092" s="4" t="n"/>
      <c r="J559092" s="4" t="n"/>
    </row>
    <row r="559093">
      <c r="I559093" s="4" t="n"/>
      <c r="J559093" s="4" t="n"/>
    </row>
    <row r="559094">
      <c r="I559094" s="4" t="n"/>
      <c r="J559094" s="4" t="n"/>
    </row>
    <row r="559095">
      <c r="I559095" s="4" t="n"/>
      <c r="J559095" s="4" t="n"/>
    </row>
    <row r="559096">
      <c r="I559096" s="4" t="n"/>
      <c r="J559096" s="4" t="n"/>
    </row>
    <row r="559097">
      <c r="I559097" s="4" t="n"/>
      <c r="J559097" s="4" t="n"/>
    </row>
    <row r="559098">
      <c r="I559098" s="4" t="n"/>
      <c r="J559098" s="4" t="n"/>
    </row>
    <row r="559099">
      <c r="I559099" s="4" t="n"/>
      <c r="J559099" s="4" t="n"/>
    </row>
    <row r="559100">
      <c r="I559100" s="4" t="n"/>
      <c r="J559100" s="4" t="n"/>
    </row>
    <row r="559101">
      <c r="I559101" s="4" t="n"/>
      <c r="J559101" s="4" t="n"/>
    </row>
    <row r="559102">
      <c r="I559102" s="4" t="n"/>
      <c r="J559102" s="4" t="n"/>
    </row>
    <row r="559103">
      <c r="I559103" s="4" t="n"/>
      <c r="J559103" s="4" t="n"/>
    </row>
    <row r="559104">
      <c r="I559104" s="4" t="n"/>
      <c r="J559104" s="4" t="n"/>
    </row>
    <row r="559105">
      <c r="I559105" s="4" t="n"/>
      <c r="J559105" s="4" t="n"/>
    </row>
    <row r="559106">
      <c r="I559106" s="4" t="n"/>
      <c r="J559106" s="4" t="n"/>
    </row>
    <row r="559107">
      <c r="I559107" s="4" t="n"/>
      <c r="J559107" s="4" t="n"/>
    </row>
    <row r="559108">
      <c r="I559108" s="4" t="n"/>
      <c r="J559108" s="4" t="n"/>
    </row>
    <row r="559109">
      <c r="I559109" s="4" t="n"/>
      <c r="J559109" s="4" t="n"/>
    </row>
    <row r="559110">
      <c r="I559110" s="4" t="n"/>
      <c r="J559110" s="4" t="n"/>
    </row>
    <row r="559111">
      <c r="I559111" s="4" t="n"/>
      <c r="J559111" s="4" t="n"/>
    </row>
    <row r="559112">
      <c r="I559112" s="4" t="n"/>
      <c r="J559112" s="4" t="n"/>
    </row>
    <row r="559113">
      <c r="I559113" s="4" t="n"/>
      <c r="J559113" s="4" t="n"/>
    </row>
    <row r="559114">
      <c r="I559114" s="4" t="n"/>
      <c r="J559114" s="4" t="n"/>
    </row>
    <row r="559115">
      <c r="I559115" s="4" t="n"/>
      <c r="J559115" s="4" t="n"/>
    </row>
    <row r="559116">
      <c r="I559116" s="4" t="n"/>
      <c r="J559116" s="4" t="n"/>
    </row>
    <row r="559117">
      <c r="I559117" s="4" t="n"/>
      <c r="J559117" s="4" t="n"/>
    </row>
    <row r="559118">
      <c r="I559118" s="4" t="n"/>
      <c r="J559118" s="4" t="n"/>
    </row>
    <row r="559119">
      <c r="I559119" s="4" t="n"/>
      <c r="J559119" s="4" t="n"/>
    </row>
    <row r="559120">
      <c r="I559120" s="4" t="n"/>
      <c r="J559120" s="4" t="n"/>
    </row>
    <row r="559121">
      <c r="I559121" s="4" t="n"/>
      <c r="J559121" s="4" t="n"/>
    </row>
    <row r="559122">
      <c r="I559122" s="4" t="n"/>
      <c r="J559122" s="4" t="n"/>
    </row>
    <row r="559123">
      <c r="I559123" s="4" t="n"/>
      <c r="J559123" s="4" t="n"/>
    </row>
    <row r="559124">
      <c r="I559124" s="4" t="n"/>
      <c r="J559124" s="4" t="n"/>
    </row>
    <row r="559125">
      <c r="I559125" s="4" t="n"/>
      <c r="J559125" s="4" t="n"/>
    </row>
    <row r="559126">
      <c r="I559126" s="4" t="n"/>
      <c r="J559126" s="4" t="n"/>
    </row>
    <row r="559127">
      <c r="I559127" s="4" t="n"/>
      <c r="J559127" s="4" t="n"/>
    </row>
    <row r="559128">
      <c r="I559128" s="4" t="n"/>
      <c r="J559128" s="4" t="n"/>
    </row>
    <row r="559129">
      <c r="I559129" s="4" t="n"/>
      <c r="J559129" s="4" t="n"/>
    </row>
    <row r="559130">
      <c r="I559130" s="4" t="n"/>
      <c r="J559130" s="4" t="n"/>
    </row>
    <row r="559131">
      <c r="I559131" s="4" t="n"/>
      <c r="J559131" s="4" t="n"/>
    </row>
    <row r="559132">
      <c r="I559132" s="4" t="n"/>
      <c r="J559132" s="4" t="n"/>
    </row>
    <row r="559133">
      <c r="I559133" s="4" t="n"/>
      <c r="J559133" s="4" t="n"/>
    </row>
    <row r="559134">
      <c r="I559134" s="4" t="n"/>
      <c r="J559134" s="4" t="n"/>
    </row>
    <row r="559135">
      <c r="I559135" s="4" t="n"/>
      <c r="J559135" s="4" t="n"/>
    </row>
    <row r="559136">
      <c r="I559136" s="4" t="n"/>
      <c r="J559136" s="4" t="n"/>
    </row>
    <row r="559137">
      <c r="I559137" s="4" t="n"/>
      <c r="J559137" s="4" t="n"/>
    </row>
    <row r="559138">
      <c r="I559138" s="4" t="n"/>
      <c r="J559138" s="4" t="n"/>
    </row>
    <row r="559139">
      <c r="I559139" s="4" t="n"/>
      <c r="J559139" s="4" t="n"/>
    </row>
    <row r="559140">
      <c r="I559140" s="4" t="n"/>
      <c r="J559140" s="4" t="n"/>
    </row>
    <row r="559141">
      <c r="I559141" s="4" t="n"/>
      <c r="J559141" s="4" t="n"/>
    </row>
    <row r="559142">
      <c r="I559142" s="4" t="n"/>
      <c r="J559142" s="4" t="n"/>
    </row>
    <row r="559143">
      <c r="I559143" s="4" t="n"/>
      <c r="J559143" s="4" t="n"/>
    </row>
    <row r="559144">
      <c r="I559144" s="4" t="n"/>
      <c r="J559144" s="4" t="n"/>
    </row>
    <row r="559145">
      <c r="I559145" s="4" t="n"/>
      <c r="J559145" s="4" t="n"/>
    </row>
    <row r="559146">
      <c r="I559146" s="4" t="n"/>
      <c r="J559146" s="4" t="n"/>
    </row>
    <row r="559147">
      <c r="I559147" s="4" t="n"/>
      <c r="J559147" s="4" t="n"/>
    </row>
    <row r="559148">
      <c r="I559148" s="4" t="n"/>
      <c r="J559148" s="4" t="n"/>
    </row>
    <row r="559149">
      <c r="I559149" s="4" t="n"/>
      <c r="J559149" s="4" t="n"/>
    </row>
    <row r="559150">
      <c r="I559150" s="4" t="n"/>
      <c r="J559150" s="4" t="n"/>
    </row>
    <row r="559151">
      <c r="I559151" s="4" t="n"/>
      <c r="J559151" s="4" t="n"/>
    </row>
    <row r="559152">
      <c r="I559152" s="4" t="n"/>
      <c r="J559152" s="4" t="n"/>
    </row>
    <row r="559153">
      <c r="I559153" s="4" t="n"/>
      <c r="J559153" s="4" t="n"/>
    </row>
    <row r="559154">
      <c r="I559154" s="4" t="n"/>
      <c r="J559154" s="4" t="n"/>
    </row>
    <row r="559155">
      <c r="I559155" s="4" t="n"/>
      <c r="J559155" s="4" t="n"/>
    </row>
    <row r="559156">
      <c r="I559156" s="4" t="n"/>
      <c r="J559156" s="4" t="n"/>
    </row>
    <row r="559157">
      <c r="I559157" s="4" t="n"/>
      <c r="J559157" s="4" t="n"/>
    </row>
    <row r="559158">
      <c r="I559158" s="4" t="n"/>
      <c r="J559158" s="4" t="n"/>
    </row>
    <row r="559159">
      <c r="I559159" s="4" t="n"/>
      <c r="J559159" s="4" t="n"/>
    </row>
    <row r="559160">
      <c r="I559160" s="4" t="n"/>
      <c r="J559160" s="4" t="n"/>
    </row>
    <row r="559161">
      <c r="I559161" s="4" t="n"/>
      <c r="J559161" s="4" t="n"/>
    </row>
    <row r="559162">
      <c r="I559162" s="4" t="n"/>
      <c r="J559162" s="4" t="n"/>
    </row>
    <row r="559163">
      <c r="I559163" s="4" t="n"/>
      <c r="J559163" s="4" t="n"/>
    </row>
    <row r="559164">
      <c r="I559164" s="4" t="n"/>
      <c r="J559164" s="4" t="n"/>
    </row>
    <row r="559165">
      <c r="I559165" s="4" t="n"/>
      <c r="J559165" s="4" t="n"/>
    </row>
    <row r="559166">
      <c r="I559166" s="4" t="n"/>
      <c r="J559166" s="4" t="n"/>
    </row>
    <row r="559167">
      <c r="I559167" s="4" t="n"/>
      <c r="J559167" s="4" t="n"/>
    </row>
    <row r="559168">
      <c r="I559168" s="4" t="n"/>
      <c r="J559168" s="4" t="n"/>
    </row>
    <row r="559169">
      <c r="I559169" s="4" t="n"/>
      <c r="J559169" s="4" t="n"/>
    </row>
    <row r="559170">
      <c r="I559170" s="4" t="n"/>
      <c r="J559170" s="4" t="n"/>
    </row>
    <row r="559171">
      <c r="I559171" s="4" t="n"/>
      <c r="J559171" s="4" t="n"/>
    </row>
    <row r="559172">
      <c r="I559172" s="4" t="n"/>
      <c r="J559172" s="4" t="n"/>
    </row>
    <row r="559173">
      <c r="I559173" s="4" t="n"/>
      <c r="J559173" s="4" t="n"/>
    </row>
    <row r="559174">
      <c r="I559174" s="4" t="n"/>
      <c r="J559174" s="4" t="n"/>
    </row>
    <row r="559175">
      <c r="I559175" s="4" t="n"/>
      <c r="J559175" s="4" t="n"/>
    </row>
    <row r="559176">
      <c r="I559176" s="4" t="n"/>
      <c r="J559176" s="4" t="n"/>
    </row>
    <row r="559177">
      <c r="I559177" s="4" t="n"/>
      <c r="J559177" s="4" t="n"/>
    </row>
    <row r="559178">
      <c r="I559178" s="4" t="n"/>
      <c r="J559178" s="4" t="n"/>
    </row>
    <row r="559179">
      <c r="I559179" s="4" t="n"/>
      <c r="J559179" s="4" t="n"/>
    </row>
    <row r="559180">
      <c r="I559180" s="4" t="n"/>
      <c r="J559180" s="4" t="n"/>
    </row>
    <row r="559181">
      <c r="I559181" s="4" t="n"/>
      <c r="J559181" s="4" t="n"/>
    </row>
    <row r="559182">
      <c r="I559182" s="4" t="n"/>
      <c r="J559182" s="4" t="n"/>
    </row>
    <row r="559183">
      <c r="I559183" s="4" t="n"/>
      <c r="J559183" s="4" t="n"/>
    </row>
    <row r="559184">
      <c r="I559184" s="4" t="n"/>
      <c r="J559184" s="4" t="n"/>
    </row>
    <row r="559185">
      <c r="I559185" s="4" t="n"/>
      <c r="J559185" s="4" t="n"/>
    </row>
    <row r="559186">
      <c r="I559186" s="4" t="n"/>
      <c r="J559186" s="4" t="n"/>
    </row>
    <row r="559187">
      <c r="I559187" s="4" t="n"/>
      <c r="J559187" s="4" t="n"/>
    </row>
    <row r="559188">
      <c r="I559188" s="4" t="n"/>
      <c r="J559188" s="4" t="n"/>
    </row>
    <row r="559189">
      <c r="I559189" s="4" t="n"/>
      <c r="J559189" s="4" t="n"/>
    </row>
    <row r="559190">
      <c r="I559190" s="4" t="n"/>
      <c r="J559190" s="4" t="n"/>
    </row>
    <row r="559191">
      <c r="I559191" s="4" t="n"/>
      <c r="J559191" s="4" t="n"/>
    </row>
    <row r="559192">
      <c r="I559192" s="4" t="n"/>
      <c r="J559192" s="4" t="n"/>
    </row>
    <row r="559193">
      <c r="I559193" s="4" t="n"/>
      <c r="J559193" s="4" t="n"/>
    </row>
    <row r="559194">
      <c r="I559194" s="4" t="n"/>
      <c r="J559194" s="4" t="n"/>
    </row>
    <row r="559195">
      <c r="I559195" s="4" t="n"/>
      <c r="J559195" s="4" t="n"/>
    </row>
    <row r="559196">
      <c r="I559196" s="4" t="n"/>
      <c r="J559196" s="4" t="n"/>
    </row>
    <row r="559197">
      <c r="I559197" s="4" t="n"/>
      <c r="J559197" s="4" t="n"/>
    </row>
    <row r="559198">
      <c r="I559198" s="4" t="n"/>
      <c r="J559198" s="4" t="n"/>
    </row>
    <row r="559199">
      <c r="I559199" s="4" t="n"/>
      <c r="J559199" s="4" t="n"/>
    </row>
    <row r="559200">
      <c r="I559200" s="4" t="n"/>
      <c r="J559200" s="4" t="n"/>
    </row>
    <row r="559201">
      <c r="I559201" s="4" t="n"/>
      <c r="J559201" s="4" t="n"/>
    </row>
    <row r="559202">
      <c r="I559202" s="4" t="n"/>
      <c r="J559202" s="4" t="n"/>
    </row>
    <row r="559203">
      <c r="I559203" s="4" t="n"/>
      <c r="J559203" s="4" t="n"/>
    </row>
    <row r="559204">
      <c r="I559204" s="4" t="n"/>
      <c r="J559204" s="4" t="n"/>
    </row>
    <row r="559205">
      <c r="I559205" s="4" t="n"/>
      <c r="J559205" s="4" t="n"/>
    </row>
    <row r="559206">
      <c r="I559206" s="4" t="n"/>
      <c r="J559206" s="4" t="n"/>
    </row>
    <row r="559207">
      <c r="I559207" s="4" t="n"/>
      <c r="J559207" s="4" t="n"/>
    </row>
    <row r="559208">
      <c r="I559208" s="4" t="n"/>
      <c r="J559208" s="4" t="n"/>
    </row>
    <row r="559209">
      <c r="I559209" s="4" t="n"/>
      <c r="J559209" s="4" t="n"/>
    </row>
    <row r="559210">
      <c r="I559210" s="4" t="n"/>
      <c r="J559210" s="4" t="n"/>
    </row>
    <row r="559211">
      <c r="I559211" s="4" t="n"/>
      <c r="J559211" s="4" t="n"/>
    </row>
    <row r="559212">
      <c r="I559212" s="4" t="n"/>
      <c r="J559212" s="4" t="n"/>
    </row>
    <row r="559213">
      <c r="I559213" s="4" t="n"/>
      <c r="J559213" s="4" t="n"/>
    </row>
    <row r="559214">
      <c r="I559214" s="4" t="n"/>
      <c r="J559214" s="4" t="n"/>
    </row>
    <row r="559215">
      <c r="I559215" s="4" t="n"/>
      <c r="J559215" s="4" t="n"/>
    </row>
    <row r="559216">
      <c r="I559216" s="4" t="n"/>
      <c r="J559216" s="4" t="n"/>
    </row>
    <row r="559217">
      <c r="I559217" s="4" t="n"/>
      <c r="J559217" s="4" t="n"/>
    </row>
    <row r="559218">
      <c r="I559218" s="4" t="n"/>
      <c r="J559218" s="4" t="n"/>
    </row>
    <row r="559219">
      <c r="I559219" s="4" t="n"/>
      <c r="J559219" s="4" t="n"/>
    </row>
    <row r="559220">
      <c r="I559220" s="4" t="n"/>
      <c r="J559220" s="4" t="n"/>
    </row>
    <row r="559221">
      <c r="I559221" s="4" t="n"/>
      <c r="J559221" s="4" t="n"/>
    </row>
    <row r="559222">
      <c r="I559222" s="4" t="n"/>
      <c r="J559222" s="4" t="n"/>
    </row>
    <row r="559223">
      <c r="I559223" s="4" t="n"/>
      <c r="J559223" s="4" t="n"/>
    </row>
    <row r="559224">
      <c r="I559224" s="4" t="n"/>
      <c r="J559224" s="4" t="n"/>
    </row>
    <row r="559225">
      <c r="I559225" s="4" t="n"/>
      <c r="J559225" s="4" t="n"/>
    </row>
    <row r="559226">
      <c r="I559226" s="4" t="n"/>
      <c r="J559226" s="4" t="n"/>
    </row>
    <row r="559227">
      <c r="I559227" s="4" t="n"/>
      <c r="J559227" s="4" t="n"/>
    </row>
    <row r="559228">
      <c r="I559228" s="4" t="n"/>
      <c r="J559228" s="4" t="n"/>
    </row>
    <row r="559229">
      <c r="I559229" s="4" t="n"/>
      <c r="J559229" s="4" t="n"/>
    </row>
    <row r="559230">
      <c r="I559230" s="4" t="n"/>
      <c r="J559230" s="4" t="n"/>
    </row>
    <row r="559231">
      <c r="I559231" s="4" t="n"/>
      <c r="J559231" s="4" t="n"/>
    </row>
    <row r="559232">
      <c r="I559232" s="4" t="n"/>
      <c r="J559232" s="4" t="n"/>
    </row>
    <row r="559233">
      <c r="I559233" s="4" t="n"/>
      <c r="J559233" s="4" t="n"/>
    </row>
    <row r="559234">
      <c r="I559234" s="4" t="n"/>
      <c r="J559234" s="4" t="n"/>
    </row>
    <row r="559235">
      <c r="I559235" s="4" t="n"/>
      <c r="J559235" s="4" t="n"/>
    </row>
    <row r="559236">
      <c r="I559236" s="4" t="n"/>
      <c r="J559236" s="4" t="n"/>
    </row>
    <row r="559237">
      <c r="I559237" s="4" t="n"/>
      <c r="J559237" s="4" t="n"/>
    </row>
    <row r="559238">
      <c r="I559238" s="4" t="n"/>
      <c r="J559238" s="4" t="n"/>
    </row>
    <row r="559239">
      <c r="I559239" s="4" t="n"/>
      <c r="J559239" s="4" t="n"/>
    </row>
    <row r="559240">
      <c r="I559240" s="4" t="n"/>
      <c r="J559240" s="4" t="n"/>
    </row>
    <row r="559241">
      <c r="I559241" s="4" t="n"/>
      <c r="J559241" s="4" t="n"/>
    </row>
    <row r="559242">
      <c r="I559242" s="4" t="n"/>
      <c r="J559242" s="4" t="n"/>
    </row>
    <row r="559243">
      <c r="I559243" s="4" t="n"/>
      <c r="J559243" s="4" t="n"/>
    </row>
    <row r="559244">
      <c r="I559244" s="4" t="n"/>
      <c r="J559244" s="4" t="n"/>
    </row>
    <row r="559245">
      <c r="I559245" s="4" t="n"/>
      <c r="J559245" s="4" t="n"/>
    </row>
    <row r="559246">
      <c r="I559246" s="4" t="n"/>
      <c r="J559246" s="4" t="n"/>
    </row>
    <row r="559247">
      <c r="I559247" s="4" t="n"/>
      <c r="J559247" s="4" t="n"/>
    </row>
    <row r="559248">
      <c r="I559248" s="4" t="n"/>
      <c r="J559248" s="4" t="n"/>
    </row>
    <row r="559249">
      <c r="I559249" s="4" t="n"/>
      <c r="J559249" s="4" t="n"/>
    </row>
    <row r="559250">
      <c r="I559250" s="4" t="n"/>
      <c r="J559250" s="4" t="n"/>
    </row>
    <row r="559251">
      <c r="I559251" s="4" t="n"/>
      <c r="J559251" s="4" t="n"/>
    </row>
    <row r="559252">
      <c r="I559252" s="4" t="n"/>
      <c r="J559252" s="4" t="n"/>
    </row>
    <row r="559253">
      <c r="I559253" s="4" t="n"/>
      <c r="J559253" s="4" t="n"/>
    </row>
    <row r="559254">
      <c r="I559254" s="4" t="n"/>
      <c r="J559254" s="4" t="n"/>
    </row>
    <row r="559255">
      <c r="I559255" s="4" t="n"/>
      <c r="J559255" s="4" t="n"/>
    </row>
    <row r="559256">
      <c r="I559256" s="4" t="n"/>
      <c r="J559256" s="4" t="n"/>
    </row>
    <row r="559257">
      <c r="I559257" s="4" t="n"/>
      <c r="J559257" s="4" t="n"/>
    </row>
    <row r="559258">
      <c r="I559258" s="4" t="n"/>
      <c r="J559258" s="4" t="n"/>
    </row>
    <row r="559259">
      <c r="I559259" s="4" t="n"/>
      <c r="J559259" s="4" t="n"/>
    </row>
    <row r="559260">
      <c r="I559260" s="4" t="n"/>
      <c r="J559260" s="4" t="n"/>
    </row>
    <row r="559261">
      <c r="I559261" s="4" t="n"/>
      <c r="J559261" s="4" t="n"/>
    </row>
    <row r="559262">
      <c r="I559262" s="4" t="n"/>
      <c r="J559262" s="4" t="n"/>
    </row>
    <row r="559263">
      <c r="I559263" s="4" t="n"/>
      <c r="J559263" s="4" t="n"/>
    </row>
    <row r="559264">
      <c r="I559264" s="4" t="n"/>
      <c r="J559264" s="4" t="n"/>
    </row>
    <row r="559265">
      <c r="I559265" s="4" t="n"/>
      <c r="J559265" s="4" t="n"/>
    </row>
    <row r="559266">
      <c r="I559266" s="4" t="n"/>
      <c r="J559266" s="4" t="n"/>
    </row>
    <row r="559267">
      <c r="I559267" s="4" t="n"/>
      <c r="J559267" s="4" t="n"/>
    </row>
    <row r="559268">
      <c r="I559268" s="4" t="n"/>
      <c r="J559268" s="4" t="n"/>
    </row>
    <row r="559269">
      <c r="I559269" s="4" t="n"/>
      <c r="J559269" s="4" t="n"/>
    </row>
    <row r="559270">
      <c r="I559270" s="4" t="n"/>
      <c r="J559270" s="4" t="n"/>
    </row>
    <row r="559271">
      <c r="I559271" s="4" t="n"/>
      <c r="J559271" s="4" t="n"/>
    </row>
    <row r="559272">
      <c r="I559272" s="4" t="n"/>
      <c r="J559272" s="4" t="n"/>
    </row>
    <row r="559273">
      <c r="I559273" s="4" t="n"/>
      <c r="J559273" s="4" t="n"/>
    </row>
    <row r="559274">
      <c r="I559274" s="4" t="n"/>
      <c r="J559274" s="4" t="n"/>
    </row>
    <row r="559275">
      <c r="I559275" s="4" t="n"/>
      <c r="J559275" s="4" t="n"/>
    </row>
    <row r="559276">
      <c r="I559276" s="4" t="n"/>
      <c r="J559276" s="4" t="n"/>
    </row>
    <row r="559277">
      <c r="I559277" s="4" t="n"/>
      <c r="J559277" s="4" t="n"/>
    </row>
    <row r="559278">
      <c r="I559278" s="4" t="n"/>
      <c r="J559278" s="4" t="n"/>
    </row>
    <row r="559279">
      <c r="I559279" s="4" t="n"/>
      <c r="J559279" s="4" t="n"/>
    </row>
    <row r="559280">
      <c r="I559280" s="4" t="n"/>
      <c r="J559280" s="4" t="n"/>
    </row>
    <row r="559281">
      <c r="I559281" s="4" t="n"/>
      <c r="J559281" s="4" t="n"/>
    </row>
    <row r="559282">
      <c r="I559282" s="4" t="n"/>
      <c r="J559282" s="4" t="n"/>
    </row>
    <row r="559283">
      <c r="I559283" s="4" t="n"/>
      <c r="J559283" s="4" t="n"/>
    </row>
    <row r="559284">
      <c r="I559284" s="4" t="n"/>
      <c r="J559284" s="4" t="n"/>
    </row>
    <row r="559285">
      <c r="I559285" s="4" t="n"/>
      <c r="J559285" s="4" t="n"/>
    </row>
    <row r="559286">
      <c r="I559286" s="4" t="n"/>
      <c r="J559286" s="4" t="n"/>
    </row>
    <row r="559287">
      <c r="I559287" s="4" t="n"/>
      <c r="J559287" s="4" t="n"/>
    </row>
    <row r="559288">
      <c r="I559288" s="4" t="n"/>
      <c r="J559288" s="4" t="n"/>
    </row>
    <row r="559289">
      <c r="I559289" s="4" t="n"/>
      <c r="J559289" s="4" t="n"/>
    </row>
    <row r="559290">
      <c r="I559290" s="4" t="n"/>
      <c r="J559290" s="4" t="n"/>
    </row>
    <row r="559291">
      <c r="I559291" s="4" t="n"/>
      <c r="J559291" s="4" t="n"/>
    </row>
    <row r="559292">
      <c r="I559292" s="4" t="n"/>
      <c r="J559292" s="4" t="n"/>
    </row>
    <row r="559293">
      <c r="I559293" s="4" t="n"/>
      <c r="J559293" s="4" t="n"/>
    </row>
    <row r="559294">
      <c r="I559294" s="4" t="n"/>
      <c r="J559294" s="4" t="n"/>
    </row>
    <row r="559295">
      <c r="I559295" s="4" t="n"/>
      <c r="J559295" s="4" t="n"/>
    </row>
    <row r="559296">
      <c r="I559296" s="4" t="n"/>
      <c r="J559296" s="4" t="n"/>
    </row>
    <row r="559297">
      <c r="I559297" s="4" t="n"/>
      <c r="J559297" s="4" t="n"/>
    </row>
    <row r="559298">
      <c r="I559298" s="4" t="n"/>
      <c r="J559298" s="4" t="n"/>
    </row>
    <row r="559299">
      <c r="I559299" s="4" t="n"/>
      <c r="J559299" s="4" t="n"/>
    </row>
    <row r="559300">
      <c r="I559300" s="4" t="n"/>
      <c r="J559300" s="4" t="n"/>
    </row>
    <row r="559301">
      <c r="I559301" s="4" t="n"/>
      <c r="J559301" s="4" t="n"/>
    </row>
    <row r="559302">
      <c r="I559302" s="4" t="n"/>
      <c r="J559302" s="4" t="n"/>
    </row>
    <row r="559303">
      <c r="I559303" s="4" t="n"/>
      <c r="J559303" s="4" t="n"/>
    </row>
    <row r="559304">
      <c r="I559304" s="4" t="n"/>
      <c r="J559304" s="4" t="n"/>
    </row>
    <row r="559305">
      <c r="I559305" s="4" t="n"/>
      <c r="J559305" s="4" t="n"/>
    </row>
    <row r="559306">
      <c r="I559306" s="4" t="n"/>
      <c r="J559306" s="4" t="n"/>
    </row>
    <row r="559307">
      <c r="I559307" s="4" t="n"/>
      <c r="J559307" s="4" t="n"/>
    </row>
    <row r="559308">
      <c r="I559308" s="4" t="n"/>
      <c r="J559308" s="4" t="n"/>
    </row>
    <row r="559309">
      <c r="I559309" s="4" t="n"/>
      <c r="J559309" s="4" t="n"/>
    </row>
    <row r="559310">
      <c r="I559310" s="4" t="n"/>
      <c r="J559310" s="4" t="n"/>
    </row>
    <row r="559311">
      <c r="I559311" s="4" t="n"/>
      <c r="J559311" s="4" t="n"/>
    </row>
    <row r="559312">
      <c r="I559312" s="4" t="n"/>
      <c r="J559312" s="4" t="n"/>
    </row>
    <row r="559313">
      <c r="I559313" s="4" t="n"/>
      <c r="J559313" s="4" t="n"/>
    </row>
    <row r="559314">
      <c r="I559314" s="4" t="n"/>
      <c r="J559314" s="4" t="n"/>
    </row>
    <row r="559315">
      <c r="I559315" s="4" t="n"/>
      <c r="J559315" s="4" t="n"/>
    </row>
    <row r="559316">
      <c r="I559316" s="4" t="n"/>
      <c r="J559316" s="4" t="n"/>
    </row>
    <row r="559317">
      <c r="I559317" s="4" t="n"/>
      <c r="J559317" s="4" t="n"/>
    </row>
    <row r="559318">
      <c r="I559318" s="4" t="n"/>
      <c r="J559318" s="4" t="n"/>
    </row>
    <row r="559319">
      <c r="I559319" s="4" t="n"/>
      <c r="J559319" s="4" t="n"/>
    </row>
    <row r="559320">
      <c r="I559320" s="4" t="n"/>
      <c r="J559320" s="4" t="n"/>
    </row>
    <row r="559321">
      <c r="I559321" s="4" t="n"/>
      <c r="J559321" s="4" t="n"/>
    </row>
    <row r="559322">
      <c r="I559322" s="4" t="n"/>
      <c r="J559322" s="4" t="n"/>
    </row>
    <row r="559323">
      <c r="I559323" s="4" t="n"/>
      <c r="J559323" s="4" t="n"/>
    </row>
    <row r="559324">
      <c r="I559324" s="4" t="n"/>
      <c r="J559324" s="4" t="n"/>
    </row>
    <row r="559325">
      <c r="I559325" s="4" t="n"/>
      <c r="J559325" s="4" t="n"/>
    </row>
    <row r="559326">
      <c r="I559326" s="4" t="n"/>
      <c r="J559326" s="4" t="n"/>
    </row>
    <row r="559327">
      <c r="I559327" s="4" t="n"/>
      <c r="J559327" s="4" t="n"/>
    </row>
    <row r="559328">
      <c r="I559328" s="4" t="n"/>
      <c r="J559328" s="4" t="n"/>
    </row>
    <row r="559329">
      <c r="I559329" s="4" t="n"/>
      <c r="J559329" s="4" t="n"/>
    </row>
    <row r="559330">
      <c r="I559330" s="4" t="n"/>
      <c r="J559330" s="4" t="n"/>
    </row>
    <row r="559331">
      <c r="I559331" s="4" t="n"/>
      <c r="J559331" s="4" t="n"/>
    </row>
    <row r="559332">
      <c r="I559332" s="4" t="n"/>
      <c r="J559332" s="4" t="n"/>
    </row>
    <row r="559333">
      <c r="I559333" s="4" t="n"/>
      <c r="J559333" s="4" t="n"/>
    </row>
    <row r="559334">
      <c r="I559334" s="4" t="n"/>
      <c r="J559334" s="4" t="n"/>
    </row>
    <row r="559335">
      <c r="I559335" s="4" t="n"/>
      <c r="J559335" s="4" t="n"/>
    </row>
    <row r="559336">
      <c r="I559336" s="4" t="n"/>
      <c r="J559336" s="4" t="n"/>
    </row>
    <row r="559337">
      <c r="I559337" s="4" t="n"/>
      <c r="J559337" s="4" t="n"/>
    </row>
    <row r="559338">
      <c r="I559338" s="4" t="n"/>
      <c r="J559338" s="4" t="n"/>
    </row>
    <row r="559339">
      <c r="I559339" s="4" t="n"/>
      <c r="J559339" s="4" t="n"/>
    </row>
    <row r="559340">
      <c r="I559340" s="4" t="n"/>
      <c r="J559340" s="4" t="n"/>
    </row>
    <row r="559341">
      <c r="I559341" s="4" t="n"/>
      <c r="J559341" s="4" t="n"/>
    </row>
    <row r="559342">
      <c r="I559342" s="4" t="n"/>
      <c r="J559342" s="4" t="n"/>
    </row>
    <row r="559343">
      <c r="I559343" s="4" t="n"/>
      <c r="J559343" s="4" t="n"/>
    </row>
    <row r="559344">
      <c r="I559344" s="4" t="n"/>
      <c r="J559344" s="4" t="n"/>
    </row>
    <row r="559345">
      <c r="I559345" s="4" t="n"/>
      <c r="J559345" s="4" t="n"/>
    </row>
    <row r="559346">
      <c r="I559346" s="4" t="n"/>
      <c r="J559346" s="4" t="n"/>
    </row>
    <row r="559347">
      <c r="I559347" s="4" t="n"/>
      <c r="J559347" s="4" t="n"/>
    </row>
    <row r="559348">
      <c r="I559348" s="4" t="n"/>
      <c r="J559348" s="4" t="n"/>
    </row>
    <row r="559349">
      <c r="I559349" s="4" t="n"/>
      <c r="J559349" s="4" t="n"/>
    </row>
    <row r="559350">
      <c r="I559350" s="4" t="n"/>
      <c r="J559350" s="4" t="n"/>
    </row>
    <row r="559351">
      <c r="I559351" s="4" t="n"/>
      <c r="J559351" s="4" t="n"/>
    </row>
    <row r="559352">
      <c r="I559352" s="4" t="n"/>
      <c r="J559352" s="4" t="n"/>
    </row>
    <row r="559353">
      <c r="I559353" s="4" t="n"/>
      <c r="J559353" s="4" t="n"/>
    </row>
    <row r="559354">
      <c r="I559354" s="4" t="n"/>
      <c r="J559354" s="4" t="n"/>
    </row>
    <row r="559355">
      <c r="I559355" s="4" t="n"/>
      <c r="J559355" s="4" t="n"/>
    </row>
    <row r="559356">
      <c r="I559356" s="4" t="n"/>
      <c r="J559356" s="4" t="n"/>
    </row>
    <row r="559357">
      <c r="I559357" s="4" t="n"/>
      <c r="J559357" s="4" t="n"/>
    </row>
    <row r="559358">
      <c r="I559358" s="4" t="n"/>
      <c r="J559358" s="4" t="n"/>
    </row>
    <row r="559359">
      <c r="I559359" s="4" t="n"/>
      <c r="J559359" s="4" t="n"/>
    </row>
    <row r="559360">
      <c r="I559360" s="4" t="n"/>
      <c r="J559360" s="4" t="n"/>
    </row>
    <row r="559361">
      <c r="I559361" s="4" t="n"/>
      <c r="J559361" s="4" t="n"/>
    </row>
    <row r="559362">
      <c r="I559362" s="4" t="n"/>
      <c r="J559362" s="4" t="n"/>
    </row>
    <row r="559363">
      <c r="I559363" s="4" t="n"/>
      <c r="J559363" s="4" t="n"/>
    </row>
    <row r="559364">
      <c r="I559364" s="4" t="n"/>
      <c r="J559364" s="4" t="n"/>
    </row>
    <row r="559365">
      <c r="I559365" s="4" t="n"/>
      <c r="J559365" s="4" t="n"/>
    </row>
    <row r="559366">
      <c r="I559366" s="4" t="n"/>
      <c r="J559366" s="4" t="n"/>
    </row>
    <row r="559367">
      <c r="I559367" s="4" t="n"/>
      <c r="J559367" s="4" t="n"/>
    </row>
    <row r="559368">
      <c r="I559368" s="4" t="n"/>
      <c r="J559368" s="4" t="n"/>
    </row>
    <row r="559369">
      <c r="I559369" s="4" t="n"/>
      <c r="J559369" s="4" t="n"/>
    </row>
    <row r="559370">
      <c r="I559370" s="4" t="n"/>
      <c r="J559370" s="4" t="n"/>
    </row>
    <row r="559371">
      <c r="I559371" s="4" t="n"/>
      <c r="J559371" s="4" t="n"/>
    </row>
    <row r="559372">
      <c r="I559372" s="4" t="n"/>
      <c r="J559372" s="4" t="n"/>
    </row>
    <row r="559373">
      <c r="I559373" s="4" t="n"/>
      <c r="J559373" s="4" t="n"/>
    </row>
    <row r="559374">
      <c r="I559374" s="4" t="n"/>
      <c r="J559374" s="4" t="n"/>
    </row>
    <row r="559375">
      <c r="I559375" s="4" t="n"/>
      <c r="J559375" s="4" t="n"/>
    </row>
    <row r="559376">
      <c r="I559376" s="4" t="n"/>
      <c r="J559376" s="4" t="n"/>
    </row>
    <row r="559377">
      <c r="I559377" s="4" t="n"/>
      <c r="J559377" s="4" t="n"/>
    </row>
    <row r="559378">
      <c r="I559378" s="4" t="n"/>
      <c r="J559378" s="4" t="n"/>
    </row>
    <row r="559379">
      <c r="I559379" s="4" t="n"/>
      <c r="J559379" s="4" t="n"/>
    </row>
    <row r="559380">
      <c r="I559380" s="4" t="n"/>
      <c r="J559380" s="4" t="n"/>
    </row>
    <row r="559381">
      <c r="I559381" s="4" t="n"/>
      <c r="J559381" s="4" t="n"/>
    </row>
    <row r="559382">
      <c r="I559382" s="4" t="n"/>
      <c r="J559382" s="4" t="n"/>
    </row>
    <row r="559383">
      <c r="I559383" s="4" t="n"/>
      <c r="J559383" s="4" t="n"/>
    </row>
    <row r="559384">
      <c r="I559384" s="4" t="n"/>
      <c r="J559384" s="4" t="n"/>
    </row>
    <row r="559385">
      <c r="I559385" s="4" t="n"/>
      <c r="J559385" s="4" t="n"/>
    </row>
    <row r="559386">
      <c r="I559386" s="4" t="n"/>
      <c r="J559386" s="4" t="n"/>
    </row>
    <row r="559387">
      <c r="I559387" s="4" t="n"/>
      <c r="J559387" s="4" t="n"/>
    </row>
    <row r="559388">
      <c r="I559388" s="4" t="n"/>
      <c r="J559388" s="4" t="n"/>
    </row>
    <row r="559389">
      <c r="I559389" s="4" t="n"/>
      <c r="J559389" s="4" t="n"/>
    </row>
    <row r="559390">
      <c r="I559390" s="4" t="n"/>
      <c r="J559390" s="4" t="n"/>
    </row>
    <row r="559391">
      <c r="I559391" s="4" t="n"/>
      <c r="J559391" s="4" t="n"/>
    </row>
    <row r="559392">
      <c r="I559392" s="4" t="n"/>
      <c r="J559392" s="4" t="n"/>
    </row>
    <row r="559393">
      <c r="I559393" s="4" t="n"/>
      <c r="J559393" s="4" t="n"/>
    </row>
    <row r="559394">
      <c r="I559394" s="4" t="n"/>
      <c r="J559394" s="4" t="n"/>
    </row>
    <row r="559395">
      <c r="I559395" s="4" t="n"/>
      <c r="J559395" s="4" t="n"/>
    </row>
    <row r="559396">
      <c r="I559396" s="4" t="n"/>
      <c r="J559396" s="4" t="n"/>
    </row>
    <row r="559397">
      <c r="I559397" s="4" t="n"/>
      <c r="J559397" s="4" t="n"/>
    </row>
    <row r="559398">
      <c r="I559398" s="4" t="n"/>
      <c r="J559398" s="4" t="n"/>
    </row>
    <row r="559399">
      <c r="I559399" s="4" t="n"/>
      <c r="J559399" s="4" t="n"/>
    </row>
    <row r="559400">
      <c r="I559400" s="4" t="n"/>
      <c r="J559400" s="4" t="n"/>
    </row>
    <row r="559401">
      <c r="I559401" s="4" t="n"/>
      <c r="J559401" s="4" t="n"/>
    </row>
    <row r="559402">
      <c r="I559402" s="4" t="n"/>
      <c r="J559402" s="4" t="n"/>
    </row>
    <row r="559403">
      <c r="I559403" s="4" t="n"/>
      <c r="J559403" s="4" t="n"/>
    </row>
    <row r="559404">
      <c r="I559404" s="4" t="n"/>
      <c r="J559404" s="4" t="n"/>
    </row>
    <row r="559405">
      <c r="I559405" s="4" t="n"/>
      <c r="J559405" s="4" t="n"/>
    </row>
    <row r="559406">
      <c r="I559406" s="4" t="n"/>
      <c r="J559406" s="4" t="n"/>
    </row>
    <row r="559407">
      <c r="I559407" s="4" t="n"/>
      <c r="J559407" s="4" t="n"/>
    </row>
    <row r="559408">
      <c r="I559408" s="4" t="n"/>
      <c r="J559408" s="4" t="n"/>
    </row>
    <row r="559409">
      <c r="I559409" s="4" t="n"/>
      <c r="J559409" s="4" t="n"/>
    </row>
    <row r="559410">
      <c r="I559410" s="4" t="n"/>
      <c r="J559410" s="4" t="n"/>
    </row>
    <row r="559411">
      <c r="I559411" s="4" t="n"/>
      <c r="J559411" s="4" t="n"/>
    </row>
    <row r="559412">
      <c r="I559412" s="4" t="n"/>
      <c r="J559412" s="4" t="n"/>
    </row>
    <row r="559413">
      <c r="I559413" s="4" t="n"/>
      <c r="J559413" s="4" t="n"/>
    </row>
    <row r="559414">
      <c r="I559414" s="4" t="n"/>
      <c r="J559414" s="4" t="n"/>
    </row>
    <row r="559415">
      <c r="I559415" s="4" t="n"/>
      <c r="J559415" s="4" t="n"/>
    </row>
    <row r="559416">
      <c r="I559416" s="4" t="n"/>
      <c r="J559416" s="4" t="n"/>
    </row>
    <row r="559417">
      <c r="I559417" s="4" t="n"/>
      <c r="J559417" s="4" t="n"/>
    </row>
    <row r="559418">
      <c r="I559418" s="4" t="n"/>
      <c r="J559418" s="4" t="n"/>
    </row>
    <row r="559419">
      <c r="I559419" s="4" t="n"/>
      <c r="J559419" s="4" t="n"/>
    </row>
    <row r="559420">
      <c r="I559420" s="4" t="n"/>
      <c r="J559420" s="4" t="n"/>
    </row>
    <row r="559421">
      <c r="I559421" s="4" t="n"/>
      <c r="J559421" s="4" t="n"/>
    </row>
    <row r="559422">
      <c r="I559422" s="4" t="n"/>
      <c r="J559422" s="4" t="n"/>
    </row>
    <row r="559423">
      <c r="I559423" s="4" t="n"/>
      <c r="J559423" s="4" t="n"/>
    </row>
    <row r="559424">
      <c r="I559424" s="4" t="n"/>
      <c r="J559424" s="4" t="n"/>
    </row>
    <row r="559425">
      <c r="I559425" s="4" t="n"/>
      <c r="J559425" s="4" t="n"/>
    </row>
    <row r="559426">
      <c r="I559426" s="4" t="n"/>
      <c r="J559426" s="4" t="n"/>
    </row>
    <row r="559427">
      <c r="I559427" s="4" t="n"/>
      <c r="J559427" s="4" t="n"/>
    </row>
    <row r="559428">
      <c r="I559428" s="4" t="n"/>
      <c r="J559428" s="4" t="n"/>
    </row>
    <row r="559429">
      <c r="I559429" s="4" t="n"/>
      <c r="J559429" s="4" t="n"/>
    </row>
    <row r="559430">
      <c r="I559430" s="4" t="n"/>
      <c r="J559430" s="4" t="n"/>
    </row>
    <row r="559431">
      <c r="I559431" s="4" t="n"/>
      <c r="J559431" s="4" t="n"/>
    </row>
    <row r="559432">
      <c r="I559432" s="4" t="n"/>
      <c r="J559432" s="4" t="n"/>
    </row>
    <row r="559433">
      <c r="I559433" s="4" t="n"/>
      <c r="J559433" s="4" t="n"/>
    </row>
    <row r="559434">
      <c r="I559434" s="4" t="n"/>
      <c r="J559434" s="4" t="n"/>
    </row>
    <row r="559435">
      <c r="I559435" s="4" t="n"/>
      <c r="J559435" s="4" t="n"/>
    </row>
    <row r="559436">
      <c r="I559436" s="4" t="n"/>
      <c r="J559436" s="4" t="n"/>
    </row>
    <row r="559437">
      <c r="I559437" s="4" t="n"/>
      <c r="J559437" s="4" t="n"/>
    </row>
    <row r="559438">
      <c r="I559438" s="4" t="n"/>
      <c r="J559438" s="4" t="n"/>
    </row>
    <row r="559439">
      <c r="I559439" s="4" t="n"/>
      <c r="J559439" s="4" t="n"/>
    </row>
    <row r="559440">
      <c r="I559440" s="4" t="n"/>
      <c r="J559440" s="4" t="n"/>
    </row>
    <row r="559441">
      <c r="I559441" s="4" t="n"/>
      <c r="J559441" s="4" t="n"/>
    </row>
    <row r="559442">
      <c r="I559442" s="4" t="n"/>
      <c r="J559442" s="4" t="n"/>
    </row>
    <row r="559443">
      <c r="I559443" s="4" t="n"/>
      <c r="J559443" s="4" t="n"/>
    </row>
    <row r="559444">
      <c r="I559444" s="4" t="n"/>
      <c r="J559444" s="4" t="n"/>
    </row>
    <row r="559445">
      <c r="I559445" s="4" t="n"/>
      <c r="J559445" s="4" t="n"/>
    </row>
    <row r="559446">
      <c r="I559446" s="4" t="n"/>
      <c r="J559446" s="4" t="n"/>
    </row>
    <row r="559447">
      <c r="I559447" s="4" t="n"/>
      <c r="J559447" s="4" t="n"/>
    </row>
    <row r="559448">
      <c r="I559448" s="4" t="n"/>
      <c r="J559448" s="4" t="n"/>
    </row>
    <row r="559449">
      <c r="I559449" s="4" t="n"/>
      <c r="J559449" s="4" t="n"/>
    </row>
    <row r="559450">
      <c r="I559450" s="4" t="n"/>
      <c r="J559450" s="4" t="n"/>
    </row>
    <row r="559451">
      <c r="I559451" s="4" t="n"/>
      <c r="J559451" s="4" t="n"/>
    </row>
    <row r="559452">
      <c r="I559452" s="4" t="n"/>
      <c r="J559452" s="4" t="n"/>
    </row>
    <row r="559453">
      <c r="I559453" s="4" t="n"/>
      <c r="J559453" s="4" t="n"/>
    </row>
    <row r="559454">
      <c r="I559454" s="4" t="n"/>
      <c r="J559454" s="4" t="n"/>
    </row>
    <row r="559455">
      <c r="I559455" s="4" t="n"/>
      <c r="J559455" s="4" t="n"/>
    </row>
    <row r="559456">
      <c r="I559456" s="4" t="n"/>
      <c r="J559456" s="4" t="n"/>
    </row>
    <row r="559457">
      <c r="I559457" s="4" t="n"/>
      <c r="J559457" s="4" t="n"/>
    </row>
    <row r="559458">
      <c r="I559458" s="4" t="n"/>
      <c r="J559458" s="4" t="n"/>
    </row>
    <row r="559459">
      <c r="I559459" s="4" t="n"/>
      <c r="J559459" s="4" t="n"/>
    </row>
    <row r="559460">
      <c r="I559460" s="4" t="n"/>
      <c r="J559460" s="4" t="n"/>
    </row>
    <row r="559461">
      <c r="I559461" s="4" t="n"/>
      <c r="J559461" s="4" t="n"/>
    </row>
    <row r="559462">
      <c r="I559462" s="4" t="n"/>
      <c r="J559462" s="4" t="n"/>
    </row>
    <row r="559463">
      <c r="I559463" s="4" t="n"/>
      <c r="J559463" s="4" t="n"/>
    </row>
    <row r="559464">
      <c r="I559464" s="4" t="n"/>
      <c r="J559464" s="4" t="n"/>
    </row>
    <row r="559465">
      <c r="I559465" s="4" t="n"/>
      <c r="J559465" s="4" t="n"/>
    </row>
    <row r="559466">
      <c r="I559466" s="4" t="n"/>
      <c r="J559466" s="4" t="n"/>
    </row>
    <row r="559467">
      <c r="I559467" s="4" t="n"/>
      <c r="J559467" s="4" t="n"/>
    </row>
    <row r="559468">
      <c r="I559468" s="4" t="n"/>
      <c r="J559468" s="4" t="n"/>
    </row>
    <row r="559469">
      <c r="I559469" s="4" t="n"/>
      <c r="J559469" s="4" t="n"/>
    </row>
    <row r="559470">
      <c r="I559470" s="4" t="n"/>
      <c r="J559470" s="4" t="n"/>
    </row>
    <row r="559471">
      <c r="I559471" s="4" t="n"/>
      <c r="J559471" s="4" t="n"/>
    </row>
    <row r="559472">
      <c r="I559472" s="4" t="n"/>
      <c r="J559472" s="4" t="n"/>
    </row>
    <row r="559473">
      <c r="I559473" s="4" t="n"/>
      <c r="J559473" s="4" t="n"/>
    </row>
    <row r="559474">
      <c r="I559474" s="4" t="n"/>
      <c r="J559474" s="4" t="n"/>
    </row>
    <row r="559475">
      <c r="I559475" s="4" t="n"/>
      <c r="J559475" s="4" t="n"/>
    </row>
    <row r="559476">
      <c r="I559476" s="4" t="n"/>
      <c r="J559476" s="4" t="n"/>
    </row>
    <row r="559477">
      <c r="I559477" s="4" t="n"/>
      <c r="J559477" s="4" t="n"/>
    </row>
    <row r="559478">
      <c r="I559478" s="4" t="n"/>
      <c r="J559478" s="4" t="n"/>
    </row>
    <row r="559479">
      <c r="I559479" s="4" t="n"/>
      <c r="J559479" s="4" t="n"/>
    </row>
    <row r="559480">
      <c r="I559480" s="4" t="n"/>
      <c r="J559480" s="4" t="n"/>
    </row>
    <row r="559481">
      <c r="I559481" s="4" t="n"/>
      <c r="J559481" s="4" t="n"/>
    </row>
    <row r="559482">
      <c r="I559482" s="4" t="n"/>
      <c r="J559482" s="4" t="n"/>
    </row>
    <row r="559483">
      <c r="I559483" s="4" t="n"/>
      <c r="J559483" s="4" t="n"/>
    </row>
    <row r="559484">
      <c r="I559484" s="4" t="n"/>
      <c r="J559484" s="4" t="n"/>
    </row>
    <row r="559485">
      <c r="I559485" s="4" t="n"/>
      <c r="J559485" s="4" t="n"/>
    </row>
    <row r="559486">
      <c r="I559486" s="4" t="n"/>
      <c r="J559486" s="4" t="n"/>
    </row>
    <row r="559487">
      <c r="I559487" s="4" t="n"/>
      <c r="J559487" s="4" t="n"/>
    </row>
    <row r="559488">
      <c r="I559488" s="4" t="n"/>
      <c r="J559488" s="4" t="n"/>
    </row>
    <row r="559489">
      <c r="I559489" s="4" t="n"/>
      <c r="J559489" s="4" t="n"/>
    </row>
    <row r="559490">
      <c r="I559490" s="4" t="n"/>
      <c r="J559490" s="4" t="n"/>
    </row>
    <row r="559491">
      <c r="I559491" s="4" t="n"/>
      <c r="J559491" s="4" t="n"/>
    </row>
    <row r="559492">
      <c r="I559492" s="4" t="n"/>
      <c r="J559492" s="4" t="n"/>
    </row>
    <row r="559493">
      <c r="I559493" s="4" t="n"/>
      <c r="J559493" s="4" t="n"/>
    </row>
    <row r="559494">
      <c r="I559494" s="4" t="n"/>
      <c r="J559494" s="4" t="n"/>
    </row>
    <row r="559495">
      <c r="I559495" s="4" t="n"/>
      <c r="J559495" s="4" t="n"/>
    </row>
    <row r="559496">
      <c r="I559496" s="4" t="n"/>
      <c r="J559496" s="4" t="n"/>
    </row>
    <row r="559497">
      <c r="I559497" s="4" t="n"/>
      <c r="J559497" s="4" t="n"/>
    </row>
    <row r="559498">
      <c r="I559498" s="4" t="n"/>
      <c r="J559498" s="4" t="n"/>
    </row>
    <row r="559499">
      <c r="I559499" s="4" t="n"/>
      <c r="J559499" s="4" t="n"/>
    </row>
    <row r="559500">
      <c r="I559500" s="4" t="n"/>
      <c r="J559500" s="4" t="n"/>
    </row>
    <row r="559501">
      <c r="I559501" s="4" t="n"/>
      <c r="J559501" s="4" t="n"/>
    </row>
    <row r="559502">
      <c r="I559502" s="4" t="n"/>
      <c r="J559502" s="4" t="n"/>
    </row>
    <row r="559503">
      <c r="I559503" s="4" t="n"/>
      <c r="J559503" s="4" t="n"/>
    </row>
    <row r="559504">
      <c r="I559504" s="4" t="n"/>
      <c r="J559504" s="4" t="n"/>
    </row>
    <row r="559505">
      <c r="I559505" s="4" t="n"/>
      <c r="J559505" s="4" t="n"/>
    </row>
    <row r="559506">
      <c r="I559506" s="4" t="n"/>
      <c r="J559506" s="4" t="n"/>
    </row>
    <row r="559507">
      <c r="I559507" s="4" t="n"/>
      <c r="J559507" s="4" t="n"/>
    </row>
    <row r="559508">
      <c r="I559508" s="4" t="n"/>
      <c r="J559508" s="4" t="n"/>
    </row>
    <row r="559509">
      <c r="I559509" s="4" t="n"/>
      <c r="J559509" s="4" t="n"/>
    </row>
    <row r="559510">
      <c r="I559510" s="4" t="n"/>
      <c r="J559510" s="4" t="n"/>
    </row>
    <row r="559511">
      <c r="I559511" s="4" t="n"/>
      <c r="J559511" s="4" t="n"/>
    </row>
    <row r="559512">
      <c r="I559512" s="4" t="n"/>
      <c r="J559512" s="4" t="n"/>
    </row>
    <row r="559513">
      <c r="I559513" s="4" t="n"/>
      <c r="J559513" s="4" t="n"/>
    </row>
    <row r="559514">
      <c r="I559514" s="4" t="n"/>
      <c r="J559514" s="4" t="n"/>
    </row>
    <row r="559515">
      <c r="I559515" s="4" t="n"/>
      <c r="J559515" s="4" t="n"/>
    </row>
    <row r="559516">
      <c r="I559516" s="4" t="n"/>
      <c r="J559516" s="4" t="n"/>
    </row>
    <row r="559517">
      <c r="I559517" s="4" t="n"/>
      <c r="J559517" s="4" t="n"/>
    </row>
    <row r="559518">
      <c r="I559518" s="4" t="n"/>
      <c r="J559518" s="4" t="n"/>
    </row>
    <row r="559519">
      <c r="I559519" s="4" t="n"/>
      <c r="J559519" s="4" t="n"/>
    </row>
    <row r="559520">
      <c r="I559520" s="4" t="n"/>
      <c r="J559520" s="4" t="n"/>
    </row>
    <row r="559521">
      <c r="I559521" s="4" t="n"/>
      <c r="J559521" s="4" t="n"/>
    </row>
    <row r="559522">
      <c r="I559522" s="4" t="n"/>
      <c r="J559522" s="4" t="n"/>
    </row>
    <row r="559523">
      <c r="I559523" s="4" t="n"/>
      <c r="J559523" s="4" t="n"/>
    </row>
    <row r="559524">
      <c r="I559524" s="4" t="n"/>
      <c r="J559524" s="4" t="n"/>
    </row>
    <row r="559525">
      <c r="I559525" s="4" t="n"/>
      <c r="J559525" s="4" t="n"/>
    </row>
    <row r="559526">
      <c r="I559526" s="4" t="n"/>
      <c r="J559526" s="4" t="n"/>
    </row>
    <row r="559527">
      <c r="I559527" s="4" t="n"/>
      <c r="J559527" s="4" t="n"/>
    </row>
    <row r="559528">
      <c r="I559528" s="4" t="n"/>
      <c r="J559528" s="4" t="n"/>
    </row>
    <row r="559529">
      <c r="I559529" s="4" t="n"/>
      <c r="J559529" s="4" t="n"/>
    </row>
    <row r="559530">
      <c r="I559530" s="4" t="n"/>
      <c r="J559530" s="4" t="n"/>
    </row>
    <row r="559531">
      <c r="I559531" s="4" t="n"/>
      <c r="J559531" s="4" t="n"/>
    </row>
    <row r="559532">
      <c r="I559532" s="4" t="n"/>
      <c r="J559532" s="4" t="n"/>
    </row>
    <row r="559533">
      <c r="I559533" s="4" t="n"/>
      <c r="J559533" s="4" t="n"/>
    </row>
    <row r="559534">
      <c r="I559534" s="4" t="n"/>
      <c r="J559534" s="4" t="n"/>
    </row>
    <row r="559535">
      <c r="I559535" s="4" t="n"/>
      <c r="J559535" s="4" t="n"/>
    </row>
    <row r="559536">
      <c r="I559536" s="4" t="n"/>
      <c r="J559536" s="4" t="n"/>
    </row>
    <row r="559537">
      <c r="I559537" s="4" t="n"/>
      <c r="J559537" s="4" t="n"/>
    </row>
    <row r="559538">
      <c r="I559538" s="4" t="n"/>
      <c r="J559538" s="4" t="n"/>
    </row>
    <row r="559539">
      <c r="I559539" s="4" t="n"/>
      <c r="J559539" s="4" t="n"/>
    </row>
    <row r="559540">
      <c r="I559540" s="4" t="n"/>
      <c r="J559540" s="4" t="n"/>
    </row>
    <row r="559541">
      <c r="I559541" s="4" t="n"/>
      <c r="J559541" s="4" t="n"/>
    </row>
    <row r="559542">
      <c r="I559542" s="4" t="n"/>
      <c r="J559542" s="4" t="n"/>
    </row>
    <row r="559543">
      <c r="I559543" s="4" t="n"/>
      <c r="J559543" s="4" t="n"/>
    </row>
    <row r="559544">
      <c r="I559544" s="4" t="n"/>
      <c r="J559544" s="4" t="n"/>
    </row>
    <row r="559545">
      <c r="I559545" s="4" t="n"/>
      <c r="J559545" s="4" t="n"/>
    </row>
    <row r="559546">
      <c r="I559546" s="4" t="n"/>
      <c r="J559546" s="4" t="n"/>
    </row>
    <row r="559547">
      <c r="I559547" s="4" t="n"/>
      <c r="J559547" s="4" t="n"/>
    </row>
    <row r="559548">
      <c r="I559548" s="4" t="n"/>
      <c r="J559548" s="4" t="n"/>
    </row>
    <row r="559549">
      <c r="I559549" s="4" t="n"/>
      <c r="J559549" s="4" t="n"/>
    </row>
    <row r="559550">
      <c r="I559550" s="4" t="n"/>
      <c r="J559550" s="4" t="n"/>
    </row>
    <row r="559551">
      <c r="I559551" s="4" t="n"/>
      <c r="J559551" s="4" t="n"/>
    </row>
    <row r="559552">
      <c r="I559552" s="4" t="n"/>
      <c r="J559552" s="4" t="n"/>
    </row>
    <row r="559553">
      <c r="I559553" s="4" t="n"/>
      <c r="J559553" s="4" t="n"/>
    </row>
    <row r="559554">
      <c r="I559554" s="4" t="n"/>
      <c r="J559554" s="4" t="n"/>
    </row>
    <row r="559555">
      <c r="I559555" s="4" t="n"/>
      <c r="J559555" s="4" t="n"/>
    </row>
    <row r="559556">
      <c r="I559556" s="4" t="n"/>
      <c r="J559556" s="4" t="n"/>
    </row>
    <row r="559557">
      <c r="I559557" s="4" t="n"/>
      <c r="J559557" s="4" t="n"/>
    </row>
    <row r="559558">
      <c r="I559558" s="4" t="n"/>
      <c r="J559558" s="4" t="n"/>
    </row>
    <row r="559559">
      <c r="I559559" s="4" t="n"/>
      <c r="J559559" s="4" t="n"/>
    </row>
    <row r="559560">
      <c r="I559560" s="4" t="n"/>
      <c r="J559560" s="4" t="n"/>
    </row>
    <row r="559561">
      <c r="I559561" s="4" t="n"/>
      <c r="J559561" s="4" t="n"/>
    </row>
    <row r="559562">
      <c r="I559562" s="4" t="n"/>
      <c r="J559562" s="4" t="n"/>
    </row>
    <row r="559563">
      <c r="I559563" s="4" t="n"/>
      <c r="J559563" s="4" t="n"/>
    </row>
    <row r="559564">
      <c r="I559564" s="4" t="n"/>
      <c r="J559564" s="4" t="n"/>
    </row>
    <row r="559565">
      <c r="I559565" s="4" t="n"/>
      <c r="J559565" s="4" t="n"/>
    </row>
    <row r="559566">
      <c r="I559566" s="4" t="n"/>
      <c r="J559566" s="4" t="n"/>
    </row>
    <row r="559567">
      <c r="I559567" s="4" t="n"/>
      <c r="J559567" s="4" t="n"/>
    </row>
    <row r="559568">
      <c r="I559568" s="4" t="n"/>
      <c r="J559568" s="4" t="n"/>
    </row>
    <row r="559569">
      <c r="I559569" s="4" t="n"/>
      <c r="J559569" s="4" t="n"/>
    </row>
    <row r="559570">
      <c r="I559570" s="4" t="n"/>
      <c r="J559570" s="4" t="n"/>
    </row>
    <row r="559571">
      <c r="I559571" s="4" t="n"/>
      <c r="J559571" s="4" t="n"/>
    </row>
    <row r="559572">
      <c r="I559572" s="4" t="n"/>
      <c r="J559572" s="4" t="n"/>
    </row>
    <row r="559573">
      <c r="I559573" s="4" t="n"/>
      <c r="J559573" s="4" t="n"/>
    </row>
    <row r="559574">
      <c r="I559574" s="4" t="n"/>
      <c r="J559574" s="4" t="n"/>
    </row>
    <row r="559575">
      <c r="I559575" s="4" t="n"/>
      <c r="J559575" s="4" t="n"/>
    </row>
    <row r="559576">
      <c r="I559576" s="4" t="n"/>
      <c r="J559576" s="4" t="n"/>
    </row>
    <row r="559577">
      <c r="I559577" s="4" t="n"/>
      <c r="J559577" s="4" t="n"/>
    </row>
    <row r="559578">
      <c r="I559578" s="4" t="n"/>
      <c r="J559578" s="4" t="n"/>
    </row>
    <row r="559579">
      <c r="I559579" s="4" t="n"/>
      <c r="J559579" s="4" t="n"/>
    </row>
    <row r="559580">
      <c r="I559580" s="4" t="n"/>
      <c r="J559580" s="4" t="n"/>
    </row>
    <row r="559581">
      <c r="I559581" s="4" t="n"/>
      <c r="J559581" s="4" t="n"/>
    </row>
    <row r="559582">
      <c r="I559582" s="4" t="n"/>
      <c r="J559582" s="4" t="n"/>
    </row>
    <row r="559583">
      <c r="I559583" s="4" t="n"/>
      <c r="J559583" s="4" t="n"/>
    </row>
    <row r="559584">
      <c r="I559584" s="4" t="n"/>
      <c r="J559584" s="4" t="n"/>
    </row>
    <row r="559585">
      <c r="I559585" s="4" t="n"/>
      <c r="J559585" s="4" t="n"/>
    </row>
    <row r="559586">
      <c r="I559586" s="4" t="n"/>
      <c r="J559586" s="4" t="n"/>
    </row>
    <row r="559587">
      <c r="I559587" s="4" t="n"/>
      <c r="J559587" s="4" t="n"/>
    </row>
    <row r="559588">
      <c r="I559588" s="4" t="n"/>
      <c r="J559588" s="4" t="n"/>
    </row>
    <row r="559589">
      <c r="I559589" s="4" t="n"/>
      <c r="J559589" s="4" t="n"/>
    </row>
    <row r="559590">
      <c r="I559590" s="4" t="n"/>
      <c r="J559590" s="4" t="n"/>
    </row>
    <row r="559591">
      <c r="I559591" s="4" t="n"/>
      <c r="J559591" s="4" t="n"/>
    </row>
    <row r="559592">
      <c r="I559592" s="4" t="n"/>
      <c r="J559592" s="4" t="n"/>
    </row>
    <row r="559593">
      <c r="I559593" s="4" t="n"/>
      <c r="J559593" s="4" t="n"/>
    </row>
    <row r="559594">
      <c r="I559594" s="4" t="n"/>
      <c r="J559594" s="4" t="n"/>
    </row>
    <row r="559595">
      <c r="I559595" s="4" t="n"/>
      <c r="J559595" s="4" t="n"/>
    </row>
    <row r="559596">
      <c r="I559596" s="4" t="n"/>
      <c r="J559596" s="4" t="n"/>
    </row>
    <row r="559597">
      <c r="I559597" s="4" t="n"/>
      <c r="J559597" s="4" t="n"/>
    </row>
    <row r="559598">
      <c r="I559598" s="4" t="n"/>
      <c r="J559598" s="4" t="n"/>
    </row>
    <row r="559599">
      <c r="I559599" s="4" t="n"/>
      <c r="J559599" s="4" t="n"/>
    </row>
    <row r="559600">
      <c r="I559600" s="4" t="n"/>
      <c r="J559600" s="4" t="n"/>
    </row>
    <row r="559601">
      <c r="I559601" s="4" t="n"/>
      <c r="J559601" s="4" t="n"/>
    </row>
    <row r="559602">
      <c r="I559602" s="4" t="n"/>
      <c r="J559602" s="4" t="n"/>
    </row>
    <row r="559603">
      <c r="I559603" s="4" t="n"/>
      <c r="J559603" s="4" t="n"/>
    </row>
    <row r="559604">
      <c r="I559604" s="4" t="n"/>
      <c r="J559604" s="4" t="n"/>
    </row>
    <row r="559605">
      <c r="I559605" s="4" t="n"/>
      <c r="J559605" s="4" t="n"/>
    </row>
    <row r="559606">
      <c r="I559606" s="4" t="n"/>
      <c r="J559606" s="4" t="n"/>
    </row>
    <row r="559607">
      <c r="I559607" s="4" t="n"/>
      <c r="J559607" s="4" t="n"/>
    </row>
    <row r="559608">
      <c r="I559608" s="4" t="n"/>
      <c r="J559608" s="4" t="n"/>
    </row>
    <row r="559609">
      <c r="I559609" s="4" t="n"/>
      <c r="J559609" s="4" t="n"/>
    </row>
    <row r="559610">
      <c r="I559610" s="4" t="n"/>
      <c r="J559610" s="4" t="n"/>
    </row>
    <row r="559611">
      <c r="I559611" s="4" t="n"/>
      <c r="J559611" s="4" t="n"/>
    </row>
    <row r="559612">
      <c r="I559612" s="4" t="n"/>
      <c r="J559612" s="4" t="n"/>
    </row>
    <row r="559613">
      <c r="I559613" s="4" t="n"/>
      <c r="J559613" s="4" t="n"/>
    </row>
    <row r="559614">
      <c r="I559614" s="4" t="n"/>
      <c r="J559614" s="4" t="n"/>
    </row>
    <row r="559615">
      <c r="I559615" s="4" t="n"/>
      <c r="J559615" s="4" t="n"/>
    </row>
    <row r="559616">
      <c r="I559616" s="4" t="n"/>
      <c r="J559616" s="4" t="n"/>
    </row>
    <row r="559617">
      <c r="I559617" s="4" t="n"/>
      <c r="J559617" s="4" t="n"/>
    </row>
    <row r="559618">
      <c r="I559618" s="4" t="n"/>
      <c r="J559618" s="4" t="n"/>
    </row>
    <row r="559619">
      <c r="I559619" s="4" t="n"/>
      <c r="J559619" s="4" t="n"/>
    </row>
    <row r="559620">
      <c r="I559620" s="4" t="n"/>
      <c r="J559620" s="4" t="n"/>
    </row>
    <row r="559621">
      <c r="I559621" s="4" t="n"/>
      <c r="J559621" s="4" t="n"/>
    </row>
    <row r="559622">
      <c r="I559622" s="4" t="n"/>
      <c r="J559622" s="4" t="n"/>
    </row>
    <row r="559623">
      <c r="I559623" s="4" t="n"/>
      <c r="J559623" s="4" t="n"/>
    </row>
    <row r="559624">
      <c r="I559624" s="4" t="n"/>
      <c r="J559624" s="4" t="n"/>
    </row>
    <row r="559625">
      <c r="I559625" s="4" t="n"/>
      <c r="J559625" s="4" t="n"/>
    </row>
    <row r="559626">
      <c r="I559626" s="4" t="n"/>
      <c r="J559626" s="4" t="n"/>
    </row>
    <row r="559627">
      <c r="I559627" s="4" t="n"/>
      <c r="J559627" s="4" t="n"/>
    </row>
    <row r="559628">
      <c r="I559628" s="4" t="n"/>
      <c r="J559628" s="4" t="n"/>
    </row>
    <row r="559629">
      <c r="I559629" s="4" t="n"/>
      <c r="J559629" s="4" t="n"/>
    </row>
    <row r="559630">
      <c r="I559630" s="4" t="n"/>
      <c r="J559630" s="4" t="n"/>
    </row>
    <row r="559631">
      <c r="I559631" s="4" t="n"/>
      <c r="J559631" s="4" t="n"/>
    </row>
    <row r="559632">
      <c r="I559632" s="4" t="n"/>
      <c r="J559632" s="4" t="n"/>
    </row>
    <row r="559633">
      <c r="I559633" s="4" t="n"/>
      <c r="J559633" s="4" t="n"/>
    </row>
    <row r="559634">
      <c r="I559634" s="4" t="n"/>
      <c r="J559634" s="4" t="n"/>
    </row>
    <row r="559635">
      <c r="I559635" s="4" t="n"/>
      <c r="J559635" s="4" t="n"/>
    </row>
    <row r="559636">
      <c r="I559636" s="4" t="n"/>
      <c r="J559636" s="4" t="n"/>
    </row>
    <row r="559637">
      <c r="I559637" s="4" t="n"/>
      <c r="J559637" s="4" t="n"/>
    </row>
    <row r="559638">
      <c r="I559638" s="4" t="n"/>
      <c r="J559638" s="4" t="n"/>
    </row>
    <row r="559639">
      <c r="I559639" s="4" t="n"/>
      <c r="J559639" s="4" t="n"/>
    </row>
    <row r="559640">
      <c r="I559640" s="4" t="n"/>
      <c r="J559640" s="4" t="n"/>
    </row>
    <row r="559641">
      <c r="I559641" s="4" t="n"/>
      <c r="J559641" s="4" t="n"/>
    </row>
    <row r="559642">
      <c r="I559642" s="4" t="n"/>
      <c r="J559642" s="4" t="n"/>
    </row>
    <row r="559643">
      <c r="I559643" s="4" t="n"/>
      <c r="J559643" s="4" t="n"/>
    </row>
    <row r="559644">
      <c r="I559644" s="4" t="n"/>
      <c r="J559644" s="4" t="n"/>
    </row>
    <row r="559645">
      <c r="I559645" s="4" t="n"/>
      <c r="J559645" s="4" t="n"/>
    </row>
    <row r="559646">
      <c r="I559646" s="4" t="n"/>
      <c r="J559646" s="4" t="n"/>
    </row>
    <row r="559647">
      <c r="I559647" s="4" t="n"/>
      <c r="J559647" s="4" t="n"/>
    </row>
    <row r="559648">
      <c r="I559648" s="4" t="n"/>
      <c r="J559648" s="4" t="n"/>
    </row>
    <row r="559649">
      <c r="I559649" s="4" t="n"/>
      <c r="J559649" s="4" t="n"/>
    </row>
    <row r="559650">
      <c r="I559650" s="4" t="n"/>
      <c r="J559650" s="4" t="n"/>
    </row>
    <row r="559651">
      <c r="I559651" s="4" t="n"/>
      <c r="J559651" s="4" t="n"/>
    </row>
    <row r="559652">
      <c r="I559652" s="4" t="n"/>
      <c r="J559652" s="4" t="n"/>
    </row>
    <row r="559653">
      <c r="I559653" s="4" t="n"/>
      <c r="J559653" s="4" t="n"/>
    </row>
    <row r="559654">
      <c r="I559654" s="4" t="n"/>
      <c r="J559654" s="4" t="n"/>
    </row>
    <row r="559655">
      <c r="I559655" s="4" t="n"/>
      <c r="J559655" s="4" t="n"/>
    </row>
    <row r="559656">
      <c r="I559656" s="4" t="n"/>
      <c r="J559656" s="4" t="n"/>
    </row>
    <row r="559657">
      <c r="I559657" s="4" t="n"/>
      <c r="J559657" s="4" t="n"/>
    </row>
    <row r="559658">
      <c r="I559658" s="4" t="n"/>
      <c r="J559658" s="4" t="n"/>
    </row>
    <row r="559659">
      <c r="I559659" s="4" t="n"/>
      <c r="J559659" s="4" t="n"/>
    </row>
    <row r="559660">
      <c r="I559660" s="4" t="n"/>
      <c r="J559660" s="4" t="n"/>
    </row>
    <row r="559661">
      <c r="I559661" s="4" t="n"/>
      <c r="J559661" s="4" t="n"/>
    </row>
    <row r="559662">
      <c r="I559662" s="4" t="n"/>
      <c r="J559662" s="4" t="n"/>
    </row>
    <row r="559663">
      <c r="I559663" s="4" t="n"/>
      <c r="J559663" s="4" t="n"/>
    </row>
    <row r="559664">
      <c r="I559664" s="4" t="n"/>
      <c r="J559664" s="4" t="n"/>
    </row>
    <row r="559665">
      <c r="I559665" s="4" t="n"/>
      <c r="J559665" s="4" t="n"/>
    </row>
    <row r="559666">
      <c r="I559666" s="4" t="n"/>
      <c r="J559666" s="4" t="n"/>
    </row>
    <row r="559667">
      <c r="I559667" s="4" t="n"/>
      <c r="J559667" s="4" t="n"/>
    </row>
    <row r="559668">
      <c r="I559668" s="4" t="n"/>
      <c r="J559668" s="4" t="n"/>
    </row>
    <row r="559669">
      <c r="I559669" s="4" t="n"/>
      <c r="J559669" s="4" t="n"/>
    </row>
    <row r="559670">
      <c r="I559670" s="4" t="n"/>
      <c r="J559670" s="4" t="n"/>
    </row>
    <row r="559671">
      <c r="I559671" s="4" t="n"/>
      <c r="J559671" s="4" t="n"/>
    </row>
    <row r="559672">
      <c r="I559672" s="4" t="n"/>
      <c r="J559672" s="4" t="n"/>
    </row>
    <row r="559673">
      <c r="I559673" s="4" t="n"/>
      <c r="J559673" s="4" t="n"/>
    </row>
    <row r="559674">
      <c r="I559674" s="4" t="n"/>
      <c r="J559674" s="4" t="n"/>
    </row>
    <row r="559675">
      <c r="I559675" s="4" t="n"/>
      <c r="J559675" s="4" t="n"/>
    </row>
    <row r="559676">
      <c r="I559676" s="4" t="n"/>
      <c r="J559676" s="4" t="n"/>
    </row>
    <row r="559677">
      <c r="I559677" s="4" t="n"/>
      <c r="J559677" s="4" t="n"/>
    </row>
    <row r="559678">
      <c r="I559678" s="4" t="n"/>
      <c r="J559678" s="4" t="n"/>
    </row>
    <row r="559679">
      <c r="I559679" s="4" t="n"/>
      <c r="J559679" s="4" t="n"/>
    </row>
    <row r="559680">
      <c r="I559680" s="4" t="n"/>
      <c r="J559680" s="4" t="n"/>
    </row>
    <row r="559681">
      <c r="I559681" s="4" t="n"/>
      <c r="J559681" s="4" t="n"/>
    </row>
    <row r="559682">
      <c r="I559682" s="4" t="n"/>
      <c r="J559682" s="4" t="n"/>
    </row>
    <row r="559683">
      <c r="I559683" s="4" t="n"/>
      <c r="J559683" s="4" t="n"/>
    </row>
    <row r="559684">
      <c r="I559684" s="4" t="n"/>
      <c r="J559684" s="4" t="n"/>
    </row>
    <row r="559685">
      <c r="I559685" s="4" t="n"/>
      <c r="J559685" s="4" t="n"/>
    </row>
    <row r="559686">
      <c r="I559686" s="4" t="n"/>
      <c r="J559686" s="4" t="n"/>
    </row>
    <row r="559687">
      <c r="I559687" s="4" t="n"/>
      <c r="J559687" s="4" t="n"/>
    </row>
    <row r="559688">
      <c r="I559688" s="4" t="n"/>
      <c r="J559688" s="4" t="n"/>
    </row>
    <row r="559689">
      <c r="I559689" s="4" t="n"/>
      <c r="J559689" s="4" t="n"/>
    </row>
    <row r="559690">
      <c r="I559690" s="4" t="n"/>
      <c r="J559690" s="4" t="n"/>
    </row>
    <row r="559691">
      <c r="I559691" s="4" t="n"/>
      <c r="J559691" s="4" t="n"/>
    </row>
    <row r="559692">
      <c r="I559692" s="4" t="n"/>
      <c r="J559692" s="4" t="n"/>
    </row>
    <row r="559693">
      <c r="I559693" s="4" t="n"/>
      <c r="J559693" s="4" t="n"/>
    </row>
    <row r="559694">
      <c r="I559694" s="4" t="n"/>
      <c r="J559694" s="4" t="n"/>
    </row>
    <row r="559695">
      <c r="I559695" s="4" t="n"/>
      <c r="J559695" s="4" t="n"/>
    </row>
    <row r="559696">
      <c r="I559696" s="4" t="n"/>
      <c r="J559696" s="4" t="n"/>
    </row>
    <row r="559697">
      <c r="I559697" s="4" t="n"/>
      <c r="J559697" s="4" t="n"/>
    </row>
    <row r="559698">
      <c r="I559698" s="4" t="n"/>
      <c r="J559698" s="4" t="n"/>
    </row>
    <row r="559699">
      <c r="I559699" s="4" t="n"/>
      <c r="J559699" s="4" t="n"/>
    </row>
    <row r="559700">
      <c r="I559700" s="4" t="n"/>
      <c r="J559700" s="4" t="n"/>
    </row>
    <row r="559701">
      <c r="I559701" s="4" t="n"/>
      <c r="J559701" s="4" t="n"/>
    </row>
    <row r="559702">
      <c r="I559702" s="4" t="n"/>
      <c r="J559702" s="4" t="n"/>
    </row>
    <row r="559703">
      <c r="I559703" s="4" t="n"/>
      <c r="J559703" s="4" t="n"/>
    </row>
    <row r="559704">
      <c r="I559704" s="4" t="n"/>
      <c r="J559704" s="4" t="n"/>
    </row>
    <row r="559705">
      <c r="I559705" s="4" t="n"/>
      <c r="J559705" s="4" t="n"/>
    </row>
    <row r="559706">
      <c r="I559706" s="4" t="n"/>
      <c r="J559706" s="4" t="n"/>
    </row>
    <row r="559707">
      <c r="I559707" s="4" t="n"/>
      <c r="J559707" s="4" t="n"/>
    </row>
    <row r="559708">
      <c r="I559708" s="4" t="n"/>
      <c r="J559708" s="4" t="n"/>
    </row>
    <row r="559709">
      <c r="I559709" s="4" t="n"/>
      <c r="J559709" s="4" t="n"/>
    </row>
    <row r="559710">
      <c r="I559710" s="4" t="n"/>
      <c r="J559710" s="4" t="n"/>
    </row>
    <row r="559711">
      <c r="I559711" s="4" t="n"/>
      <c r="J559711" s="4" t="n"/>
    </row>
    <row r="559712">
      <c r="I559712" s="4" t="n"/>
      <c r="J559712" s="4" t="n"/>
    </row>
    <row r="559713">
      <c r="I559713" s="4" t="n"/>
      <c r="J559713" s="4" t="n"/>
    </row>
    <row r="559714">
      <c r="I559714" s="4" t="n"/>
      <c r="J559714" s="4" t="n"/>
    </row>
    <row r="559715">
      <c r="I559715" s="4" t="n"/>
      <c r="J559715" s="4" t="n"/>
    </row>
    <row r="559716">
      <c r="I559716" s="4" t="n"/>
      <c r="J559716" s="4" t="n"/>
    </row>
    <row r="559717">
      <c r="I559717" s="4" t="n"/>
      <c r="J559717" s="4" t="n"/>
    </row>
    <row r="559718">
      <c r="I559718" s="4" t="n"/>
      <c r="J559718" s="4" t="n"/>
    </row>
    <row r="559719">
      <c r="I559719" s="4" t="n"/>
      <c r="J559719" s="4" t="n"/>
    </row>
    <row r="559720">
      <c r="I559720" s="4" t="n"/>
      <c r="J559720" s="4" t="n"/>
    </row>
    <row r="559721">
      <c r="I559721" s="4" t="n"/>
      <c r="J559721" s="4" t="n"/>
    </row>
    <row r="559722">
      <c r="I559722" s="4" t="n"/>
      <c r="J559722" s="4" t="n"/>
    </row>
    <row r="559723">
      <c r="I559723" s="4" t="n"/>
      <c r="J559723" s="4" t="n"/>
    </row>
    <row r="559724">
      <c r="I559724" s="4" t="n"/>
      <c r="J559724" s="4" t="n"/>
    </row>
    <row r="559725">
      <c r="I559725" s="4" t="n"/>
      <c r="J559725" s="4" t="n"/>
    </row>
    <row r="559726">
      <c r="I559726" s="4" t="n"/>
      <c r="J559726" s="4" t="n"/>
    </row>
    <row r="559727">
      <c r="I559727" s="4" t="n"/>
      <c r="J559727" s="4" t="n"/>
    </row>
    <row r="559728">
      <c r="I559728" s="4" t="n"/>
      <c r="J559728" s="4" t="n"/>
    </row>
    <row r="559729">
      <c r="I559729" s="4" t="n"/>
      <c r="J559729" s="4" t="n"/>
    </row>
    <row r="559730">
      <c r="I559730" s="4" t="n"/>
      <c r="J559730" s="4" t="n"/>
    </row>
    <row r="559731">
      <c r="I559731" s="4" t="n"/>
      <c r="J559731" s="4" t="n"/>
    </row>
    <row r="559732">
      <c r="I559732" s="4" t="n"/>
      <c r="J559732" s="4" t="n"/>
    </row>
    <row r="559733">
      <c r="I559733" s="4" t="n"/>
      <c r="J559733" s="4" t="n"/>
    </row>
    <row r="559734">
      <c r="I559734" s="4" t="n"/>
      <c r="J559734" s="4" t="n"/>
    </row>
    <row r="559735">
      <c r="I559735" s="4" t="n"/>
      <c r="J559735" s="4" t="n"/>
    </row>
    <row r="559736">
      <c r="I559736" s="4" t="n"/>
      <c r="J559736" s="4" t="n"/>
    </row>
    <row r="559737">
      <c r="I559737" s="4" t="n"/>
      <c r="J559737" s="4" t="n"/>
    </row>
    <row r="559738">
      <c r="I559738" s="4" t="n"/>
      <c r="J559738" s="4" t="n"/>
    </row>
    <row r="559739">
      <c r="I559739" s="4" t="n"/>
      <c r="J559739" s="4" t="n"/>
    </row>
    <row r="559740">
      <c r="I559740" s="4" t="n"/>
      <c r="J559740" s="4" t="n"/>
    </row>
    <row r="559741">
      <c r="I559741" s="4" t="n"/>
      <c r="J559741" s="4" t="n"/>
    </row>
    <row r="559742">
      <c r="I559742" s="4" t="n"/>
      <c r="J559742" s="4" t="n"/>
    </row>
    <row r="559743">
      <c r="I559743" s="4" t="n"/>
      <c r="J559743" s="4" t="n"/>
    </row>
    <row r="559744">
      <c r="I559744" s="4" t="n"/>
      <c r="J559744" s="4" t="n"/>
    </row>
    <row r="559745">
      <c r="I559745" s="4" t="n"/>
      <c r="J559745" s="4" t="n"/>
    </row>
    <row r="559746">
      <c r="I559746" s="4" t="n"/>
      <c r="J559746" s="4" t="n"/>
    </row>
    <row r="559747">
      <c r="I559747" s="4" t="n"/>
      <c r="J559747" s="4" t="n"/>
    </row>
    <row r="559748">
      <c r="I559748" s="4" t="n"/>
      <c r="J559748" s="4" t="n"/>
    </row>
    <row r="559749">
      <c r="I559749" s="4" t="n"/>
      <c r="J559749" s="4" t="n"/>
    </row>
    <row r="559750">
      <c r="I559750" s="4" t="n"/>
      <c r="J559750" s="4" t="n"/>
    </row>
    <row r="559751">
      <c r="I559751" s="4" t="n"/>
      <c r="J559751" s="4" t="n"/>
    </row>
    <row r="559752">
      <c r="I559752" s="4" t="n"/>
      <c r="J559752" s="4" t="n"/>
    </row>
    <row r="559753">
      <c r="I559753" s="4" t="n"/>
      <c r="J559753" s="4" t="n"/>
    </row>
    <row r="559754">
      <c r="I559754" s="4" t="n"/>
      <c r="J559754" s="4" t="n"/>
    </row>
    <row r="559755">
      <c r="I559755" s="4" t="n"/>
      <c r="J559755" s="4" t="n"/>
    </row>
    <row r="559756">
      <c r="I559756" s="4" t="n"/>
      <c r="J559756" s="4" t="n"/>
    </row>
    <row r="559757">
      <c r="I559757" s="4" t="n"/>
      <c r="J559757" s="4" t="n"/>
    </row>
    <row r="559758">
      <c r="I559758" s="4" t="n"/>
      <c r="J559758" s="4" t="n"/>
    </row>
    <row r="559759">
      <c r="I559759" s="4" t="n"/>
      <c r="J559759" s="4" t="n"/>
    </row>
    <row r="559760">
      <c r="I559760" s="4" t="n"/>
      <c r="J559760" s="4" t="n"/>
    </row>
    <row r="559761">
      <c r="I559761" s="4" t="n"/>
      <c r="J559761" s="4" t="n"/>
    </row>
    <row r="559762">
      <c r="I559762" s="4" t="n"/>
      <c r="J559762" s="4" t="n"/>
    </row>
    <row r="559763">
      <c r="I559763" s="4" t="n"/>
      <c r="J559763" s="4" t="n"/>
    </row>
    <row r="559764">
      <c r="I559764" s="4" t="n"/>
      <c r="J559764" s="4" t="n"/>
    </row>
    <row r="559765">
      <c r="I559765" s="4" t="n"/>
      <c r="J559765" s="4" t="n"/>
    </row>
    <row r="559766">
      <c r="I559766" s="4" t="n"/>
      <c r="J559766" s="4" t="n"/>
    </row>
    <row r="559767">
      <c r="I559767" s="4" t="n"/>
      <c r="J559767" s="4" t="n"/>
    </row>
    <row r="559768">
      <c r="I559768" s="4" t="n"/>
      <c r="J559768" s="4" t="n"/>
    </row>
    <row r="559769">
      <c r="I559769" s="4" t="n"/>
      <c r="J559769" s="4" t="n"/>
    </row>
    <row r="559770">
      <c r="I559770" s="4" t="n"/>
      <c r="J559770" s="4" t="n"/>
    </row>
    <row r="559771">
      <c r="I559771" s="4" t="n"/>
      <c r="J559771" s="4" t="n"/>
    </row>
    <row r="559772">
      <c r="I559772" s="4" t="n"/>
      <c r="J559772" s="4" t="n"/>
    </row>
    <row r="559773">
      <c r="I559773" s="4" t="n"/>
      <c r="J559773" s="4" t="n"/>
    </row>
    <row r="559774">
      <c r="I559774" s="4" t="n"/>
      <c r="J559774" s="4" t="n"/>
    </row>
    <row r="559775">
      <c r="I559775" s="4" t="n"/>
      <c r="J559775" s="4" t="n"/>
    </row>
    <row r="559776">
      <c r="I559776" s="4" t="n"/>
      <c r="J559776" s="4" t="n"/>
    </row>
    <row r="559777">
      <c r="I559777" s="4" t="n"/>
      <c r="J559777" s="4" t="n"/>
    </row>
    <row r="559778">
      <c r="I559778" s="4" t="n"/>
      <c r="J559778" s="4" t="n"/>
    </row>
    <row r="559779">
      <c r="I559779" s="4" t="n"/>
      <c r="J559779" s="4" t="n"/>
    </row>
    <row r="559780">
      <c r="I559780" s="4" t="n"/>
      <c r="J559780" s="4" t="n"/>
    </row>
    <row r="559781">
      <c r="I559781" s="4" t="n"/>
      <c r="J559781" s="4" t="n"/>
    </row>
    <row r="559782">
      <c r="I559782" s="4" t="n"/>
      <c r="J559782" s="4" t="n"/>
    </row>
    <row r="559783">
      <c r="I559783" s="4" t="n"/>
      <c r="J559783" s="4" t="n"/>
    </row>
    <row r="559784">
      <c r="I559784" s="4" t="n"/>
      <c r="J559784" s="4" t="n"/>
    </row>
    <row r="559785">
      <c r="I559785" s="4" t="n"/>
      <c r="J559785" s="4" t="n"/>
    </row>
    <row r="559786">
      <c r="I559786" s="4" t="n"/>
      <c r="J559786" s="4" t="n"/>
    </row>
    <row r="559787">
      <c r="I559787" s="4" t="n"/>
      <c r="J559787" s="4" t="n"/>
    </row>
    <row r="559788">
      <c r="I559788" s="4" t="n"/>
      <c r="J559788" s="4" t="n"/>
    </row>
    <row r="559789">
      <c r="I559789" s="4" t="n"/>
      <c r="J559789" s="4" t="n"/>
    </row>
    <row r="559790">
      <c r="I559790" s="4" t="n"/>
      <c r="J559790" s="4" t="n"/>
    </row>
    <row r="559791">
      <c r="I559791" s="4" t="n"/>
      <c r="J559791" s="4" t="n"/>
    </row>
    <row r="559792">
      <c r="I559792" s="4" t="n"/>
      <c r="J559792" s="4" t="n"/>
    </row>
    <row r="559793">
      <c r="I559793" s="4" t="n"/>
      <c r="J559793" s="4" t="n"/>
    </row>
    <row r="559794">
      <c r="I559794" s="4" t="n"/>
      <c r="J559794" s="4" t="n"/>
    </row>
    <row r="559795">
      <c r="I559795" s="4" t="n"/>
      <c r="J559795" s="4" t="n"/>
    </row>
    <row r="559796">
      <c r="I559796" s="4" t="n"/>
      <c r="J559796" s="4" t="n"/>
    </row>
    <row r="559797">
      <c r="I559797" s="4" t="n"/>
      <c r="J559797" s="4" t="n"/>
    </row>
    <row r="559798">
      <c r="I559798" s="4" t="n"/>
      <c r="J559798" s="4" t="n"/>
    </row>
    <row r="559799">
      <c r="I559799" s="4" t="n"/>
      <c r="J559799" s="4" t="n"/>
    </row>
    <row r="559800">
      <c r="I559800" s="4" t="n"/>
      <c r="J559800" s="4" t="n"/>
    </row>
    <row r="559801">
      <c r="I559801" s="4" t="n"/>
      <c r="J559801" s="4" t="n"/>
    </row>
    <row r="559802">
      <c r="I559802" s="4" t="n"/>
      <c r="J559802" s="4" t="n"/>
    </row>
    <row r="559803">
      <c r="I559803" s="4" t="n"/>
      <c r="J559803" s="4" t="n"/>
    </row>
    <row r="559804">
      <c r="I559804" s="4" t="n"/>
      <c r="J559804" s="4" t="n"/>
    </row>
    <row r="559805">
      <c r="I559805" s="4" t="n"/>
      <c r="J559805" s="4" t="n"/>
    </row>
    <row r="559806">
      <c r="I559806" s="4" t="n"/>
      <c r="J559806" s="4" t="n"/>
    </row>
    <row r="559807">
      <c r="I559807" s="4" t="n"/>
      <c r="J559807" s="4" t="n"/>
    </row>
    <row r="559808">
      <c r="I559808" s="4" t="n"/>
      <c r="J559808" s="4" t="n"/>
    </row>
    <row r="559809">
      <c r="I559809" s="4" t="n"/>
      <c r="J559809" s="4" t="n"/>
    </row>
    <row r="559810">
      <c r="I559810" s="4" t="n"/>
      <c r="J559810" s="4" t="n"/>
    </row>
    <row r="559811">
      <c r="I559811" s="4" t="n"/>
      <c r="J559811" s="4" t="n"/>
    </row>
    <row r="559812">
      <c r="I559812" s="4" t="n"/>
      <c r="J559812" s="4" t="n"/>
    </row>
    <row r="559813">
      <c r="I559813" s="4" t="n"/>
      <c r="J559813" s="4" t="n"/>
    </row>
    <row r="559814">
      <c r="I559814" s="4" t="n"/>
      <c r="J559814" s="4" t="n"/>
    </row>
    <row r="559815">
      <c r="I559815" s="4" t="n"/>
      <c r="J559815" s="4" t="n"/>
    </row>
    <row r="559816">
      <c r="I559816" s="4" t="n"/>
      <c r="J559816" s="4" t="n"/>
    </row>
    <row r="559817">
      <c r="I559817" s="4" t="n"/>
      <c r="J559817" s="4" t="n"/>
    </row>
    <row r="559818">
      <c r="I559818" s="4" t="n"/>
      <c r="J559818" s="4" t="n"/>
    </row>
    <row r="559819">
      <c r="I559819" s="4" t="n"/>
      <c r="J559819" s="4" t="n"/>
    </row>
    <row r="559820">
      <c r="I559820" s="4" t="n"/>
      <c r="J559820" s="4" t="n"/>
    </row>
    <row r="559821">
      <c r="I559821" s="4" t="n"/>
      <c r="J559821" s="4" t="n"/>
    </row>
    <row r="559822">
      <c r="I559822" s="4" t="n"/>
      <c r="J559822" s="4" t="n"/>
    </row>
    <row r="559823">
      <c r="I559823" s="4" t="n"/>
      <c r="J559823" s="4" t="n"/>
    </row>
    <row r="559824">
      <c r="I559824" s="4" t="n"/>
      <c r="J559824" s="4" t="n"/>
    </row>
    <row r="559825">
      <c r="I559825" s="4" t="n"/>
      <c r="J559825" s="4" t="n"/>
    </row>
    <row r="559826">
      <c r="I559826" s="4" t="n"/>
      <c r="J559826" s="4" t="n"/>
    </row>
    <row r="559827">
      <c r="I559827" s="4" t="n"/>
      <c r="J559827" s="4" t="n"/>
    </row>
    <row r="559828">
      <c r="I559828" s="4" t="n"/>
      <c r="J559828" s="4" t="n"/>
    </row>
    <row r="559829">
      <c r="I559829" s="4" t="n"/>
      <c r="J559829" s="4" t="n"/>
    </row>
    <row r="559830">
      <c r="I559830" s="4" t="n"/>
      <c r="J559830" s="4" t="n"/>
    </row>
    <row r="559831">
      <c r="I559831" s="4" t="n"/>
      <c r="J559831" s="4" t="n"/>
    </row>
    <row r="559832">
      <c r="I559832" s="4" t="n"/>
      <c r="J559832" s="4" t="n"/>
    </row>
    <row r="559833">
      <c r="I559833" s="4" t="n"/>
      <c r="J559833" s="4" t="n"/>
    </row>
    <row r="559834">
      <c r="I559834" s="4" t="n"/>
      <c r="J559834" s="4" t="n"/>
    </row>
    <row r="559835">
      <c r="I559835" s="4" t="n"/>
      <c r="J559835" s="4" t="n"/>
    </row>
    <row r="559836">
      <c r="I559836" s="4" t="n"/>
      <c r="J559836" s="4" t="n"/>
    </row>
    <row r="559837">
      <c r="I559837" s="4" t="n"/>
      <c r="J559837" s="4" t="n"/>
    </row>
    <row r="559838">
      <c r="I559838" s="4" t="n"/>
      <c r="J559838" s="4" t="n"/>
    </row>
    <row r="559839">
      <c r="I559839" s="4" t="n"/>
      <c r="J559839" s="4" t="n"/>
    </row>
    <row r="559840">
      <c r="I559840" s="4" t="n"/>
      <c r="J559840" s="4" t="n"/>
    </row>
    <row r="559841">
      <c r="I559841" s="4" t="n"/>
      <c r="J559841" s="4" t="n"/>
    </row>
    <row r="559842">
      <c r="I559842" s="4" t="n"/>
      <c r="J559842" s="4" t="n"/>
    </row>
    <row r="559843">
      <c r="I559843" s="4" t="n"/>
      <c r="J559843" s="4" t="n"/>
    </row>
    <row r="559844">
      <c r="I559844" s="4" t="n"/>
      <c r="J559844" s="4" t="n"/>
    </row>
    <row r="559845">
      <c r="I559845" s="4" t="n"/>
      <c r="J559845" s="4" t="n"/>
    </row>
    <row r="559846">
      <c r="I559846" s="4" t="n"/>
      <c r="J559846" s="4" t="n"/>
    </row>
    <row r="559847">
      <c r="I559847" s="4" t="n"/>
      <c r="J559847" s="4" t="n"/>
    </row>
    <row r="559848">
      <c r="I559848" s="4" t="n"/>
      <c r="J559848" s="4" t="n"/>
    </row>
    <row r="559849">
      <c r="I559849" s="4" t="n"/>
      <c r="J559849" s="4" t="n"/>
    </row>
    <row r="559850">
      <c r="I559850" s="4" t="n"/>
      <c r="J559850" s="4" t="n"/>
    </row>
    <row r="559851">
      <c r="I559851" s="4" t="n"/>
      <c r="J559851" s="4" t="n"/>
    </row>
    <row r="559852">
      <c r="I559852" s="4" t="n"/>
      <c r="J559852" s="4" t="n"/>
    </row>
    <row r="559853">
      <c r="I559853" s="4" t="n"/>
      <c r="J559853" s="4" t="n"/>
    </row>
    <row r="559854">
      <c r="I559854" s="4" t="n"/>
      <c r="J559854" s="4" t="n"/>
    </row>
    <row r="559855">
      <c r="I559855" s="4" t="n"/>
      <c r="J559855" s="4" t="n"/>
    </row>
    <row r="559856">
      <c r="I559856" s="4" t="n"/>
      <c r="J559856" s="4" t="n"/>
    </row>
    <row r="559857">
      <c r="I559857" s="4" t="n"/>
      <c r="J559857" s="4" t="n"/>
    </row>
    <row r="559858">
      <c r="I559858" s="4" t="n"/>
      <c r="J559858" s="4" t="n"/>
    </row>
    <row r="559859">
      <c r="I559859" s="4" t="n"/>
      <c r="J559859" s="4" t="n"/>
    </row>
    <row r="559860">
      <c r="I559860" s="4" t="n"/>
      <c r="J559860" s="4" t="n"/>
    </row>
    <row r="559861">
      <c r="I559861" s="4" t="n"/>
      <c r="J559861" s="4" t="n"/>
    </row>
    <row r="559862">
      <c r="I559862" s="4" t="n"/>
      <c r="J559862" s="4" t="n"/>
    </row>
    <row r="559863">
      <c r="I559863" s="4" t="n"/>
      <c r="J559863" s="4" t="n"/>
    </row>
    <row r="559864">
      <c r="I559864" s="4" t="n"/>
      <c r="J559864" s="4" t="n"/>
    </row>
    <row r="559865">
      <c r="I559865" s="4" t="n"/>
      <c r="J559865" s="4" t="n"/>
    </row>
    <row r="559866">
      <c r="I559866" s="4" t="n"/>
      <c r="J559866" s="4" t="n"/>
    </row>
    <row r="559867">
      <c r="I559867" s="4" t="n"/>
      <c r="J559867" s="4" t="n"/>
    </row>
    <row r="559868">
      <c r="I559868" s="4" t="n"/>
      <c r="J559868" s="4" t="n"/>
    </row>
    <row r="559869">
      <c r="I559869" s="4" t="n"/>
      <c r="J559869" s="4" t="n"/>
    </row>
    <row r="559870">
      <c r="I559870" s="4" t="n"/>
      <c r="J559870" s="4" t="n"/>
    </row>
    <row r="559871">
      <c r="I559871" s="4" t="n"/>
      <c r="J559871" s="4" t="n"/>
    </row>
    <row r="559872">
      <c r="I559872" s="4" t="n"/>
      <c r="J559872" s="4" t="n"/>
    </row>
    <row r="559873">
      <c r="I559873" s="4" t="n"/>
      <c r="J559873" s="4" t="n"/>
    </row>
    <row r="559874">
      <c r="I559874" s="4" t="n"/>
      <c r="J559874" s="4" t="n"/>
    </row>
    <row r="559875">
      <c r="I559875" s="4" t="n"/>
      <c r="J559875" s="4" t="n"/>
    </row>
    <row r="559876">
      <c r="I559876" s="4" t="n"/>
      <c r="J559876" s="4" t="n"/>
    </row>
    <row r="559877">
      <c r="I559877" s="4" t="n"/>
      <c r="J559877" s="4" t="n"/>
    </row>
    <row r="559878">
      <c r="I559878" s="4" t="n"/>
      <c r="J559878" s="4" t="n"/>
    </row>
    <row r="559879">
      <c r="I559879" s="4" t="n"/>
      <c r="J559879" s="4" t="n"/>
    </row>
    <row r="559880">
      <c r="I559880" s="4" t="n"/>
      <c r="J559880" s="4" t="n"/>
    </row>
    <row r="559881">
      <c r="I559881" s="4" t="n"/>
      <c r="J559881" s="4" t="n"/>
    </row>
    <row r="559882">
      <c r="I559882" s="4" t="n"/>
      <c r="J559882" s="4" t="n"/>
    </row>
    <row r="559883">
      <c r="I559883" s="4" t="n"/>
      <c r="J559883" s="4" t="n"/>
    </row>
    <row r="559884">
      <c r="I559884" s="4" t="n"/>
      <c r="J559884" s="4" t="n"/>
    </row>
    <row r="559885">
      <c r="I559885" s="4" t="n"/>
      <c r="J559885" s="4" t="n"/>
    </row>
    <row r="559886">
      <c r="I559886" s="4" t="n"/>
      <c r="J559886" s="4" t="n"/>
    </row>
    <row r="559887">
      <c r="I559887" s="4" t="n"/>
      <c r="J559887" s="4" t="n"/>
    </row>
    <row r="559888">
      <c r="I559888" s="4" t="n"/>
      <c r="J559888" s="4" t="n"/>
    </row>
    <row r="559889">
      <c r="I559889" s="4" t="n"/>
      <c r="J559889" s="4" t="n"/>
    </row>
    <row r="559890">
      <c r="I559890" s="4" t="n"/>
      <c r="J559890" s="4" t="n"/>
    </row>
    <row r="559891">
      <c r="I559891" s="4" t="n"/>
      <c r="J559891" s="4" t="n"/>
    </row>
    <row r="559892">
      <c r="I559892" s="4" t="n"/>
      <c r="J559892" s="4" t="n"/>
    </row>
    <row r="559893">
      <c r="I559893" s="4" t="n"/>
      <c r="J559893" s="4" t="n"/>
    </row>
    <row r="559894">
      <c r="I559894" s="4" t="n"/>
      <c r="J559894" s="4" t="n"/>
    </row>
    <row r="559895">
      <c r="I559895" s="4" t="n"/>
      <c r="J559895" s="4" t="n"/>
    </row>
    <row r="559896">
      <c r="I559896" s="4" t="n"/>
      <c r="J559896" s="4" t="n"/>
    </row>
    <row r="559897">
      <c r="I559897" s="4" t="n"/>
      <c r="J559897" s="4" t="n"/>
    </row>
    <row r="559898">
      <c r="I559898" s="4" t="n"/>
      <c r="J559898" s="4" t="n"/>
    </row>
    <row r="559899">
      <c r="I559899" s="4" t="n"/>
      <c r="J559899" s="4" t="n"/>
    </row>
    <row r="559900">
      <c r="I559900" s="4" t="n"/>
      <c r="J559900" s="4" t="n"/>
    </row>
    <row r="559901">
      <c r="I559901" s="4" t="n"/>
      <c r="J559901" s="4" t="n"/>
    </row>
    <row r="559902">
      <c r="I559902" s="4" t="n"/>
      <c r="J559902" s="4" t="n"/>
    </row>
    <row r="559903">
      <c r="I559903" s="4" t="n"/>
      <c r="J559903" s="4" t="n"/>
    </row>
    <row r="559904">
      <c r="I559904" s="4" t="n"/>
      <c r="J559904" s="4" t="n"/>
    </row>
    <row r="559905">
      <c r="I559905" s="4" t="n"/>
      <c r="J559905" s="4" t="n"/>
    </row>
    <row r="559906">
      <c r="I559906" s="4" t="n"/>
      <c r="J559906" s="4" t="n"/>
    </row>
    <row r="559907">
      <c r="I559907" s="4" t="n"/>
      <c r="J559907" s="4" t="n"/>
    </row>
    <row r="559908">
      <c r="I559908" s="4" t="n"/>
      <c r="J559908" s="4" t="n"/>
    </row>
    <row r="559909">
      <c r="I559909" s="4" t="n"/>
      <c r="J559909" s="4" t="n"/>
    </row>
    <row r="559910">
      <c r="I559910" s="4" t="n"/>
      <c r="J559910" s="4" t="n"/>
    </row>
    <row r="559911">
      <c r="I559911" s="4" t="n"/>
      <c r="J559911" s="4" t="n"/>
    </row>
    <row r="559912">
      <c r="I559912" s="4" t="n"/>
      <c r="J559912" s="4" t="n"/>
    </row>
    <row r="559913">
      <c r="I559913" s="4" t="n"/>
      <c r="J559913" s="4" t="n"/>
    </row>
    <row r="559914">
      <c r="I559914" s="4" t="n"/>
      <c r="J559914" s="4" t="n"/>
    </row>
    <row r="559915">
      <c r="I559915" s="4" t="n"/>
      <c r="J559915" s="4" t="n"/>
    </row>
    <row r="559916">
      <c r="I559916" s="4" t="n"/>
      <c r="J559916" s="4" t="n"/>
    </row>
    <row r="559917">
      <c r="I559917" s="4" t="n"/>
      <c r="J559917" s="4" t="n"/>
    </row>
    <row r="559918">
      <c r="I559918" s="4" t="n"/>
      <c r="J559918" s="4" t="n"/>
    </row>
    <row r="559919">
      <c r="I559919" s="4" t="n"/>
      <c r="J559919" s="4" t="n"/>
    </row>
    <row r="559920">
      <c r="I559920" s="4" t="n"/>
      <c r="J559920" s="4" t="n"/>
    </row>
    <row r="559921">
      <c r="I559921" s="4" t="n"/>
      <c r="J559921" s="4" t="n"/>
    </row>
    <row r="559922">
      <c r="I559922" s="4" t="n"/>
      <c r="J559922" s="4" t="n"/>
    </row>
    <row r="559923">
      <c r="I559923" s="4" t="n"/>
      <c r="J559923" s="4" t="n"/>
    </row>
    <row r="559924">
      <c r="I559924" s="4" t="n"/>
      <c r="J559924" s="4" t="n"/>
    </row>
    <row r="559925">
      <c r="I559925" s="4" t="n"/>
      <c r="J559925" s="4" t="n"/>
    </row>
    <row r="559926">
      <c r="I559926" s="4" t="n"/>
      <c r="J559926" s="4" t="n"/>
    </row>
    <row r="559927">
      <c r="I559927" s="4" t="n"/>
      <c r="J559927" s="4" t="n"/>
    </row>
    <row r="559928">
      <c r="I559928" s="4" t="n"/>
      <c r="J559928" s="4" t="n"/>
    </row>
    <row r="559929">
      <c r="I559929" s="4" t="n"/>
      <c r="J559929" s="4" t="n"/>
    </row>
    <row r="559930">
      <c r="I559930" s="4" t="n"/>
      <c r="J559930" s="4" t="n"/>
    </row>
    <row r="559931">
      <c r="I559931" s="4" t="n"/>
      <c r="J559931" s="4" t="n"/>
    </row>
    <row r="559932">
      <c r="I559932" s="4" t="n"/>
      <c r="J559932" s="4" t="n"/>
    </row>
    <row r="559933">
      <c r="I559933" s="4" t="n"/>
      <c r="J559933" s="4" t="n"/>
    </row>
    <row r="559934">
      <c r="I559934" s="4" t="n"/>
      <c r="J559934" s="4" t="n"/>
    </row>
    <row r="559935">
      <c r="I559935" s="4" t="n"/>
      <c r="J559935" s="4" t="n"/>
    </row>
    <row r="559936">
      <c r="I559936" s="4" t="n"/>
      <c r="J559936" s="4" t="n"/>
    </row>
    <row r="559937">
      <c r="I559937" s="4" t="n"/>
      <c r="J559937" s="4" t="n"/>
    </row>
    <row r="559938">
      <c r="I559938" s="4" t="n"/>
      <c r="J559938" s="4" t="n"/>
    </row>
    <row r="559939">
      <c r="I559939" s="4" t="n"/>
      <c r="J559939" s="4" t="n"/>
    </row>
    <row r="559940">
      <c r="I559940" s="4" t="n"/>
      <c r="J559940" s="4" t="n"/>
    </row>
    <row r="559941">
      <c r="I559941" s="4" t="n"/>
      <c r="J559941" s="4" t="n"/>
    </row>
    <row r="559942">
      <c r="I559942" s="4" t="n"/>
      <c r="J559942" s="4" t="n"/>
    </row>
    <row r="559943">
      <c r="I559943" s="4" t="n"/>
      <c r="J559943" s="4" t="n"/>
    </row>
    <row r="559944">
      <c r="I559944" s="4" t="n"/>
      <c r="J559944" s="4" t="n"/>
    </row>
    <row r="559945">
      <c r="I559945" s="4" t="n"/>
      <c r="J559945" s="4" t="n"/>
    </row>
    <row r="559946">
      <c r="I559946" s="4" t="n"/>
      <c r="J559946" s="4" t="n"/>
    </row>
    <row r="559947">
      <c r="I559947" s="4" t="n"/>
      <c r="J559947" s="4" t="n"/>
    </row>
    <row r="559948">
      <c r="I559948" s="4" t="n"/>
      <c r="J559948" s="4" t="n"/>
    </row>
    <row r="559949">
      <c r="I559949" s="4" t="n"/>
      <c r="J559949" s="4" t="n"/>
    </row>
    <row r="559950">
      <c r="I559950" s="4" t="n"/>
      <c r="J559950" s="4" t="n"/>
    </row>
    <row r="559951">
      <c r="I559951" s="4" t="n"/>
      <c r="J559951" s="4" t="n"/>
    </row>
    <row r="559952">
      <c r="I559952" s="4" t="n"/>
      <c r="J559952" s="4" t="n"/>
    </row>
    <row r="559953">
      <c r="I559953" s="4" t="n"/>
      <c r="J559953" s="4" t="n"/>
    </row>
    <row r="559954">
      <c r="I559954" s="4" t="n"/>
      <c r="J559954" s="4" t="n"/>
    </row>
    <row r="559955">
      <c r="I559955" s="4" t="n"/>
      <c r="J559955" s="4" t="n"/>
    </row>
    <row r="559956">
      <c r="I559956" s="4" t="n"/>
      <c r="J559956" s="4" t="n"/>
    </row>
    <row r="559957">
      <c r="I559957" s="4" t="n"/>
      <c r="J559957" s="4" t="n"/>
    </row>
    <row r="559958">
      <c r="I559958" s="4" t="n"/>
      <c r="J559958" s="4" t="n"/>
    </row>
    <row r="559959">
      <c r="I559959" s="4" t="n"/>
      <c r="J559959" s="4" t="n"/>
    </row>
    <row r="559960">
      <c r="I559960" s="4" t="n"/>
      <c r="J559960" s="4" t="n"/>
    </row>
    <row r="559961">
      <c r="I559961" s="4" t="n"/>
      <c r="J559961" s="4" t="n"/>
    </row>
    <row r="559962">
      <c r="I559962" s="4" t="n"/>
      <c r="J559962" s="4" t="n"/>
    </row>
    <row r="559963">
      <c r="I559963" s="4" t="n"/>
      <c r="J559963" s="4" t="n"/>
    </row>
    <row r="559964">
      <c r="I559964" s="4" t="n"/>
      <c r="J559964" s="4" t="n"/>
    </row>
    <row r="559965">
      <c r="I559965" s="4" t="n"/>
      <c r="J559965" s="4" t="n"/>
    </row>
    <row r="559966">
      <c r="I559966" s="4" t="n"/>
      <c r="J559966" s="4" t="n"/>
    </row>
    <row r="559967">
      <c r="I559967" s="4" t="n"/>
      <c r="J559967" s="4" t="n"/>
    </row>
    <row r="559968">
      <c r="I559968" s="4" t="n"/>
      <c r="J559968" s="4" t="n"/>
    </row>
    <row r="559969">
      <c r="I559969" s="4" t="n"/>
      <c r="J559969" s="4" t="n"/>
    </row>
    <row r="559970">
      <c r="I559970" s="4" t="n"/>
      <c r="J559970" s="4" t="n"/>
    </row>
    <row r="559971">
      <c r="I559971" s="4" t="n"/>
      <c r="J559971" s="4" t="n"/>
    </row>
    <row r="559972">
      <c r="I559972" s="4" t="n"/>
      <c r="J559972" s="4" t="n"/>
    </row>
    <row r="559973">
      <c r="I559973" s="4" t="n"/>
      <c r="J559973" s="4" t="n"/>
    </row>
    <row r="559974">
      <c r="I559974" s="4" t="n"/>
      <c r="J559974" s="4" t="n"/>
    </row>
    <row r="559975">
      <c r="I559975" s="4" t="n"/>
      <c r="J559975" s="4" t="n"/>
    </row>
    <row r="559976">
      <c r="I559976" s="4" t="n"/>
      <c r="J559976" s="4" t="n"/>
    </row>
    <row r="559977">
      <c r="I559977" s="4" t="n"/>
      <c r="J559977" s="4" t="n"/>
    </row>
    <row r="559978">
      <c r="I559978" s="4" t="n"/>
      <c r="J559978" s="4" t="n"/>
    </row>
    <row r="559979">
      <c r="I559979" s="4" t="n"/>
      <c r="J559979" s="4" t="n"/>
    </row>
    <row r="559980">
      <c r="I559980" s="4" t="n"/>
      <c r="J559980" s="4" t="n"/>
    </row>
    <row r="559981">
      <c r="I559981" s="4" t="n"/>
      <c r="J559981" s="4" t="n"/>
    </row>
    <row r="559982">
      <c r="I559982" s="4" t="n"/>
      <c r="J559982" s="4" t="n"/>
    </row>
    <row r="559983">
      <c r="I559983" s="4" t="n"/>
      <c r="J559983" s="4" t="n"/>
    </row>
    <row r="559984">
      <c r="I559984" s="4" t="n"/>
      <c r="J559984" s="4" t="n"/>
    </row>
    <row r="559985">
      <c r="I559985" s="4" t="n"/>
      <c r="J559985" s="4" t="n"/>
    </row>
    <row r="559986">
      <c r="I559986" s="4" t="n"/>
      <c r="J559986" s="4" t="n"/>
    </row>
    <row r="559987">
      <c r="I559987" s="4" t="n"/>
      <c r="J559987" s="4" t="n"/>
    </row>
    <row r="559988">
      <c r="I559988" s="4" t="n"/>
      <c r="J559988" s="4" t="n"/>
    </row>
    <row r="559989">
      <c r="I559989" s="4" t="n"/>
      <c r="J559989" s="4" t="n"/>
    </row>
    <row r="559990">
      <c r="I559990" s="4" t="n"/>
      <c r="J559990" s="4" t="n"/>
    </row>
    <row r="559991">
      <c r="I559991" s="4" t="n"/>
      <c r="J559991" s="4" t="n"/>
    </row>
    <row r="559992">
      <c r="I559992" s="4" t="n"/>
      <c r="J559992" s="4" t="n"/>
    </row>
    <row r="559993">
      <c r="I559993" s="4" t="n"/>
      <c r="J559993" s="4" t="n"/>
    </row>
    <row r="559994">
      <c r="I559994" s="4" t="n"/>
      <c r="J559994" s="4" t="n"/>
    </row>
    <row r="559995">
      <c r="I559995" s="4" t="n"/>
      <c r="J559995" s="4" t="n"/>
    </row>
    <row r="559996">
      <c r="I559996" s="4" t="n"/>
      <c r="J559996" s="4" t="n"/>
    </row>
    <row r="559997">
      <c r="I559997" s="4" t="n"/>
      <c r="J559997" s="4" t="n"/>
    </row>
    <row r="559998">
      <c r="I559998" s="4" t="n"/>
      <c r="J559998" s="4" t="n"/>
    </row>
    <row r="559999">
      <c r="I559999" s="4" t="n"/>
      <c r="J559999" s="4" t="n"/>
    </row>
    <row r="560000">
      <c r="I560000" s="4" t="n"/>
      <c r="J560000" s="4" t="n"/>
    </row>
    <row r="560001">
      <c r="I560001" s="4" t="n"/>
      <c r="J560001" s="4" t="n"/>
    </row>
    <row r="560002">
      <c r="I560002" s="4" t="n"/>
      <c r="J560002" s="4" t="n"/>
    </row>
    <row r="560003">
      <c r="I560003" s="4" t="n"/>
      <c r="J560003" s="4" t="n"/>
    </row>
    <row r="560004">
      <c r="I560004" s="4" t="n"/>
      <c r="J560004" s="4" t="n"/>
    </row>
    <row r="560005">
      <c r="I560005" s="4" t="n"/>
      <c r="J560005" s="4" t="n"/>
    </row>
    <row r="560006">
      <c r="I560006" s="4" t="n"/>
      <c r="J560006" s="4" t="n"/>
    </row>
    <row r="560007">
      <c r="I560007" s="4" t="n"/>
      <c r="J560007" s="4" t="n"/>
    </row>
    <row r="560008">
      <c r="I560008" s="4" t="n"/>
      <c r="J560008" s="4" t="n"/>
    </row>
    <row r="560009">
      <c r="I560009" s="4" t="n"/>
      <c r="J560009" s="4" t="n"/>
    </row>
    <row r="560010">
      <c r="I560010" s="4" t="n"/>
      <c r="J560010" s="4" t="n"/>
    </row>
    <row r="560011">
      <c r="I560011" s="4" t="n"/>
      <c r="J560011" s="4" t="n"/>
    </row>
    <row r="560012">
      <c r="I560012" s="4" t="n"/>
      <c r="J560012" s="4" t="n"/>
    </row>
    <row r="560013">
      <c r="I560013" s="4" t="n"/>
      <c r="J560013" s="4" t="n"/>
    </row>
    <row r="560014">
      <c r="I560014" s="4" t="n"/>
      <c r="J560014" s="4" t="n"/>
    </row>
    <row r="560015">
      <c r="I560015" s="4" t="n"/>
      <c r="J560015" s="4" t="n"/>
    </row>
    <row r="560016">
      <c r="I560016" s="4" t="n"/>
      <c r="J560016" s="4" t="n"/>
    </row>
    <row r="560017">
      <c r="I560017" s="4" t="n"/>
      <c r="J560017" s="4" t="n"/>
    </row>
    <row r="560018">
      <c r="I560018" s="4" t="n"/>
      <c r="J560018" s="4" t="n"/>
    </row>
    <row r="560019">
      <c r="I560019" s="4" t="n"/>
      <c r="J560019" s="4" t="n"/>
    </row>
    <row r="560020">
      <c r="I560020" s="4" t="n"/>
      <c r="J560020" s="4" t="n"/>
    </row>
    <row r="560021">
      <c r="I560021" s="4" t="n"/>
      <c r="J560021" s="4" t="n"/>
    </row>
    <row r="560022">
      <c r="I560022" s="4" t="n"/>
      <c r="J560022" s="4" t="n"/>
    </row>
    <row r="560023">
      <c r="I560023" s="4" t="n"/>
      <c r="J560023" s="4" t="n"/>
    </row>
    <row r="560024">
      <c r="I560024" s="4" t="n"/>
      <c r="J560024" s="4" t="n"/>
    </row>
    <row r="560025">
      <c r="I560025" s="4" t="n"/>
      <c r="J560025" s="4" t="n"/>
    </row>
    <row r="560026">
      <c r="I560026" s="4" t="n"/>
      <c r="J560026" s="4" t="n"/>
    </row>
    <row r="560027">
      <c r="I560027" s="4" t="n"/>
      <c r="J560027" s="4" t="n"/>
    </row>
    <row r="560028">
      <c r="I560028" s="4" t="n"/>
      <c r="J560028" s="4" t="n"/>
    </row>
    <row r="560029">
      <c r="I560029" s="4" t="n"/>
      <c r="J560029" s="4" t="n"/>
    </row>
    <row r="560030">
      <c r="I560030" s="4" t="n"/>
      <c r="J560030" s="4" t="n"/>
    </row>
    <row r="560031">
      <c r="I560031" s="4" t="n"/>
      <c r="J560031" s="4" t="n"/>
    </row>
    <row r="560032">
      <c r="I560032" s="4" t="n"/>
      <c r="J560032" s="4" t="n"/>
    </row>
    <row r="560033">
      <c r="I560033" s="4" t="n"/>
      <c r="J560033" s="4" t="n"/>
    </row>
    <row r="560034">
      <c r="I560034" s="4" t="n"/>
      <c r="J560034" s="4" t="n"/>
    </row>
    <row r="560035">
      <c r="I560035" s="4" t="n"/>
      <c r="J560035" s="4" t="n"/>
    </row>
    <row r="560036">
      <c r="I560036" s="4" t="n"/>
      <c r="J560036" s="4" t="n"/>
    </row>
    <row r="560037">
      <c r="I560037" s="4" t="n"/>
      <c r="J560037" s="4" t="n"/>
    </row>
    <row r="560038">
      <c r="I560038" s="4" t="n"/>
      <c r="J560038" s="4" t="n"/>
    </row>
    <row r="560039">
      <c r="I560039" s="4" t="n"/>
      <c r="J560039" s="4" t="n"/>
    </row>
    <row r="560040">
      <c r="I560040" s="4" t="n"/>
      <c r="J560040" s="4" t="n"/>
    </row>
    <row r="560041">
      <c r="I560041" s="4" t="n"/>
      <c r="J560041" s="4" t="n"/>
    </row>
    <row r="560042">
      <c r="I560042" s="4" t="n"/>
      <c r="J560042" s="4" t="n"/>
    </row>
    <row r="560043">
      <c r="I560043" s="4" t="n"/>
      <c r="J560043" s="4" t="n"/>
    </row>
    <row r="560044">
      <c r="I560044" s="4" t="n"/>
      <c r="J560044" s="4" t="n"/>
    </row>
    <row r="560045">
      <c r="I560045" s="4" t="n"/>
      <c r="J560045" s="4" t="n"/>
    </row>
    <row r="560046">
      <c r="I560046" s="4" t="n"/>
      <c r="J560046" s="4" t="n"/>
    </row>
    <row r="560047">
      <c r="I560047" s="4" t="n"/>
      <c r="J560047" s="4" t="n"/>
    </row>
    <row r="560048">
      <c r="I560048" s="4" t="n"/>
      <c r="J560048" s="4" t="n"/>
    </row>
    <row r="560049">
      <c r="I560049" s="4" t="n"/>
      <c r="J560049" s="4" t="n"/>
    </row>
    <row r="560050">
      <c r="I560050" s="4" t="n"/>
      <c r="J560050" s="4" t="n"/>
    </row>
    <row r="560051">
      <c r="I560051" s="4" t="n"/>
      <c r="J560051" s="4" t="n"/>
    </row>
    <row r="560052">
      <c r="I560052" s="4" t="n"/>
      <c r="J560052" s="4" t="n"/>
    </row>
    <row r="560053">
      <c r="I560053" s="4" t="n"/>
      <c r="J560053" s="4" t="n"/>
    </row>
    <row r="560054">
      <c r="I560054" s="4" t="n"/>
      <c r="J560054" s="4" t="n"/>
    </row>
    <row r="560055">
      <c r="I560055" s="4" t="n"/>
      <c r="J560055" s="4" t="n"/>
    </row>
    <row r="560056">
      <c r="I560056" s="4" t="n"/>
      <c r="J560056" s="4" t="n"/>
    </row>
    <row r="560057">
      <c r="I560057" s="4" t="n"/>
      <c r="J560057" s="4" t="n"/>
    </row>
    <row r="560058">
      <c r="I560058" s="4" t="n"/>
      <c r="J560058" s="4" t="n"/>
    </row>
    <row r="560059">
      <c r="I560059" s="4" t="n"/>
      <c r="J560059" s="4" t="n"/>
    </row>
    <row r="560060">
      <c r="I560060" s="4" t="n"/>
      <c r="J560060" s="4" t="n"/>
    </row>
    <row r="560061">
      <c r="I560061" s="4" t="n"/>
      <c r="J560061" s="4" t="n"/>
    </row>
    <row r="560062">
      <c r="I560062" s="4" t="n"/>
      <c r="J560062" s="4" t="n"/>
    </row>
    <row r="560063">
      <c r="I560063" s="4" t="n"/>
      <c r="J560063" s="4" t="n"/>
    </row>
    <row r="560064">
      <c r="I560064" s="4" t="n"/>
      <c r="J560064" s="4" t="n"/>
    </row>
    <row r="560065">
      <c r="I560065" s="4" t="n"/>
      <c r="J560065" s="4" t="n"/>
    </row>
    <row r="560066">
      <c r="I560066" s="4" t="n"/>
      <c r="J560066" s="4" t="n"/>
    </row>
    <row r="560067">
      <c r="I560067" s="4" t="n"/>
      <c r="J560067" s="4" t="n"/>
    </row>
    <row r="560068">
      <c r="I560068" s="4" t="n"/>
      <c r="J560068" s="4" t="n"/>
    </row>
    <row r="560069">
      <c r="I560069" s="4" t="n"/>
      <c r="J560069" s="4" t="n"/>
    </row>
    <row r="560070">
      <c r="I560070" s="4" t="n"/>
      <c r="J560070" s="4" t="n"/>
    </row>
    <row r="560071">
      <c r="I560071" s="4" t="n"/>
      <c r="J560071" s="4" t="n"/>
    </row>
    <row r="560072">
      <c r="I560072" s="4" t="n"/>
      <c r="J560072" s="4" t="n"/>
    </row>
    <row r="560073">
      <c r="I560073" s="4" t="n"/>
      <c r="J560073" s="4" t="n"/>
    </row>
    <row r="560074">
      <c r="I560074" s="4" t="n"/>
      <c r="J560074" s="4" t="n"/>
    </row>
    <row r="560075">
      <c r="I560075" s="4" t="n"/>
      <c r="J560075" s="4" t="n"/>
    </row>
    <row r="560076">
      <c r="I560076" s="4" t="n"/>
      <c r="J560076" s="4" t="n"/>
    </row>
    <row r="560077">
      <c r="I560077" s="4" t="n"/>
      <c r="J560077" s="4" t="n"/>
    </row>
    <row r="560078">
      <c r="I560078" s="4" t="n"/>
      <c r="J560078" s="4" t="n"/>
    </row>
    <row r="560079">
      <c r="I560079" s="4" t="n"/>
      <c r="J560079" s="4" t="n"/>
    </row>
    <row r="560080">
      <c r="I560080" s="4" t="n"/>
      <c r="J560080" s="4" t="n"/>
    </row>
    <row r="560081">
      <c r="I560081" s="4" t="n"/>
      <c r="J560081" s="4" t="n"/>
    </row>
    <row r="560082">
      <c r="I560082" s="4" t="n"/>
      <c r="J560082" s="4" t="n"/>
    </row>
    <row r="560083">
      <c r="I560083" s="4" t="n"/>
      <c r="J560083" s="4" t="n"/>
    </row>
    <row r="560084">
      <c r="I560084" s="4" t="n"/>
      <c r="J560084" s="4" t="n"/>
    </row>
    <row r="560085">
      <c r="I560085" s="4" t="n"/>
      <c r="J560085" s="4" t="n"/>
    </row>
    <row r="560086">
      <c r="I560086" s="4" t="n"/>
      <c r="J560086" s="4" t="n"/>
    </row>
    <row r="560087">
      <c r="I560087" s="4" t="n"/>
      <c r="J560087" s="4" t="n"/>
    </row>
    <row r="560088">
      <c r="I560088" s="4" t="n"/>
      <c r="J560088" s="4" t="n"/>
    </row>
    <row r="560089">
      <c r="I560089" s="4" t="n"/>
      <c r="J560089" s="4" t="n"/>
    </row>
    <row r="560090">
      <c r="I560090" s="4" t="n"/>
      <c r="J560090" s="4" t="n"/>
    </row>
    <row r="560091">
      <c r="I560091" s="4" t="n"/>
      <c r="J560091" s="4" t="n"/>
    </row>
    <row r="560092">
      <c r="I560092" s="4" t="n"/>
      <c r="J560092" s="4" t="n"/>
    </row>
    <row r="560093">
      <c r="I560093" s="4" t="n"/>
      <c r="J560093" s="4" t="n"/>
    </row>
    <row r="560094">
      <c r="I560094" s="4" t="n"/>
      <c r="J560094" s="4" t="n"/>
    </row>
    <row r="560095">
      <c r="I560095" s="4" t="n"/>
      <c r="J560095" s="4" t="n"/>
    </row>
    <row r="560096">
      <c r="I560096" s="4" t="n"/>
      <c r="J560096" s="4" t="n"/>
    </row>
    <row r="560097">
      <c r="I560097" s="4" t="n"/>
      <c r="J560097" s="4" t="n"/>
    </row>
    <row r="560098">
      <c r="I560098" s="4" t="n"/>
      <c r="J560098" s="4" t="n"/>
    </row>
    <row r="560099">
      <c r="I560099" s="4" t="n"/>
      <c r="J560099" s="4" t="n"/>
    </row>
    <row r="560100">
      <c r="I560100" s="4" t="n"/>
      <c r="J560100" s="4" t="n"/>
    </row>
    <row r="560101">
      <c r="I560101" s="4" t="n"/>
      <c r="J560101" s="4" t="n"/>
    </row>
    <row r="560102">
      <c r="I560102" s="4" t="n"/>
      <c r="J560102" s="4" t="n"/>
    </row>
    <row r="560103">
      <c r="I560103" s="4" t="n"/>
      <c r="J560103" s="4" t="n"/>
    </row>
    <row r="560104">
      <c r="I560104" s="4" t="n"/>
      <c r="J560104" s="4" t="n"/>
    </row>
    <row r="560105">
      <c r="I560105" s="4" t="n"/>
      <c r="J560105" s="4" t="n"/>
    </row>
    <row r="560106">
      <c r="I560106" s="4" t="n"/>
      <c r="J560106" s="4" t="n"/>
    </row>
    <row r="560107">
      <c r="I560107" s="4" t="n"/>
      <c r="J560107" s="4" t="n"/>
    </row>
    <row r="560108">
      <c r="I560108" s="4" t="n"/>
      <c r="J560108" s="4" t="n"/>
    </row>
    <row r="560109">
      <c r="I560109" s="4" t="n"/>
      <c r="J560109" s="4" t="n"/>
    </row>
    <row r="560110">
      <c r="I560110" s="4" t="n"/>
      <c r="J560110" s="4" t="n"/>
    </row>
    <row r="560111">
      <c r="I560111" s="4" t="n"/>
      <c r="J560111" s="4" t="n"/>
    </row>
    <row r="560112">
      <c r="I560112" s="4" t="n"/>
      <c r="J560112" s="4" t="n"/>
    </row>
    <row r="560113">
      <c r="I560113" s="4" t="n"/>
      <c r="J560113" s="4" t="n"/>
    </row>
    <row r="560114">
      <c r="I560114" s="4" t="n"/>
      <c r="J560114" s="4" t="n"/>
    </row>
    <row r="560115">
      <c r="I560115" s="4" t="n"/>
      <c r="J560115" s="4" t="n"/>
    </row>
    <row r="560116">
      <c r="I560116" s="4" t="n"/>
      <c r="J560116" s="4" t="n"/>
    </row>
    <row r="560117">
      <c r="I560117" s="4" t="n"/>
      <c r="J560117" s="4" t="n"/>
    </row>
    <row r="560118">
      <c r="I560118" s="4" t="n"/>
      <c r="J560118" s="4" t="n"/>
    </row>
    <row r="560119">
      <c r="I560119" s="4" t="n"/>
      <c r="J560119" s="4" t="n"/>
    </row>
    <row r="560120">
      <c r="I560120" s="4" t="n"/>
      <c r="J560120" s="4" t="n"/>
    </row>
    <row r="560121">
      <c r="I560121" s="4" t="n"/>
      <c r="J560121" s="4" t="n"/>
    </row>
    <row r="560122">
      <c r="I560122" s="4" t="n"/>
      <c r="J560122" s="4" t="n"/>
    </row>
    <row r="560123">
      <c r="I560123" s="4" t="n"/>
      <c r="J560123" s="4" t="n"/>
    </row>
    <row r="560124">
      <c r="I560124" s="4" t="n"/>
      <c r="J560124" s="4" t="n"/>
    </row>
    <row r="560125">
      <c r="I560125" s="4" t="n"/>
      <c r="J560125" s="4" t="n"/>
    </row>
    <row r="560126">
      <c r="I560126" s="4" t="n"/>
      <c r="J560126" s="4" t="n"/>
    </row>
    <row r="560127">
      <c r="I560127" s="4" t="n"/>
      <c r="J560127" s="4" t="n"/>
    </row>
    <row r="560128">
      <c r="I560128" s="4" t="n"/>
      <c r="J560128" s="4" t="n"/>
    </row>
    <row r="560129">
      <c r="I560129" s="4" t="n"/>
      <c r="J560129" s="4" t="n"/>
    </row>
    <row r="560130">
      <c r="I560130" s="4" t="n"/>
      <c r="J560130" s="4" t="n"/>
    </row>
    <row r="560131">
      <c r="I560131" s="4" t="n"/>
      <c r="J560131" s="4" t="n"/>
    </row>
    <row r="560132">
      <c r="I560132" s="4" t="n"/>
      <c r="J560132" s="4" t="n"/>
    </row>
    <row r="560133">
      <c r="I560133" s="4" t="n"/>
      <c r="J560133" s="4" t="n"/>
    </row>
    <row r="560134">
      <c r="I560134" s="4" t="n"/>
      <c r="J560134" s="4" t="n"/>
    </row>
    <row r="560135">
      <c r="I560135" s="4" t="n"/>
      <c r="J560135" s="4" t="n"/>
    </row>
    <row r="560136">
      <c r="I560136" s="4" t="n"/>
      <c r="J560136" s="4" t="n"/>
    </row>
    <row r="560137">
      <c r="I560137" s="4" t="n"/>
      <c r="J560137" s="4" t="n"/>
    </row>
    <row r="560138">
      <c r="I560138" s="4" t="n"/>
      <c r="J560138" s="4" t="n"/>
    </row>
    <row r="560139">
      <c r="I560139" s="4" t="n"/>
      <c r="J560139" s="4" t="n"/>
    </row>
    <row r="560140">
      <c r="I560140" s="4" t="n"/>
      <c r="J560140" s="4" t="n"/>
    </row>
    <row r="560141">
      <c r="I560141" s="4" t="n"/>
      <c r="J560141" s="4" t="n"/>
    </row>
    <row r="560142">
      <c r="I560142" s="4" t="n"/>
      <c r="J560142" s="4" t="n"/>
    </row>
    <row r="560143">
      <c r="I560143" s="4" t="n"/>
      <c r="J560143" s="4" t="n"/>
    </row>
    <row r="560144">
      <c r="I560144" s="4" t="n"/>
      <c r="J560144" s="4" t="n"/>
    </row>
    <row r="560145">
      <c r="I560145" s="4" t="n"/>
      <c r="J560145" s="4" t="n"/>
    </row>
    <row r="560146">
      <c r="I560146" s="4" t="n"/>
      <c r="J560146" s="4" t="n"/>
    </row>
    <row r="560147">
      <c r="I560147" s="4" t="n"/>
      <c r="J560147" s="4" t="n"/>
    </row>
    <row r="560148">
      <c r="I560148" s="4" t="n"/>
      <c r="J560148" s="4" t="n"/>
    </row>
    <row r="560149">
      <c r="I560149" s="4" t="n"/>
      <c r="J560149" s="4" t="n"/>
    </row>
    <row r="560150">
      <c r="I560150" s="4" t="n"/>
      <c r="J560150" s="4" t="n"/>
    </row>
    <row r="560151">
      <c r="I560151" s="4" t="n"/>
      <c r="J560151" s="4" t="n"/>
    </row>
    <row r="560152">
      <c r="I560152" s="4" t="n"/>
      <c r="J560152" s="4" t="n"/>
    </row>
    <row r="560153">
      <c r="I560153" s="4" t="n"/>
      <c r="J560153" s="4" t="n"/>
    </row>
    <row r="560154">
      <c r="I560154" s="4" t="n"/>
      <c r="J560154" s="4" t="n"/>
    </row>
    <row r="560155">
      <c r="I560155" s="4" t="n"/>
      <c r="J560155" s="4" t="n"/>
    </row>
    <row r="560156">
      <c r="I560156" s="4" t="n"/>
      <c r="J560156" s="4" t="n"/>
    </row>
    <row r="560157">
      <c r="I560157" s="4" t="n"/>
      <c r="J560157" s="4" t="n"/>
    </row>
    <row r="560158">
      <c r="I560158" s="4" t="n"/>
      <c r="J560158" s="4" t="n"/>
    </row>
    <row r="560159">
      <c r="I560159" s="4" t="n"/>
      <c r="J560159" s="4" t="n"/>
    </row>
    <row r="560160">
      <c r="I560160" s="4" t="n"/>
      <c r="J560160" s="4" t="n"/>
    </row>
    <row r="560161">
      <c r="I560161" s="4" t="n"/>
      <c r="J560161" s="4" t="n"/>
    </row>
    <row r="560162">
      <c r="I560162" s="4" t="n"/>
      <c r="J560162" s="4" t="n"/>
    </row>
    <row r="560163">
      <c r="I560163" s="4" t="n"/>
      <c r="J560163" s="4" t="n"/>
    </row>
    <row r="560164">
      <c r="I560164" s="4" t="n"/>
      <c r="J560164" s="4" t="n"/>
    </row>
    <row r="560165">
      <c r="I560165" s="4" t="n"/>
      <c r="J560165" s="4" t="n"/>
    </row>
    <row r="560166">
      <c r="I560166" s="4" t="n"/>
      <c r="J560166" s="4" t="n"/>
    </row>
    <row r="560167">
      <c r="I560167" s="4" t="n"/>
      <c r="J560167" s="4" t="n"/>
    </row>
    <row r="560168">
      <c r="I560168" s="4" t="n"/>
      <c r="J560168" s="4" t="n"/>
    </row>
    <row r="560169">
      <c r="I560169" s="4" t="n"/>
      <c r="J560169" s="4" t="n"/>
    </row>
    <row r="560170">
      <c r="I560170" s="4" t="n"/>
      <c r="J560170" s="4" t="n"/>
    </row>
    <row r="560171">
      <c r="I560171" s="4" t="n"/>
      <c r="J560171" s="4" t="n"/>
    </row>
    <row r="560172">
      <c r="I560172" s="4" t="n"/>
      <c r="J560172" s="4" t="n"/>
    </row>
    <row r="560173">
      <c r="I560173" s="4" t="n"/>
      <c r="J560173" s="4" t="n"/>
    </row>
    <row r="560174">
      <c r="I560174" s="4" t="n"/>
      <c r="J560174" s="4" t="n"/>
    </row>
    <row r="560175">
      <c r="I560175" s="4" t="n"/>
      <c r="J560175" s="4" t="n"/>
    </row>
    <row r="560176">
      <c r="I560176" s="4" t="n"/>
      <c r="J560176" s="4" t="n"/>
    </row>
    <row r="560177">
      <c r="I560177" s="4" t="n"/>
      <c r="J560177" s="4" t="n"/>
    </row>
    <row r="560178">
      <c r="I560178" s="4" t="n"/>
      <c r="J560178" s="4" t="n"/>
    </row>
    <row r="560179">
      <c r="I560179" s="4" t="n"/>
      <c r="J560179" s="4" t="n"/>
    </row>
    <row r="560180">
      <c r="I560180" s="4" t="n"/>
      <c r="J560180" s="4" t="n"/>
    </row>
    <row r="560181">
      <c r="I560181" s="4" t="n"/>
      <c r="J560181" s="4" t="n"/>
    </row>
    <row r="560182">
      <c r="I560182" s="4" t="n"/>
      <c r="J560182" s="4" t="n"/>
    </row>
    <row r="560183">
      <c r="I560183" s="4" t="n"/>
      <c r="J560183" s="4" t="n"/>
    </row>
    <row r="560184">
      <c r="I560184" s="4" t="n"/>
      <c r="J560184" s="4" t="n"/>
    </row>
    <row r="560185">
      <c r="I560185" s="4" t="n"/>
      <c r="J560185" s="4" t="n"/>
    </row>
    <row r="560186">
      <c r="I560186" s="4" t="n"/>
      <c r="J560186" s="4" t="n"/>
    </row>
    <row r="560187">
      <c r="I560187" s="4" t="n"/>
      <c r="J560187" s="4" t="n"/>
    </row>
    <row r="560188">
      <c r="I560188" s="4" t="n"/>
      <c r="J560188" s="4" t="n"/>
    </row>
    <row r="560189">
      <c r="I560189" s="4" t="n"/>
      <c r="J560189" s="4" t="n"/>
    </row>
    <row r="560190">
      <c r="I560190" s="4" t="n"/>
      <c r="J560190" s="4" t="n"/>
    </row>
    <row r="560191">
      <c r="I560191" s="4" t="n"/>
      <c r="J560191" s="4" t="n"/>
    </row>
    <row r="560192">
      <c r="I560192" s="4" t="n"/>
      <c r="J560192" s="4" t="n"/>
    </row>
    <row r="560193">
      <c r="I560193" s="4" t="n"/>
      <c r="J560193" s="4" t="n"/>
    </row>
    <row r="560194">
      <c r="I560194" s="4" t="n"/>
      <c r="J560194" s="4" t="n"/>
    </row>
    <row r="560195">
      <c r="I560195" s="4" t="n"/>
      <c r="J560195" s="4" t="n"/>
    </row>
    <row r="560196">
      <c r="I560196" s="4" t="n"/>
      <c r="J560196" s="4" t="n"/>
    </row>
    <row r="560197">
      <c r="I560197" s="4" t="n"/>
      <c r="J560197" s="4" t="n"/>
    </row>
    <row r="560198">
      <c r="I560198" s="4" t="n"/>
      <c r="J560198" s="4" t="n"/>
    </row>
    <row r="560199">
      <c r="I560199" s="4" t="n"/>
      <c r="J560199" s="4" t="n"/>
    </row>
    <row r="560200">
      <c r="I560200" s="4" t="n"/>
      <c r="J560200" s="4" t="n"/>
    </row>
    <row r="560201">
      <c r="I560201" s="4" t="n"/>
      <c r="J560201" s="4" t="n"/>
    </row>
    <row r="560202">
      <c r="I560202" s="4" t="n"/>
      <c r="J560202" s="4" t="n"/>
    </row>
    <row r="560203">
      <c r="I560203" s="4" t="n"/>
      <c r="J560203" s="4" t="n"/>
    </row>
    <row r="560204">
      <c r="I560204" s="4" t="n"/>
      <c r="J560204" s="4" t="n"/>
    </row>
    <row r="560205">
      <c r="I560205" s="4" t="n"/>
      <c r="J560205" s="4" t="n"/>
    </row>
    <row r="560206">
      <c r="I560206" s="4" t="n"/>
      <c r="J560206" s="4" t="n"/>
    </row>
    <row r="560207">
      <c r="I560207" s="4" t="n"/>
      <c r="J560207" s="4" t="n"/>
    </row>
    <row r="560208">
      <c r="I560208" s="4" t="n"/>
      <c r="J560208" s="4" t="n"/>
    </row>
    <row r="560209">
      <c r="I560209" s="4" t="n"/>
      <c r="J560209" s="4" t="n"/>
    </row>
    <row r="560210">
      <c r="I560210" s="4" t="n"/>
      <c r="J560210" s="4" t="n"/>
    </row>
    <row r="560211">
      <c r="I560211" s="4" t="n"/>
      <c r="J560211" s="4" t="n"/>
    </row>
    <row r="560212">
      <c r="I560212" s="4" t="n"/>
      <c r="J560212" s="4" t="n"/>
    </row>
    <row r="560213">
      <c r="I560213" s="4" t="n"/>
      <c r="J560213" s="4" t="n"/>
    </row>
    <row r="560214">
      <c r="I560214" s="4" t="n"/>
      <c r="J560214" s="4" t="n"/>
    </row>
    <row r="560215">
      <c r="I560215" s="4" t="n"/>
      <c r="J560215" s="4" t="n"/>
    </row>
    <row r="560216">
      <c r="I560216" s="4" t="n"/>
      <c r="J560216" s="4" t="n"/>
    </row>
    <row r="560217">
      <c r="I560217" s="4" t="n"/>
      <c r="J560217" s="4" t="n"/>
    </row>
    <row r="560218">
      <c r="I560218" s="4" t="n"/>
      <c r="J560218" s="4" t="n"/>
    </row>
    <row r="560219">
      <c r="I560219" s="4" t="n"/>
      <c r="J560219" s="4" t="n"/>
    </row>
    <row r="560220">
      <c r="I560220" s="4" t="n"/>
      <c r="J560220" s="4" t="n"/>
    </row>
    <row r="560221">
      <c r="I560221" s="4" t="n"/>
      <c r="J560221" s="4" t="n"/>
    </row>
    <row r="560222">
      <c r="I560222" s="4" t="n"/>
      <c r="J560222" s="4" t="n"/>
    </row>
    <row r="560223">
      <c r="I560223" s="4" t="n"/>
      <c r="J560223" s="4" t="n"/>
    </row>
    <row r="560224">
      <c r="I560224" s="4" t="n"/>
      <c r="J560224" s="4" t="n"/>
    </row>
    <row r="560225">
      <c r="I560225" s="4" t="n"/>
      <c r="J560225" s="4" t="n"/>
    </row>
    <row r="560226">
      <c r="I560226" s="4" t="n"/>
      <c r="J560226" s="4" t="n"/>
    </row>
    <row r="560227">
      <c r="I560227" s="4" t="n"/>
      <c r="J560227" s="4" t="n"/>
    </row>
    <row r="560228">
      <c r="I560228" s="4" t="n"/>
      <c r="J560228" s="4" t="n"/>
    </row>
    <row r="560229">
      <c r="I560229" s="4" t="n"/>
      <c r="J560229" s="4" t="n"/>
    </row>
    <row r="560230">
      <c r="I560230" s="4" t="n"/>
      <c r="J560230" s="4" t="n"/>
    </row>
    <row r="560231">
      <c r="I560231" s="4" t="n"/>
      <c r="J560231" s="4" t="n"/>
    </row>
    <row r="560232">
      <c r="I560232" s="4" t="n"/>
      <c r="J560232" s="4" t="n"/>
    </row>
    <row r="560233">
      <c r="I560233" s="4" t="n"/>
      <c r="J560233" s="4" t="n"/>
    </row>
    <row r="560234">
      <c r="I560234" s="4" t="n"/>
      <c r="J560234" s="4" t="n"/>
    </row>
    <row r="560235">
      <c r="I560235" s="4" t="n"/>
      <c r="J560235" s="4" t="n"/>
    </row>
    <row r="560236">
      <c r="I560236" s="4" t="n"/>
      <c r="J560236" s="4" t="n"/>
    </row>
    <row r="560237">
      <c r="I560237" s="4" t="n"/>
      <c r="J560237" s="4" t="n"/>
    </row>
    <row r="560238">
      <c r="I560238" s="4" t="n"/>
      <c r="J560238" s="4" t="n"/>
    </row>
    <row r="560239">
      <c r="I560239" s="4" t="n"/>
      <c r="J560239" s="4" t="n"/>
    </row>
    <row r="560240">
      <c r="I560240" s="4" t="n"/>
      <c r="J560240" s="4" t="n"/>
    </row>
    <row r="560241">
      <c r="I560241" s="4" t="n"/>
      <c r="J560241" s="4" t="n"/>
    </row>
    <row r="560242">
      <c r="I560242" s="4" t="n"/>
      <c r="J560242" s="4" t="n"/>
    </row>
    <row r="560243">
      <c r="I560243" s="4" t="n"/>
      <c r="J560243" s="4" t="n"/>
    </row>
    <row r="560244">
      <c r="I560244" s="4" t="n"/>
      <c r="J560244" s="4" t="n"/>
    </row>
    <row r="560245">
      <c r="I560245" s="4" t="n"/>
      <c r="J560245" s="4" t="n"/>
    </row>
    <row r="560246">
      <c r="I560246" s="4" t="n"/>
      <c r="J560246" s="4" t="n"/>
    </row>
    <row r="560247">
      <c r="I560247" s="4" t="n"/>
      <c r="J560247" s="4" t="n"/>
    </row>
    <row r="560248">
      <c r="I560248" s="4" t="n"/>
      <c r="J560248" s="4" t="n"/>
    </row>
    <row r="560249">
      <c r="I560249" s="4" t="n"/>
      <c r="J560249" s="4" t="n"/>
    </row>
    <row r="560250">
      <c r="I560250" s="4" t="n"/>
      <c r="J560250" s="4" t="n"/>
    </row>
    <row r="560251">
      <c r="I560251" s="4" t="n"/>
      <c r="J560251" s="4" t="n"/>
    </row>
    <row r="560252">
      <c r="I560252" s="4" t="n"/>
      <c r="J560252" s="4" t="n"/>
    </row>
    <row r="560253">
      <c r="I560253" s="4" t="n"/>
      <c r="J560253" s="4" t="n"/>
    </row>
    <row r="560254">
      <c r="I560254" s="4" t="n"/>
      <c r="J560254" s="4" t="n"/>
    </row>
    <row r="560255">
      <c r="I560255" s="4" t="n"/>
      <c r="J560255" s="4" t="n"/>
    </row>
    <row r="560256">
      <c r="I560256" s="4" t="n"/>
      <c r="J560256" s="4" t="n"/>
    </row>
    <row r="560257">
      <c r="I560257" s="4" t="n"/>
      <c r="J560257" s="4" t="n"/>
    </row>
    <row r="560258">
      <c r="I560258" s="4" t="n"/>
      <c r="J560258" s="4" t="n"/>
    </row>
    <row r="560259">
      <c r="I560259" s="4" t="n"/>
      <c r="J560259" s="4" t="n"/>
    </row>
    <row r="560260">
      <c r="I560260" s="4" t="n"/>
      <c r="J560260" s="4" t="n"/>
    </row>
    <row r="560261">
      <c r="I560261" s="4" t="n"/>
      <c r="J560261" s="4" t="n"/>
    </row>
    <row r="560262">
      <c r="I560262" s="4" t="n"/>
      <c r="J560262" s="4" t="n"/>
    </row>
    <row r="560263">
      <c r="I560263" s="4" t="n"/>
      <c r="J560263" s="4" t="n"/>
    </row>
    <row r="560264">
      <c r="I560264" s="4" t="n"/>
      <c r="J560264" s="4" t="n"/>
    </row>
    <row r="560265">
      <c r="I560265" s="4" t="n"/>
      <c r="J560265" s="4" t="n"/>
    </row>
    <row r="560266">
      <c r="I560266" s="4" t="n"/>
      <c r="J560266" s="4" t="n"/>
    </row>
    <row r="560267">
      <c r="I560267" s="4" t="n"/>
      <c r="J560267" s="4" t="n"/>
    </row>
    <row r="560268">
      <c r="I560268" s="4" t="n"/>
      <c r="J560268" s="4" t="n"/>
    </row>
    <row r="560269">
      <c r="I560269" s="4" t="n"/>
      <c r="J560269" s="4" t="n"/>
    </row>
    <row r="560270">
      <c r="I560270" s="4" t="n"/>
      <c r="J560270" s="4" t="n"/>
    </row>
    <row r="560271">
      <c r="I560271" s="4" t="n"/>
      <c r="J560271" s="4" t="n"/>
    </row>
    <row r="560272">
      <c r="I560272" s="4" t="n"/>
      <c r="J560272" s="4" t="n"/>
    </row>
    <row r="560273">
      <c r="I560273" s="4" t="n"/>
      <c r="J560273" s="4" t="n"/>
    </row>
    <row r="560274">
      <c r="I560274" s="4" t="n"/>
      <c r="J560274" s="4" t="n"/>
    </row>
    <row r="560275">
      <c r="I560275" s="4" t="n"/>
      <c r="J560275" s="4" t="n"/>
    </row>
    <row r="560276">
      <c r="I560276" s="4" t="n"/>
      <c r="J560276" s="4" t="n"/>
    </row>
    <row r="560277">
      <c r="I560277" s="4" t="n"/>
      <c r="J560277" s="4" t="n"/>
    </row>
    <row r="560278">
      <c r="I560278" s="4" t="n"/>
      <c r="J560278" s="4" t="n"/>
    </row>
    <row r="560279">
      <c r="I560279" s="4" t="n"/>
      <c r="J560279" s="4" t="n"/>
    </row>
    <row r="560280">
      <c r="I560280" s="4" t="n"/>
      <c r="J560280" s="4" t="n"/>
    </row>
    <row r="560281">
      <c r="I560281" s="4" t="n"/>
      <c r="J560281" s="4" t="n"/>
    </row>
    <row r="560282">
      <c r="I560282" s="4" t="n"/>
      <c r="J560282" s="4" t="n"/>
    </row>
    <row r="560283">
      <c r="I560283" s="4" t="n"/>
      <c r="J560283" s="4" t="n"/>
    </row>
    <row r="560284">
      <c r="I560284" s="4" t="n"/>
      <c r="J560284" s="4" t="n"/>
    </row>
    <row r="560285">
      <c r="I560285" s="4" t="n"/>
      <c r="J560285" s="4" t="n"/>
    </row>
    <row r="560286">
      <c r="I560286" s="4" t="n"/>
      <c r="J560286" s="4" t="n"/>
    </row>
    <row r="560287">
      <c r="I560287" s="4" t="n"/>
      <c r="J560287" s="4" t="n"/>
    </row>
    <row r="560288">
      <c r="I560288" s="4" t="n"/>
      <c r="J560288" s="4" t="n"/>
    </row>
    <row r="560289">
      <c r="I560289" s="4" t="n"/>
      <c r="J560289" s="4" t="n"/>
    </row>
    <row r="560290">
      <c r="I560290" s="4" t="n"/>
      <c r="J560290" s="4" t="n"/>
    </row>
    <row r="560291">
      <c r="I560291" s="4" t="n"/>
      <c r="J560291" s="4" t="n"/>
    </row>
    <row r="560292">
      <c r="I560292" s="4" t="n"/>
      <c r="J560292" s="4" t="n"/>
    </row>
    <row r="560293">
      <c r="I560293" s="4" t="n"/>
      <c r="J560293" s="4" t="n"/>
    </row>
    <row r="560294">
      <c r="I560294" s="4" t="n"/>
      <c r="J560294" s="4" t="n"/>
    </row>
    <row r="560295">
      <c r="I560295" s="4" t="n"/>
      <c r="J560295" s="4" t="n"/>
    </row>
    <row r="560296">
      <c r="I560296" s="4" t="n"/>
      <c r="J560296" s="4" t="n"/>
    </row>
    <row r="560297">
      <c r="I560297" s="4" t="n"/>
      <c r="J560297" s="4" t="n"/>
    </row>
    <row r="560298">
      <c r="I560298" s="4" t="n"/>
      <c r="J560298" s="4" t="n"/>
    </row>
    <row r="560299">
      <c r="I560299" s="4" t="n"/>
      <c r="J560299" s="4" t="n"/>
    </row>
    <row r="560300">
      <c r="I560300" s="4" t="n"/>
      <c r="J560300" s="4" t="n"/>
    </row>
    <row r="560301">
      <c r="I560301" s="4" t="n"/>
      <c r="J560301" s="4" t="n"/>
    </row>
    <row r="560302">
      <c r="I560302" s="4" t="n"/>
      <c r="J560302" s="4" t="n"/>
    </row>
    <row r="560303">
      <c r="I560303" s="4" t="n"/>
      <c r="J560303" s="4" t="n"/>
    </row>
    <row r="560304">
      <c r="I560304" s="4" t="n"/>
      <c r="J560304" s="4" t="n"/>
    </row>
    <row r="560305">
      <c r="I560305" s="4" t="n"/>
      <c r="J560305" s="4" t="n"/>
    </row>
    <row r="560306">
      <c r="I560306" s="4" t="n"/>
      <c r="J560306" s="4" t="n"/>
    </row>
    <row r="560307">
      <c r="I560307" s="4" t="n"/>
      <c r="J560307" s="4" t="n"/>
    </row>
    <row r="560308">
      <c r="I560308" s="4" t="n"/>
      <c r="J560308" s="4" t="n"/>
    </row>
    <row r="560309">
      <c r="I560309" s="4" t="n"/>
      <c r="J560309" s="4" t="n"/>
    </row>
    <row r="560310">
      <c r="I560310" s="4" t="n"/>
      <c r="J560310" s="4" t="n"/>
    </row>
    <row r="560311">
      <c r="I560311" s="4" t="n"/>
      <c r="J560311" s="4" t="n"/>
    </row>
    <row r="560312">
      <c r="I560312" s="4" t="n"/>
      <c r="J560312" s="4" t="n"/>
    </row>
    <row r="560313">
      <c r="I560313" s="4" t="n"/>
      <c r="J560313" s="4" t="n"/>
    </row>
    <row r="560314">
      <c r="I560314" s="4" t="n"/>
      <c r="J560314" s="4" t="n"/>
    </row>
    <row r="560315">
      <c r="I560315" s="4" t="n"/>
      <c r="J560315" s="4" t="n"/>
    </row>
    <row r="560316">
      <c r="I560316" s="4" t="n"/>
      <c r="J560316" s="4" t="n"/>
    </row>
    <row r="560317">
      <c r="I560317" s="4" t="n"/>
      <c r="J560317" s="4" t="n"/>
    </row>
    <row r="560318">
      <c r="I560318" s="4" t="n"/>
      <c r="J560318" s="4" t="n"/>
    </row>
    <row r="560319">
      <c r="I560319" s="4" t="n"/>
      <c r="J560319" s="4" t="n"/>
    </row>
    <row r="560320">
      <c r="I560320" s="4" t="n"/>
      <c r="J560320" s="4" t="n"/>
    </row>
    <row r="560321">
      <c r="I560321" s="4" t="n"/>
      <c r="J560321" s="4" t="n"/>
    </row>
    <row r="560322">
      <c r="I560322" s="4" t="n"/>
      <c r="J560322" s="4" t="n"/>
    </row>
    <row r="560323">
      <c r="I560323" s="4" t="n"/>
      <c r="J560323" s="4" t="n"/>
    </row>
    <row r="560324">
      <c r="I560324" s="4" t="n"/>
      <c r="J560324" s="4" t="n"/>
    </row>
    <row r="560325">
      <c r="I560325" s="4" t="n"/>
      <c r="J560325" s="4" t="n"/>
    </row>
    <row r="560326">
      <c r="I560326" s="4" t="n"/>
      <c r="J560326" s="4" t="n"/>
    </row>
    <row r="560327">
      <c r="I560327" s="4" t="n"/>
      <c r="J560327" s="4" t="n"/>
    </row>
    <row r="560328">
      <c r="I560328" s="4" t="n"/>
      <c r="J560328" s="4" t="n"/>
    </row>
    <row r="560329">
      <c r="I560329" s="4" t="n"/>
      <c r="J560329" s="4" t="n"/>
    </row>
    <row r="560330">
      <c r="I560330" s="4" t="n"/>
      <c r="J560330" s="4" t="n"/>
    </row>
    <row r="560331">
      <c r="I560331" s="4" t="n"/>
      <c r="J560331" s="4" t="n"/>
    </row>
    <row r="560332">
      <c r="I560332" s="4" t="n"/>
      <c r="J560332" s="4" t="n"/>
    </row>
    <row r="560333">
      <c r="I560333" s="4" t="n"/>
      <c r="J560333" s="4" t="n"/>
    </row>
    <row r="560334">
      <c r="I560334" s="4" t="n"/>
      <c r="J560334" s="4" t="n"/>
    </row>
    <row r="560335">
      <c r="I560335" s="4" t="n"/>
      <c r="J560335" s="4" t="n"/>
    </row>
    <row r="560336">
      <c r="I560336" s="4" t="n"/>
      <c r="J560336" s="4" t="n"/>
    </row>
    <row r="560337">
      <c r="I560337" s="4" t="n"/>
      <c r="J560337" s="4" t="n"/>
    </row>
    <row r="560338">
      <c r="I560338" s="4" t="n"/>
      <c r="J560338" s="4" t="n"/>
    </row>
    <row r="560339">
      <c r="I560339" s="4" t="n"/>
      <c r="J560339" s="4" t="n"/>
    </row>
    <row r="560340">
      <c r="I560340" s="4" t="n"/>
      <c r="J560340" s="4" t="n"/>
    </row>
    <row r="560341">
      <c r="I560341" s="4" t="n"/>
      <c r="J560341" s="4" t="n"/>
    </row>
    <row r="560342">
      <c r="I560342" s="4" t="n"/>
      <c r="J560342" s="4" t="n"/>
    </row>
    <row r="560343">
      <c r="I560343" s="4" t="n"/>
      <c r="J560343" s="4" t="n"/>
    </row>
    <row r="560344">
      <c r="I560344" s="4" t="n"/>
      <c r="J560344" s="4" t="n"/>
    </row>
    <row r="560345">
      <c r="I560345" s="4" t="n"/>
      <c r="J560345" s="4" t="n"/>
    </row>
    <row r="560346">
      <c r="I560346" s="4" t="n"/>
      <c r="J560346" s="4" t="n"/>
    </row>
    <row r="560347">
      <c r="I560347" s="4" t="n"/>
      <c r="J560347" s="4" t="n"/>
    </row>
    <row r="560348">
      <c r="I560348" s="4" t="n"/>
      <c r="J560348" s="4" t="n"/>
    </row>
    <row r="560349">
      <c r="I560349" s="4" t="n"/>
      <c r="J560349" s="4" t="n"/>
    </row>
    <row r="560350">
      <c r="I560350" s="4" t="n"/>
      <c r="J560350" s="4" t="n"/>
    </row>
    <row r="560351">
      <c r="I560351" s="4" t="n"/>
      <c r="J560351" s="4" t="n"/>
    </row>
    <row r="560352">
      <c r="I560352" s="4" t="n"/>
      <c r="J560352" s="4" t="n"/>
    </row>
    <row r="560353">
      <c r="I560353" s="4" t="n"/>
      <c r="J560353" s="4" t="n"/>
    </row>
    <row r="560354">
      <c r="I560354" s="4" t="n"/>
      <c r="J560354" s="4" t="n"/>
    </row>
    <row r="560355">
      <c r="I560355" s="4" t="n"/>
      <c r="J560355" s="4" t="n"/>
    </row>
    <row r="560356">
      <c r="I560356" s="4" t="n"/>
      <c r="J560356" s="4" t="n"/>
    </row>
    <row r="560357">
      <c r="I560357" s="4" t="n"/>
      <c r="J560357" s="4" t="n"/>
    </row>
    <row r="560358">
      <c r="I560358" s="4" t="n"/>
      <c r="J560358" s="4" t="n"/>
    </row>
    <row r="560359">
      <c r="I560359" s="4" t="n"/>
      <c r="J560359" s="4" t="n"/>
    </row>
    <row r="560360">
      <c r="I560360" s="4" t="n"/>
      <c r="J560360" s="4" t="n"/>
    </row>
    <row r="560361">
      <c r="I560361" s="4" t="n"/>
      <c r="J560361" s="4" t="n"/>
    </row>
    <row r="560362">
      <c r="I560362" s="4" t="n"/>
      <c r="J560362" s="4" t="n"/>
    </row>
    <row r="560363">
      <c r="I560363" s="4" t="n"/>
      <c r="J560363" s="4" t="n"/>
    </row>
    <row r="560364">
      <c r="I560364" s="4" t="n"/>
      <c r="J560364" s="4" t="n"/>
    </row>
    <row r="560365">
      <c r="I560365" s="4" t="n"/>
      <c r="J560365" s="4" t="n"/>
    </row>
    <row r="560366">
      <c r="I560366" s="4" t="n"/>
      <c r="J560366" s="4" t="n"/>
    </row>
    <row r="560367">
      <c r="I560367" s="4" t="n"/>
      <c r="J560367" s="4" t="n"/>
    </row>
    <row r="560368">
      <c r="I560368" s="4" t="n"/>
      <c r="J560368" s="4" t="n"/>
    </row>
    <row r="560369">
      <c r="I560369" s="4" t="n"/>
      <c r="J560369" s="4" t="n"/>
    </row>
    <row r="560370">
      <c r="I560370" s="4" t="n"/>
      <c r="J560370" s="4" t="n"/>
    </row>
    <row r="560371">
      <c r="I560371" s="4" t="n"/>
      <c r="J560371" s="4" t="n"/>
    </row>
    <row r="560372">
      <c r="I560372" s="4" t="n"/>
      <c r="J560372" s="4" t="n"/>
    </row>
    <row r="560373">
      <c r="I560373" s="4" t="n"/>
      <c r="J560373" s="4" t="n"/>
    </row>
    <row r="560374">
      <c r="I560374" s="4" t="n"/>
      <c r="J560374" s="4" t="n"/>
    </row>
    <row r="560375">
      <c r="I560375" s="4" t="n"/>
      <c r="J560375" s="4" t="n"/>
    </row>
    <row r="560376">
      <c r="I560376" s="4" t="n"/>
      <c r="J560376" s="4" t="n"/>
    </row>
    <row r="560377">
      <c r="I560377" s="4" t="n"/>
      <c r="J560377" s="4" t="n"/>
    </row>
    <row r="560378">
      <c r="I560378" s="4" t="n"/>
      <c r="J560378" s="4" t="n"/>
    </row>
    <row r="560379">
      <c r="I560379" s="4" t="n"/>
      <c r="J560379" s="4" t="n"/>
    </row>
    <row r="560380">
      <c r="I560380" s="4" t="n"/>
      <c r="J560380" s="4" t="n"/>
    </row>
    <row r="560381">
      <c r="I560381" s="4" t="n"/>
      <c r="J560381" s="4" t="n"/>
    </row>
    <row r="560382">
      <c r="I560382" s="4" t="n"/>
      <c r="J560382" s="4" t="n"/>
    </row>
    <row r="560383">
      <c r="I560383" s="4" t="n"/>
      <c r="J560383" s="4" t="n"/>
    </row>
    <row r="560384">
      <c r="I560384" s="4" t="n"/>
      <c r="J560384" s="4" t="n"/>
    </row>
    <row r="560385">
      <c r="I560385" s="4" t="n"/>
      <c r="J560385" s="4" t="n"/>
    </row>
    <row r="560386">
      <c r="I560386" s="4" t="n"/>
      <c r="J560386" s="4" t="n"/>
    </row>
    <row r="560387">
      <c r="I560387" s="4" t="n"/>
      <c r="J560387" s="4" t="n"/>
    </row>
    <row r="560388">
      <c r="I560388" s="4" t="n"/>
      <c r="J560388" s="4" t="n"/>
    </row>
    <row r="560389">
      <c r="I560389" s="4" t="n"/>
      <c r="J560389" s="4" t="n"/>
    </row>
    <row r="560390">
      <c r="I560390" s="4" t="n"/>
      <c r="J560390" s="4" t="n"/>
    </row>
    <row r="560391">
      <c r="I560391" s="4" t="n"/>
      <c r="J560391" s="4" t="n"/>
    </row>
    <row r="560392">
      <c r="I560392" s="4" t="n"/>
      <c r="J560392" s="4" t="n"/>
    </row>
    <row r="560393">
      <c r="I560393" s="4" t="n"/>
      <c r="J560393" s="4" t="n"/>
    </row>
    <row r="560394">
      <c r="I560394" s="4" t="n"/>
      <c r="J560394" s="4" t="n"/>
    </row>
    <row r="560395">
      <c r="I560395" s="4" t="n"/>
      <c r="J560395" s="4" t="n"/>
    </row>
    <row r="560396">
      <c r="I560396" s="4" t="n"/>
      <c r="J560396" s="4" t="n"/>
    </row>
    <row r="560397">
      <c r="I560397" s="4" t="n"/>
      <c r="J560397" s="4" t="n"/>
    </row>
    <row r="560398">
      <c r="I560398" s="4" t="n"/>
      <c r="J560398" s="4" t="n"/>
    </row>
    <row r="560399">
      <c r="I560399" s="4" t="n"/>
      <c r="J560399" s="4" t="n"/>
    </row>
    <row r="560400">
      <c r="I560400" s="4" t="n"/>
      <c r="J560400" s="4" t="n"/>
    </row>
    <row r="560401">
      <c r="I560401" s="4" t="n"/>
      <c r="J560401" s="4" t="n"/>
    </row>
    <row r="560402">
      <c r="I560402" s="4" t="n"/>
      <c r="J560402" s="4" t="n"/>
    </row>
    <row r="560403">
      <c r="I560403" s="4" t="n"/>
      <c r="J560403" s="4" t="n"/>
    </row>
    <row r="560404">
      <c r="I560404" s="4" t="n"/>
      <c r="J560404" s="4" t="n"/>
    </row>
    <row r="560405">
      <c r="I560405" s="4" t="n"/>
      <c r="J560405" s="4" t="n"/>
    </row>
    <row r="560406">
      <c r="I560406" s="4" t="n"/>
      <c r="J560406" s="4" t="n"/>
    </row>
    <row r="560407">
      <c r="I560407" s="4" t="n"/>
      <c r="J560407" s="4" t="n"/>
    </row>
    <row r="560408">
      <c r="I560408" s="4" t="n"/>
      <c r="J560408" s="4" t="n"/>
    </row>
    <row r="560409">
      <c r="I560409" s="4" t="n"/>
      <c r="J560409" s="4" t="n"/>
    </row>
    <row r="560410">
      <c r="I560410" s="4" t="n"/>
      <c r="J560410" s="4" t="n"/>
    </row>
    <row r="560411">
      <c r="I560411" s="4" t="n"/>
      <c r="J560411" s="4" t="n"/>
    </row>
    <row r="560412">
      <c r="I560412" s="4" t="n"/>
      <c r="J560412" s="4" t="n"/>
    </row>
    <row r="560413">
      <c r="I560413" s="4" t="n"/>
      <c r="J560413" s="4" t="n"/>
    </row>
    <row r="560414">
      <c r="I560414" s="4" t="n"/>
      <c r="J560414" s="4" t="n"/>
    </row>
    <row r="560415">
      <c r="I560415" s="4" t="n"/>
      <c r="J560415" s="4" t="n"/>
    </row>
    <row r="560416">
      <c r="I560416" s="4" t="n"/>
      <c r="J560416" s="4" t="n"/>
    </row>
    <row r="560417">
      <c r="I560417" s="4" t="n"/>
      <c r="J560417" s="4" t="n"/>
    </row>
    <row r="560418">
      <c r="I560418" s="4" t="n"/>
      <c r="J560418" s="4" t="n"/>
    </row>
    <row r="560419">
      <c r="I560419" s="4" t="n"/>
      <c r="J560419" s="4" t="n"/>
    </row>
    <row r="560420">
      <c r="I560420" s="4" t="n"/>
      <c r="J560420" s="4" t="n"/>
    </row>
    <row r="560421">
      <c r="I560421" s="4" t="n"/>
      <c r="J560421" s="4" t="n"/>
    </row>
    <row r="560422">
      <c r="I560422" s="4" t="n"/>
      <c r="J560422" s="4" t="n"/>
    </row>
    <row r="560423">
      <c r="I560423" s="4" t="n"/>
      <c r="J560423" s="4" t="n"/>
    </row>
    <row r="560424">
      <c r="I560424" s="4" t="n"/>
      <c r="J560424" s="4" t="n"/>
    </row>
    <row r="560425">
      <c r="I560425" s="4" t="n"/>
      <c r="J560425" s="4" t="n"/>
    </row>
    <row r="560426">
      <c r="I560426" s="4" t="n"/>
      <c r="J560426" s="4" t="n"/>
    </row>
    <row r="560427">
      <c r="I560427" s="4" t="n"/>
      <c r="J560427" s="4" t="n"/>
    </row>
    <row r="560428">
      <c r="I560428" s="4" t="n"/>
      <c r="J560428" s="4" t="n"/>
    </row>
    <row r="560429">
      <c r="I560429" s="4" t="n"/>
      <c r="J560429" s="4" t="n"/>
    </row>
    <row r="560430">
      <c r="I560430" s="4" t="n"/>
      <c r="J560430" s="4" t="n"/>
    </row>
    <row r="560431">
      <c r="I560431" s="4" t="n"/>
      <c r="J560431" s="4" t="n"/>
    </row>
    <row r="560432">
      <c r="I560432" s="4" t="n"/>
      <c r="J560432" s="4" t="n"/>
    </row>
    <row r="560433">
      <c r="I560433" s="4" t="n"/>
      <c r="J560433" s="4" t="n"/>
    </row>
    <row r="560434">
      <c r="I560434" s="4" t="n"/>
      <c r="J560434" s="4" t="n"/>
    </row>
    <row r="560435">
      <c r="I560435" s="4" t="n"/>
      <c r="J560435" s="4" t="n"/>
    </row>
    <row r="560436">
      <c r="I560436" s="4" t="n"/>
      <c r="J560436" s="4" t="n"/>
    </row>
    <row r="560437">
      <c r="I560437" s="4" t="n"/>
      <c r="J560437" s="4" t="n"/>
    </row>
    <row r="560438">
      <c r="I560438" s="4" t="n"/>
      <c r="J560438" s="4" t="n"/>
    </row>
    <row r="560439">
      <c r="I560439" s="4" t="n"/>
      <c r="J560439" s="4" t="n"/>
    </row>
    <row r="560440">
      <c r="I560440" s="4" t="n"/>
      <c r="J560440" s="4" t="n"/>
    </row>
    <row r="560441">
      <c r="I560441" s="4" t="n"/>
      <c r="J560441" s="4" t="n"/>
    </row>
    <row r="560442">
      <c r="I560442" s="4" t="n"/>
      <c r="J560442" s="4" t="n"/>
    </row>
    <row r="560443">
      <c r="I560443" s="4" t="n"/>
      <c r="J560443" s="4" t="n"/>
    </row>
    <row r="560444">
      <c r="I560444" s="4" t="n"/>
      <c r="J560444" s="4" t="n"/>
    </row>
    <row r="560445">
      <c r="I560445" s="4" t="n"/>
      <c r="J560445" s="4" t="n"/>
    </row>
    <row r="560446">
      <c r="I560446" s="4" t="n"/>
      <c r="J560446" s="4" t="n"/>
    </row>
    <row r="560447">
      <c r="I560447" s="4" t="n"/>
      <c r="J560447" s="4" t="n"/>
    </row>
    <row r="560448">
      <c r="I560448" s="4" t="n"/>
      <c r="J560448" s="4" t="n"/>
    </row>
    <row r="560449">
      <c r="I560449" s="4" t="n"/>
      <c r="J560449" s="4" t="n"/>
    </row>
    <row r="560450">
      <c r="I560450" s="4" t="n"/>
      <c r="J560450" s="4" t="n"/>
    </row>
    <row r="560451">
      <c r="I560451" s="4" t="n"/>
      <c r="J560451" s="4" t="n"/>
    </row>
    <row r="560452">
      <c r="I560452" s="4" t="n"/>
      <c r="J560452" s="4" t="n"/>
    </row>
    <row r="560453">
      <c r="I560453" s="4" t="n"/>
      <c r="J560453" s="4" t="n"/>
    </row>
    <row r="560454">
      <c r="I560454" s="4" t="n"/>
      <c r="J560454" s="4" t="n"/>
    </row>
    <row r="560455">
      <c r="I560455" s="4" t="n"/>
      <c r="J560455" s="4" t="n"/>
    </row>
    <row r="560456">
      <c r="I560456" s="4" t="n"/>
      <c r="J560456" s="4" t="n"/>
    </row>
    <row r="560457">
      <c r="I560457" s="4" t="n"/>
      <c r="J560457" s="4" t="n"/>
    </row>
    <row r="560458">
      <c r="I560458" s="4" t="n"/>
      <c r="J560458" s="4" t="n"/>
    </row>
    <row r="560459">
      <c r="I560459" s="4" t="n"/>
      <c r="J560459" s="4" t="n"/>
    </row>
    <row r="560460">
      <c r="I560460" s="4" t="n"/>
      <c r="J560460" s="4" t="n"/>
    </row>
    <row r="560461">
      <c r="I560461" s="4" t="n"/>
      <c r="J560461" s="4" t="n"/>
    </row>
    <row r="560462">
      <c r="I560462" s="4" t="n"/>
      <c r="J560462" s="4" t="n"/>
    </row>
    <row r="560463">
      <c r="I560463" s="4" t="n"/>
      <c r="J560463" s="4" t="n"/>
    </row>
    <row r="560464">
      <c r="I560464" s="4" t="n"/>
      <c r="J560464" s="4" t="n"/>
    </row>
    <row r="560465">
      <c r="I560465" s="4" t="n"/>
      <c r="J560465" s="4" t="n"/>
    </row>
    <row r="560466">
      <c r="I560466" s="4" t="n"/>
      <c r="J560466" s="4" t="n"/>
    </row>
    <row r="560467">
      <c r="I560467" s="4" t="n"/>
      <c r="J560467" s="4" t="n"/>
    </row>
    <row r="560468">
      <c r="I560468" s="4" t="n"/>
      <c r="J560468" s="4" t="n"/>
    </row>
    <row r="560469">
      <c r="I560469" s="4" t="n"/>
      <c r="J560469" s="4" t="n"/>
    </row>
    <row r="560470">
      <c r="I560470" s="4" t="n"/>
      <c r="J560470" s="4" t="n"/>
    </row>
    <row r="560471">
      <c r="I560471" s="4" t="n"/>
      <c r="J560471" s="4" t="n"/>
    </row>
    <row r="560472">
      <c r="I560472" s="4" t="n"/>
      <c r="J560472" s="4" t="n"/>
    </row>
    <row r="560473">
      <c r="I560473" s="4" t="n"/>
      <c r="J560473" s="4" t="n"/>
    </row>
    <row r="560474">
      <c r="I560474" s="4" t="n"/>
      <c r="J560474" s="4" t="n"/>
    </row>
    <row r="560475">
      <c r="I560475" s="4" t="n"/>
      <c r="J560475" s="4" t="n"/>
    </row>
    <row r="560476">
      <c r="I560476" s="4" t="n"/>
      <c r="J560476" s="4" t="n"/>
    </row>
    <row r="560477">
      <c r="I560477" s="4" t="n"/>
      <c r="J560477" s="4" t="n"/>
    </row>
    <row r="560478">
      <c r="I560478" s="4" t="n"/>
      <c r="J560478" s="4" t="n"/>
    </row>
    <row r="560479">
      <c r="I560479" s="4" t="n"/>
      <c r="J560479" s="4" t="n"/>
    </row>
    <row r="560480">
      <c r="I560480" s="4" t="n"/>
      <c r="J560480" s="4" t="n"/>
    </row>
    <row r="560481">
      <c r="I560481" s="4" t="n"/>
      <c r="J560481" s="4" t="n"/>
    </row>
    <row r="560482">
      <c r="I560482" s="4" t="n"/>
      <c r="J560482" s="4" t="n"/>
    </row>
    <row r="560483">
      <c r="I560483" s="4" t="n"/>
      <c r="J560483" s="4" t="n"/>
    </row>
    <row r="560484">
      <c r="I560484" s="4" t="n"/>
      <c r="J560484" s="4" t="n"/>
    </row>
    <row r="560485">
      <c r="I560485" s="4" t="n"/>
      <c r="J560485" s="4" t="n"/>
    </row>
    <row r="560486">
      <c r="I560486" s="4" t="n"/>
      <c r="J560486" s="4" t="n"/>
    </row>
    <row r="560487">
      <c r="I560487" s="4" t="n"/>
      <c r="J560487" s="4" t="n"/>
    </row>
    <row r="560488">
      <c r="I560488" s="4" t="n"/>
      <c r="J560488" s="4" t="n"/>
    </row>
    <row r="560489">
      <c r="I560489" s="4" t="n"/>
      <c r="J560489" s="4" t="n"/>
    </row>
    <row r="560490">
      <c r="I560490" s="4" t="n"/>
      <c r="J560490" s="4" t="n"/>
    </row>
    <row r="560491">
      <c r="I560491" s="4" t="n"/>
      <c r="J560491" s="4" t="n"/>
    </row>
    <row r="560492">
      <c r="I560492" s="4" t="n"/>
      <c r="J560492" s="4" t="n"/>
    </row>
    <row r="560493">
      <c r="I560493" s="4" t="n"/>
      <c r="J560493" s="4" t="n"/>
    </row>
    <row r="560494">
      <c r="I560494" s="4" t="n"/>
      <c r="J560494" s="4" t="n"/>
    </row>
    <row r="560495">
      <c r="I560495" s="4" t="n"/>
      <c r="J560495" s="4" t="n"/>
    </row>
    <row r="560496">
      <c r="I560496" s="4" t="n"/>
      <c r="J560496" s="4" t="n"/>
    </row>
    <row r="560497">
      <c r="I560497" s="4" t="n"/>
      <c r="J560497" s="4" t="n"/>
    </row>
    <row r="560498">
      <c r="I560498" s="4" t="n"/>
      <c r="J560498" s="4" t="n"/>
    </row>
    <row r="560499">
      <c r="I560499" s="4" t="n"/>
      <c r="J560499" s="4" t="n"/>
    </row>
    <row r="560500">
      <c r="I560500" s="4" t="n"/>
      <c r="J560500" s="4" t="n"/>
    </row>
    <row r="560501">
      <c r="I560501" s="4" t="n"/>
      <c r="J560501" s="4" t="n"/>
    </row>
    <row r="560502">
      <c r="I560502" s="4" t="n"/>
      <c r="J560502" s="4" t="n"/>
    </row>
    <row r="560503">
      <c r="I560503" s="4" t="n"/>
      <c r="J560503" s="4" t="n"/>
    </row>
    <row r="560504">
      <c r="I560504" s="4" t="n"/>
      <c r="J560504" s="4" t="n"/>
    </row>
    <row r="560505">
      <c r="I560505" s="4" t="n"/>
      <c r="J560505" s="4" t="n"/>
    </row>
    <row r="560506">
      <c r="I560506" s="4" t="n"/>
      <c r="J560506" s="4" t="n"/>
    </row>
    <row r="560507">
      <c r="I560507" s="4" t="n"/>
      <c r="J560507" s="4" t="n"/>
    </row>
    <row r="560508">
      <c r="I560508" s="4" t="n"/>
      <c r="J560508" s="4" t="n"/>
    </row>
    <row r="560509">
      <c r="I560509" s="4" t="n"/>
      <c r="J560509" s="4" t="n"/>
    </row>
    <row r="560510">
      <c r="I560510" s="4" t="n"/>
      <c r="J560510" s="4" t="n"/>
    </row>
    <row r="560511">
      <c r="I560511" s="4" t="n"/>
      <c r="J560511" s="4" t="n"/>
    </row>
    <row r="560512">
      <c r="I560512" s="4" t="n"/>
      <c r="J560512" s="4" t="n"/>
    </row>
    <row r="560513">
      <c r="I560513" s="4" t="n"/>
      <c r="J560513" s="4" t="n"/>
    </row>
    <row r="560514">
      <c r="I560514" s="4" t="n"/>
      <c r="J560514" s="4" t="n"/>
    </row>
    <row r="560515">
      <c r="I560515" s="4" t="n"/>
      <c r="J560515" s="4" t="n"/>
    </row>
    <row r="560516">
      <c r="I560516" s="4" t="n"/>
      <c r="J560516" s="4" t="n"/>
    </row>
    <row r="560517">
      <c r="I560517" s="4" t="n"/>
      <c r="J560517" s="4" t="n"/>
    </row>
    <row r="560518">
      <c r="I560518" s="4" t="n"/>
      <c r="J560518" s="4" t="n"/>
    </row>
    <row r="560519">
      <c r="I560519" s="4" t="n"/>
      <c r="J560519" s="4" t="n"/>
    </row>
    <row r="560520">
      <c r="I560520" s="4" t="n"/>
      <c r="J560520" s="4" t="n"/>
    </row>
    <row r="560521">
      <c r="I560521" s="4" t="n"/>
      <c r="J560521" s="4" t="n"/>
    </row>
    <row r="560522">
      <c r="I560522" s="4" t="n"/>
      <c r="J560522" s="4" t="n"/>
    </row>
    <row r="560523">
      <c r="I560523" s="4" t="n"/>
      <c r="J560523" s="4" t="n"/>
    </row>
    <row r="560524">
      <c r="I560524" s="4" t="n"/>
      <c r="J560524" s="4" t="n"/>
    </row>
    <row r="560525">
      <c r="I560525" s="4" t="n"/>
      <c r="J560525" s="4" t="n"/>
    </row>
    <row r="560526">
      <c r="I560526" s="4" t="n"/>
      <c r="J560526" s="4" t="n"/>
    </row>
    <row r="560527">
      <c r="I560527" s="4" t="n"/>
      <c r="J560527" s="4" t="n"/>
    </row>
    <row r="560528">
      <c r="I560528" s="4" t="n"/>
      <c r="J560528" s="4" t="n"/>
    </row>
    <row r="560529">
      <c r="I560529" s="4" t="n"/>
      <c r="J560529" s="4" t="n"/>
    </row>
    <row r="560530">
      <c r="I560530" s="4" t="n"/>
      <c r="J560530" s="4" t="n"/>
    </row>
    <row r="560531">
      <c r="I560531" s="4" t="n"/>
      <c r="J560531" s="4" t="n"/>
    </row>
    <row r="560532">
      <c r="I560532" s="4" t="n"/>
      <c r="J560532" s="4" t="n"/>
    </row>
    <row r="560533">
      <c r="I560533" s="4" t="n"/>
      <c r="J560533" s="4" t="n"/>
    </row>
    <row r="560534">
      <c r="I560534" s="4" t="n"/>
      <c r="J560534" s="4" t="n"/>
    </row>
    <row r="560535">
      <c r="I560535" s="4" t="n"/>
      <c r="J560535" s="4" t="n"/>
    </row>
    <row r="560536">
      <c r="I560536" s="4" t="n"/>
      <c r="J560536" s="4" t="n"/>
    </row>
    <row r="560537">
      <c r="I560537" s="4" t="n"/>
      <c r="J560537" s="4" t="n"/>
    </row>
    <row r="560538">
      <c r="I560538" s="4" t="n"/>
      <c r="J560538" s="4" t="n"/>
    </row>
    <row r="560539">
      <c r="I560539" s="4" t="n"/>
      <c r="J560539" s="4" t="n"/>
    </row>
    <row r="560540">
      <c r="I560540" s="4" t="n"/>
      <c r="J560540" s="4" t="n"/>
    </row>
    <row r="560541">
      <c r="I560541" s="4" t="n"/>
      <c r="J560541" s="4" t="n"/>
    </row>
    <row r="560542">
      <c r="I560542" s="4" t="n"/>
      <c r="J560542" s="4" t="n"/>
    </row>
    <row r="560543">
      <c r="I560543" s="4" t="n"/>
      <c r="J560543" s="4" t="n"/>
    </row>
    <row r="560544">
      <c r="I560544" s="4" t="n"/>
      <c r="J560544" s="4" t="n"/>
    </row>
    <row r="560545">
      <c r="I560545" s="4" t="n"/>
      <c r="J560545" s="4" t="n"/>
    </row>
    <row r="560546">
      <c r="I560546" s="4" t="n"/>
      <c r="J560546" s="4" t="n"/>
    </row>
    <row r="560547">
      <c r="I560547" s="4" t="n"/>
      <c r="J560547" s="4" t="n"/>
    </row>
    <row r="560548">
      <c r="I560548" s="4" t="n"/>
      <c r="J560548" s="4" t="n"/>
    </row>
    <row r="560549">
      <c r="I560549" s="4" t="n"/>
      <c r="J560549" s="4" t="n"/>
    </row>
    <row r="560550">
      <c r="I560550" s="4" t="n"/>
      <c r="J560550" s="4" t="n"/>
    </row>
    <row r="560551">
      <c r="I560551" s="4" t="n"/>
      <c r="J560551" s="4" t="n"/>
    </row>
    <row r="560552">
      <c r="I560552" s="4" t="n"/>
      <c r="J560552" s="4" t="n"/>
    </row>
    <row r="560553">
      <c r="I560553" s="4" t="n"/>
      <c r="J560553" s="4" t="n"/>
    </row>
    <row r="560554">
      <c r="I560554" s="4" t="n"/>
      <c r="J560554" s="4" t="n"/>
    </row>
    <row r="560555">
      <c r="I560555" s="4" t="n"/>
      <c r="J560555" s="4" t="n"/>
    </row>
    <row r="560556">
      <c r="I560556" s="4" t="n"/>
      <c r="J560556" s="4" t="n"/>
    </row>
    <row r="560557">
      <c r="I560557" s="4" t="n"/>
      <c r="J560557" s="4" t="n"/>
    </row>
    <row r="560558">
      <c r="I560558" s="4" t="n"/>
      <c r="J560558" s="4" t="n"/>
    </row>
    <row r="560559">
      <c r="I560559" s="4" t="n"/>
      <c r="J560559" s="4" t="n"/>
    </row>
    <row r="560560">
      <c r="I560560" s="4" t="n"/>
      <c r="J560560" s="4" t="n"/>
    </row>
    <row r="560561">
      <c r="I560561" s="4" t="n"/>
      <c r="J560561" s="4" t="n"/>
    </row>
    <row r="560562">
      <c r="I560562" s="4" t="n"/>
      <c r="J560562" s="4" t="n"/>
    </row>
    <row r="560563">
      <c r="I560563" s="4" t="n"/>
      <c r="J560563" s="4" t="n"/>
    </row>
    <row r="560564">
      <c r="I560564" s="4" t="n"/>
      <c r="J560564" s="4" t="n"/>
    </row>
    <row r="560565">
      <c r="I560565" s="4" t="n"/>
      <c r="J560565" s="4" t="n"/>
    </row>
    <row r="560566">
      <c r="I560566" s="4" t="n"/>
      <c r="J560566" s="4" t="n"/>
    </row>
    <row r="560567">
      <c r="I560567" s="4" t="n"/>
      <c r="J560567" s="4" t="n"/>
    </row>
    <row r="560568">
      <c r="I560568" s="4" t="n"/>
      <c r="J560568" s="4" t="n"/>
    </row>
    <row r="560569">
      <c r="I560569" s="4" t="n"/>
      <c r="J560569" s="4" t="n"/>
    </row>
    <row r="560570">
      <c r="I560570" s="4" t="n"/>
      <c r="J560570" s="4" t="n"/>
    </row>
    <row r="560571">
      <c r="I560571" s="4" t="n"/>
      <c r="J560571" s="4" t="n"/>
    </row>
    <row r="560572">
      <c r="I560572" s="4" t="n"/>
      <c r="J560572" s="4" t="n"/>
    </row>
    <row r="560573">
      <c r="I560573" s="4" t="n"/>
      <c r="J560573" s="4" t="n"/>
    </row>
    <row r="560574">
      <c r="I560574" s="4" t="n"/>
      <c r="J560574" s="4" t="n"/>
    </row>
    <row r="560575">
      <c r="I560575" s="4" t="n"/>
      <c r="J560575" s="4" t="n"/>
    </row>
    <row r="560576">
      <c r="I560576" s="4" t="n"/>
      <c r="J560576" s="4" t="n"/>
    </row>
    <row r="560577">
      <c r="I560577" s="4" t="n"/>
      <c r="J560577" s="4" t="n"/>
    </row>
    <row r="560578">
      <c r="I560578" s="4" t="n"/>
      <c r="J560578" s="4" t="n"/>
    </row>
    <row r="560579">
      <c r="I560579" s="4" t="n"/>
      <c r="J560579" s="4" t="n"/>
    </row>
    <row r="560580">
      <c r="I560580" s="4" t="n"/>
      <c r="J560580" s="4" t="n"/>
    </row>
    <row r="560581">
      <c r="I560581" s="4" t="n"/>
      <c r="J560581" s="4" t="n"/>
    </row>
    <row r="560582">
      <c r="I560582" s="4" t="n"/>
      <c r="J560582" s="4" t="n"/>
    </row>
    <row r="560583">
      <c r="I560583" s="4" t="n"/>
      <c r="J560583" s="4" t="n"/>
    </row>
    <row r="560584">
      <c r="I560584" s="4" t="n"/>
      <c r="J560584" s="4" t="n"/>
    </row>
    <row r="560585">
      <c r="I560585" s="4" t="n"/>
      <c r="J560585" s="4" t="n"/>
    </row>
    <row r="560586">
      <c r="I560586" s="4" t="n"/>
      <c r="J560586" s="4" t="n"/>
    </row>
    <row r="560587">
      <c r="I560587" s="4" t="n"/>
      <c r="J560587" s="4" t="n"/>
    </row>
    <row r="560588">
      <c r="I560588" s="4" t="n"/>
      <c r="J560588" s="4" t="n"/>
    </row>
    <row r="560589">
      <c r="I560589" s="4" t="n"/>
      <c r="J560589" s="4" t="n"/>
    </row>
    <row r="560590">
      <c r="I560590" s="4" t="n"/>
      <c r="J560590" s="4" t="n"/>
    </row>
    <row r="560591">
      <c r="I560591" s="4" t="n"/>
      <c r="J560591" s="4" t="n"/>
    </row>
    <row r="560592">
      <c r="I560592" s="4" t="n"/>
      <c r="J560592" s="4" t="n"/>
    </row>
    <row r="560593">
      <c r="I560593" s="4" t="n"/>
      <c r="J560593" s="4" t="n"/>
    </row>
    <row r="560594">
      <c r="I560594" s="4" t="n"/>
      <c r="J560594" s="4" t="n"/>
    </row>
    <row r="560595">
      <c r="I560595" s="4" t="n"/>
      <c r="J560595" s="4" t="n"/>
    </row>
    <row r="560596">
      <c r="I560596" s="4" t="n"/>
      <c r="J560596" s="4" t="n"/>
    </row>
    <row r="560597">
      <c r="I560597" s="4" t="n"/>
      <c r="J560597" s="4" t="n"/>
    </row>
    <row r="560598">
      <c r="I560598" s="4" t="n"/>
      <c r="J560598" s="4" t="n"/>
    </row>
    <row r="560599">
      <c r="I560599" s="4" t="n"/>
      <c r="J560599" s="4" t="n"/>
    </row>
    <row r="560600">
      <c r="I560600" s="4" t="n"/>
      <c r="J560600" s="4" t="n"/>
    </row>
    <row r="560601">
      <c r="I560601" s="4" t="n"/>
      <c r="J560601" s="4" t="n"/>
    </row>
    <row r="560602">
      <c r="I560602" s="4" t="n"/>
      <c r="J560602" s="4" t="n"/>
    </row>
    <row r="560603">
      <c r="I560603" s="4" t="n"/>
      <c r="J560603" s="4" t="n"/>
    </row>
    <row r="560604">
      <c r="I560604" s="4" t="n"/>
      <c r="J560604" s="4" t="n"/>
    </row>
    <row r="560605">
      <c r="I560605" s="4" t="n"/>
      <c r="J560605" s="4" t="n"/>
    </row>
    <row r="560606">
      <c r="I560606" s="4" t="n"/>
      <c r="J560606" s="4" t="n"/>
    </row>
    <row r="560607">
      <c r="I560607" s="4" t="n"/>
      <c r="J560607" s="4" t="n"/>
    </row>
    <row r="560608">
      <c r="I560608" s="4" t="n"/>
      <c r="J560608" s="4" t="n"/>
    </row>
    <row r="560609">
      <c r="I560609" s="4" t="n"/>
      <c r="J560609" s="4" t="n"/>
    </row>
    <row r="560610">
      <c r="I560610" s="4" t="n"/>
      <c r="J560610" s="4" t="n"/>
    </row>
    <row r="560611">
      <c r="I560611" s="4" t="n"/>
      <c r="J560611" s="4" t="n"/>
    </row>
    <row r="560612">
      <c r="I560612" s="4" t="n"/>
      <c r="J560612" s="4" t="n"/>
    </row>
    <row r="560613">
      <c r="I560613" s="4" t="n"/>
      <c r="J560613" s="4" t="n"/>
    </row>
    <row r="560614">
      <c r="I560614" s="4" t="n"/>
      <c r="J560614" s="4" t="n"/>
    </row>
    <row r="560615">
      <c r="I560615" s="4" t="n"/>
      <c r="J560615" s="4" t="n"/>
    </row>
    <row r="560616">
      <c r="I560616" s="4" t="n"/>
      <c r="J560616" s="4" t="n"/>
    </row>
    <row r="560617">
      <c r="I560617" s="4" t="n"/>
      <c r="J560617" s="4" t="n"/>
    </row>
    <row r="560618">
      <c r="I560618" s="4" t="n"/>
      <c r="J560618" s="4" t="n"/>
    </row>
    <row r="560619">
      <c r="I560619" s="4" t="n"/>
      <c r="J560619" s="4" t="n"/>
    </row>
    <row r="560620">
      <c r="I560620" s="4" t="n"/>
      <c r="J560620" s="4" t="n"/>
    </row>
    <row r="560621">
      <c r="I560621" s="4" t="n"/>
      <c r="J560621" s="4" t="n"/>
    </row>
    <row r="560622">
      <c r="I560622" s="4" t="n"/>
      <c r="J560622" s="4" t="n"/>
    </row>
    <row r="560623">
      <c r="I560623" s="4" t="n"/>
      <c r="J560623" s="4" t="n"/>
    </row>
    <row r="560624">
      <c r="I560624" s="4" t="n"/>
      <c r="J560624" s="4" t="n"/>
    </row>
    <row r="560625">
      <c r="I560625" s="4" t="n"/>
      <c r="J560625" s="4" t="n"/>
    </row>
    <row r="560626">
      <c r="I560626" s="4" t="n"/>
      <c r="J560626" s="4" t="n"/>
    </row>
    <row r="560627">
      <c r="I560627" s="4" t="n"/>
      <c r="J560627" s="4" t="n"/>
    </row>
    <row r="560628">
      <c r="I560628" s="4" t="n"/>
      <c r="J560628" s="4" t="n"/>
    </row>
    <row r="560629">
      <c r="I560629" s="4" t="n"/>
      <c r="J560629" s="4" t="n"/>
    </row>
    <row r="560630">
      <c r="I560630" s="4" t="n"/>
      <c r="J560630" s="4" t="n"/>
    </row>
    <row r="560631">
      <c r="I560631" s="4" t="n"/>
      <c r="J560631" s="4" t="n"/>
    </row>
    <row r="560632">
      <c r="I560632" s="4" t="n"/>
      <c r="J560632" s="4" t="n"/>
    </row>
    <row r="560633">
      <c r="I560633" s="4" t="n"/>
      <c r="J560633" s="4" t="n"/>
    </row>
    <row r="560634">
      <c r="I560634" s="4" t="n"/>
      <c r="J560634" s="4" t="n"/>
    </row>
    <row r="560635">
      <c r="I560635" s="4" t="n"/>
      <c r="J560635" s="4" t="n"/>
    </row>
    <row r="560636">
      <c r="I560636" s="4" t="n"/>
      <c r="J560636" s="4" t="n"/>
    </row>
    <row r="560637">
      <c r="I560637" s="4" t="n"/>
      <c r="J560637" s="4" t="n"/>
    </row>
    <row r="560638">
      <c r="I560638" s="4" t="n"/>
      <c r="J560638" s="4" t="n"/>
    </row>
    <row r="560639">
      <c r="I560639" s="4" t="n"/>
      <c r="J560639" s="4" t="n"/>
    </row>
    <row r="560640">
      <c r="I560640" s="4" t="n"/>
      <c r="J560640" s="4" t="n"/>
    </row>
    <row r="560641">
      <c r="I560641" s="4" t="n"/>
      <c r="J560641" s="4" t="n"/>
    </row>
    <row r="560642">
      <c r="I560642" s="4" t="n"/>
      <c r="J560642" s="4" t="n"/>
    </row>
    <row r="560643">
      <c r="I560643" s="4" t="n"/>
      <c r="J560643" s="4" t="n"/>
    </row>
    <row r="560644">
      <c r="I560644" s="4" t="n"/>
      <c r="J560644" s="4" t="n"/>
    </row>
    <row r="560645">
      <c r="I560645" s="4" t="n"/>
      <c r="J560645" s="4" t="n"/>
    </row>
    <row r="560646">
      <c r="I560646" s="4" t="n"/>
      <c r="J560646" s="4" t="n"/>
    </row>
    <row r="560647">
      <c r="I560647" s="4" t="n"/>
      <c r="J560647" s="4" t="n"/>
    </row>
    <row r="560648">
      <c r="I560648" s="4" t="n"/>
      <c r="J560648" s="4" t="n"/>
    </row>
    <row r="560649">
      <c r="I560649" s="4" t="n"/>
      <c r="J560649" s="4" t="n"/>
    </row>
    <row r="560650">
      <c r="I560650" s="4" t="n"/>
      <c r="J560650" s="4" t="n"/>
    </row>
    <row r="560651">
      <c r="I560651" s="4" t="n"/>
      <c r="J560651" s="4" t="n"/>
    </row>
    <row r="560652">
      <c r="I560652" s="4" t="n"/>
      <c r="J560652" s="4" t="n"/>
    </row>
    <row r="560653">
      <c r="I560653" s="4" t="n"/>
      <c r="J560653" s="4" t="n"/>
    </row>
    <row r="560654">
      <c r="I560654" s="4" t="n"/>
      <c r="J560654" s="4" t="n"/>
    </row>
    <row r="560655">
      <c r="I560655" s="4" t="n"/>
      <c r="J560655" s="4" t="n"/>
    </row>
    <row r="560656">
      <c r="I560656" s="4" t="n"/>
      <c r="J560656" s="4" t="n"/>
    </row>
    <row r="560657">
      <c r="I560657" s="4" t="n"/>
      <c r="J560657" s="4" t="n"/>
    </row>
    <row r="560658">
      <c r="I560658" s="4" t="n"/>
      <c r="J560658" s="4" t="n"/>
    </row>
    <row r="560659">
      <c r="I560659" s="4" t="n"/>
      <c r="J560659" s="4" t="n"/>
    </row>
    <row r="560660">
      <c r="I560660" s="4" t="n"/>
      <c r="J560660" s="4" t="n"/>
    </row>
    <row r="560661">
      <c r="I560661" s="4" t="n"/>
      <c r="J560661" s="4" t="n"/>
    </row>
    <row r="560662">
      <c r="I560662" s="4" t="n"/>
      <c r="J560662" s="4" t="n"/>
    </row>
    <row r="560663">
      <c r="I560663" s="4" t="n"/>
      <c r="J560663" s="4" t="n"/>
    </row>
    <row r="560664">
      <c r="I560664" s="4" t="n"/>
      <c r="J560664" s="4" t="n"/>
    </row>
    <row r="560665">
      <c r="I560665" s="4" t="n"/>
      <c r="J560665" s="4" t="n"/>
    </row>
    <row r="560666">
      <c r="I560666" s="4" t="n"/>
      <c r="J560666" s="4" t="n"/>
    </row>
    <row r="560667">
      <c r="I560667" s="4" t="n"/>
      <c r="J560667" s="4" t="n"/>
    </row>
    <row r="560668">
      <c r="I560668" s="4" t="n"/>
      <c r="J560668" s="4" t="n"/>
    </row>
    <row r="560669">
      <c r="I560669" s="4" t="n"/>
      <c r="J560669" s="4" t="n"/>
    </row>
    <row r="560670">
      <c r="I560670" s="4" t="n"/>
      <c r="J560670" s="4" t="n"/>
    </row>
    <row r="560671">
      <c r="I560671" s="4" t="n"/>
      <c r="J560671" s="4" t="n"/>
    </row>
    <row r="560672">
      <c r="I560672" s="4" t="n"/>
      <c r="J560672" s="4" t="n"/>
    </row>
    <row r="560673">
      <c r="I560673" s="4" t="n"/>
      <c r="J560673" s="4" t="n"/>
    </row>
    <row r="560674">
      <c r="I560674" s="4" t="n"/>
      <c r="J560674" s="4" t="n"/>
    </row>
    <row r="560675">
      <c r="I560675" s="4" t="n"/>
      <c r="J560675" s="4" t="n"/>
    </row>
    <row r="560676">
      <c r="I560676" s="4" t="n"/>
      <c r="J560676" s="4" t="n"/>
    </row>
    <row r="560677">
      <c r="I560677" s="4" t="n"/>
      <c r="J560677" s="4" t="n"/>
    </row>
    <row r="560678">
      <c r="I560678" s="4" t="n"/>
      <c r="J560678" s="4" t="n"/>
    </row>
    <row r="560679">
      <c r="I560679" s="4" t="n"/>
      <c r="J560679" s="4" t="n"/>
    </row>
    <row r="560680">
      <c r="I560680" s="4" t="n"/>
      <c r="J560680" s="4" t="n"/>
    </row>
    <row r="560681">
      <c r="I560681" s="4" t="n"/>
      <c r="J560681" s="4" t="n"/>
    </row>
    <row r="560682">
      <c r="I560682" s="4" t="n"/>
      <c r="J560682" s="4" t="n"/>
    </row>
    <row r="560683">
      <c r="I560683" s="4" t="n"/>
      <c r="J560683" s="4" t="n"/>
    </row>
    <row r="560684">
      <c r="I560684" s="4" t="n"/>
      <c r="J560684" s="4" t="n"/>
    </row>
    <row r="560685">
      <c r="I560685" s="4" t="n"/>
      <c r="J560685" s="4" t="n"/>
    </row>
    <row r="560686">
      <c r="I560686" s="4" t="n"/>
      <c r="J560686" s="4" t="n"/>
    </row>
    <row r="560687">
      <c r="I560687" s="4" t="n"/>
      <c r="J560687" s="4" t="n"/>
    </row>
    <row r="560688">
      <c r="I560688" s="4" t="n"/>
      <c r="J560688" s="4" t="n"/>
    </row>
    <row r="560689">
      <c r="I560689" s="4" t="n"/>
      <c r="J560689" s="4" t="n"/>
    </row>
    <row r="560690">
      <c r="I560690" s="4" t="n"/>
      <c r="J560690" s="4" t="n"/>
    </row>
    <row r="560691">
      <c r="I560691" s="4" t="n"/>
      <c r="J560691" s="4" t="n"/>
    </row>
    <row r="560692">
      <c r="I560692" s="4" t="n"/>
      <c r="J560692" s="4" t="n"/>
    </row>
    <row r="560693">
      <c r="I560693" s="4" t="n"/>
      <c r="J560693" s="4" t="n"/>
    </row>
    <row r="560694">
      <c r="I560694" s="4" t="n"/>
      <c r="J560694" s="4" t="n"/>
    </row>
    <row r="560695">
      <c r="I560695" s="4" t="n"/>
      <c r="J560695" s="4" t="n"/>
    </row>
    <row r="560696">
      <c r="I560696" s="4" t="n"/>
      <c r="J560696" s="4" t="n"/>
    </row>
    <row r="560697">
      <c r="I560697" s="4" t="n"/>
      <c r="J560697" s="4" t="n"/>
    </row>
    <row r="560698">
      <c r="I560698" s="4" t="n"/>
      <c r="J560698" s="4" t="n"/>
    </row>
    <row r="560699">
      <c r="I560699" s="4" t="n"/>
      <c r="J560699" s="4" t="n"/>
    </row>
    <row r="560700">
      <c r="I560700" s="4" t="n"/>
      <c r="J560700" s="4" t="n"/>
    </row>
    <row r="560701">
      <c r="I560701" s="4" t="n"/>
      <c r="J560701" s="4" t="n"/>
    </row>
    <row r="560702">
      <c r="I560702" s="4" t="n"/>
      <c r="J560702" s="4" t="n"/>
    </row>
    <row r="560703">
      <c r="I560703" s="4" t="n"/>
      <c r="J560703" s="4" t="n"/>
    </row>
    <row r="560704">
      <c r="I560704" s="4" t="n"/>
      <c r="J560704" s="4" t="n"/>
    </row>
    <row r="560705">
      <c r="I560705" s="4" t="n"/>
      <c r="J560705" s="4" t="n"/>
    </row>
    <row r="560706">
      <c r="I560706" s="4" t="n"/>
      <c r="J560706" s="4" t="n"/>
    </row>
    <row r="560707">
      <c r="I560707" s="4" t="n"/>
      <c r="J560707" s="4" t="n"/>
    </row>
    <row r="560708">
      <c r="I560708" s="4" t="n"/>
      <c r="J560708" s="4" t="n"/>
    </row>
    <row r="560709">
      <c r="I560709" s="4" t="n"/>
      <c r="J560709" s="4" t="n"/>
    </row>
    <row r="560710">
      <c r="I560710" s="4" t="n"/>
      <c r="J560710" s="4" t="n"/>
    </row>
    <row r="560711">
      <c r="I560711" s="4" t="n"/>
      <c r="J560711" s="4" t="n"/>
    </row>
    <row r="560712">
      <c r="I560712" s="4" t="n"/>
      <c r="J560712" s="4" t="n"/>
    </row>
    <row r="560713">
      <c r="I560713" s="4" t="n"/>
      <c r="J560713" s="4" t="n"/>
    </row>
    <row r="560714">
      <c r="I560714" s="4" t="n"/>
      <c r="J560714" s="4" t="n"/>
    </row>
    <row r="560715">
      <c r="I560715" s="4" t="n"/>
      <c r="J560715" s="4" t="n"/>
    </row>
    <row r="560716">
      <c r="I560716" s="4" t="n"/>
      <c r="J560716" s="4" t="n"/>
    </row>
    <row r="560717">
      <c r="I560717" s="4" t="n"/>
      <c r="J560717" s="4" t="n"/>
    </row>
    <row r="560718">
      <c r="I560718" s="4" t="n"/>
      <c r="J560718" s="4" t="n"/>
    </row>
    <row r="560719">
      <c r="I560719" s="4" t="n"/>
      <c r="J560719" s="4" t="n"/>
    </row>
    <row r="560720">
      <c r="I560720" s="4" t="n"/>
      <c r="J560720" s="4" t="n"/>
    </row>
    <row r="560721">
      <c r="I560721" s="4" t="n"/>
      <c r="J560721" s="4" t="n"/>
    </row>
    <row r="560722">
      <c r="I560722" s="4" t="n"/>
      <c r="J560722" s="4" t="n"/>
    </row>
    <row r="560723">
      <c r="I560723" s="4" t="n"/>
      <c r="J560723" s="4" t="n"/>
    </row>
    <row r="560724">
      <c r="I560724" s="4" t="n"/>
      <c r="J560724" s="4" t="n"/>
    </row>
    <row r="560725">
      <c r="I560725" s="4" t="n"/>
      <c r="J560725" s="4" t="n"/>
    </row>
    <row r="560726">
      <c r="I560726" s="4" t="n"/>
      <c r="J560726" s="4" t="n"/>
    </row>
    <row r="560727">
      <c r="I560727" s="4" t="n"/>
      <c r="J560727" s="4" t="n"/>
    </row>
    <row r="560728">
      <c r="I560728" s="4" t="n"/>
      <c r="J560728" s="4" t="n"/>
    </row>
    <row r="560729">
      <c r="I560729" s="4" t="n"/>
      <c r="J560729" s="4" t="n"/>
    </row>
    <row r="560730">
      <c r="I560730" s="4" t="n"/>
      <c r="J560730" s="4" t="n"/>
    </row>
    <row r="560731">
      <c r="I560731" s="4" t="n"/>
      <c r="J560731" s="4" t="n"/>
    </row>
    <row r="560732">
      <c r="I560732" s="4" t="n"/>
      <c r="J560732" s="4" t="n"/>
    </row>
    <row r="560733">
      <c r="I560733" s="4" t="n"/>
      <c r="J560733" s="4" t="n"/>
    </row>
    <row r="560734">
      <c r="I560734" s="4" t="n"/>
      <c r="J560734" s="4" t="n"/>
    </row>
    <row r="560735">
      <c r="I560735" s="4" t="n"/>
      <c r="J560735" s="4" t="n"/>
    </row>
    <row r="560736">
      <c r="I560736" s="4" t="n"/>
      <c r="J560736" s="4" t="n"/>
    </row>
    <row r="560737">
      <c r="I560737" s="4" t="n"/>
      <c r="J560737" s="4" t="n"/>
    </row>
    <row r="560738">
      <c r="I560738" s="4" t="n"/>
      <c r="J560738" s="4" t="n"/>
    </row>
    <row r="560739">
      <c r="I560739" s="4" t="n"/>
      <c r="J560739" s="4" t="n"/>
    </row>
    <row r="560740">
      <c r="I560740" s="4" t="n"/>
      <c r="J560740" s="4" t="n"/>
    </row>
    <row r="560741">
      <c r="I560741" s="4" t="n"/>
      <c r="J560741" s="4" t="n"/>
    </row>
    <row r="560742">
      <c r="I560742" s="4" t="n"/>
      <c r="J560742" s="4" t="n"/>
    </row>
    <row r="560743">
      <c r="I560743" s="4" t="n"/>
      <c r="J560743" s="4" t="n"/>
    </row>
    <row r="560744">
      <c r="I560744" s="4" t="n"/>
      <c r="J560744" s="4" t="n"/>
    </row>
    <row r="560745">
      <c r="I560745" s="4" t="n"/>
      <c r="J560745" s="4" t="n"/>
    </row>
    <row r="560746">
      <c r="I560746" s="4" t="n"/>
      <c r="J560746" s="4" t="n"/>
    </row>
    <row r="560747">
      <c r="I560747" s="4" t="n"/>
      <c r="J560747" s="4" t="n"/>
    </row>
    <row r="560748">
      <c r="I560748" s="4" t="n"/>
      <c r="J560748" s="4" t="n"/>
    </row>
    <row r="560749">
      <c r="I560749" s="4" t="n"/>
      <c r="J560749" s="4" t="n"/>
    </row>
    <row r="560750">
      <c r="I560750" s="4" t="n"/>
      <c r="J560750" s="4" t="n"/>
    </row>
    <row r="560751">
      <c r="I560751" s="4" t="n"/>
      <c r="J560751" s="4" t="n"/>
    </row>
    <row r="560752">
      <c r="I560752" s="4" t="n"/>
      <c r="J560752" s="4" t="n"/>
    </row>
    <row r="560753">
      <c r="I560753" s="4" t="n"/>
      <c r="J560753" s="4" t="n"/>
    </row>
    <row r="560754">
      <c r="I560754" s="4" t="n"/>
      <c r="J560754" s="4" t="n"/>
    </row>
    <row r="560755">
      <c r="I560755" s="4" t="n"/>
      <c r="J560755" s="4" t="n"/>
    </row>
    <row r="560756">
      <c r="I560756" s="4" t="n"/>
      <c r="J560756" s="4" t="n"/>
    </row>
    <row r="560757">
      <c r="I560757" s="4" t="n"/>
      <c r="J560757" s="4" t="n"/>
    </row>
    <row r="560758">
      <c r="I560758" s="4" t="n"/>
      <c r="J560758" s="4" t="n"/>
    </row>
    <row r="560759">
      <c r="I560759" s="4" t="n"/>
      <c r="J560759" s="4" t="n"/>
    </row>
    <row r="560760">
      <c r="I560760" s="4" t="n"/>
      <c r="J560760" s="4" t="n"/>
    </row>
    <row r="560761">
      <c r="I560761" s="4" t="n"/>
      <c r="J560761" s="4" t="n"/>
    </row>
    <row r="560762">
      <c r="I560762" s="4" t="n"/>
      <c r="J560762" s="4" t="n"/>
    </row>
    <row r="560763">
      <c r="I560763" s="4" t="n"/>
      <c r="J560763" s="4" t="n"/>
    </row>
    <row r="560764">
      <c r="I560764" s="4" t="n"/>
      <c r="J560764" s="4" t="n"/>
    </row>
    <row r="560765">
      <c r="I560765" s="4" t="n"/>
      <c r="J560765" s="4" t="n"/>
    </row>
    <row r="560766">
      <c r="I560766" s="4" t="n"/>
      <c r="J560766" s="4" t="n"/>
    </row>
    <row r="560767">
      <c r="I560767" s="4" t="n"/>
      <c r="J560767" s="4" t="n"/>
    </row>
    <row r="560768">
      <c r="I560768" s="4" t="n"/>
      <c r="J560768" s="4" t="n"/>
    </row>
    <row r="560769">
      <c r="I560769" s="4" t="n"/>
      <c r="J560769" s="4" t="n"/>
    </row>
    <row r="560770">
      <c r="I560770" s="4" t="n"/>
      <c r="J560770" s="4" t="n"/>
    </row>
    <row r="560771">
      <c r="I560771" s="4" t="n"/>
      <c r="J560771" s="4" t="n"/>
    </row>
    <row r="560772">
      <c r="I560772" s="4" t="n"/>
      <c r="J560772" s="4" t="n"/>
    </row>
    <row r="560773">
      <c r="I560773" s="4" t="n"/>
      <c r="J560773" s="4" t="n"/>
    </row>
    <row r="560774">
      <c r="I560774" s="4" t="n"/>
      <c r="J560774" s="4" t="n"/>
    </row>
    <row r="560775">
      <c r="I560775" s="4" t="n"/>
      <c r="J560775" s="4" t="n"/>
    </row>
    <row r="560776">
      <c r="I560776" s="4" t="n"/>
      <c r="J560776" s="4" t="n"/>
    </row>
    <row r="560777">
      <c r="I560777" s="4" t="n"/>
      <c r="J560777" s="4" t="n"/>
    </row>
    <row r="560778">
      <c r="I560778" s="4" t="n"/>
      <c r="J560778" s="4" t="n"/>
    </row>
    <row r="560779">
      <c r="I560779" s="4" t="n"/>
      <c r="J560779" s="4" t="n"/>
    </row>
    <row r="560780">
      <c r="I560780" s="4" t="n"/>
      <c r="J560780" s="4" t="n"/>
    </row>
    <row r="560781">
      <c r="I560781" s="4" t="n"/>
      <c r="J560781" s="4" t="n"/>
    </row>
    <row r="560782">
      <c r="I560782" s="4" t="n"/>
      <c r="J560782" s="4" t="n"/>
    </row>
    <row r="560783">
      <c r="I560783" s="4" t="n"/>
      <c r="J560783" s="4" t="n"/>
    </row>
    <row r="560784">
      <c r="I560784" s="4" t="n"/>
      <c r="J560784" s="4" t="n"/>
    </row>
    <row r="560785">
      <c r="I560785" s="4" t="n"/>
      <c r="J560785" s="4" t="n"/>
    </row>
    <row r="560786">
      <c r="I560786" s="4" t="n"/>
      <c r="J560786" s="4" t="n"/>
    </row>
    <row r="560787">
      <c r="I560787" s="4" t="n"/>
      <c r="J560787" s="4" t="n"/>
    </row>
    <row r="560788">
      <c r="I560788" s="4" t="n"/>
      <c r="J560788" s="4" t="n"/>
    </row>
    <row r="560789">
      <c r="I560789" s="4" t="n"/>
      <c r="J560789" s="4" t="n"/>
    </row>
    <row r="560790">
      <c r="I560790" s="4" t="n"/>
      <c r="J560790" s="4" t="n"/>
    </row>
    <row r="560791">
      <c r="I560791" s="4" t="n"/>
      <c r="J560791" s="4" t="n"/>
    </row>
    <row r="560792">
      <c r="I560792" s="4" t="n"/>
      <c r="J560792" s="4" t="n"/>
    </row>
    <row r="560793">
      <c r="I560793" s="4" t="n"/>
      <c r="J560793" s="4" t="n"/>
    </row>
    <row r="560794">
      <c r="I560794" s="4" t="n"/>
      <c r="J560794" s="4" t="n"/>
    </row>
    <row r="560795">
      <c r="I560795" s="4" t="n"/>
      <c r="J560795" s="4" t="n"/>
    </row>
    <row r="560796">
      <c r="I560796" s="4" t="n"/>
      <c r="J560796" s="4" t="n"/>
    </row>
    <row r="560797">
      <c r="I560797" s="4" t="n"/>
      <c r="J560797" s="4" t="n"/>
    </row>
    <row r="560798">
      <c r="I560798" s="4" t="n"/>
      <c r="J560798" s="4" t="n"/>
    </row>
    <row r="560799">
      <c r="I560799" s="4" t="n"/>
      <c r="J560799" s="4" t="n"/>
    </row>
    <row r="560800">
      <c r="I560800" s="4" t="n"/>
      <c r="J560800" s="4" t="n"/>
    </row>
    <row r="560801">
      <c r="I560801" s="4" t="n"/>
      <c r="J560801" s="4" t="n"/>
    </row>
    <row r="560802">
      <c r="I560802" s="4" t="n"/>
      <c r="J560802" s="4" t="n"/>
    </row>
    <row r="560803">
      <c r="I560803" s="4" t="n"/>
      <c r="J560803" s="4" t="n"/>
    </row>
    <row r="560804">
      <c r="I560804" s="4" t="n"/>
      <c r="J560804" s="4" t="n"/>
    </row>
    <row r="560805">
      <c r="I560805" s="4" t="n"/>
      <c r="J560805" s="4" t="n"/>
    </row>
    <row r="560806">
      <c r="I560806" s="4" t="n"/>
      <c r="J560806" s="4" t="n"/>
    </row>
    <row r="560807">
      <c r="I560807" s="4" t="n"/>
      <c r="J560807" s="4" t="n"/>
    </row>
    <row r="560808">
      <c r="I560808" s="4" t="n"/>
      <c r="J560808" s="4" t="n"/>
    </row>
    <row r="560809">
      <c r="I560809" s="4" t="n"/>
      <c r="J560809" s="4" t="n"/>
    </row>
    <row r="560810">
      <c r="I560810" s="4" t="n"/>
      <c r="J560810" s="4" t="n"/>
    </row>
    <row r="560811">
      <c r="I560811" s="4" t="n"/>
      <c r="J560811" s="4" t="n"/>
    </row>
    <row r="560812">
      <c r="I560812" s="4" t="n"/>
      <c r="J560812" s="4" t="n"/>
    </row>
    <row r="560813">
      <c r="I560813" s="4" t="n"/>
      <c r="J560813" s="4" t="n"/>
    </row>
    <row r="560814">
      <c r="I560814" s="4" t="n"/>
      <c r="J560814" s="4" t="n"/>
    </row>
    <row r="560815">
      <c r="I560815" s="4" t="n"/>
      <c r="J560815" s="4" t="n"/>
    </row>
    <row r="560816">
      <c r="I560816" s="4" t="n"/>
      <c r="J560816" s="4" t="n"/>
    </row>
    <row r="560817">
      <c r="I560817" s="4" t="n"/>
      <c r="J560817" s="4" t="n"/>
    </row>
    <row r="560818">
      <c r="I560818" s="4" t="n"/>
      <c r="J560818" s="4" t="n"/>
    </row>
    <row r="560819">
      <c r="I560819" s="4" t="n"/>
      <c r="J560819" s="4" t="n"/>
    </row>
    <row r="560820">
      <c r="I560820" s="4" t="n"/>
      <c r="J560820" s="4" t="n"/>
    </row>
    <row r="560821">
      <c r="I560821" s="4" t="n"/>
      <c r="J560821" s="4" t="n"/>
    </row>
    <row r="560822">
      <c r="I560822" s="4" t="n"/>
      <c r="J560822" s="4" t="n"/>
    </row>
    <row r="560823">
      <c r="I560823" s="4" t="n"/>
      <c r="J560823" s="4" t="n"/>
    </row>
    <row r="560824">
      <c r="I560824" s="4" t="n"/>
      <c r="J560824" s="4" t="n"/>
    </row>
    <row r="560825">
      <c r="I560825" s="4" t="n"/>
      <c r="J560825" s="4" t="n"/>
    </row>
    <row r="560826">
      <c r="I560826" s="4" t="n"/>
      <c r="J560826" s="4" t="n"/>
    </row>
    <row r="560827">
      <c r="I560827" s="4" t="n"/>
      <c r="J560827" s="4" t="n"/>
    </row>
    <row r="560828">
      <c r="I560828" s="4" t="n"/>
      <c r="J560828" s="4" t="n"/>
    </row>
    <row r="560829">
      <c r="I560829" s="4" t="n"/>
      <c r="J560829" s="4" t="n"/>
    </row>
    <row r="560830">
      <c r="I560830" s="4" t="n"/>
      <c r="J560830" s="4" t="n"/>
    </row>
    <row r="560831">
      <c r="I560831" s="4" t="n"/>
      <c r="J560831" s="4" t="n"/>
    </row>
    <row r="560832">
      <c r="I560832" s="4" t="n"/>
      <c r="J560832" s="4" t="n"/>
    </row>
    <row r="560833">
      <c r="I560833" s="4" t="n"/>
      <c r="J560833" s="4" t="n"/>
    </row>
    <row r="560834">
      <c r="I560834" s="4" t="n"/>
      <c r="J560834" s="4" t="n"/>
    </row>
    <row r="560835">
      <c r="I560835" s="4" t="n"/>
      <c r="J560835" s="4" t="n"/>
    </row>
    <row r="560836">
      <c r="I560836" s="4" t="n"/>
      <c r="J560836" s="4" t="n"/>
    </row>
    <row r="560837">
      <c r="I560837" s="4" t="n"/>
      <c r="J560837" s="4" t="n"/>
    </row>
    <row r="560838">
      <c r="I560838" s="4" t="n"/>
      <c r="J560838" s="4" t="n"/>
    </row>
    <row r="560839">
      <c r="I560839" s="4" t="n"/>
      <c r="J560839" s="4" t="n"/>
    </row>
    <row r="560840">
      <c r="I560840" s="4" t="n"/>
      <c r="J560840" s="4" t="n"/>
    </row>
    <row r="560841">
      <c r="I560841" s="4" t="n"/>
      <c r="J560841" s="4" t="n"/>
    </row>
    <row r="560842">
      <c r="I560842" s="4" t="n"/>
      <c r="J560842" s="4" t="n"/>
    </row>
    <row r="560843">
      <c r="I560843" s="4" t="n"/>
      <c r="J560843" s="4" t="n"/>
    </row>
    <row r="560844">
      <c r="I560844" s="4" t="n"/>
      <c r="J560844" s="4" t="n"/>
    </row>
    <row r="560845">
      <c r="I560845" s="4" t="n"/>
      <c r="J560845" s="4" t="n"/>
    </row>
    <row r="560846">
      <c r="I560846" s="4" t="n"/>
      <c r="J560846" s="4" t="n"/>
    </row>
    <row r="560847">
      <c r="I560847" s="4" t="n"/>
      <c r="J560847" s="4" t="n"/>
    </row>
    <row r="560848">
      <c r="I560848" s="4" t="n"/>
      <c r="J560848" s="4" t="n"/>
    </row>
    <row r="560849">
      <c r="I560849" s="4" t="n"/>
      <c r="J560849" s="4" t="n"/>
    </row>
    <row r="560850">
      <c r="I560850" s="4" t="n"/>
      <c r="J560850" s="4" t="n"/>
    </row>
    <row r="560851">
      <c r="I560851" s="4" t="n"/>
      <c r="J560851" s="4" t="n"/>
    </row>
    <row r="560852">
      <c r="I560852" s="4" t="n"/>
      <c r="J560852" s="4" t="n"/>
    </row>
    <row r="560853">
      <c r="I560853" s="4" t="n"/>
      <c r="J560853" s="4" t="n"/>
    </row>
    <row r="560854">
      <c r="I560854" s="4" t="n"/>
      <c r="J560854" s="4" t="n"/>
    </row>
    <row r="560855">
      <c r="I560855" s="4" t="n"/>
      <c r="J560855" s="4" t="n"/>
    </row>
    <row r="560856">
      <c r="I560856" s="4" t="n"/>
      <c r="J560856" s="4" t="n"/>
    </row>
    <row r="560857">
      <c r="I560857" s="4" t="n"/>
      <c r="J560857" s="4" t="n"/>
    </row>
    <row r="560858">
      <c r="I560858" s="4" t="n"/>
      <c r="J560858" s="4" t="n"/>
    </row>
    <row r="560859">
      <c r="I560859" s="4" t="n"/>
      <c r="J560859" s="4" t="n"/>
    </row>
    <row r="560860">
      <c r="I560860" s="4" t="n"/>
      <c r="J560860" s="4" t="n"/>
    </row>
    <row r="560861">
      <c r="I560861" s="4" t="n"/>
      <c r="J560861" s="4" t="n"/>
    </row>
    <row r="560862">
      <c r="I560862" s="4" t="n"/>
      <c r="J560862" s="4" t="n"/>
    </row>
    <row r="560863">
      <c r="I560863" s="4" t="n"/>
      <c r="J560863" s="4" t="n"/>
    </row>
    <row r="560864">
      <c r="I560864" s="4" t="n"/>
      <c r="J560864" s="4" t="n"/>
    </row>
    <row r="560865">
      <c r="I560865" s="4" t="n"/>
      <c r="J560865" s="4" t="n"/>
    </row>
    <row r="560866">
      <c r="I560866" s="4" t="n"/>
      <c r="J560866" s="4" t="n"/>
    </row>
    <row r="560867">
      <c r="I560867" s="4" t="n"/>
      <c r="J560867" s="4" t="n"/>
    </row>
    <row r="560868">
      <c r="I560868" s="4" t="n"/>
      <c r="J560868" s="4" t="n"/>
    </row>
    <row r="560869">
      <c r="I560869" s="4" t="n"/>
      <c r="J560869" s="4" t="n"/>
    </row>
    <row r="560870">
      <c r="I560870" s="4" t="n"/>
      <c r="J560870" s="4" t="n"/>
    </row>
    <row r="560871">
      <c r="I560871" s="4" t="n"/>
      <c r="J560871" s="4" t="n"/>
    </row>
    <row r="560872">
      <c r="I560872" s="4" t="n"/>
      <c r="J560872" s="4" t="n"/>
    </row>
    <row r="560873">
      <c r="I560873" s="4" t="n"/>
      <c r="J560873" s="4" t="n"/>
    </row>
    <row r="560874">
      <c r="I560874" s="4" t="n"/>
      <c r="J560874" s="4" t="n"/>
    </row>
    <row r="560875">
      <c r="I560875" s="4" t="n"/>
      <c r="J560875" s="4" t="n"/>
    </row>
    <row r="560876">
      <c r="I560876" s="4" t="n"/>
      <c r="J560876" s="4" t="n"/>
    </row>
    <row r="560877">
      <c r="I560877" s="4" t="n"/>
      <c r="J560877" s="4" t="n"/>
    </row>
    <row r="560878">
      <c r="I560878" s="4" t="n"/>
      <c r="J560878" s="4" t="n"/>
    </row>
    <row r="560879">
      <c r="I560879" s="4" t="n"/>
      <c r="J560879" s="4" t="n"/>
    </row>
    <row r="560880">
      <c r="I560880" s="4" t="n"/>
      <c r="J560880" s="4" t="n"/>
    </row>
    <row r="560881">
      <c r="I560881" s="4" t="n"/>
      <c r="J560881" s="4" t="n"/>
    </row>
    <row r="560882">
      <c r="I560882" s="4" t="n"/>
      <c r="J560882" s="4" t="n"/>
    </row>
    <row r="560883">
      <c r="I560883" s="4" t="n"/>
      <c r="J560883" s="4" t="n"/>
    </row>
    <row r="560884">
      <c r="I560884" s="4" t="n"/>
      <c r="J560884" s="4" t="n"/>
    </row>
    <row r="560885">
      <c r="I560885" s="4" t="n"/>
      <c r="J560885" s="4" t="n"/>
    </row>
    <row r="560886">
      <c r="I560886" s="4" t="n"/>
      <c r="J560886" s="4" t="n"/>
    </row>
    <row r="560887">
      <c r="I560887" s="4" t="n"/>
      <c r="J560887" s="4" t="n"/>
    </row>
    <row r="560888">
      <c r="I560888" s="4" t="n"/>
      <c r="J560888" s="4" t="n"/>
    </row>
    <row r="560889">
      <c r="I560889" s="4" t="n"/>
      <c r="J560889" s="4" t="n"/>
    </row>
    <row r="560890">
      <c r="I560890" s="4" t="n"/>
      <c r="J560890" s="4" t="n"/>
    </row>
    <row r="560891">
      <c r="I560891" s="4" t="n"/>
      <c r="J560891" s="4" t="n"/>
    </row>
    <row r="560892">
      <c r="I560892" s="4" t="n"/>
      <c r="J560892" s="4" t="n"/>
    </row>
    <row r="560893">
      <c r="I560893" s="4" t="n"/>
      <c r="J560893" s="4" t="n"/>
    </row>
    <row r="560894">
      <c r="I560894" s="4" t="n"/>
      <c r="J560894" s="4" t="n"/>
    </row>
    <row r="560895">
      <c r="I560895" s="4" t="n"/>
      <c r="J560895" s="4" t="n"/>
    </row>
    <row r="560896">
      <c r="I560896" s="4" t="n"/>
      <c r="J560896" s="4" t="n"/>
    </row>
    <row r="560897">
      <c r="I560897" s="4" t="n"/>
      <c r="J560897" s="4" t="n"/>
    </row>
    <row r="560898">
      <c r="I560898" s="4" t="n"/>
      <c r="J560898" s="4" t="n"/>
    </row>
    <row r="560899">
      <c r="I560899" s="4" t="n"/>
      <c r="J560899" s="4" t="n"/>
    </row>
    <row r="560900">
      <c r="I560900" s="4" t="n"/>
      <c r="J560900" s="4" t="n"/>
    </row>
    <row r="560901">
      <c r="I560901" s="4" t="n"/>
      <c r="J560901" s="4" t="n"/>
    </row>
    <row r="560902">
      <c r="I560902" s="4" t="n"/>
      <c r="J560902" s="4" t="n"/>
    </row>
    <row r="560903">
      <c r="I560903" s="4" t="n"/>
      <c r="J560903" s="4" t="n"/>
    </row>
    <row r="560904">
      <c r="I560904" s="4" t="n"/>
      <c r="J560904" s="4" t="n"/>
    </row>
    <row r="560905">
      <c r="I560905" s="4" t="n"/>
      <c r="J560905" s="4" t="n"/>
    </row>
    <row r="560906">
      <c r="I560906" s="4" t="n"/>
      <c r="J560906" s="4" t="n"/>
    </row>
    <row r="560907">
      <c r="I560907" s="4" t="n"/>
      <c r="J560907" s="4" t="n"/>
    </row>
    <row r="560908">
      <c r="I560908" s="4" t="n"/>
      <c r="J560908" s="4" t="n"/>
    </row>
    <row r="560909">
      <c r="I560909" s="4" t="n"/>
      <c r="J560909" s="4" t="n"/>
    </row>
    <row r="560910">
      <c r="I560910" s="4" t="n"/>
      <c r="J560910" s="4" t="n"/>
    </row>
    <row r="560911">
      <c r="I560911" s="4" t="n"/>
      <c r="J560911" s="4" t="n"/>
    </row>
    <row r="560912">
      <c r="I560912" s="4" t="n"/>
      <c r="J560912" s="4" t="n"/>
    </row>
    <row r="560913">
      <c r="I560913" s="4" t="n"/>
      <c r="J560913" s="4" t="n"/>
    </row>
    <row r="560914">
      <c r="I560914" s="4" t="n"/>
      <c r="J560914" s="4" t="n"/>
    </row>
    <row r="560915">
      <c r="I560915" s="4" t="n"/>
      <c r="J560915" s="4" t="n"/>
    </row>
    <row r="560916">
      <c r="I560916" s="4" t="n"/>
      <c r="J560916" s="4" t="n"/>
    </row>
    <row r="560917">
      <c r="I560917" s="4" t="n"/>
      <c r="J560917" s="4" t="n"/>
    </row>
    <row r="560918">
      <c r="I560918" s="4" t="n"/>
      <c r="J560918" s="4" t="n"/>
    </row>
    <row r="560919">
      <c r="I560919" s="4" t="n"/>
      <c r="J560919" s="4" t="n"/>
    </row>
    <row r="560920">
      <c r="I560920" s="4" t="n"/>
      <c r="J560920" s="4" t="n"/>
    </row>
    <row r="560921">
      <c r="I560921" s="4" t="n"/>
      <c r="J560921" s="4" t="n"/>
    </row>
    <row r="560922">
      <c r="I560922" s="4" t="n"/>
      <c r="J560922" s="4" t="n"/>
    </row>
    <row r="560923">
      <c r="I560923" s="4" t="n"/>
      <c r="J560923" s="4" t="n"/>
    </row>
    <row r="560924">
      <c r="I560924" s="4" t="n"/>
      <c r="J560924" s="4" t="n"/>
    </row>
    <row r="560925">
      <c r="I560925" s="4" t="n"/>
      <c r="J560925" s="4" t="n"/>
    </row>
    <row r="560926">
      <c r="I560926" s="4" t="n"/>
      <c r="J560926" s="4" t="n"/>
    </row>
    <row r="560927">
      <c r="I560927" s="4" t="n"/>
      <c r="J560927" s="4" t="n"/>
    </row>
    <row r="560928">
      <c r="I560928" s="4" t="n"/>
      <c r="J560928" s="4" t="n"/>
    </row>
    <row r="560929">
      <c r="I560929" s="4" t="n"/>
      <c r="J560929" s="4" t="n"/>
    </row>
    <row r="560930">
      <c r="I560930" s="4" t="n"/>
      <c r="J560930" s="4" t="n"/>
    </row>
    <row r="560931">
      <c r="I560931" s="4" t="n"/>
      <c r="J560931" s="4" t="n"/>
    </row>
    <row r="560932">
      <c r="I560932" s="4" t="n"/>
      <c r="J560932" s="4" t="n"/>
    </row>
    <row r="560933">
      <c r="I560933" s="4" t="n"/>
      <c r="J560933" s="4" t="n"/>
    </row>
    <row r="560934">
      <c r="I560934" s="4" t="n"/>
      <c r="J560934" s="4" t="n"/>
    </row>
    <row r="560935">
      <c r="I560935" s="4" t="n"/>
      <c r="J560935" s="4" t="n"/>
    </row>
    <row r="560936">
      <c r="I560936" s="4" t="n"/>
      <c r="J560936" s="4" t="n"/>
    </row>
    <row r="560937">
      <c r="I560937" s="4" t="n"/>
      <c r="J560937" s="4" t="n"/>
    </row>
    <row r="560938">
      <c r="I560938" s="4" t="n"/>
      <c r="J560938" s="4" t="n"/>
    </row>
    <row r="560939">
      <c r="I560939" s="4" t="n"/>
      <c r="J560939" s="4" t="n"/>
    </row>
    <row r="560940">
      <c r="I560940" s="4" t="n"/>
      <c r="J560940" s="4" t="n"/>
    </row>
    <row r="560941">
      <c r="I560941" s="4" t="n"/>
      <c r="J560941" s="4" t="n"/>
    </row>
    <row r="560942">
      <c r="I560942" s="4" t="n"/>
      <c r="J560942" s="4" t="n"/>
    </row>
    <row r="560943">
      <c r="I560943" s="4" t="n"/>
      <c r="J560943" s="4" t="n"/>
    </row>
    <row r="560944">
      <c r="I560944" s="4" t="n"/>
      <c r="J560944" s="4" t="n"/>
    </row>
    <row r="560945">
      <c r="I560945" s="4" t="n"/>
      <c r="J560945" s="4" t="n"/>
    </row>
    <row r="560946">
      <c r="I560946" s="4" t="n"/>
      <c r="J560946" s="4" t="n"/>
    </row>
    <row r="560947">
      <c r="I560947" s="4" t="n"/>
      <c r="J560947" s="4" t="n"/>
    </row>
    <row r="560948">
      <c r="I560948" s="4" t="n"/>
      <c r="J560948" s="4" t="n"/>
    </row>
    <row r="560949">
      <c r="I560949" s="4" t="n"/>
      <c r="J560949" s="4" t="n"/>
    </row>
    <row r="560950">
      <c r="I560950" s="4" t="n"/>
      <c r="J560950" s="4" t="n"/>
    </row>
    <row r="560951">
      <c r="I560951" s="4" t="n"/>
      <c r="J560951" s="4" t="n"/>
    </row>
    <row r="560952">
      <c r="I560952" s="4" t="n"/>
      <c r="J560952" s="4" t="n"/>
    </row>
    <row r="560953">
      <c r="I560953" s="4" t="n"/>
      <c r="J560953" s="4" t="n"/>
    </row>
    <row r="560954">
      <c r="I560954" s="4" t="n"/>
      <c r="J560954" s="4" t="n"/>
    </row>
    <row r="560955">
      <c r="I560955" s="4" t="n"/>
      <c r="J560955" s="4" t="n"/>
    </row>
    <row r="560956">
      <c r="I560956" s="4" t="n"/>
      <c r="J560956" s="4" t="n"/>
    </row>
    <row r="560957">
      <c r="I560957" s="4" t="n"/>
      <c r="J560957" s="4" t="n"/>
    </row>
    <row r="560958">
      <c r="I560958" s="4" t="n"/>
      <c r="J560958" s="4" t="n"/>
    </row>
    <row r="560959">
      <c r="I560959" s="4" t="n"/>
      <c r="J560959" s="4" t="n"/>
    </row>
    <row r="560960">
      <c r="I560960" s="4" t="n"/>
      <c r="J560960" s="4" t="n"/>
    </row>
    <row r="560961">
      <c r="I560961" s="4" t="n"/>
      <c r="J560961" s="4" t="n"/>
    </row>
    <row r="560962">
      <c r="I560962" s="4" t="n"/>
      <c r="J560962" s="4" t="n"/>
    </row>
    <row r="560963">
      <c r="I560963" s="4" t="n"/>
      <c r="J560963" s="4" t="n"/>
    </row>
    <row r="560964">
      <c r="I560964" s="4" t="n"/>
      <c r="J560964" s="4" t="n"/>
    </row>
    <row r="560965">
      <c r="I560965" s="4" t="n"/>
      <c r="J560965" s="4" t="n"/>
    </row>
    <row r="560966">
      <c r="I560966" s="4" t="n"/>
      <c r="J560966" s="4" t="n"/>
    </row>
    <row r="560967">
      <c r="I560967" s="4" t="n"/>
      <c r="J560967" s="4" t="n"/>
    </row>
    <row r="560968">
      <c r="I560968" s="4" t="n"/>
      <c r="J560968" s="4" t="n"/>
    </row>
    <row r="560969">
      <c r="I560969" s="4" t="n"/>
      <c r="J560969" s="4" t="n"/>
    </row>
    <row r="560970">
      <c r="I560970" s="4" t="n"/>
      <c r="J560970" s="4" t="n"/>
    </row>
    <row r="560971">
      <c r="I560971" s="4" t="n"/>
      <c r="J560971" s="4" t="n"/>
    </row>
    <row r="560972">
      <c r="I560972" s="4" t="n"/>
      <c r="J560972" s="4" t="n"/>
    </row>
    <row r="560973">
      <c r="I560973" s="4" t="n"/>
      <c r="J560973" s="4" t="n"/>
    </row>
    <row r="560974">
      <c r="I560974" s="4" t="n"/>
      <c r="J560974" s="4" t="n"/>
    </row>
    <row r="560975">
      <c r="I560975" s="4" t="n"/>
      <c r="J560975" s="4" t="n"/>
    </row>
    <row r="560976">
      <c r="I560976" s="4" t="n"/>
      <c r="J560976" s="4" t="n"/>
    </row>
    <row r="560977">
      <c r="I560977" s="4" t="n"/>
      <c r="J560977" s="4" t="n"/>
    </row>
    <row r="560978">
      <c r="I560978" s="4" t="n"/>
      <c r="J560978" s="4" t="n"/>
    </row>
    <row r="560979">
      <c r="I560979" s="4" t="n"/>
      <c r="J560979" s="4" t="n"/>
    </row>
    <row r="560980">
      <c r="I560980" s="4" t="n"/>
      <c r="J560980" s="4" t="n"/>
    </row>
    <row r="560981">
      <c r="I560981" s="4" t="n"/>
      <c r="J560981" s="4" t="n"/>
    </row>
    <row r="560982">
      <c r="I560982" s="4" t="n"/>
      <c r="J560982" s="4" t="n"/>
    </row>
    <row r="560983">
      <c r="I560983" s="4" t="n"/>
      <c r="J560983" s="4" t="n"/>
    </row>
    <row r="560984">
      <c r="I560984" s="4" t="n"/>
      <c r="J560984" s="4" t="n"/>
    </row>
    <row r="560985">
      <c r="I560985" s="4" t="n"/>
      <c r="J560985" s="4" t="n"/>
    </row>
    <row r="560986">
      <c r="I560986" s="4" t="n"/>
      <c r="J560986" s="4" t="n"/>
    </row>
    <row r="560987">
      <c r="I560987" s="4" t="n"/>
      <c r="J560987" s="4" t="n"/>
    </row>
    <row r="560988">
      <c r="I560988" s="4" t="n"/>
      <c r="J560988" s="4" t="n"/>
    </row>
    <row r="560989">
      <c r="I560989" s="4" t="n"/>
      <c r="J560989" s="4" t="n"/>
    </row>
    <row r="560990">
      <c r="I560990" s="4" t="n"/>
      <c r="J560990" s="4" t="n"/>
    </row>
    <row r="560991">
      <c r="I560991" s="4" t="n"/>
      <c r="J560991" s="4" t="n"/>
    </row>
    <row r="560992">
      <c r="I560992" s="4" t="n"/>
      <c r="J560992" s="4" t="n"/>
    </row>
    <row r="560993">
      <c r="I560993" s="4" t="n"/>
      <c r="J560993" s="4" t="n"/>
    </row>
    <row r="560994">
      <c r="I560994" s="4" t="n"/>
      <c r="J560994" s="4" t="n"/>
    </row>
    <row r="560995">
      <c r="I560995" s="4" t="n"/>
      <c r="J560995" s="4" t="n"/>
    </row>
    <row r="560996">
      <c r="I560996" s="4" t="n"/>
      <c r="J560996" s="4" t="n"/>
    </row>
    <row r="560997">
      <c r="I560997" s="4" t="n"/>
      <c r="J560997" s="4" t="n"/>
    </row>
    <row r="560998">
      <c r="I560998" s="4" t="n"/>
      <c r="J560998" s="4" t="n"/>
    </row>
    <row r="560999">
      <c r="I560999" s="4" t="n"/>
      <c r="J560999" s="4" t="n"/>
    </row>
    <row r="561000">
      <c r="I561000" s="4" t="n"/>
      <c r="J561000" s="4" t="n"/>
    </row>
    <row r="561001">
      <c r="I561001" s="4" t="n"/>
      <c r="J561001" s="4" t="n"/>
    </row>
    <row r="561002">
      <c r="I561002" s="4" t="n"/>
      <c r="J561002" s="4" t="n"/>
    </row>
    <row r="561003">
      <c r="I561003" s="4" t="n"/>
      <c r="J561003" s="4" t="n"/>
    </row>
    <row r="561004">
      <c r="I561004" s="4" t="n"/>
      <c r="J561004" s="4" t="n"/>
    </row>
    <row r="561005">
      <c r="I561005" s="4" t="n"/>
      <c r="J561005" s="4" t="n"/>
    </row>
    <row r="561006">
      <c r="I561006" s="4" t="n"/>
      <c r="J561006" s="4" t="n"/>
    </row>
    <row r="561007">
      <c r="I561007" s="4" t="n"/>
      <c r="J561007" s="4" t="n"/>
    </row>
    <row r="561008">
      <c r="I561008" s="4" t="n"/>
      <c r="J561008" s="4" t="n"/>
    </row>
    <row r="561009">
      <c r="I561009" s="4" t="n"/>
      <c r="J561009" s="4" t="n"/>
    </row>
    <row r="561010">
      <c r="I561010" s="4" t="n"/>
      <c r="J561010" s="4" t="n"/>
    </row>
    <row r="561011">
      <c r="I561011" s="4" t="n"/>
      <c r="J561011" s="4" t="n"/>
    </row>
    <row r="561012">
      <c r="I561012" s="4" t="n"/>
      <c r="J561012" s="4" t="n"/>
    </row>
    <row r="561013">
      <c r="I561013" s="4" t="n"/>
      <c r="J561013" s="4" t="n"/>
    </row>
    <row r="561014">
      <c r="I561014" s="4" t="n"/>
      <c r="J561014" s="4" t="n"/>
    </row>
    <row r="561015">
      <c r="I561015" s="4" t="n"/>
      <c r="J561015" s="4" t="n"/>
    </row>
    <row r="561016">
      <c r="I561016" s="4" t="n"/>
      <c r="J561016" s="4" t="n"/>
    </row>
    <row r="561017">
      <c r="I561017" s="4" t="n"/>
      <c r="J561017" s="4" t="n"/>
    </row>
    <row r="561018">
      <c r="I561018" s="4" t="n"/>
      <c r="J561018" s="4" t="n"/>
    </row>
    <row r="561019">
      <c r="I561019" s="4" t="n"/>
      <c r="J561019" s="4" t="n"/>
    </row>
    <row r="561020">
      <c r="I561020" s="4" t="n"/>
      <c r="J561020" s="4" t="n"/>
    </row>
    <row r="561021">
      <c r="I561021" s="4" t="n"/>
      <c r="J561021" s="4" t="n"/>
    </row>
    <row r="561022">
      <c r="I561022" s="4" t="n"/>
      <c r="J561022" s="4" t="n"/>
    </row>
    <row r="561023">
      <c r="I561023" s="4" t="n"/>
      <c r="J561023" s="4" t="n"/>
    </row>
    <row r="561024">
      <c r="I561024" s="4" t="n"/>
      <c r="J561024" s="4" t="n"/>
    </row>
    <row r="561025">
      <c r="I561025" s="4" t="n"/>
      <c r="J561025" s="4" t="n"/>
    </row>
    <row r="561026">
      <c r="I561026" s="4" t="n"/>
      <c r="J561026" s="4" t="n"/>
    </row>
    <row r="561027">
      <c r="I561027" s="4" t="n"/>
      <c r="J561027" s="4" t="n"/>
    </row>
    <row r="561028">
      <c r="I561028" s="4" t="n"/>
      <c r="J561028" s="4" t="n"/>
    </row>
    <row r="561029">
      <c r="I561029" s="4" t="n"/>
      <c r="J561029" s="4" t="n"/>
    </row>
    <row r="561030">
      <c r="I561030" s="4" t="n"/>
      <c r="J561030" s="4" t="n"/>
    </row>
    <row r="561031">
      <c r="I561031" s="4" t="n"/>
      <c r="J561031" s="4" t="n"/>
    </row>
    <row r="561032">
      <c r="I561032" s="4" t="n"/>
      <c r="J561032" s="4" t="n"/>
    </row>
    <row r="561033">
      <c r="I561033" s="4" t="n"/>
      <c r="J561033" s="4" t="n"/>
    </row>
    <row r="561034">
      <c r="I561034" s="4" t="n"/>
      <c r="J561034" s="4" t="n"/>
    </row>
    <row r="561035">
      <c r="I561035" s="4" t="n"/>
      <c r="J561035" s="4" t="n"/>
    </row>
    <row r="561036">
      <c r="I561036" s="4" t="n"/>
      <c r="J561036" s="4" t="n"/>
    </row>
    <row r="561037">
      <c r="I561037" s="4" t="n"/>
      <c r="J561037" s="4" t="n"/>
    </row>
    <row r="561038">
      <c r="I561038" s="4" t="n"/>
      <c r="J561038" s="4" t="n"/>
    </row>
    <row r="561039">
      <c r="I561039" s="4" t="n"/>
      <c r="J561039" s="4" t="n"/>
    </row>
    <row r="561040">
      <c r="I561040" s="4" t="n"/>
      <c r="J561040" s="4" t="n"/>
    </row>
    <row r="561041">
      <c r="I561041" s="4" t="n"/>
      <c r="J561041" s="4" t="n"/>
    </row>
    <row r="561042">
      <c r="I561042" s="4" t="n"/>
      <c r="J561042" s="4" t="n"/>
    </row>
    <row r="561043">
      <c r="I561043" s="4" t="n"/>
      <c r="J561043" s="4" t="n"/>
    </row>
    <row r="561044">
      <c r="I561044" s="4" t="n"/>
      <c r="J561044" s="4" t="n"/>
    </row>
    <row r="561045">
      <c r="I561045" s="4" t="n"/>
      <c r="J561045" s="4" t="n"/>
    </row>
    <row r="561046">
      <c r="I561046" s="4" t="n"/>
      <c r="J561046" s="4" t="n"/>
    </row>
    <row r="561047">
      <c r="I561047" s="4" t="n"/>
      <c r="J561047" s="4" t="n"/>
    </row>
    <row r="561048">
      <c r="I561048" s="4" t="n"/>
      <c r="J561048" s="4" t="n"/>
    </row>
    <row r="561049">
      <c r="I561049" s="4" t="n"/>
      <c r="J561049" s="4" t="n"/>
    </row>
    <row r="561050">
      <c r="I561050" s="4" t="n"/>
      <c r="J561050" s="4" t="n"/>
    </row>
    <row r="561051">
      <c r="I561051" s="4" t="n"/>
      <c r="J561051" s="4" t="n"/>
    </row>
    <row r="561052">
      <c r="I561052" s="4" t="n"/>
      <c r="J561052" s="4" t="n"/>
    </row>
    <row r="561053">
      <c r="I561053" s="4" t="n"/>
      <c r="J561053" s="4" t="n"/>
    </row>
    <row r="561054">
      <c r="I561054" s="4" t="n"/>
      <c r="J561054" s="4" t="n"/>
    </row>
    <row r="561055">
      <c r="I561055" s="4" t="n"/>
      <c r="J561055" s="4" t="n"/>
    </row>
    <row r="561056">
      <c r="I561056" s="4" t="n"/>
      <c r="J561056" s="4" t="n"/>
    </row>
    <row r="561057">
      <c r="I561057" s="4" t="n"/>
      <c r="J561057" s="4" t="n"/>
    </row>
    <row r="561058">
      <c r="I561058" s="4" t="n"/>
      <c r="J561058" s="4" t="n"/>
    </row>
    <row r="561059">
      <c r="I561059" s="4" t="n"/>
      <c r="J561059" s="4" t="n"/>
    </row>
    <row r="561060">
      <c r="I561060" s="4" t="n"/>
      <c r="J561060" s="4" t="n"/>
    </row>
    <row r="561061">
      <c r="I561061" s="4" t="n"/>
      <c r="J561061" s="4" t="n"/>
    </row>
    <row r="561062">
      <c r="I561062" s="4" t="n"/>
      <c r="J561062" s="4" t="n"/>
    </row>
    <row r="561063">
      <c r="I561063" s="4" t="n"/>
      <c r="J561063" s="4" t="n"/>
    </row>
    <row r="561064">
      <c r="I561064" s="4" t="n"/>
      <c r="J561064" s="4" t="n"/>
    </row>
    <row r="561065">
      <c r="I561065" s="4" t="n"/>
      <c r="J561065" s="4" t="n"/>
    </row>
    <row r="561066">
      <c r="I561066" s="4" t="n"/>
      <c r="J561066" s="4" t="n"/>
    </row>
    <row r="561067">
      <c r="I561067" s="4" t="n"/>
      <c r="J561067" s="4" t="n"/>
    </row>
    <row r="561068">
      <c r="I561068" s="4" t="n"/>
      <c r="J561068" s="4" t="n"/>
    </row>
    <row r="561069">
      <c r="I561069" s="4" t="n"/>
      <c r="J561069" s="4" t="n"/>
    </row>
    <row r="561070">
      <c r="I561070" s="4" t="n"/>
      <c r="J561070" s="4" t="n"/>
    </row>
    <row r="561071">
      <c r="I561071" s="4" t="n"/>
      <c r="J561071" s="4" t="n"/>
    </row>
    <row r="561072">
      <c r="I561072" s="4" t="n"/>
      <c r="J561072" s="4" t="n"/>
    </row>
    <row r="561073">
      <c r="I561073" s="4" t="n"/>
      <c r="J561073" s="4" t="n"/>
    </row>
    <row r="561074">
      <c r="I561074" s="4" t="n"/>
      <c r="J561074" s="4" t="n"/>
    </row>
    <row r="561075">
      <c r="I561075" s="4" t="n"/>
      <c r="J561075" s="4" t="n"/>
    </row>
    <row r="561076">
      <c r="I561076" s="4" t="n"/>
      <c r="J561076" s="4" t="n"/>
    </row>
    <row r="561077">
      <c r="I561077" s="4" t="n"/>
      <c r="J561077" s="4" t="n"/>
    </row>
    <row r="561078">
      <c r="I561078" s="4" t="n"/>
      <c r="J561078" s="4" t="n"/>
    </row>
    <row r="561079">
      <c r="I561079" s="4" t="n"/>
      <c r="J561079" s="4" t="n"/>
    </row>
    <row r="561080">
      <c r="I561080" s="4" t="n"/>
      <c r="J561080" s="4" t="n"/>
    </row>
    <row r="561081">
      <c r="I561081" s="4" t="n"/>
      <c r="J561081" s="4" t="n"/>
    </row>
    <row r="561082">
      <c r="I561082" s="4" t="n"/>
      <c r="J561082" s="4" t="n"/>
    </row>
    <row r="561083">
      <c r="I561083" s="4" t="n"/>
      <c r="J561083" s="4" t="n"/>
    </row>
    <row r="561084">
      <c r="I561084" s="4" t="n"/>
      <c r="J561084" s="4" t="n"/>
    </row>
    <row r="561085">
      <c r="I561085" s="4" t="n"/>
      <c r="J561085" s="4" t="n"/>
    </row>
    <row r="561086">
      <c r="I561086" s="4" t="n"/>
      <c r="J561086" s="4" t="n"/>
    </row>
    <row r="561087">
      <c r="I561087" s="4" t="n"/>
      <c r="J561087" s="4" t="n"/>
    </row>
    <row r="561088">
      <c r="I561088" s="4" t="n"/>
      <c r="J561088" s="4" t="n"/>
    </row>
    <row r="561089">
      <c r="I561089" s="4" t="n"/>
      <c r="J561089" s="4" t="n"/>
    </row>
    <row r="561090">
      <c r="I561090" s="4" t="n"/>
      <c r="J561090" s="4" t="n"/>
    </row>
    <row r="561091">
      <c r="I561091" s="4" t="n"/>
      <c r="J561091" s="4" t="n"/>
    </row>
    <row r="561092">
      <c r="I561092" s="4" t="n"/>
      <c r="J561092" s="4" t="n"/>
    </row>
    <row r="561093">
      <c r="I561093" s="4" t="n"/>
      <c r="J561093" s="4" t="n"/>
    </row>
    <row r="561094">
      <c r="I561094" s="4" t="n"/>
      <c r="J561094" s="4" t="n"/>
    </row>
    <row r="561095">
      <c r="I561095" s="4" t="n"/>
      <c r="J561095" s="4" t="n"/>
    </row>
    <row r="561096">
      <c r="I561096" s="4" t="n"/>
      <c r="J561096" s="4" t="n"/>
    </row>
    <row r="561097">
      <c r="I561097" s="4" t="n"/>
      <c r="J561097" s="4" t="n"/>
    </row>
    <row r="561098">
      <c r="I561098" s="4" t="n"/>
      <c r="J561098" s="4" t="n"/>
    </row>
    <row r="561099">
      <c r="I561099" s="4" t="n"/>
      <c r="J561099" s="4" t="n"/>
    </row>
    <row r="561100">
      <c r="I561100" s="4" t="n"/>
      <c r="J561100" s="4" t="n"/>
    </row>
    <row r="561101">
      <c r="I561101" s="4" t="n"/>
      <c r="J561101" s="4" t="n"/>
    </row>
    <row r="561102">
      <c r="I561102" s="4" t="n"/>
      <c r="J561102" s="4" t="n"/>
    </row>
    <row r="561103">
      <c r="I561103" s="4" t="n"/>
      <c r="J561103" s="4" t="n"/>
    </row>
    <row r="561104">
      <c r="I561104" s="4" t="n"/>
      <c r="J561104" s="4" t="n"/>
    </row>
    <row r="561105">
      <c r="I561105" s="4" t="n"/>
      <c r="J561105" s="4" t="n"/>
    </row>
    <row r="561106">
      <c r="I561106" s="4" t="n"/>
      <c r="J561106" s="4" t="n"/>
    </row>
    <row r="561107">
      <c r="I561107" s="4" t="n"/>
      <c r="J561107" s="4" t="n"/>
    </row>
    <row r="561108">
      <c r="I561108" s="4" t="n"/>
      <c r="J561108" s="4" t="n"/>
    </row>
    <row r="561109">
      <c r="I561109" s="4" t="n"/>
      <c r="J561109" s="4" t="n"/>
    </row>
    <row r="561110">
      <c r="I561110" s="4" t="n"/>
      <c r="J561110" s="4" t="n"/>
    </row>
    <row r="561111">
      <c r="I561111" s="4" t="n"/>
      <c r="J561111" s="4" t="n"/>
    </row>
    <row r="561112">
      <c r="I561112" s="4" t="n"/>
      <c r="J561112" s="4" t="n"/>
    </row>
    <row r="561113">
      <c r="I561113" s="4" t="n"/>
      <c r="J561113" s="4" t="n"/>
    </row>
    <row r="561114">
      <c r="I561114" s="4" t="n"/>
      <c r="J561114" s="4" t="n"/>
    </row>
    <row r="561115">
      <c r="I561115" s="4" t="n"/>
      <c r="J561115" s="4" t="n"/>
    </row>
    <row r="561116">
      <c r="I561116" s="4" t="n"/>
      <c r="J561116" s="4" t="n"/>
    </row>
    <row r="561117">
      <c r="I561117" s="4" t="n"/>
      <c r="J561117" s="4" t="n"/>
    </row>
    <row r="561118">
      <c r="I561118" s="4" t="n"/>
      <c r="J561118" s="4" t="n"/>
    </row>
    <row r="561119">
      <c r="I561119" s="4" t="n"/>
      <c r="J561119" s="4" t="n"/>
    </row>
    <row r="561120">
      <c r="I561120" s="4" t="n"/>
      <c r="J561120" s="4" t="n"/>
    </row>
    <row r="561121">
      <c r="I561121" s="4" t="n"/>
      <c r="J561121" s="4" t="n"/>
    </row>
    <row r="561122">
      <c r="I561122" s="4" t="n"/>
      <c r="J561122" s="4" t="n"/>
    </row>
    <row r="561123">
      <c r="I561123" s="4" t="n"/>
      <c r="J561123" s="4" t="n"/>
    </row>
    <row r="561124">
      <c r="I561124" s="4" t="n"/>
      <c r="J561124" s="4" t="n"/>
    </row>
    <row r="561125">
      <c r="I561125" s="4" t="n"/>
      <c r="J561125" s="4" t="n"/>
    </row>
    <row r="561126">
      <c r="I561126" s="4" t="n"/>
      <c r="J561126" s="4" t="n"/>
    </row>
    <row r="561127">
      <c r="I561127" s="4" t="n"/>
      <c r="J561127" s="4" t="n"/>
    </row>
    <row r="561128">
      <c r="I561128" s="4" t="n"/>
      <c r="J561128" s="4" t="n"/>
    </row>
    <row r="561129">
      <c r="I561129" s="4" t="n"/>
      <c r="J561129" s="4" t="n"/>
    </row>
    <row r="561130">
      <c r="I561130" s="4" t="n"/>
      <c r="J561130" s="4" t="n"/>
    </row>
    <row r="561131">
      <c r="I561131" s="4" t="n"/>
      <c r="J561131" s="4" t="n"/>
    </row>
    <row r="561132">
      <c r="I561132" s="4" t="n"/>
      <c r="J561132" s="4" t="n"/>
    </row>
    <row r="561133">
      <c r="I561133" s="4" t="n"/>
      <c r="J561133" s="4" t="n"/>
    </row>
    <row r="561134">
      <c r="I561134" s="4" t="n"/>
      <c r="J561134" s="4" t="n"/>
    </row>
    <row r="561135">
      <c r="I561135" s="4" t="n"/>
      <c r="J561135" s="4" t="n"/>
    </row>
    <row r="561136">
      <c r="I561136" s="4" t="n"/>
      <c r="J561136" s="4" t="n"/>
    </row>
    <row r="561137">
      <c r="I561137" s="4" t="n"/>
      <c r="J561137" s="4" t="n"/>
    </row>
    <row r="561138">
      <c r="I561138" s="4" t="n"/>
      <c r="J561138" s="4" t="n"/>
    </row>
    <row r="561139">
      <c r="I561139" s="4" t="n"/>
      <c r="J561139" s="4" t="n"/>
    </row>
    <row r="561140">
      <c r="I561140" s="4" t="n"/>
      <c r="J561140" s="4" t="n"/>
    </row>
    <row r="561141">
      <c r="I561141" s="4" t="n"/>
      <c r="J561141" s="4" t="n"/>
    </row>
    <row r="561142">
      <c r="I561142" s="4" t="n"/>
      <c r="J561142" s="4" t="n"/>
    </row>
    <row r="561143">
      <c r="I561143" s="4" t="n"/>
      <c r="J561143" s="4" t="n"/>
    </row>
    <row r="561144">
      <c r="I561144" s="4" t="n"/>
      <c r="J561144" s="4" t="n"/>
    </row>
    <row r="561145">
      <c r="I561145" s="4" t="n"/>
      <c r="J561145" s="4" t="n"/>
    </row>
    <row r="561146">
      <c r="I561146" s="4" t="n"/>
      <c r="J561146" s="4" t="n"/>
    </row>
    <row r="561147">
      <c r="I561147" s="4" t="n"/>
      <c r="J561147" s="4" t="n"/>
    </row>
    <row r="561148">
      <c r="I561148" s="4" t="n"/>
      <c r="J561148" s="4" t="n"/>
    </row>
    <row r="561149">
      <c r="I561149" s="4" t="n"/>
      <c r="J561149" s="4" t="n"/>
    </row>
    <row r="561150">
      <c r="I561150" s="4" t="n"/>
      <c r="J561150" s="4" t="n"/>
    </row>
    <row r="561151">
      <c r="I561151" s="4" t="n"/>
      <c r="J561151" s="4" t="n"/>
    </row>
    <row r="561152">
      <c r="I561152" s="4" t="n"/>
      <c r="J561152" s="4" t="n"/>
    </row>
    <row r="561153">
      <c r="I561153" s="4" t="n"/>
      <c r="J561153" s="4" t="n"/>
    </row>
    <row r="561154">
      <c r="I561154" s="4" t="n"/>
      <c r="J561154" s="4" t="n"/>
    </row>
    <row r="561155">
      <c r="I561155" s="4" t="n"/>
      <c r="J561155" s="4" t="n"/>
    </row>
    <row r="561156">
      <c r="I561156" s="4" t="n"/>
      <c r="J561156" s="4" t="n"/>
    </row>
    <row r="561157">
      <c r="I561157" s="4" t="n"/>
      <c r="J561157" s="4" t="n"/>
    </row>
    <row r="561158">
      <c r="I561158" s="4" t="n"/>
      <c r="J561158" s="4" t="n"/>
    </row>
    <row r="561159">
      <c r="I561159" s="4" t="n"/>
      <c r="J561159" s="4" t="n"/>
    </row>
    <row r="561160">
      <c r="I561160" s="4" t="n"/>
      <c r="J561160" s="4" t="n"/>
    </row>
    <row r="561161">
      <c r="I561161" s="4" t="n"/>
      <c r="J561161" s="4" t="n"/>
    </row>
    <row r="561162">
      <c r="I561162" s="4" t="n"/>
      <c r="J561162" s="4" t="n"/>
    </row>
    <row r="561163">
      <c r="I561163" s="4" t="n"/>
      <c r="J561163" s="4" t="n"/>
    </row>
    <row r="561164">
      <c r="I561164" s="4" t="n"/>
      <c r="J561164" s="4" t="n"/>
    </row>
    <row r="561165">
      <c r="I561165" s="4" t="n"/>
      <c r="J561165" s="4" t="n"/>
    </row>
    <row r="561166">
      <c r="I561166" s="4" t="n"/>
      <c r="J561166" s="4" t="n"/>
    </row>
    <row r="561167">
      <c r="I561167" s="4" t="n"/>
      <c r="J561167" s="4" t="n"/>
    </row>
    <row r="561168">
      <c r="I561168" s="4" t="n"/>
      <c r="J561168" s="4" t="n"/>
    </row>
    <row r="561169">
      <c r="I561169" s="4" t="n"/>
      <c r="J561169" s="4" t="n"/>
    </row>
    <row r="561170">
      <c r="I561170" s="4" t="n"/>
      <c r="J561170" s="4" t="n"/>
    </row>
    <row r="561171">
      <c r="I561171" s="4" t="n"/>
      <c r="J561171" s="4" t="n"/>
    </row>
    <row r="561172">
      <c r="I561172" s="4" t="n"/>
      <c r="J561172" s="4" t="n"/>
    </row>
    <row r="561173">
      <c r="I561173" s="4" t="n"/>
      <c r="J561173" s="4" t="n"/>
    </row>
    <row r="561174">
      <c r="I561174" s="4" t="n"/>
      <c r="J561174" s="4" t="n"/>
    </row>
    <row r="561175">
      <c r="I561175" s="4" t="n"/>
      <c r="J561175" s="4" t="n"/>
    </row>
    <row r="561176">
      <c r="I561176" s="4" t="n"/>
      <c r="J561176" s="4" t="n"/>
    </row>
    <row r="561177">
      <c r="I561177" s="4" t="n"/>
      <c r="J561177" s="4" t="n"/>
    </row>
    <row r="561178">
      <c r="I561178" s="4" t="n"/>
      <c r="J561178" s="4" t="n"/>
    </row>
    <row r="561179">
      <c r="I561179" s="4" t="n"/>
      <c r="J561179" s="4" t="n"/>
    </row>
    <row r="561180">
      <c r="I561180" s="4" t="n"/>
      <c r="J561180" s="4" t="n"/>
    </row>
    <row r="561181">
      <c r="I561181" s="4" t="n"/>
      <c r="J561181" s="4" t="n"/>
    </row>
    <row r="561182">
      <c r="I561182" s="4" t="n"/>
      <c r="J561182" s="4" t="n"/>
    </row>
    <row r="561183">
      <c r="I561183" s="4" t="n"/>
      <c r="J561183" s="4" t="n"/>
    </row>
    <row r="561184">
      <c r="I561184" s="4" t="n"/>
      <c r="J561184" s="4" t="n"/>
    </row>
    <row r="561185">
      <c r="I561185" s="4" t="n"/>
      <c r="J561185" s="4" t="n"/>
    </row>
    <row r="561186">
      <c r="I561186" s="4" t="n"/>
      <c r="J561186" s="4" t="n"/>
    </row>
    <row r="561187">
      <c r="I561187" s="4" t="n"/>
      <c r="J561187" s="4" t="n"/>
    </row>
    <row r="561188">
      <c r="I561188" s="4" t="n"/>
      <c r="J561188" s="4" t="n"/>
    </row>
    <row r="561189">
      <c r="I561189" s="4" t="n"/>
      <c r="J561189" s="4" t="n"/>
    </row>
    <row r="561190">
      <c r="I561190" s="4" t="n"/>
      <c r="J561190" s="4" t="n"/>
    </row>
    <row r="561191">
      <c r="I561191" s="4" t="n"/>
      <c r="J561191" s="4" t="n"/>
    </row>
    <row r="561192">
      <c r="I561192" s="4" t="n"/>
      <c r="J561192" s="4" t="n"/>
    </row>
    <row r="561193">
      <c r="I561193" s="4" t="n"/>
      <c r="J561193" s="4" t="n"/>
    </row>
    <row r="561194">
      <c r="I561194" s="4" t="n"/>
      <c r="J561194" s="4" t="n"/>
    </row>
    <row r="561195">
      <c r="I561195" s="4" t="n"/>
      <c r="J561195" s="4" t="n"/>
    </row>
    <row r="561196">
      <c r="I561196" s="4" t="n"/>
      <c r="J561196" s="4" t="n"/>
    </row>
    <row r="561197">
      <c r="I561197" s="4" t="n"/>
      <c r="J561197" s="4" t="n"/>
    </row>
    <row r="561198">
      <c r="I561198" s="4" t="n"/>
      <c r="J561198" s="4" t="n"/>
    </row>
    <row r="561199">
      <c r="I561199" s="4" t="n"/>
      <c r="J561199" s="4" t="n"/>
    </row>
    <row r="561200">
      <c r="I561200" s="4" t="n"/>
      <c r="J561200" s="4" t="n"/>
    </row>
    <row r="561201">
      <c r="I561201" s="4" t="n"/>
      <c r="J561201" s="4" t="n"/>
    </row>
    <row r="561202">
      <c r="I561202" s="4" t="n"/>
      <c r="J561202" s="4" t="n"/>
    </row>
    <row r="561203">
      <c r="I561203" s="4" t="n"/>
      <c r="J561203" s="4" t="n"/>
    </row>
    <row r="561204">
      <c r="I561204" s="4" t="n"/>
      <c r="J561204" s="4" t="n"/>
    </row>
    <row r="561205">
      <c r="I561205" s="4" t="n"/>
      <c r="J561205" s="4" t="n"/>
    </row>
    <row r="561206">
      <c r="I561206" s="4" t="n"/>
      <c r="J561206" s="4" t="n"/>
    </row>
    <row r="561207">
      <c r="I561207" s="4" t="n"/>
      <c r="J561207" s="4" t="n"/>
    </row>
    <row r="561208">
      <c r="I561208" s="4" t="n"/>
      <c r="J561208" s="4" t="n"/>
    </row>
    <row r="561209">
      <c r="I561209" s="4" t="n"/>
      <c r="J561209" s="4" t="n"/>
    </row>
    <row r="561210">
      <c r="I561210" s="4" t="n"/>
      <c r="J561210" s="4" t="n"/>
    </row>
    <row r="561211">
      <c r="I561211" s="4" t="n"/>
      <c r="J561211" s="4" t="n"/>
    </row>
    <row r="561212">
      <c r="I561212" s="4" t="n"/>
      <c r="J561212" s="4" t="n"/>
    </row>
    <row r="561213">
      <c r="I561213" s="4" t="n"/>
      <c r="J561213" s="4" t="n"/>
    </row>
    <row r="561214">
      <c r="I561214" s="4" t="n"/>
      <c r="J561214" s="4" t="n"/>
    </row>
    <row r="561215">
      <c r="I561215" s="4" t="n"/>
      <c r="J561215" s="4" t="n"/>
    </row>
    <row r="561216">
      <c r="I561216" s="4" t="n"/>
      <c r="J561216" s="4" t="n"/>
    </row>
    <row r="561217">
      <c r="I561217" s="4" t="n"/>
      <c r="J561217" s="4" t="n"/>
    </row>
    <row r="561218">
      <c r="I561218" s="4" t="n"/>
      <c r="J561218" s="4" t="n"/>
    </row>
    <row r="561219">
      <c r="I561219" s="4" t="n"/>
      <c r="J561219" s="4" t="n"/>
    </row>
    <row r="561220">
      <c r="I561220" s="4" t="n"/>
      <c r="J561220" s="4" t="n"/>
    </row>
    <row r="561221">
      <c r="I561221" s="4" t="n"/>
      <c r="J561221" s="4" t="n"/>
    </row>
    <row r="561222">
      <c r="I561222" s="4" t="n"/>
      <c r="J561222" s="4" t="n"/>
    </row>
    <row r="561223">
      <c r="I561223" s="4" t="n"/>
      <c r="J561223" s="4" t="n"/>
    </row>
    <row r="561224">
      <c r="I561224" s="4" t="n"/>
      <c r="J561224" s="4" t="n"/>
    </row>
    <row r="561225">
      <c r="I561225" s="4" t="n"/>
      <c r="J561225" s="4" t="n"/>
    </row>
    <row r="561226">
      <c r="I561226" s="4" t="n"/>
      <c r="J561226" s="4" t="n"/>
    </row>
    <row r="561227">
      <c r="I561227" s="4" t="n"/>
      <c r="J561227" s="4" t="n"/>
    </row>
    <row r="561228">
      <c r="I561228" s="4" t="n"/>
      <c r="J561228" s="4" t="n"/>
    </row>
    <row r="561229">
      <c r="I561229" s="4" t="n"/>
      <c r="J561229" s="4" t="n"/>
    </row>
    <row r="561230">
      <c r="I561230" s="4" t="n"/>
      <c r="J561230" s="4" t="n"/>
    </row>
    <row r="561231">
      <c r="I561231" s="4" t="n"/>
      <c r="J561231" s="4" t="n"/>
    </row>
    <row r="561232">
      <c r="I561232" s="4" t="n"/>
      <c r="J561232" s="4" t="n"/>
    </row>
    <row r="561233">
      <c r="I561233" s="4" t="n"/>
      <c r="J561233" s="4" t="n"/>
    </row>
    <row r="561234">
      <c r="I561234" s="4" t="n"/>
      <c r="J561234" s="4" t="n"/>
    </row>
    <row r="561235">
      <c r="I561235" s="4" t="n"/>
      <c r="J561235" s="4" t="n"/>
    </row>
    <row r="561236">
      <c r="I561236" s="4" t="n"/>
      <c r="J561236" s="4" t="n"/>
    </row>
    <row r="561237">
      <c r="I561237" s="4" t="n"/>
      <c r="J561237" s="4" t="n"/>
    </row>
    <row r="561238">
      <c r="I561238" s="4" t="n"/>
      <c r="J561238" s="4" t="n"/>
    </row>
    <row r="561239">
      <c r="I561239" s="4" t="n"/>
      <c r="J561239" s="4" t="n"/>
    </row>
    <row r="561240">
      <c r="I561240" s="4" t="n"/>
      <c r="J561240" s="4" t="n"/>
    </row>
    <row r="561241">
      <c r="I561241" s="4" t="n"/>
      <c r="J561241" s="4" t="n"/>
    </row>
    <row r="561242">
      <c r="I561242" s="4" t="n"/>
      <c r="J561242" s="4" t="n"/>
    </row>
    <row r="561243">
      <c r="I561243" s="4" t="n"/>
      <c r="J561243" s="4" t="n"/>
    </row>
    <row r="561244">
      <c r="I561244" s="4" t="n"/>
      <c r="J561244" s="4" t="n"/>
    </row>
    <row r="561245">
      <c r="I561245" s="4" t="n"/>
      <c r="J561245" s="4" t="n"/>
    </row>
    <row r="561246">
      <c r="I561246" s="4" t="n"/>
      <c r="J561246" s="4" t="n"/>
    </row>
    <row r="561247">
      <c r="I561247" s="4" t="n"/>
      <c r="J561247" s="4" t="n"/>
    </row>
    <row r="561248">
      <c r="I561248" s="4" t="n"/>
      <c r="J561248" s="4" t="n"/>
    </row>
    <row r="561249">
      <c r="I561249" s="4" t="n"/>
      <c r="J561249" s="4" t="n"/>
    </row>
    <row r="561250">
      <c r="I561250" s="4" t="n"/>
      <c r="J561250" s="4" t="n"/>
    </row>
    <row r="561251">
      <c r="I561251" s="4" t="n"/>
      <c r="J561251" s="4" t="n"/>
    </row>
    <row r="561252">
      <c r="I561252" s="4" t="n"/>
      <c r="J561252" s="4" t="n"/>
    </row>
    <row r="561253">
      <c r="I561253" s="4" t="n"/>
      <c r="J561253" s="4" t="n"/>
    </row>
    <row r="561254">
      <c r="I561254" s="4" t="n"/>
      <c r="J561254" s="4" t="n"/>
    </row>
    <row r="561255">
      <c r="I561255" s="4" t="n"/>
      <c r="J561255" s="4" t="n"/>
    </row>
    <row r="561256">
      <c r="I561256" s="4" t="n"/>
      <c r="J561256" s="4" t="n"/>
    </row>
    <row r="561257">
      <c r="I561257" s="4" t="n"/>
      <c r="J561257" s="4" t="n"/>
    </row>
    <row r="561258">
      <c r="I561258" s="4" t="n"/>
      <c r="J561258" s="4" t="n"/>
    </row>
    <row r="561259">
      <c r="I561259" s="4" t="n"/>
      <c r="J561259" s="4" t="n"/>
    </row>
    <row r="561260">
      <c r="I561260" s="4" t="n"/>
      <c r="J561260" s="4" t="n"/>
    </row>
    <row r="561261">
      <c r="I561261" s="4" t="n"/>
      <c r="J561261" s="4" t="n"/>
    </row>
    <row r="561262">
      <c r="I561262" s="4" t="n"/>
      <c r="J561262" s="4" t="n"/>
    </row>
    <row r="561263">
      <c r="I561263" s="4" t="n"/>
      <c r="J561263" s="4" t="n"/>
    </row>
    <row r="561264">
      <c r="I561264" s="4" t="n"/>
      <c r="J561264" s="4" t="n"/>
    </row>
    <row r="561265">
      <c r="I561265" s="4" t="n"/>
      <c r="J561265" s="4" t="n"/>
    </row>
    <row r="561266">
      <c r="I561266" s="4" t="n"/>
      <c r="J561266" s="4" t="n"/>
    </row>
    <row r="561267">
      <c r="I561267" s="4" t="n"/>
      <c r="J561267" s="4" t="n"/>
    </row>
    <row r="561268">
      <c r="I561268" s="4" t="n"/>
      <c r="J561268" s="4" t="n"/>
    </row>
    <row r="561269">
      <c r="I561269" s="4" t="n"/>
      <c r="J561269" s="4" t="n"/>
    </row>
    <row r="561270">
      <c r="I561270" s="4" t="n"/>
      <c r="J561270" s="4" t="n"/>
    </row>
    <row r="561271">
      <c r="I561271" s="4" t="n"/>
      <c r="J561271" s="4" t="n"/>
    </row>
    <row r="561272">
      <c r="I561272" s="4" t="n"/>
      <c r="J561272" s="4" t="n"/>
    </row>
    <row r="561273">
      <c r="I561273" s="4" t="n"/>
      <c r="J561273" s="4" t="n"/>
    </row>
    <row r="561274">
      <c r="I561274" s="4" t="n"/>
      <c r="J561274" s="4" t="n"/>
    </row>
    <row r="561275">
      <c r="I561275" s="4" t="n"/>
      <c r="J561275" s="4" t="n"/>
    </row>
    <row r="561276">
      <c r="I561276" s="4" t="n"/>
      <c r="J561276" s="4" t="n"/>
    </row>
    <row r="561277">
      <c r="I561277" s="4" t="n"/>
      <c r="J561277" s="4" t="n"/>
    </row>
    <row r="561278">
      <c r="I561278" s="4" t="n"/>
      <c r="J561278" s="4" t="n"/>
    </row>
    <row r="561279">
      <c r="I561279" s="4" t="n"/>
      <c r="J561279" s="4" t="n"/>
    </row>
    <row r="561280">
      <c r="I561280" s="4" t="n"/>
      <c r="J561280" s="4" t="n"/>
    </row>
    <row r="561281">
      <c r="I561281" s="4" t="n"/>
      <c r="J561281" s="4" t="n"/>
    </row>
    <row r="561282">
      <c r="I561282" s="4" t="n"/>
      <c r="J561282" s="4" t="n"/>
    </row>
    <row r="561283">
      <c r="I561283" s="4" t="n"/>
      <c r="J561283" s="4" t="n"/>
    </row>
    <row r="561284">
      <c r="I561284" s="4" t="n"/>
      <c r="J561284" s="4" t="n"/>
    </row>
    <row r="561285">
      <c r="I561285" s="4" t="n"/>
      <c r="J561285" s="4" t="n"/>
    </row>
    <row r="561286">
      <c r="I561286" s="4" t="n"/>
      <c r="J561286" s="4" t="n"/>
    </row>
    <row r="561287">
      <c r="I561287" s="4" t="n"/>
      <c r="J561287" s="4" t="n"/>
    </row>
    <row r="561288">
      <c r="I561288" s="4" t="n"/>
      <c r="J561288" s="4" t="n"/>
    </row>
    <row r="561289">
      <c r="I561289" s="4" t="n"/>
      <c r="J561289" s="4" t="n"/>
    </row>
    <row r="561290">
      <c r="I561290" s="4" t="n"/>
      <c r="J561290" s="4" t="n"/>
    </row>
    <row r="561291">
      <c r="I561291" s="4" t="n"/>
      <c r="J561291" s="4" t="n"/>
    </row>
    <row r="561292">
      <c r="I561292" s="4" t="n"/>
      <c r="J561292" s="4" t="n"/>
    </row>
    <row r="561293">
      <c r="I561293" s="4" t="n"/>
      <c r="J561293" s="4" t="n"/>
    </row>
    <row r="561294">
      <c r="I561294" s="4" t="n"/>
      <c r="J561294" s="4" t="n"/>
    </row>
    <row r="561295">
      <c r="I561295" s="4" t="n"/>
      <c r="J561295" s="4" t="n"/>
    </row>
    <row r="561296">
      <c r="I561296" s="4" t="n"/>
      <c r="J561296" s="4" t="n"/>
    </row>
    <row r="561297">
      <c r="I561297" s="4" t="n"/>
      <c r="J561297" s="4" t="n"/>
    </row>
    <row r="561298">
      <c r="I561298" s="4" t="n"/>
      <c r="J561298" s="4" t="n"/>
    </row>
    <row r="561299">
      <c r="I561299" s="4" t="n"/>
      <c r="J561299" s="4" t="n"/>
    </row>
    <row r="561300">
      <c r="I561300" s="4" t="n"/>
      <c r="J561300" s="4" t="n"/>
    </row>
    <row r="561301">
      <c r="I561301" s="4" t="n"/>
      <c r="J561301" s="4" t="n"/>
    </row>
    <row r="561302">
      <c r="I561302" s="4" t="n"/>
      <c r="J561302" s="4" t="n"/>
    </row>
    <row r="561303">
      <c r="I561303" s="4" t="n"/>
      <c r="J561303" s="4" t="n"/>
    </row>
    <row r="561304">
      <c r="I561304" s="4" t="n"/>
      <c r="J561304" s="4" t="n"/>
    </row>
    <row r="561305">
      <c r="I561305" s="4" t="n"/>
      <c r="J561305" s="4" t="n"/>
    </row>
    <row r="561306">
      <c r="I561306" s="4" t="n"/>
      <c r="J561306" s="4" t="n"/>
    </row>
    <row r="561307">
      <c r="I561307" s="4" t="n"/>
      <c r="J561307" s="4" t="n"/>
    </row>
    <row r="561308">
      <c r="I561308" s="4" t="n"/>
      <c r="J561308" s="4" t="n"/>
    </row>
    <row r="561309">
      <c r="I561309" s="4" t="n"/>
      <c r="J561309" s="4" t="n"/>
    </row>
    <row r="561310">
      <c r="I561310" s="4" t="n"/>
      <c r="J561310" s="4" t="n"/>
    </row>
    <row r="561311">
      <c r="I561311" s="4" t="n"/>
      <c r="J561311" s="4" t="n"/>
    </row>
    <row r="561312">
      <c r="I561312" s="4" t="n"/>
      <c r="J561312" s="4" t="n"/>
    </row>
    <row r="561313">
      <c r="I561313" s="4" t="n"/>
      <c r="J561313" s="4" t="n"/>
    </row>
    <row r="561314">
      <c r="I561314" s="4" t="n"/>
      <c r="J561314" s="4" t="n"/>
    </row>
    <row r="561315">
      <c r="I561315" s="4" t="n"/>
      <c r="J561315" s="4" t="n"/>
    </row>
    <row r="561316">
      <c r="I561316" s="4" t="n"/>
      <c r="J561316" s="4" t="n"/>
    </row>
    <row r="561317">
      <c r="I561317" s="4" t="n"/>
      <c r="J561317" s="4" t="n"/>
    </row>
    <row r="561318">
      <c r="I561318" s="4" t="n"/>
      <c r="J561318" s="4" t="n"/>
    </row>
    <row r="561319">
      <c r="I561319" s="4" t="n"/>
      <c r="J561319" s="4" t="n"/>
    </row>
    <row r="561320">
      <c r="I561320" s="4" t="n"/>
      <c r="J561320" s="4" t="n"/>
    </row>
    <row r="561321">
      <c r="I561321" s="4" t="n"/>
      <c r="J561321" s="4" t="n"/>
    </row>
    <row r="561322">
      <c r="I561322" s="4" t="n"/>
      <c r="J561322" s="4" t="n"/>
    </row>
    <row r="561323">
      <c r="I561323" s="4" t="n"/>
      <c r="J561323" s="4" t="n"/>
    </row>
    <row r="561324">
      <c r="I561324" s="4" t="n"/>
      <c r="J561324" s="4" t="n"/>
    </row>
    <row r="561325">
      <c r="I561325" s="4" t="n"/>
      <c r="J561325" s="4" t="n"/>
    </row>
    <row r="561326">
      <c r="I561326" s="4" t="n"/>
      <c r="J561326" s="4" t="n"/>
    </row>
    <row r="561327">
      <c r="I561327" s="4" t="n"/>
      <c r="J561327" s="4" t="n"/>
    </row>
    <row r="561328">
      <c r="I561328" s="4" t="n"/>
      <c r="J561328" s="4" t="n"/>
    </row>
    <row r="561329">
      <c r="I561329" s="4" t="n"/>
      <c r="J561329" s="4" t="n"/>
    </row>
    <row r="561330">
      <c r="I561330" s="4" t="n"/>
      <c r="J561330" s="4" t="n"/>
    </row>
    <row r="561331">
      <c r="I561331" s="4" t="n"/>
      <c r="J561331" s="4" t="n"/>
    </row>
    <row r="561332">
      <c r="I561332" s="4" t="n"/>
      <c r="J561332" s="4" t="n"/>
    </row>
    <row r="561333">
      <c r="I561333" s="4" t="n"/>
      <c r="J561333" s="4" t="n"/>
    </row>
    <row r="561334">
      <c r="I561334" s="4" t="n"/>
      <c r="J561334" s="4" t="n"/>
    </row>
    <row r="561335">
      <c r="I561335" s="4" t="n"/>
      <c r="J561335" s="4" t="n"/>
    </row>
    <row r="561336">
      <c r="I561336" s="4" t="n"/>
      <c r="J561336" s="4" t="n"/>
    </row>
    <row r="561337">
      <c r="I561337" s="4" t="n"/>
      <c r="J561337" s="4" t="n"/>
    </row>
    <row r="561338">
      <c r="I561338" s="4" t="n"/>
      <c r="J561338" s="4" t="n"/>
    </row>
    <row r="561339">
      <c r="I561339" s="4" t="n"/>
      <c r="J561339" s="4" t="n"/>
    </row>
    <row r="561340">
      <c r="I561340" s="4" t="n"/>
      <c r="J561340" s="4" t="n"/>
    </row>
    <row r="561341">
      <c r="I561341" s="4" t="n"/>
      <c r="J561341" s="4" t="n"/>
    </row>
    <row r="561342">
      <c r="I561342" s="4" t="n"/>
      <c r="J561342" s="4" t="n"/>
    </row>
    <row r="561343">
      <c r="I561343" s="4" t="n"/>
      <c r="J561343" s="4" t="n"/>
    </row>
    <row r="561344">
      <c r="I561344" s="4" t="n"/>
      <c r="J561344" s="4" t="n"/>
    </row>
    <row r="561345">
      <c r="I561345" s="4" t="n"/>
      <c r="J561345" s="4" t="n"/>
    </row>
    <row r="561346">
      <c r="I561346" s="4" t="n"/>
      <c r="J561346" s="4" t="n"/>
    </row>
    <row r="561347">
      <c r="I561347" s="4" t="n"/>
      <c r="J561347" s="4" t="n"/>
    </row>
    <row r="561348">
      <c r="I561348" s="4" t="n"/>
      <c r="J561348" s="4" t="n"/>
    </row>
    <row r="561349">
      <c r="I561349" s="4" t="n"/>
      <c r="J561349" s="4" t="n"/>
    </row>
    <row r="561350">
      <c r="I561350" s="4" t="n"/>
      <c r="J561350" s="4" t="n"/>
    </row>
    <row r="561351">
      <c r="I561351" s="4" t="n"/>
      <c r="J561351" s="4" t="n"/>
    </row>
    <row r="561352">
      <c r="I561352" s="4" t="n"/>
      <c r="J561352" s="4" t="n"/>
    </row>
    <row r="561353">
      <c r="I561353" s="4" t="n"/>
      <c r="J561353" s="4" t="n"/>
    </row>
    <row r="561354">
      <c r="I561354" s="4" t="n"/>
      <c r="J561354" s="4" t="n"/>
    </row>
    <row r="561355">
      <c r="I561355" s="4" t="n"/>
      <c r="J561355" s="4" t="n"/>
    </row>
    <row r="561356">
      <c r="I561356" s="4" t="n"/>
      <c r="J561356" s="4" t="n"/>
    </row>
    <row r="561357">
      <c r="I561357" s="4" t="n"/>
      <c r="J561357" s="4" t="n"/>
    </row>
    <row r="561358">
      <c r="I561358" s="4" t="n"/>
      <c r="J561358" s="4" t="n"/>
    </row>
    <row r="561359">
      <c r="I561359" s="4" t="n"/>
      <c r="J561359" s="4" t="n"/>
    </row>
    <row r="561360">
      <c r="I561360" s="4" t="n"/>
      <c r="J561360" s="4" t="n"/>
    </row>
    <row r="561361">
      <c r="I561361" s="4" t="n"/>
      <c r="J561361" s="4" t="n"/>
    </row>
    <row r="561362">
      <c r="I561362" s="4" t="n"/>
      <c r="J561362" s="4" t="n"/>
    </row>
    <row r="561363">
      <c r="I561363" s="4" t="n"/>
      <c r="J561363" s="4" t="n"/>
    </row>
    <row r="561364">
      <c r="I561364" s="4" t="n"/>
      <c r="J561364" s="4" t="n"/>
    </row>
    <row r="561365">
      <c r="I561365" s="4" t="n"/>
      <c r="J561365" s="4" t="n"/>
    </row>
    <row r="561366">
      <c r="I561366" s="4" t="n"/>
      <c r="J561366" s="4" t="n"/>
    </row>
    <row r="561367">
      <c r="I561367" s="4" t="n"/>
      <c r="J561367" s="4" t="n"/>
    </row>
    <row r="561368">
      <c r="I561368" s="4" t="n"/>
      <c r="J561368" s="4" t="n"/>
    </row>
    <row r="561369">
      <c r="I561369" s="4" t="n"/>
      <c r="J561369" s="4" t="n"/>
    </row>
    <row r="561370">
      <c r="I561370" s="4" t="n"/>
      <c r="J561370" s="4" t="n"/>
    </row>
    <row r="561371">
      <c r="I561371" s="4" t="n"/>
      <c r="J561371" s="4" t="n"/>
    </row>
    <row r="561372">
      <c r="I561372" s="4" t="n"/>
      <c r="J561372" s="4" t="n"/>
    </row>
    <row r="561373">
      <c r="I561373" s="4" t="n"/>
      <c r="J561373" s="4" t="n"/>
    </row>
    <row r="561374">
      <c r="I561374" s="4" t="n"/>
      <c r="J561374" s="4" t="n"/>
    </row>
    <row r="561375">
      <c r="I561375" s="4" t="n"/>
      <c r="J561375" s="4" t="n"/>
    </row>
    <row r="561376">
      <c r="I561376" s="4" t="n"/>
      <c r="J561376" s="4" t="n"/>
    </row>
    <row r="561377">
      <c r="I561377" s="4" t="n"/>
      <c r="J561377" s="4" t="n"/>
    </row>
    <row r="561378">
      <c r="I561378" s="4" t="n"/>
      <c r="J561378" s="4" t="n"/>
    </row>
    <row r="561379">
      <c r="I561379" s="4" t="n"/>
      <c r="J561379" s="4" t="n"/>
    </row>
    <row r="561380">
      <c r="I561380" s="4" t="n"/>
      <c r="J561380" s="4" t="n"/>
    </row>
    <row r="561381">
      <c r="I561381" s="4" t="n"/>
      <c r="J561381" s="4" t="n"/>
    </row>
    <row r="561382">
      <c r="I561382" s="4" t="n"/>
      <c r="J561382" s="4" t="n"/>
    </row>
    <row r="561383">
      <c r="I561383" s="4" t="n"/>
      <c r="J561383" s="4" t="n"/>
    </row>
    <row r="561384">
      <c r="I561384" s="4" t="n"/>
      <c r="J561384" s="4" t="n"/>
    </row>
    <row r="561385">
      <c r="I561385" s="4" t="n"/>
      <c r="J561385" s="4" t="n"/>
    </row>
    <row r="561386">
      <c r="I561386" s="4" t="n"/>
      <c r="J561386" s="4" t="n"/>
    </row>
    <row r="561387">
      <c r="I561387" s="4" t="n"/>
      <c r="J561387" s="4" t="n"/>
    </row>
    <row r="561388">
      <c r="I561388" s="4" t="n"/>
      <c r="J561388" s="4" t="n"/>
    </row>
    <row r="561389">
      <c r="I561389" s="4" t="n"/>
      <c r="J561389" s="4" t="n"/>
    </row>
    <row r="561390">
      <c r="I561390" s="4" t="n"/>
      <c r="J561390" s="4" t="n"/>
    </row>
    <row r="561391">
      <c r="I561391" s="4" t="n"/>
      <c r="J561391" s="4" t="n"/>
    </row>
    <row r="561392">
      <c r="I561392" s="4" t="n"/>
      <c r="J561392" s="4" t="n"/>
    </row>
    <row r="561393">
      <c r="I561393" s="4" t="n"/>
      <c r="J561393" s="4" t="n"/>
    </row>
    <row r="561394">
      <c r="I561394" s="4" t="n"/>
      <c r="J561394" s="4" t="n"/>
    </row>
    <row r="561395">
      <c r="I561395" s="4" t="n"/>
      <c r="J561395" s="4" t="n"/>
    </row>
    <row r="561396">
      <c r="I561396" s="4" t="n"/>
      <c r="J561396" s="4" t="n"/>
    </row>
    <row r="561397">
      <c r="I561397" s="4" t="n"/>
      <c r="J561397" s="4" t="n"/>
    </row>
    <row r="561398">
      <c r="I561398" s="4" t="n"/>
      <c r="J561398" s="4" t="n"/>
    </row>
    <row r="561399">
      <c r="I561399" s="4" t="n"/>
      <c r="J561399" s="4" t="n"/>
    </row>
    <row r="561400">
      <c r="I561400" s="4" t="n"/>
      <c r="J561400" s="4" t="n"/>
    </row>
    <row r="561401">
      <c r="I561401" s="4" t="n"/>
      <c r="J561401" s="4" t="n"/>
    </row>
    <row r="561402">
      <c r="I561402" s="4" t="n"/>
      <c r="J561402" s="4" t="n"/>
    </row>
    <row r="561403">
      <c r="I561403" s="4" t="n"/>
      <c r="J561403" s="4" t="n"/>
    </row>
    <row r="561404">
      <c r="I561404" s="4" t="n"/>
      <c r="J561404" s="4" t="n"/>
    </row>
    <row r="561405">
      <c r="I561405" s="4" t="n"/>
      <c r="J561405" s="4" t="n"/>
    </row>
    <row r="561406">
      <c r="I561406" s="4" t="n"/>
      <c r="J561406" s="4" t="n"/>
    </row>
    <row r="561407">
      <c r="I561407" s="4" t="n"/>
      <c r="J561407" s="4" t="n"/>
    </row>
    <row r="561408">
      <c r="I561408" s="4" t="n"/>
      <c r="J561408" s="4" t="n"/>
    </row>
    <row r="561409">
      <c r="I561409" s="4" t="n"/>
      <c r="J561409" s="4" t="n"/>
    </row>
    <row r="561410">
      <c r="I561410" s="4" t="n"/>
      <c r="J561410" s="4" t="n"/>
    </row>
    <row r="561411">
      <c r="I561411" s="4" t="n"/>
      <c r="J561411" s="4" t="n"/>
    </row>
    <row r="561412">
      <c r="I561412" s="4" t="n"/>
      <c r="J561412" s="4" t="n"/>
    </row>
    <row r="561413">
      <c r="I561413" s="4" t="n"/>
      <c r="J561413" s="4" t="n"/>
    </row>
    <row r="561414">
      <c r="I561414" s="4" t="n"/>
      <c r="J561414" s="4" t="n"/>
    </row>
    <row r="561415">
      <c r="I561415" s="4" t="n"/>
      <c r="J561415" s="4" t="n"/>
    </row>
    <row r="561416">
      <c r="I561416" s="4" t="n"/>
      <c r="J561416" s="4" t="n"/>
    </row>
    <row r="561417">
      <c r="I561417" s="4" t="n"/>
      <c r="J561417" s="4" t="n"/>
    </row>
    <row r="561418">
      <c r="I561418" s="4" t="n"/>
      <c r="J561418" s="4" t="n"/>
    </row>
    <row r="561419">
      <c r="I561419" s="4" t="n"/>
      <c r="J561419" s="4" t="n"/>
    </row>
    <row r="561420">
      <c r="I561420" s="4" t="n"/>
      <c r="J561420" s="4" t="n"/>
    </row>
    <row r="561421">
      <c r="I561421" s="4" t="n"/>
      <c r="J561421" s="4" t="n"/>
    </row>
    <row r="561422">
      <c r="I561422" s="4" t="n"/>
      <c r="J561422" s="4" t="n"/>
    </row>
    <row r="561423">
      <c r="I561423" s="4" t="n"/>
      <c r="J561423" s="4" t="n"/>
    </row>
    <row r="561424">
      <c r="I561424" s="4" t="n"/>
      <c r="J561424" s="4" t="n"/>
    </row>
    <row r="561425">
      <c r="I561425" s="4" t="n"/>
      <c r="J561425" s="4" t="n"/>
    </row>
    <row r="561426">
      <c r="I561426" s="4" t="n"/>
      <c r="J561426" s="4" t="n"/>
    </row>
    <row r="561427">
      <c r="I561427" s="4" t="n"/>
      <c r="J561427" s="4" t="n"/>
    </row>
    <row r="561428">
      <c r="I561428" s="4" t="n"/>
      <c r="J561428" s="4" t="n"/>
    </row>
    <row r="561429">
      <c r="I561429" s="4" t="n"/>
      <c r="J561429" s="4" t="n"/>
    </row>
    <row r="561430">
      <c r="I561430" s="4" t="n"/>
      <c r="J561430" s="4" t="n"/>
    </row>
    <row r="561431">
      <c r="I561431" s="4" t="n"/>
      <c r="J561431" s="4" t="n"/>
    </row>
    <row r="561432">
      <c r="I561432" s="4" t="n"/>
      <c r="J561432" s="4" t="n"/>
    </row>
    <row r="561433">
      <c r="I561433" s="4" t="n"/>
      <c r="J561433" s="4" t="n"/>
    </row>
    <row r="561434">
      <c r="I561434" s="4" t="n"/>
      <c r="J561434" s="4" t="n"/>
    </row>
    <row r="561435">
      <c r="I561435" s="4" t="n"/>
      <c r="J561435" s="4" t="n"/>
    </row>
    <row r="561436">
      <c r="I561436" s="4" t="n"/>
      <c r="J561436" s="4" t="n"/>
    </row>
    <row r="561437">
      <c r="I561437" s="4" t="n"/>
      <c r="J561437" s="4" t="n"/>
    </row>
    <row r="561438">
      <c r="I561438" s="4" t="n"/>
      <c r="J561438" s="4" t="n"/>
    </row>
    <row r="561439">
      <c r="I561439" s="4" t="n"/>
      <c r="J561439" s="4" t="n"/>
    </row>
    <row r="561440">
      <c r="I561440" s="4" t="n"/>
      <c r="J561440" s="4" t="n"/>
    </row>
    <row r="561441">
      <c r="I561441" s="4" t="n"/>
      <c r="J561441" s="4" t="n"/>
    </row>
    <row r="561442">
      <c r="I561442" s="4" t="n"/>
      <c r="J561442" s="4" t="n"/>
    </row>
    <row r="561443">
      <c r="I561443" s="4" t="n"/>
      <c r="J561443" s="4" t="n"/>
    </row>
    <row r="561444">
      <c r="I561444" s="4" t="n"/>
      <c r="J561444" s="4" t="n"/>
    </row>
    <row r="561445">
      <c r="I561445" s="4" t="n"/>
      <c r="J561445" s="4" t="n"/>
    </row>
    <row r="561446">
      <c r="I561446" s="4" t="n"/>
      <c r="J561446" s="4" t="n"/>
    </row>
    <row r="561447">
      <c r="I561447" s="4" t="n"/>
      <c r="J561447" s="4" t="n"/>
    </row>
    <row r="561448">
      <c r="I561448" s="4" t="n"/>
      <c r="J561448" s="4" t="n"/>
    </row>
    <row r="561449">
      <c r="I561449" s="4" t="n"/>
      <c r="J561449" s="4" t="n"/>
    </row>
    <row r="561450">
      <c r="I561450" s="4" t="n"/>
      <c r="J561450" s="4" t="n"/>
    </row>
    <row r="561451">
      <c r="I561451" s="4" t="n"/>
      <c r="J561451" s="4" t="n"/>
    </row>
    <row r="561452">
      <c r="I561452" s="4" t="n"/>
      <c r="J561452" s="4" t="n"/>
    </row>
    <row r="561453">
      <c r="I561453" s="4" t="n"/>
      <c r="J561453" s="4" t="n"/>
    </row>
    <row r="561454">
      <c r="I561454" s="4" t="n"/>
      <c r="J561454" s="4" t="n"/>
    </row>
    <row r="561455">
      <c r="I561455" s="4" t="n"/>
      <c r="J561455" s="4" t="n"/>
    </row>
    <row r="561456">
      <c r="I561456" s="4" t="n"/>
      <c r="J561456" s="4" t="n"/>
    </row>
    <row r="561457">
      <c r="I561457" s="4" t="n"/>
      <c r="J561457" s="4" t="n"/>
    </row>
    <row r="561458">
      <c r="I561458" s="4" t="n"/>
      <c r="J561458" s="4" t="n"/>
    </row>
    <row r="561459">
      <c r="I561459" s="4" t="n"/>
      <c r="J561459" s="4" t="n"/>
    </row>
    <row r="561460">
      <c r="I561460" s="4" t="n"/>
      <c r="J561460" s="4" t="n"/>
    </row>
    <row r="561461">
      <c r="I561461" s="4" t="n"/>
      <c r="J561461" s="4" t="n"/>
    </row>
    <row r="561462">
      <c r="I561462" s="4" t="n"/>
      <c r="J561462" s="4" t="n"/>
    </row>
    <row r="561463">
      <c r="I561463" s="4" t="n"/>
      <c r="J561463" s="4" t="n"/>
    </row>
    <row r="561464">
      <c r="I561464" s="4" t="n"/>
      <c r="J561464" s="4" t="n"/>
    </row>
    <row r="561465">
      <c r="I561465" s="4" t="n"/>
      <c r="J561465" s="4" t="n"/>
    </row>
    <row r="561466">
      <c r="I561466" s="4" t="n"/>
      <c r="J561466" s="4" t="n"/>
    </row>
    <row r="561467">
      <c r="I561467" s="4" t="n"/>
      <c r="J561467" s="4" t="n"/>
    </row>
    <row r="561468">
      <c r="I561468" s="4" t="n"/>
      <c r="J561468" s="4" t="n"/>
    </row>
    <row r="561469">
      <c r="I561469" s="4" t="n"/>
      <c r="J561469" s="4" t="n"/>
    </row>
    <row r="561470">
      <c r="I561470" s="4" t="n"/>
      <c r="J561470" s="4" t="n"/>
    </row>
    <row r="561471">
      <c r="I561471" s="4" t="n"/>
      <c r="J561471" s="4" t="n"/>
    </row>
    <row r="561472">
      <c r="I561472" s="4" t="n"/>
      <c r="J561472" s="4" t="n"/>
    </row>
    <row r="561473">
      <c r="I561473" s="4" t="n"/>
      <c r="J561473" s="4" t="n"/>
    </row>
    <row r="561474">
      <c r="I561474" s="4" t="n"/>
      <c r="J561474" s="4" t="n"/>
    </row>
    <row r="561475">
      <c r="I561475" s="4" t="n"/>
      <c r="J561475" s="4" t="n"/>
    </row>
    <row r="561476">
      <c r="I561476" s="4" t="n"/>
      <c r="J561476" s="4" t="n"/>
    </row>
    <row r="561477">
      <c r="I561477" s="4" t="n"/>
      <c r="J561477" s="4" t="n"/>
    </row>
    <row r="561478">
      <c r="I561478" s="4" t="n"/>
      <c r="J561478" s="4" t="n"/>
    </row>
    <row r="561479">
      <c r="I561479" s="4" t="n"/>
      <c r="J561479" s="4" t="n"/>
    </row>
    <row r="561480">
      <c r="I561480" s="4" t="n"/>
      <c r="J561480" s="4" t="n"/>
    </row>
    <row r="561481">
      <c r="I561481" s="4" t="n"/>
      <c r="J561481" s="4" t="n"/>
    </row>
    <row r="561482">
      <c r="I561482" s="4" t="n"/>
      <c r="J561482" s="4" t="n"/>
    </row>
    <row r="561483">
      <c r="I561483" s="4" t="n"/>
      <c r="J561483" s="4" t="n"/>
    </row>
    <row r="561484">
      <c r="I561484" s="4" t="n"/>
      <c r="J561484" s="4" t="n"/>
    </row>
    <row r="561485">
      <c r="I561485" s="4" t="n"/>
      <c r="J561485" s="4" t="n"/>
    </row>
    <row r="561486">
      <c r="I561486" s="4" t="n"/>
      <c r="J561486" s="4" t="n"/>
    </row>
    <row r="561487">
      <c r="I561487" s="4" t="n"/>
      <c r="J561487" s="4" t="n"/>
    </row>
    <row r="561488">
      <c r="I561488" s="4" t="n"/>
      <c r="J561488" s="4" t="n"/>
    </row>
    <row r="561489">
      <c r="I561489" s="4" t="n"/>
      <c r="J561489" s="4" t="n"/>
    </row>
    <row r="561490">
      <c r="I561490" s="4" t="n"/>
      <c r="J561490" s="4" t="n"/>
    </row>
    <row r="561491">
      <c r="I561491" s="4" t="n"/>
      <c r="J561491" s="4" t="n"/>
    </row>
    <row r="561492">
      <c r="I561492" s="4" t="n"/>
      <c r="J561492" s="4" t="n"/>
    </row>
    <row r="561493">
      <c r="I561493" s="4" t="n"/>
      <c r="J561493" s="4" t="n"/>
    </row>
    <row r="561494">
      <c r="I561494" s="4" t="n"/>
      <c r="J561494" s="4" t="n"/>
    </row>
    <row r="561495">
      <c r="I561495" s="4" t="n"/>
      <c r="J561495" s="4" t="n"/>
    </row>
    <row r="561496">
      <c r="I561496" s="4" t="n"/>
      <c r="J561496" s="4" t="n"/>
    </row>
    <row r="561497">
      <c r="I561497" s="4" t="n"/>
      <c r="J561497" s="4" t="n"/>
    </row>
    <row r="561498">
      <c r="I561498" s="4" t="n"/>
      <c r="J561498" s="4" t="n"/>
    </row>
    <row r="561499">
      <c r="I561499" s="4" t="n"/>
      <c r="J561499" s="4" t="n"/>
    </row>
    <row r="561500">
      <c r="I561500" s="4" t="n"/>
      <c r="J561500" s="4" t="n"/>
    </row>
    <row r="561501">
      <c r="I561501" s="4" t="n"/>
      <c r="J561501" s="4" t="n"/>
    </row>
    <row r="561502">
      <c r="I561502" s="4" t="n"/>
      <c r="J561502" s="4" t="n"/>
    </row>
    <row r="561503">
      <c r="I561503" s="4" t="n"/>
      <c r="J561503" s="4" t="n"/>
    </row>
    <row r="561504">
      <c r="I561504" s="4" t="n"/>
      <c r="J561504" s="4" t="n"/>
    </row>
    <row r="561505">
      <c r="I561505" s="4" t="n"/>
      <c r="J561505" s="4" t="n"/>
    </row>
    <row r="561506">
      <c r="I561506" s="4" t="n"/>
      <c r="J561506" s="4" t="n"/>
    </row>
    <row r="561507">
      <c r="I561507" s="4" t="n"/>
      <c r="J561507" s="4" t="n"/>
    </row>
    <row r="561508">
      <c r="I561508" s="4" t="n"/>
      <c r="J561508" s="4" t="n"/>
    </row>
    <row r="561509">
      <c r="I561509" s="4" t="n"/>
      <c r="J561509" s="4" t="n"/>
    </row>
    <row r="561510">
      <c r="I561510" s="4" t="n"/>
      <c r="J561510" s="4" t="n"/>
    </row>
    <row r="561511">
      <c r="I561511" s="4" t="n"/>
      <c r="J561511" s="4" t="n"/>
    </row>
    <row r="561512">
      <c r="I561512" s="4" t="n"/>
      <c r="J561512" s="4" t="n"/>
    </row>
    <row r="561513">
      <c r="I561513" s="4" t="n"/>
      <c r="J561513" s="4" t="n"/>
    </row>
    <row r="561514">
      <c r="I561514" s="4" t="n"/>
      <c r="J561514" s="4" t="n"/>
    </row>
    <row r="561515">
      <c r="I561515" s="4" t="n"/>
      <c r="J561515" s="4" t="n"/>
    </row>
    <row r="561516">
      <c r="I561516" s="4" t="n"/>
      <c r="J561516" s="4" t="n"/>
    </row>
    <row r="561517">
      <c r="I561517" s="4" t="n"/>
      <c r="J561517" s="4" t="n"/>
    </row>
    <row r="561518">
      <c r="I561518" s="4" t="n"/>
      <c r="J561518" s="4" t="n"/>
    </row>
    <row r="561519">
      <c r="I561519" s="4" t="n"/>
      <c r="J561519" s="4" t="n"/>
    </row>
    <row r="561520">
      <c r="I561520" s="4" t="n"/>
      <c r="J561520" s="4" t="n"/>
    </row>
    <row r="561521">
      <c r="I561521" s="4" t="n"/>
      <c r="J561521" s="4" t="n"/>
    </row>
    <row r="561522">
      <c r="I561522" s="4" t="n"/>
      <c r="J561522" s="4" t="n"/>
    </row>
    <row r="561523">
      <c r="I561523" s="4" t="n"/>
      <c r="J561523" s="4" t="n"/>
    </row>
    <row r="561524">
      <c r="I561524" s="4" t="n"/>
      <c r="J561524" s="4" t="n"/>
    </row>
    <row r="561525">
      <c r="I561525" s="4" t="n"/>
      <c r="J561525" s="4" t="n"/>
    </row>
    <row r="561526">
      <c r="I561526" s="4" t="n"/>
      <c r="J561526" s="4" t="n"/>
    </row>
    <row r="561527">
      <c r="I561527" s="4" t="n"/>
      <c r="J561527" s="4" t="n"/>
    </row>
    <row r="561528">
      <c r="I561528" s="4" t="n"/>
      <c r="J561528" s="4" t="n"/>
    </row>
    <row r="561529">
      <c r="I561529" s="4" t="n"/>
      <c r="J561529" s="4" t="n"/>
    </row>
    <row r="561530">
      <c r="I561530" s="4" t="n"/>
      <c r="J561530" s="4" t="n"/>
    </row>
    <row r="561531">
      <c r="I561531" s="4" t="n"/>
      <c r="J561531" s="4" t="n"/>
    </row>
    <row r="561532">
      <c r="I561532" s="4" t="n"/>
      <c r="J561532" s="4" t="n"/>
    </row>
    <row r="561533">
      <c r="I561533" s="4" t="n"/>
      <c r="J561533" s="4" t="n"/>
    </row>
    <row r="561534">
      <c r="I561534" s="4" t="n"/>
      <c r="J561534" s="4" t="n"/>
    </row>
    <row r="561535">
      <c r="I561535" s="4" t="n"/>
      <c r="J561535" s="4" t="n"/>
    </row>
    <row r="561536">
      <c r="I561536" s="4" t="n"/>
      <c r="J561536" s="4" t="n"/>
    </row>
    <row r="561537">
      <c r="I561537" s="4" t="n"/>
      <c r="J561537" s="4" t="n"/>
    </row>
    <row r="561538">
      <c r="I561538" s="4" t="n"/>
      <c r="J561538" s="4" t="n"/>
    </row>
    <row r="561539">
      <c r="I561539" s="4" t="n"/>
      <c r="J561539" s="4" t="n"/>
    </row>
    <row r="561540">
      <c r="I561540" s="4" t="n"/>
      <c r="J561540" s="4" t="n"/>
    </row>
    <row r="561541">
      <c r="I561541" s="4" t="n"/>
      <c r="J561541" s="4" t="n"/>
    </row>
    <row r="561542">
      <c r="I561542" s="4" t="n"/>
      <c r="J561542" s="4" t="n"/>
    </row>
    <row r="561543">
      <c r="I561543" s="4" t="n"/>
      <c r="J561543" s="4" t="n"/>
    </row>
    <row r="561544">
      <c r="I561544" s="4" t="n"/>
      <c r="J561544" s="4" t="n"/>
    </row>
    <row r="561545">
      <c r="I561545" s="4" t="n"/>
      <c r="J561545" s="4" t="n"/>
    </row>
    <row r="561546">
      <c r="I561546" s="4" t="n"/>
      <c r="J561546" s="4" t="n"/>
    </row>
    <row r="561547">
      <c r="I561547" s="4" t="n"/>
      <c r="J561547" s="4" t="n"/>
    </row>
    <row r="561548">
      <c r="I561548" s="4" t="n"/>
      <c r="J561548" s="4" t="n"/>
    </row>
    <row r="561549">
      <c r="I561549" s="4" t="n"/>
      <c r="J561549" s="4" t="n"/>
    </row>
    <row r="561550">
      <c r="I561550" s="4" t="n"/>
      <c r="J561550" s="4" t="n"/>
    </row>
    <row r="561551">
      <c r="I561551" s="4" t="n"/>
      <c r="J561551" s="4" t="n"/>
    </row>
    <row r="561552">
      <c r="I561552" s="4" t="n"/>
      <c r="J561552" s="4" t="n"/>
    </row>
    <row r="561553">
      <c r="I561553" s="4" t="n"/>
      <c r="J561553" s="4" t="n"/>
    </row>
    <row r="561554">
      <c r="I561554" s="4" t="n"/>
      <c r="J561554" s="4" t="n"/>
    </row>
    <row r="561555">
      <c r="I561555" s="4" t="n"/>
      <c r="J561555" s="4" t="n"/>
    </row>
    <row r="561556">
      <c r="I561556" s="4" t="n"/>
      <c r="J561556" s="4" t="n"/>
    </row>
    <row r="561557">
      <c r="I561557" s="4" t="n"/>
      <c r="J561557" s="4" t="n"/>
    </row>
    <row r="561558">
      <c r="I561558" s="4" t="n"/>
      <c r="J561558" s="4" t="n"/>
    </row>
    <row r="561559">
      <c r="I561559" s="4" t="n"/>
      <c r="J561559" s="4" t="n"/>
    </row>
    <row r="561560">
      <c r="I561560" s="4" t="n"/>
      <c r="J561560" s="4" t="n"/>
    </row>
    <row r="561561">
      <c r="I561561" s="4" t="n"/>
      <c r="J561561" s="4" t="n"/>
    </row>
    <row r="561562">
      <c r="I561562" s="4" t="n"/>
      <c r="J561562" s="4" t="n"/>
    </row>
    <row r="561563">
      <c r="I561563" s="4" t="n"/>
      <c r="J561563" s="4" t="n"/>
    </row>
    <row r="561564">
      <c r="I561564" s="4" t="n"/>
      <c r="J561564" s="4" t="n"/>
    </row>
    <row r="561565">
      <c r="I561565" s="4" t="n"/>
      <c r="J561565" s="4" t="n"/>
    </row>
    <row r="561566">
      <c r="I561566" s="4" t="n"/>
      <c r="J561566" s="4" t="n"/>
    </row>
    <row r="561567">
      <c r="I561567" s="4" t="n"/>
      <c r="J561567" s="4" t="n"/>
    </row>
    <row r="561568">
      <c r="I561568" s="4" t="n"/>
      <c r="J561568" s="4" t="n"/>
    </row>
    <row r="561569">
      <c r="I561569" s="4" t="n"/>
      <c r="J561569" s="4" t="n"/>
    </row>
    <row r="561570">
      <c r="I561570" s="4" t="n"/>
      <c r="J561570" s="4" t="n"/>
    </row>
    <row r="561571">
      <c r="I561571" s="4" t="n"/>
      <c r="J561571" s="4" t="n"/>
    </row>
    <row r="561572">
      <c r="I561572" s="4" t="n"/>
      <c r="J561572" s="4" t="n"/>
    </row>
    <row r="561573">
      <c r="I561573" s="4" t="n"/>
      <c r="J561573" s="4" t="n"/>
    </row>
    <row r="561574">
      <c r="I561574" s="4" t="n"/>
      <c r="J561574" s="4" t="n"/>
    </row>
    <row r="561575">
      <c r="I561575" s="4" t="n"/>
      <c r="J561575" s="4" t="n"/>
    </row>
    <row r="561576">
      <c r="I561576" s="4" t="n"/>
      <c r="J561576" s="4" t="n"/>
    </row>
    <row r="561577">
      <c r="I561577" s="4" t="n"/>
      <c r="J561577" s="4" t="n"/>
    </row>
    <row r="561578">
      <c r="I561578" s="4" t="n"/>
      <c r="J561578" s="4" t="n"/>
    </row>
    <row r="561579">
      <c r="I561579" s="4" t="n"/>
      <c r="J561579" s="4" t="n"/>
    </row>
    <row r="561580">
      <c r="I561580" s="4" t="n"/>
      <c r="J561580" s="4" t="n"/>
    </row>
    <row r="561581">
      <c r="I561581" s="4" t="n"/>
      <c r="J561581" s="4" t="n"/>
    </row>
    <row r="561582">
      <c r="I561582" s="4" t="n"/>
      <c r="J561582" s="4" t="n"/>
    </row>
    <row r="561583">
      <c r="I561583" s="4" t="n"/>
      <c r="J561583" s="4" t="n"/>
    </row>
    <row r="561584">
      <c r="I561584" s="4" t="n"/>
      <c r="J561584" s="4" t="n"/>
    </row>
    <row r="561585">
      <c r="I561585" s="4" t="n"/>
      <c r="J561585" s="4" t="n"/>
    </row>
    <row r="561586">
      <c r="I561586" s="4" t="n"/>
      <c r="J561586" s="4" t="n"/>
    </row>
    <row r="561587">
      <c r="I561587" s="4" t="n"/>
      <c r="J561587" s="4" t="n"/>
    </row>
    <row r="561588">
      <c r="I561588" s="4" t="n"/>
      <c r="J561588" s="4" t="n"/>
    </row>
    <row r="561589">
      <c r="I561589" s="4" t="n"/>
      <c r="J561589" s="4" t="n"/>
    </row>
    <row r="561590">
      <c r="I561590" s="4" t="n"/>
      <c r="J561590" s="4" t="n"/>
    </row>
    <row r="561591">
      <c r="I561591" s="4" t="n"/>
      <c r="J561591" s="4" t="n"/>
    </row>
    <row r="561592">
      <c r="I561592" s="4" t="n"/>
      <c r="J561592" s="4" t="n"/>
    </row>
    <row r="561593">
      <c r="I561593" s="4" t="n"/>
      <c r="J561593" s="4" t="n"/>
    </row>
    <row r="561594">
      <c r="I561594" s="4" t="n"/>
      <c r="J561594" s="4" t="n"/>
    </row>
    <row r="561595">
      <c r="I561595" s="4" t="n"/>
      <c r="J561595" s="4" t="n"/>
    </row>
    <row r="561596">
      <c r="I561596" s="4" t="n"/>
      <c r="J561596" s="4" t="n"/>
    </row>
    <row r="561597">
      <c r="I561597" s="4" t="n"/>
      <c r="J561597" s="4" t="n"/>
    </row>
    <row r="561598">
      <c r="I561598" s="4" t="n"/>
      <c r="J561598" s="4" t="n"/>
    </row>
    <row r="561599">
      <c r="I561599" s="4" t="n"/>
      <c r="J561599" s="4" t="n"/>
    </row>
    <row r="561600">
      <c r="I561600" s="4" t="n"/>
      <c r="J561600" s="4" t="n"/>
    </row>
    <row r="561601">
      <c r="I561601" s="4" t="n"/>
      <c r="J561601" s="4" t="n"/>
    </row>
    <row r="561602">
      <c r="I561602" s="4" t="n"/>
      <c r="J561602" s="4" t="n"/>
    </row>
    <row r="561603">
      <c r="I561603" s="4" t="n"/>
      <c r="J561603" s="4" t="n"/>
    </row>
    <row r="561604">
      <c r="I561604" s="4" t="n"/>
      <c r="J561604" s="4" t="n"/>
    </row>
    <row r="561605">
      <c r="I561605" s="4" t="n"/>
      <c r="J561605" s="4" t="n"/>
    </row>
    <row r="561606">
      <c r="I561606" s="4" t="n"/>
      <c r="J561606" s="4" t="n"/>
    </row>
    <row r="561607">
      <c r="I561607" s="4" t="n"/>
      <c r="J561607" s="4" t="n"/>
    </row>
    <row r="561608">
      <c r="I561608" s="4" t="n"/>
      <c r="J561608" s="4" t="n"/>
    </row>
    <row r="561609">
      <c r="I561609" s="4" t="n"/>
      <c r="J561609" s="4" t="n"/>
    </row>
    <row r="561610">
      <c r="I561610" s="4" t="n"/>
      <c r="J561610" s="4" t="n"/>
    </row>
    <row r="561611">
      <c r="I561611" s="4" t="n"/>
      <c r="J561611" s="4" t="n"/>
    </row>
    <row r="561612">
      <c r="I561612" s="4" t="n"/>
      <c r="J561612" s="4" t="n"/>
    </row>
    <row r="561613">
      <c r="I561613" s="4" t="n"/>
      <c r="J561613" s="4" t="n"/>
    </row>
    <row r="561614">
      <c r="I561614" s="4" t="n"/>
      <c r="J561614" s="4" t="n"/>
    </row>
    <row r="561615">
      <c r="I561615" s="4" t="n"/>
      <c r="J561615" s="4" t="n"/>
    </row>
    <row r="561616">
      <c r="I561616" s="4" t="n"/>
      <c r="J561616" s="4" t="n"/>
    </row>
    <row r="561617">
      <c r="I561617" s="4" t="n"/>
      <c r="J561617" s="4" t="n"/>
    </row>
    <row r="561618">
      <c r="I561618" s="4" t="n"/>
      <c r="J561618" s="4" t="n"/>
    </row>
    <row r="561619">
      <c r="I561619" s="4" t="n"/>
      <c r="J561619" s="4" t="n"/>
    </row>
    <row r="561620">
      <c r="I561620" s="4" t="n"/>
      <c r="J561620" s="4" t="n"/>
    </row>
    <row r="561621">
      <c r="I561621" s="4" t="n"/>
      <c r="J561621" s="4" t="n"/>
    </row>
    <row r="561622">
      <c r="I561622" s="4" t="n"/>
      <c r="J561622" s="4" t="n"/>
    </row>
    <row r="561623">
      <c r="I561623" s="4" t="n"/>
      <c r="J561623" s="4" t="n"/>
    </row>
    <row r="561624">
      <c r="I561624" s="4" t="n"/>
      <c r="J561624" s="4" t="n"/>
    </row>
    <row r="561625">
      <c r="I561625" s="4" t="n"/>
      <c r="J561625" s="4" t="n"/>
    </row>
    <row r="561626">
      <c r="I561626" s="4" t="n"/>
      <c r="J561626" s="4" t="n"/>
    </row>
    <row r="561627">
      <c r="I561627" s="4" t="n"/>
      <c r="J561627" s="4" t="n"/>
    </row>
    <row r="561628">
      <c r="I561628" s="4" t="n"/>
      <c r="J561628" s="4" t="n"/>
    </row>
    <row r="561629">
      <c r="I561629" s="4" t="n"/>
      <c r="J561629" s="4" t="n"/>
    </row>
    <row r="561630">
      <c r="I561630" s="4" t="n"/>
      <c r="J561630" s="4" t="n"/>
    </row>
    <row r="561631">
      <c r="I561631" s="4" t="n"/>
      <c r="J561631" s="4" t="n"/>
    </row>
    <row r="561632">
      <c r="I561632" s="4" t="n"/>
      <c r="J561632" s="4" t="n"/>
    </row>
    <row r="561633">
      <c r="I561633" s="4" t="n"/>
      <c r="J561633" s="4" t="n"/>
    </row>
    <row r="561634">
      <c r="I561634" s="4" t="n"/>
      <c r="J561634" s="4" t="n"/>
    </row>
    <row r="561635">
      <c r="I561635" s="4" t="n"/>
      <c r="J561635" s="4" t="n"/>
    </row>
    <row r="561636">
      <c r="I561636" s="4" t="n"/>
      <c r="J561636" s="4" t="n"/>
    </row>
    <row r="561637">
      <c r="I561637" s="4" t="n"/>
      <c r="J561637" s="4" t="n"/>
    </row>
    <row r="561638">
      <c r="I561638" s="4" t="n"/>
      <c r="J561638" s="4" t="n"/>
    </row>
    <row r="561639">
      <c r="I561639" s="4" t="n"/>
      <c r="J561639" s="4" t="n"/>
    </row>
    <row r="561640">
      <c r="I561640" s="4" t="n"/>
      <c r="J561640" s="4" t="n"/>
    </row>
    <row r="561641">
      <c r="I561641" s="4" t="n"/>
      <c r="J561641" s="4" t="n"/>
    </row>
    <row r="561642">
      <c r="I561642" s="4" t="n"/>
      <c r="J561642" s="4" t="n"/>
    </row>
    <row r="561643">
      <c r="I561643" s="4" t="n"/>
      <c r="J561643" s="4" t="n"/>
    </row>
    <row r="561644">
      <c r="I561644" s="4" t="n"/>
      <c r="J561644" s="4" t="n"/>
    </row>
    <row r="561645">
      <c r="I561645" s="4" t="n"/>
      <c r="J561645" s="4" t="n"/>
    </row>
    <row r="561646">
      <c r="I561646" s="4" t="n"/>
      <c r="J561646" s="4" t="n"/>
    </row>
    <row r="561647">
      <c r="I561647" s="4" t="n"/>
      <c r="J561647" s="4" t="n"/>
    </row>
    <row r="561648">
      <c r="I561648" s="4" t="n"/>
      <c r="J561648" s="4" t="n"/>
    </row>
    <row r="561649">
      <c r="I561649" s="4" t="n"/>
      <c r="J561649" s="4" t="n"/>
    </row>
    <row r="561650">
      <c r="I561650" s="4" t="n"/>
      <c r="J561650" s="4" t="n"/>
    </row>
    <row r="561651">
      <c r="I561651" s="4" t="n"/>
      <c r="J561651" s="4" t="n"/>
    </row>
    <row r="561652">
      <c r="I561652" s="4" t="n"/>
      <c r="J561652" s="4" t="n"/>
    </row>
    <row r="561653">
      <c r="I561653" s="4" t="n"/>
      <c r="J561653" s="4" t="n"/>
    </row>
    <row r="561654">
      <c r="I561654" s="4" t="n"/>
      <c r="J561654" s="4" t="n"/>
    </row>
    <row r="561655">
      <c r="I561655" s="4" t="n"/>
      <c r="J561655" s="4" t="n"/>
    </row>
    <row r="561656">
      <c r="I561656" s="4" t="n"/>
      <c r="J561656" s="4" t="n"/>
    </row>
    <row r="561657">
      <c r="I561657" s="4" t="n"/>
      <c r="J561657" s="4" t="n"/>
    </row>
    <row r="561658">
      <c r="I561658" s="4" t="n"/>
      <c r="J561658" s="4" t="n"/>
    </row>
    <row r="561659">
      <c r="I561659" s="4" t="n"/>
      <c r="J561659" s="4" t="n"/>
    </row>
    <row r="561660">
      <c r="I561660" s="4" t="n"/>
      <c r="J561660" s="4" t="n"/>
    </row>
    <row r="561661">
      <c r="I561661" s="4" t="n"/>
      <c r="J561661" s="4" t="n"/>
    </row>
    <row r="561662">
      <c r="I561662" s="4" t="n"/>
      <c r="J561662" s="4" t="n"/>
    </row>
    <row r="561663">
      <c r="I561663" s="4" t="n"/>
      <c r="J561663" s="4" t="n"/>
    </row>
    <row r="561664">
      <c r="I561664" s="4" t="n"/>
      <c r="J561664" s="4" t="n"/>
    </row>
    <row r="561665">
      <c r="I561665" s="4" t="n"/>
      <c r="J561665" s="4" t="n"/>
    </row>
    <row r="561666">
      <c r="I561666" s="4" t="n"/>
      <c r="J561666" s="4" t="n"/>
    </row>
    <row r="561667">
      <c r="I561667" s="4" t="n"/>
      <c r="J561667" s="4" t="n"/>
    </row>
    <row r="561668">
      <c r="I561668" s="4" t="n"/>
      <c r="J561668" s="4" t="n"/>
    </row>
    <row r="561669">
      <c r="I561669" s="4" t="n"/>
      <c r="J561669" s="4" t="n"/>
    </row>
    <row r="561670">
      <c r="I561670" s="4" t="n"/>
      <c r="J561670" s="4" t="n"/>
    </row>
    <row r="561671">
      <c r="I561671" s="4" t="n"/>
      <c r="J561671" s="4" t="n"/>
    </row>
    <row r="561672">
      <c r="I561672" s="4" t="n"/>
      <c r="J561672" s="4" t="n"/>
    </row>
    <row r="561673">
      <c r="I561673" s="4" t="n"/>
      <c r="J561673" s="4" t="n"/>
    </row>
    <row r="561674">
      <c r="I561674" s="4" t="n"/>
      <c r="J561674" s="4" t="n"/>
    </row>
    <row r="561675">
      <c r="I561675" s="4" t="n"/>
      <c r="J561675" s="4" t="n"/>
    </row>
    <row r="561676">
      <c r="I561676" s="4" t="n"/>
      <c r="J561676" s="4" t="n"/>
    </row>
    <row r="561677">
      <c r="I561677" s="4" t="n"/>
      <c r="J561677" s="4" t="n"/>
    </row>
    <row r="561678">
      <c r="I561678" s="4" t="n"/>
      <c r="J561678" s="4" t="n"/>
    </row>
    <row r="561679">
      <c r="I561679" s="4" t="n"/>
      <c r="J561679" s="4" t="n"/>
    </row>
    <row r="561680">
      <c r="I561680" s="4" t="n"/>
      <c r="J561680" s="4" t="n"/>
    </row>
    <row r="561681">
      <c r="I561681" s="4" t="n"/>
      <c r="J561681" s="4" t="n"/>
    </row>
    <row r="561682">
      <c r="I561682" s="4" t="n"/>
      <c r="J561682" s="4" t="n"/>
    </row>
    <row r="561683">
      <c r="I561683" s="4" t="n"/>
      <c r="J561683" s="4" t="n"/>
    </row>
    <row r="561684">
      <c r="I561684" s="4" t="n"/>
      <c r="J561684" s="4" t="n"/>
    </row>
    <row r="561685">
      <c r="I561685" s="4" t="n"/>
      <c r="J561685" s="4" t="n"/>
    </row>
    <row r="561686">
      <c r="I561686" s="4" t="n"/>
      <c r="J561686" s="4" t="n"/>
    </row>
    <row r="561687">
      <c r="I561687" s="4" t="n"/>
      <c r="J561687" s="4" t="n"/>
    </row>
    <row r="561688">
      <c r="I561688" s="4" t="n"/>
      <c r="J561688" s="4" t="n"/>
    </row>
    <row r="561689">
      <c r="I561689" s="4" t="n"/>
      <c r="J561689" s="4" t="n"/>
    </row>
    <row r="561690">
      <c r="I561690" s="4" t="n"/>
      <c r="J561690" s="4" t="n"/>
    </row>
    <row r="561691">
      <c r="I561691" s="4" t="n"/>
      <c r="J561691" s="4" t="n"/>
    </row>
    <row r="561692">
      <c r="I561692" s="4" t="n"/>
      <c r="J561692" s="4" t="n"/>
    </row>
    <row r="561693">
      <c r="I561693" s="4" t="n"/>
      <c r="J561693" s="4" t="n"/>
    </row>
    <row r="561694">
      <c r="I561694" s="4" t="n"/>
      <c r="J561694" s="4" t="n"/>
    </row>
    <row r="561695">
      <c r="I561695" s="4" t="n"/>
      <c r="J561695" s="4" t="n"/>
    </row>
    <row r="561696">
      <c r="I561696" s="4" t="n"/>
      <c r="J561696" s="4" t="n"/>
    </row>
    <row r="561697">
      <c r="I561697" s="4" t="n"/>
      <c r="J561697" s="4" t="n"/>
    </row>
    <row r="561698">
      <c r="I561698" s="4" t="n"/>
      <c r="J561698" s="4" t="n"/>
    </row>
    <row r="561699">
      <c r="I561699" s="4" t="n"/>
      <c r="J561699" s="4" t="n"/>
    </row>
    <row r="561700">
      <c r="I561700" s="4" t="n"/>
      <c r="J561700" s="4" t="n"/>
    </row>
    <row r="561701">
      <c r="I561701" s="4" t="n"/>
      <c r="J561701" s="4" t="n"/>
    </row>
    <row r="561702">
      <c r="I561702" s="4" t="n"/>
      <c r="J561702" s="4" t="n"/>
    </row>
    <row r="561703">
      <c r="I561703" s="4" t="n"/>
      <c r="J561703" s="4" t="n"/>
    </row>
    <row r="561704">
      <c r="I561704" s="4" t="n"/>
      <c r="J561704" s="4" t="n"/>
    </row>
    <row r="561705">
      <c r="I561705" s="4" t="n"/>
      <c r="J561705" s="4" t="n"/>
    </row>
    <row r="561706">
      <c r="I561706" s="4" t="n"/>
      <c r="J561706" s="4" t="n"/>
    </row>
    <row r="561707">
      <c r="I561707" s="4" t="n"/>
      <c r="J561707" s="4" t="n"/>
    </row>
    <row r="561708">
      <c r="I561708" s="4" t="n"/>
      <c r="J561708" s="4" t="n"/>
    </row>
    <row r="561709">
      <c r="I561709" s="4" t="n"/>
      <c r="J561709" s="4" t="n"/>
    </row>
    <row r="561710">
      <c r="I561710" s="4" t="n"/>
      <c r="J561710" s="4" t="n"/>
    </row>
    <row r="561711">
      <c r="I561711" s="4" t="n"/>
      <c r="J561711" s="4" t="n"/>
    </row>
    <row r="561712">
      <c r="I561712" s="4" t="n"/>
      <c r="J561712" s="4" t="n"/>
    </row>
    <row r="561713">
      <c r="I561713" s="4" t="n"/>
      <c r="J561713" s="4" t="n"/>
    </row>
    <row r="561714">
      <c r="I561714" s="4" t="n"/>
      <c r="J561714" s="4" t="n"/>
    </row>
    <row r="561715">
      <c r="I561715" s="4" t="n"/>
      <c r="J561715" s="4" t="n"/>
    </row>
    <row r="561716">
      <c r="I561716" s="4" t="n"/>
      <c r="J561716" s="4" t="n"/>
    </row>
    <row r="561717">
      <c r="I561717" s="4" t="n"/>
      <c r="J561717" s="4" t="n"/>
    </row>
    <row r="561718">
      <c r="I561718" s="4" t="n"/>
      <c r="J561718" s="4" t="n"/>
    </row>
    <row r="561719">
      <c r="I561719" s="4" t="n"/>
      <c r="J561719" s="4" t="n"/>
    </row>
    <row r="561720">
      <c r="I561720" s="4" t="n"/>
      <c r="J561720" s="4" t="n"/>
    </row>
    <row r="561721">
      <c r="I561721" s="4" t="n"/>
      <c r="J561721" s="4" t="n"/>
    </row>
    <row r="561722">
      <c r="I561722" s="4" t="n"/>
      <c r="J561722" s="4" t="n"/>
    </row>
    <row r="561723">
      <c r="I561723" s="4" t="n"/>
      <c r="J561723" s="4" t="n"/>
    </row>
    <row r="561724">
      <c r="I561724" s="4" t="n"/>
      <c r="J561724" s="4" t="n"/>
    </row>
    <row r="561725">
      <c r="I561725" s="4" t="n"/>
      <c r="J561725" s="4" t="n"/>
    </row>
    <row r="561726">
      <c r="I561726" s="4" t="n"/>
      <c r="J561726" s="4" t="n"/>
    </row>
    <row r="561727">
      <c r="I561727" s="4" t="n"/>
      <c r="J561727" s="4" t="n"/>
    </row>
    <row r="561728">
      <c r="I561728" s="4" t="n"/>
      <c r="J561728" s="4" t="n"/>
    </row>
    <row r="561729">
      <c r="I561729" s="4" t="n"/>
      <c r="J561729" s="4" t="n"/>
    </row>
    <row r="561730">
      <c r="I561730" s="4" t="n"/>
      <c r="J561730" s="4" t="n"/>
    </row>
    <row r="561731">
      <c r="I561731" s="4" t="n"/>
      <c r="J561731" s="4" t="n"/>
    </row>
    <row r="561732">
      <c r="I561732" s="4" t="n"/>
      <c r="J561732" s="4" t="n"/>
    </row>
    <row r="561733">
      <c r="I561733" s="4" t="n"/>
      <c r="J561733" s="4" t="n"/>
    </row>
    <row r="561734">
      <c r="I561734" s="4" t="n"/>
      <c r="J561734" s="4" t="n"/>
    </row>
    <row r="561735">
      <c r="I561735" s="4" t="n"/>
      <c r="J561735" s="4" t="n"/>
    </row>
    <row r="561736">
      <c r="I561736" s="4" t="n"/>
      <c r="J561736" s="4" t="n"/>
    </row>
    <row r="561737">
      <c r="I561737" s="4" t="n"/>
      <c r="J561737" s="4" t="n"/>
    </row>
    <row r="561738">
      <c r="I561738" s="4" t="n"/>
      <c r="J561738" s="4" t="n"/>
    </row>
    <row r="561739">
      <c r="I561739" s="4" t="n"/>
      <c r="J561739" s="4" t="n"/>
    </row>
    <row r="561740">
      <c r="I561740" s="4" t="n"/>
      <c r="J561740" s="4" t="n"/>
    </row>
    <row r="561741">
      <c r="I561741" s="4" t="n"/>
      <c r="J561741" s="4" t="n"/>
    </row>
    <row r="561742">
      <c r="I561742" s="4" t="n"/>
      <c r="J561742" s="4" t="n"/>
    </row>
    <row r="561743">
      <c r="I561743" s="4" t="n"/>
      <c r="J561743" s="4" t="n"/>
    </row>
    <row r="561744">
      <c r="I561744" s="4" t="n"/>
      <c r="J561744" s="4" t="n"/>
    </row>
    <row r="561745">
      <c r="I561745" s="4" t="n"/>
      <c r="J561745" s="4" t="n"/>
    </row>
    <row r="561746">
      <c r="I561746" s="4" t="n"/>
      <c r="J561746" s="4" t="n"/>
    </row>
    <row r="561747">
      <c r="I561747" s="4" t="n"/>
      <c r="J561747" s="4" t="n"/>
    </row>
    <row r="561748">
      <c r="I561748" s="4" t="n"/>
      <c r="J561748" s="4" t="n"/>
    </row>
    <row r="561749">
      <c r="I561749" s="4" t="n"/>
      <c r="J561749" s="4" t="n"/>
    </row>
    <row r="561750">
      <c r="I561750" s="4" t="n"/>
      <c r="J561750" s="4" t="n"/>
    </row>
    <row r="561751">
      <c r="I561751" s="4" t="n"/>
      <c r="J561751" s="4" t="n"/>
    </row>
    <row r="561752">
      <c r="I561752" s="4" t="n"/>
      <c r="J561752" s="4" t="n"/>
    </row>
    <row r="561753">
      <c r="I561753" s="4" t="n"/>
      <c r="J561753" s="4" t="n"/>
    </row>
    <row r="561754">
      <c r="I561754" s="4" t="n"/>
      <c r="J561754" s="4" t="n"/>
    </row>
    <row r="561755">
      <c r="I561755" s="4" t="n"/>
      <c r="J561755" s="4" t="n"/>
    </row>
    <row r="561756">
      <c r="I561756" s="4" t="n"/>
      <c r="J561756" s="4" t="n"/>
    </row>
    <row r="561757">
      <c r="I561757" s="4" t="n"/>
      <c r="J561757" s="4" t="n"/>
    </row>
    <row r="561758">
      <c r="I561758" s="4" t="n"/>
      <c r="J561758" s="4" t="n"/>
    </row>
    <row r="561759">
      <c r="I561759" s="4" t="n"/>
      <c r="J561759" s="4" t="n"/>
    </row>
    <row r="561760">
      <c r="I561760" s="4" t="n"/>
      <c r="J561760" s="4" t="n"/>
    </row>
    <row r="561761">
      <c r="I561761" s="4" t="n"/>
      <c r="J561761" s="4" t="n"/>
    </row>
    <row r="561762">
      <c r="I561762" s="4" t="n"/>
      <c r="J561762" s="4" t="n"/>
    </row>
    <row r="561763">
      <c r="I561763" s="4" t="n"/>
      <c r="J561763" s="4" t="n"/>
    </row>
    <row r="561764">
      <c r="I561764" s="4" t="n"/>
      <c r="J561764" s="4" t="n"/>
    </row>
    <row r="561765">
      <c r="I561765" s="4" t="n"/>
      <c r="J561765" s="4" t="n"/>
    </row>
    <row r="561766">
      <c r="I561766" s="4" t="n"/>
      <c r="J561766" s="4" t="n"/>
    </row>
    <row r="561767">
      <c r="I561767" s="4" t="n"/>
      <c r="J561767" s="4" t="n"/>
    </row>
    <row r="561768">
      <c r="I561768" s="4" t="n"/>
      <c r="J561768" s="4" t="n"/>
    </row>
    <row r="561769">
      <c r="I561769" s="4" t="n"/>
      <c r="J561769" s="4" t="n"/>
    </row>
    <row r="561770">
      <c r="I561770" s="4" t="n"/>
      <c r="J561770" s="4" t="n"/>
    </row>
    <row r="561771">
      <c r="I561771" s="4" t="n"/>
      <c r="J561771" s="4" t="n"/>
    </row>
    <row r="561772">
      <c r="I561772" s="4" t="n"/>
      <c r="J561772" s="4" t="n"/>
    </row>
    <row r="561773">
      <c r="I561773" s="4" t="n"/>
      <c r="J561773" s="4" t="n"/>
    </row>
    <row r="561774">
      <c r="I561774" s="4" t="n"/>
      <c r="J561774" s="4" t="n"/>
    </row>
    <row r="561775">
      <c r="I561775" s="4" t="n"/>
      <c r="J561775" s="4" t="n"/>
    </row>
    <row r="561776">
      <c r="I561776" s="4" t="n"/>
      <c r="J561776" s="4" t="n"/>
    </row>
    <row r="561777">
      <c r="I561777" s="4" t="n"/>
      <c r="J561777" s="4" t="n"/>
    </row>
    <row r="561778">
      <c r="I561778" s="4" t="n"/>
      <c r="J561778" s="4" t="n"/>
    </row>
    <row r="561779">
      <c r="I561779" s="4" t="n"/>
      <c r="J561779" s="4" t="n"/>
    </row>
    <row r="561780">
      <c r="I561780" s="4" t="n"/>
      <c r="J561780" s="4" t="n"/>
    </row>
    <row r="561781">
      <c r="I561781" s="4" t="n"/>
      <c r="J561781" s="4" t="n"/>
    </row>
    <row r="561782">
      <c r="I561782" s="4" t="n"/>
      <c r="J561782" s="4" t="n"/>
    </row>
    <row r="561783">
      <c r="I561783" s="4" t="n"/>
      <c r="J561783" s="4" t="n"/>
    </row>
    <row r="561784">
      <c r="I561784" s="4" t="n"/>
      <c r="J561784" s="4" t="n"/>
    </row>
    <row r="561785">
      <c r="I561785" s="4" t="n"/>
      <c r="J561785" s="4" t="n"/>
    </row>
    <row r="561786">
      <c r="I561786" s="4" t="n"/>
      <c r="J561786" s="4" t="n"/>
    </row>
    <row r="561787">
      <c r="I561787" s="4" t="n"/>
      <c r="J561787" s="4" t="n"/>
    </row>
    <row r="561788">
      <c r="I561788" s="4" t="n"/>
      <c r="J561788" s="4" t="n"/>
    </row>
    <row r="561789">
      <c r="I561789" s="4" t="n"/>
      <c r="J561789" s="4" t="n"/>
    </row>
    <row r="561790">
      <c r="I561790" s="4" t="n"/>
      <c r="J561790" s="4" t="n"/>
    </row>
    <row r="561791">
      <c r="I561791" s="4" t="n"/>
      <c r="J561791" s="4" t="n"/>
    </row>
    <row r="561792">
      <c r="I561792" s="4" t="n"/>
      <c r="J561792" s="4" t="n"/>
    </row>
    <row r="561793">
      <c r="I561793" s="4" t="n"/>
      <c r="J561793" s="4" t="n"/>
    </row>
    <row r="561794">
      <c r="I561794" s="4" t="n"/>
      <c r="J561794" s="4" t="n"/>
    </row>
    <row r="561795">
      <c r="I561795" s="4" t="n"/>
      <c r="J561795" s="4" t="n"/>
    </row>
    <row r="561796">
      <c r="I561796" s="4" t="n"/>
      <c r="J561796" s="4" t="n"/>
    </row>
    <row r="561797">
      <c r="I561797" s="4" t="n"/>
      <c r="J561797" s="4" t="n"/>
    </row>
    <row r="561798">
      <c r="I561798" s="4" t="n"/>
      <c r="J561798" s="4" t="n"/>
    </row>
    <row r="561799">
      <c r="I561799" s="4" t="n"/>
      <c r="J561799" s="4" t="n"/>
    </row>
    <row r="561800">
      <c r="I561800" s="4" t="n"/>
      <c r="J561800" s="4" t="n"/>
    </row>
    <row r="561801">
      <c r="I561801" s="4" t="n"/>
      <c r="J561801" s="4" t="n"/>
    </row>
    <row r="561802">
      <c r="I561802" s="4" t="n"/>
      <c r="J561802" s="4" t="n"/>
    </row>
    <row r="561803">
      <c r="I561803" s="4" t="n"/>
      <c r="J561803" s="4" t="n"/>
    </row>
    <row r="561804">
      <c r="I561804" s="4" t="n"/>
      <c r="J561804" s="4" t="n"/>
    </row>
    <row r="561805">
      <c r="I561805" s="4" t="n"/>
      <c r="J561805" s="4" t="n"/>
    </row>
    <row r="561806">
      <c r="I561806" s="4" t="n"/>
      <c r="J561806" s="4" t="n"/>
    </row>
    <row r="561807">
      <c r="I561807" s="4" t="n"/>
      <c r="J561807" s="4" t="n"/>
    </row>
    <row r="561808">
      <c r="I561808" s="4" t="n"/>
      <c r="J561808" s="4" t="n"/>
    </row>
    <row r="561809">
      <c r="I561809" s="4" t="n"/>
      <c r="J561809" s="4" t="n"/>
    </row>
    <row r="561810">
      <c r="I561810" s="4" t="n"/>
      <c r="J561810" s="4" t="n"/>
    </row>
    <row r="561811">
      <c r="I561811" s="4" t="n"/>
      <c r="J561811" s="4" t="n"/>
    </row>
    <row r="561812">
      <c r="I561812" s="4" t="n"/>
      <c r="J561812" s="4" t="n"/>
    </row>
    <row r="561813">
      <c r="I561813" s="4" t="n"/>
      <c r="J561813" s="4" t="n"/>
    </row>
    <row r="561814">
      <c r="I561814" s="4" t="n"/>
      <c r="J561814" s="4" t="n"/>
    </row>
    <row r="561815">
      <c r="I561815" s="4" t="n"/>
      <c r="J561815" s="4" t="n"/>
    </row>
    <row r="561816">
      <c r="I561816" s="4" t="n"/>
      <c r="J561816" s="4" t="n"/>
    </row>
    <row r="561817">
      <c r="I561817" s="4" t="n"/>
      <c r="J561817" s="4" t="n"/>
    </row>
    <row r="561818">
      <c r="I561818" s="4" t="n"/>
      <c r="J561818" s="4" t="n"/>
    </row>
    <row r="561819">
      <c r="I561819" s="4" t="n"/>
      <c r="J561819" s="4" t="n"/>
    </row>
    <row r="561820">
      <c r="I561820" s="4" t="n"/>
      <c r="J561820" s="4" t="n"/>
    </row>
    <row r="561821">
      <c r="I561821" s="4" t="n"/>
      <c r="J561821" s="4" t="n"/>
    </row>
    <row r="561822">
      <c r="I561822" s="4" t="n"/>
      <c r="J561822" s="4" t="n"/>
    </row>
    <row r="561823">
      <c r="I561823" s="4" t="n"/>
      <c r="J561823" s="4" t="n"/>
    </row>
    <row r="561824">
      <c r="I561824" s="4" t="n"/>
      <c r="J561824" s="4" t="n"/>
    </row>
    <row r="561825">
      <c r="I561825" s="4" t="n"/>
      <c r="J561825" s="4" t="n"/>
    </row>
    <row r="561826">
      <c r="I561826" s="4" t="n"/>
      <c r="J561826" s="4" t="n"/>
    </row>
    <row r="561827">
      <c r="I561827" s="4" t="n"/>
      <c r="J561827" s="4" t="n"/>
    </row>
    <row r="561828">
      <c r="I561828" s="4" t="n"/>
      <c r="J561828" s="4" t="n"/>
    </row>
    <row r="561829">
      <c r="I561829" s="4" t="n"/>
      <c r="J561829" s="4" t="n"/>
    </row>
    <row r="561830">
      <c r="I561830" s="4" t="n"/>
      <c r="J561830" s="4" t="n"/>
    </row>
    <row r="561831">
      <c r="I561831" s="4" t="n"/>
      <c r="J561831" s="4" t="n"/>
    </row>
    <row r="561832">
      <c r="I561832" s="4" t="n"/>
      <c r="J561832" s="4" t="n"/>
    </row>
    <row r="561833">
      <c r="I561833" s="4" t="n"/>
      <c r="J561833" s="4" t="n"/>
    </row>
    <row r="561834">
      <c r="I561834" s="4" t="n"/>
      <c r="J561834" s="4" t="n"/>
    </row>
    <row r="561835">
      <c r="I561835" s="4" t="n"/>
      <c r="J561835" s="4" t="n"/>
    </row>
    <row r="561836">
      <c r="I561836" s="4" t="n"/>
      <c r="J561836" s="4" t="n"/>
    </row>
    <row r="561837">
      <c r="I561837" s="4" t="n"/>
      <c r="J561837" s="4" t="n"/>
    </row>
    <row r="561838">
      <c r="I561838" s="4" t="n"/>
      <c r="J561838" s="4" t="n"/>
    </row>
    <row r="561839">
      <c r="I561839" s="4" t="n"/>
      <c r="J561839" s="4" t="n"/>
    </row>
    <row r="561840">
      <c r="I561840" s="4" t="n"/>
      <c r="J561840" s="4" t="n"/>
    </row>
    <row r="561841">
      <c r="I561841" s="4" t="n"/>
      <c r="J561841" s="4" t="n"/>
    </row>
    <row r="561842">
      <c r="I561842" s="4" t="n"/>
      <c r="J561842" s="4" t="n"/>
    </row>
    <row r="561843">
      <c r="I561843" s="4" t="n"/>
      <c r="J561843" s="4" t="n"/>
    </row>
    <row r="561844">
      <c r="I561844" s="4" t="n"/>
      <c r="J561844" s="4" t="n"/>
    </row>
    <row r="561845">
      <c r="I561845" s="4" t="n"/>
      <c r="J561845" s="4" t="n"/>
    </row>
    <row r="561846">
      <c r="I561846" s="4" t="n"/>
      <c r="J561846" s="4" t="n"/>
    </row>
    <row r="561847">
      <c r="I561847" s="4" t="n"/>
      <c r="J561847" s="4" t="n"/>
    </row>
    <row r="561848">
      <c r="I561848" s="4" t="n"/>
      <c r="J561848" s="4" t="n"/>
    </row>
    <row r="561849">
      <c r="I561849" s="4" t="n"/>
      <c r="J561849" s="4" t="n"/>
    </row>
    <row r="561850">
      <c r="I561850" s="4" t="n"/>
      <c r="J561850" s="4" t="n"/>
    </row>
    <row r="561851">
      <c r="I561851" s="4" t="n"/>
      <c r="J561851" s="4" t="n"/>
    </row>
    <row r="561852">
      <c r="I561852" s="4" t="n"/>
      <c r="J561852" s="4" t="n"/>
    </row>
    <row r="561853">
      <c r="I561853" s="4" t="n"/>
      <c r="J561853" s="4" t="n"/>
    </row>
    <row r="561854">
      <c r="I561854" s="4" t="n"/>
      <c r="J561854" s="4" t="n"/>
    </row>
    <row r="561855">
      <c r="I561855" s="4" t="n"/>
      <c r="J561855" s="4" t="n"/>
    </row>
    <row r="561856">
      <c r="I561856" s="4" t="n"/>
      <c r="J561856" s="4" t="n"/>
    </row>
    <row r="561857">
      <c r="I561857" s="4" t="n"/>
      <c r="J561857" s="4" t="n"/>
    </row>
    <row r="561858">
      <c r="I561858" s="4" t="n"/>
      <c r="J561858" s="4" t="n"/>
    </row>
    <row r="561859">
      <c r="I561859" s="4" t="n"/>
      <c r="J561859" s="4" t="n"/>
    </row>
    <row r="561860">
      <c r="I561860" s="4" t="n"/>
      <c r="J561860" s="4" t="n"/>
    </row>
    <row r="561861">
      <c r="I561861" s="4" t="n"/>
      <c r="J561861" s="4" t="n"/>
    </row>
    <row r="561862">
      <c r="I561862" s="4" t="n"/>
      <c r="J561862" s="4" t="n"/>
    </row>
    <row r="561863">
      <c r="I561863" s="4" t="n"/>
      <c r="J561863" s="4" t="n"/>
    </row>
    <row r="561864">
      <c r="I561864" s="4" t="n"/>
      <c r="J561864" s="4" t="n"/>
    </row>
    <row r="561865">
      <c r="I561865" s="4" t="n"/>
      <c r="J561865" s="4" t="n"/>
    </row>
    <row r="561866">
      <c r="I561866" s="4" t="n"/>
      <c r="J561866" s="4" t="n"/>
    </row>
    <row r="561867">
      <c r="I561867" s="4" t="n"/>
      <c r="J561867" s="4" t="n"/>
    </row>
    <row r="561868">
      <c r="I561868" s="4" t="n"/>
      <c r="J561868" s="4" t="n"/>
    </row>
    <row r="561869">
      <c r="I561869" s="4" t="n"/>
      <c r="J561869" s="4" t="n"/>
    </row>
    <row r="561870">
      <c r="I561870" s="4" t="n"/>
      <c r="J561870" s="4" t="n"/>
    </row>
    <row r="561871">
      <c r="I561871" s="4" t="n"/>
      <c r="J561871" s="4" t="n"/>
    </row>
    <row r="561872">
      <c r="I561872" s="4" t="n"/>
      <c r="J561872" s="4" t="n"/>
    </row>
    <row r="561873">
      <c r="I561873" s="4" t="n"/>
      <c r="J561873" s="4" t="n"/>
    </row>
    <row r="561874">
      <c r="I561874" s="4" t="n"/>
      <c r="J561874" s="4" t="n"/>
    </row>
    <row r="561875">
      <c r="I561875" s="4" t="n"/>
      <c r="J561875" s="4" t="n"/>
    </row>
    <row r="561876">
      <c r="I561876" s="4" t="n"/>
      <c r="J561876" s="4" t="n"/>
    </row>
    <row r="561877">
      <c r="I561877" s="4" t="n"/>
      <c r="J561877" s="4" t="n"/>
    </row>
    <row r="561878">
      <c r="I561878" s="4" t="n"/>
      <c r="J561878" s="4" t="n"/>
    </row>
    <row r="561879">
      <c r="I561879" s="4" t="n"/>
      <c r="J561879" s="4" t="n"/>
    </row>
    <row r="561880">
      <c r="I561880" s="4" t="n"/>
      <c r="J561880" s="4" t="n"/>
    </row>
    <row r="561881">
      <c r="I561881" s="4" t="n"/>
      <c r="J561881" s="4" t="n"/>
    </row>
    <row r="561882">
      <c r="I561882" s="4" t="n"/>
      <c r="J561882" s="4" t="n"/>
    </row>
    <row r="561883">
      <c r="I561883" s="4" t="n"/>
      <c r="J561883" s="4" t="n"/>
    </row>
    <row r="561884">
      <c r="I561884" s="4" t="n"/>
      <c r="J561884" s="4" t="n"/>
    </row>
    <row r="561885">
      <c r="I561885" s="4" t="n"/>
      <c r="J561885" s="4" t="n"/>
    </row>
    <row r="561886">
      <c r="I561886" s="4" t="n"/>
      <c r="J561886" s="4" t="n"/>
    </row>
    <row r="561887">
      <c r="I561887" s="4" t="n"/>
      <c r="J561887" s="4" t="n"/>
    </row>
    <row r="561888">
      <c r="I561888" s="4" t="n"/>
      <c r="J561888" s="4" t="n"/>
    </row>
    <row r="561889">
      <c r="I561889" s="4" t="n"/>
      <c r="J561889" s="4" t="n"/>
    </row>
    <row r="561890">
      <c r="I561890" s="4" t="n"/>
      <c r="J561890" s="4" t="n"/>
    </row>
    <row r="561891">
      <c r="I561891" s="4" t="n"/>
      <c r="J561891" s="4" t="n"/>
    </row>
    <row r="561892">
      <c r="I561892" s="4" t="n"/>
      <c r="J561892" s="4" t="n"/>
    </row>
    <row r="561893">
      <c r="I561893" s="4" t="n"/>
      <c r="J561893" s="4" t="n"/>
    </row>
    <row r="561894">
      <c r="I561894" s="4" t="n"/>
      <c r="J561894" s="4" t="n"/>
    </row>
    <row r="561895">
      <c r="I561895" s="4" t="n"/>
      <c r="J561895" s="4" t="n"/>
    </row>
    <row r="561896">
      <c r="I561896" s="4" t="n"/>
      <c r="J561896" s="4" t="n"/>
    </row>
    <row r="561897">
      <c r="I561897" s="4" t="n"/>
      <c r="J561897" s="4" t="n"/>
    </row>
    <row r="561898">
      <c r="I561898" s="4" t="n"/>
      <c r="J561898" s="4" t="n"/>
    </row>
    <row r="561899">
      <c r="I561899" s="4" t="n"/>
      <c r="J561899" s="4" t="n"/>
    </row>
    <row r="561900">
      <c r="I561900" s="4" t="n"/>
      <c r="J561900" s="4" t="n"/>
    </row>
    <row r="561901">
      <c r="I561901" s="4" t="n"/>
      <c r="J561901" s="4" t="n"/>
    </row>
    <row r="561902">
      <c r="I561902" s="4" t="n"/>
      <c r="J561902" s="4" t="n"/>
    </row>
    <row r="561903">
      <c r="I561903" s="4" t="n"/>
      <c r="J561903" s="4" t="n"/>
    </row>
    <row r="561904">
      <c r="I561904" s="4" t="n"/>
      <c r="J561904" s="4" t="n"/>
    </row>
    <row r="561905">
      <c r="I561905" s="4" t="n"/>
      <c r="J561905" s="4" t="n"/>
    </row>
    <row r="561906">
      <c r="I561906" s="4" t="n"/>
      <c r="J561906" s="4" t="n"/>
    </row>
    <row r="561907">
      <c r="I561907" s="4" t="n"/>
      <c r="J561907" s="4" t="n"/>
    </row>
    <row r="561908">
      <c r="I561908" s="4" t="n"/>
      <c r="J561908" s="4" t="n"/>
    </row>
    <row r="561909">
      <c r="I561909" s="4" t="n"/>
      <c r="J561909" s="4" t="n"/>
    </row>
    <row r="561910">
      <c r="I561910" s="4" t="n"/>
      <c r="J561910" s="4" t="n"/>
    </row>
    <row r="561911">
      <c r="I561911" s="4" t="n"/>
      <c r="J561911" s="4" t="n"/>
    </row>
    <row r="561912">
      <c r="I561912" s="4" t="n"/>
      <c r="J561912" s="4" t="n"/>
    </row>
    <row r="561913">
      <c r="I561913" s="4" t="n"/>
      <c r="J561913" s="4" t="n"/>
    </row>
    <row r="561914">
      <c r="I561914" s="4" t="n"/>
      <c r="J561914" s="4" t="n"/>
    </row>
    <row r="561915">
      <c r="I561915" s="4" t="n"/>
      <c r="J561915" s="4" t="n"/>
    </row>
    <row r="561916">
      <c r="I561916" s="4" t="n"/>
      <c r="J561916" s="4" t="n"/>
    </row>
    <row r="561917">
      <c r="I561917" s="4" t="n"/>
      <c r="J561917" s="4" t="n"/>
    </row>
    <row r="561918">
      <c r="I561918" s="4" t="n"/>
      <c r="J561918" s="4" t="n"/>
    </row>
    <row r="561919">
      <c r="I561919" s="4" t="n"/>
      <c r="J561919" s="4" t="n"/>
    </row>
    <row r="561920">
      <c r="I561920" s="4" t="n"/>
      <c r="J561920" s="4" t="n"/>
    </row>
    <row r="561921">
      <c r="I561921" s="4" t="n"/>
      <c r="J561921" s="4" t="n"/>
    </row>
    <row r="561922">
      <c r="I561922" s="4" t="n"/>
      <c r="J561922" s="4" t="n"/>
    </row>
    <row r="561923">
      <c r="I561923" s="4" t="n"/>
      <c r="J561923" s="4" t="n"/>
    </row>
    <row r="561924">
      <c r="I561924" s="4" t="n"/>
      <c r="J561924" s="4" t="n"/>
    </row>
    <row r="561925">
      <c r="I561925" s="4" t="n"/>
      <c r="J561925" s="4" t="n"/>
    </row>
    <row r="561926">
      <c r="I561926" s="4" t="n"/>
      <c r="J561926" s="4" t="n"/>
    </row>
    <row r="561927">
      <c r="I561927" s="4" t="n"/>
      <c r="J561927" s="4" t="n"/>
    </row>
    <row r="561928">
      <c r="I561928" s="4" t="n"/>
      <c r="J561928" s="4" t="n"/>
    </row>
    <row r="561929">
      <c r="I561929" s="4" t="n"/>
      <c r="J561929" s="4" t="n"/>
    </row>
    <row r="561930">
      <c r="I561930" s="4" t="n"/>
      <c r="J561930" s="4" t="n"/>
    </row>
    <row r="561931">
      <c r="I561931" s="4" t="n"/>
      <c r="J561931" s="4" t="n"/>
    </row>
    <row r="561932">
      <c r="I561932" s="4" t="n"/>
      <c r="J561932" s="4" t="n"/>
    </row>
    <row r="561933">
      <c r="I561933" s="4" t="n"/>
      <c r="J561933" s="4" t="n"/>
    </row>
    <row r="561934">
      <c r="I561934" s="4" t="n"/>
      <c r="J561934" s="4" t="n"/>
    </row>
    <row r="561935">
      <c r="I561935" s="4" t="n"/>
      <c r="J561935" s="4" t="n"/>
    </row>
    <row r="561936">
      <c r="I561936" s="4" t="n"/>
      <c r="J561936" s="4" t="n"/>
    </row>
    <row r="561937">
      <c r="I561937" s="4" t="n"/>
      <c r="J561937" s="4" t="n"/>
    </row>
    <row r="561938">
      <c r="I561938" s="4" t="n"/>
      <c r="J561938" s="4" t="n"/>
    </row>
    <row r="561939">
      <c r="I561939" s="4" t="n"/>
      <c r="J561939" s="4" t="n"/>
    </row>
    <row r="561940">
      <c r="I561940" s="4" t="n"/>
      <c r="J561940" s="4" t="n"/>
    </row>
    <row r="561941">
      <c r="I561941" s="4" t="n"/>
      <c r="J561941" s="4" t="n"/>
    </row>
    <row r="561942">
      <c r="I561942" s="4" t="n"/>
      <c r="J561942" s="4" t="n"/>
    </row>
    <row r="561943">
      <c r="I561943" s="4" t="n"/>
      <c r="J561943" s="4" t="n"/>
    </row>
    <row r="561944">
      <c r="I561944" s="4" t="n"/>
      <c r="J561944" s="4" t="n"/>
    </row>
    <row r="561945">
      <c r="I561945" s="4" t="n"/>
      <c r="J561945" s="4" t="n"/>
    </row>
    <row r="561946">
      <c r="I561946" s="4" t="n"/>
      <c r="J561946" s="4" t="n"/>
    </row>
    <row r="561947">
      <c r="I561947" s="4" t="n"/>
      <c r="J561947" s="4" t="n"/>
    </row>
    <row r="561948">
      <c r="I561948" s="4" t="n"/>
      <c r="J561948" s="4" t="n"/>
    </row>
    <row r="561949">
      <c r="I561949" s="4" t="n"/>
      <c r="J561949" s="4" t="n"/>
    </row>
    <row r="561950">
      <c r="I561950" s="4" t="n"/>
      <c r="J561950" s="4" t="n"/>
    </row>
    <row r="561951">
      <c r="I561951" s="4" t="n"/>
      <c r="J561951" s="4" t="n"/>
    </row>
    <row r="561952">
      <c r="I561952" s="4" t="n"/>
      <c r="J561952" s="4" t="n"/>
    </row>
    <row r="561953">
      <c r="I561953" s="4" t="n"/>
      <c r="J561953" s="4" t="n"/>
    </row>
    <row r="561954">
      <c r="I561954" s="4" t="n"/>
      <c r="J561954" s="4" t="n"/>
    </row>
    <row r="561955">
      <c r="I561955" s="4" t="n"/>
      <c r="J561955" s="4" t="n"/>
    </row>
    <row r="561956">
      <c r="I561956" s="4" t="n"/>
      <c r="J561956" s="4" t="n"/>
    </row>
    <row r="561957">
      <c r="I561957" s="4" t="n"/>
      <c r="J561957" s="4" t="n"/>
    </row>
    <row r="561958">
      <c r="I561958" s="4" t="n"/>
      <c r="J561958" s="4" t="n"/>
    </row>
    <row r="561959">
      <c r="I561959" s="4" t="n"/>
      <c r="J561959" s="4" t="n"/>
    </row>
    <row r="561960">
      <c r="I561960" s="4" t="n"/>
      <c r="J561960" s="4" t="n"/>
    </row>
    <row r="561961">
      <c r="I561961" s="4" t="n"/>
      <c r="J561961" s="4" t="n"/>
    </row>
    <row r="561962">
      <c r="I561962" s="4" t="n"/>
      <c r="J561962" s="4" t="n"/>
    </row>
    <row r="561963">
      <c r="I561963" s="4" t="n"/>
      <c r="J561963" s="4" t="n"/>
    </row>
    <row r="561964">
      <c r="I561964" s="4" t="n"/>
      <c r="J561964" s="4" t="n"/>
    </row>
    <row r="561965">
      <c r="I561965" s="4" t="n"/>
      <c r="J561965" s="4" t="n"/>
    </row>
    <row r="561966">
      <c r="I561966" s="4" t="n"/>
      <c r="J561966" s="4" t="n"/>
    </row>
    <row r="561967">
      <c r="I561967" s="4" t="n"/>
      <c r="J561967" s="4" t="n"/>
    </row>
    <row r="561968">
      <c r="I561968" s="4" t="n"/>
      <c r="J561968" s="4" t="n"/>
    </row>
    <row r="561969">
      <c r="I561969" s="4" t="n"/>
      <c r="J561969" s="4" t="n"/>
    </row>
    <row r="561970">
      <c r="I561970" s="4" t="n"/>
      <c r="J561970" s="4" t="n"/>
    </row>
    <row r="561971">
      <c r="I561971" s="4" t="n"/>
      <c r="J561971" s="4" t="n"/>
    </row>
    <row r="561972">
      <c r="I561972" s="4" t="n"/>
      <c r="J561972" s="4" t="n"/>
    </row>
    <row r="561973">
      <c r="I561973" s="4" t="n"/>
      <c r="J561973" s="4" t="n"/>
    </row>
    <row r="561974">
      <c r="I561974" s="4" t="n"/>
      <c r="J561974" s="4" t="n"/>
    </row>
    <row r="561975">
      <c r="I561975" s="4" t="n"/>
      <c r="J561975" s="4" t="n"/>
    </row>
    <row r="561976">
      <c r="I561976" s="4" t="n"/>
      <c r="J561976" s="4" t="n"/>
    </row>
    <row r="561977">
      <c r="I561977" s="4" t="n"/>
      <c r="J561977" s="4" t="n"/>
    </row>
    <row r="561978">
      <c r="I561978" s="4" t="n"/>
      <c r="J561978" s="4" t="n"/>
    </row>
    <row r="561979">
      <c r="I561979" s="4" t="n"/>
      <c r="J561979" s="4" t="n"/>
    </row>
    <row r="561980">
      <c r="I561980" s="4" t="n"/>
      <c r="J561980" s="4" t="n"/>
    </row>
    <row r="561981">
      <c r="I561981" s="4" t="n"/>
      <c r="J561981" s="4" t="n"/>
    </row>
    <row r="561982">
      <c r="I561982" s="4" t="n"/>
      <c r="J561982" s="4" t="n"/>
    </row>
    <row r="561983">
      <c r="I561983" s="4" t="n"/>
      <c r="J561983" s="4" t="n"/>
    </row>
    <row r="561984">
      <c r="I561984" s="4" t="n"/>
      <c r="J561984" s="4" t="n"/>
    </row>
    <row r="561985">
      <c r="I561985" s="4" t="n"/>
      <c r="J561985" s="4" t="n"/>
    </row>
    <row r="561986">
      <c r="I561986" s="4" t="n"/>
      <c r="J561986" s="4" t="n"/>
    </row>
    <row r="561987">
      <c r="I561987" s="4" t="n"/>
      <c r="J561987" s="4" t="n"/>
    </row>
    <row r="561988">
      <c r="I561988" s="4" t="n"/>
      <c r="J561988" s="4" t="n"/>
    </row>
    <row r="561989">
      <c r="I561989" s="4" t="n"/>
      <c r="J561989" s="4" t="n"/>
    </row>
    <row r="561990">
      <c r="I561990" s="4" t="n"/>
      <c r="J561990" s="4" t="n"/>
    </row>
    <row r="561991">
      <c r="I561991" s="4" t="n"/>
      <c r="J561991" s="4" t="n"/>
    </row>
    <row r="561992">
      <c r="I561992" s="4" t="n"/>
      <c r="J561992" s="4" t="n"/>
    </row>
    <row r="561993">
      <c r="I561993" s="4" t="n"/>
      <c r="J561993" s="4" t="n"/>
    </row>
    <row r="561994">
      <c r="I561994" s="4" t="n"/>
      <c r="J561994" s="4" t="n"/>
    </row>
    <row r="561995">
      <c r="I561995" s="4" t="n"/>
      <c r="J561995" s="4" t="n"/>
    </row>
    <row r="561996">
      <c r="I561996" s="4" t="n"/>
      <c r="J561996" s="4" t="n"/>
    </row>
    <row r="561997">
      <c r="I561997" s="4" t="n"/>
      <c r="J561997" s="4" t="n"/>
    </row>
    <row r="561998">
      <c r="I561998" s="4" t="n"/>
      <c r="J561998" s="4" t="n"/>
    </row>
    <row r="561999">
      <c r="I561999" s="4" t="n"/>
      <c r="J561999" s="4" t="n"/>
    </row>
    <row r="562000">
      <c r="I562000" s="4" t="n"/>
      <c r="J562000" s="4" t="n"/>
    </row>
    <row r="562001">
      <c r="I562001" s="4" t="n"/>
      <c r="J562001" s="4" t="n"/>
    </row>
    <row r="562002">
      <c r="I562002" s="4" t="n"/>
      <c r="J562002" s="4" t="n"/>
    </row>
    <row r="562003">
      <c r="I562003" s="4" t="n"/>
      <c r="J562003" s="4" t="n"/>
    </row>
    <row r="562004">
      <c r="I562004" s="4" t="n"/>
      <c r="J562004" s="4" t="n"/>
    </row>
    <row r="562005">
      <c r="I562005" s="4" t="n"/>
      <c r="J562005" s="4" t="n"/>
    </row>
    <row r="562006">
      <c r="I562006" s="4" t="n"/>
      <c r="J562006" s="4" t="n"/>
    </row>
    <row r="562007">
      <c r="I562007" s="4" t="n"/>
      <c r="J562007" s="4" t="n"/>
    </row>
    <row r="562008">
      <c r="I562008" s="4" t="n"/>
      <c r="J562008" s="4" t="n"/>
    </row>
    <row r="562009">
      <c r="I562009" s="4" t="n"/>
      <c r="J562009" s="4" t="n"/>
    </row>
    <row r="562010">
      <c r="I562010" s="4" t="n"/>
      <c r="J562010" s="4" t="n"/>
    </row>
    <row r="562011">
      <c r="I562011" s="4" t="n"/>
      <c r="J562011" s="4" t="n"/>
    </row>
    <row r="562012">
      <c r="I562012" s="4" t="n"/>
      <c r="J562012" s="4" t="n"/>
    </row>
    <row r="562013">
      <c r="I562013" s="4" t="n"/>
      <c r="J562013" s="4" t="n"/>
    </row>
    <row r="562014">
      <c r="I562014" s="4" t="n"/>
      <c r="J562014" s="4" t="n"/>
    </row>
    <row r="562015">
      <c r="I562015" s="4" t="n"/>
      <c r="J562015" s="4" t="n"/>
    </row>
    <row r="562016">
      <c r="I562016" s="4" t="n"/>
      <c r="J562016" s="4" t="n"/>
    </row>
    <row r="562017">
      <c r="I562017" s="4" t="n"/>
      <c r="J562017" s="4" t="n"/>
    </row>
    <row r="562018">
      <c r="I562018" s="4" t="n"/>
      <c r="J562018" s="4" t="n"/>
    </row>
    <row r="562019">
      <c r="I562019" s="4" t="n"/>
      <c r="J562019" s="4" t="n"/>
    </row>
    <row r="562020">
      <c r="I562020" s="4" t="n"/>
      <c r="J562020" s="4" t="n"/>
    </row>
    <row r="562021">
      <c r="I562021" s="4" t="n"/>
      <c r="J562021" s="4" t="n"/>
    </row>
    <row r="562022">
      <c r="I562022" s="4" t="n"/>
      <c r="J562022" s="4" t="n"/>
    </row>
    <row r="562023">
      <c r="I562023" s="4" t="n"/>
      <c r="J562023" s="4" t="n"/>
    </row>
    <row r="562024">
      <c r="I562024" s="4" t="n"/>
      <c r="J562024" s="4" t="n"/>
    </row>
    <row r="562025">
      <c r="I562025" s="4" t="n"/>
      <c r="J562025" s="4" t="n"/>
    </row>
    <row r="562026">
      <c r="I562026" s="4" t="n"/>
      <c r="J562026" s="4" t="n"/>
    </row>
    <row r="562027">
      <c r="I562027" s="4" t="n"/>
      <c r="J562027" s="4" t="n"/>
    </row>
    <row r="562028">
      <c r="I562028" s="4" t="n"/>
      <c r="J562028" s="4" t="n"/>
    </row>
    <row r="562029">
      <c r="I562029" s="4" t="n"/>
      <c r="J562029" s="4" t="n"/>
    </row>
    <row r="562030">
      <c r="I562030" s="4" t="n"/>
      <c r="J562030" s="4" t="n"/>
    </row>
    <row r="562031">
      <c r="I562031" s="4" t="n"/>
      <c r="J562031" s="4" t="n"/>
    </row>
    <row r="562032">
      <c r="I562032" s="4" t="n"/>
      <c r="J562032" s="4" t="n"/>
    </row>
    <row r="562033">
      <c r="I562033" s="4" t="n"/>
      <c r="J562033" s="4" t="n"/>
    </row>
    <row r="562034">
      <c r="I562034" s="4" t="n"/>
      <c r="J562034" s="4" t="n"/>
    </row>
    <row r="562035">
      <c r="I562035" s="4" t="n"/>
      <c r="J562035" s="4" t="n"/>
    </row>
    <row r="562036">
      <c r="I562036" s="4" t="n"/>
      <c r="J562036" s="4" t="n"/>
    </row>
    <row r="562037">
      <c r="I562037" s="4" t="n"/>
      <c r="J562037" s="4" t="n"/>
    </row>
    <row r="562038">
      <c r="I562038" s="4" t="n"/>
      <c r="J562038" s="4" t="n"/>
    </row>
    <row r="562039">
      <c r="I562039" s="4" t="n"/>
      <c r="J562039" s="4" t="n"/>
    </row>
    <row r="562040">
      <c r="I562040" s="4" t="n"/>
      <c r="J562040" s="4" t="n"/>
    </row>
    <row r="562041">
      <c r="I562041" s="4" t="n"/>
      <c r="J562041" s="4" t="n"/>
    </row>
    <row r="562042">
      <c r="I562042" s="4" t="n"/>
      <c r="J562042" s="4" t="n"/>
    </row>
    <row r="562043">
      <c r="I562043" s="4" t="n"/>
      <c r="J562043" s="4" t="n"/>
    </row>
    <row r="562044">
      <c r="I562044" s="4" t="n"/>
      <c r="J562044" s="4" t="n"/>
    </row>
    <row r="562045">
      <c r="I562045" s="4" t="n"/>
      <c r="J562045" s="4" t="n"/>
    </row>
    <row r="562046">
      <c r="I562046" s="4" t="n"/>
      <c r="J562046" s="4" t="n"/>
    </row>
    <row r="562047">
      <c r="I562047" s="4" t="n"/>
      <c r="J562047" s="4" t="n"/>
    </row>
    <row r="562048">
      <c r="I562048" s="4" t="n"/>
      <c r="J562048" s="4" t="n"/>
    </row>
    <row r="562049">
      <c r="I562049" s="4" t="n"/>
      <c r="J562049" s="4" t="n"/>
    </row>
    <row r="562050">
      <c r="I562050" s="4" t="n"/>
      <c r="J562050" s="4" t="n"/>
    </row>
    <row r="562051">
      <c r="I562051" s="4" t="n"/>
      <c r="J562051" s="4" t="n"/>
    </row>
    <row r="562052">
      <c r="I562052" s="4" t="n"/>
      <c r="J562052" s="4" t="n"/>
    </row>
    <row r="562053">
      <c r="I562053" s="4" t="n"/>
      <c r="J562053" s="4" t="n"/>
    </row>
    <row r="562054">
      <c r="I562054" s="4" t="n"/>
      <c r="J562054" s="4" t="n"/>
    </row>
    <row r="562055">
      <c r="I562055" s="4" t="n"/>
      <c r="J562055" s="4" t="n"/>
    </row>
    <row r="562056">
      <c r="I562056" s="4" t="n"/>
      <c r="J562056" s="4" t="n"/>
    </row>
    <row r="562057">
      <c r="I562057" s="4" t="n"/>
      <c r="J562057" s="4" t="n"/>
    </row>
    <row r="562058">
      <c r="I562058" s="4" t="n"/>
      <c r="J562058" s="4" t="n"/>
    </row>
    <row r="562059">
      <c r="I562059" s="4" t="n"/>
      <c r="J562059" s="4" t="n"/>
    </row>
    <row r="562060">
      <c r="I562060" s="4" t="n"/>
      <c r="J562060" s="4" t="n"/>
    </row>
    <row r="562061">
      <c r="I562061" s="4" t="n"/>
      <c r="J562061" s="4" t="n"/>
    </row>
    <row r="562062">
      <c r="I562062" s="4" t="n"/>
      <c r="J562062" s="4" t="n"/>
    </row>
    <row r="562063">
      <c r="I562063" s="4" t="n"/>
      <c r="J562063" s="4" t="n"/>
    </row>
    <row r="562064">
      <c r="I562064" s="4" t="n"/>
      <c r="J562064" s="4" t="n"/>
    </row>
    <row r="562065">
      <c r="I562065" s="4" t="n"/>
      <c r="J562065" s="4" t="n"/>
    </row>
    <row r="562066">
      <c r="I562066" s="4" t="n"/>
      <c r="J562066" s="4" t="n"/>
    </row>
    <row r="562067">
      <c r="I562067" s="4" t="n"/>
      <c r="J562067" s="4" t="n"/>
    </row>
    <row r="562068">
      <c r="I562068" s="4" t="n"/>
      <c r="J562068" s="4" t="n"/>
    </row>
    <row r="562069">
      <c r="I562069" s="4" t="n"/>
      <c r="J562069" s="4" t="n"/>
    </row>
    <row r="562070">
      <c r="I562070" s="4" t="n"/>
      <c r="J562070" s="4" t="n"/>
    </row>
    <row r="562071">
      <c r="I562071" s="4" t="n"/>
      <c r="J562071" s="4" t="n"/>
    </row>
    <row r="562072">
      <c r="I562072" s="4" t="n"/>
      <c r="J562072" s="4" t="n"/>
    </row>
    <row r="562073">
      <c r="I562073" s="4" t="n"/>
      <c r="J562073" s="4" t="n"/>
    </row>
    <row r="562074">
      <c r="I562074" s="4" t="n"/>
      <c r="J562074" s="4" t="n"/>
    </row>
    <row r="562075">
      <c r="I562075" s="4" t="n"/>
      <c r="J562075" s="4" t="n"/>
    </row>
    <row r="562076">
      <c r="I562076" s="4" t="n"/>
      <c r="J562076" s="4" t="n"/>
    </row>
    <row r="562077">
      <c r="I562077" s="4" t="n"/>
      <c r="J562077" s="4" t="n"/>
    </row>
    <row r="562078">
      <c r="I562078" s="4" t="n"/>
      <c r="J562078" s="4" t="n"/>
    </row>
    <row r="562079">
      <c r="I562079" s="4" t="n"/>
      <c r="J562079" s="4" t="n"/>
    </row>
    <row r="562080">
      <c r="I562080" s="4" t="n"/>
      <c r="J562080" s="4" t="n"/>
    </row>
    <row r="562081">
      <c r="I562081" s="4" t="n"/>
      <c r="J562081" s="4" t="n"/>
    </row>
    <row r="562082">
      <c r="I562082" s="4" t="n"/>
      <c r="J562082" s="4" t="n"/>
    </row>
    <row r="562083">
      <c r="I562083" s="4" t="n"/>
      <c r="J562083" s="4" t="n"/>
    </row>
    <row r="562084">
      <c r="I562084" s="4" t="n"/>
      <c r="J562084" s="4" t="n"/>
    </row>
    <row r="562085">
      <c r="I562085" s="4" t="n"/>
      <c r="J562085" s="4" t="n"/>
    </row>
    <row r="562086">
      <c r="I562086" s="4" t="n"/>
      <c r="J562086" s="4" t="n"/>
    </row>
    <row r="562087">
      <c r="I562087" s="4" t="n"/>
      <c r="J562087" s="4" t="n"/>
    </row>
    <row r="562088">
      <c r="I562088" s="4" t="n"/>
      <c r="J562088" s="4" t="n"/>
    </row>
    <row r="562089">
      <c r="I562089" s="4" t="n"/>
      <c r="J562089" s="4" t="n"/>
    </row>
    <row r="562090">
      <c r="I562090" s="4" t="n"/>
      <c r="J562090" s="4" t="n"/>
    </row>
    <row r="562091">
      <c r="I562091" s="4" t="n"/>
      <c r="J562091" s="4" t="n"/>
    </row>
    <row r="562092">
      <c r="I562092" s="4" t="n"/>
      <c r="J562092" s="4" t="n"/>
    </row>
    <row r="562093">
      <c r="I562093" s="4" t="n"/>
      <c r="J562093" s="4" t="n"/>
    </row>
    <row r="562094">
      <c r="I562094" s="4" t="n"/>
      <c r="J562094" s="4" t="n"/>
    </row>
    <row r="562095">
      <c r="I562095" s="4" t="n"/>
      <c r="J562095" s="4" t="n"/>
    </row>
    <row r="562096">
      <c r="I562096" s="4" t="n"/>
      <c r="J562096" s="4" t="n"/>
    </row>
    <row r="562097">
      <c r="I562097" s="4" t="n"/>
      <c r="J562097" s="4" t="n"/>
    </row>
    <row r="562098">
      <c r="I562098" s="4" t="n"/>
      <c r="J562098" s="4" t="n"/>
    </row>
    <row r="562099">
      <c r="I562099" s="4" t="n"/>
      <c r="J562099" s="4" t="n"/>
    </row>
    <row r="562100">
      <c r="I562100" s="4" t="n"/>
      <c r="J562100" s="4" t="n"/>
    </row>
    <row r="562101">
      <c r="I562101" s="4" t="n"/>
      <c r="J562101" s="4" t="n"/>
    </row>
    <row r="562102">
      <c r="I562102" s="4" t="n"/>
      <c r="J562102" s="4" t="n"/>
    </row>
    <row r="562103">
      <c r="I562103" s="4" t="n"/>
      <c r="J562103" s="4" t="n"/>
    </row>
    <row r="562104">
      <c r="I562104" s="4" t="n"/>
      <c r="J562104" s="4" t="n"/>
    </row>
    <row r="562105">
      <c r="I562105" s="4" t="n"/>
      <c r="J562105" s="4" t="n"/>
    </row>
    <row r="562106">
      <c r="I562106" s="4" t="n"/>
      <c r="J562106" s="4" t="n"/>
    </row>
    <row r="562107">
      <c r="I562107" s="4" t="n"/>
      <c r="J562107" s="4" t="n"/>
    </row>
    <row r="562108">
      <c r="I562108" s="4" t="n"/>
      <c r="J562108" s="4" t="n"/>
    </row>
    <row r="562109">
      <c r="I562109" s="4" t="n"/>
      <c r="J562109" s="4" t="n"/>
    </row>
    <row r="562110">
      <c r="I562110" s="4" t="n"/>
      <c r="J562110" s="4" t="n"/>
    </row>
    <row r="562111">
      <c r="I562111" s="4" t="n"/>
      <c r="J562111" s="4" t="n"/>
    </row>
    <row r="562112">
      <c r="I562112" s="4" t="n"/>
      <c r="J562112" s="4" t="n"/>
    </row>
    <row r="562113">
      <c r="I562113" s="4" t="n"/>
      <c r="J562113" s="4" t="n"/>
    </row>
    <row r="562114">
      <c r="I562114" s="4" t="n"/>
      <c r="J562114" s="4" t="n"/>
    </row>
    <row r="562115">
      <c r="I562115" s="4" t="n"/>
      <c r="J562115" s="4" t="n"/>
    </row>
    <row r="562116">
      <c r="I562116" s="4" t="n"/>
      <c r="J562116" s="4" t="n"/>
    </row>
    <row r="562117">
      <c r="I562117" s="4" t="n"/>
      <c r="J562117" s="4" t="n"/>
    </row>
    <row r="562118">
      <c r="I562118" s="4" t="n"/>
      <c r="J562118" s="4" t="n"/>
    </row>
    <row r="562119">
      <c r="I562119" s="4" t="n"/>
      <c r="J562119" s="4" t="n"/>
    </row>
    <row r="562120">
      <c r="I562120" s="4" t="n"/>
      <c r="J562120" s="4" t="n"/>
    </row>
    <row r="562121">
      <c r="I562121" s="4" t="n"/>
      <c r="J562121" s="4" t="n"/>
    </row>
    <row r="562122">
      <c r="I562122" s="4" t="n"/>
      <c r="J562122" s="4" t="n"/>
    </row>
    <row r="562123">
      <c r="I562123" s="4" t="n"/>
      <c r="J562123" s="4" t="n"/>
    </row>
    <row r="562124">
      <c r="I562124" s="4" t="n"/>
      <c r="J562124" s="4" t="n"/>
    </row>
    <row r="562125">
      <c r="I562125" s="4" t="n"/>
      <c r="J562125" s="4" t="n"/>
    </row>
    <row r="562126">
      <c r="I562126" s="4" t="n"/>
      <c r="J562126" s="4" t="n"/>
    </row>
    <row r="562127">
      <c r="I562127" s="4" t="n"/>
      <c r="J562127" s="4" t="n"/>
    </row>
    <row r="562128">
      <c r="I562128" s="4" t="n"/>
      <c r="J562128" s="4" t="n"/>
    </row>
    <row r="562129">
      <c r="I562129" s="4" t="n"/>
      <c r="J562129" s="4" t="n"/>
    </row>
    <row r="562130">
      <c r="I562130" s="4" t="n"/>
      <c r="J562130" s="4" t="n"/>
    </row>
    <row r="562131">
      <c r="I562131" s="4" t="n"/>
      <c r="J562131" s="4" t="n"/>
    </row>
    <row r="562132">
      <c r="I562132" s="4" t="n"/>
      <c r="J562132" s="4" t="n"/>
    </row>
    <row r="562133">
      <c r="I562133" s="4" t="n"/>
      <c r="J562133" s="4" t="n"/>
    </row>
    <row r="562134">
      <c r="I562134" s="4" t="n"/>
      <c r="J562134" s="4" t="n"/>
    </row>
    <row r="562135">
      <c r="I562135" s="4" t="n"/>
      <c r="J562135" s="4" t="n"/>
    </row>
    <row r="562136">
      <c r="I562136" s="4" t="n"/>
      <c r="J562136" s="4" t="n"/>
    </row>
    <row r="562137">
      <c r="I562137" s="4" t="n"/>
      <c r="J562137" s="4" t="n"/>
    </row>
    <row r="562138">
      <c r="I562138" s="4" t="n"/>
      <c r="J562138" s="4" t="n"/>
    </row>
    <row r="562139">
      <c r="I562139" s="4" t="n"/>
      <c r="J562139" s="4" t="n"/>
    </row>
    <row r="562140">
      <c r="I562140" s="4" t="n"/>
      <c r="J562140" s="4" t="n"/>
    </row>
    <row r="562141">
      <c r="I562141" s="4" t="n"/>
      <c r="J562141" s="4" t="n"/>
    </row>
    <row r="562142">
      <c r="I562142" s="4" t="n"/>
      <c r="J562142" s="4" t="n"/>
    </row>
    <row r="562143">
      <c r="I562143" s="4" t="n"/>
      <c r="J562143" s="4" t="n"/>
    </row>
    <row r="562144">
      <c r="I562144" s="4" t="n"/>
      <c r="J562144" s="4" t="n"/>
    </row>
    <row r="562145">
      <c r="I562145" s="4" t="n"/>
      <c r="J562145" s="4" t="n"/>
    </row>
    <row r="562146">
      <c r="I562146" s="4" t="n"/>
      <c r="J562146" s="4" t="n"/>
    </row>
    <row r="562147">
      <c r="I562147" s="4" t="n"/>
      <c r="J562147" s="4" t="n"/>
    </row>
    <row r="562148">
      <c r="I562148" s="4" t="n"/>
      <c r="J562148" s="4" t="n"/>
    </row>
    <row r="562149">
      <c r="I562149" s="4" t="n"/>
      <c r="J562149" s="4" t="n"/>
    </row>
    <row r="562150">
      <c r="I562150" s="4" t="n"/>
      <c r="J562150" s="4" t="n"/>
    </row>
    <row r="562151">
      <c r="I562151" s="4" t="n"/>
      <c r="J562151" s="4" t="n"/>
    </row>
    <row r="562152">
      <c r="I562152" s="4" t="n"/>
      <c r="J562152" s="4" t="n"/>
    </row>
    <row r="562153">
      <c r="I562153" s="4" t="n"/>
      <c r="J562153" s="4" t="n"/>
    </row>
    <row r="562154">
      <c r="I562154" s="4" t="n"/>
      <c r="J562154" s="4" t="n"/>
    </row>
    <row r="562155">
      <c r="I562155" s="4" t="n"/>
      <c r="J562155" s="4" t="n"/>
    </row>
    <row r="562156">
      <c r="I562156" s="4" t="n"/>
      <c r="J562156" s="4" t="n"/>
    </row>
    <row r="562157">
      <c r="I562157" s="4" t="n"/>
      <c r="J562157" s="4" t="n"/>
    </row>
    <row r="562158">
      <c r="I562158" s="4" t="n"/>
      <c r="J562158" s="4" t="n"/>
    </row>
    <row r="562159">
      <c r="I562159" s="4" t="n"/>
      <c r="J562159" s="4" t="n"/>
    </row>
    <row r="562160">
      <c r="I562160" s="4" t="n"/>
      <c r="J562160" s="4" t="n"/>
    </row>
    <row r="562161">
      <c r="I562161" s="4" t="n"/>
      <c r="J562161" s="4" t="n"/>
    </row>
    <row r="562162">
      <c r="I562162" s="4" t="n"/>
      <c r="J562162" s="4" t="n"/>
    </row>
    <row r="562163">
      <c r="I562163" s="4" t="n"/>
      <c r="J562163" s="4" t="n"/>
    </row>
    <row r="562164">
      <c r="I562164" s="4" t="n"/>
      <c r="J562164" s="4" t="n"/>
    </row>
    <row r="562165">
      <c r="I562165" s="4" t="n"/>
      <c r="J562165" s="4" t="n"/>
    </row>
    <row r="562166">
      <c r="I562166" s="4" t="n"/>
      <c r="J562166" s="4" t="n"/>
    </row>
    <row r="562167">
      <c r="I562167" s="4" t="n"/>
      <c r="J562167" s="4" t="n"/>
    </row>
    <row r="562168">
      <c r="I562168" s="4" t="n"/>
      <c r="J562168" s="4" t="n"/>
    </row>
    <row r="562169">
      <c r="I562169" s="4" t="n"/>
      <c r="J562169" s="4" t="n"/>
    </row>
    <row r="562170">
      <c r="I562170" s="4" t="n"/>
      <c r="J562170" s="4" t="n"/>
    </row>
    <row r="562171">
      <c r="I562171" s="4" t="n"/>
      <c r="J562171" s="4" t="n"/>
    </row>
    <row r="562172">
      <c r="I562172" s="4" t="n"/>
      <c r="J562172" s="4" t="n"/>
    </row>
    <row r="562173">
      <c r="I562173" s="4" t="n"/>
      <c r="J562173" s="4" t="n"/>
    </row>
    <row r="562174">
      <c r="I562174" s="4" t="n"/>
      <c r="J562174" s="4" t="n"/>
    </row>
    <row r="562175">
      <c r="I562175" s="4" t="n"/>
      <c r="J562175" s="4" t="n"/>
    </row>
    <row r="562176">
      <c r="I562176" s="4" t="n"/>
      <c r="J562176" s="4" t="n"/>
    </row>
    <row r="562177">
      <c r="I562177" s="4" t="n"/>
      <c r="J562177" s="4" t="n"/>
    </row>
    <row r="562178">
      <c r="I562178" s="4" t="n"/>
      <c r="J562178" s="4" t="n"/>
    </row>
    <row r="562179">
      <c r="I562179" s="4" t="n"/>
      <c r="J562179" s="4" t="n"/>
    </row>
    <row r="562180">
      <c r="I562180" s="4" t="n"/>
      <c r="J562180" s="4" t="n"/>
    </row>
    <row r="562181">
      <c r="I562181" s="4" t="n"/>
      <c r="J562181" s="4" t="n"/>
    </row>
    <row r="562182">
      <c r="I562182" s="4" t="n"/>
      <c r="J562182" s="4" t="n"/>
    </row>
    <row r="562183">
      <c r="I562183" s="4" t="n"/>
      <c r="J562183" s="4" t="n"/>
    </row>
    <row r="562184">
      <c r="I562184" s="4" t="n"/>
      <c r="J562184" s="4" t="n"/>
    </row>
    <row r="562185">
      <c r="I562185" s="4" t="n"/>
      <c r="J562185" s="4" t="n"/>
    </row>
    <row r="562186">
      <c r="I562186" s="4" t="n"/>
      <c r="J562186" s="4" t="n"/>
    </row>
    <row r="562187">
      <c r="I562187" s="4" t="n"/>
      <c r="J562187" s="4" t="n"/>
    </row>
    <row r="562188">
      <c r="I562188" s="4" t="n"/>
      <c r="J562188" s="4" t="n"/>
    </row>
    <row r="562189">
      <c r="I562189" s="4" t="n"/>
      <c r="J562189" s="4" t="n"/>
    </row>
    <row r="562190">
      <c r="I562190" s="4" t="n"/>
      <c r="J562190" s="4" t="n"/>
    </row>
    <row r="562191">
      <c r="I562191" s="4" t="n"/>
      <c r="J562191" s="4" t="n"/>
    </row>
    <row r="562192">
      <c r="I562192" s="4" t="n"/>
      <c r="J562192" s="4" t="n"/>
    </row>
    <row r="562193">
      <c r="I562193" s="4" t="n"/>
      <c r="J562193" s="4" t="n"/>
    </row>
    <row r="562194">
      <c r="I562194" s="4" t="n"/>
      <c r="J562194" s="4" t="n"/>
    </row>
    <row r="562195">
      <c r="I562195" s="4" t="n"/>
      <c r="J562195" s="4" t="n"/>
    </row>
    <row r="562196">
      <c r="I562196" s="4" t="n"/>
      <c r="J562196" s="4" t="n"/>
    </row>
    <row r="562197">
      <c r="I562197" s="4" t="n"/>
      <c r="J562197" s="4" t="n"/>
    </row>
    <row r="562198">
      <c r="I562198" s="4" t="n"/>
      <c r="J562198" s="4" t="n"/>
    </row>
    <row r="562199">
      <c r="I562199" s="4" t="n"/>
      <c r="J562199" s="4" t="n"/>
    </row>
    <row r="562200">
      <c r="I562200" s="4" t="n"/>
      <c r="J562200" s="4" t="n"/>
    </row>
    <row r="562201">
      <c r="I562201" s="4" t="n"/>
      <c r="J562201" s="4" t="n"/>
    </row>
    <row r="562202">
      <c r="I562202" s="4" t="n"/>
      <c r="J562202" s="4" t="n"/>
    </row>
    <row r="562203">
      <c r="I562203" s="4" t="n"/>
      <c r="J562203" s="4" t="n"/>
    </row>
    <row r="562204">
      <c r="I562204" s="4" t="n"/>
      <c r="J562204" s="4" t="n"/>
    </row>
    <row r="562205">
      <c r="I562205" s="4" t="n"/>
      <c r="J562205" s="4" t="n"/>
    </row>
    <row r="562206">
      <c r="I562206" s="4" t="n"/>
      <c r="J562206" s="4" t="n"/>
    </row>
    <row r="562207">
      <c r="I562207" s="4" t="n"/>
      <c r="J562207" s="4" t="n"/>
    </row>
    <row r="562208">
      <c r="I562208" s="4" t="n"/>
      <c r="J562208" s="4" t="n"/>
    </row>
    <row r="562209">
      <c r="I562209" s="4" t="n"/>
      <c r="J562209" s="4" t="n"/>
    </row>
    <row r="562210">
      <c r="I562210" s="4" t="n"/>
      <c r="J562210" s="4" t="n"/>
    </row>
    <row r="562211">
      <c r="I562211" s="4" t="n"/>
      <c r="J562211" s="4" t="n"/>
    </row>
    <row r="562212">
      <c r="I562212" s="4" t="n"/>
      <c r="J562212" s="4" t="n"/>
    </row>
    <row r="562213">
      <c r="I562213" s="4" t="n"/>
      <c r="J562213" s="4" t="n"/>
    </row>
    <row r="562214">
      <c r="I562214" s="4" t="n"/>
      <c r="J562214" s="4" t="n"/>
    </row>
    <row r="562215">
      <c r="I562215" s="4" t="n"/>
      <c r="J562215" s="4" t="n"/>
    </row>
    <row r="562216">
      <c r="I562216" s="4" t="n"/>
      <c r="J562216" s="4" t="n"/>
    </row>
    <row r="562217">
      <c r="I562217" s="4" t="n"/>
      <c r="J562217" s="4" t="n"/>
    </row>
    <row r="562218">
      <c r="I562218" s="4" t="n"/>
      <c r="J562218" s="4" t="n"/>
    </row>
    <row r="562219">
      <c r="I562219" s="4" t="n"/>
      <c r="J562219" s="4" t="n"/>
    </row>
    <row r="562220">
      <c r="I562220" s="4" t="n"/>
      <c r="J562220" s="4" t="n"/>
    </row>
    <row r="562221">
      <c r="I562221" s="4" t="n"/>
      <c r="J562221" s="4" t="n"/>
    </row>
    <row r="562222">
      <c r="I562222" s="4" t="n"/>
      <c r="J562222" s="4" t="n"/>
    </row>
    <row r="562223">
      <c r="I562223" s="4" t="n"/>
      <c r="J562223" s="4" t="n"/>
    </row>
    <row r="562224">
      <c r="I562224" s="4" t="n"/>
      <c r="J562224" s="4" t="n"/>
    </row>
    <row r="562225">
      <c r="I562225" s="4" t="n"/>
      <c r="J562225" s="4" t="n"/>
    </row>
    <row r="562226">
      <c r="I562226" s="4" t="n"/>
      <c r="J562226" s="4" t="n"/>
    </row>
    <row r="562227">
      <c r="I562227" s="4" t="n"/>
      <c r="J562227" s="4" t="n"/>
    </row>
    <row r="562228">
      <c r="I562228" s="4" t="n"/>
      <c r="J562228" s="4" t="n"/>
    </row>
    <row r="562229">
      <c r="I562229" s="4" t="n"/>
      <c r="J562229" s="4" t="n"/>
    </row>
    <row r="562230">
      <c r="I562230" s="4" t="n"/>
      <c r="J562230" s="4" t="n"/>
    </row>
    <row r="562231">
      <c r="I562231" s="4" t="n"/>
      <c r="J562231" s="4" t="n"/>
    </row>
    <row r="562232">
      <c r="I562232" s="4" t="n"/>
      <c r="J562232" s="4" t="n"/>
    </row>
    <row r="562233">
      <c r="I562233" s="4" t="n"/>
      <c r="J562233" s="4" t="n"/>
    </row>
    <row r="562234">
      <c r="I562234" s="4" t="n"/>
      <c r="J562234" s="4" t="n"/>
    </row>
    <row r="562235">
      <c r="I562235" s="4" t="n"/>
      <c r="J562235" s="4" t="n"/>
    </row>
    <row r="562236">
      <c r="I562236" s="4" t="n"/>
      <c r="J562236" s="4" t="n"/>
    </row>
    <row r="562237">
      <c r="I562237" s="4" t="n"/>
      <c r="J562237" s="4" t="n"/>
    </row>
    <row r="562238">
      <c r="I562238" s="4" t="n"/>
      <c r="J562238" s="4" t="n"/>
    </row>
    <row r="562239">
      <c r="I562239" s="4" t="n"/>
      <c r="J562239" s="4" t="n"/>
    </row>
    <row r="562240">
      <c r="I562240" s="4" t="n"/>
      <c r="J562240" s="4" t="n"/>
    </row>
    <row r="562241">
      <c r="I562241" s="4" t="n"/>
      <c r="J562241" s="4" t="n"/>
    </row>
    <row r="562242">
      <c r="I562242" s="4" t="n"/>
      <c r="J562242" s="4" t="n"/>
    </row>
    <row r="562243">
      <c r="I562243" s="4" t="n"/>
      <c r="J562243" s="4" t="n"/>
    </row>
    <row r="562244">
      <c r="I562244" s="4" t="n"/>
      <c r="J562244" s="4" t="n"/>
    </row>
    <row r="562245">
      <c r="I562245" s="4" t="n"/>
      <c r="J562245" s="4" t="n"/>
    </row>
    <row r="562246">
      <c r="I562246" s="4" t="n"/>
      <c r="J562246" s="4" t="n"/>
    </row>
    <row r="562247">
      <c r="I562247" s="4" t="n"/>
      <c r="J562247" s="4" t="n"/>
    </row>
    <row r="562248">
      <c r="I562248" s="4" t="n"/>
      <c r="J562248" s="4" t="n"/>
    </row>
    <row r="562249">
      <c r="I562249" s="4" t="n"/>
      <c r="J562249" s="4" t="n"/>
    </row>
    <row r="562250">
      <c r="I562250" s="4" t="n"/>
      <c r="J562250" s="4" t="n"/>
    </row>
    <row r="562251">
      <c r="I562251" s="4" t="n"/>
      <c r="J562251" s="4" t="n"/>
    </row>
    <row r="562252">
      <c r="I562252" s="4" t="n"/>
      <c r="J562252" s="4" t="n"/>
    </row>
    <row r="562253">
      <c r="I562253" s="4" t="n"/>
      <c r="J562253" s="4" t="n"/>
    </row>
    <row r="562254">
      <c r="I562254" s="4" t="n"/>
      <c r="J562254" s="4" t="n"/>
    </row>
    <row r="562255">
      <c r="I562255" s="4" t="n"/>
      <c r="J562255" s="4" t="n"/>
    </row>
    <row r="562256">
      <c r="I562256" s="4" t="n"/>
      <c r="J562256" s="4" t="n"/>
    </row>
    <row r="562257">
      <c r="I562257" s="4" t="n"/>
      <c r="J562257" s="4" t="n"/>
    </row>
    <row r="562258">
      <c r="I562258" s="4" t="n"/>
      <c r="J562258" s="4" t="n"/>
    </row>
    <row r="562259">
      <c r="I562259" s="4" t="n"/>
      <c r="J562259" s="4" t="n"/>
    </row>
    <row r="562260">
      <c r="I562260" s="4" t="n"/>
      <c r="J562260" s="4" t="n"/>
    </row>
    <row r="562261">
      <c r="I562261" s="4" t="n"/>
      <c r="J562261" s="4" t="n"/>
    </row>
    <row r="562262">
      <c r="I562262" s="4" t="n"/>
      <c r="J562262" s="4" t="n"/>
    </row>
    <row r="562263">
      <c r="I562263" s="4" t="n"/>
      <c r="J562263" s="4" t="n"/>
    </row>
    <row r="562264">
      <c r="I562264" s="4" t="n"/>
      <c r="J562264" s="4" t="n"/>
    </row>
    <row r="562265">
      <c r="I562265" s="4" t="n"/>
      <c r="J562265" s="4" t="n"/>
    </row>
    <row r="562266">
      <c r="I562266" s="4" t="n"/>
      <c r="J562266" s="4" t="n"/>
    </row>
    <row r="562267">
      <c r="I562267" s="4" t="n"/>
      <c r="J562267" s="4" t="n"/>
    </row>
    <row r="562268">
      <c r="I562268" s="4" t="n"/>
      <c r="J562268" s="4" t="n"/>
    </row>
    <row r="562269">
      <c r="I562269" s="4" t="n"/>
      <c r="J562269" s="4" t="n"/>
    </row>
    <row r="562270">
      <c r="I562270" s="4" t="n"/>
      <c r="J562270" s="4" t="n"/>
    </row>
    <row r="562271">
      <c r="I562271" s="4" t="n"/>
      <c r="J562271" s="4" t="n"/>
    </row>
    <row r="562272">
      <c r="I562272" s="4" t="n"/>
      <c r="J562272" s="4" t="n"/>
    </row>
    <row r="562273">
      <c r="I562273" s="4" t="n"/>
      <c r="J562273" s="4" t="n"/>
    </row>
    <row r="562274">
      <c r="I562274" s="4" t="n"/>
      <c r="J562274" s="4" t="n"/>
    </row>
    <row r="562275">
      <c r="I562275" s="4" t="n"/>
      <c r="J562275" s="4" t="n"/>
    </row>
    <row r="562276">
      <c r="I562276" s="4" t="n"/>
      <c r="J562276" s="4" t="n"/>
    </row>
    <row r="562277">
      <c r="I562277" s="4" t="n"/>
      <c r="J562277" s="4" t="n"/>
    </row>
    <row r="562278">
      <c r="I562278" s="4" t="n"/>
      <c r="J562278" s="4" t="n"/>
    </row>
    <row r="562279">
      <c r="I562279" s="4" t="n"/>
      <c r="J562279" s="4" t="n"/>
    </row>
    <row r="562280">
      <c r="I562280" s="4" t="n"/>
      <c r="J562280" s="4" t="n"/>
    </row>
    <row r="562281">
      <c r="I562281" s="4" t="n"/>
      <c r="J562281" s="4" t="n"/>
    </row>
    <row r="562282">
      <c r="I562282" s="4" t="n"/>
      <c r="J562282" s="4" t="n"/>
    </row>
    <row r="562283">
      <c r="I562283" s="4" t="n"/>
      <c r="J562283" s="4" t="n"/>
    </row>
    <row r="562284">
      <c r="I562284" s="4" t="n"/>
      <c r="J562284" s="4" t="n"/>
    </row>
    <row r="562285">
      <c r="I562285" s="4" t="n"/>
      <c r="J562285" s="4" t="n"/>
    </row>
    <row r="562286">
      <c r="I562286" s="4" t="n"/>
      <c r="J562286" s="4" t="n"/>
    </row>
    <row r="562287">
      <c r="I562287" s="4" t="n"/>
      <c r="J562287" s="4" t="n"/>
    </row>
    <row r="562288">
      <c r="I562288" s="4" t="n"/>
      <c r="J562288" s="4" t="n"/>
    </row>
    <row r="562289">
      <c r="I562289" s="4" t="n"/>
      <c r="J562289" s="4" t="n"/>
    </row>
    <row r="562290">
      <c r="I562290" s="4" t="n"/>
      <c r="J562290" s="4" t="n"/>
    </row>
    <row r="562291">
      <c r="I562291" s="4" t="n"/>
      <c r="J562291" s="4" t="n"/>
    </row>
    <row r="562292">
      <c r="I562292" s="4" t="n"/>
      <c r="J562292" s="4" t="n"/>
    </row>
    <row r="562293">
      <c r="I562293" s="4" t="n"/>
      <c r="J562293" s="4" t="n"/>
    </row>
    <row r="562294">
      <c r="I562294" s="4" t="n"/>
      <c r="J562294" s="4" t="n"/>
    </row>
    <row r="562295">
      <c r="I562295" s="4" t="n"/>
      <c r="J562295" s="4" t="n"/>
    </row>
    <row r="562296">
      <c r="I562296" s="4" t="n"/>
      <c r="J562296" s="4" t="n"/>
    </row>
    <row r="562297">
      <c r="I562297" s="4" t="n"/>
      <c r="J562297" s="4" t="n"/>
    </row>
    <row r="562298">
      <c r="I562298" s="4" t="n"/>
      <c r="J562298" s="4" t="n"/>
    </row>
    <row r="562299">
      <c r="I562299" s="4" t="n"/>
      <c r="J562299" s="4" t="n"/>
    </row>
    <row r="562300">
      <c r="I562300" s="4" t="n"/>
      <c r="J562300" s="4" t="n"/>
    </row>
    <row r="562301">
      <c r="I562301" s="4" t="n"/>
      <c r="J562301" s="4" t="n"/>
    </row>
    <row r="562302">
      <c r="I562302" s="4" t="n"/>
      <c r="J562302" s="4" t="n"/>
    </row>
    <row r="562303">
      <c r="I562303" s="4" t="n"/>
      <c r="J562303" s="4" t="n"/>
    </row>
    <row r="562304">
      <c r="I562304" s="4" t="n"/>
      <c r="J562304" s="4" t="n"/>
    </row>
    <row r="562305">
      <c r="I562305" s="4" t="n"/>
      <c r="J562305" s="4" t="n"/>
    </row>
    <row r="562306">
      <c r="I562306" s="4" t="n"/>
      <c r="J562306" s="4" t="n"/>
    </row>
    <row r="562307">
      <c r="I562307" s="4" t="n"/>
      <c r="J562307" s="4" t="n"/>
    </row>
    <row r="562308">
      <c r="I562308" s="4" t="n"/>
      <c r="J562308" s="4" t="n"/>
    </row>
    <row r="562309">
      <c r="I562309" s="4" t="n"/>
      <c r="J562309" s="4" t="n"/>
    </row>
    <row r="562310">
      <c r="I562310" s="4" t="n"/>
      <c r="J562310" s="4" t="n"/>
    </row>
    <row r="562311">
      <c r="I562311" s="4" t="n"/>
      <c r="J562311" s="4" t="n"/>
    </row>
    <row r="562312">
      <c r="I562312" s="4" t="n"/>
      <c r="J562312" s="4" t="n"/>
    </row>
    <row r="562313">
      <c r="I562313" s="4" t="n"/>
      <c r="J562313" s="4" t="n"/>
    </row>
    <row r="562314">
      <c r="I562314" s="4" t="n"/>
      <c r="J562314" s="4" t="n"/>
    </row>
    <row r="562315">
      <c r="I562315" s="4" t="n"/>
      <c r="J562315" s="4" t="n"/>
    </row>
    <row r="562316">
      <c r="I562316" s="4" t="n"/>
      <c r="J562316" s="4" t="n"/>
    </row>
    <row r="562317">
      <c r="I562317" s="4" t="n"/>
      <c r="J562317" s="4" t="n"/>
    </row>
    <row r="562318">
      <c r="I562318" s="4" t="n"/>
      <c r="J562318" s="4" t="n"/>
    </row>
    <row r="562319">
      <c r="I562319" s="4" t="n"/>
      <c r="J562319" s="4" t="n"/>
    </row>
    <row r="562320">
      <c r="I562320" s="4" t="n"/>
      <c r="J562320" s="4" t="n"/>
    </row>
    <row r="562321">
      <c r="I562321" s="4" t="n"/>
      <c r="J562321" s="4" t="n"/>
    </row>
    <row r="562322">
      <c r="I562322" s="4" t="n"/>
      <c r="J562322" s="4" t="n"/>
    </row>
    <row r="562323">
      <c r="I562323" s="4" t="n"/>
      <c r="J562323" s="4" t="n"/>
    </row>
    <row r="562324">
      <c r="I562324" s="4" t="n"/>
      <c r="J562324" s="4" t="n"/>
    </row>
    <row r="562325">
      <c r="I562325" s="4" t="n"/>
      <c r="J562325" s="4" t="n"/>
    </row>
    <row r="562326">
      <c r="I562326" s="4" t="n"/>
      <c r="J562326" s="4" t="n"/>
    </row>
    <row r="562327">
      <c r="I562327" s="4" t="n"/>
      <c r="J562327" s="4" t="n"/>
    </row>
    <row r="562328">
      <c r="I562328" s="4" t="n"/>
      <c r="J562328" s="4" t="n"/>
    </row>
    <row r="562329">
      <c r="I562329" s="4" t="n"/>
      <c r="J562329" s="4" t="n"/>
    </row>
    <row r="562330">
      <c r="I562330" s="4" t="n"/>
      <c r="J562330" s="4" t="n"/>
    </row>
    <row r="562331">
      <c r="I562331" s="4" t="n"/>
      <c r="J562331" s="4" t="n"/>
    </row>
    <row r="562332">
      <c r="I562332" s="4" t="n"/>
      <c r="J562332" s="4" t="n"/>
    </row>
    <row r="562333">
      <c r="I562333" s="4" t="n"/>
      <c r="J562333" s="4" t="n"/>
    </row>
    <row r="562334">
      <c r="I562334" s="4" t="n"/>
      <c r="J562334" s="4" t="n"/>
    </row>
    <row r="562335">
      <c r="I562335" s="4" t="n"/>
      <c r="J562335" s="4" t="n"/>
    </row>
    <row r="562336">
      <c r="I562336" s="4" t="n"/>
      <c r="J562336" s="4" t="n"/>
    </row>
    <row r="562337">
      <c r="I562337" s="4" t="n"/>
      <c r="J562337" s="4" t="n"/>
    </row>
    <row r="562338">
      <c r="I562338" s="4" t="n"/>
      <c r="J562338" s="4" t="n"/>
    </row>
    <row r="562339">
      <c r="I562339" s="4" t="n"/>
      <c r="J562339" s="4" t="n"/>
    </row>
    <row r="562340">
      <c r="I562340" s="4" t="n"/>
      <c r="J562340" s="4" t="n"/>
    </row>
    <row r="562341">
      <c r="I562341" s="4" t="n"/>
      <c r="J562341" s="4" t="n"/>
    </row>
    <row r="562342">
      <c r="I562342" s="4" t="n"/>
      <c r="J562342" s="4" t="n"/>
    </row>
    <row r="562343">
      <c r="I562343" s="4" t="n"/>
      <c r="J562343" s="4" t="n"/>
    </row>
    <row r="562344">
      <c r="I562344" s="4" t="n"/>
      <c r="J562344" s="4" t="n"/>
    </row>
    <row r="562345">
      <c r="I562345" s="4" t="n"/>
      <c r="J562345" s="4" t="n"/>
    </row>
    <row r="562346">
      <c r="I562346" s="4" t="n"/>
      <c r="J562346" s="4" t="n"/>
    </row>
    <row r="562347">
      <c r="I562347" s="4" t="n"/>
      <c r="J562347" s="4" t="n"/>
    </row>
    <row r="562348">
      <c r="I562348" s="4" t="n"/>
      <c r="J562348" s="4" t="n"/>
    </row>
    <row r="562349">
      <c r="I562349" s="4" t="n"/>
      <c r="J562349" s="4" t="n"/>
    </row>
    <row r="562350">
      <c r="I562350" s="4" t="n"/>
      <c r="J562350" s="4" t="n"/>
    </row>
    <row r="562351">
      <c r="I562351" s="4" t="n"/>
      <c r="J562351" s="4" t="n"/>
    </row>
    <row r="562352">
      <c r="I562352" s="4" t="n"/>
      <c r="J562352" s="4" t="n"/>
    </row>
    <row r="562353">
      <c r="I562353" s="4" t="n"/>
      <c r="J562353" s="4" t="n"/>
    </row>
    <row r="562354">
      <c r="I562354" s="4" t="n"/>
      <c r="J562354" s="4" t="n"/>
    </row>
    <row r="562355">
      <c r="I562355" s="4" t="n"/>
      <c r="J562355" s="4" t="n"/>
    </row>
    <row r="562356">
      <c r="I562356" s="4" t="n"/>
      <c r="J562356" s="4" t="n"/>
    </row>
    <row r="562357">
      <c r="I562357" s="4" t="n"/>
      <c r="J562357" s="4" t="n"/>
    </row>
    <row r="562358">
      <c r="I562358" s="4" t="n"/>
      <c r="J562358" s="4" t="n"/>
    </row>
    <row r="562359">
      <c r="I562359" s="4" t="n"/>
      <c r="J562359" s="4" t="n"/>
    </row>
    <row r="562360">
      <c r="I562360" s="4" t="n"/>
      <c r="J562360" s="4" t="n"/>
    </row>
    <row r="562361">
      <c r="I562361" s="4" t="n"/>
      <c r="J562361" s="4" t="n"/>
    </row>
    <row r="562362">
      <c r="I562362" s="4" t="n"/>
      <c r="J562362" s="4" t="n"/>
    </row>
    <row r="562363">
      <c r="I562363" s="4" t="n"/>
      <c r="J562363" s="4" t="n"/>
    </row>
    <row r="562364">
      <c r="I562364" s="4" t="n"/>
      <c r="J562364" s="4" t="n"/>
    </row>
    <row r="562365">
      <c r="I562365" s="4" t="n"/>
      <c r="J562365" s="4" t="n"/>
    </row>
    <row r="562366">
      <c r="I562366" s="4" t="n"/>
      <c r="J562366" s="4" t="n"/>
    </row>
    <row r="562367">
      <c r="I562367" s="4" t="n"/>
      <c r="J562367" s="4" t="n"/>
    </row>
    <row r="562368">
      <c r="I562368" s="4" t="n"/>
      <c r="J562368" s="4" t="n"/>
    </row>
    <row r="562369">
      <c r="I562369" s="4" t="n"/>
      <c r="J562369" s="4" t="n"/>
    </row>
    <row r="562370">
      <c r="I562370" s="4" t="n"/>
      <c r="J562370" s="4" t="n"/>
    </row>
    <row r="562371">
      <c r="I562371" s="4" t="n"/>
      <c r="J562371" s="4" t="n"/>
    </row>
    <row r="562372">
      <c r="I562372" s="4" t="n"/>
      <c r="J562372" s="4" t="n"/>
    </row>
    <row r="562373">
      <c r="I562373" s="4" t="n"/>
      <c r="J562373" s="4" t="n"/>
    </row>
    <row r="562374">
      <c r="I562374" s="4" t="n"/>
      <c r="J562374" s="4" t="n"/>
    </row>
    <row r="562375">
      <c r="I562375" s="4" t="n"/>
      <c r="J562375" s="4" t="n"/>
    </row>
    <row r="562376">
      <c r="I562376" s="4" t="n"/>
      <c r="J562376" s="4" t="n"/>
    </row>
    <row r="562377">
      <c r="I562377" s="4" t="n"/>
      <c r="J562377" s="4" t="n"/>
    </row>
    <row r="562378">
      <c r="I562378" s="4" t="n"/>
      <c r="J562378" s="4" t="n"/>
    </row>
    <row r="562379">
      <c r="I562379" s="4" t="n"/>
      <c r="J562379" s="4" t="n"/>
    </row>
    <row r="562380">
      <c r="I562380" s="4" t="n"/>
      <c r="J562380" s="4" t="n"/>
    </row>
    <row r="562381">
      <c r="I562381" s="4" t="n"/>
      <c r="J562381" s="4" t="n"/>
    </row>
    <row r="562382">
      <c r="I562382" s="4" t="n"/>
      <c r="J562382" s="4" t="n"/>
    </row>
    <row r="562383">
      <c r="I562383" s="4" t="n"/>
      <c r="J562383" s="4" t="n"/>
    </row>
    <row r="562384">
      <c r="I562384" s="4" t="n"/>
      <c r="J562384" s="4" t="n"/>
    </row>
    <row r="562385">
      <c r="I562385" s="4" t="n"/>
      <c r="J562385" s="4" t="n"/>
    </row>
    <row r="562386">
      <c r="I562386" s="4" t="n"/>
      <c r="J562386" s="4" t="n"/>
    </row>
    <row r="562387">
      <c r="I562387" s="4" t="n"/>
      <c r="J562387" s="4" t="n"/>
    </row>
    <row r="562388">
      <c r="I562388" s="4" t="n"/>
      <c r="J562388" s="4" t="n"/>
    </row>
    <row r="562389">
      <c r="I562389" s="4" t="n"/>
      <c r="J562389" s="4" t="n"/>
    </row>
    <row r="562390">
      <c r="I562390" s="4" t="n"/>
      <c r="J562390" s="4" t="n"/>
    </row>
    <row r="562391">
      <c r="I562391" s="4" t="n"/>
      <c r="J562391" s="4" t="n"/>
    </row>
    <row r="562392">
      <c r="I562392" s="4" t="n"/>
      <c r="J562392" s="4" t="n"/>
    </row>
    <row r="562393">
      <c r="I562393" s="4" t="n"/>
      <c r="J562393" s="4" t="n"/>
    </row>
    <row r="562394">
      <c r="I562394" s="4" t="n"/>
      <c r="J562394" s="4" t="n"/>
    </row>
    <row r="562395">
      <c r="I562395" s="4" t="n"/>
      <c r="J562395" s="4" t="n"/>
    </row>
    <row r="562396">
      <c r="I562396" s="4" t="n"/>
      <c r="J562396" s="4" t="n"/>
    </row>
    <row r="562397">
      <c r="I562397" s="4" t="n"/>
      <c r="J562397" s="4" t="n"/>
    </row>
    <row r="562398">
      <c r="I562398" s="4" t="n"/>
      <c r="J562398" s="4" t="n"/>
    </row>
    <row r="562399">
      <c r="I562399" s="4" t="n"/>
      <c r="J562399" s="4" t="n"/>
    </row>
    <row r="562400">
      <c r="I562400" s="4" t="n"/>
      <c r="J562400" s="4" t="n"/>
    </row>
    <row r="562401">
      <c r="I562401" s="4" t="n"/>
      <c r="J562401" s="4" t="n"/>
    </row>
    <row r="562402">
      <c r="I562402" s="4" t="n"/>
      <c r="J562402" s="4" t="n"/>
    </row>
    <row r="562403">
      <c r="I562403" s="4" t="n"/>
      <c r="J562403" s="4" t="n"/>
    </row>
    <row r="562404">
      <c r="I562404" s="4" t="n"/>
      <c r="J562404" s="4" t="n"/>
    </row>
    <row r="562405">
      <c r="I562405" s="4" t="n"/>
      <c r="J562405" s="4" t="n"/>
    </row>
    <row r="562406">
      <c r="I562406" s="4" t="n"/>
      <c r="J562406" s="4" t="n"/>
    </row>
    <row r="562407">
      <c r="I562407" s="4" t="n"/>
      <c r="J562407" s="4" t="n"/>
    </row>
    <row r="562408">
      <c r="I562408" s="4" t="n"/>
      <c r="J562408" s="4" t="n"/>
    </row>
    <row r="562409">
      <c r="I562409" s="4" t="n"/>
      <c r="J562409" s="4" t="n"/>
    </row>
    <row r="562410">
      <c r="I562410" s="4" t="n"/>
      <c r="J562410" s="4" t="n"/>
    </row>
    <row r="562411">
      <c r="I562411" s="4" t="n"/>
      <c r="J562411" s="4" t="n"/>
    </row>
    <row r="562412">
      <c r="I562412" s="4" t="n"/>
      <c r="J562412" s="4" t="n"/>
    </row>
    <row r="562413">
      <c r="I562413" s="4" t="n"/>
      <c r="J562413" s="4" t="n"/>
    </row>
    <row r="562414">
      <c r="I562414" s="4" t="n"/>
      <c r="J562414" s="4" t="n"/>
    </row>
    <row r="562415">
      <c r="I562415" s="4" t="n"/>
      <c r="J562415" s="4" t="n"/>
    </row>
    <row r="562416">
      <c r="I562416" s="4" t="n"/>
      <c r="J562416" s="4" t="n"/>
    </row>
    <row r="562417">
      <c r="I562417" s="4" t="n"/>
      <c r="J562417" s="4" t="n"/>
    </row>
    <row r="562418">
      <c r="I562418" s="4" t="n"/>
      <c r="J562418" s="4" t="n"/>
    </row>
    <row r="562419">
      <c r="I562419" s="4" t="n"/>
      <c r="J562419" s="4" t="n"/>
    </row>
    <row r="562420">
      <c r="I562420" s="4" t="n"/>
      <c r="J562420" s="4" t="n"/>
    </row>
    <row r="562421">
      <c r="I562421" s="4" t="n"/>
      <c r="J562421" s="4" t="n"/>
    </row>
    <row r="562422">
      <c r="I562422" s="4" t="n"/>
      <c r="J562422" s="4" t="n"/>
    </row>
    <row r="562423">
      <c r="I562423" s="4" t="n"/>
      <c r="J562423" s="4" t="n"/>
    </row>
    <row r="562424">
      <c r="I562424" s="4" t="n"/>
      <c r="J562424" s="4" t="n"/>
    </row>
    <row r="562425">
      <c r="I562425" s="4" t="n"/>
      <c r="J562425" s="4" t="n"/>
    </row>
    <row r="562426">
      <c r="I562426" s="4" t="n"/>
      <c r="J562426" s="4" t="n"/>
    </row>
    <row r="562427">
      <c r="I562427" s="4" t="n"/>
      <c r="J562427" s="4" t="n"/>
    </row>
    <row r="562428">
      <c r="I562428" s="4" t="n"/>
      <c r="J562428" s="4" t="n"/>
    </row>
    <row r="562429">
      <c r="I562429" s="4" t="n"/>
      <c r="J562429" s="4" t="n"/>
    </row>
    <row r="562430">
      <c r="I562430" s="4" t="n"/>
      <c r="J562430" s="4" t="n"/>
    </row>
    <row r="562431">
      <c r="I562431" s="4" t="n"/>
      <c r="J562431" s="4" t="n"/>
    </row>
    <row r="562432">
      <c r="I562432" s="4" t="n"/>
      <c r="J562432" s="4" t="n"/>
    </row>
    <row r="562433">
      <c r="I562433" s="4" t="n"/>
      <c r="J562433" s="4" t="n"/>
    </row>
    <row r="562434">
      <c r="I562434" s="4" t="n"/>
      <c r="J562434" s="4" t="n"/>
    </row>
    <row r="562435">
      <c r="I562435" s="4" t="n"/>
      <c r="J562435" s="4" t="n"/>
    </row>
    <row r="562436">
      <c r="I562436" s="4" t="n"/>
      <c r="J562436" s="4" t="n"/>
    </row>
    <row r="562437">
      <c r="I562437" s="4" t="n"/>
      <c r="J562437" s="4" t="n"/>
    </row>
    <row r="562438">
      <c r="I562438" s="4" t="n"/>
      <c r="J562438" s="4" t="n"/>
    </row>
    <row r="562439">
      <c r="I562439" s="4" t="n"/>
      <c r="J562439" s="4" t="n"/>
    </row>
    <row r="562440">
      <c r="I562440" s="4" t="n"/>
      <c r="J562440" s="4" t="n"/>
    </row>
    <row r="562441">
      <c r="I562441" s="4" t="n"/>
      <c r="J562441" s="4" t="n"/>
    </row>
    <row r="562442">
      <c r="I562442" s="4" t="n"/>
      <c r="J562442" s="4" t="n"/>
    </row>
    <row r="562443">
      <c r="I562443" s="4" t="n"/>
      <c r="J562443" s="4" t="n"/>
    </row>
    <row r="562444">
      <c r="I562444" s="4" t="n"/>
      <c r="J562444" s="4" t="n"/>
    </row>
    <row r="562445">
      <c r="I562445" s="4" t="n"/>
      <c r="J562445" s="4" t="n"/>
    </row>
    <row r="562446">
      <c r="I562446" s="4" t="n"/>
      <c r="J562446" s="4" t="n"/>
    </row>
    <row r="562447">
      <c r="I562447" s="4" t="n"/>
      <c r="J562447" s="4" t="n"/>
    </row>
    <row r="562448">
      <c r="I562448" s="4" t="n"/>
      <c r="J562448" s="4" t="n"/>
    </row>
    <row r="562449">
      <c r="I562449" s="4" t="n"/>
      <c r="J562449" s="4" t="n"/>
    </row>
    <row r="562450">
      <c r="I562450" s="4" t="n"/>
      <c r="J562450" s="4" t="n"/>
    </row>
    <row r="562451">
      <c r="I562451" s="4" t="n"/>
      <c r="J562451" s="4" t="n"/>
    </row>
    <row r="562452">
      <c r="I562452" s="4" t="n"/>
      <c r="J562452" s="4" t="n"/>
    </row>
    <row r="562453">
      <c r="I562453" s="4" t="n"/>
      <c r="J562453" s="4" t="n"/>
    </row>
    <row r="562454">
      <c r="I562454" s="4" t="n"/>
      <c r="J562454" s="4" t="n"/>
    </row>
    <row r="562455">
      <c r="I562455" s="4" t="n"/>
      <c r="J562455" s="4" t="n"/>
    </row>
    <row r="562456">
      <c r="I562456" s="4" t="n"/>
      <c r="J562456" s="4" t="n"/>
    </row>
    <row r="562457">
      <c r="I562457" s="4" t="n"/>
      <c r="J562457" s="4" t="n"/>
    </row>
    <row r="562458">
      <c r="I562458" s="4" t="n"/>
      <c r="J562458" s="4" t="n"/>
    </row>
    <row r="562459">
      <c r="I562459" s="4" t="n"/>
      <c r="J562459" s="4" t="n"/>
    </row>
    <row r="562460">
      <c r="I562460" s="4" t="n"/>
      <c r="J562460" s="4" t="n"/>
    </row>
    <row r="562461">
      <c r="I562461" s="4" t="n"/>
      <c r="J562461" s="4" t="n"/>
    </row>
    <row r="562462">
      <c r="I562462" s="4" t="n"/>
      <c r="J562462" s="4" t="n"/>
    </row>
    <row r="562463">
      <c r="I562463" s="4" t="n"/>
      <c r="J562463" s="4" t="n"/>
    </row>
    <row r="562464">
      <c r="I562464" s="4" t="n"/>
      <c r="J562464" s="4" t="n"/>
    </row>
    <row r="562465">
      <c r="I562465" s="4" t="n"/>
      <c r="J562465" s="4" t="n"/>
    </row>
    <row r="562466">
      <c r="I562466" s="4" t="n"/>
      <c r="J562466" s="4" t="n"/>
    </row>
    <row r="562467">
      <c r="I562467" s="4" t="n"/>
      <c r="J562467" s="4" t="n"/>
    </row>
    <row r="562468">
      <c r="I562468" s="4" t="n"/>
      <c r="J562468" s="4" t="n"/>
    </row>
    <row r="562469">
      <c r="I562469" s="4" t="n"/>
      <c r="J562469" s="4" t="n"/>
    </row>
    <row r="562470">
      <c r="I562470" s="4" t="n"/>
      <c r="J562470" s="4" t="n"/>
    </row>
    <row r="562471">
      <c r="I562471" s="4" t="n"/>
      <c r="J562471" s="4" t="n"/>
    </row>
    <row r="562472">
      <c r="I562472" s="4" t="n"/>
      <c r="J562472" s="4" t="n"/>
    </row>
    <row r="562473">
      <c r="I562473" s="4" t="n"/>
      <c r="J562473" s="4" t="n"/>
    </row>
    <row r="562474">
      <c r="I562474" s="4" t="n"/>
      <c r="J562474" s="4" t="n"/>
    </row>
    <row r="562475">
      <c r="I562475" s="4" t="n"/>
      <c r="J562475" s="4" t="n"/>
    </row>
    <row r="562476">
      <c r="I562476" s="4" t="n"/>
      <c r="J562476" s="4" t="n"/>
    </row>
    <row r="562477">
      <c r="I562477" s="4" t="n"/>
      <c r="J562477" s="4" t="n"/>
    </row>
    <row r="562478">
      <c r="I562478" s="4" t="n"/>
      <c r="J562478" s="4" t="n"/>
    </row>
    <row r="562479">
      <c r="I562479" s="4" t="n"/>
      <c r="J562479" s="4" t="n"/>
    </row>
    <row r="562480">
      <c r="I562480" s="4" t="n"/>
      <c r="J562480" s="4" t="n"/>
    </row>
    <row r="562481">
      <c r="I562481" s="4" t="n"/>
      <c r="J562481" s="4" t="n"/>
    </row>
    <row r="562482">
      <c r="I562482" s="4" t="n"/>
      <c r="J562482" s="4" t="n"/>
    </row>
    <row r="562483">
      <c r="I562483" s="4" t="n"/>
      <c r="J562483" s="4" t="n"/>
    </row>
    <row r="562484">
      <c r="I562484" s="4" t="n"/>
      <c r="J562484" s="4" t="n"/>
    </row>
    <row r="562485">
      <c r="I562485" s="4" t="n"/>
      <c r="J562485" s="4" t="n"/>
    </row>
    <row r="562486">
      <c r="I562486" s="4" t="n"/>
      <c r="J562486" s="4" t="n"/>
    </row>
    <row r="562487">
      <c r="I562487" s="4" t="n"/>
      <c r="J562487" s="4" t="n"/>
    </row>
    <row r="562488">
      <c r="I562488" s="4" t="n"/>
      <c r="J562488" s="4" t="n"/>
    </row>
    <row r="562489">
      <c r="I562489" s="4" t="n"/>
      <c r="J562489" s="4" t="n"/>
    </row>
    <row r="562490">
      <c r="I562490" s="4" t="n"/>
      <c r="J562490" s="4" t="n"/>
    </row>
    <row r="562491">
      <c r="I562491" s="4" t="n"/>
      <c r="J562491" s="4" t="n"/>
    </row>
    <row r="562492">
      <c r="I562492" s="4" t="n"/>
      <c r="J562492" s="4" t="n"/>
    </row>
    <row r="562493">
      <c r="I562493" s="4" t="n"/>
      <c r="J562493" s="4" t="n"/>
    </row>
    <row r="562494">
      <c r="I562494" s="4" t="n"/>
      <c r="J562494" s="4" t="n"/>
    </row>
    <row r="562495">
      <c r="I562495" s="4" t="n"/>
      <c r="J562495" s="4" t="n"/>
    </row>
    <row r="562496">
      <c r="I562496" s="4" t="n"/>
      <c r="J562496" s="4" t="n"/>
    </row>
    <row r="562497">
      <c r="I562497" s="4" t="n"/>
      <c r="J562497" s="4" t="n"/>
    </row>
    <row r="562498">
      <c r="I562498" s="4" t="n"/>
      <c r="J562498" s="4" t="n"/>
    </row>
    <row r="562499">
      <c r="I562499" s="4" t="n"/>
      <c r="J562499" s="4" t="n"/>
    </row>
    <row r="562500">
      <c r="I562500" s="4" t="n"/>
      <c r="J562500" s="4" t="n"/>
    </row>
    <row r="562501">
      <c r="I562501" s="4" t="n"/>
      <c r="J562501" s="4" t="n"/>
    </row>
    <row r="562502">
      <c r="I562502" s="4" t="n"/>
      <c r="J562502" s="4" t="n"/>
    </row>
    <row r="562503">
      <c r="I562503" s="4" t="n"/>
      <c r="J562503" s="4" t="n"/>
    </row>
    <row r="562504">
      <c r="I562504" s="4" t="n"/>
      <c r="J562504" s="4" t="n"/>
    </row>
    <row r="562505">
      <c r="I562505" s="4" t="n"/>
      <c r="J562505" s="4" t="n"/>
    </row>
    <row r="562506">
      <c r="I562506" s="4" t="n"/>
      <c r="J562506" s="4" t="n"/>
    </row>
    <row r="562507">
      <c r="I562507" s="4" t="n"/>
      <c r="J562507" s="4" t="n"/>
    </row>
    <row r="562508">
      <c r="I562508" s="4" t="n"/>
      <c r="J562508" s="4" t="n"/>
    </row>
    <row r="562509">
      <c r="I562509" s="4" t="n"/>
      <c r="J562509" s="4" t="n"/>
    </row>
    <row r="562510">
      <c r="I562510" s="4" t="n"/>
      <c r="J562510" s="4" t="n"/>
    </row>
    <row r="562511">
      <c r="I562511" s="4" t="n"/>
      <c r="J562511" s="4" t="n"/>
    </row>
    <row r="562512">
      <c r="I562512" s="4" t="n"/>
      <c r="J562512" s="4" t="n"/>
    </row>
    <row r="562513">
      <c r="I562513" s="4" t="n"/>
      <c r="J562513" s="4" t="n"/>
    </row>
    <row r="562514">
      <c r="I562514" s="4" t="n"/>
      <c r="J562514" s="4" t="n"/>
    </row>
    <row r="562515">
      <c r="I562515" s="4" t="n"/>
      <c r="J562515" s="4" t="n"/>
    </row>
    <row r="562516">
      <c r="I562516" s="4" t="n"/>
      <c r="J562516" s="4" t="n"/>
    </row>
    <row r="562517">
      <c r="I562517" s="4" t="n"/>
      <c r="J562517" s="4" t="n"/>
    </row>
    <row r="562518">
      <c r="I562518" s="4" t="n"/>
      <c r="J562518" s="4" t="n"/>
    </row>
    <row r="562519">
      <c r="I562519" s="4" t="n"/>
      <c r="J562519" s="4" t="n"/>
    </row>
    <row r="562520">
      <c r="I562520" s="4" t="n"/>
      <c r="J562520" s="4" t="n"/>
    </row>
    <row r="562521">
      <c r="I562521" s="4" t="n"/>
      <c r="J562521" s="4" t="n"/>
    </row>
    <row r="562522">
      <c r="I562522" s="4" t="n"/>
      <c r="J562522" s="4" t="n"/>
    </row>
    <row r="562523">
      <c r="I562523" s="4" t="n"/>
      <c r="J562523" s="4" t="n"/>
    </row>
    <row r="562524">
      <c r="I562524" s="4" t="n"/>
      <c r="J562524" s="4" t="n"/>
    </row>
    <row r="562525">
      <c r="I562525" s="4" t="n"/>
      <c r="J562525" s="4" t="n"/>
    </row>
    <row r="562526">
      <c r="I562526" s="4" t="n"/>
      <c r="J562526" s="4" t="n"/>
    </row>
    <row r="562527">
      <c r="I562527" s="4" t="n"/>
      <c r="J562527" s="4" t="n"/>
    </row>
    <row r="562528">
      <c r="I562528" s="4" t="n"/>
      <c r="J562528" s="4" t="n"/>
    </row>
    <row r="562529">
      <c r="I562529" s="4" t="n"/>
      <c r="J562529" s="4" t="n"/>
    </row>
    <row r="562530">
      <c r="I562530" s="4" t="n"/>
      <c r="J562530" s="4" t="n"/>
    </row>
    <row r="562531">
      <c r="I562531" s="4" t="n"/>
      <c r="J562531" s="4" t="n"/>
    </row>
    <row r="562532">
      <c r="I562532" s="4" t="n"/>
      <c r="J562532" s="4" t="n"/>
    </row>
    <row r="562533">
      <c r="I562533" s="4" t="n"/>
      <c r="J562533" s="4" t="n"/>
    </row>
    <row r="562534">
      <c r="I562534" s="4" t="n"/>
      <c r="J562534" s="4" t="n"/>
    </row>
    <row r="562535">
      <c r="I562535" s="4" t="n"/>
      <c r="J562535" s="4" t="n"/>
    </row>
    <row r="562536">
      <c r="I562536" s="4" t="n"/>
      <c r="J562536" s="4" t="n"/>
    </row>
    <row r="562537">
      <c r="I562537" s="4" t="n"/>
      <c r="J562537" s="4" t="n"/>
    </row>
    <row r="562538">
      <c r="I562538" s="4" t="n"/>
      <c r="J562538" s="4" t="n"/>
    </row>
    <row r="562539">
      <c r="I562539" s="4" t="n"/>
      <c r="J562539" s="4" t="n"/>
    </row>
    <row r="562540">
      <c r="I562540" s="4" t="n"/>
      <c r="J562540" s="4" t="n"/>
    </row>
    <row r="562541">
      <c r="I562541" s="4" t="n"/>
      <c r="J562541" s="4" t="n"/>
    </row>
    <row r="562542">
      <c r="I562542" s="4" t="n"/>
      <c r="J562542" s="4" t="n"/>
    </row>
    <row r="562543">
      <c r="I562543" s="4" t="n"/>
      <c r="J562543" s="4" t="n"/>
    </row>
    <row r="562544">
      <c r="I562544" s="4" t="n"/>
      <c r="J562544" s="4" t="n"/>
    </row>
    <row r="562545">
      <c r="I562545" s="4" t="n"/>
      <c r="J562545" s="4" t="n"/>
    </row>
    <row r="562546">
      <c r="I562546" s="4" t="n"/>
      <c r="J562546" s="4" t="n"/>
    </row>
    <row r="562547">
      <c r="I562547" s="4" t="n"/>
      <c r="J562547" s="4" t="n"/>
    </row>
    <row r="562548">
      <c r="I562548" s="4" t="n"/>
      <c r="J562548" s="4" t="n"/>
    </row>
    <row r="562549">
      <c r="I562549" s="4" t="n"/>
      <c r="J562549" s="4" t="n"/>
    </row>
    <row r="562550">
      <c r="I562550" s="4" t="n"/>
      <c r="J562550" s="4" t="n"/>
    </row>
    <row r="562551">
      <c r="I562551" s="4" t="n"/>
      <c r="J562551" s="4" t="n"/>
    </row>
    <row r="562552">
      <c r="I562552" s="4" t="n"/>
      <c r="J562552" s="4" t="n"/>
    </row>
    <row r="562553">
      <c r="I562553" s="4" t="n"/>
      <c r="J562553" s="4" t="n"/>
    </row>
    <row r="562554">
      <c r="I562554" s="4" t="n"/>
      <c r="J562554" s="4" t="n"/>
    </row>
    <row r="562555">
      <c r="I562555" s="4" t="n"/>
      <c r="J562555" s="4" t="n"/>
    </row>
    <row r="562556">
      <c r="I562556" s="4" t="n"/>
      <c r="J562556" s="4" t="n"/>
    </row>
    <row r="562557">
      <c r="I562557" s="4" t="n"/>
      <c r="J562557" s="4" t="n"/>
    </row>
    <row r="562558">
      <c r="I562558" s="4" t="n"/>
      <c r="J562558" s="4" t="n"/>
    </row>
    <row r="562559">
      <c r="I562559" s="4" t="n"/>
      <c r="J562559" s="4" t="n"/>
    </row>
    <row r="562560">
      <c r="I562560" s="4" t="n"/>
      <c r="J562560" s="4" t="n"/>
    </row>
    <row r="562561">
      <c r="I562561" s="4" t="n"/>
      <c r="J562561" s="4" t="n"/>
    </row>
    <row r="562562">
      <c r="I562562" s="4" t="n"/>
      <c r="J562562" s="4" t="n"/>
    </row>
    <row r="562563">
      <c r="I562563" s="4" t="n"/>
      <c r="J562563" s="4" t="n"/>
    </row>
    <row r="562564">
      <c r="I562564" s="4" t="n"/>
      <c r="J562564" s="4" t="n"/>
    </row>
    <row r="562565">
      <c r="I562565" s="4" t="n"/>
      <c r="J562565" s="4" t="n"/>
    </row>
    <row r="562566">
      <c r="I562566" s="4" t="n"/>
      <c r="J562566" s="4" t="n"/>
    </row>
    <row r="562567">
      <c r="I562567" s="4" t="n"/>
      <c r="J562567" s="4" t="n"/>
    </row>
    <row r="562568">
      <c r="I562568" s="4" t="n"/>
      <c r="J562568" s="4" t="n"/>
    </row>
    <row r="562569">
      <c r="I562569" s="4" t="n"/>
      <c r="J562569" s="4" t="n"/>
    </row>
    <row r="562570">
      <c r="I562570" s="4" t="n"/>
      <c r="J562570" s="4" t="n"/>
    </row>
    <row r="562571">
      <c r="I562571" s="4" t="n"/>
      <c r="J562571" s="4" t="n"/>
    </row>
    <row r="562572">
      <c r="I562572" s="4" t="n"/>
      <c r="J562572" s="4" t="n"/>
    </row>
    <row r="562573">
      <c r="I562573" s="4" t="n"/>
      <c r="J562573" s="4" t="n"/>
    </row>
    <row r="562574">
      <c r="I562574" s="4" t="n"/>
      <c r="J562574" s="4" t="n"/>
    </row>
    <row r="562575">
      <c r="I562575" s="4" t="n"/>
      <c r="J562575" s="4" t="n"/>
    </row>
    <row r="562576">
      <c r="I562576" s="4" t="n"/>
      <c r="J562576" s="4" t="n"/>
    </row>
    <row r="562577">
      <c r="I562577" s="4" t="n"/>
      <c r="J562577" s="4" t="n"/>
    </row>
    <row r="562578">
      <c r="I562578" s="4" t="n"/>
      <c r="J562578" s="4" t="n"/>
    </row>
    <row r="562579">
      <c r="I562579" s="4" t="n"/>
      <c r="J562579" s="4" t="n"/>
    </row>
    <row r="562580">
      <c r="I562580" s="4" t="n"/>
      <c r="J562580" s="4" t="n"/>
    </row>
    <row r="562581">
      <c r="I562581" s="4" t="n"/>
      <c r="J562581" s="4" t="n"/>
    </row>
    <row r="562582">
      <c r="I562582" s="4" t="n"/>
      <c r="J562582" s="4" t="n"/>
    </row>
    <row r="562583">
      <c r="I562583" s="4" t="n"/>
      <c r="J562583" s="4" t="n"/>
    </row>
    <row r="562584">
      <c r="I562584" s="4" t="n"/>
      <c r="J562584" s="4" t="n"/>
    </row>
    <row r="562585">
      <c r="I562585" s="4" t="n"/>
      <c r="J562585" s="4" t="n"/>
    </row>
    <row r="562586">
      <c r="I562586" s="4" t="n"/>
      <c r="J562586" s="4" t="n"/>
    </row>
    <row r="562587">
      <c r="I562587" s="4" t="n"/>
      <c r="J562587" s="4" t="n"/>
    </row>
    <row r="562588">
      <c r="I562588" s="4" t="n"/>
      <c r="J562588" s="4" t="n"/>
    </row>
    <row r="562589">
      <c r="I562589" s="4" t="n"/>
      <c r="J562589" s="4" t="n"/>
    </row>
    <row r="562590">
      <c r="I562590" s="4" t="n"/>
      <c r="J562590" s="4" t="n"/>
    </row>
    <row r="562591">
      <c r="I562591" s="4" t="n"/>
      <c r="J562591" s="4" t="n"/>
    </row>
    <row r="562592">
      <c r="I562592" s="4" t="n"/>
      <c r="J562592" s="4" t="n"/>
    </row>
    <row r="562593">
      <c r="I562593" s="4" t="n"/>
      <c r="J562593" s="4" t="n"/>
    </row>
    <row r="562594">
      <c r="I562594" s="4" t="n"/>
      <c r="J562594" s="4" t="n"/>
    </row>
    <row r="562595">
      <c r="I562595" s="4" t="n"/>
      <c r="J562595" s="4" t="n"/>
    </row>
    <row r="562596">
      <c r="I562596" s="4" t="n"/>
      <c r="J562596" s="4" t="n"/>
    </row>
    <row r="562597">
      <c r="I562597" s="4" t="n"/>
      <c r="J562597" s="4" t="n"/>
    </row>
    <row r="562598">
      <c r="I562598" s="4" t="n"/>
      <c r="J562598" s="4" t="n"/>
    </row>
    <row r="562599">
      <c r="I562599" s="4" t="n"/>
      <c r="J562599" s="4" t="n"/>
    </row>
    <row r="562600">
      <c r="I562600" s="4" t="n"/>
      <c r="J562600" s="4" t="n"/>
    </row>
    <row r="562601">
      <c r="I562601" s="4" t="n"/>
      <c r="J562601" s="4" t="n"/>
    </row>
    <row r="562602">
      <c r="I562602" s="4" t="n"/>
      <c r="J562602" s="4" t="n"/>
    </row>
    <row r="562603">
      <c r="I562603" s="4" t="n"/>
      <c r="J562603" s="4" t="n"/>
    </row>
    <row r="562604">
      <c r="I562604" s="4" t="n"/>
      <c r="J562604" s="4" t="n"/>
    </row>
    <row r="562605">
      <c r="I562605" s="4" t="n"/>
      <c r="J562605" s="4" t="n"/>
    </row>
    <row r="562606">
      <c r="I562606" s="4" t="n"/>
      <c r="J562606" s="4" t="n"/>
    </row>
    <row r="562607">
      <c r="I562607" s="4" t="n"/>
      <c r="J562607" s="4" t="n"/>
    </row>
    <row r="562608">
      <c r="I562608" s="4" t="n"/>
      <c r="J562608" s="4" t="n"/>
    </row>
    <row r="562609">
      <c r="I562609" s="4" t="n"/>
      <c r="J562609" s="4" t="n"/>
    </row>
    <row r="562610">
      <c r="I562610" s="4" t="n"/>
      <c r="J562610" s="4" t="n"/>
    </row>
    <row r="562611">
      <c r="I562611" s="4" t="n"/>
      <c r="J562611" s="4" t="n"/>
    </row>
    <row r="562612">
      <c r="I562612" s="4" t="n"/>
      <c r="J562612" s="4" t="n"/>
    </row>
    <row r="562613">
      <c r="I562613" s="4" t="n"/>
      <c r="J562613" s="4" t="n"/>
    </row>
    <row r="562614">
      <c r="I562614" s="4" t="n"/>
      <c r="J562614" s="4" t="n"/>
    </row>
    <row r="562615">
      <c r="I562615" s="4" t="n"/>
      <c r="J562615" s="4" t="n"/>
    </row>
    <row r="562616">
      <c r="I562616" s="4" t="n"/>
      <c r="J562616" s="4" t="n"/>
    </row>
    <row r="562617">
      <c r="I562617" s="4" t="n"/>
      <c r="J562617" s="4" t="n"/>
    </row>
    <row r="562618">
      <c r="I562618" s="4" t="n"/>
      <c r="J562618" s="4" t="n"/>
    </row>
    <row r="562619">
      <c r="I562619" s="4" t="n"/>
      <c r="J562619" s="4" t="n"/>
    </row>
    <row r="562620">
      <c r="I562620" s="4" t="n"/>
      <c r="J562620" s="4" t="n"/>
    </row>
    <row r="562621">
      <c r="I562621" s="4" t="n"/>
      <c r="J562621" s="4" t="n"/>
    </row>
    <row r="562622">
      <c r="I562622" s="4" t="n"/>
      <c r="J562622" s="4" t="n"/>
    </row>
    <row r="562623">
      <c r="I562623" s="4" t="n"/>
      <c r="J562623" s="4" t="n"/>
    </row>
    <row r="562624">
      <c r="I562624" s="4" t="n"/>
      <c r="J562624" s="4" t="n"/>
    </row>
    <row r="562625">
      <c r="I562625" s="4" t="n"/>
      <c r="J562625" s="4" t="n"/>
    </row>
    <row r="562626">
      <c r="I562626" s="4" t="n"/>
      <c r="J562626" s="4" t="n"/>
    </row>
    <row r="562627">
      <c r="I562627" s="4" t="n"/>
      <c r="J562627" s="4" t="n"/>
    </row>
    <row r="562628">
      <c r="I562628" s="4" t="n"/>
      <c r="J562628" s="4" t="n"/>
    </row>
    <row r="562629">
      <c r="I562629" s="4" t="n"/>
      <c r="J562629" s="4" t="n"/>
    </row>
    <row r="562630">
      <c r="I562630" s="4" t="n"/>
      <c r="J562630" s="4" t="n"/>
    </row>
    <row r="562631">
      <c r="I562631" s="4" t="n"/>
      <c r="J562631" s="4" t="n"/>
    </row>
    <row r="562632">
      <c r="I562632" s="4" t="n"/>
      <c r="J562632" s="4" t="n"/>
    </row>
    <row r="562633">
      <c r="I562633" s="4" t="n"/>
      <c r="J562633" s="4" t="n"/>
    </row>
    <row r="562634">
      <c r="I562634" s="4" t="n"/>
      <c r="J562634" s="4" t="n"/>
    </row>
    <row r="562635">
      <c r="I562635" s="4" t="n"/>
      <c r="J562635" s="4" t="n"/>
    </row>
    <row r="562636">
      <c r="I562636" s="4" t="n"/>
      <c r="J562636" s="4" t="n"/>
    </row>
    <row r="562637">
      <c r="I562637" s="4" t="n"/>
      <c r="J562637" s="4" t="n"/>
    </row>
    <row r="562638">
      <c r="I562638" s="4" t="n"/>
      <c r="J562638" s="4" t="n"/>
    </row>
    <row r="562639">
      <c r="I562639" s="4" t="n"/>
      <c r="J562639" s="4" t="n"/>
    </row>
    <row r="562640">
      <c r="I562640" s="4" t="n"/>
      <c r="J562640" s="4" t="n"/>
    </row>
    <row r="562641">
      <c r="I562641" s="4" t="n"/>
      <c r="J562641" s="4" t="n"/>
    </row>
    <row r="562642">
      <c r="I562642" s="4" t="n"/>
      <c r="J562642" s="4" t="n"/>
    </row>
    <row r="562643">
      <c r="I562643" s="4" t="n"/>
      <c r="J562643" s="4" t="n"/>
    </row>
    <row r="562644">
      <c r="I562644" s="4" t="n"/>
      <c r="J562644" s="4" t="n"/>
    </row>
    <row r="562645">
      <c r="I562645" s="4" t="n"/>
      <c r="J562645" s="4" t="n"/>
    </row>
    <row r="562646">
      <c r="I562646" s="4" t="n"/>
      <c r="J562646" s="4" t="n"/>
    </row>
    <row r="562647">
      <c r="I562647" s="4" t="n"/>
      <c r="J562647" s="4" t="n"/>
    </row>
    <row r="562648">
      <c r="I562648" s="4" t="n"/>
      <c r="J562648" s="4" t="n"/>
    </row>
    <row r="562649">
      <c r="I562649" s="4" t="n"/>
      <c r="J562649" s="4" t="n"/>
    </row>
    <row r="562650">
      <c r="I562650" s="4" t="n"/>
      <c r="J562650" s="4" t="n"/>
    </row>
    <row r="562651">
      <c r="I562651" s="4" t="n"/>
      <c r="J562651" s="4" t="n"/>
    </row>
    <row r="562652">
      <c r="I562652" s="4" t="n"/>
      <c r="J562652" s="4" t="n"/>
    </row>
    <row r="562653">
      <c r="I562653" s="4" t="n"/>
      <c r="J562653" s="4" t="n"/>
    </row>
    <row r="562654">
      <c r="I562654" s="4" t="n"/>
      <c r="J562654" s="4" t="n"/>
    </row>
    <row r="562655">
      <c r="I562655" s="4" t="n"/>
      <c r="J562655" s="4" t="n"/>
    </row>
    <row r="562656">
      <c r="I562656" s="4" t="n"/>
      <c r="J562656" s="4" t="n"/>
    </row>
    <row r="562657">
      <c r="I562657" s="4" t="n"/>
      <c r="J562657" s="4" t="n"/>
    </row>
    <row r="562658">
      <c r="I562658" s="4" t="n"/>
      <c r="J562658" s="4" t="n"/>
    </row>
    <row r="562659">
      <c r="I562659" s="4" t="n"/>
      <c r="J562659" s="4" t="n"/>
    </row>
    <row r="562660">
      <c r="I562660" s="4" t="n"/>
      <c r="J562660" s="4" t="n"/>
    </row>
    <row r="562661">
      <c r="I562661" s="4" t="n"/>
      <c r="J562661" s="4" t="n"/>
    </row>
    <row r="562662">
      <c r="I562662" s="4" t="n"/>
      <c r="J562662" s="4" t="n"/>
    </row>
    <row r="562663">
      <c r="I562663" s="4" t="n"/>
      <c r="J562663" s="4" t="n"/>
    </row>
    <row r="562664">
      <c r="I562664" s="4" t="n"/>
      <c r="J562664" s="4" t="n"/>
    </row>
    <row r="562665">
      <c r="I562665" s="4" t="n"/>
      <c r="J562665" s="4" t="n"/>
    </row>
    <row r="562666">
      <c r="I562666" s="4" t="n"/>
      <c r="J562666" s="4" t="n"/>
    </row>
    <row r="562667">
      <c r="I562667" s="4" t="n"/>
      <c r="J562667" s="4" t="n"/>
    </row>
    <row r="562668">
      <c r="I562668" s="4" t="n"/>
      <c r="J562668" s="4" t="n"/>
    </row>
    <row r="562669">
      <c r="I562669" s="4" t="n"/>
      <c r="J562669" s="4" t="n"/>
    </row>
    <row r="562670">
      <c r="I562670" s="4" t="n"/>
      <c r="J562670" s="4" t="n"/>
    </row>
    <row r="562671">
      <c r="I562671" s="4" t="n"/>
      <c r="J562671" s="4" t="n"/>
    </row>
    <row r="562672">
      <c r="I562672" s="4" t="n"/>
      <c r="J562672" s="4" t="n"/>
    </row>
    <row r="562673">
      <c r="I562673" s="4" t="n"/>
      <c r="J562673" s="4" t="n"/>
    </row>
    <row r="562674">
      <c r="I562674" s="4" t="n"/>
      <c r="J562674" s="4" t="n"/>
    </row>
    <row r="562675">
      <c r="I562675" s="4" t="n"/>
      <c r="J562675" s="4" t="n"/>
    </row>
    <row r="562676">
      <c r="I562676" s="4" t="n"/>
      <c r="J562676" s="4" t="n"/>
    </row>
    <row r="562677">
      <c r="I562677" s="4" t="n"/>
      <c r="J562677" s="4" t="n"/>
    </row>
    <row r="562678">
      <c r="I562678" s="4" t="n"/>
      <c r="J562678" s="4" t="n"/>
    </row>
    <row r="562679">
      <c r="I562679" s="4" t="n"/>
      <c r="J562679" s="4" t="n"/>
    </row>
    <row r="562680">
      <c r="I562680" s="4" t="n"/>
      <c r="J562680" s="4" t="n"/>
    </row>
    <row r="562681">
      <c r="I562681" s="4" t="n"/>
      <c r="J562681" s="4" t="n"/>
    </row>
    <row r="562682">
      <c r="I562682" s="4" t="n"/>
      <c r="J562682" s="4" t="n"/>
    </row>
    <row r="562683">
      <c r="I562683" s="4" t="n"/>
      <c r="J562683" s="4" t="n"/>
    </row>
    <row r="562684">
      <c r="I562684" s="4" t="n"/>
      <c r="J562684" s="4" t="n"/>
    </row>
    <row r="562685">
      <c r="I562685" s="4" t="n"/>
      <c r="J562685" s="4" t="n"/>
    </row>
    <row r="562686">
      <c r="I562686" s="4" t="n"/>
      <c r="J562686" s="4" t="n"/>
    </row>
    <row r="562687">
      <c r="I562687" s="4" t="n"/>
      <c r="J562687" s="4" t="n"/>
    </row>
    <row r="562688">
      <c r="I562688" s="4" t="n"/>
      <c r="J562688" s="4" t="n"/>
    </row>
    <row r="562689">
      <c r="I562689" s="4" t="n"/>
      <c r="J562689" s="4" t="n"/>
    </row>
    <row r="562690">
      <c r="I562690" s="4" t="n"/>
      <c r="J562690" s="4" t="n"/>
    </row>
    <row r="562691">
      <c r="I562691" s="4" t="n"/>
      <c r="J562691" s="4" t="n"/>
    </row>
    <row r="562692">
      <c r="I562692" s="4" t="n"/>
      <c r="J562692" s="4" t="n"/>
    </row>
    <row r="562693">
      <c r="I562693" s="4" t="n"/>
      <c r="J562693" s="4" t="n"/>
    </row>
    <row r="562694">
      <c r="I562694" s="4" t="n"/>
      <c r="J562694" s="4" t="n"/>
    </row>
    <row r="562695">
      <c r="I562695" s="4" t="n"/>
      <c r="J562695" s="4" t="n"/>
    </row>
    <row r="562696">
      <c r="I562696" s="4" t="n"/>
      <c r="J562696" s="4" t="n"/>
    </row>
    <row r="562697">
      <c r="I562697" s="4" t="n"/>
      <c r="J562697" s="4" t="n"/>
    </row>
    <row r="562698">
      <c r="I562698" s="4" t="n"/>
      <c r="J562698" s="4" t="n"/>
    </row>
    <row r="562699">
      <c r="I562699" s="4" t="n"/>
      <c r="J562699" s="4" t="n"/>
    </row>
    <row r="562700">
      <c r="I562700" s="4" t="n"/>
      <c r="J562700" s="4" t="n"/>
    </row>
    <row r="562701">
      <c r="I562701" s="4" t="n"/>
      <c r="J562701" s="4" t="n"/>
    </row>
    <row r="562702">
      <c r="I562702" s="4" t="n"/>
      <c r="J562702" s="4" t="n"/>
    </row>
    <row r="562703">
      <c r="I562703" s="4" t="n"/>
      <c r="J562703" s="4" t="n"/>
    </row>
    <row r="562704">
      <c r="I562704" s="4" t="n"/>
      <c r="J562704" s="4" t="n"/>
    </row>
    <row r="562705">
      <c r="I562705" s="4" t="n"/>
      <c r="J562705" s="4" t="n"/>
    </row>
    <row r="562706">
      <c r="I562706" s="4" t="n"/>
      <c r="J562706" s="4" t="n"/>
    </row>
    <row r="562707">
      <c r="I562707" s="4" t="n"/>
      <c r="J562707" s="4" t="n"/>
    </row>
    <row r="562708">
      <c r="I562708" s="4" t="n"/>
      <c r="J562708" s="4" t="n"/>
    </row>
    <row r="562709">
      <c r="I562709" s="4" t="n"/>
      <c r="J562709" s="4" t="n"/>
    </row>
    <row r="562710">
      <c r="I562710" s="4" t="n"/>
      <c r="J562710" s="4" t="n"/>
    </row>
    <row r="562711">
      <c r="I562711" s="4" t="n"/>
      <c r="J562711" s="4" t="n"/>
    </row>
    <row r="562712">
      <c r="I562712" s="4" t="n"/>
      <c r="J562712" s="4" t="n"/>
    </row>
    <row r="562713">
      <c r="I562713" s="4" t="n"/>
      <c r="J562713" s="4" t="n"/>
    </row>
    <row r="562714">
      <c r="I562714" s="4" t="n"/>
      <c r="J562714" s="4" t="n"/>
    </row>
    <row r="562715">
      <c r="I562715" s="4" t="n"/>
      <c r="J562715" s="4" t="n"/>
    </row>
    <row r="562716">
      <c r="I562716" s="4" t="n"/>
      <c r="J562716" s="4" t="n"/>
    </row>
    <row r="562717">
      <c r="I562717" s="4" t="n"/>
      <c r="J562717" s="4" t="n"/>
    </row>
    <row r="562718">
      <c r="I562718" s="4" t="n"/>
      <c r="J562718" s="4" t="n"/>
    </row>
    <row r="562719">
      <c r="I562719" s="4" t="n"/>
      <c r="J562719" s="4" t="n"/>
    </row>
    <row r="562720">
      <c r="I562720" s="4" t="n"/>
      <c r="J562720" s="4" t="n"/>
    </row>
    <row r="562721">
      <c r="I562721" s="4" t="n"/>
      <c r="J562721" s="4" t="n"/>
    </row>
    <row r="562722">
      <c r="I562722" s="4" t="n"/>
      <c r="J562722" s="4" t="n"/>
    </row>
    <row r="562723">
      <c r="I562723" s="4" t="n"/>
      <c r="J562723" s="4" t="n"/>
    </row>
    <row r="562724">
      <c r="I562724" s="4" t="n"/>
      <c r="J562724" s="4" t="n"/>
    </row>
    <row r="562725">
      <c r="I562725" s="4" t="n"/>
      <c r="J562725" s="4" t="n"/>
    </row>
    <row r="562726">
      <c r="I562726" s="4" t="n"/>
      <c r="J562726" s="4" t="n"/>
    </row>
    <row r="562727">
      <c r="I562727" s="4" t="n"/>
      <c r="J562727" s="4" t="n"/>
    </row>
    <row r="562728">
      <c r="I562728" s="4" t="n"/>
      <c r="J562728" s="4" t="n"/>
    </row>
    <row r="562729">
      <c r="I562729" s="4" t="n"/>
      <c r="J562729" s="4" t="n"/>
    </row>
    <row r="562730">
      <c r="I562730" s="4" t="n"/>
      <c r="J562730" s="4" t="n"/>
    </row>
    <row r="562731">
      <c r="I562731" s="4" t="n"/>
      <c r="J562731" s="4" t="n"/>
    </row>
    <row r="562732">
      <c r="I562732" s="4" t="n"/>
      <c r="J562732" s="4" t="n"/>
    </row>
    <row r="562733">
      <c r="I562733" s="4" t="n"/>
      <c r="J562733" s="4" t="n"/>
    </row>
    <row r="562734">
      <c r="I562734" s="4" t="n"/>
      <c r="J562734" s="4" t="n"/>
    </row>
    <row r="562735">
      <c r="I562735" s="4" t="n"/>
      <c r="J562735" s="4" t="n"/>
    </row>
    <row r="562736">
      <c r="I562736" s="4" t="n"/>
      <c r="J562736" s="4" t="n"/>
    </row>
    <row r="562737">
      <c r="I562737" s="4" t="n"/>
      <c r="J562737" s="4" t="n"/>
    </row>
    <row r="562738">
      <c r="I562738" s="4" t="n"/>
      <c r="J562738" s="4" t="n"/>
    </row>
    <row r="562739">
      <c r="I562739" s="4" t="n"/>
      <c r="J562739" s="4" t="n"/>
    </row>
    <row r="562740">
      <c r="I562740" s="4" t="n"/>
      <c r="J562740" s="4" t="n"/>
    </row>
    <row r="562741">
      <c r="I562741" s="4" t="n"/>
      <c r="J562741" s="4" t="n"/>
    </row>
    <row r="562742">
      <c r="I562742" s="4" t="n"/>
      <c r="J562742" s="4" t="n"/>
    </row>
    <row r="562743">
      <c r="I562743" s="4" t="n"/>
      <c r="J562743" s="4" t="n"/>
    </row>
    <row r="562744">
      <c r="I562744" s="4" t="n"/>
      <c r="J562744" s="4" t="n"/>
    </row>
    <row r="562745">
      <c r="I562745" s="4" t="n"/>
      <c r="J562745" s="4" t="n"/>
    </row>
    <row r="562746">
      <c r="I562746" s="4" t="n"/>
      <c r="J562746" s="4" t="n"/>
    </row>
    <row r="562747">
      <c r="I562747" s="4" t="n"/>
      <c r="J562747" s="4" t="n"/>
    </row>
    <row r="562748">
      <c r="I562748" s="4" t="n"/>
      <c r="J562748" s="4" t="n"/>
    </row>
    <row r="562749">
      <c r="I562749" s="4" t="n"/>
      <c r="J562749" s="4" t="n"/>
    </row>
    <row r="562750">
      <c r="I562750" s="4" t="n"/>
      <c r="J562750" s="4" t="n"/>
    </row>
    <row r="562751">
      <c r="I562751" s="4" t="n"/>
      <c r="J562751" s="4" t="n"/>
    </row>
    <row r="562752">
      <c r="I562752" s="4" t="n"/>
      <c r="J562752" s="4" t="n"/>
    </row>
    <row r="562753">
      <c r="I562753" s="4" t="n"/>
      <c r="J562753" s="4" t="n"/>
    </row>
    <row r="562754">
      <c r="I562754" s="4" t="n"/>
      <c r="J562754" s="4" t="n"/>
    </row>
    <row r="562755">
      <c r="I562755" s="4" t="n"/>
      <c r="J562755" s="4" t="n"/>
    </row>
    <row r="562756">
      <c r="I562756" s="4" t="n"/>
      <c r="J562756" s="4" t="n"/>
    </row>
    <row r="562757">
      <c r="I562757" s="4" t="n"/>
      <c r="J562757" s="4" t="n"/>
    </row>
    <row r="562758">
      <c r="I562758" s="4" t="n"/>
      <c r="J562758" s="4" t="n"/>
    </row>
    <row r="562759">
      <c r="I562759" s="4" t="n"/>
      <c r="J562759" s="4" t="n"/>
    </row>
    <row r="562760">
      <c r="I562760" s="4" t="n"/>
      <c r="J562760" s="4" t="n"/>
    </row>
    <row r="562761">
      <c r="I562761" s="4" t="n"/>
      <c r="J562761" s="4" t="n"/>
    </row>
    <row r="562762">
      <c r="I562762" s="4" t="n"/>
      <c r="J562762" s="4" t="n"/>
    </row>
    <row r="562763">
      <c r="I562763" s="4" t="n"/>
      <c r="J562763" s="4" t="n"/>
    </row>
    <row r="562764">
      <c r="I562764" s="4" t="n"/>
      <c r="J562764" s="4" t="n"/>
    </row>
    <row r="562765">
      <c r="I562765" s="4" t="n"/>
      <c r="J562765" s="4" t="n"/>
    </row>
    <row r="562766">
      <c r="I562766" s="4" t="n"/>
      <c r="J562766" s="4" t="n"/>
    </row>
    <row r="562767">
      <c r="I562767" s="4" t="n"/>
      <c r="J562767" s="4" t="n"/>
    </row>
    <row r="562768">
      <c r="I562768" s="4" t="n"/>
      <c r="J562768" s="4" t="n"/>
    </row>
    <row r="562769">
      <c r="I562769" s="4" t="n"/>
      <c r="J562769" s="4" t="n"/>
    </row>
    <row r="562770">
      <c r="I562770" s="4" t="n"/>
      <c r="J562770" s="4" t="n"/>
    </row>
    <row r="562771">
      <c r="I562771" s="4" t="n"/>
      <c r="J562771" s="4" t="n"/>
    </row>
    <row r="562772">
      <c r="I562772" s="4" t="n"/>
      <c r="J562772" s="4" t="n"/>
    </row>
    <row r="562773">
      <c r="I562773" s="4" t="n"/>
      <c r="J562773" s="4" t="n"/>
    </row>
    <row r="562774">
      <c r="I562774" s="4" t="n"/>
      <c r="J562774" s="4" t="n"/>
    </row>
    <row r="562775">
      <c r="I562775" s="4" t="n"/>
      <c r="J562775" s="4" t="n"/>
    </row>
    <row r="562776">
      <c r="I562776" s="4" t="n"/>
      <c r="J562776" s="4" t="n"/>
    </row>
    <row r="562777">
      <c r="I562777" s="4" t="n"/>
      <c r="J562777" s="4" t="n"/>
    </row>
    <row r="562778">
      <c r="I562778" s="4" t="n"/>
      <c r="J562778" s="4" t="n"/>
    </row>
    <row r="562779">
      <c r="I562779" s="4" t="n"/>
      <c r="J562779" s="4" t="n"/>
    </row>
    <row r="562780">
      <c r="I562780" s="4" t="n"/>
      <c r="J562780" s="4" t="n"/>
    </row>
    <row r="562781">
      <c r="I562781" s="4" t="n"/>
      <c r="J562781" s="4" t="n"/>
    </row>
    <row r="562782">
      <c r="I562782" s="4" t="n"/>
      <c r="J562782" s="4" t="n"/>
    </row>
    <row r="562783">
      <c r="I562783" s="4" t="n"/>
      <c r="J562783" s="4" t="n"/>
    </row>
    <row r="562784">
      <c r="I562784" s="4" t="n"/>
      <c r="J562784" s="4" t="n"/>
    </row>
    <row r="562785">
      <c r="I562785" s="4" t="n"/>
      <c r="J562785" s="4" t="n"/>
    </row>
    <row r="562786">
      <c r="I562786" s="4" t="n"/>
      <c r="J562786" s="4" t="n"/>
    </row>
    <row r="562787">
      <c r="I562787" s="4" t="n"/>
      <c r="J562787" s="4" t="n"/>
    </row>
    <row r="562788">
      <c r="I562788" s="4" t="n"/>
      <c r="J562788" s="4" t="n"/>
    </row>
    <row r="562789">
      <c r="I562789" s="4" t="n"/>
      <c r="J562789" s="4" t="n"/>
    </row>
    <row r="562790">
      <c r="I562790" s="4" t="n"/>
      <c r="J562790" s="4" t="n"/>
    </row>
    <row r="562791">
      <c r="I562791" s="4" t="n"/>
      <c r="J562791" s="4" t="n"/>
    </row>
    <row r="562792">
      <c r="I562792" s="4" t="n"/>
      <c r="J562792" s="4" t="n"/>
    </row>
    <row r="562793">
      <c r="I562793" s="4" t="n"/>
      <c r="J562793" s="4" t="n"/>
    </row>
    <row r="562794">
      <c r="I562794" s="4" t="n"/>
      <c r="J562794" s="4" t="n"/>
    </row>
    <row r="562795">
      <c r="I562795" s="4" t="n"/>
      <c r="J562795" s="4" t="n"/>
    </row>
    <row r="562796">
      <c r="I562796" s="4" t="n"/>
      <c r="J562796" s="4" t="n"/>
    </row>
    <row r="562797">
      <c r="I562797" s="4" t="n"/>
      <c r="J562797" s="4" t="n"/>
    </row>
    <row r="562798">
      <c r="I562798" s="4" t="n"/>
      <c r="J562798" s="4" t="n"/>
    </row>
    <row r="562799">
      <c r="I562799" s="4" t="n"/>
      <c r="J562799" s="4" t="n"/>
    </row>
    <row r="562800">
      <c r="I562800" s="4" t="n"/>
      <c r="J562800" s="4" t="n"/>
    </row>
    <row r="562801">
      <c r="I562801" s="4" t="n"/>
      <c r="J562801" s="4" t="n"/>
    </row>
    <row r="562802">
      <c r="I562802" s="4" t="n"/>
      <c r="J562802" s="4" t="n"/>
    </row>
    <row r="562803">
      <c r="I562803" s="4" t="n"/>
      <c r="J562803" s="4" t="n"/>
    </row>
    <row r="562804">
      <c r="I562804" s="4" t="n"/>
      <c r="J562804" s="4" t="n"/>
    </row>
    <row r="562805">
      <c r="I562805" s="4" t="n"/>
      <c r="J562805" s="4" t="n"/>
    </row>
    <row r="562806">
      <c r="I562806" s="4" t="n"/>
      <c r="J562806" s="4" t="n"/>
    </row>
    <row r="562807">
      <c r="I562807" s="4" t="n"/>
      <c r="J562807" s="4" t="n"/>
    </row>
    <row r="562808">
      <c r="I562808" s="4" t="n"/>
      <c r="J562808" s="4" t="n"/>
    </row>
    <row r="562809">
      <c r="I562809" s="4" t="n"/>
      <c r="J562809" s="4" t="n"/>
    </row>
    <row r="562810">
      <c r="I562810" s="4" t="n"/>
      <c r="J562810" s="4" t="n"/>
    </row>
    <row r="562811">
      <c r="I562811" s="4" t="n"/>
      <c r="J562811" s="4" t="n"/>
    </row>
    <row r="562812">
      <c r="I562812" s="4" t="n"/>
      <c r="J562812" s="4" t="n"/>
    </row>
    <row r="562813">
      <c r="I562813" s="4" t="n"/>
      <c r="J562813" s="4" t="n"/>
    </row>
    <row r="562814">
      <c r="I562814" s="4" t="n"/>
      <c r="J562814" s="4" t="n"/>
    </row>
    <row r="562815">
      <c r="I562815" s="4" t="n"/>
      <c r="J562815" s="4" t="n"/>
    </row>
    <row r="562816">
      <c r="I562816" s="4" t="n"/>
      <c r="J562816" s="4" t="n"/>
    </row>
    <row r="562817">
      <c r="I562817" s="4" t="n"/>
      <c r="J562817" s="4" t="n"/>
    </row>
    <row r="562818">
      <c r="I562818" s="4" t="n"/>
      <c r="J562818" s="4" t="n"/>
    </row>
    <row r="562819">
      <c r="I562819" s="4" t="n"/>
      <c r="J562819" s="4" t="n"/>
    </row>
    <row r="562820">
      <c r="I562820" s="4" t="n"/>
      <c r="J562820" s="4" t="n"/>
    </row>
    <row r="562821">
      <c r="I562821" s="4" t="n"/>
      <c r="J562821" s="4" t="n"/>
    </row>
    <row r="562822">
      <c r="I562822" s="4" t="n"/>
      <c r="J562822" s="4" t="n"/>
    </row>
    <row r="562823">
      <c r="I562823" s="4" t="n"/>
      <c r="J562823" s="4" t="n"/>
    </row>
    <row r="562824">
      <c r="I562824" s="4" t="n"/>
      <c r="J562824" s="4" t="n"/>
    </row>
    <row r="562825">
      <c r="I562825" s="4" t="n"/>
      <c r="J562825" s="4" t="n"/>
    </row>
    <row r="562826">
      <c r="I562826" s="4" t="n"/>
      <c r="J562826" s="4" t="n"/>
    </row>
    <row r="562827">
      <c r="I562827" s="4" t="n"/>
      <c r="J562827" s="4" t="n"/>
    </row>
    <row r="562828">
      <c r="I562828" s="4" t="n"/>
      <c r="J562828" s="4" t="n"/>
    </row>
    <row r="562829">
      <c r="I562829" s="4" t="n"/>
      <c r="J562829" s="4" t="n"/>
    </row>
    <row r="562830">
      <c r="I562830" s="4" t="n"/>
      <c r="J562830" s="4" t="n"/>
    </row>
    <row r="562831">
      <c r="I562831" s="4" t="n"/>
      <c r="J562831" s="4" t="n"/>
    </row>
    <row r="562832">
      <c r="I562832" s="4" t="n"/>
      <c r="J562832" s="4" t="n"/>
    </row>
    <row r="562833">
      <c r="I562833" s="4" t="n"/>
      <c r="J562833" s="4" t="n"/>
    </row>
    <row r="562834">
      <c r="I562834" s="4" t="n"/>
      <c r="J562834" s="4" t="n"/>
    </row>
    <row r="562835">
      <c r="I562835" s="4" t="n"/>
      <c r="J562835" s="4" t="n"/>
    </row>
    <row r="562836">
      <c r="I562836" s="4" t="n"/>
      <c r="J562836" s="4" t="n"/>
    </row>
    <row r="562837">
      <c r="I562837" s="4" t="n"/>
      <c r="J562837" s="4" t="n"/>
    </row>
    <row r="562838">
      <c r="I562838" s="4" t="n"/>
      <c r="J562838" s="4" t="n"/>
    </row>
    <row r="562839">
      <c r="I562839" s="4" t="n"/>
      <c r="J562839" s="4" t="n"/>
    </row>
    <row r="562840">
      <c r="I562840" s="4" t="n"/>
      <c r="J562840" s="4" t="n"/>
    </row>
    <row r="562841">
      <c r="I562841" s="4" t="n"/>
      <c r="J562841" s="4" t="n"/>
    </row>
    <row r="562842">
      <c r="I562842" s="4" t="n"/>
      <c r="J562842" s="4" t="n"/>
    </row>
    <row r="562843">
      <c r="I562843" s="4" t="n"/>
      <c r="J562843" s="4" t="n"/>
    </row>
    <row r="562844">
      <c r="I562844" s="4" t="n"/>
      <c r="J562844" s="4" t="n"/>
    </row>
    <row r="562845">
      <c r="I562845" s="4" t="n"/>
      <c r="J562845" s="4" t="n"/>
    </row>
    <row r="562846">
      <c r="I562846" s="4" t="n"/>
      <c r="J562846" s="4" t="n"/>
    </row>
    <row r="562847">
      <c r="I562847" s="4" t="n"/>
      <c r="J562847" s="4" t="n"/>
    </row>
    <row r="562848">
      <c r="I562848" s="4" t="n"/>
      <c r="J562848" s="4" t="n"/>
    </row>
    <row r="562849">
      <c r="I562849" s="4" t="n"/>
      <c r="J562849" s="4" t="n"/>
    </row>
    <row r="562850">
      <c r="I562850" s="4" t="n"/>
      <c r="J562850" s="4" t="n"/>
    </row>
    <row r="562851">
      <c r="I562851" s="4" t="n"/>
      <c r="J562851" s="4" t="n"/>
    </row>
    <row r="562852">
      <c r="I562852" s="4" t="n"/>
      <c r="J562852" s="4" t="n"/>
    </row>
    <row r="562853">
      <c r="I562853" s="4" t="n"/>
      <c r="J562853" s="4" t="n"/>
    </row>
    <row r="562854">
      <c r="I562854" s="4" t="n"/>
      <c r="J562854" s="4" t="n"/>
    </row>
    <row r="562855">
      <c r="I562855" s="4" t="n"/>
      <c r="J562855" s="4" t="n"/>
    </row>
    <row r="562856">
      <c r="I562856" s="4" t="n"/>
      <c r="J562856" s="4" t="n"/>
    </row>
    <row r="562857">
      <c r="I562857" s="4" t="n"/>
      <c r="J562857" s="4" t="n"/>
    </row>
    <row r="562858">
      <c r="I562858" s="4" t="n"/>
      <c r="J562858" s="4" t="n"/>
    </row>
    <row r="562859">
      <c r="I562859" s="4" t="n"/>
      <c r="J562859" s="4" t="n"/>
    </row>
    <row r="562860">
      <c r="I562860" s="4" t="n"/>
      <c r="J562860" s="4" t="n"/>
    </row>
    <row r="562861">
      <c r="I562861" s="4" t="n"/>
      <c r="J562861" s="4" t="n"/>
    </row>
    <row r="562862">
      <c r="I562862" s="4" t="n"/>
      <c r="J562862" s="4" t="n"/>
    </row>
    <row r="562863">
      <c r="I562863" s="4" t="n"/>
      <c r="J562863" s="4" t="n"/>
    </row>
    <row r="562864">
      <c r="I562864" s="4" t="n"/>
      <c r="J562864" s="4" t="n"/>
    </row>
    <row r="562865">
      <c r="I562865" s="4" t="n"/>
      <c r="J562865" s="4" t="n"/>
    </row>
    <row r="562866">
      <c r="I562866" s="4" t="n"/>
      <c r="J562866" s="4" t="n"/>
    </row>
    <row r="562867">
      <c r="I562867" s="4" t="n"/>
      <c r="J562867" s="4" t="n"/>
    </row>
    <row r="562868">
      <c r="I562868" s="4" t="n"/>
      <c r="J562868" s="4" t="n"/>
    </row>
    <row r="562869">
      <c r="I562869" s="4" t="n"/>
      <c r="J562869" s="4" t="n"/>
    </row>
    <row r="562870">
      <c r="I562870" s="4" t="n"/>
      <c r="J562870" s="4" t="n"/>
    </row>
    <row r="562871">
      <c r="I562871" s="4" t="n"/>
      <c r="J562871" s="4" t="n"/>
    </row>
    <row r="562872">
      <c r="I562872" s="4" t="n"/>
      <c r="J562872" s="4" t="n"/>
    </row>
    <row r="562873">
      <c r="I562873" s="4" t="n"/>
      <c r="J562873" s="4" t="n"/>
    </row>
    <row r="562874">
      <c r="I562874" s="4" t="n"/>
      <c r="J562874" s="4" t="n"/>
    </row>
    <row r="562875">
      <c r="I562875" s="4" t="n"/>
      <c r="J562875" s="4" t="n"/>
    </row>
    <row r="562876">
      <c r="I562876" s="4" t="n"/>
      <c r="J562876" s="4" t="n"/>
    </row>
    <row r="562877">
      <c r="I562877" s="4" t="n"/>
      <c r="J562877" s="4" t="n"/>
    </row>
    <row r="562878">
      <c r="I562878" s="4" t="n"/>
      <c r="J562878" s="4" t="n"/>
    </row>
    <row r="562879">
      <c r="I562879" s="4" t="n"/>
      <c r="J562879" s="4" t="n"/>
    </row>
    <row r="562880">
      <c r="I562880" s="4" t="n"/>
      <c r="J562880" s="4" t="n"/>
    </row>
    <row r="562881">
      <c r="I562881" s="4" t="n"/>
      <c r="J562881" s="4" t="n"/>
    </row>
    <row r="562882">
      <c r="I562882" s="4" t="n"/>
      <c r="J562882" s="4" t="n"/>
    </row>
    <row r="562883">
      <c r="I562883" s="4" t="n"/>
      <c r="J562883" s="4" t="n"/>
    </row>
    <row r="562884">
      <c r="I562884" s="4" t="n"/>
      <c r="J562884" s="4" t="n"/>
    </row>
    <row r="562885">
      <c r="I562885" s="4" t="n"/>
      <c r="J562885" s="4" t="n"/>
    </row>
    <row r="562886">
      <c r="I562886" s="4" t="n"/>
      <c r="J562886" s="4" t="n"/>
    </row>
    <row r="562887">
      <c r="I562887" s="4" t="n"/>
      <c r="J562887" s="4" t="n"/>
    </row>
    <row r="562888">
      <c r="I562888" s="4" t="n"/>
      <c r="J562888" s="4" t="n"/>
    </row>
    <row r="562889">
      <c r="I562889" s="4" t="n"/>
      <c r="J562889" s="4" t="n"/>
    </row>
    <row r="562890">
      <c r="I562890" s="4" t="n"/>
      <c r="J562890" s="4" t="n"/>
    </row>
    <row r="562891">
      <c r="I562891" s="4" t="n"/>
      <c r="J562891" s="4" t="n"/>
    </row>
    <row r="562892">
      <c r="I562892" s="4" t="n"/>
      <c r="J562892" s="4" t="n"/>
    </row>
    <row r="562893">
      <c r="I562893" s="4" t="n"/>
      <c r="J562893" s="4" t="n"/>
    </row>
    <row r="562894">
      <c r="I562894" s="4" t="n"/>
      <c r="J562894" s="4" t="n"/>
    </row>
    <row r="562895">
      <c r="I562895" s="4" t="n"/>
      <c r="J562895" s="4" t="n"/>
    </row>
    <row r="562896">
      <c r="I562896" s="4" t="n"/>
      <c r="J562896" s="4" t="n"/>
    </row>
    <row r="562897">
      <c r="I562897" s="4" t="n"/>
      <c r="J562897" s="4" t="n"/>
    </row>
    <row r="562898">
      <c r="I562898" s="4" t="n"/>
      <c r="J562898" s="4" t="n"/>
    </row>
    <row r="562899">
      <c r="I562899" s="4" t="n"/>
      <c r="J562899" s="4" t="n"/>
    </row>
    <row r="562900">
      <c r="I562900" s="4" t="n"/>
      <c r="J562900" s="4" t="n"/>
    </row>
    <row r="562901">
      <c r="I562901" s="4" t="n"/>
      <c r="J562901" s="4" t="n"/>
    </row>
    <row r="562902">
      <c r="I562902" s="4" t="n"/>
      <c r="J562902" s="4" t="n"/>
    </row>
    <row r="562903">
      <c r="I562903" s="4" t="n"/>
      <c r="J562903" s="4" t="n"/>
    </row>
    <row r="562904">
      <c r="I562904" s="4" t="n"/>
      <c r="J562904" s="4" t="n"/>
    </row>
    <row r="562905">
      <c r="I562905" s="4" t="n"/>
      <c r="J562905" s="4" t="n"/>
    </row>
    <row r="562906">
      <c r="I562906" s="4" t="n"/>
      <c r="J562906" s="4" t="n"/>
    </row>
    <row r="562907">
      <c r="I562907" s="4" t="n"/>
      <c r="J562907" s="4" t="n"/>
    </row>
    <row r="562908">
      <c r="I562908" s="4" t="n"/>
      <c r="J562908" s="4" t="n"/>
    </row>
    <row r="562909">
      <c r="I562909" s="4" t="n"/>
      <c r="J562909" s="4" t="n"/>
    </row>
    <row r="562910">
      <c r="I562910" s="4" t="n"/>
      <c r="J562910" s="4" t="n"/>
    </row>
    <row r="562911">
      <c r="I562911" s="4" t="n"/>
      <c r="J562911" s="4" t="n"/>
    </row>
    <row r="562912">
      <c r="I562912" s="4" t="n"/>
      <c r="J562912" s="4" t="n"/>
    </row>
    <row r="562913">
      <c r="I562913" s="4" t="n"/>
      <c r="J562913" s="4" t="n"/>
    </row>
    <row r="562914">
      <c r="I562914" s="4" t="n"/>
      <c r="J562914" s="4" t="n"/>
    </row>
    <row r="562915">
      <c r="I562915" s="4" t="n"/>
      <c r="J562915" s="4" t="n"/>
    </row>
    <row r="562916">
      <c r="I562916" s="4" t="n"/>
      <c r="J562916" s="4" t="n"/>
    </row>
    <row r="562917">
      <c r="I562917" s="4" t="n"/>
      <c r="J562917" s="4" t="n"/>
    </row>
    <row r="562918">
      <c r="I562918" s="4" t="n"/>
      <c r="J562918" s="4" t="n"/>
    </row>
    <row r="562919">
      <c r="I562919" s="4" t="n"/>
      <c r="J562919" s="4" t="n"/>
    </row>
    <row r="562920">
      <c r="I562920" s="4" t="n"/>
      <c r="J562920" s="4" t="n"/>
    </row>
    <row r="562921">
      <c r="I562921" s="4" t="n"/>
      <c r="J562921" s="4" t="n"/>
    </row>
    <row r="562922">
      <c r="I562922" s="4" t="n"/>
      <c r="J562922" s="4" t="n"/>
    </row>
    <row r="562923">
      <c r="I562923" s="4" t="n"/>
      <c r="J562923" s="4" t="n"/>
    </row>
    <row r="562924">
      <c r="I562924" s="4" t="n"/>
      <c r="J562924" s="4" t="n"/>
    </row>
    <row r="562925">
      <c r="I562925" s="4" t="n"/>
      <c r="J562925" s="4" t="n"/>
    </row>
    <row r="562926">
      <c r="I562926" s="4" t="n"/>
      <c r="J562926" s="4" t="n"/>
    </row>
    <row r="562927">
      <c r="I562927" s="4" t="n"/>
      <c r="J562927" s="4" t="n"/>
    </row>
    <row r="562928">
      <c r="I562928" s="4" t="n"/>
      <c r="J562928" s="4" t="n"/>
    </row>
    <row r="562929">
      <c r="I562929" s="4" t="n"/>
      <c r="J562929" s="4" t="n"/>
    </row>
    <row r="562930">
      <c r="I562930" s="4" t="n"/>
      <c r="J562930" s="4" t="n"/>
    </row>
    <row r="562931">
      <c r="I562931" s="4" t="n"/>
      <c r="J562931" s="4" t="n"/>
    </row>
    <row r="562932">
      <c r="I562932" s="4" t="n"/>
      <c r="J562932" s="4" t="n"/>
    </row>
    <row r="562933">
      <c r="I562933" s="4" t="n"/>
      <c r="J562933" s="4" t="n"/>
    </row>
    <row r="562934">
      <c r="I562934" s="4" t="n"/>
      <c r="J562934" s="4" t="n"/>
    </row>
    <row r="562935">
      <c r="I562935" s="4" t="n"/>
      <c r="J562935" s="4" t="n"/>
    </row>
    <row r="562936">
      <c r="I562936" s="4" t="n"/>
      <c r="J562936" s="4" t="n"/>
    </row>
    <row r="562937">
      <c r="I562937" s="4" t="n"/>
      <c r="J562937" s="4" t="n"/>
    </row>
    <row r="562938">
      <c r="I562938" s="4" t="n"/>
      <c r="J562938" s="4" t="n"/>
    </row>
    <row r="562939">
      <c r="I562939" s="4" t="n"/>
      <c r="J562939" s="4" t="n"/>
    </row>
    <row r="562940">
      <c r="I562940" s="4" t="n"/>
      <c r="J562940" s="4" t="n"/>
    </row>
    <row r="562941">
      <c r="I562941" s="4" t="n"/>
      <c r="J562941" s="4" t="n"/>
    </row>
    <row r="562942">
      <c r="I562942" s="4" t="n"/>
      <c r="J562942" s="4" t="n"/>
    </row>
    <row r="562943">
      <c r="I562943" s="4" t="n"/>
      <c r="J562943" s="4" t="n"/>
    </row>
    <row r="562944">
      <c r="I562944" s="4" t="n"/>
      <c r="J562944" s="4" t="n"/>
    </row>
    <row r="562945">
      <c r="I562945" s="4" t="n"/>
      <c r="J562945" s="4" t="n"/>
    </row>
    <row r="562946">
      <c r="I562946" s="4" t="n"/>
      <c r="J562946" s="4" t="n"/>
    </row>
    <row r="562947">
      <c r="I562947" s="4" t="n"/>
      <c r="J562947" s="4" t="n"/>
    </row>
    <row r="562948">
      <c r="I562948" s="4" t="n"/>
      <c r="J562948" s="4" t="n"/>
    </row>
    <row r="562949">
      <c r="I562949" s="4" t="n"/>
      <c r="J562949" s="4" t="n"/>
    </row>
    <row r="562950">
      <c r="I562950" s="4" t="n"/>
      <c r="J562950" s="4" t="n"/>
    </row>
    <row r="562951">
      <c r="I562951" s="4" t="n"/>
      <c r="J562951" s="4" t="n"/>
    </row>
    <row r="562952">
      <c r="I562952" s="4" t="n"/>
      <c r="J562952" s="4" t="n"/>
    </row>
    <row r="562953">
      <c r="I562953" s="4" t="n"/>
      <c r="J562953" s="4" t="n"/>
    </row>
    <row r="562954">
      <c r="I562954" s="4" t="n"/>
      <c r="J562954" s="4" t="n"/>
    </row>
    <row r="562955">
      <c r="I562955" s="4" t="n"/>
      <c r="J562955" s="4" t="n"/>
    </row>
    <row r="562956">
      <c r="I562956" s="4" t="n"/>
      <c r="J562956" s="4" t="n"/>
    </row>
    <row r="562957">
      <c r="I562957" s="4" t="n"/>
      <c r="J562957" s="4" t="n"/>
    </row>
    <row r="562958">
      <c r="I562958" s="4" t="n"/>
      <c r="J562958" s="4" t="n"/>
    </row>
    <row r="562959">
      <c r="I562959" s="4" t="n"/>
      <c r="J562959" s="4" t="n"/>
    </row>
    <row r="562960">
      <c r="I562960" s="4" t="n"/>
      <c r="J562960" s="4" t="n"/>
    </row>
    <row r="562961">
      <c r="I562961" s="4" t="n"/>
      <c r="J562961" s="4" t="n"/>
    </row>
    <row r="562962">
      <c r="I562962" s="4" t="n"/>
      <c r="J562962" s="4" t="n"/>
    </row>
    <row r="562963">
      <c r="I562963" s="4" t="n"/>
      <c r="J562963" s="4" t="n"/>
    </row>
    <row r="562964">
      <c r="I562964" s="4" t="n"/>
      <c r="J562964" s="4" t="n"/>
    </row>
    <row r="562965">
      <c r="I562965" s="4" t="n"/>
      <c r="J562965" s="4" t="n"/>
    </row>
    <row r="562966">
      <c r="I562966" s="4" t="n"/>
      <c r="J562966" s="4" t="n"/>
    </row>
    <row r="562967">
      <c r="I562967" s="4" t="n"/>
      <c r="J562967" s="4" t="n"/>
    </row>
    <row r="562968">
      <c r="I562968" s="4" t="n"/>
      <c r="J562968" s="4" t="n"/>
    </row>
    <row r="562969">
      <c r="I562969" s="4" t="n"/>
      <c r="J562969" s="4" t="n"/>
    </row>
    <row r="562970">
      <c r="I562970" s="4" t="n"/>
      <c r="J562970" s="4" t="n"/>
    </row>
    <row r="562971">
      <c r="I562971" s="4" t="n"/>
      <c r="J562971" s="4" t="n"/>
    </row>
    <row r="562972">
      <c r="I562972" s="4" t="n"/>
      <c r="J562972" s="4" t="n"/>
    </row>
    <row r="562973">
      <c r="I562973" s="4" t="n"/>
      <c r="J562973" s="4" t="n"/>
    </row>
    <row r="562974">
      <c r="I562974" s="4" t="n"/>
      <c r="J562974" s="4" t="n"/>
    </row>
    <row r="562975">
      <c r="I562975" s="4" t="n"/>
      <c r="J562975" s="4" t="n"/>
    </row>
    <row r="562976">
      <c r="I562976" s="4" t="n"/>
      <c r="J562976" s="4" t="n"/>
    </row>
    <row r="562977">
      <c r="I562977" s="4" t="n"/>
      <c r="J562977" s="4" t="n"/>
    </row>
    <row r="562978">
      <c r="I562978" s="4" t="n"/>
      <c r="J562978" s="4" t="n"/>
    </row>
    <row r="562979">
      <c r="I562979" s="4" t="n"/>
      <c r="J562979" s="4" t="n"/>
    </row>
    <row r="562980">
      <c r="I562980" s="4" t="n"/>
      <c r="J562980" s="4" t="n"/>
    </row>
    <row r="562981">
      <c r="I562981" s="4" t="n"/>
      <c r="J562981" s="4" t="n"/>
    </row>
    <row r="562982">
      <c r="I562982" s="4" t="n"/>
      <c r="J562982" s="4" t="n"/>
    </row>
    <row r="562983">
      <c r="I562983" s="4" t="n"/>
      <c r="J562983" s="4" t="n"/>
    </row>
    <row r="562984">
      <c r="I562984" s="4" t="n"/>
      <c r="J562984" s="4" t="n"/>
    </row>
    <row r="562985">
      <c r="I562985" s="4" t="n"/>
      <c r="J562985" s="4" t="n"/>
    </row>
    <row r="562986">
      <c r="I562986" s="4" t="n"/>
      <c r="J562986" s="4" t="n"/>
    </row>
    <row r="562987">
      <c r="I562987" s="4" t="n"/>
      <c r="J562987" s="4" t="n"/>
    </row>
    <row r="562988">
      <c r="I562988" s="4" t="n"/>
      <c r="J562988" s="4" t="n"/>
    </row>
    <row r="562989">
      <c r="I562989" s="4" t="n"/>
      <c r="J562989" s="4" t="n"/>
    </row>
    <row r="562990">
      <c r="I562990" s="4" t="n"/>
      <c r="J562990" s="4" t="n"/>
    </row>
    <row r="562991">
      <c r="I562991" s="4" t="n"/>
      <c r="J562991" s="4" t="n"/>
    </row>
    <row r="562992">
      <c r="I562992" s="4" t="n"/>
      <c r="J562992" s="4" t="n"/>
    </row>
    <row r="562993">
      <c r="I562993" s="4" t="n"/>
      <c r="J562993" s="4" t="n"/>
    </row>
    <row r="562994">
      <c r="I562994" s="4" t="n"/>
      <c r="J562994" s="4" t="n"/>
    </row>
    <row r="562995">
      <c r="I562995" s="4" t="n"/>
      <c r="J562995" s="4" t="n"/>
    </row>
    <row r="562996">
      <c r="I562996" s="4" t="n"/>
      <c r="J562996" s="4" t="n"/>
    </row>
    <row r="562997">
      <c r="I562997" s="4" t="n"/>
      <c r="J562997" s="4" t="n"/>
    </row>
    <row r="562998">
      <c r="I562998" s="4" t="n"/>
      <c r="J562998" s="4" t="n"/>
    </row>
    <row r="562999">
      <c r="I562999" s="4" t="n"/>
      <c r="J562999" s="4" t="n"/>
    </row>
    <row r="563000">
      <c r="I563000" s="4" t="n"/>
      <c r="J563000" s="4" t="n"/>
    </row>
    <row r="563001">
      <c r="I563001" s="4" t="n"/>
      <c r="J563001" s="4" t="n"/>
    </row>
    <row r="563002">
      <c r="I563002" s="4" t="n"/>
      <c r="J563002" s="4" t="n"/>
    </row>
    <row r="563003">
      <c r="I563003" s="4" t="n"/>
      <c r="J563003" s="4" t="n"/>
    </row>
    <row r="563004">
      <c r="I563004" s="4" t="n"/>
      <c r="J563004" s="4" t="n"/>
    </row>
    <row r="563005">
      <c r="I563005" s="4" t="n"/>
      <c r="J563005" s="4" t="n"/>
    </row>
    <row r="563006">
      <c r="I563006" s="4" t="n"/>
      <c r="J563006" s="4" t="n"/>
    </row>
    <row r="563007">
      <c r="I563007" s="4" t="n"/>
      <c r="J563007" s="4" t="n"/>
    </row>
    <row r="563008">
      <c r="I563008" s="4" t="n"/>
      <c r="J563008" s="4" t="n"/>
    </row>
    <row r="563009">
      <c r="I563009" s="4" t="n"/>
      <c r="J563009" s="4" t="n"/>
    </row>
    <row r="563010">
      <c r="I563010" s="4" t="n"/>
      <c r="J563010" s="4" t="n"/>
    </row>
    <row r="563011">
      <c r="I563011" s="4" t="n"/>
      <c r="J563011" s="4" t="n"/>
    </row>
    <row r="563012">
      <c r="I563012" s="4" t="n"/>
      <c r="J563012" s="4" t="n"/>
    </row>
    <row r="563013">
      <c r="I563013" s="4" t="n"/>
      <c r="J563013" s="4" t="n"/>
    </row>
    <row r="563014">
      <c r="I563014" s="4" t="n"/>
      <c r="J563014" s="4" t="n"/>
    </row>
    <row r="563015">
      <c r="I563015" s="4" t="n"/>
      <c r="J563015" s="4" t="n"/>
    </row>
    <row r="563016">
      <c r="I563016" s="4" t="n"/>
      <c r="J563016" s="4" t="n"/>
    </row>
    <row r="563017">
      <c r="I563017" s="4" t="n"/>
      <c r="J563017" s="4" t="n"/>
    </row>
    <row r="563018">
      <c r="I563018" s="4" t="n"/>
      <c r="J563018" s="4" t="n"/>
    </row>
    <row r="563019">
      <c r="I563019" s="4" t="n"/>
      <c r="J563019" s="4" t="n"/>
    </row>
    <row r="563020">
      <c r="I563020" s="4" t="n"/>
      <c r="J563020" s="4" t="n"/>
    </row>
    <row r="563021">
      <c r="I563021" s="4" t="n"/>
      <c r="J563021" s="4" t="n"/>
    </row>
    <row r="563022">
      <c r="I563022" s="4" t="n"/>
      <c r="J563022" s="4" t="n"/>
    </row>
    <row r="563023">
      <c r="I563023" s="4" t="n"/>
      <c r="J563023" s="4" t="n"/>
    </row>
    <row r="563024">
      <c r="I563024" s="4" t="n"/>
      <c r="J563024" s="4" t="n"/>
    </row>
    <row r="563025">
      <c r="I563025" s="4" t="n"/>
      <c r="J563025" s="4" t="n"/>
    </row>
    <row r="563026">
      <c r="I563026" s="4" t="n"/>
      <c r="J563026" s="4" t="n"/>
    </row>
    <row r="563027">
      <c r="I563027" s="4" t="n"/>
      <c r="J563027" s="4" t="n"/>
    </row>
    <row r="563028">
      <c r="I563028" s="4" t="n"/>
      <c r="J563028" s="4" t="n"/>
    </row>
    <row r="563029">
      <c r="I563029" s="4" t="n"/>
      <c r="J563029" s="4" t="n"/>
    </row>
    <row r="563030">
      <c r="I563030" s="4" t="n"/>
      <c r="J563030" s="4" t="n"/>
    </row>
    <row r="563031">
      <c r="I563031" s="4" t="n"/>
      <c r="J563031" s="4" t="n"/>
    </row>
    <row r="563032">
      <c r="I563032" s="4" t="n"/>
      <c r="J563032" s="4" t="n"/>
    </row>
    <row r="563033">
      <c r="I563033" s="4" t="n"/>
      <c r="J563033" s="4" t="n"/>
    </row>
    <row r="563034">
      <c r="I563034" s="4" t="n"/>
      <c r="J563034" s="4" t="n"/>
    </row>
    <row r="563035">
      <c r="I563035" s="4" t="n"/>
      <c r="J563035" s="4" t="n"/>
    </row>
    <row r="563036">
      <c r="I563036" s="4" t="n"/>
      <c r="J563036" s="4" t="n"/>
    </row>
    <row r="563037">
      <c r="I563037" s="4" t="n"/>
      <c r="J563037" s="4" t="n"/>
    </row>
    <row r="563038">
      <c r="I563038" s="4" t="n"/>
      <c r="J563038" s="4" t="n"/>
    </row>
    <row r="563039">
      <c r="I563039" s="4" t="n"/>
      <c r="J563039" s="4" t="n"/>
    </row>
    <row r="563040">
      <c r="I563040" s="4" t="n"/>
      <c r="J563040" s="4" t="n"/>
    </row>
    <row r="563041">
      <c r="I563041" s="4" t="n"/>
      <c r="J563041" s="4" t="n"/>
    </row>
    <row r="563042">
      <c r="I563042" s="4" t="n"/>
      <c r="J563042" s="4" t="n"/>
    </row>
    <row r="563043">
      <c r="I563043" s="4" t="n"/>
      <c r="J563043" s="4" t="n"/>
    </row>
    <row r="563044">
      <c r="I563044" s="4" t="n"/>
      <c r="J563044" s="4" t="n"/>
    </row>
    <row r="563045">
      <c r="I563045" s="4" t="n"/>
      <c r="J563045" s="4" t="n"/>
    </row>
    <row r="563046">
      <c r="I563046" s="4" t="n"/>
      <c r="J563046" s="4" t="n"/>
    </row>
    <row r="563047">
      <c r="I563047" s="4" t="n"/>
      <c r="J563047" s="4" t="n"/>
    </row>
    <row r="563048">
      <c r="I563048" s="4" t="n"/>
      <c r="J563048" s="4" t="n"/>
    </row>
    <row r="563049">
      <c r="I563049" s="4" t="n"/>
      <c r="J563049" s="4" t="n"/>
    </row>
    <row r="563050">
      <c r="I563050" s="4" t="n"/>
      <c r="J563050" s="4" t="n"/>
    </row>
    <row r="563051">
      <c r="I563051" s="4" t="n"/>
      <c r="J563051" s="4" t="n"/>
    </row>
    <row r="563052">
      <c r="I563052" s="4" t="n"/>
      <c r="J563052" s="4" t="n"/>
    </row>
    <row r="563053">
      <c r="I563053" s="4" t="n"/>
      <c r="J563053" s="4" t="n"/>
    </row>
    <row r="563054">
      <c r="I563054" s="4" t="n"/>
      <c r="J563054" s="4" t="n"/>
    </row>
    <row r="563055">
      <c r="I563055" s="4" t="n"/>
      <c r="J563055" s="4" t="n"/>
    </row>
    <row r="563056">
      <c r="I563056" s="4" t="n"/>
      <c r="J563056" s="4" t="n"/>
    </row>
    <row r="563057">
      <c r="I563057" s="4" t="n"/>
      <c r="J563057" s="4" t="n"/>
    </row>
    <row r="563058">
      <c r="I563058" s="4" t="n"/>
      <c r="J563058" s="4" t="n"/>
    </row>
    <row r="563059">
      <c r="I563059" s="4" t="n"/>
      <c r="J563059" s="4" t="n"/>
    </row>
    <row r="563060">
      <c r="I563060" s="4" t="n"/>
      <c r="J563060" s="4" t="n"/>
    </row>
    <row r="563061">
      <c r="I563061" s="4" t="n"/>
      <c r="J563061" s="4" t="n"/>
    </row>
    <row r="563062">
      <c r="I563062" s="4" t="n"/>
      <c r="J563062" s="4" t="n"/>
    </row>
    <row r="563063">
      <c r="I563063" s="4" t="n"/>
      <c r="J563063" s="4" t="n"/>
    </row>
    <row r="563064">
      <c r="I563064" s="4" t="n"/>
      <c r="J563064" s="4" t="n"/>
    </row>
    <row r="563065">
      <c r="I563065" s="4" t="n"/>
      <c r="J563065" s="4" t="n"/>
    </row>
    <row r="563066">
      <c r="I563066" s="4" t="n"/>
      <c r="J563066" s="4" t="n"/>
    </row>
    <row r="563067">
      <c r="I563067" s="4" t="n"/>
      <c r="J563067" s="4" t="n"/>
    </row>
    <row r="563068">
      <c r="I563068" s="4" t="n"/>
      <c r="J563068" s="4" t="n"/>
    </row>
    <row r="563069">
      <c r="I563069" s="4" t="n"/>
      <c r="J563069" s="4" t="n"/>
    </row>
    <row r="563070">
      <c r="I563070" s="4" t="n"/>
      <c r="J563070" s="4" t="n"/>
    </row>
    <row r="563071">
      <c r="I563071" s="4" t="n"/>
      <c r="J563071" s="4" t="n"/>
    </row>
    <row r="563072">
      <c r="I563072" s="4" t="n"/>
      <c r="J563072" s="4" t="n"/>
    </row>
    <row r="563073">
      <c r="I563073" s="4" t="n"/>
      <c r="J563073" s="4" t="n"/>
    </row>
    <row r="563074">
      <c r="I563074" s="4" t="n"/>
      <c r="J563074" s="4" t="n"/>
    </row>
    <row r="563075">
      <c r="I563075" s="4" t="n"/>
      <c r="J563075" s="4" t="n"/>
    </row>
    <row r="563076">
      <c r="I563076" s="4" t="n"/>
      <c r="J563076" s="4" t="n"/>
    </row>
    <row r="563077">
      <c r="I563077" s="4" t="n"/>
      <c r="J563077" s="4" t="n"/>
    </row>
    <row r="563078">
      <c r="I563078" s="4" t="n"/>
      <c r="J563078" s="4" t="n"/>
    </row>
    <row r="563079">
      <c r="I563079" s="4" t="n"/>
      <c r="J563079" s="4" t="n"/>
    </row>
    <row r="563080">
      <c r="I563080" s="4" t="n"/>
      <c r="J563080" s="4" t="n"/>
    </row>
    <row r="563081">
      <c r="I563081" s="4" t="n"/>
      <c r="J563081" s="4" t="n"/>
    </row>
    <row r="563082">
      <c r="I563082" s="4" t="n"/>
      <c r="J563082" s="4" t="n"/>
    </row>
    <row r="563083">
      <c r="I563083" s="4" t="n"/>
      <c r="J563083" s="4" t="n"/>
    </row>
    <row r="563084">
      <c r="I563084" s="4" t="n"/>
      <c r="J563084" s="4" t="n"/>
    </row>
    <row r="563085">
      <c r="I563085" s="4" t="n"/>
      <c r="J563085" s="4" t="n"/>
    </row>
    <row r="563086">
      <c r="I563086" s="4" t="n"/>
      <c r="J563086" s="4" t="n"/>
    </row>
    <row r="563087">
      <c r="I563087" s="4" t="n"/>
      <c r="J563087" s="4" t="n"/>
    </row>
    <row r="563088">
      <c r="I563088" s="4" t="n"/>
      <c r="J563088" s="4" t="n"/>
    </row>
    <row r="563089">
      <c r="I563089" s="4" t="n"/>
      <c r="J563089" s="4" t="n"/>
    </row>
    <row r="563090">
      <c r="I563090" s="4" t="n"/>
      <c r="J563090" s="4" t="n"/>
    </row>
    <row r="563091">
      <c r="I563091" s="4" t="n"/>
      <c r="J563091" s="4" t="n"/>
    </row>
    <row r="563092">
      <c r="I563092" s="4" t="n"/>
      <c r="J563092" s="4" t="n"/>
    </row>
    <row r="563093">
      <c r="I563093" s="4" t="n"/>
      <c r="J563093" s="4" t="n"/>
    </row>
    <row r="563094">
      <c r="I563094" s="4" t="n"/>
      <c r="J563094" s="4" t="n"/>
    </row>
    <row r="563095">
      <c r="I563095" s="4" t="n"/>
      <c r="J563095" s="4" t="n"/>
    </row>
    <row r="563096">
      <c r="I563096" s="4" t="n"/>
      <c r="J563096" s="4" t="n"/>
    </row>
    <row r="563097">
      <c r="I563097" s="4" t="n"/>
      <c r="J563097" s="4" t="n"/>
    </row>
    <row r="563098">
      <c r="I563098" s="4" t="n"/>
      <c r="J563098" s="4" t="n"/>
    </row>
    <row r="563099">
      <c r="I563099" s="4" t="n"/>
      <c r="J563099" s="4" t="n"/>
    </row>
    <row r="563100">
      <c r="I563100" s="4" t="n"/>
      <c r="J563100" s="4" t="n"/>
    </row>
    <row r="563101">
      <c r="I563101" s="4" t="n"/>
      <c r="J563101" s="4" t="n"/>
    </row>
    <row r="563102">
      <c r="I563102" s="4" t="n"/>
      <c r="J563102" s="4" t="n"/>
    </row>
    <row r="563103">
      <c r="I563103" s="4" t="n"/>
      <c r="J563103" s="4" t="n"/>
    </row>
    <row r="563104">
      <c r="I563104" s="4" t="n"/>
      <c r="J563104" s="4" t="n"/>
    </row>
    <row r="563105">
      <c r="I563105" s="4" t="n"/>
      <c r="J563105" s="4" t="n"/>
    </row>
    <row r="563106">
      <c r="I563106" s="4" t="n"/>
      <c r="J563106" s="4" t="n"/>
    </row>
    <row r="563107">
      <c r="I563107" s="4" t="n"/>
      <c r="J563107" s="4" t="n"/>
    </row>
    <row r="563108">
      <c r="I563108" s="4" t="n"/>
      <c r="J563108" s="4" t="n"/>
    </row>
    <row r="563109">
      <c r="I563109" s="4" t="n"/>
      <c r="J563109" s="4" t="n"/>
    </row>
    <row r="563110">
      <c r="I563110" s="4" t="n"/>
      <c r="J563110" s="4" t="n"/>
    </row>
    <row r="563111">
      <c r="I563111" s="4" t="n"/>
      <c r="J563111" s="4" t="n"/>
    </row>
    <row r="563112">
      <c r="I563112" s="4" t="n"/>
      <c r="J563112" s="4" t="n"/>
    </row>
    <row r="563113">
      <c r="I563113" s="4" t="n"/>
      <c r="J563113" s="4" t="n"/>
    </row>
    <row r="563114">
      <c r="I563114" s="4" t="n"/>
      <c r="J563114" s="4" t="n"/>
    </row>
    <row r="563115">
      <c r="I563115" s="4" t="n"/>
      <c r="J563115" s="4" t="n"/>
    </row>
    <row r="563116">
      <c r="I563116" s="4" t="n"/>
      <c r="J563116" s="4" t="n"/>
    </row>
    <row r="563117">
      <c r="I563117" s="4" t="n"/>
      <c r="J563117" s="4" t="n"/>
    </row>
    <row r="563118">
      <c r="I563118" s="4" t="n"/>
      <c r="J563118" s="4" t="n"/>
    </row>
    <row r="563119">
      <c r="I563119" s="4" t="n"/>
      <c r="J563119" s="4" t="n"/>
    </row>
    <row r="563120">
      <c r="I563120" s="4" t="n"/>
      <c r="J563120" s="4" t="n"/>
    </row>
    <row r="563121">
      <c r="I563121" s="4" t="n"/>
      <c r="J563121" s="4" t="n"/>
    </row>
    <row r="563122">
      <c r="I563122" s="4" t="n"/>
      <c r="J563122" s="4" t="n"/>
    </row>
    <row r="563123">
      <c r="I563123" s="4" t="n"/>
      <c r="J563123" s="4" t="n"/>
    </row>
    <row r="563124">
      <c r="I563124" s="4" t="n"/>
      <c r="J563124" s="4" t="n"/>
    </row>
    <row r="563125">
      <c r="I563125" s="4" t="n"/>
      <c r="J563125" s="4" t="n"/>
    </row>
    <row r="563126">
      <c r="I563126" s="4" t="n"/>
      <c r="J563126" s="4" t="n"/>
    </row>
    <row r="563127">
      <c r="I563127" s="4" t="n"/>
      <c r="J563127" s="4" t="n"/>
    </row>
    <row r="563128">
      <c r="I563128" s="4" t="n"/>
      <c r="J563128" s="4" t="n"/>
    </row>
    <row r="563129">
      <c r="I563129" s="4" t="n"/>
      <c r="J563129" s="4" t="n"/>
    </row>
    <row r="563130">
      <c r="I563130" s="4" t="n"/>
      <c r="J563130" s="4" t="n"/>
    </row>
    <row r="563131">
      <c r="I563131" s="4" t="n"/>
      <c r="J563131" s="4" t="n"/>
    </row>
    <row r="563132">
      <c r="I563132" s="4" t="n"/>
      <c r="J563132" s="4" t="n"/>
    </row>
    <row r="563133">
      <c r="I563133" s="4" t="n"/>
      <c r="J563133" s="4" t="n"/>
    </row>
    <row r="563134">
      <c r="I563134" s="4" t="n"/>
      <c r="J563134" s="4" t="n"/>
    </row>
    <row r="563135">
      <c r="I563135" s="4" t="n"/>
      <c r="J563135" s="4" t="n"/>
    </row>
    <row r="563136">
      <c r="I563136" s="4" t="n"/>
      <c r="J563136" s="4" t="n"/>
    </row>
    <row r="563137">
      <c r="I563137" s="4" t="n"/>
      <c r="J563137" s="4" t="n"/>
    </row>
    <row r="563138">
      <c r="I563138" s="4" t="n"/>
      <c r="J563138" s="4" t="n"/>
    </row>
    <row r="563139">
      <c r="I563139" s="4" t="n"/>
      <c r="J563139" s="4" t="n"/>
    </row>
    <row r="563140">
      <c r="I563140" s="4" t="n"/>
      <c r="J563140" s="4" t="n"/>
    </row>
    <row r="563141">
      <c r="I563141" s="4" t="n"/>
      <c r="J563141" s="4" t="n"/>
    </row>
    <row r="563142">
      <c r="I563142" s="4" t="n"/>
      <c r="J563142" s="4" t="n"/>
    </row>
    <row r="563143">
      <c r="I563143" s="4" t="n"/>
      <c r="J563143" s="4" t="n"/>
    </row>
    <row r="563144">
      <c r="I563144" s="4" t="n"/>
      <c r="J563144" s="4" t="n"/>
    </row>
    <row r="563145">
      <c r="I563145" s="4" t="n"/>
      <c r="J563145" s="4" t="n"/>
    </row>
    <row r="563146">
      <c r="I563146" s="4" t="n"/>
      <c r="J563146" s="4" t="n"/>
    </row>
    <row r="563147">
      <c r="I563147" s="4" t="n"/>
      <c r="J563147" s="4" t="n"/>
    </row>
    <row r="563148">
      <c r="I563148" s="4" t="n"/>
      <c r="J563148" s="4" t="n"/>
    </row>
    <row r="563149">
      <c r="I563149" s="4" t="n"/>
      <c r="J563149" s="4" t="n"/>
    </row>
    <row r="563150">
      <c r="I563150" s="4" t="n"/>
      <c r="J563150" s="4" t="n"/>
    </row>
    <row r="563151">
      <c r="I563151" s="4" t="n"/>
      <c r="J563151" s="4" t="n"/>
    </row>
    <row r="563152">
      <c r="I563152" s="4" t="n"/>
      <c r="J563152" s="4" t="n"/>
    </row>
    <row r="563153">
      <c r="I563153" s="4" t="n"/>
      <c r="J563153" s="4" t="n"/>
    </row>
    <row r="563154">
      <c r="I563154" s="4" t="n"/>
      <c r="J563154" s="4" t="n"/>
    </row>
    <row r="563155">
      <c r="I563155" s="4" t="n"/>
      <c r="J563155" s="4" t="n"/>
    </row>
    <row r="563156">
      <c r="I563156" s="4" t="n"/>
      <c r="J563156" s="4" t="n"/>
    </row>
    <row r="563157">
      <c r="I563157" s="4" t="n"/>
      <c r="J563157" s="4" t="n"/>
    </row>
    <row r="563158">
      <c r="I563158" s="4" t="n"/>
      <c r="J563158" s="4" t="n"/>
    </row>
    <row r="563159">
      <c r="I563159" s="4" t="n"/>
      <c r="J563159" s="4" t="n"/>
    </row>
    <row r="563160">
      <c r="I563160" s="4" t="n"/>
      <c r="J563160" s="4" t="n"/>
    </row>
    <row r="563161">
      <c r="I563161" s="4" t="n"/>
      <c r="J563161" s="4" t="n"/>
    </row>
    <row r="563162">
      <c r="I563162" s="4" t="n"/>
      <c r="J563162" s="4" t="n"/>
    </row>
    <row r="563163">
      <c r="I563163" s="4" t="n"/>
      <c r="J563163" s="4" t="n"/>
    </row>
    <row r="563164">
      <c r="I563164" s="4" t="n"/>
      <c r="J563164" s="4" t="n"/>
    </row>
    <row r="563165">
      <c r="I563165" s="4" t="n"/>
      <c r="J563165" s="4" t="n"/>
    </row>
    <row r="563166">
      <c r="I563166" s="4" t="n"/>
      <c r="J563166" s="4" t="n"/>
    </row>
    <row r="563167">
      <c r="I563167" s="4" t="n"/>
      <c r="J563167" s="4" t="n"/>
    </row>
    <row r="563168">
      <c r="I563168" s="4" t="n"/>
      <c r="J563168" s="4" t="n"/>
    </row>
    <row r="563169">
      <c r="I563169" s="4" t="n"/>
      <c r="J563169" s="4" t="n"/>
    </row>
    <row r="563170">
      <c r="I563170" s="4" t="n"/>
      <c r="J563170" s="4" t="n"/>
    </row>
    <row r="563171">
      <c r="I563171" s="4" t="n"/>
      <c r="J563171" s="4" t="n"/>
    </row>
    <row r="563172">
      <c r="I563172" s="4" t="n"/>
      <c r="J563172" s="4" t="n"/>
    </row>
    <row r="563173">
      <c r="I563173" s="4" t="n"/>
      <c r="J563173" s="4" t="n"/>
    </row>
    <row r="563174">
      <c r="I563174" s="4" t="n"/>
      <c r="J563174" s="4" t="n"/>
    </row>
    <row r="563175">
      <c r="I563175" s="4" t="n"/>
      <c r="J563175" s="4" t="n"/>
    </row>
    <row r="563176">
      <c r="I563176" s="4" t="n"/>
      <c r="J563176" s="4" t="n"/>
    </row>
    <row r="563177">
      <c r="I563177" s="4" t="n"/>
      <c r="J563177" s="4" t="n"/>
    </row>
    <row r="563178">
      <c r="I563178" s="4" t="n"/>
      <c r="J563178" s="4" t="n"/>
    </row>
    <row r="563179">
      <c r="I563179" s="4" t="n"/>
      <c r="J563179" s="4" t="n"/>
    </row>
    <row r="563180">
      <c r="I563180" s="4" t="n"/>
      <c r="J563180" s="4" t="n"/>
    </row>
    <row r="563181">
      <c r="I563181" s="4" t="n"/>
      <c r="J563181" s="4" t="n"/>
    </row>
    <row r="563182">
      <c r="I563182" s="4" t="n"/>
      <c r="J563182" s="4" t="n"/>
    </row>
    <row r="563183">
      <c r="I563183" s="4" t="n"/>
      <c r="J563183" s="4" t="n"/>
    </row>
    <row r="563184">
      <c r="I563184" s="4" t="n"/>
      <c r="J563184" s="4" t="n"/>
    </row>
    <row r="563185">
      <c r="I563185" s="4" t="n"/>
      <c r="J563185" s="4" t="n"/>
    </row>
    <row r="563186">
      <c r="I563186" s="4" t="n"/>
      <c r="J563186" s="4" t="n"/>
    </row>
    <row r="563187">
      <c r="I563187" s="4" t="n"/>
      <c r="J563187" s="4" t="n"/>
    </row>
    <row r="563188">
      <c r="I563188" s="4" t="n"/>
      <c r="J563188" s="4" t="n"/>
    </row>
    <row r="563189">
      <c r="I563189" s="4" t="n"/>
      <c r="J563189" s="4" t="n"/>
    </row>
    <row r="563190">
      <c r="I563190" s="4" t="n"/>
      <c r="J563190" s="4" t="n"/>
    </row>
    <row r="563191">
      <c r="I563191" s="4" t="n"/>
      <c r="J563191" s="4" t="n"/>
    </row>
    <row r="563192">
      <c r="I563192" s="4" t="n"/>
      <c r="J563192" s="4" t="n"/>
    </row>
    <row r="563193">
      <c r="I563193" s="4" t="n"/>
      <c r="J563193" s="4" t="n"/>
    </row>
    <row r="563194">
      <c r="I563194" s="4" t="n"/>
      <c r="J563194" s="4" t="n"/>
    </row>
    <row r="563195">
      <c r="I563195" s="4" t="n"/>
      <c r="J563195" s="4" t="n"/>
    </row>
    <row r="563196">
      <c r="I563196" s="4" t="n"/>
      <c r="J563196" s="4" t="n"/>
    </row>
    <row r="563197">
      <c r="I563197" s="4" t="n"/>
      <c r="J563197" s="4" t="n"/>
    </row>
    <row r="563198">
      <c r="I563198" s="4" t="n"/>
      <c r="J563198" s="4" t="n"/>
    </row>
    <row r="563199">
      <c r="I563199" s="4" t="n"/>
      <c r="J563199" s="4" t="n"/>
    </row>
    <row r="563200">
      <c r="I563200" s="4" t="n"/>
      <c r="J563200" s="4" t="n"/>
    </row>
    <row r="563201">
      <c r="I563201" s="4" t="n"/>
      <c r="J563201" s="4" t="n"/>
    </row>
    <row r="563202">
      <c r="I563202" s="4" t="n"/>
      <c r="J563202" s="4" t="n"/>
    </row>
    <row r="563203">
      <c r="I563203" s="4" t="n"/>
      <c r="J563203" s="4" t="n"/>
    </row>
    <row r="563204">
      <c r="I563204" s="4" t="n"/>
      <c r="J563204" s="4" t="n"/>
    </row>
    <row r="563205">
      <c r="I563205" s="4" t="n"/>
      <c r="J563205" s="4" t="n"/>
    </row>
    <row r="563206">
      <c r="I563206" s="4" t="n"/>
      <c r="J563206" s="4" t="n"/>
    </row>
    <row r="563207">
      <c r="I563207" s="4" t="n"/>
      <c r="J563207" s="4" t="n"/>
    </row>
    <row r="563208">
      <c r="I563208" s="4" t="n"/>
      <c r="J563208" s="4" t="n"/>
    </row>
    <row r="563209">
      <c r="I563209" s="4" t="n"/>
      <c r="J563209" s="4" t="n"/>
    </row>
    <row r="563210">
      <c r="I563210" s="4" t="n"/>
      <c r="J563210" s="4" t="n"/>
    </row>
    <row r="563211">
      <c r="I563211" s="4" t="n"/>
      <c r="J563211" s="4" t="n"/>
    </row>
    <row r="563212">
      <c r="I563212" s="4" t="n"/>
      <c r="J563212" s="4" t="n"/>
    </row>
    <row r="563213">
      <c r="I563213" s="4" t="n"/>
      <c r="J563213" s="4" t="n"/>
    </row>
    <row r="563214">
      <c r="I563214" s="4" t="n"/>
      <c r="J563214" s="4" t="n"/>
    </row>
    <row r="563215">
      <c r="I563215" s="4" t="n"/>
      <c r="J563215" s="4" t="n"/>
    </row>
    <row r="563216">
      <c r="I563216" s="4" t="n"/>
      <c r="J563216" s="4" t="n"/>
    </row>
    <row r="563217">
      <c r="I563217" s="4" t="n"/>
      <c r="J563217" s="4" t="n"/>
    </row>
    <row r="563218">
      <c r="I563218" s="4" t="n"/>
      <c r="J563218" s="4" t="n"/>
    </row>
    <row r="563219">
      <c r="I563219" s="4" t="n"/>
      <c r="J563219" s="4" t="n"/>
    </row>
    <row r="563220">
      <c r="I563220" s="4" t="n"/>
      <c r="J563220" s="4" t="n"/>
    </row>
    <row r="563221">
      <c r="I563221" s="4" t="n"/>
      <c r="J563221" s="4" t="n"/>
    </row>
    <row r="563222">
      <c r="I563222" s="4" t="n"/>
      <c r="J563222" s="4" t="n"/>
    </row>
    <row r="563223">
      <c r="I563223" s="4" t="n"/>
      <c r="J563223" s="4" t="n"/>
    </row>
    <row r="563224">
      <c r="I563224" s="4" t="n"/>
      <c r="J563224" s="4" t="n"/>
    </row>
    <row r="563225">
      <c r="I563225" s="4" t="n"/>
      <c r="J563225" s="4" t="n"/>
    </row>
    <row r="563226">
      <c r="I563226" s="4" t="n"/>
      <c r="J563226" s="4" t="n"/>
    </row>
    <row r="563227">
      <c r="I563227" s="4" t="n"/>
      <c r="J563227" s="4" t="n"/>
    </row>
    <row r="563228">
      <c r="I563228" s="4" t="n"/>
      <c r="J563228" s="4" t="n"/>
    </row>
    <row r="563229">
      <c r="I563229" s="4" t="n"/>
      <c r="J563229" s="4" t="n"/>
    </row>
    <row r="563230">
      <c r="I563230" s="4" t="n"/>
      <c r="J563230" s="4" t="n"/>
    </row>
    <row r="563231">
      <c r="I563231" s="4" t="n"/>
      <c r="J563231" s="4" t="n"/>
    </row>
    <row r="563232">
      <c r="I563232" s="4" t="n"/>
      <c r="J563232" s="4" t="n"/>
    </row>
    <row r="563233">
      <c r="I563233" s="4" t="n"/>
      <c r="J563233" s="4" t="n"/>
    </row>
    <row r="563234">
      <c r="I563234" s="4" t="n"/>
      <c r="J563234" s="4" t="n"/>
    </row>
    <row r="563235">
      <c r="I563235" s="4" t="n"/>
      <c r="J563235" s="4" t="n"/>
    </row>
    <row r="563236">
      <c r="I563236" s="4" t="n"/>
      <c r="J563236" s="4" t="n"/>
    </row>
    <row r="563237">
      <c r="I563237" s="4" t="n"/>
      <c r="J563237" s="4" t="n"/>
    </row>
    <row r="563238">
      <c r="I563238" s="4" t="n"/>
      <c r="J563238" s="4" t="n"/>
    </row>
    <row r="563239">
      <c r="I563239" s="4" t="n"/>
      <c r="J563239" s="4" t="n"/>
    </row>
    <row r="563240">
      <c r="I563240" s="4" t="n"/>
      <c r="J563240" s="4" t="n"/>
    </row>
    <row r="563241">
      <c r="I563241" s="4" t="n"/>
      <c r="J563241" s="4" t="n"/>
    </row>
    <row r="563242">
      <c r="I563242" s="4" t="n"/>
      <c r="J563242" s="4" t="n"/>
    </row>
    <row r="563243">
      <c r="I563243" s="4" t="n"/>
      <c r="J563243" s="4" t="n"/>
    </row>
    <row r="563244">
      <c r="I563244" s="4" t="n"/>
      <c r="J563244" s="4" t="n"/>
    </row>
    <row r="563245">
      <c r="I563245" s="4" t="n"/>
      <c r="J563245" s="4" t="n"/>
    </row>
    <row r="563246">
      <c r="I563246" s="4" t="n"/>
      <c r="J563246" s="4" t="n"/>
    </row>
    <row r="563247">
      <c r="I563247" s="4" t="n"/>
      <c r="J563247" s="4" t="n"/>
    </row>
    <row r="563248">
      <c r="I563248" s="4" t="n"/>
      <c r="J563248" s="4" t="n"/>
    </row>
    <row r="563249">
      <c r="I563249" s="4" t="n"/>
      <c r="J563249" s="4" t="n"/>
    </row>
    <row r="563250">
      <c r="I563250" s="4" t="n"/>
      <c r="J563250" s="4" t="n"/>
    </row>
    <row r="563251">
      <c r="I563251" s="4" t="n"/>
      <c r="J563251" s="4" t="n"/>
    </row>
    <row r="563252">
      <c r="I563252" s="4" t="n"/>
      <c r="J563252" s="4" t="n"/>
    </row>
    <row r="563253">
      <c r="I563253" s="4" t="n"/>
      <c r="J563253" s="4" t="n"/>
    </row>
    <row r="563254">
      <c r="I563254" s="4" t="n"/>
      <c r="J563254" s="4" t="n"/>
    </row>
    <row r="563255">
      <c r="I563255" s="4" t="n"/>
      <c r="J563255" s="4" t="n"/>
    </row>
    <row r="563256">
      <c r="I563256" s="4" t="n"/>
      <c r="J563256" s="4" t="n"/>
    </row>
    <row r="563257">
      <c r="I563257" s="4" t="n"/>
      <c r="J563257" s="4" t="n"/>
    </row>
    <row r="563258">
      <c r="I563258" s="4" t="n"/>
      <c r="J563258" s="4" t="n"/>
    </row>
    <row r="563259">
      <c r="I563259" s="4" t="n"/>
      <c r="J563259" s="4" t="n"/>
    </row>
    <row r="563260">
      <c r="I563260" s="4" t="n"/>
      <c r="J563260" s="4" t="n"/>
    </row>
    <row r="563261">
      <c r="I563261" s="4" t="n"/>
      <c r="J563261" s="4" t="n"/>
    </row>
    <row r="563262">
      <c r="I563262" s="4" t="n"/>
      <c r="J563262" s="4" t="n"/>
    </row>
    <row r="563263">
      <c r="I563263" s="4" t="n"/>
      <c r="J563263" s="4" t="n"/>
    </row>
    <row r="563264">
      <c r="I563264" s="4" t="n"/>
      <c r="J563264" s="4" t="n"/>
    </row>
    <row r="563265">
      <c r="I563265" s="4" t="n"/>
      <c r="J563265" s="4" t="n"/>
    </row>
    <row r="563266">
      <c r="I563266" s="4" t="n"/>
      <c r="J563266" s="4" t="n"/>
    </row>
    <row r="563267">
      <c r="I563267" s="4" t="n"/>
      <c r="J563267" s="4" t="n"/>
    </row>
    <row r="563268">
      <c r="I563268" s="4" t="n"/>
      <c r="J563268" s="4" t="n"/>
    </row>
    <row r="563269">
      <c r="I563269" s="4" t="n"/>
      <c r="J563269" s="4" t="n"/>
    </row>
    <row r="563270">
      <c r="I563270" s="4" t="n"/>
      <c r="J563270" s="4" t="n"/>
    </row>
    <row r="563271">
      <c r="I563271" s="4" t="n"/>
      <c r="J563271" s="4" t="n"/>
    </row>
    <row r="563272">
      <c r="I563272" s="4" t="n"/>
      <c r="J563272" s="4" t="n"/>
    </row>
    <row r="563273">
      <c r="I563273" s="4" t="n"/>
      <c r="J563273" s="4" t="n"/>
    </row>
    <row r="563274">
      <c r="I563274" s="4" t="n"/>
      <c r="J563274" s="4" t="n"/>
    </row>
    <row r="563275">
      <c r="I563275" s="4" t="n"/>
      <c r="J563275" s="4" t="n"/>
    </row>
    <row r="563276">
      <c r="I563276" s="4" t="n"/>
      <c r="J563276" s="4" t="n"/>
    </row>
    <row r="563277">
      <c r="I563277" s="4" t="n"/>
      <c r="J563277" s="4" t="n"/>
    </row>
    <row r="563278">
      <c r="I563278" s="4" t="n"/>
      <c r="J563278" s="4" t="n"/>
    </row>
    <row r="563279">
      <c r="I563279" s="4" t="n"/>
      <c r="J563279" s="4" t="n"/>
    </row>
    <row r="563280">
      <c r="I563280" s="4" t="n"/>
      <c r="J563280" s="4" t="n"/>
    </row>
    <row r="563281">
      <c r="I563281" s="4" t="n"/>
      <c r="J563281" s="4" t="n"/>
    </row>
    <row r="563282">
      <c r="I563282" s="4" t="n"/>
      <c r="J563282" s="4" t="n"/>
    </row>
    <row r="563283">
      <c r="I563283" s="4" t="n"/>
      <c r="J563283" s="4" t="n"/>
    </row>
    <row r="563284">
      <c r="I563284" s="4" t="n"/>
      <c r="J563284" s="4" t="n"/>
    </row>
    <row r="563285">
      <c r="I563285" s="4" t="n"/>
      <c r="J563285" s="4" t="n"/>
    </row>
    <row r="563286">
      <c r="I563286" s="4" t="n"/>
      <c r="J563286" s="4" t="n"/>
    </row>
    <row r="563287">
      <c r="I563287" s="4" t="n"/>
      <c r="J563287" s="4" t="n"/>
    </row>
    <row r="563288">
      <c r="I563288" s="4" t="n"/>
      <c r="J563288" s="4" t="n"/>
    </row>
    <row r="563289">
      <c r="I563289" s="4" t="n"/>
      <c r="J563289" s="4" t="n"/>
    </row>
    <row r="563290">
      <c r="I563290" s="4" t="n"/>
      <c r="J563290" s="4" t="n"/>
    </row>
    <row r="563291">
      <c r="I563291" s="4" t="n"/>
      <c r="J563291" s="4" t="n"/>
    </row>
    <row r="563292">
      <c r="I563292" s="4" t="n"/>
      <c r="J563292" s="4" t="n"/>
    </row>
    <row r="563293">
      <c r="I563293" s="4" t="n"/>
      <c r="J563293" s="4" t="n"/>
    </row>
    <row r="563294">
      <c r="I563294" s="4" t="n"/>
      <c r="J563294" s="4" t="n"/>
    </row>
    <row r="563295">
      <c r="I563295" s="4" t="n"/>
      <c r="J563295" s="4" t="n"/>
    </row>
    <row r="563296">
      <c r="I563296" s="4" t="n"/>
      <c r="J563296" s="4" t="n"/>
    </row>
    <row r="563297">
      <c r="I563297" s="4" t="n"/>
      <c r="J563297" s="4" t="n"/>
    </row>
    <row r="563298">
      <c r="I563298" s="4" t="n"/>
      <c r="J563298" s="4" t="n"/>
    </row>
    <row r="563299">
      <c r="I563299" s="4" t="n"/>
      <c r="J563299" s="4" t="n"/>
    </row>
    <row r="563300">
      <c r="I563300" s="4" t="n"/>
      <c r="J563300" s="4" t="n"/>
    </row>
    <row r="563301">
      <c r="I563301" s="4" t="n"/>
      <c r="J563301" s="4" t="n"/>
    </row>
    <row r="563302">
      <c r="I563302" s="4" t="n"/>
      <c r="J563302" s="4" t="n"/>
    </row>
    <row r="563303">
      <c r="I563303" s="4" t="n"/>
      <c r="J563303" s="4" t="n"/>
    </row>
    <row r="563304">
      <c r="I563304" s="4" t="n"/>
      <c r="J563304" s="4" t="n"/>
    </row>
    <row r="563305">
      <c r="I563305" s="4" t="n"/>
      <c r="J563305" s="4" t="n"/>
    </row>
    <row r="563306">
      <c r="I563306" s="4" t="n"/>
      <c r="J563306" s="4" t="n"/>
    </row>
    <row r="563307">
      <c r="I563307" s="4" t="n"/>
      <c r="J563307" s="4" t="n"/>
    </row>
    <row r="563308">
      <c r="I563308" s="4" t="n"/>
      <c r="J563308" s="4" t="n"/>
    </row>
    <row r="563309">
      <c r="I563309" s="4" t="n"/>
      <c r="J563309" s="4" t="n"/>
    </row>
    <row r="563310">
      <c r="I563310" s="4" t="n"/>
      <c r="J563310" s="4" t="n"/>
    </row>
    <row r="563311">
      <c r="I563311" s="4" t="n"/>
      <c r="J563311" s="4" t="n"/>
    </row>
    <row r="563312">
      <c r="I563312" s="4" t="n"/>
      <c r="J563312" s="4" t="n"/>
    </row>
    <row r="563313">
      <c r="I563313" s="4" t="n"/>
      <c r="J563313" s="4" t="n"/>
    </row>
    <row r="563314">
      <c r="I563314" s="4" t="n"/>
      <c r="J563314" s="4" t="n"/>
    </row>
    <row r="563315">
      <c r="I563315" s="4" t="n"/>
      <c r="J563315" s="4" t="n"/>
    </row>
    <row r="563316">
      <c r="I563316" s="4" t="n"/>
      <c r="J563316" s="4" t="n"/>
    </row>
    <row r="563317">
      <c r="I563317" s="4" t="n"/>
      <c r="J563317" s="4" t="n"/>
    </row>
    <row r="563318">
      <c r="I563318" s="4" t="n"/>
      <c r="J563318" s="4" t="n"/>
    </row>
    <row r="563319">
      <c r="I563319" s="4" t="n"/>
      <c r="J563319" s="4" t="n"/>
    </row>
    <row r="563320">
      <c r="I563320" s="4" t="n"/>
      <c r="J563320" s="4" t="n"/>
    </row>
    <row r="563321">
      <c r="I563321" s="4" t="n"/>
      <c r="J563321" s="4" t="n"/>
    </row>
    <row r="563322">
      <c r="I563322" s="4" t="n"/>
      <c r="J563322" s="4" t="n"/>
    </row>
    <row r="563323">
      <c r="I563323" s="4" t="n"/>
      <c r="J563323" s="4" t="n"/>
    </row>
    <row r="563324">
      <c r="I563324" s="4" t="n"/>
      <c r="J563324" s="4" t="n"/>
    </row>
    <row r="563325">
      <c r="I563325" s="4" t="n"/>
      <c r="J563325" s="4" t="n"/>
    </row>
    <row r="563326">
      <c r="I563326" s="4" t="n"/>
      <c r="J563326" s="4" t="n"/>
    </row>
    <row r="563327">
      <c r="I563327" s="4" t="n"/>
      <c r="J563327" s="4" t="n"/>
    </row>
    <row r="563328">
      <c r="I563328" s="4" t="n"/>
      <c r="J563328" s="4" t="n"/>
    </row>
    <row r="563329">
      <c r="I563329" s="4" t="n"/>
      <c r="J563329" s="4" t="n"/>
    </row>
    <row r="563330">
      <c r="I563330" s="4" t="n"/>
      <c r="J563330" s="4" t="n"/>
    </row>
    <row r="563331">
      <c r="I563331" s="4" t="n"/>
      <c r="J563331" s="4" t="n"/>
    </row>
    <row r="563332">
      <c r="I563332" s="4" t="n"/>
      <c r="J563332" s="4" t="n"/>
    </row>
    <row r="563333">
      <c r="I563333" s="4" t="n"/>
      <c r="J563333" s="4" t="n"/>
    </row>
    <row r="563334">
      <c r="I563334" s="4" t="n"/>
      <c r="J563334" s="4" t="n"/>
    </row>
    <row r="563335">
      <c r="I563335" s="4" t="n"/>
      <c r="J563335" s="4" t="n"/>
    </row>
    <row r="563336">
      <c r="I563336" s="4" t="n"/>
      <c r="J563336" s="4" t="n"/>
    </row>
    <row r="563337">
      <c r="I563337" s="4" t="n"/>
      <c r="J563337" s="4" t="n"/>
    </row>
    <row r="563338">
      <c r="I563338" s="4" t="n"/>
      <c r="J563338" s="4" t="n"/>
    </row>
    <row r="563339">
      <c r="I563339" s="4" t="n"/>
      <c r="J563339" s="4" t="n"/>
    </row>
    <row r="563340">
      <c r="I563340" s="4" t="n"/>
      <c r="J563340" s="4" t="n"/>
    </row>
    <row r="563341">
      <c r="I563341" s="4" t="n"/>
      <c r="J563341" s="4" t="n"/>
    </row>
    <row r="563342">
      <c r="I563342" s="4" t="n"/>
      <c r="J563342" s="4" t="n"/>
    </row>
    <row r="563343">
      <c r="I563343" s="4" t="n"/>
      <c r="J563343" s="4" t="n"/>
    </row>
    <row r="563344">
      <c r="I563344" s="4" t="n"/>
      <c r="J563344" s="4" t="n"/>
    </row>
    <row r="563345">
      <c r="I563345" s="4" t="n"/>
      <c r="J563345" s="4" t="n"/>
    </row>
    <row r="563346">
      <c r="I563346" s="4" t="n"/>
      <c r="J563346" s="4" t="n"/>
    </row>
    <row r="563347">
      <c r="I563347" s="4" t="n"/>
      <c r="J563347" s="4" t="n"/>
    </row>
    <row r="563348">
      <c r="I563348" s="4" t="n"/>
      <c r="J563348" s="4" t="n"/>
    </row>
    <row r="563349">
      <c r="I563349" s="4" t="n"/>
      <c r="J563349" s="4" t="n"/>
    </row>
    <row r="563350">
      <c r="I563350" s="4" t="n"/>
      <c r="J563350" s="4" t="n"/>
    </row>
    <row r="563351">
      <c r="I563351" s="4" t="n"/>
      <c r="J563351" s="4" t="n"/>
    </row>
    <row r="563352">
      <c r="I563352" s="4" t="n"/>
      <c r="J563352" s="4" t="n"/>
    </row>
    <row r="563353">
      <c r="I563353" s="4" t="n"/>
      <c r="J563353" s="4" t="n"/>
    </row>
    <row r="563354">
      <c r="I563354" s="4" t="n"/>
      <c r="J563354" s="4" t="n"/>
    </row>
    <row r="563355">
      <c r="I563355" s="4" t="n"/>
      <c r="J563355" s="4" t="n"/>
    </row>
    <row r="563356">
      <c r="I563356" s="4" t="n"/>
      <c r="J563356" s="4" t="n"/>
    </row>
    <row r="563357">
      <c r="I563357" s="4" t="n"/>
      <c r="J563357" s="4" t="n"/>
    </row>
    <row r="563358">
      <c r="I563358" s="4" t="n"/>
      <c r="J563358" s="4" t="n"/>
    </row>
    <row r="563359">
      <c r="I563359" s="4" t="n"/>
      <c r="J563359" s="4" t="n"/>
    </row>
    <row r="563360">
      <c r="I563360" s="4" t="n"/>
      <c r="J563360" s="4" t="n"/>
    </row>
    <row r="563361">
      <c r="I563361" s="4" t="n"/>
      <c r="J563361" s="4" t="n"/>
    </row>
    <row r="563362">
      <c r="I563362" s="4" t="n"/>
      <c r="J563362" s="4" t="n"/>
    </row>
    <row r="563363">
      <c r="I563363" s="4" t="n"/>
      <c r="J563363" s="4" t="n"/>
    </row>
    <row r="563364">
      <c r="I563364" s="4" t="n"/>
      <c r="J563364" s="4" t="n"/>
    </row>
    <row r="563365">
      <c r="I563365" s="4" t="n"/>
      <c r="J563365" s="4" t="n"/>
    </row>
    <row r="563366">
      <c r="I563366" s="4" t="n"/>
      <c r="J563366" s="4" t="n"/>
    </row>
    <row r="563367">
      <c r="I563367" s="4" t="n"/>
      <c r="J563367" s="4" t="n"/>
    </row>
    <row r="563368">
      <c r="I563368" s="4" t="n"/>
      <c r="J563368" s="4" t="n"/>
    </row>
    <row r="563369">
      <c r="I563369" s="4" t="n"/>
      <c r="J563369" s="4" t="n"/>
    </row>
    <row r="563370">
      <c r="I563370" s="4" t="n"/>
      <c r="J563370" s="4" t="n"/>
    </row>
    <row r="563371">
      <c r="I563371" s="4" t="n"/>
      <c r="J563371" s="4" t="n"/>
    </row>
    <row r="563372">
      <c r="I563372" s="4" t="n"/>
      <c r="J563372" s="4" t="n"/>
    </row>
    <row r="563373">
      <c r="I563373" s="4" t="n"/>
      <c r="J563373" s="4" t="n"/>
    </row>
    <row r="563374">
      <c r="I563374" s="4" t="n"/>
      <c r="J563374" s="4" t="n"/>
    </row>
    <row r="563375">
      <c r="I563375" s="4" t="n"/>
      <c r="J563375" s="4" t="n"/>
    </row>
    <row r="563376">
      <c r="I563376" s="4" t="n"/>
      <c r="J563376" s="4" t="n"/>
    </row>
    <row r="563377">
      <c r="I563377" s="4" t="n"/>
      <c r="J563377" s="4" t="n"/>
    </row>
    <row r="563378">
      <c r="I563378" s="4" t="n"/>
      <c r="J563378" s="4" t="n"/>
    </row>
    <row r="563379">
      <c r="I563379" s="4" t="n"/>
      <c r="J563379" s="4" t="n"/>
    </row>
    <row r="563380">
      <c r="I563380" s="4" t="n"/>
      <c r="J563380" s="4" t="n"/>
    </row>
    <row r="563381">
      <c r="I563381" s="4" t="n"/>
      <c r="J563381" s="4" t="n"/>
    </row>
    <row r="563382">
      <c r="I563382" s="4" t="n"/>
      <c r="J563382" s="4" t="n"/>
    </row>
    <row r="563383">
      <c r="I563383" s="4" t="n"/>
      <c r="J563383" s="4" t="n"/>
    </row>
    <row r="563384">
      <c r="I563384" s="4" t="n"/>
      <c r="J563384" s="4" t="n"/>
    </row>
    <row r="563385">
      <c r="I563385" s="4" t="n"/>
      <c r="J563385" s="4" t="n"/>
    </row>
    <row r="563386">
      <c r="I563386" s="4" t="n"/>
      <c r="J563386" s="4" t="n"/>
    </row>
    <row r="563387">
      <c r="I563387" s="4" t="n"/>
      <c r="J563387" s="4" t="n"/>
    </row>
    <row r="563388">
      <c r="I563388" s="4" t="n"/>
      <c r="J563388" s="4" t="n"/>
    </row>
    <row r="563389">
      <c r="I563389" s="4" t="n"/>
      <c r="J563389" s="4" t="n"/>
    </row>
    <row r="563390">
      <c r="I563390" s="4" t="n"/>
      <c r="J563390" s="4" t="n"/>
    </row>
    <row r="563391">
      <c r="I563391" s="4" t="n"/>
      <c r="J563391" s="4" t="n"/>
    </row>
    <row r="563392">
      <c r="I563392" s="4" t="n"/>
      <c r="J563392" s="4" t="n"/>
    </row>
    <row r="563393">
      <c r="I563393" s="4" t="n"/>
      <c r="J563393" s="4" t="n"/>
    </row>
    <row r="563394">
      <c r="I563394" s="4" t="n"/>
      <c r="J563394" s="4" t="n"/>
    </row>
    <row r="563395">
      <c r="I563395" s="4" t="n"/>
      <c r="J563395" s="4" t="n"/>
    </row>
    <row r="563396">
      <c r="I563396" s="4" t="n"/>
      <c r="J563396" s="4" t="n"/>
    </row>
    <row r="563397">
      <c r="I563397" s="4" t="n"/>
      <c r="J563397" s="4" t="n"/>
    </row>
    <row r="563398">
      <c r="I563398" s="4" t="n"/>
      <c r="J563398" s="4" t="n"/>
    </row>
    <row r="563399">
      <c r="I563399" s="4" t="n"/>
      <c r="J563399" s="4" t="n"/>
    </row>
    <row r="563400">
      <c r="I563400" s="4" t="n"/>
      <c r="J563400" s="4" t="n"/>
    </row>
    <row r="563401">
      <c r="I563401" s="4" t="n"/>
      <c r="J563401" s="4" t="n"/>
    </row>
    <row r="563402">
      <c r="I563402" s="4" t="n"/>
      <c r="J563402" s="4" t="n"/>
    </row>
    <row r="563403">
      <c r="I563403" s="4" t="n"/>
      <c r="J563403" s="4" t="n"/>
    </row>
    <row r="563404">
      <c r="I563404" s="4" t="n"/>
      <c r="J563404" s="4" t="n"/>
    </row>
    <row r="563405">
      <c r="I563405" s="4" t="n"/>
      <c r="J563405" s="4" t="n"/>
    </row>
    <row r="563406">
      <c r="I563406" s="4" t="n"/>
      <c r="J563406" s="4" t="n"/>
    </row>
    <row r="563407">
      <c r="I563407" s="4" t="n"/>
      <c r="J563407" s="4" t="n"/>
    </row>
    <row r="563408">
      <c r="I563408" s="4" t="n"/>
      <c r="J563408" s="4" t="n"/>
    </row>
    <row r="563409">
      <c r="I563409" s="4" t="n"/>
      <c r="J563409" s="4" t="n"/>
    </row>
    <row r="563410">
      <c r="I563410" s="4" t="n"/>
      <c r="J563410" s="4" t="n"/>
    </row>
    <row r="563411">
      <c r="I563411" s="4" t="n"/>
      <c r="J563411" s="4" t="n"/>
    </row>
    <row r="563412">
      <c r="I563412" s="4" t="n"/>
      <c r="J563412" s="4" t="n"/>
    </row>
    <row r="563413">
      <c r="I563413" s="4" t="n"/>
      <c r="J563413" s="4" t="n"/>
    </row>
    <row r="563414">
      <c r="I563414" s="4" t="n"/>
      <c r="J563414" s="4" t="n"/>
    </row>
    <row r="563415">
      <c r="I563415" s="4" t="n"/>
      <c r="J563415" s="4" t="n"/>
    </row>
    <row r="563416">
      <c r="I563416" s="4" t="n"/>
      <c r="J563416" s="4" t="n"/>
    </row>
    <row r="563417">
      <c r="I563417" s="4" t="n"/>
      <c r="J563417" s="4" t="n"/>
    </row>
    <row r="563418">
      <c r="I563418" s="4" t="n"/>
      <c r="J563418" s="4" t="n"/>
    </row>
    <row r="563419">
      <c r="I563419" s="4" t="n"/>
      <c r="J563419" s="4" t="n"/>
    </row>
    <row r="563420">
      <c r="I563420" s="4" t="n"/>
      <c r="J563420" s="4" t="n"/>
    </row>
    <row r="563421">
      <c r="I563421" s="4" t="n"/>
      <c r="J563421" s="4" t="n"/>
    </row>
    <row r="563422">
      <c r="I563422" s="4" t="n"/>
      <c r="J563422" s="4" t="n"/>
    </row>
    <row r="563423">
      <c r="I563423" s="4" t="n"/>
      <c r="J563423" s="4" t="n"/>
    </row>
    <row r="563424">
      <c r="I563424" s="4" t="n"/>
      <c r="J563424" s="4" t="n"/>
    </row>
    <row r="563425">
      <c r="I563425" s="4" t="n"/>
      <c r="J563425" s="4" t="n"/>
    </row>
    <row r="563426">
      <c r="I563426" s="4" t="n"/>
      <c r="J563426" s="4" t="n"/>
    </row>
    <row r="563427">
      <c r="I563427" s="4" t="n"/>
      <c r="J563427" s="4" t="n"/>
    </row>
    <row r="563428">
      <c r="I563428" s="4" t="n"/>
      <c r="J563428" s="4" t="n"/>
    </row>
    <row r="563429">
      <c r="I563429" s="4" t="n"/>
      <c r="J563429" s="4" t="n"/>
    </row>
    <row r="563430">
      <c r="I563430" s="4" t="n"/>
      <c r="J563430" s="4" t="n"/>
    </row>
    <row r="563431">
      <c r="I563431" s="4" t="n"/>
      <c r="J563431" s="4" t="n"/>
    </row>
    <row r="563432">
      <c r="I563432" s="4" t="n"/>
      <c r="J563432" s="4" t="n"/>
    </row>
    <row r="563433">
      <c r="I563433" s="4" t="n"/>
      <c r="J563433" s="4" t="n"/>
    </row>
    <row r="563434">
      <c r="I563434" s="4" t="n"/>
      <c r="J563434" s="4" t="n"/>
    </row>
    <row r="563435">
      <c r="I563435" s="4" t="n"/>
      <c r="J563435" s="4" t="n"/>
    </row>
    <row r="563436">
      <c r="I563436" s="4" t="n"/>
      <c r="J563436" s="4" t="n"/>
    </row>
    <row r="563437">
      <c r="I563437" s="4" t="n"/>
      <c r="J563437" s="4" t="n"/>
    </row>
    <row r="563438">
      <c r="I563438" s="4" t="n"/>
      <c r="J563438" s="4" t="n"/>
    </row>
    <row r="563439">
      <c r="I563439" s="4" t="n"/>
      <c r="J563439" s="4" t="n"/>
    </row>
    <row r="563440">
      <c r="I563440" s="4" t="n"/>
      <c r="J563440" s="4" t="n"/>
    </row>
    <row r="563441">
      <c r="I563441" s="4" t="n"/>
      <c r="J563441" s="4" t="n"/>
    </row>
    <row r="563442">
      <c r="I563442" s="4" t="n"/>
      <c r="J563442" s="4" t="n"/>
    </row>
    <row r="563443">
      <c r="I563443" s="4" t="n"/>
      <c r="J563443" s="4" t="n"/>
    </row>
    <row r="563444">
      <c r="I563444" s="4" t="n"/>
      <c r="J563444" s="4" t="n"/>
    </row>
    <row r="563445">
      <c r="I563445" s="4" t="n"/>
      <c r="J563445" s="4" t="n"/>
    </row>
    <row r="563446">
      <c r="I563446" s="4" t="n"/>
      <c r="J563446" s="4" t="n"/>
    </row>
    <row r="563447">
      <c r="I563447" s="4" t="n"/>
      <c r="J563447" s="4" t="n"/>
    </row>
    <row r="563448">
      <c r="I563448" s="4" t="n"/>
      <c r="J563448" s="4" t="n"/>
    </row>
    <row r="563449">
      <c r="I563449" s="4" t="n"/>
      <c r="J563449" s="4" t="n"/>
    </row>
    <row r="563450">
      <c r="I563450" s="4" t="n"/>
      <c r="J563450" s="4" t="n"/>
    </row>
    <row r="563451">
      <c r="I563451" s="4" t="n"/>
      <c r="J563451" s="4" t="n"/>
    </row>
    <row r="563452">
      <c r="I563452" s="4" t="n"/>
      <c r="J563452" s="4" t="n"/>
    </row>
    <row r="563453">
      <c r="I563453" s="4" t="n"/>
      <c r="J563453" s="4" t="n"/>
    </row>
    <row r="563454">
      <c r="I563454" s="4" t="n"/>
      <c r="J563454" s="4" t="n"/>
    </row>
    <row r="563455">
      <c r="I563455" s="4" t="n"/>
      <c r="J563455" s="4" t="n"/>
    </row>
    <row r="563456">
      <c r="I563456" s="4" t="n"/>
      <c r="J563456" s="4" t="n"/>
    </row>
    <row r="563457">
      <c r="I563457" s="4" t="n"/>
      <c r="J563457" s="4" t="n"/>
    </row>
    <row r="563458">
      <c r="I563458" s="4" t="n"/>
      <c r="J563458" s="4" t="n"/>
    </row>
    <row r="563459">
      <c r="I563459" s="4" t="n"/>
      <c r="J563459" s="4" t="n"/>
    </row>
    <row r="563460">
      <c r="I563460" s="4" t="n"/>
      <c r="J563460" s="4" t="n"/>
    </row>
    <row r="563461">
      <c r="I563461" s="4" t="n"/>
      <c r="J563461" s="4" t="n"/>
    </row>
    <row r="563462">
      <c r="I563462" s="4" t="n"/>
      <c r="J563462" s="4" t="n"/>
    </row>
    <row r="563463">
      <c r="I563463" s="4" t="n"/>
      <c r="J563463" s="4" t="n"/>
    </row>
    <row r="563464">
      <c r="I563464" s="4" t="n"/>
      <c r="J563464" s="4" t="n"/>
    </row>
    <row r="563465">
      <c r="I563465" s="4" t="n"/>
      <c r="J563465" s="4" t="n"/>
    </row>
    <row r="563466">
      <c r="I563466" s="4" t="n"/>
      <c r="J563466" s="4" t="n"/>
    </row>
    <row r="563467">
      <c r="I563467" s="4" t="n"/>
      <c r="J563467" s="4" t="n"/>
    </row>
    <row r="563468">
      <c r="I563468" s="4" t="n"/>
      <c r="J563468" s="4" t="n"/>
    </row>
    <row r="563469">
      <c r="I563469" s="4" t="n"/>
      <c r="J563469" s="4" t="n"/>
    </row>
    <row r="563470">
      <c r="I563470" s="4" t="n"/>
      <c r="J563470" s="4" t="n"/>
    </row>
    <row r="563471">
      <c r="I563471" s="4" t="n"/>
      <c r="J563471" s="4" t="n"/>
    </row>
    <row r="563472">
      <c r="I563472" s="4" t="n"/>
      <c r="J563472" s="4" t="n"/>
    </row>
    <row r="563473">
      <c r="I563473" s="4" t="n"/>
      <c r="J563473" s="4" t="n"/>
    </row>
    <row r="563474">
      <c r="I563474" s="4" t="n"/>
      <c r="J563474" s="4" t="n"/>
    </row>
    <row r="563475">
      <c r="I563475" s="4" t="n"/>
      <c r="J563475" s="4" t="n"/>
    </row>
    <row r="563476">
      <c r="I563476" s="4" t="n"/>
      <c r="J563476" s="4" t="n"/>
    </row>
    <row r="563477">
      <c r="I563477" s="4" t="n"/>
      <c r="J563477" s="4" t="n"/>
    </row>
    <row r="563478">
      <c r="I563478" s="4" t="n"/>
      <c r="J563478" s="4" t="n"/>
    </row>
    <row r="563479">
      <c r="I563479" s="4" t="n"/>
      <c r="J563479" s="4" t="n"/>
    </row>
    <row r="563480">
      <c r="I563480" s="4" t="n"/>
      <c r="J563480" s="4" t="n"/>
    </row>
    <row r="563481">
      <c r="I563481" s="4" t="n"/>
      <c r="J563481" s="4" t="n"/>
    </row>
    <row r="563482">
      <c r="I563482" s="4" t="n"/>
      <c r="J563482" s="4" t="n"/>
    </row>
    <row r="563483">
      <c r="I563483" s="4" t="n"/>
      <c r="J563483" s="4" t="n"/>
    </row>
    <row r="563484">
      <c r="I563484" s="4" t="n"/>
      <c r="J563484" s="4" t="n"/>
    </row>
    <row r="563485">
      <c r="I563485" s="4" t="n"/>
      <c r="J563485" s="4" t="n"/>
    </row>
    <row r="563486">
      <c r="I563486" s="4" t="n"/>
      <c r="J563486" s="4" t="n"/>
    </row>
    <row r="563487">
      <c r="I563487" s="4" t="n"/>
      <c r="J563487" s="4" t="n"/>
    </row>
    <row r="563488">
      <c r="I563488" s="4" t="n"/>
      <c r="J563488" s="4" t="n"/>
    </row>
    <row r="563489">
      <c r="I563489" s="4" t="n"/>
      <c r="J563489" s="4" t="n"/>
    </row>
    <row r="563490">
      <c r="I563490" s="4" t="n"/>
      <c r="J563490" s="4" t="n"/>
    </row>
    <row r="563491">
      <c r="I563491" s="4" t="n"/>
      <c r="J563491" s="4" t="n"/>
    </row>
    <row r="563492">
      <c r="I563492" s="4" t="n"/>
      <c r="J563492" s="4" t="n"/>
    </row>
    <row r="563493">
      <c r="I563493" s="4" t="n"/>
      <c r="J563493" s="4" t="n"/>
    </row>
    <row r="563494">
      <c r="I563494" s="4" t="n"/>
      <c r="J563494" s="4" t="n"/>
    </row>
    <row r="563495">
      <c r="I563495" s="4" t="n"/>
      <c r="J563495" s="4" t="n"/>
    </row>
    <row r="563496">
      <c r="I563496" s="4" t="n"/>
      <c r="J563496" s="4" t="n"/>
    </row>
    <row r="563497">
      <c r="I563497" s="4" t="n"/>
      <c r="J563497" s="4" t="n"/>
    </row>
    <row r="563498">
      <c r="I563498" s="4" t="n"/>
      <c r="J563498" s="4" t="n"/>
    </row>
    <row r="563499">
      <c r="I563499" s="4" t="n"/>
      <c r="J563499" s="4" t="n"/>
    </row>
    <row r="563500">
      <c r="I563500" s="4" t="n"/>
      <c r="J563500" s="4" t="n"/>
    </row>
    <row r="563501">
      <c r="I563501" s="4" t="n"/>
      <c r="J563501" s="4" t="n"/>
    </row>
    <row r="563502">
      <c r="I563502" s="4" t="n"/>
      <c r="J563502" s="4" t="n"/>
    </row>
    <row r="563503">
      <c r="I563503" s="4" t="n"/>
      <c r="J563503" s="4" t="n"/>
    </row>
    <row r="563504">
      <c r="I563504" s="4" t="n"/>
      <c r="J563504" s="4" t="n"/>
    </row>
    <row r="563505">
      <c r="I563505" s="4" t="n"/>
      <c r="J563505" s="4" t="n"/>
    </row>
    <row r="563506">
      <c r="I563506" s="4" t="n"/>
      <c r="J563506" s="4" t="n"/>
    </row>
    <row r="563507">
      <c r="I563507" s="4" t="n"/>
      <c r="J563507" s="4" t="n"/>
    </row>
    <row r="563508">
      <c r="I563508" s="4" t="n"/>
      <c r="J563508" s="4" t="n"/>
    </row>
    <row r="563509">
      <c r="I563509" s="4" t="n"/>
      <c r="J563509" s="4" t="n"/>
    </row>
    <row r="563510">
      <c r="I563510" s="4" t="n"/>
      <c r="J563510" s="4" t="n"/>
    </row>
    <row r="563511">
      <c r="I563511" s="4" t="n"/>
      <c r="J563511" s="4" t="n"/>
    </row>
    <row r="563512">
      <c r="I563512" s="4" t="n"/>
      <c r="J563512" s="4" t="n"/>
    </row>
    <row r="563513">
      <c r="I563513" s="4" t="n"/>
      <c r="J563513" s="4" t="n"/>
    </row>
    <row r="563514">
      <c r="I563514" s="4" t="n"/>
      <c r="J563514" s="4" t="n"/>
    </row>
    <row r="563515">
      <c r="I563515" s="4" t="n"/>
      <c r="J563515" s="4" t="n"/>
    </row>
    <row r="563516">
      <c r="I563516" s="4" t="n"/>
      <c r="J563516" s="4" t="n"/>
    </row>
    <row r="563517">
      <c r="I563517" s="4" t="n"/>
      <c r="J563517" s="4" t="n"/>
    </row>
    <row r="563518">
      <c r="I563518" s="4" t="n"/>
      <c r="J563518" s="4" t="n"/>
    </row>
    <row r="563519">
      <c r="I563519" s="4" t="n"/>
      <c r="J563519" s="4" t="n"/>
    </row>
    <row r="563520">
      <c r="I563520" s="4" t="n"/>
      <c r="J563520" s="4" t="n"/>
    </row>
    <row r="563521">
      <c r="I563521" s="4" t="n"/>
      <c r="J563521" s="4" t="n"/>
    </row>
    <row r="563522">
      <c r="I563522" s="4" t="n"/>
      <c r="J563522" s="4" t="n"/>
    </row>
    <row r="563523">
      <c r="I563523" s="4" t="n"/>
      <c r="J563523" s="4" t="n"/>
    </row>
    <row r="563524">
      <c r="I563524" s="4" t="n"/>
      <c r="J563524" s="4" t="n"/>
    </row>
    <row r="563525">
      <c r="I563525" s="4" t="n"/>
      <c r="J563525" s="4" t="n"/>
    </row>
    <row r="563526">
      <c r="I563526" s="4" t="n"/>
      <c r="J563526" s="4" t="n"/>
    </row>
    <row r="563527">
      <c r="I563527" s="4" t="n"/>
      <c r="J563527" s="4" t="n"/>
    </row>
    <row r="563528">
      <c r="I563528" s="4" t="n"/>
      <c r="J563528" s="4" t="n"/>
    </row>
    <row r="563529">
      <c r="I563529" s="4" t="n"/>
      <c r="J563529" s="4" t="n"/>
    </row>
    <row r="563530">
      <c r="I563530" s="4" t="n"/>
      <c r="J563530" s="4" t="n"/>
    </row>
    <row r="563531">
      <c r="I563531" s="4" t="n"/>
      <c r="J563531" s="4" t="n"/>
    </row>
    <row r="563532">
      <c r="I563532" s="4" t="n"/>
      <c r="J563532" s="4" t="n"/>
    </row>
    <row r="563533">
      <c r="I563533" s="4" t="n"/>
      <c r="J563533" s="4" t="n"/>
    </row>
    <row r="563534">
      <c r="I563534" s="4" t="n"/>
      <c r="J563534" s="4" t="n"/>
    </row>
    <row r="563535">
      <c r="I563535" s="4" t="n"/>
      <c r="J563535" s="4" t="n"/>
    </row>
    <row r="563536">
      <c r="I563536" s="4" t="n"/>
      <c r="J563536" s="4" t="n"/>
    </row>
    <row r="563537">
      <c r="I563537" s="4" t="n"/>
      <c r="J563537" s="4" t="n"/>
    </row>
    <row r="563538">
      <c r="I563538" s="4" t="n"/>
      <c r="J563538" s="4" t="n"/>
    </row>
    <row r="563539">
      <c r="I563539" s="4" t="n"/>
      <c r="J563539" s="4" t="n"/>
    </row>
    <row r="563540">
      <c r="I563540" s="4" t="n"/>
      <c r="J563540" s="4" t="n"/>
    </row>
    <row r="563541">
      <c r="I563541" s="4" t="n"/>
      <c r="J563541" s="4" t="n"/>
    </row>
    <row r="563542">
      <c r="I563542" s="4" t="n"/>
      <c r="J563542" s="4" t="n"/>
    </row>
    <row r="563543">
      <c r="I563543" s="4" t="n"/>
      <c r="J563543" s="4" t="n"/>
    </row>
    <row r="563544">
      <c r="I563544" s="4" t="n"/>
      <c r="J563544" s="4" t="n"/>
    </row>
    <row r="563545">
      <c r="I563545" s="4" t="n"/>
      <c r="J563545" s="4" t="n"/>
    </row>
    <row r="563546">
      <c r="I563546" s="4" t="n"/>
      <c r="J563546" s="4" t="n"/>
    </row>
    <row r="563547">
      <c r="I563547" s="4" t="n"/>
      <c r="J563547" s="4" t="n"/>
    </row>
    <row r="563548">
      <c r="I563548" s="4" t="n"/>
      <c r="J563548" s="4" t="n"/>
    </row>
    <row r="563549">
      <c r="I563549" s="4" t="n"/>
      <c r="J563549" s="4" t="n"/>
    </row>
    <row r="563550">
      <c r="I563550" s="4" t="n"/>
      <c r="J563550" s="4" t="n"/>
    </row>
    <row r="563551">
      <c r="I563551" s="4" t="n"/>
      <c r="J563551" s="4" t="n"/>
    </row>
    <row r="563552">
      <c r="I563552" s="4" t="n"/>
      <c r="J563552" s="4" t="n"/>
    </row>
    <row r="563553">
      <c r="I563553" s="4" t="n"/>
      <c r="J563553" s="4" t="n"/>
    </row>
    <row r="563554">
      <c r="I563554" s="4" t="n"/>
      <c r="J563554" s="4" t="n"/>
    </row>
    <row r="563555">
      <c r="I563555" s="4" t="n"/>
      <c r="J563555" s="4" t="n"/>
    </row>
    <row r="563556">
      <c r="I563556" s="4" t="n"/>
      <c r="J563556" s="4" t="n"/>
    </row>
    <row r="563557">
      <c r="I563557" s="4" t="n"/>
      <c r="J563557" s="4" t="n"/>
    </row>
    <row r="563558">
      <c r="I563558" s="4" t="n"/>
      <c r="J563558" s="4" t="n"/>
    </row>
    <row r="563559">
      <c r="I563559" s="4" t="n"/>
      <c r="J563559" s="4" t="n"/>
    </row>
    <row r="563560">
      <c r="I563560" s="4" t="n"/>
      <c r="J563560" s="4" t="n"/>
    </row>
    <row r="563561">
      <c r="I563561" s="4" t="n"/>
      <c r="J563561" s="4" t="n"/>
    </row>
    <row r="563562">
      <c r="I563562" s="4" t="n"/>
      <c r="J563562" s="4" t="n"/>
    </row>
    <row r="563563">
      <c r="I563563" s="4" t="n"/>
      <c r="J563563" s="4" t="n"/>
    </row>
    <row r="563564">
      <c r="I563564" s="4" t="n"/>
      <c r="J563564" s="4" t="n"/>
    </row>
    <row r="563565">
      <c r="I563565" s="4" t="n"/>
      <c r="J563565" s="4" t="n"/>
    </row>
    <row r="563566">
      <c r="I563566" s="4" t="n"/>
      <c r="J563566" s="4" t="n"/>
    </row>
    <row r="563567">
      <c r="I563567" s="4" t="n"/>
      <c r="J563567" s="4" t="n"/>
    </row>
    <row r="563568">
      <c r="I563568" s="4" t="n"/>
      <c r="J563568" s="4" t="n"/>
    </row>
    <row r="563569">
      <c r="I563569" s="4" t="n"/>
      <c r="J563569" s="4" t="n"/>
    </row>
    <row r="563570">
      <c r="I563570" s="4" t="n"/>
      <c r="J563570" s="4" t="n"/>
    </row>
    <row r="563571">
      <c r="I563571" s="4" t="n"/>
      <c r="J563571" s="4" t="n"/>
    </row>
    <row r="563572">
      <c r="I563572" s="4" t="n"/>
      <c r="J563572" s="4" t="n"/>
    </row>
    <row r="563573">
      <c r="I563573" s="4" t="n"/>
      <c r="J563573" s="4" t="n"/>
    </row>
    <row r="563574">
      <c r="I563574" s="4" t="n"/>
      <c r="J563574" s="4" t="n"/>
    </row>
    <row r="563575">
      <c r="I563575" s="4" t="n"/>
      <c r="J563575" s="4" t="n"/>
    </row>
    <row r="563576">
      <c r="I563576" s="4" t="n"/>
      <c r="J563576" s="4" t="n"/>
    </row>
    <row r="563577">
      <c r="I563577" s="4" t="n"/>
      <c r="J563577" s="4" t="n"/>
    </row>
    <row r="563578">
      <c r="I563578" s="4" t="n"/>
      <c r="J563578" s="4" t="n"/>
    </row>
    <row r="563579">
      <c r="I563579" s="4" t="n"/>
      <c r="J563579" s="4" t="n"/>
    </row>
    <row r="563580">
      <c r="I563580" s="4" t="n"/>
      <c r="J563580" s="4" t="n"/>
    </row>
    <row r="563581">
      <c r="I563581" s="4" t="n"/>
      <c r="J563581" s="4" t="n"/>
    </row>
    <row r="563582">
      <c r="I563582" s="4" t="n"/>
      <c r="J563582" s="4" t="n"/>
    </row>
    <row r="563583">
      <c r="I563583" s="4" t="n"/>
      <c r="J563583" s="4" t="n"/>
    </row>
    <row r="563584">
      <c r="I563584" s="4" t="n"/>
      <c r="J563584" s="4" t="n"/>
    </row>
    <row r="563585">
      <c r="I563585" s="4" t="n"/>
      <c r="J563585" s="4" t="n"/>
    </row>
    <row r="563586">
      <c r="I563586" s="4" t="n"/>
      <c r="J563586" s="4" t="n"/>
    </row>
    <row r="563587">
      <c r="I563587" s="4" t="n"/>
      <c r="J563587" s="4" t="n"/>
    </row>
    <row r="563588">
      <c r="I563588" s="4" t="n"/>
      <c r="J563588" s="4" t="n"/>
    </row>
    <row r="563589">
      <c r="I563589" s="4" t="n"/>
      <c r="J563589" s="4" t="n"/>
    </row>
    <row r="563590">
      <c r="I563590" s="4" t="n"/>
      <c r="J563590" s="4" t="n"/>
    </row>
    <row r="563591">
      <c r="I563591" s="4" t="n"/>
      <c r="J563591" s="4" t="n"/>
    </row>
    <row r="563592">
      <c r="I563592" s="4" t="n"/>
      <c r="J563592" s="4" t="n"/>
    </row>
    <row r="563593">
      <c r="I563593" s="4" t="n"/>
      <c r="J563593" s="4" t="n"/>
    </row>
    <row r="563594">
      <c r="I563594" s="4" t="n"/>
      <c r="J563594" s="4" t="n"/>
    </row>
    <row r="563595">
      <c r="I563595" s="4" t="n"/>
      <c r="J563595" s="4" t="n"/>
    </row>
    <row r="563596">
      <c r="I563596" s="4" t="n"/>
      <c r="J563596" s="4" t="n"/>
    </row>
    <row r="563597">
      <c r="I563597" s="4" t="n"/>
      <c r="J563597" s="4" t="n"/>
    </row>
    <row r="563598">
      <c r="I563598" s="4" t="n"/>
      <c r="J563598" s="4" t="n"/>
    </row>
    <row r="563599">
      <c r="I563599" s="4" t="n"/>
      <c r="J563599" s="4" t="n"/>
    </row>
    <row r="563600">
      <c r="I563600" s="4" t="n"/>
      <c r="J563600" s="4" t="n"/>
    </row>
    <row r="563601">
      <c r="I563601" s="4" t="n"/>
      <c r="J563601" s="4" t="n"/>
    </row>
    <row r="563602">
      <c r="I563602" s="4" t="n"/>
      <c r="J563602" s="4" t="n"/>
    </row>
    <row r="563603">
      <c r="I563603" s="4" t="n"/>
      <c r="J563603" s="4" t="n"/>
    </row>
    <row r="563604">
      <c r="I563604" s="4" t="n"/>
      <c r="J563604" s="4" t="n"/>
    </row>
    <row r="563605">
      <c r="I563605" s="4" t="n"/>
      <c r="J563605" s="4" t="n"/>
    </row>
    <row r="563606">
      <c r="I563606" s="4" t="n"/>
      <c r="J563606" s="4" t="n"/>
    </row>
    <row r="563607">
      <c r="I563607" s="4" t="n"/>
      <c r="J563607" s="4" t="n"/>
    </row>
    <row r="563608">
      <c r="I563608" s="4" t="n"/>
      <c r="J563608" s="4" t="n"/>
    </row>
    <row r="563609">
      <c r="I563609" s="4" t="n"/>
      <c r="J563609" s="4" t="n"/>
    </row>
    <row r="563610">
      <c r="I563610" s="4" t="n"/>
      <c r="J563610" s="4" t="n"/>
    </row>
    <row r="563611">
      <c r="I563611" s="4" t="n"/>
      <c r="J563611" s="4" t="n"/>
    </row>
    <row r="563612">
      <c r="I563612" s="4" t="n"/>
      <c r="J563612" s="4" t="n"/>
    </row>
    <row r="563613">
      <c r="I563613" s="4" t="n"/>
      <c r="J563613" s="4" t="n"/>
    </row>
    <row r="563614">
      <c r="I563614" s="4" t="n"/>
      <c r="J563614" s="4" t="n"/>
    </row>
    <row r="563615">
      <c r="I563615" s="4" t="n"/>
      <c r="J563615" s="4" t="n"/>
    </row>
    <row r="563616">
      <c r="I563616" s="4" t="n"/>
      <c r="J563616" s="4" t="n"/>
    </row>
    <row r="563617">
      <c r="I563617" s="4" t="n"/>
      <c r="J563617" s="4" t="n"/>
    </row>
    <row r="563618">
      <c r="I563618" s="4" t="n"/>
      <c r="J563618" s="4" t="n"/>
    </row>
    <row r="563619">
      <c r="I563619" s="4" t="n"/>
      <c r="J563619" s="4" t="n"/>
    </row>
    <row r="563620">
      <c r="I563620" s="4" t="n"/>
      <c r="J563620" s="4" t="n"/>
    </row>
    <row r="563621">
      <c r="I563621" s="4" t="n"/>
      <c r="J563621" s="4" t="n"/>
    </row>
    <row r="563622">
      <c r="I563622" s="4" t="n"/>
      <c r="J563622" s="4" t="n"/>
    </row>
    <row r="563623">
      <c r="I563623" s="4" t="n"/>
      <c r="J563623" s="4" t="n"/>
    </row>
    <row r="563624">
      <c r="I563624" s="4" t="n"/>
      <c r="J563624" s="4" t="n"/>
    </row>
    <row r="563625">
      <c r="I563625" s="4" t="n"/>
      <c r="J563625" s="4" t="n"/>
    </row>
    <row r="563626">
      <c r="I563626" s="4" t="n"/>
      <c r="J563626" s="4" t="n"/>
    </row>
    <row r="563627">
      <c r="I563627" s="4" t="n"/>
      <c r="J563627" s="4" t="n"/>
    </row>
    <row r="563628">
      <c r="I563628" s="4" t="n"/>
      <c r="J563628" s="4" t="n"/>
    </row>
    <row r="563629">
      <c r="I563629" s="4" t="n"/>
      <c r="J563629" s="4" t="n"/>
    </row>
    <row r="563630">
      <c r="I563630" s="4" t="n"/>
      <c r="J563630" s="4" t="n"/>
    </row>
    <row r="563631">
      <c r="I563631" s="4" t="n"/>
      <c r="J563631" s="4" t="n"/>
    </row>
    <row r="563632">
      <c r="I563632" s="4" t="n"/>
      <c r="J563632" s="4" t="n"/>
    </row>
    <row r="563633">
      <c r="I563633" s="4" t="n"/>
      <c r="J563633" s="4" t="n"/>
    </row>
    <row r="563634">
      <c r="I563634" s="4" t="n"/>
      <c r="J563634" s="4" t="n"/>
    </row>
    <row r="563635">
      <c r="I563635" s="4" t="n"/>
      <c r="J563635" s="4" t="n"/>
    </row>
    <row r="563636">
      <c r="I563636" s="4" t="n"/>
      <c r="J563636" s="4" t="n"/>
    </row>
    <row r="563637">
      <c r="I563637" s="4" t="n"/>
      <c r="J563637" s="4" t="n"/>
    </row>
    <row r="563638">
      <c r="I563638" s="4" t="n"/>
      <c r="J563638" s="4" t="n"/>
    </row>
    <row r="563639">
      <c r="I563639" s="4" t="n"/>
      <c r="J563639" s="4" t="n"/>
    </row>
    <row r="563640">
      <c r="I563640" s="4" t="n"/>
      <c r="J563640" s="4" t="n"/>
    </row>
    <row r="563641">
      <c r="I563641" s="4" t="n"/>
      <c r="J563641" s="4" t="n"/>
    </row>
    <row r="563642">
      <c r="I563642" s="4" t="n"/>
      <c r="J563642" s="4" t="n"/>
    </row>
    <row r="563643">
      <c r="I563643" s="4" t="n"/>
      <c r="J563643" s="4" t="n"/>
    </row>
    <row r="563644">
      <c r="I563644" s="4" t="n"/>
      <c r="J563644" s="4" t="n"/>
    </row>
    <row r="563645">
      <c r="I563645" s="4" t="n"/>
      <c r="J563645" s="4" t="n"/>
    </row>
    <row r="563646">
      <c r="I563646" s="4" t="n"/>
      <c r="J563646" s="4" t="n"/>
    </row>
    <row r="563647">
      <c r="I563647" s="4" t="n"/>
      <c r="J563647" s="4" t="n"/>
    </row>
    <row r="563648">
      <c r="I563648" s="4" t="n"/>
      <c r="J563648" s="4" t="n"/>
    </row>
    <row r="563649">
      <c r="I563649" s="4" t="n"/>
      <c r="J563649" s="4" t="n"/>
    </row>
    <row r="563650">
      <c r="I563650" s="4" t="n"/>
      <c r="J563650" s="4" t="n"/>
    </row>
    <row r="563651">
      <c r="I563651" s="4" t="n"/>
      <c r="J563651" s="4" t="n"/>
    </row>
    <row r="563652">
      <c r="I563652" s="4" t="n"/>
      <c r="J563652" s="4" t="n"/>
    </row>
    <row r="563653">
      <c r="I563653" s="4" t="n"/>
      <c r="J563653" s="4" t="n"/>
    </row>
    <row r="563654">
      <c r="I563654" s="4" t="n"/>
      <c r="J563654" s="4" t="n"/>
    </row>
    <row r="563655">
      <c r="I563655" s="4" t="n"/>
      <c r="J563655" s="4" t="n"/>
    </row>
    <row r="563656">
      <c r="I563656" s="4" t="n"/>
      <c r="J563656" s="4" t="n"/>
    </row>
    <row r="563657">
      <c r="I563657" s="4" t="n"/>
      <c r="J563657" s="4" t="n"/>
    </row>
    <row r="563658">
      <c r="I563658" s="4" t="n"/>
      <c r="J563658" s="4" t="n"/>
    </row>
    <row r="563659">
      <c r="I563659" s="4" t="n"/>
      <c r="J563659" s="4" t="n"/>
    </row>
    <row r="563660">
      <c r="I563660" s="4" t="n"/>
      <c r="J563660" s="4" t="n"/>
    </row>
    <row r="563661">
      <c r="I563661" s="4" t="n"/>
      <c r="J563661" s="4" t="n"/>
    </row>
    <row r="563662">
      <c r="I563662" s="4" t="n"/>
      <c r="J563662" s="4" t="n"/>
    </row>
    <row r="563663">
      <c r="I563663" s="4" t="n"/>
      <c r="J563663" s="4" t="n"/>
    </row>
    <row r="563664">
      <c r="I563664" s="4" t="n"/>
      <c r="J563664" s="4" t="n"/>
    </row>
    <row r="563665">
      <c r="I563665" s="4" t="n"/>
      <c r="J563665" s="4" t="n"/>
    </row>
    <row r="563666">
      <c r="I563666" s="4" t="n"/>
      <c r="J563666" s="4" t="n"/>
    </row>
    <row r="563667">
      <c r="I563667" s="4" t="n"/>
      <c r="J563667" s="4" t="n"/>
    </row>
    <row r="563668">
      <c r="I563668" s="4" t="n"/>
      <c r="J563668" s="4" t="n"/>
    </row>
    <row r="563669">
      <c r="I563669" s="4" t="n"/>
      <c r="J563669" s="4" t="n"/>
    </row>
    <row r="563670">
      <c r="I563670" s="4" t="n"/>
      <c r="J563670" s="4" t="n"/>
    </row>
    <row r="563671">
      <c r="I563671" s="4" t="n"/>
      <c r="J563671" s="4" t="n"/>
    </row>
    <row r="563672">
      <c r="I563672" s="4" t="n"/>
      <c r="J563672" s="4" t="n"/>
    </row>
    <row r="563673">
      <c r="I563673" s="4" t="n"/>
      <c r="J563673" s="4" t="n"/>
    </row>
    <row r="563674">
      <c r="I563674" s="4" t="n"/>
      <c r="J563674" s="4" t="n"/>
    </row>
    <row r="563675">
      <c r="I563675" s="4" t="n"/>
      <c r="J563675" s="4" t="n"/>
    </row>
    <row r="563676">
      <c r="I563676" s="4" t="n"/>
      <c r="J563676" s="4" t="n"/>
    </row>
    <row r="563677">
      <c r="I563677" s="4" t="n"/>
      <c r="J563677" s="4" t="n"/>
    </row>
    <row r="563678">
      <c r="I563678" s="4" t="n"/>
      <c r="J563678" s="4" t="n"/>
    </row>
    <row r="563679">
      <c r="I563679" s="4" t="n"/>
      <c r="J563679" s="4" t="n"/>
    </row>
    <row r="563680">
      <c r="I563680" s="4" t="n"/>
      <c r="J563680" s="4" t="n"/>
    </row>
    <row r="563681">
      <c r="I563681" s="4" t="n"/>
      <c r="J563681" s="4" t="n"/>
    </row>
    <row r="563682">
      <c r="I563682" s="4" t="n"/>
      <c r="J563682" s="4" t="n"/>
    </row>
    <row r="563683">
      <c r="I563683" s="4" t="n"/>
      <c r="J563683" s="4" t="n"/>
    </row>
    <row r="563684">
      <c r="I563684" s="4" t="n"/>
      <c r="J563684" s="4" t="n"/>
    </row>
    <row r="563685">
      <c r="I563685" s="4" t="n"/>
      <c r="J563685" s="4" t="n"/>
    </row>
    <row r="563686">
      <c r="I563686" s="4" t="n"/>
      <c r="J563686" s="4" t="n"/>
    </row>
    <row r="563687">
      <c r="I563687" s="4" t="n"/>
      <c r="J563687" s="4" t="n"/>
    </row>
    <row r="563688">
      <c r="I563688" s="4" t="n"/>
      <c r="J563688" s="4" t="n"/>
    </row>
    <row r="563689">
      <c r="I563689" s="4" t="n"/>
      <c r="J563689" s="4" t="n"/>
    </row>
    <row r="563690">
      <c r="I563690" s="4" t="n"/>
      <c r="J563690" s="4" t="n"/>
    </row>
    <row r="563691">
      <c r="I563691" s="4" t="n"/>
      <c r="J563691" s="4" t="n"/>
    </row>
    <row r="563692">
      <c r="I563692" s="4" t="n"/>
      <c r="J563692" s="4" t="n"/>
    </row>
    <row r="563693">
      <c r="I563693" s="4" t="n"/>
      <c r="J563693" s="4" t="n"/>
    </row>
    <row r="563694">
      <c r="I563694" s="4" t="n"/>
      <c r="J563694" s="4" t="n"/>
    </row>
    <row r="563695">
      <c r="I563695" s="4" t="n"/>
      <c r="J563695" s="4" t="n"/>
    </row>
    <row r="563696">
      <c r="I563696" s="4" t="n"/>
      <c r="J563696" s="4" t="n"/>
    </row>
    <row r="563697">
      <c r="I563697" s="4" t="n"/>
      <c r="J563697" s="4" t="n"/>
    </row>
    <row r="563698">
      <c r="I563698" s="4" t="n"/>
      <c r="J563698" s="4" t="n"/>
    </row>
    <row r="563699">
      <c r="I563699" s="4" t="n"/>
      <c r="J563699" s="4" t="n"/>
    </row>
    <row r="563700">
      <c r="I563700" s="4" t="n"/>
      <c r="J563700" s="4" t="n"/>
    </row>
    <row r="563701">
      <c r="I563701" s="4" t="n"/>
      <c r="J563701" s="4" t="n"/>
    </row>
    <row r="563702">
      <c r="I563702" s="4" t="n"/>
      <c r="J563702" s="4" t="n"/>
    </row>
    <row r="563703">
      <c r="I563703" s="4" t="n"/>
      <c r="J563703" s="4" t="n"/>
    </row>
    <row r="563704">
      <c r="I563704" s="4" t="n"/>
      <c r="J563704" s="4" t="n"/>
    </row>
    <row r="563705">
      <c r="I563705" s="4" t="n"/>
      <c r="J563705" s="4" t="n"/>
    </row>
    <row r="563706">
      <c r="I563706" s="4" t="n"/>
      <c r="J563706" s="4" t="n"/>
    </row>
    <row r="563707">
      <c r="I563707" s="4" t="n"/>
      <c r="J563707" s="4" t="n"/>
    </row>
    <row r="563708">
      <c r="I563708" s="4" t="n"/>
      <c r="J563708" s="4" t="n"/>
    </row>
    <row r="563709">
      <c r="I563709" s="4" t="n"/>
      <c r="J563709" s="4" t="n"/>
    </row>
    <row r="563710">
      <c r="I563710" s="4" t="n"/>
      <c r="J563710" s="4" t="n"/>
    </row>
    <row r="563711">
      <c r="I563711" s="4" t="n"/>
      <c r="J563711" s="4" t="n"/>
    </row>
    <row r="563712">
      <c r="I563712" s="4" t="n"/>
      <c r="J563712" s="4" t="n"/>
    </row>
    <row r="563713">
      <c r="I563713" s="4" t="n"/>
      <c r="J563713" s="4" t="n"/>
    </row>
    <row r="563714">
      <c r="I563714" s="4" t="n"/>
      <c r="J563714" s="4" t="n"/>
    </row>
    <row r="563715">
      <c r="I563715" s="4" t="n"/>
      <c r="J563715" s="4" t="n"/>
    </row>
    <row r="563716">
      <c r="I563716" s="4" t="n"/>
      <c r="J563716" s="4" t="n"/>
    </row>
    <row r="563717">
      <c r="I563717" s="4" t="n"/>
      <c r="J563717" s="4" t="n"/>
    </row>
    <row r="563718">
      <c r="I563718" s="4" t="n"/>
      <c r="J563718" s="4" t="n"/>
    </row>
    <row r="563719">
      <c r="I563719" s="4" t="n"/>
      <c r="J563719" s="4" t="n"/>
    </row>
    <row r="563720">
      <c r="I563720" s="4" t="n"/>
      <c r="J563720" s="4" t="n"/>
    </row>
    <row r="563721">
      <c r="I563721" s="4" t="n"/>
      <c r="J563721" s="4" t="n"/>
    </row>
    <row r="563722">
      <c r="I563722" s="4" t="n"/>
      <c r="J563722" s="4" t="n"/>
    </row>
    <row r="563723">
      <c r="I563723" s="4" t="n"/>
      <c r="J563723" s="4" t="n"/>
    </row>
    <row r="563724">
      <c r="I563724" s="4" t="n"/>
      <c r="J563724" s="4" t="n"/>
    </row>
    <row r="563725">
      <c r="I563725" s="4" t="n"/>
      <c r="J563725" s="4" t="n"/>
    </row>
    <row r="563726">
      <c r="I563726" s="4" t="n"/>
      <c r="J563726" s="4" t="n"/>
    </row>
    <row r="563727">
      <c r="I563727" s="4" t="n"/>
      <c r="J563727" s="4" t="n"/>
    </row>
    <row r="563728">
      <c r="I563728" s="4" t="n"/>
      <c r="J563728" s="4" t="n"/>
    </row>
    <row r="563729">
      <c r="I563729" s="4" t="n"/>
      <c r="J563729" s="4" t="n"/>
    </row>
    <row r="563730">
      <c r="I563730" s="4" t="n"/>
      <c r="J563730" s="4" t="n"/>
    </row>
    <row r="563731">
      <c r="I563731" s="4" t="n"/>
      <c r="J563731" s="4" t="n"/>
    </row>
    <row r="563732">
      <c r="I563732" s="4" t="n"/>
      <c r="J563732" s="4" t="n"/>
    </row>
    <row r="563733">
      <c r="I563733" s="4" t="n"/>
      <c r="J563733" s="4" t="n"/>
    </row>
    <row r="563734">
      <c r="I563734" s="4" t="n"/>
      <c r="J563734" s="4" t="n"/>
    </row>
    <row r="563735">
      <c r="I563735" s="4" t="n"/>
      <c r="J563735" s="4" t="n"/>
    </row>
    <row r="563736">
      <c r="I563736" s="4" t="n"/>
      <c r="J563736" s="4" t="n"/>
    </row>
    <row r="563737">
      <c r="I563737" s="4" t="n"/>
      <c r="J563737" s="4" t="n"/>
    </row>
    <row r="563738">
      <c r="I563738" s="4" t="n"/>
      <c r="J563738" s="4" t="n"/>
    </row>
    <row r="563739">
      <c r="I563739" s="4" t="n"/>
      <c r="J563739" s="4" t="n"/>
    </row>
    <row r="563740">
      <c r="I563740" s="4" t="n"/>
      <c r="J563740" s="4" t="n"/>
    </row>
    <row r="563741">
      <c r="I563741" s="4" t="n"/>
      <c r="J563741" s="4" t="n"/>
    </row>
    <row r="563742">
      <c r="I563742" s="4" t="n"/>
      <c r="J563742" s="4" t="n"/>
    </row>
    <row r="563743">
      <c r="I563743" s="4" t="n"/>
      <c r="J563743" s="4" t="n"/>
    </row>
    <row r="563744">
      <c r="I563744" s="4" t="n"/>
      <c r="J563744" s="4" t="n"/>
    </row>
    <row r="563745">
      <c r="I563745" s="4" t="n"/>
      <c r="J563745" s="4" t="n"/>
    </row>
    <row r="563746">
      <c r="I563746" s="4" t="n"/>
      <c r="J563746" s="4" t="n"/>
    </row>
    <row r="563747">
      <c r="I563747" s="4" t="n"/>
      <c r="J563747" s="4" t="n"/>
    </row>
    <row r="563748">
      <c r="I563748" s="4" t="n"/>
      <c r="J563748" s="4" t="n"/>
    </row>
    <row r="563749">
      <c r="I563749" s="4" t="n"/>
      <c r="J563749" s="4" t="n"/>
    </row>
    <row r="563750">
      <c r="I563750" s="4" t="n"/>
      <c r="J563750" s="4" t="n"/>
    </row>
    <row r="563751">
      <c r="I563751" s="4" t="n"/>
      <c r="J563751" s="4" t="n"/>
    </row>
    <row r="563752">
      <c r="I563752" s="4" t="n"/>
      <c r="J563752" s="4" t="n"/>
    </row>
    <row r="563753">
      <c r="I563753" s="4" t="n"/>
      <c r="J563753" s="4" t="n"/>
    </row>
    <row r="563754">
      <c r="I563754" s="4" t="n"/>
      <c r="J563754" s="4" t="n"/>
    </row>
    <row r="563755">
      <c r="I563755" s="4" t="n"/>
      <c r="J563755" s="4" t="n"/>
    </row>
    <row r="563756">
      <c r="I563756" s="4" t="n"/>
      <c r="J563756" s="4" t="n"/>
    </row>
    <row r="563757">
      <c r="I563757" s="4" t="n"/>
      <c r="J563757" s="4" t="n"/>
    </row>
    <row r="563758">
      <c r="I563758" s="4" t="n"/>
      <c r="J563758" s="4" t="n"/>
    </row>
    <row r="563759">
      <c r="I563759" s="4" t="n"/>
      <c r="J563759" s="4" t="n"/>
    </row>
    <row r="563760">
      <c r="I563760" s="4" t="n"/>
      <c r="J563760" s="4" t="n"/>
    </row>
    <row r="563761">
      <c r="I563761" s="4" t="n"/>
      <c r="J563761" s="4" t="n"/>
    </row>
    <row r="563762">
      <c r="I563762" s="4" t="n"/>
      <c r="J563762" s="4" t="n"/>
    </row>
    <row r="563763">
      <c r="I563763" s="4" t="n"/>
      <c r="J563763" s="4" t="n"/>
    </row>
    <row r="563764">
      <c r="I563764" s="4" t="n"/>
      <c r="J563764" s="4" t="n"/>
    </row>
    <row r="563765">
      <c r="I563765" s="4" t="n"/>
      <c r="J563765" s="4" t="n"/>
    </row>
    <row r="563766">
      <c r="I563766" s="4" t="n"/>
      <c r="J563766" s="4" t="n"/>
    </row>
    <row r="563767">
      <c r="I563767" s="4" t="n"/>
      <c r="J563767" s="4" t="n"/>
    </row>
    <row r="563768">
      <c r="I563768" s="4" t="n"/>
      <c r="J563768" s="4" t="n"/>
    </row>
    <row r="563769">
      <c r="I563769" s="4" t="n"/>
      <c r="J563769" s="4" t="n"/>
    </row>
    <row r="563770">
      <c r="I563770" s="4" t="n"/>
      <c r="J563770" s="4" t="n"/>
    </row>
    <row r="563771">
      <c r="I563771" s="4" t="n"/>
      <c r="J563771" s="4" t="n"/>
    </row>
    <row r="563772">
      <c r="I563772" s="4" t="n"/>
      <c r="J563772" s="4" t="n"/>
    </row>
    <row r="563773">
      <c r="I563773" s="4" t="n"/>
      <c r="J563773" s="4" t="n"/>
    </row>
    <row r="563774">
      <c r="I563774" s="4" t="n"/>
      <c r="J563774" s="4" t="n"/>
    </row>
    <row r="563775">
      <c r="I563775" s="4" t="n"/>
      <c r="J563775" s="4" t="n"/>
    </row>
    <row r="563776">
      <c r="I563776" s="4" t="n"/>
      <c r="J563776" s="4" t="n"/>
    </row>
    <row r="563777">
      <c r="I563777" s="4" t="n"/>
      <c r="J563777" s="4" t="n"/>
    </row>
    <row r="563778">
      <c r="I563778" s="4" t="n"/>
      <c r="J563778" s="4" t="n"/>
    </row>
    <row r="563779">
      <c r="I563779" s="4" t="n"/>
      <c r="J563779" s="4" t="n"/>
    </row>
    <row r="563780">
      <c r="I563780" s="4" t="n"/>
      <c r="J563780" s="4" t="n"/>
    </row>
    <row r="563781">
      <c r="I563781" s="4" t="n"/>
      <c r="J563781" s="4" t="n"/>
    </row>
    <row r="563782">
      <c r="I563782" s="4" t="n"/>
      <c r="J563782" s="4" t="n"/>
    </row>
    <row r="563783">
      <c r="I563783" s="4" t="n"/>
      <c r="J563783" s="4" t="n"/>
    </row>
    <row r="563784">
      <c r="I563784" s="4" t="n"/>
      <c r="J563784" s="4" t="n"/>
    </row>
    <row r="563785">
      <c r="I563785" s="4" t="n"/>
      <c r="J563785" s="4" t="n"/>
    </row>
    <row r="563786">
      <c r="I563786" s="4" t="n"/>
      <c r="J563786" s="4" t="n"/>
    </row>
    <row r="563787">
      <c r="I563787" s="4" t="n"/>
      <c r="J563787" s="4" t="n"/>
    </row>
    <row r="563788">
      <c r="I563788" s="4" t="n"/>
      <c r="J563788" s="4" t="n"/>
    </row>
    <row r="563789">
      <c r="I563789" s="4" t="n"/>
      <c r="J563789" s="4" t="n"/>
    </row>
    <row r="563790">
      <c r="I563790" s="4" t="n"/>
      <c r="J563790" s="4" t="n"/>
    </row>
    <row r="563791">
      <c r="I563791" s="4" t="n"/>
      <c r="J563791" s="4" t="n"/>
    </row>
    <row r="563792">
      <c r="I563792" s="4" t="n"/>
      <c r="J563792" s="4" t="n"/>
    </row>
    <row r="563793">
      <c r="I563793" s="4" t="n"/>
      <c r="J563793" s="4" t="n"/>
    </row>
    <row r="563794">
      <c r="I563794" s="4" t="n"/>
      <c r="J563794" s="4" t="n"/>
    </row>
    <row r="563795">
      <c r="I563795" s="4" t="n"/>
      <c r="J563795" s="4" t="n"/>
    </row>
    <row r="563796">
      <c r="I563796" s="4" t="n"/>
      <c r="J563796" s="4" t="n"/>
    </row>
    <row r="563797">
      <c r="I563797" s="4" t="n"/>
      <c r="J563797" s="4" t="n"/>
    </row>
    <row r="563798">
      <c r="I563798" s="4" t="n"/>
      <c r="J563798" s="4" t="n"/>
    </row>
    <row r="563799">
      <c r="I563799" s="4" t="n"/>
      <c r="J563799" s="4" t="n"/>
    </row>
    <row r="563800">
      <c r="I563800" s="4" t="n"/>
      <c r="J563800" s="4" t="n"/>
    </row>
    <row r="563801">
      <c r="I563801" s="4" t="n"/>
      <c r="J563801" s="4" t="n"/>
    </row>
    <row r="563802">
      <c r="I563802" s="4" t="n"/>
      <c r="J563802" s="4" t="n"/>
    </row>
    <row r="563803">
      <c r="I563803" s="4" t="n"/>
      <c r="J563803" s="4" t="n"/>
    </row>
    <row r="563804">
      <c r="I563804" s="4" t="n"/>
      <c r="J563804" s="4" t="n"/>
    </row>
    <row r="563805">
      <c r="I563805" s="4" t="n"/>
      <c r="J563805" s="4" t="n"/>
    </row>
    <row r="563806">
      <c r="I563806" s="4" t="n"/>
      <c r="J563806" s="4" t="n"/>
    </row>
    <row r="563807">
      <c r="I563807" s="4" t="n"/>
      <c r="J563807" s="4" t="n"/>
    </row>
    <row r="563808">
      <c r="I563808" s="4" t="n"/>
      <c r="J563808" s="4" t="n"/>
    </row>
    <row r="563809">
      <c r="I563809" s="4" t="n"/>
      <c r="J563809" s="4" t="n"/>
    </row>
    <row r="563810">
      <c r="I563810" s="4" t="n"/>
      <c r="J563810" s="4" t="n"/>
    </row>
    <row r="563811">
      <c r="I563811" s="4" t="n"/>
      <c r="J563811" s="4" t="n"/>
    </row>
    <row r="563812">
      <c r="I563812" s="4" t="n"/>
      <c r="J563812" s="4" t="n"/>
    </row>
    <row r="563813">
      <c r="I563813" s="4" t="n"/>
      <c r="J563813" s="4" t="n"/>
    </row>
    <row r="563814">
      <c r="I563814" s="4" t="n"/>
      <c r="J563814" s="4" t="n"/>
    </row>
    <row r="563815">
      <c r="I563815" s="4" t="n"/>
      <c r="J563815" s="4" t="n"/>
    </row>
    <row r="563816">
      <c r="I563816" s="4" t="n"/>
      <c r="J563816" s="4" t="n"/>
    </row>
    <row r="563817">
      <c r="I563817" s="4" t="n"/>
      <c r="J563817" s="4" t="n"/>
    </row>
    <row r="563818">
      <c r="I563818" s="4" t="n"/>
      <c r="J563818" s="4" t="n"/>
    </row>
    <row r="563819">
      <c r="I563819" s="4" t="n"/>
      <c r="J563819" s="4" t="n"/>
    </row>
    <row r="563820">
      <c r="I563820" s="4" t="n"/>
      <c r="J563820" s="4" t="n"/>
    </row>
    <row r="563821">
      <c r="I563821" s="4" t="n"/>
      <c r="J563821" s="4" t="n"/>
    </row>
    <row r="563822">
      <c r="I563822" s="4" t="n"/>
      <c r="J563822" s="4" t="n"/>
    </row>
    <row r="563823">
      <c r="I563823" s="4" t="n"/>
      <c r="J563823" s="4" t="n"/>
    </row>
    <row r="563824">
      <c r="I563824" s="4" t="n"/>
      <c r="J563824" s="4" t="n"/>
    </row>
    <row r="563825">
      <c r="I563825" s="4" t="n"/>
      <c r="J563825" s="4" t="n"/>
    </row>
    <row r="563826">
      <c r="I563826" s="4" t="n"/>
      <c r="J563826" s="4" t="n"/>
    </row>
    <row r="563827">
      <c r="I563827" s="4" t="n"/>
      <c r="J563827" s="4" t="n"/>
    </row>
    <row r="563828">
      <c r="I563828" s="4" t="n"/>
      <c r="J563828" s="4" t="n"/>
    </row>
    <row r="563829">
      <c r="I563829" s="4" t="n"/>
      <c r="J563829" s="4" t="n"/>
    </row>
    <row r="563830">
      <c r="I563830" s="4" t="n"/>
      <c r="J563830" s="4" t="n"/>
    </row>
    <row r="563831">
      <c r="I563831" s="4" t="n"/>
      <c r="J563831" s="4" t="n"/>
    </row>
    <row r="563832">
      <c r="I563832" s="4" t="n"/>
      <c r="J563832" s="4" t="n"/>
    </row>
    <row r="563833">
      <c r="I563833" s="4" t="n"/>
      <c r="J563833" s="4" t="n"/>
    </row>
    <row r="563834">
      <c r="I563834" s="4" t="n"/>
      <c r="J563834" s="4" t="n"/>
    </row>
    <row r="563835">
      <c r="I563835" s="4" t="n"/>
      <c r="J563835" s="4" t="n"/>
    </row>
    <row r="563836">
      <c r="I563836" s="4" t="n"/>
      <c r="J563836" s="4" t="n"/>
    </row>
    <row r="563837">
      <c r="I563837" s="4" t="n"/>
      <c r="J563837" s="4" t="n"/>
    </row>
    <row r="563838">
      <c r="I563838" s="4" t="n"/>
      <c r="J563838" s="4" t="n"/>
    </row>
    <row r="563839">
      <c r="I563839" s="4" t="n"/>
      <c r="J563839" s="4" t="n"/>
    </row>
    <row r="563840">
      <c r="I563840" s="4" t="n"/>
      <c r="J563840" s="4" t="n"/>
    </row>
    <row r="563841">
      <c r="I563841" s="4" t="n"/>
      <c r="J563841" s="4" t="n"/>
    </row>
    <row r="563842">
      <c r="I563842" s="4" t="n"/>
      <c r="J563842" s="4" t="n"/>
    </row>
    <row r="563843">
      <c r="I563843" s="4" t="n"/>
      <c r="J563843" s="4" t="n"/>
    </row>
    <row r="563844">
      <c r="I563844" s="4" t="n"/>
      <c r="J563844" s="4" t="n"/>
    </row>
    <row r="563845">
      <c r="I563845" s="4" t="n"/>
      <c r="J563845" s="4" t="n"/>
    </row>
    <row r="563846">
      <c r="I563846" s="4" t="n"/>
      <c r="J563846" s="4" t="n"/>
    </row>
    <row r="563847">
      <c r="I563847" s="4" t="n"/>
      <c r="J563847" s="4" t="n"/>
    </row>
    <row r="563848">
      <c r="I563848" s="4" t="n"/>
      <c r="J563848" s="4" t="n"/>
    </row>
    <row r="563849">
      <c r="I563849" s="4" t="n"/>
      <c r="J563849" s="4" t="n"/>
    </row>
    <row r="563850">
      <c r="I563850" s="4" t="n"/>
      <c r="J563850" s="4" t="n"/>
    </row>
    <row r="563851">
      <c r="I563851" s="4" t="n"/>
      <c r="J563851" s="4" t="n"/>
    </row>
    <row r="563852">
      <c r="I563852" s="4" t="n"/>
      <c r="J563852" s="4" t="n"/>
    </row>
    <row r="563853">
      <c r="I563853" s="4" t="n"/>
      <c r="J563853" s="4" t="n"/>
    </row>
    <row r="563854">
      <c r="I563854" s="4" t="n"/>
      <c r="J563854" s="4" t="n"/>
    </row>
    <row r="563855">
      <c r="I563855" s="4" t="n"/>
      <c r="J563855" s="4" t="n"/>
    </row>
    <row r="563856">
      <c r="I563856" s="4" t="n"/>
      <c r="J563856" s="4" t="n"/>
    </row>
    <row r="563857">
      <c r="I563857" s="4" t="n"/>
      <c r="J563857" s="4" t="n"/>
    </row>
    <row r="563858">
      <c r="I563858" s="4" t="n"/>
      <c r="J563858" s="4" t="n"/>
    </row>
    <row r="563859">
      <c r="I563859" s="4" t="n"/>
      <c r="J563859" s="4" t="n"/>
    </row>
    <row r="563860">
      <c r="I563860" s="4" t="n"/>
      <c r="J563860" s="4" t="n"/>
    </row>
    <row r="563861">
      <c r="I563861" s="4" t="n"/>
      <c r="J563861" s="4" t="n"/>
    </row>
    <row r="563862">
      <c r="I563862" s="4" t="n"/>
      <c r="J563862" s="4" t="n"/>
    </row>
    <row r="563863">
      <c r="I563863" s="4" t="n"/>
      <c r="J563863" s="4" t="n"/>
    </row>
    <row r="563864">
      <c r="I563864" s="4" t="n"/>
      <c r="J563864" s="4" t="n"/>
    </row>
    <row r="563865">
      <c r="I563865" s="4" t="n"/>
      <c r="J563865" s="4" t="n"/>
    </row>
    <row r="563866">
      <c r="I563866" s="4" t="n"/>
      <c r="J563866" s="4" t="n"/>
    </row>
    <row r="563867">
      <c r="I563867" s="4" t="n"/>
      <c r="J563867" s="4" t="n"/>
    </row>
    <row r="563868">
      <c r="I563868" s="4" t="n"/>
      <c r="J563868" s="4" t="n"/>
    </row>
    <row r="563869">
      <c r="I563869" s="4" t="n"/>
      <c r="J563869" s="4" t="n"/>
    </row>
    <row r="563870">
      <c r="I563870" s="4" t="n"/>
      <c r="J563870" s="4" t="n"/>
    </row>
    <row r="563871">
      <c r="I563871" s="4" t="n"/>
      <c r="J563871" s="4" t="n"/>
    </row>
    <row r="563872">
      <c r="I563872" s="4" t="n"/>
      <c r="J563872" s="4" t="n"/>
    </row>
    <row r="563873">
      <c r="I563873" s="4" t="n"/>
      <c r="J563873" s="4" t="n"/>
    </row>
    <row r="563874">
      <c r="I563874" s="4" t="n"/>
      <c r="J563874" s="4" t="n"/>
    </row>
    <row r="563875">
      <c r="I563875" s="4" t="n"/>
      <c r="J563875" s="4" t="n"/>
    </row>
    <row r="563876">
      <c r="I563876" s="4" t="n"/>
      <c r="J563876" s="4" t="n"/>
    </row>
    <row r="563877">
      <c r="I563877" s="4" t="n"/>
      <c r="J563877" s="4" t="n"/>
    </row>
    <row r="563878">
      <c r="I563878" s="4" t="n"/>
      <c r="J563878" s="4" t="n"/>
    </row>
    <row r="563879">
      <c r="I563879" s="4" t="n"/>
      <c r="J563879" s="4" t="n"/>
    </row>
    <row r="563880">
      <c r="I563880" s="4" t="n"/>
      <c r="J563880" s="4" t="n"/>
    </row>
    <row r="563881">
      <c r="I563881" s="4" t="n"/>
      <c r="J563881" s="4" t="n"/>
    </row>
    <row r="563882">
      <c r="I563882" s="4" t="n"/>
      <c r="J563882" s="4" t="n"/>
    </row>
    <row r="563883">
      <c r="I563883" s="4" t="n"/>
      <c r="J563883" s="4" t="n"/>
    </row>
    <row r="563884">
      <c r="I563884" s="4" t="n"/>
      <c r="J563884" s="4" t="n"/>
    </row>
    <row r="563885">
      <c r="I563885" s="4" t="n"/>
      <c r="J563885" s="4" t="n"/>
    </row>
    <row r="563886">
      <c r="I563886" s="4" t="n"/>
      <c r="J563886" s="4" t="n"/>
    </row>
    <row r="563887">
      <c r="I563887" s="4" t="n"/>
      <c r="J563887" s="4" t="n"/>
    </row>
    <row r="563888">
      <c r="I563888" s="4" t="n"/>
      <c r="J563888" s="4" t="n"/>
    </row>
    <row r="563889">
      <c r="I563889" s="4" t="n"/>
      <c r="J563889" s="4" t="n"/>
    </row>
    <row r="563890">
      <c r="I563890" s="4" t="n"/>
      <c r="J563890" s="4" t="n"/>
    </row>
    <row r="563891">
      <c r="I563891" s="4" t="n"/>
      <c r="J563891" s="4" t="n"/>
    </row>
    <row r="563892">
      <c r="I563892" s="4" t="n"/>
      <c r="J563892" s="4" t="n"/>
    </row>
    <row r="563893">
      <c r="I563893" s="4" t="n"/>
      <c r="J563893" s="4" t="n"/>
    </row>
    <row r="563894">
      <c r="I563894" s="4" t="n"/>
      <c r="J563894" s="4" t="n"/>
    </row>
    <row r="563895">
      <c r="I563895" s="4" t="n"/>
      <c r="J563895" s="4" t="n"/>
    </row>
    <row r="563896">
      <c r="I563896" s="4" t="n"/>
      <c r="J563896" s="4" t="n"/>
    </row>
    <row r="563897">
      <c r="I563897" s="4" t="n"/>
      <c r="J563897" s="4" t="n"/>
    </row>
    <row r="563898">
      <c r="I563898" s="4" t="n"/>
      <c r="J563898" s="4" t="n"/>
    </row>
    <row r="563899">
      <c r="I563899" s="4" t="n"/>
      <c r="J563899" s="4" t="n"/>
    </row>
    <row r="563900">
      <c r="I563900" s="4" t="n"/>
      <c r="J563900" s="4" t="n"/>
    </row>
    <row r="563901">
      <c r="I563901" s="4" t="n"/>
      <c r="J563901" s="4" t="n"/>
    </row>
    <row r="563902">
      <c r="I563902" s="4" t="n"/>
      <c r="J563902" s="4" t="n"/>
    </row>
    <row r="563903">
      <c r="I563903" s="4" t="n"/>
      <c r="J563903" s="4" t="n"/>
    </row>
    <row r="563904">
      <c r="I563904" s="4" t="n"/>
      <c r="J563904" s="4" t="n"/>
    </row>
    <row r="563905">
      <c r="I563905" s="4" t="n"/>
      <c r="J563905" s="4" t="n"/>
    </row>
    <row r="563906">
      <c r="I563906" s="4" t="n"/>
      <c r="J563906" s="4" t="n"/>
    </row>
    <row r="563907">
      <c r="I563907" s="4" t="n"/>
      <c r="J563907" s="4" t="n"/>
    </row>
    <row r="563908">
      <c r="I563908" s="4" t="n"/>
      <c r="J563908" s="4" t="n"/>
    </row>
    <row r="563909">
      <c r="I563909" s="4" t="n"/>
      <c r="J563909" s="4" t="n"/>
    </row>
    <row r="563910">
      <c r="I563910" s="4" t="n"/>
      <c r="J563910" s="4" t="n"/>
    </row>
    <row r="563911">
      <c r="I563911" s="4" t="n"/>
      <c r="J563911" s="4" t="n"/>
    </row>
    <row r="563912">
      <c r="I563912" s="4" t="n"/>
      <c r="J563912" s="4" t="n"/>
    </row>
    <row r="563913">
      <c r="I563913" s="4" t="n"/>
      <c r="J563913" s="4" t="n"/>
    </row>
    <row r="563914">
      <c r="I563914" s="4" t="n"/>
      <c r="J563914" s="4" t="n"/>
    </row>
    <row r="563915">
      <c r="I563915" s="4" t="n"/>
      <c r="J563915" s="4" t="n"/>
    </row>
    <row r="563916">
      <c r="I563916" s="4" t="n"/>
      <c r="J563916" s="4" t="n"/>
    </row>
    <row r="563917">
      <c r="I563917" s="4" t="n"/>
      <c r="J563917" s="4" t="n"/>
    </row>
    <row r="563918">
      <c r="I563918" s="4" t="n"/>
      <c r="J563918" s="4" t="n"/>
    </row>
    <row r="563919">
      <c r="I563919" s="4" t="n"/>
      <c r="J563919" s="4" t="n"/>
    </row>
    <row r="563920">
      <c r="I563920" s="4" t="n"/>
      <c r="J563920" s="4" t="n"/>
    </row>
    <row r="563921">
      <c r="I563921" s="4" t="n"/>
      <c r="J563921" s="4" t="n"/>
    </row>
    <row r="563922">
      <c r="I563922" s="4" t="n"/>
      <c r="J563922" s="4" t="n"/>
    </row>
    <row r="563923">
      <c r="I563923" s="4" t="n"/>
      <c r="J563923" s="4" t="n"/>
    </row>
    <row r="563924">
      <c r="I563924" s="4" t="n"/>
      <c r="J563924" s="4" t="n"/>
    </row>
    <row r="563925">
      <c r="I563925" s="4" t="n"/>
      <c r="J563925" s="4" t="n"/>
    </row>
    <row r="563926">
      <c r="I563926" s="4" t="n"/>
      <c r="J563926" s="4" t="n"/>
    </row>
    <row r="563927">
      <c r="I563927" s="4" t="n"/>
      <c r="J563927" s="4" t="n"/>
    </row>
    <row r="563928">
      <c r="I563928" s="4" t="n"/>
      <c r="J563928" s="4" t="n"/>
    </row>
    <row r="563929">
      <c r="I563929" s="4" t="n"/>
      <c r="J563929" s="4" t="n"/>
    </row>
    <row r="563930">
      <c r="I563930" s="4" t="n"/>
      <c r="J563930" s="4" t="n"/>
    </row>
    <row r="563931">
      <c r="I563931" s="4" t="n"/>
      <c r="J563931" s="4" t="n"/>
    </row>
    <row r="563932">
      <c r="I563932" s="4" t="n"/>
      <c r="J563932" s="4" t="n"/>
    </row>
    <row r="563933">
      <c r="I563933" s="4" t="n"/>
      <c r="J563933" s="4" t="n"/>
    </row>
    <row r="563934">
      <c r="I563934" s="4" t="n"/>
      <c r="J563934" s="4" t="n"/>
    </row>
    <row r="563935">
      <c r="I563935" s="4" t="n"/>
      <c r="J563935" s="4" t="n"/>
    </row>
    <row r="563936">
      <c r="I563936" s="4" t="n"/>
      <c r="J563936" s="4" t="n"/>
    </row>
    <row r="563937">
      <c r="I563937" s="4" t="n"/>
      <c r="J563937" s="4" t="n"/>
    </row>
    <row r="563938">
      <c r="I563938" s="4" t="n"/>
      <c r="J563938" s="4" t="n"/>
    </row>
    <row r="563939">
      <c r="I563939" s="4" t="n"/>
      <c r="J563939" s="4" t="n"/>
    </row>
    <row r="563940">
      <c r="I563940" s="4" t="n"/>
      <c r="J563940" s="4" t="n"/>
    </row>
    <row r="563941">
      <c r="I563941" s="4" t="n"/>
      <c r="J563941" s="4" t="n"/>
    </row>
    <row r="563942">
      <c r="I563942" s="4" t="n"/>
      <c r="J563942" s="4" t="n"/>
    </row>
    <row r="563943">
      <c r="I563943" s="4" t="n"/>
      <c r="J563943" s="4" t="n"/>
    </row>
    <row r="563944">
      <c r="I563944" s="4" t="n"/>
      <c r="J563944" s="4" t="n"/>
    </row>
    <row r="563945">
      <c r="I563945" s="4" t="n"/>
      <c r="J563945" s="4" t="n"/>
    </row>
    <row r="563946">
      <c r="I563946" s="4" t="n"/>
      <c r="J563946" s="4" t="n"/>
    </row>
    <row r="563947">
      <c r="I563947" s="4" t="n"/>
      <c r="J563947" s="4" t="n"/>
    </row>
    <row r="563948">
      <c r="I563948" s="4" t="n"/>
      <c r="J563948" s="4" t="n"/>
    </row>
    <row r="563949">
      <c r="I563949" s="4" t="n"/>
      <c r="J563949" s="4" t="n"/>
    </row>
    <row r="563950">
      <c r="I563950" s="4" t="n"/>
      <c r="J563950" s="4" t="n"/>
    </row>
    <row r="563951">
      <c r="I563951" s="4" t="n"/>
      <c r="J563951" s="4" t="n"/>
    </row>
    <row r="563952">
      <c r="I563952" s="4" t="n"/>
      <c r="J563952" s="4" t="n"/>
    </row>
    <row r="563953">
      <c r="I563953" s="4" t="n"/>
      <c r="J563953" s="4" t="n"/>
    </row>
    <row r="563954">
      <c r="I563954" s="4" t="n"/>
      <c r="J563954" s="4" t="n"/>
    </row>
    <row r="563955">
      <c r="I563955" s="4" t="n"/>
      <c r="J563955" s="4" t="n"/>
    </row>
    <row r="563956">
      <c r="I563956" s="4" t="n"/>
      <c r="J563956" s="4" t="n"/>
    </row>
    <row r="563957">
      <c r="I563957" s="4" t="n"/>
      <c r="J563957" s="4" t="n"/>
    </row>
    <row r="563958">
      <c r="I563958" s="4" t="n"/>
      <c r="J563958" s="4" t="n"/>
    </row>
    <row r="563959">
      <c r="I563959" s="4" t="n"/>
      <c r="J563959" s="4" t="n"/>
    </row>
    <row r="563960">
      <c r="I563960" s="4" t="n"/>
      <c r="J563960" s="4" t="n"/>
    </row>
    <row r="563961">
      <c r="I563961" s="4" t="n"/>
      <c r="J563961" s="4" t="n"/>
    </row>
    <row r="563962">
      <c r="I563962" s="4" t="n"/>
      <c r="J563962" s="4" t="n"/>
    </row>
    <row r="563963">
      <c r="I563963" s="4" t="n"/>
      <c r="J563963" s="4" t="n"/>
    </row>
    <row r="563964">
      <c r="I563964" s="4" t="n"/>
      <c r="J563964" s="4" t="n"/>
    </row>
    <row r="563965">
      <c r="I563965" s="4" t="n"/>
      <c r="J563965" s="4" t="n"/>
    </row>
    <row r="563966">
      <c r="I563966" s="4" t="n"/>
      <c r="J563966" s="4" t="n"/>
    </row>
    <row r="563967">
      <c r="I563967" s="4" t="n"/>
      <c r="J563967" s="4" t="n"/>
    </row>
    <row r="563968">
      <c r="I563968" s="4" t="n"/>
      <c r="J563968" s="4" t="n"/>
    </row>
    <row r="563969">
      <c r="I563969" s="4" t="n"/>
      <c r="J563969" s="4" t="n"/>
    </row>
    <row r="563970">
      <c r="I563970" s="4" t="n"/>
      <c r="J563970" s="4" t="n"/>
    </row>
    <row r="563971">
      <c r="I563971" s="4" t="n"/>
      <c r="J563971" s="4" t="n"/>
    </row>
    <row r="563972">
      <c r="I563972" s="4" t="n"/>
      <c r="J563972" s="4" t="n"/>
    </row>
    <row r="563973">
      <c r="I563973" s="4" t="n"/>
      <c r="J563973" s="4" t="n"/>
    </row>
    <row r="563974">
      <c r="I563974" s="4" t="n"/>
      <c r="J563974" s="4" t="n"/>
    </row>
    <row r="563975">
      <c r="I563975" s="4" t="n"/>
      <c r="J563975" s="4" t="n"/>
    </row>
    <row r="563976">
      <c r="I563976" s="4" t="n"/>
      <c r="J563976" s="4" t="n"/>
    </row>
    <row r="563977">
      <c r="I563977" s="4" t="n"/>
      <c r="J563977" s="4" t="n"/>
    </row>
    <row r="563978">
      <c r="I563978" s="4" t="n"/>
      <c r="J563978" s="4" t="n"/>
    </row>
    <row r="563979">
      <c r="I563979" s="4" t="n"/>
      <c r="J563979" s="4" t="n"/>
    </row>
    <row r="563980">
      <c r="I563980" s="4" t="n"/>
      <c r="J563980" s="4" t="n"/>
    </row>
    <row r="563981">
      <c r="I563981" s="4" t="n"/>
      <c r="J563981" s="4" t="n"/>
    </row>
    <row r="563982">
      <c r="I563982" s="4" t="n"/>
      <c r="J563982" s="4" t="n"/>
    </row>
    <row r="563983">
      <c r="I563983" s="4" t="n"/>
      <c r="J563983" s="4" t="n"/>
    </row>
    <row r="563984">
      <c r="I563984" s="4" t="n"/>
      <c r="J563984" s="4" t="n"/>
    </row>
    <row r="563985">
      <c r="I563985" s="4" t="n"/>
      <c r="J563985" s="4" t="n"/>
    </row>
    <row r="563986">
      <c r="I563986" s="4" t="n"/>
      <c r="J563986" s="4" t="n"/>
    </row>
    <row r="563987">
      <c r="I563987" s="4" t="n"/>
      <c r="J563987" s="4" t="n"/>
    </row>
    <row r="563988">
      <c r="I563988" s="4" t="n"/>
      <c r="J563988" s="4" t="n"/>
    </row>
    <row r="563989">
      <c r="I563989" s="4" t="n"/>
      <c r="J563989" s="4" t="n"/>
    </row>
    <row r="563990">
      <c r="I563990" s="4" t="n"/>
      <c r="J563990" s="4" t="n"/>
    </row>
    <row r="563991">
      <c r="I563991" s="4" t="n"/>
      <c r="J563991" s="4" t="n"/>
    </row>
    <row r="563992">
      <c r="I563992" s="4" t="n"/>
      <c r="J563992" s="4" t="n"/>
    </row>
    <row r="563993">
      <c r="I563993" s="4" t="n"/>
      <c r="J563993" s="4" t="n"/>
    </row>
    <row r="563994">
      <c r="I563994" s="4" t="n"/>
      <c r="J563994" s="4" t="n"/>
    </row>
    <row r="563995">
      <c r="I563995" s="4" t="n"/>
      <c r="J563995" s="4" t="n"/>
    </row>
    <row r="563996">
      <c r="I563996" s="4" t="n"/>
      <c r="J563996" s="4" t="n"/>
    </row>
    <row r="563997">
      <c r="I563997" s="4" t="n"/>
      <c r="J563997" s="4" t="n"/>
    </row>
    <row r="563998">
      <c r="I563998" s="4" t="n"/>
      <c r="J563998" s="4" t="n"/>
    </row>
    <row r="563999">
      <c r="I563999" s="4" t="n"/>
      <c r="J563999" s="4" t="n"/>
    </row>
    <row r="564000">
      <c r="I564000" s="4" t="n"/>
      <c r="J564000" s="4" t="n"/>
    </row>
    <row r="564001">
      <c r="I564001" s="4" t="n"/>
      <c r="J564001" s="4" t="n"/>
    </row>
    <row r="564002">
      <c r="I564002" s="4" t="n"/>
      <c r="J564002" s="4" t="n"/>
    </row>
    <row r="564003">
      <c r="I564003" s="4" t="n"/>
      <c r="J564003" s="4" t="n"/>
    </row>
    <row r="564004">
      <c r="I564004" s="4" t="n"/>
      <c r="J564004" s="4" t="n"/>
    </row>
    <row r="564005">
      <c r="I564005" s="4" t="n"/>
      <c r="J564005" s="4" t="n"/>
    </row>
    <row r="564006">
      <c r="I564006" s="4" t="n"/>
      <c r="J564006" s="4" t="n"/>
    </row>
    <row r="564007">
      <c r="I564007" s="4" t="n"/>
      <c r="J564007" s="4" t="n"/>
    </row>
    <row r="564008">
      <c r="I564008" s="4" t="n"/>
      <c r="J564008" s="4" t="n"/>
    </row>
    <row r="564009">
      <c r="I564009" s="4" t="n"/>
      <c r="J564009" s="4" t="n"/>
    </row>
    <row r="564010">
      <c r="I564010" s="4" t="n"/>
      <c r="J564010" s="4" t="n"/>
    </row>
    <row r="564011">
      <c r="I564011" s="4" t="n"/>
      <c r="J564011" s="4" t="n"/>
    </row>
    <row r="564012">
      <c r="I564012" s="4" t="n"/>
      <c r="J564012" s="4" t="n"/>
    </row>
    <row r="564013">
      <c r="I564013" s="4" t="n"/>
      <c r="J564013" s="4" t="n"/>
    </row>
    <row r="564014">
      <c r="I564014" s="4" t="n"/>
      <c r="J564014" s="4" t="n"/>
    </row>
    <row r="564015">
      <c r="I564015" s="4" t="n"/>
      <c r="J564015" s="4" t="n"/>
    </row>
    <row r="564016">
      <c r="I564016" s="4" t="n"/>
      <c r="J564016" s="4" t="n"/>
    </row>
    <row r="564017">
      <c r="I564017" s="4" t="n"/>
      <c r="J564017" s="4" t="n"/>
    </row>
    <row r="564018">
      <c r="I564018" s="4" t="n"/>
      <c r="J564018" s="4" t="n"/>
    </row>
    <row r="564019">
      <c r="I564019" s="4" t="n"/>
      <c r="J564019" s="4" t="n"/>
    </row>
    <row r="564020">
      <c r="I564020" s="4" t="n"/>
      <c r="J564020" s="4" t="n"/>
    </row>
    <row r="564021">
      <c r="I564021" s="4" t="n"/>
      <c r="J564021" s="4" t="n"/>
    </row>
    <row r="564022">
      <c r="I564022" s="4" t="n"/>
      <c r="J564022" s="4" t="n"/>
    </row>
    <row r="564023">
      <c r="I564023" s="4" t="n"/>
      <c r="J564023" s="4" t="n"/>
    </row>
    <row r="564024">
      <c r="I564024" s="4" t="n"/>
      <c r="J564024" s="4" t="n"/>
    </row>
    <row r="564025">
      <c r="I564025" s="4" t="n"/>
      <c r="J564025" s="4" t="n"/>
    </row>
    <row r="564026">
      <c r="I564026" s="4" t="n"/>
      <c r="J564026" s="4" t="n"/>
    </row>
    <row r="564027">
      <c r="I564027" s="4" t="n"/>
      <c r="J564027" s="4" t="n"/>
    </row>
    <row r="564028">
      <c r="I564028" s="4" t="n"/>
      <c r="J564028" s="4" t="n"/>
    </row>
    <row r="564029">
      <c r="I564029" s="4" t="n"/>
      <c r="J564029" s="4" t="n"/>
    </row>
    <row r="564030">
      <c r="I564030" s="4" t="n"/>
      <c r="J564030" s="4" t="n"/>
    </row>
    <row r="564031">
      <c r="I564031" s="4" t="n"/>
      <c r="J564031" s="4" t="n"/>
    </row>
    <row r="564032">
      <c r="I564032" s="4" t="n"/>
      <c r="J564032" s="4" t="n"/>
    </row>
    <row r="564033">
      <c r="I564033" s="4" t="n"/>
      <c r="J564033" s="4" t="n"/>
    </row>
    <row r="564034">
      <c r="I564034" s="4" t="n"/>
      <c r="J564034" s="4" t="n"/>
    </row>
    <row r="564035">
      <c r="I564035" s="4" t="n"/>
      <c r="J564035" s="4" t="n"/>
    </row>
    <row r="564036">
      <c r="I564036" s="4" t="n"/>
      <c r="J564036" s="4" t="n"/>
    </row>
    <row r="564037">
      <c r="I564037" s="4" t="n"/>
      <c r="J564037" s="4" t="n"/>
    </row>
    <row r="564038">
      <c r="I564038" s="4" t="n"/>
      <c r="J564038" s="4" t="n"/>
    </row>
    <row r="564039">
      <c r="I564039" s="4" t="n"/>
      <c r="J564039" s="4" t="n"/>
    </row>
    <row r="564040">
      <c r="I564040" s="4" t="n"/>
      <c r="J564040" s="4" t="n"/>
    </row>
    <row r="564041">
      <c r="I564041" s="4" t="n"/>
      <c r="J564041" s="4" t="n"/>
    </row>
    <row r="564042">
      <c r="I564042" s="4" t="n"/>
      <c r="J564042" s="4" t="n"/>
    </row>
    <row r="564043">
      <c r="I564043" s="4" t="n"/>
      <c r="J564043" s="4" t="n"/>
    </row>
    <row r="564044">
      <c r="I564044" s="4" t="n"/>
      <c r="J564044" s="4" t="n"/>
    </row>
    <row r="564045">
      <c r="I564045" s="4" t="n"/>
      <c r="J564045" s="4" t="n"/>
    </row>
    <row r="564046">
      <c r="I564046" s="4" t="n"/>
      <c r="J564046" s="4" t="n"/>
    </row>
    <row r="564047">
      <c r="I564047" s="4" t="n"/>
      <c r="J564047" s="4" t="n"/>
    </row>
    <row r="564048">
      <c r="I564048" s="4" t="n"/>
      <c r="J564048" s="4" t="n"/>
    </row>
    <row r="564049">
      <c r="I564049" s="4" t="n"/>
      <c r="J564049" s="4" t="n"/>
    </row>
    <row r="564050">
      <c r="I564050" s="4" t="n"/>
      <c r="J564050" s="4" t="n"/>
    </row>
    <row r="564051">
      <c r="I564051" s="4" t="n"/>
      <c r="J564051" s="4" t="n"/>
    </row>
    <row r="564052">
      <c r="I564052" s="4" t="n"/>
      <c r="J564052" s="4" t="n"/>
    </row>
    <row r="564053">
      <c r="I564053" s="4" t="n"/>
      <c r="J564053" s="4" t="n"/>
    </row>
    <row r="564054">
      <c r="I564054" s="4" t="n"/>
      <c r="J564054" s="4" t="n"/>
    </row>
    <row r="564055">
      <c r="I564055" s="4" t="n"/>
      <c r="J564055" s="4" t="n"/>
    </row>
    <row r="564056">
      <c r="I564056" s="4" t="n"/>
      <c r="J564056" s="4" t="n"/>
    </row>
    <row r="564057">
      <c r="I564057" s="4" t="n"/>
      <c r="J564057" s="4" t="n"/>
    </row>
    <row r="564058">
      <c r="I564058" s="4" t="n"/>
      <c r="J564058" s="4" t="n"/>
    </row>
    <row r="564059">
      <c r="I564059" s="4" t="n"/>
      <c r="J564059" s="4" t="n"/>
    </row>
    <row r="564060">
      <c r="I564060" s="4" t="n"/>
      <c r="J564060" s="4" t="n"/>
    </row>
    <row r="564061">
      <c r="I564061" s="4" t="n"/>
      <c r="J564061" s="4" t="n"/>
    </row>
    <row r="564062">
      <c r="I564062" s="4" t="n"/>
      <c r="J564062" s="4" t="n"/>
    </row>
    <row r="564063">
      <c r="I564063" s="4" t="n"/>
      <c r="J564063" s="4" t="n"/>
    </row>
    <row r="564064">
      <c r="I564064" s="4" t="n"/>
      <c r="J564064" s="4" t="n"/>
    </row>
    <row r="564065">
      <c r="I564065" s="4" t="n"/>
      <c r="J564065" s="4" t="n"/>
    </row>
    <row r="564066">
      <c r="I564066" s="4" t="n"/>
      <c r="J564066" s="4" t="n"/>
    </row>
    <row r="564067">
      <c r="I564067" s="4" t="n"/>
      <c r="J564067" s="4" t="n"/>
    </row>
    <row r="564068">
      <c r="I564068" s="4" t="n"/>
      <c r="J564068" s="4" t="n"/>
    </row>
    <row r="564069">
      <c r="I564069" s="4" t="n"/>
      <c r="J564069" s="4" t="n"/>
    </row>
    <row r="564070">
      <c r="I564070" s="4" t="n"/>
      <c r="J564070" s="4" t="n"/>
    </row>
    <row r="564071">
      <c r="I564071" s="4" t="n"/>
      <c r="J564071" s="4" t="n"/>
    </row>
    <row r="564072">
      <c r="I564072" s="4" t="n"/>
      <c r="J564072" s="4" t="n"/>
    </row>
    <row r="564073">
      <c r="I564073" s="4" t="n"/>
      <c r="J564073" s="4" t="n"/>
    </row>
    <row r="564074">
      <c r="I564074" s="4" t="n"/>
      <c r="J564074" s="4" t="n"/>
    </row>
    <row r="564075">
      <c r="I564075" s="4" t="n"/>
      <c r="J564075" s="4" t="n"/>
    </row>
    <row r="564076">
      <c r="I564076" s="4" t="n"/>
      <c r="J564076" s="4" t="n"/>
    </row>
    <row r="564077">
      <c r="I564077" s="4" t="n"/>
      <c r="J564077" s="4" t="n"/>
    </row>
    <row r="564078">
      <c r="I564078" s="4" t="n"/>
      <c r="J564078" s="4" t="n"/>
    </row>
    <row r="564079">
      <c r="I564079" s="4" t="n"/>
      <c r="J564079" s="4" t="n"/>
    </row>
    <row r="564080">
      <c r="I564080" s="4" t="n"/>
      <c r="J564080" s="4" t="n"/>
    </row>
    <row r="564081">
      <c r="I564081" s="4" t="n"/>
      <c r="J564081" s="4" t="n"/>
    </row>
    <row r="564082">
      <c r="I564082" s="4" t="n"/>
      <c r="J564082" s="4" t="n"/>
    </row>
    <row r="564083">
      <c r="I564083" s="4" t="n"/>
      <c r="J564083" s="4" t="n"/>
    </row>
    <row r="564084">
      <c r="I564084" s="4" t="n"/>
      <c r="J564084" s="4" t="n"/>
    </row>
    <row r="564085">
      <c r="I564085" s="4" t="n"/>
      <c r="J564085" s="4" t="n"/>
    </row>
    <row r="564086">
      <c r="I564086" s="4" t="n"/>
      <c r="J564086" s="4" t="n"/>
    </row>
    <row r="564087">
      <c r="I564087" s="4" t="n"/>
      <c r="J564087" s="4" t="n"/>
    </row>
    <row r="564088">
      <c r="I564088" s="4" t="n"/>
      <c r="J564088" s="4" t="n"/>
    </row>
    <row r="564089">
      <c r="I564089" s="4" t="n"/>
      <c r="J564089" s="4" t="n"/>
    </row>
    <row r="564090">
      <c r="I564090" s="4" t="n"/>
      <c r="J564090" s="4" t="n"/>
    </row>
    <row r="564091">
      <c r="I564091" s="4" t="n"/>
      <c r="J564091" s="4" t="n"/>
    </row>
    <row r="564092">
      <c r="I564092" s="4" t="n"/>
      <c r="J564092" s="4" t="n"/>
    </row>
    <row r="564093">
      <c r="I564093" s="4" t="n"/>
      <c r="J564093" s="4" t="n"/>
    </row>
    <row r="564094">
      <c r="I564094" s="4" t="n"/>
      <c r="J564094" s="4" t="n"/>
    </row>
    <row r="564095">
      <c r="I564095" s="4" t="n"/>
      <c r="J564095" s="4" t="n"/>
    </row>
    <row r="564096">
      <c r="I564096" s="4" t="n"/>
      <c r="J564096" s="4" t="n"/>
    </row>
    <row r="564097">
      <c r="I564097" s="4" t="n"/>
      <c r="J564097" s="4" t="n"/>
    </row>
    <row r="564098">
      <c r="I564098" s="4" t="n"/>
      <c r="J564098" s="4" t="n"/>
    </row>
    <row r="564099">
      <c r="I564099" s="4" t="n"/>
      <c r="J564099" s="4" t="n"/>
    </row>
    <row r="564100">
      <c r="I564100" s="4" t="n"/>
      <c r="J564100" s="4" t="n"/>
    </row>
    <row r="564101">
      <c r="I564101" s="4" t="n"/>
      <c r="J564101" s="4" t="n"/>
    </row>
    <row r="564102">
      <c r="I564102" s="4" t="n"/>
      <c r="J564102" s="4" t="n"/>
    </row>
    <row r="564103">
      <c r="I564103" s="4" t="n"/>
      <c r="J564103" s="4" t="n"/>
    </row>
    <row r="564104">
      <c r="I564104" s="4" t="n"/>
      <c r="J564104" s="4" t="n"/>
    </row>
    <row r="564105">
      <c r="I564105" s="4" t="n"/>
      <c r="J564105" s="4" t="n"/>
    </row>
    <row r="564106">
      <c r="I564106" s="4" t="n"/>
      <c r="J564106" s="4" t="n"/>
    </row>
    <row r="564107">
      <c r="I564107" s="4" t="n"/>
      <c r="J564107" s="4" t="n"/>
    </row>
    <row r="564108">
      <c r="I564108" s="4" t="n"/>
      <c r="J564108" s="4" t="n"/>
    </row>
    <row r="564109">
      <c r="I564109" s="4" t="n"/>
      <c r="J564109" s="4" t="n"/>
    </row>
    <row r="564110">
      <c r="I564110" s="4" t="n"/>
      <c r="J564110" s="4" t="n"/>
    </row>
    <row r="564111">
      <c r="I564111" s="4" t="n"/>
      <c r="J564111" s="4" t="n"/>
    </row>
    <row r="564112">
      <c r="I564112" s="4" t="n"/>
      <c r="J564112" s="4" t="n"/>
    </row>
    <row r="564113">
      <c r="I564113" s="4" t="n"/>
      <c r="J564113" s="4" t="n"/>
    </row>
    <row r="564114">
      <c r="I564114" s="4" t="n"/>
      <c r="J564114" s="4" t="n"/>
    </row>
    <row r="564115">
      <c r="I564115" s="4" t="n"/>
      <c r="J564115" s="4" t="n"/>
    </row>
    <row r="564116">
      <c r="I564116" s="4" t="n"/>
      <c r="J564116" s="4" t="n"/>
    </row>
    <row r="564117">
      <c r="I564117" s="4" t="n"/>
      <c r="J564117" s="4" t="n"/>
    </row>
    <row r="564118">
      <c r="I564118" s="4" t="n"/>
      <c r="J564118" s="4" t="n"/>
    </row>
    <row r="564119">
      <c r="I564119" s="4" t="n"/>
      <c r="J564119" s="4" t="n"/>
    </row>
    <row r="564120">
      <c r="I564120" s="4" t="n"/>
      <c r="J564120" s="4" t="n"/>
    </row>
    <row r="564121">
      <c r="I564121" s="4" t="n"/>
      <c r="J564121" s="4" t="n"/>
    </row>
    <row r="564122">
      <c r="I564122" s="4" t="n"/>
      <c r="J564122" s="4" t="n"/>
    </row>
    <row r="564123">
      <c r="I564123" s="4" t="n"/>
      <c r="J564123" s="4" t="n"/>
    </row>
    <row r="564124">
      <c r="I564124" s="4" t="n"/>
      <c r="J564124" s="4" t="n"/>
    </row>
    <row r="564125">
      <c r="I564125" s="4" t="n"/>
      <c r="J564125" s="4" t="n"/>
    </row>
    <row r="564126">
      <c r="I564126" s="4" t="n"/>
      <c r="J564126" s="4" t="n"/>
    </row>
    <row r="564127">
      <c r="I564127" s="4" t="n"/>
      <c r="J564127" s="4" t="n"/>
    </row>
    <row r="564128">
      <c r="I564128" s="4" t="n"/>
      <c r="J564128" s="4" t="n"/>
    </row>
    <row r="564129">
      <c r="I564129" s="4" t="n"/>
      <c r="J564129" s="4" t="n"/>
    </row>
    <row r="564130">
      <c r="I564130" s="4" t="n"/>
      <c r="J564130" s="4" t="n"/>
    </row>
    <row r="564131">
      <c r="I564131" s="4" t="n"/>
      <c r="J564131" s="4" t="n"/>
    </row>
    <row r="564132">
      <c r="I564132" s="4" t="n"/>
      <c r="J564132" s="4" t="n"/>
    </row>
    <row r="564133">
      <c r="I564133" s="4" t="n"/>
      <c r="J564133" s="4" t="n"/>
    </row>
    <row r="564134">
      <c r="I564134" s="4" t="n"/>
      <c r="J564134" s="4" t="n"/>
    </row>
    <row r="564135">
      <c r="I564135" s="4" t="n"/>
      <c r="J564135" s="4" t="n"/>
    </row>
    <row r="564136">
      <c r="I564136" s="4" t="n"/>
      <c r="J564136" s="4" t="n"/>
    </row>
    <row r="564137">
      <c r="I564137" s="4" t="n"/>
      <c r="J564137" s="4" t="n"/>
    </row>
    <row r="564138">
      <c r="I564138" s="4" t="n"/>
      <c r="J564138" s="4" t="n"/>
    </row>
    <row r="564139">
      <c r="I564139" s="4" t="n"/>
      <c r="J564139" s="4" t="n"/>
    </row>
    <row r="564140">
      <c r="I564140" s="4" t="n"/>
      <c r="J564140" s="4" t="n"/>
    </row>
    <row r="564141">
      <c r="I564141" s="4" t="n"/>
      <c r="J564141" s="4" t="n"/>
    </row>
    <row r="564142">
      <c r="I564142" s="4" t="n"/>
      <c r="J564142" s="4" t="n"/>
    </row>
    <row r="564143">
      <c r="I564143" s="4" t="n"/>
      <c r="J564143" s="4" t="n"/>
    </row>
    <row r="564144">
      <c r="I564144" s="4" t="n"/>
      <c r="J564144" s="4" t="n"/>
    </row>
    <row r="564145">
      <c r="I564145" s="4" t="n"/>
      <c r="J564145" s="4" t="n"/>
    </row>
    <row r="564146">
      <c r="I564146" s="4" t="n"/>
      <c r="J564146" s="4" t="n"/>
    </row>
    <row r="564147">
      <c r="I564147" s="4" t="n"/>
      <c r="J564147" s="4" t="n"/>
    </row>
    <row r="564148">
      <c r="I564148" s="4" t="n"/>
      <c r="J564148" s="4" t="n"/>
    </row>
    <row r="564149">
      <c r="I564149" s="4" t="n"/>
      <c r="J564149" s="4" t="n"/>
    </row>
    <row r="564150">
      <c r="I564150" s="4" t="n"/>
      <c r="J564150" s="4" t="n"/>
    </row>
    <row r="564151">
      <c r="I564151" s="4" t="n"/>
      <c r="J564151" s="4" t="n"/>
    </row>
    <row r="564152">
      <c r="I564152" s="4" t="n"/>
      <c r="J564152" s="4" t="n"/>
    </row>
    <row r="564153">
      <c r="I564153" s="4" t="n"/>
      <c r="J564153" s="4" t="n"/>
    </row>
    <row r="564154">
      <c r="I564154" s="4" t="n"/>
      <c r="J564154" s="4" t="n"/>
    </row>
    <row r="564155">
      <c r="I564155" s="4" t="n"/>
      <c r="J564155" s="4" t="n"/>
    </row>
    <row r="564156">
      <c r="I564156" s="4" t="n"/>
      <c r="J564156" s="4" t="n"/>
    </row>
    <row r="564157">
      <c r="I564157" s="4" t="n"/>
      <c r="J564157" s="4" t="n"/>
    </row>
    <row r="564158">
      <c r="I564158" s="4" t="n"/>
      <c r="J564158" s="4" t="n"/>
    </row>
    <row r="564159">
      <c r="I564159" s="4" t="n"/>
      <c r="J564159" s="4" t="n"/>
    </row>
    <row r="564160">
      <c r="I564160" s="4" t="n"/>
      <c r="J564160" s="4" t="n"/>
    </row>
    <row r="564161">
      <c r="I564161" s="4" t="n"/>
      <c r="J564161" s="4" t="n"/>
    </row>
    <row r="564162">
      <c r="I564162" s="4" t="n"/>
      <c r="J564162" s="4" t="n"/>
    </row>
    <row r="564163">
      <c r="I564163" s="4" t="n"/>
      <c r="J564163" s="4" t="n"/>
    </row>
    <row r="564164">
      <c r="I564164" s="4" t="n"/>
      <c r="J564164" s="4" t="n"/>
    </row>
    <row r="564165">
      <c r="I564165" s="4" t="n"/>
      <c r="J564165" s="4" t="n"/>
    </row>
    <row r="564166">
      <c r="I564166" s="4" t="n"/>
      <c r="J564166" s="4" t="n"/>
    </row>
    <row r="564167">
      <c r="I564167" s="4" t="n"/>
      <c r="J564167" s="4" t="n"/>
    </row>
    <row r="564168">
      <c r="I564168" s="4" t="n"/>
      <c r="J564168" s="4" t="n"/>
    </row>
    <row r="564169">
      <c r="I564169" s="4" t="n"/>
      <c r="J564169" s="4" t="n"/>
    </row>
    <row r="564170">
      <c r="I564170" s="4" t="n"/>
      <c r="J564170" s="4" t="n"/>
    </row>
    <row r="564171">
      <c r="I564171" s="4" t="n"/>
      <c r="J564171" s="4" t="n"/>
    </row>
    <row r="564172">
      <c r="I564172" s="4" t="n"/>
      <c r="J564172" s="4" t="n"/>
    </row>
    <row r="564173">
      <c r="I564173" s="4" t="n"/>
      <c r="J564173" s="4" t="n"/>
    </row>
    <row r="564174">
      <c r="I564174" s="4" t="n"/>
      <c r="J564174" s="4" t="n"/>
    </row>
    <row r="564175">
      <c r="I564175" s="4" t="n"/>
      <c r="J564175" s="4" t="n"/>
    </row>
    <row r="564176">
      <c r="I564176" s="4" t="n"/>
      <c r="J564176" s="4" t="n"/>
    </row>
    <row r="564177">
      <c r="I564177" s="4" t="n"/>
      <c r="J564177" s="4" t="n"/>
    </row>
    <row r="564178">
      <c r="I564178" s="4" t="n"/>
      <c r="J564178" s="4" t="n"/>
    </row>
    <row r="564179">
      <c r="I564179" s="4" t="n"/>
      <c r="J564179" s="4" t="n"/>
    </row>
    <row r="564180">
      <c r="I564180" s="4" t="n"/>
      <c r="J564180" s="4" t="n"/>
    </row>
    <row r="564181">
      <c r="I564181" s="4" t="n"/>
      <c r="J564181" s="4" t="n"/>
    </row>
    <row r="564182">
      <c r="I564182" s="4" t="n"/>
      <c r="J564182" s="4" t="n"/>
    </row>
    <row r="564183">
      <c r="I564183" s="4" t="n"/>
      <c r="J564183" s="4" t="n"/>
    </row>
    <row r="564184">
      <c r="I564184" s="4" t="n"/>
      <c r="J564184" s="4" t="n"/>
    </row>
    <row r="564185">
      <c r="I564185" s="4" t="n"/>
      <c r="J564185" s="4" t="n"/>
    </row>
    <row r="564186">
      <c r="I564186" s="4" t="n"/>
      <c r="J564186" s="4" t="n"/>
    </row>
    <row r="564187">
      <c r="I564187" s="4" t="n"/>
      <c r="J564187" s="4" t="n"/>
    </row>
    <row r="564188">
      <c r="I564188" s="4" t="n"/>
      <c r="J564188" s="4" t="n"/>
    </row>
    <row r="564189">
      <c r="I564189" s="4" t="n"/>
      <c r="J564189" s="4" t="n"/>
    </row>
    <row r="564190">
      <c r="I564190" s="4" t="n"/>
      <c r="J564190" s="4" t="n"/>
    </row>
    <row r="564191">
      <c r="I564191" s="4" t="n"/>
      <c r="J564191" s="4" t="n"/>
    </row>
    <row r="564192">
      <c r="I564192" s="4" t="n"/>
      <c r="J564192" s="4" t="n"/>
    </row>
    <row r="564193">
      <c r="I564193" s="4" t="n"/>
      <c r="J564193" s="4" t="n"/>
    </row>
    <row r="564194">
      <c r="I564194" s="4" t="n"/>
      <c r="J564194" s="4" t="n"/>
    </row>
    <row r="564195">
      <c r="I564195" s="4" t="n"/>
      <c r="J564195" s="4" t="n"/>
    </row>
    <row r="564196">
      <c r="I564196" s="4" t="n"/>
      <c r="J564196" s="4" t="n"/>
    </row>
    <row r="564197">
      <c r="I564197" s="4" t="n"/>
      <c r="J564197" s="4" t="n"/>
    </row>
    <row r="564198">
      <c r="I564198" s="4" t="n"/>
      <c r="J564198" s="4" t="n"/>
    </row>
    <row r="564199">
      <c r="I564199" s="4" t="n"/>
      <c r="J564199" s="4" t="n"/>
    </row>
    <row r="564200">
      <c r="I564200" s="4" t="n"/>
      <c r="J564200" s="4" t="n"/>
    </row>
    <row r="564201">
      <c r="I564201" s="4" t="n"/>
      <c r="J564201" s="4" t="n"/>
    </row>
    <row r="564202">
      <c r="I564202" s="4" t="n"/>
      <c r="J564202" s="4" t="n"/>
    </row>
    <row r="564203">
      <c r="I564203" s="4" t="n"/>
      <c r="J564203" s="4" t="n"/>
    </row>
    <row r="564204">
      <c r="I564204" s="4" t="n"/>
      <c r="J564204" s="4" t="n"/>
    </row>
    <row r="564205">
      <c r="I564205" s="4" t="n"/>
      <c r="J564205" s="4" t="n"/>
    </row>
    <row r="564206">
      <c r="I564206" s="4" t="n"/>
      <c r="J564206" s="4" t="n"/>
    </row>
    <row r="564207">
      <c r="I564207" s="4" t="n"/>
      <c r="J564207" s="4" t="n"/>
    </row>
    <row r="564208">
      <c r="I564208" s="4" t="n"/>
      <c r="J564208" s="4" t="n"/>
    </row>
    <row r="564209">
      <c r="I564209" s="4" t="n"/>
      <c r="J564209" s="4" t="n"/>
    </row>
    <row r="564210">
      <c r="I564210" s="4" t="n"/>
      <c r="J564210" s="4" t="n"/>
    </row>
    <row r="564211">
      <c r="I564211" s="4" t="n"/>
      <c r="J564211" s="4" t="n"/>
    </row>
    <row r="564212">
      <c r="I564212" s="4" t="n"/>
      <c r="J564212" s="4" t="n"/>
    </row>
    <row r="564213">
      <c r="I564213" s="4" t="n"/>
      <c r="J564213" s="4" t="n"/>
    </row>
    <row r="564214">
      <c r="I564214" s="4" t="n"/>
      <c r="J564214" s="4" t="n"/>
    </row>
    <row r="564215">
      <c r="I564215" s="4" t="n"/>
      <c r="J564215" s="4" t="n"/>
    </row>
    <row r="564216">
      <c r="I564216" s="4" t="n"/>
      <c r="J564216" s="4" t="n"/>
    </row>
    <row r="564217">
      <c r="I564217" s="4" t="n"/>
      <c r="J564217" s="4" t="n"/>
    </row>
    <row r="564218">
      <c r="I564218" s="4" t="n"/>
      <c r="J564218" s="4" t="n"/>
    </row>
    <row r="564219">
      <c r="I564219" s="4" t="n"/>
      <c r="J564219" s="4" t="n"/>
    </row>
    <row r="564220">
      <c r="I564220" s="4" t="n"/>
      <c r="J564220" s="4" t="n"/>
    </row>
    <row r="564221">
      <c r="I564221" s="4" t="n"/>
      <c r="J564221" s="4" t="n"/>
    </row>
    <row r="564222">
      <c r="I564222" s="4" t="n"/>
      <c r="J564222" s="4" t="n"/>
    </row>
    <row r="564223">
      <c r="I564223" s="4" t="n"/>
      <c r="J564223" s="4" t="n"/>
    </row>
    <row r="564224">
      <c r="I564224" s="4" t="n"/>
      <c r="J564224" s="4" t="n"/>
    </row>
    <row r="564225">
      <c r="I564225" s="4" t="n"/>
      <c r="J564225" s="4" t="n"/>
    </row>
    <row r="564226">
      <c r="I564226" s="4" t="n"/>
      <c r="J564226" s="4" t="n"/>
    </row>
    <row r="564227">
      <c r="I564227" s="4" t="n"/>
      <c r="J564227" s="4" t="n"/>
    </row>
    <row r="564228">
      <c r="I564228" s="4" t="n"/>
      <c r="J564228" s="4" t="n"/>
    </row>
    <row r="564229">
      <c r="I564229" s="4" t="n"/>
      <c r="J564229" s="4" t="n"/>
    </row>
    <row r="564230">
      <c r="I564230" s="4" t="n"/>
      <c r="J564230" s="4" t="n"/>
    </row>
    <row r="564231">
      <c r="I564231" s="4" t="n"/>
      <c r="J564231" s="4" t="n"/>
    </row>
    <row r="564232">
      <c r="I564232" s="4" t="n"/>
      <c r="J564232" s="4" t="n"/>
    </row>
    <row r="564233">
      <c r="I564233" s="4" t="n"/>
      <c r="J564233" s="4" t="n"/>
    </row>
    <row r="564234">
      <c r="I564234" s="4" t="n"/>
      <c r="J564234" s="4" t="n"/>
    </row>
    <row r="564235">
      <c r="I564235" s="4" t="n"/>
      <c r="J564235" s="4" t="n"/>
    </row>
    <row r="564236">
      <c r="I564236" s="4" t="n"/>
      <c r="J564236" s="4" t="n"/>
    </row>
    <row r="564237">
      <c r="I564237" s="4" t="n"/>
      <c r="J564237" s="4" t="n"/>
    </row>
    <row r="564238">
      <c r="I564238" s="4" t="n"/>
      <c r="J564238" s="4" t="n"/>
    </row>
    <row r="564239">
      <c r="I564239" s="4" t="n"/>
      <c r="J564239" s="4" t="n"/>
    </row>
    <row r="564240">
      <c r="I564240" s="4" t="n"/>
      <c r="J564240" s="4" t="n"/>
    </row>
    <row r="564241">
      <c r="I564241" s="4" t="n"/>
      <c r="J564241" s="4" t="n"/>
    </row>
    <row r="564242">
      <c r="I564242" s="4" t="n"/>
      <c r="J564242" s="4" t="n"/>
    </row>
    <row r="564243">
      <c r="I564243" s="4" t="n"/>
      <c r="J564243" s="4" t="n"/>
    </row>
    <row r="564244">
      <c r="I564244" s="4" t="n"/>
      <c r="J564244" s="4" t="n"/>
    </row>
    <row r="564245">
      <c r="I564245" s="4" t="n"/>
      <c r="J564245" s="4" t="n"/>
    </row>
    <row r="564246">
      <c r="I564246" s="4" t="n"/>
      <c r="J564246" s="4" t="n"/>
    </row>
    <row r="564247">
      <c r="I564247" s="4" t="n"/>
      <c r="J564247" s="4" t="n"/>
    </row>
    <row r="564248">
      <c r="I564248" s="4" t="n"/>
      <c r="J564248" s="4" t="n"/>
    </row>
    <row r="564249">
      <c r="I564249" s="4" t="n"/>
      <c r="J564249" s="4" t="n"/>
    </row>
    <row r="564250">
      <c r="I564250" s="4" t="n"/>
      <c r="J564250" s="4" t="n"/>
    </row>
    <row r="564251">
      <c r="I564251" s="4" t="n"/>
      <c r="J564251" s="4" t="n"/>
    </row>
    <row r="564252">
      <c r="I564252" s="4" t="n"/>
      <c r="J564252" s="4" t="n"/>
    </row>
    <row r="564253">
      <c r="I564253" s="4" t="n"/>
      <c r="J564253" s="4" t="n"/>
    </row>
    <row r="564254">
      <c r="I564254" s="4" t="n"/>
      <c r="J564254" s="4" t="n"/>
    </row>
    <row r="564255">
      <c r="I564255" s="4" t="n"/>
      <c r="J564255" s="4" t="n"/>
    </row>
    <row r="564256">
      <c r="I564256" s="4" t="n"/>
      <c r="J564256" s="4" t="n"/>
    </row>
    <row r="564257">
      <c r="I564257" s="4" t="n"/>
      <c r="J564257" s="4" t="n"/>
    </row>
    <row r="564258">
      <c r="I564258" s="4" t="n"/>
      <c r="J564258" s="4" t="n"/>
    </row>
    <row r="564259">
      <c r="I564259" s="4" t="n"/>
      <c r="J564259" s="4" t="n"/>
    </row>
    <row r="564260">
      <c r="I564260" s="4" t="n"/>
      <c r="J564260" s="4" t="n"/>
    </row>
    <row r="564261">
      <c r="I564261" s="4" t="n"/>
      <c r="J564261" s="4" t="n"/>
    </row>
    <row r="564262">
      <c r="I564262" s="4" t="n"/>
      <c r="J564262" s="4" t="n"/>
    </row>
    <row r="564263">
      <c r="I564263" s="4" t="n"/>
      <c r="J564263" s="4" t="n"/>
    </row>
    <row r="564264">
      <c r="I564264" s="4" t="n"/>
      <c r="J564264" s="4" t="n"/>
    </row>
    <row r="564265">
      <c r="I564265" s="4" t="n"/>
      <c r="J564265" s="4" t="n"/>
    </row>
    <row r="564266">
      <c r="I564266" s="4" t="n"/>
      <c r="J564266" s="4" t="n"/>
    </row>
    <row r="564267">
      <c r="I564267" s="4" t="n"/>
      <c r="J564267" s="4" t="n"/>
    </row>
    <row r="564268">
      <c r="I564268" s="4" t="n"/>
      <c r="J564268" s="4" t="n"/>
    </row>
    <row r="564269">
      <c r="I564269" s="4" t="n"/>
      <c r="J564269" s="4" t="n"/>
    </row>
    <row r="564270">
      <c r="I564270" s="4" t="n"/>
      <c r="J564270" s="4" t="n"/>
    </row>
    <row r="564271">
      <c r="I564271" s="4" t="n"/>
      <c r="J564271" s="4" t="n"/>
    </row>
    <row r="564272">
      <c r="I564272" s="4" t="n"/>
      <c r="J564272" s="4" t="n"/>
    </row>
    <row r="564273">
      <c r="I564273" s="4" t="n"/>
      <c r="J564273" s="4" t="n"/>
    </row>
    <row r="564274">
      <c r="I564274" s="4" t="n"/>
      <c r="J564274" s="4" t="n"/>
    </row>
    <row r="564275">
      <c r="I564275" s="4" t="n"/>
      <c r="J564275" s="4" t="n"/>
    </row>
    <row r="564276">
      <c r="I564276" s="4" t="n"/>
      <c r="J564276" s="4" t="n"/>
    </row>
    <row r="564277">
      <c r="I564277" s="4" t="n"/>
      <c r="J564277" s="4" t="n"/>
    </row>
    <row r="564278">
      <c r="I564278" s="4" t="n"/>
      <c r="J564278" s="4" t="n"/>
    </row>
    <row r="564279">
      <c r="I564279" s="4" t="n"/>
      <c r="J564279" s="4" t="n"/>
    </row>
    <row r="564280">
      <c r="I564280" s="4" t="n"/>
      <c r="J564280" s="4" t="n"/>
    </row>
    <row r="564281">
      <c r="I564281" s="4" t="n"/>
      <c r="J564281" s="4" t="n"/>
    </row>
    <row r="564282">
      <c r="I564282" s="4" t="n"/>
      <c r="J564282" s="4" t="n"/>
    </row>
    <row r="564283">
      <c r="I564283" s="4" t="n"/>
      <c r="J564283" s="4" t="n"/>
    </row>
    <row r="564284">
      <c r="I564284" s="4" t="n"/>
      <c r="J564284" s="4" t="n"/>
    </row>
    <row r="564285">
      <c r="I564285" s="4" t="n"/>
      <c r="J564285" s="4" t="n"/>
    </row>
    <row r="564286">
      <c r="I564286" s="4" t="n"/>
      <c r="J564286" s="4" t="n"/>
    </row>
    <row r="564287">
      <c r="I564287" s="4" t="n"/>
      <c r="J564287" s="4" t="n"/>
    </row>
    <row r="564288">
      <c r="I564288" s="4" t="n"/>
      <c r="J564288" s="4" t="n"/>
    </row>
    <row r="564289">
      <c r="I564289" s="4" t="n"/>
      <c r="J564289" s="4" t="n"/>
    </row>
    <row r="564290">
      <c r="I564290" s="4" t="n"/>
      <c r="J564290" s="4" t="n"/>
    </row>
    <row r="564291">
      <c r="I564291" s="4" t="n"/>
      <c r="J564291" s="4" t="n"/>
    </row>
    <row r="564292">
      <c r="I564292" s="4" t="n"/>
      <c r="J564292" s="4" t="n"/>
    </row>
    <row r="564293">
      <c r="I564293" s="4" t="n"/>
      <c r="J564293" s="4" t="n"/>
    </row>
    <row r="564294">
      <c r="I564294" s="4" t="n"/>
      <c r="J564294" s="4" t="n"/>
    </row>
    <row r="564295">
      <c r="I564295" s="4" t="n"/>
      <c r="J564295" s="4" t="n"/>
    </row>
    <row r="564296">
      <c r="I564296" s="4" t="n"/>
      <c r="J564296" s="4" t="n"/>
    </row>
    <row r="564297">
      <c r="I564297" s="4" t="n"/>
      <c r="J564297" s="4" t="n"/>
    </row>
    <row r="564298">
      <c r="I564298" s="4" t="n"/>
      <c r="J564298" s="4" t="n"/>
    </row>
    <row r="564299">
      <c r="I564299" s="4" t="n"/>
      <c r="J564299" s="4" t="n"/>
    </row>
    <row r="564300">
      <c r="I564300" s="4" t="n"/>
      <c r="J564300" s="4" t="n"/>
    </row>
    <row r="564301">
      <c r="I564301" s="4" t="n"/>
      <c r="J564301" s="4" t="n"/>
    </row>
    <row r="564302">
      <c r="I564302" s="4" t="n"/>
      <c r="J564302" s="4" t="n"/>
    </row>
    <row r="564303">
      <c r="I564303" s="4" t="n"/>
      <c r="J564303" s="4" t="n"/>
    </row>
    <row r="564304">
      <c r="I564304" s="4" t="n"/>
      <c r="J564304" s="4" t="n"/>
    </row>
    <row r="564305">
      <c r="I564305" s="4" t="n"/>
      <c r="J564305" s="4" t="n"/>
    </row>
    <row r="564306">
      <c r="I564306" s="4" t="n"/>
      <c r="J564306" s="4" t="n"/>
    </row>
    <row r="564307">
      <c r="I564307" s="4" t="n"/>
      <c r="J564307" s="4" t="n"/>
    </row>
    <row r="564308">
      <c r="I564308" s="4" t="n"/>
      <c r="J564308" s="4" t="n"/>
    </row>
    <row r="564309">
      <c r="I564309" s="4" t="n"/>
      <c r="J564309" s="4" t="n"/>
    </row>
    <row r="564310">
      <c r="I564310" s="4" t="n"/>
      <c r="J564310" s="4" t="n"/>
    </row>
    <row r="564311">
      <c r="I564311" s="4" t="n"/>
      <c r="J564311" s="4" t="n"/>
    </row>
    <row r="564312">
      <c r="I564312" s="4" t="n"/>
      <c r="J564312" s="4" t="n"/>
    </row>
    <row r="564313">
      <c r="I564313" s="4" t="n"/>
      <c r="J564313" s="4" t="n"/>
    </row>
    <row r="564314">
      <c r="I564314" s="4" t="n"/>
      <c r="J564314" s="4" t="n"/>
    </row>
    <row r="564315">
      <c r="I564315" s="4" t="n"/>
      <c r="J564315" s="4" t="n"/>
    </row>
    <row r="564316">
      <c r="I564316" s="4" t="n"/>
      <c r="J564316" s="4" t="n"/>
    </row>
    <row r="564317">
      <c r="I564317" s="4" t="n"/>
      <c r="J564317" s="4" t="n"/>
    </row>
    <row r="564318">
      <c r="I564318" s="4" t="n"/>
      <c r="J564318" s="4" t="n"/>
    </row>
    <row r="564319">
      <c r="I564319" s="4" t="n"/>
      <c r="J564319" s="4" t="n"/>
    </row>
    <row r="564320">
      <c r="I564320" s="4" t="n"/>
      <c r="J564320" s="4" t="n"/>
    </row>
    <row r="564321">
      <c r="I564321" s="4" t="n"/>
      <c r="J564321" s="4" t="n"/>
    </row>
    <row r="564322">
      <c r="I564322" s="4" t="n"/>
      <c r="J564322" s="4" t="n"/>
    </row>
    <row r="564323">
      <c r="I564323" s="4" t="n"/>
      <c r="J564323" s="4" t="n"/>
    </row>
    <row r="564324">
      <c r="I564324" s="4" t="n"/>
      <c r="J564324" s="4" t="n"/>
    </row>
    <row r="564325">
      <c r="I564325" s="4" t="n"/>
      <c r="J564325" s="4" t="n"/>
    </row>
    <row r="564326">
      <c r="I564326" s="4" t="n"/>
      <c r="J564326" s="4" t="n"/>
    </row>
    <row r="564327">
      <c r="I564327" s="4" t="n"/>
      <c r="J564327" s="4" t="n"/>
    </row>
    <row r="564328">
      <c r="I564328" s="4" t="n"/>
      <c r="J564328" s="4" t="n"/>
    </row>
    <row r="564329">
      <c r="I564329" s="4" t="n"/>
      <c r="J564329" s="4" t="n"/>
    </row>
    <row r="564330">
      <c r="I564330" s="4" t="n"/>
      <c r="J564330" s="4" t="n"/>
    </row>
    <row r="564331">
      <c r="I564331" s="4" t="n"/>
      <c r="J564331" s="4" t="n"/>
    </row>
    <row r="564332">
      <c r="I564332" s="4" t="n"/>
      <c r="J564332" s="4" t="n"/>
    </row>
    <row r="564333">
      <c r="I564333" s="4" t="n"/>
      <c r="J564333" s="4" t="n"/>
    </row>
    <row r="564334">
      <c r="I564334" s="4" t="n"/>
      <c r="J564334" s="4" t="n"/>
    </row>
    <row r="564335">
      <c r="I564335" s="4" t="n"/>
      <c r="J564335" s="4" t="n"/>
    </row>
    <row r="564336">
      <c r="I564336" s="4" t="n"/>
      <c r="J564336" s="4" t="n"/>
    </row>
    <row r="564337">
      <c r="I564337" s="4" t="n"/>
      <c r="J564337" s="4" t="n"/>
    </row>
    <row r="564338">
      <c r="I564338" s="4" t="n"/>
      <c r="J564338" s="4" t="n"/>
    </row>
    <row r="564339">
      <c r="I564339" s="4" t="n"/>
      <c r="J564339" s="4" t="n"/>
    </row>
    <row r="564340">
      <c r="I564340" s="4" t="n"/>
      <c r="J564340" s="4" t="n"/>
    </row>
    <row r="564341">
      <c r="I564341" s="4" t="n"/>
      <c r="J564341" s="4" t="n"/>
    </row>
    <row r="564342">
      <c r="I564342" s="4" t="n"/>
      <c r="J564342" s="4" t="n"/>
    </row>
    <row r="564343">
      <c r="I564343" s="4" t="n"/>
      <c r="J564343" s="4" t="n"/>
    </row>
    <row r="564344">
      <c r="I564344" s="4" t="n"/>
      <c r="J564344" s="4" t="n"/>
    </row>
    <row r="564345">
      <c r="I564345" s="4" t="n"/>
      <c r="J564345" s="4" t="n"/>
    </row>
    <row r="564346">
      <c r="I564346" s="4" t="n"/>
      <c r="J564346" s="4" t="n"/>
    </row>
    <row r="564347">
      <c r="I564347" s="4" t="n"/>
      <c r="J564347" s="4" t="n"/>
    </row>
    <row r="564348">
      <c r="I564348" s="4" t="n"/>
      <c r="J564348" s="4" t="n"/>
    </row>
    <row r="564349">
      <c r="I564349" s="4" t="n"/>
      <c r="J564349" s="4" t="n"/>
    </row>
    <row r="564350">
      <c r="I564350" s="4" t="n"/>
      <c r="J564350" s="4" t="n"/>
    </row>
    <row r="564351">
      <c r="I564351" s="4" t="n"/>
      <c r="J564351" s="4" t="n"/>
    </row>
    <row r="564352">
      <c r="I564352" s="4" t="n"/>
      <c r="J564352" s="4" t="n"/>
    </row>
    <row r="564353">
      <c r="I564353" s="4" t="n"/>
      <c r="J564353" s="4" t="n"/>
    </row>
    <row r="564354">
      <c r="I564354" s="4" t="n"/>
      <c r="J564354" s="4" t="n"/>
    </row>
    <row r="564355">
      <c r="I564355" s="4" t="n"/>
      <c r="J564355" s="4" t="n"/>
    </row>
    <row r="564356">
      <c r="I564356" s="4" t="n"/>
      <c r="J564356" s="4" t="n"/>
    </row>
    <row r="564357">
      <c r="I564357" s="4" t="n"/>
      <c r="J564357" s="4" t="n"/>
    </row>
    <row r="564358">
      <c r="I564358" s="4" t="n"/>
      <c r="J564358" s="4" t="n"/>
    </row>
    <row r="564359">
      <c r="I564359" s="4" t="n"/>
      <c r="J564359" s="4" t="n"/>
    </row>
    <row r="564360">
      <c r="I564360" s="4" t="n"/>
      <c r="J564360" s="4" t="n"/>
    </row>
    <row r="564361">
      <c r="I564361" s="4" t="n"/>
      <c r="J564361" s="4" t="n"/>
    </row>
    <row r="564362">
      <c r="I564362" s="4" t="n"/>
      <c r="J564362" s="4" t="n"/>
    </row>
    <row r="564363">
      <c r="I564363" s="4" t="n"/>
      <c r="J564363" s="4" t="n"/>
    </row>
    <row r="564364">
      <c r="I564364" s="4" t="n"/>
      <c r="J564364" s="4" t="n"/>
    </row>
    <row r="564365">
      <c r="I564365" s="4" t="n"/>
      <c r="J564365" s="4" t="n"/>
    </row>
    <row r="564366">
      <c r="I564366" s="4" t="n"/>
      <c r="J564366" s="4" t="n"/>
    </row>
    <row r="564367">
      <c r="I564367" s="4" t="n"/>
      <c r="J564367" s="4" t="n"/>
    </row>
    <row r="564368">
      <c r="I564368" s="4" t="n"/>
      <c r="J564368" s="4" t="n"/>
    </row>
    <row r="564369">
      <c r="I564369" s="4" t="n"/>
      <c r="J564369" s="4" t="n"/>
    </row>
    <row r="564370">
      <c r="I564370" s="4" t="n"/>
      <c r="J564370" s="4" t="n"/>
    </row>
    <row r="564371">
      <c r="I564371" s="4" t="n"/>
      <c r="J564371" s="4" t="n"/>
    </row>
    <row r="564372">
      <c r="I564372" s="4" t="n"/>
      <c r="J564372" s="4" t="n"/>
    </row>
    <row r="564373">
      <c r="I564373" s="4" t="n"/>
      <c r="J564373" s="4" t="n"/>
    </row>
    <row r="564374">
      <c r="I564374" s="4" t="n"/>
      <c r="J564374" s="4" t="n"/>
    </row>
    <row r="564375">
      <c r="I564375" s="4" t="n"/>
      <c r="J564375" s="4" t="n"/>
    </row>
    <row r="564376">
      <c r="I564376" s="4" t="n"/>
      <c r="J564376" s="4" t="n"/>
    </row>
    <row r="564377">
      <c r="I564377" s="4" t="n"/>
      <c r="J564377" s="4" t="n"/>
    </row>
    <row r="564378">
      <c r="I564378" s="4" t="n"/>
      <c r="J564378" s="4" t="n"/>
    </row>
    <row r="564379">
      <c r="I564379" s="4" t="n"/>
      <c r="J564379" s="4" t="n"/>
    </row>
    <row r="564380">
      <c r="I564380" s="4" t="n"/>
      <c r="J564380" s="4" t="n"/>
    </row>
    <row r="564381">
      <c r="I564381" s="4" t="n"/>
      <c r="J564381" s="4" t="n"/>
    </row>
    <row r="564382">
      <c r="I564382" s="4" t="n"/>
      <c r="J564382" s="4" t="n"/>
    </row>
    <row r="564383">
      <c r="I564383" s="4" t="n"/>
      <c r="J564383" s="4" t="n"/>
    </row>
    <row r="564384">
      <c r="I564384" s="4" t="n"/>
      <c r="J564384" s="4" t="n"/>
    </row>
    <row r="564385">
      <c r="I564385" s="4" t="n"/>
      <c r="J564385" s="4" t="n"/>
    </row>
    <row r="564386">
      <c r="I564386" s="4" t="n"/>
      <c r="J564386" s="4" t="n"/>
    </row>
    <row r="564387">
      <c r="I564387" s="4" t="n"/>
      <c r="J564387" s="4" t="n"/>
    </row>
    <row r="564388">
      <c r="I564388" s="4" t="n"/>
      <c r="J564388" s="4" t="n"/>
    </row>
    <row r="564389">
      <c r="I564389" s="4" t="n"/>
      <c r="J564389" s="4" t="n"/>
    </row>
    <row r="564390">
      <c r="I564390" s="4" t="n"/>
      <c r="J564390" s="4" t="n"/>
    </row>
    <row r="564391">
      <c r="I564391" s="4" t="n"/>
      <c r="J564391" s="4" t="n"/>
    </row>
    <row r="564392">
      <c r="I564392" s="4" t="n"/>
      <c r="J564392" s="4" t="n"/>
    </row>
    <row r="564393">
      <c r="I564393" s="4" t="n"/>
      <c r="J564393" s="4" t="n"/>
    </row>
    <row r="564394">
      <c r="I564394" s="4" t="n"/>
      <c r="J564394" s="4" t="n"/>
    </row>
    <row r="564395">
      <c r="I564395" s="4" t="n"/>
      <c r="J564395" s="4" t="n"/>
    </row>
    <row r="564396">
      <c r="I564396" s="4" t="n"/>
      <c r="J564396" s="4" t="n"/>
    </row>
    <row r="564397">
      <c r="I564397" s="4" t="n"/>
      <c r="J564397" s="4" t="n"/>
    </row>
    <row r="564398">
      <c r="I564398" s="4" t="n"/>
      <c r="J564398" s="4" t="n"/>
    </row>
    <row r="564399">
      <c r="I564399" s="4" t="n"/>
      <c r="J564399" s="4" t="n"/>
    </row>
    <row r="564400">
      <c r="I564400" s="4" t="n"/>
      <c r="J564400" s="4" t="n"/>
    </row>
    <row r="564401">
      <c r="I564401" s="4" t="n"/>
      <c r="J564401" s="4" t="n"/>
    </row>
    <row r="564402">
      <c r="I564402" s="4" t="n"/>
      <c r="J564402" s="4" t="n"/>
    </row>
    <row r="564403">
      <c r="I564403" s="4" t="n"/>
      <c r="J564403" s="4" t="n"/>
    </row>
    <row r="564404">
      <c r="I564404" s="4" t="n"/>
      <c r="J564404" s="4" t="n"/>
    </row>
    <row r="564405">
      <c r="I564405" s="4" t="n"/>
      <c r="J564405" s="4" t="n"/>
    </row>
    <row r="564406">
      <c r="I564406" s="4" t="n"/>
      <c r="J564406" s="4" t="n"/>
    </row>
    <row r="564407">
      <c r="I564407" s="4" t="n"/>
      <c r="J564407" s="4" t="n"/>
    </row>
    <row r="564408">
      <c r="I564408" s="4" t="n"/>
      <c r="J564408" s="4" t="n"/>
    </row>
    <row r="564409">
      <c r="I564409" s="4" t="n"/>
      <c r="J564409" s="4" t="n"/>
    </row>
    <row r="564410">
      <c r="I564410" s="4" t="n"/>
      <c r="J564410" s="4" t="n"/>
    </row>
    <row r="564411">
      <c r="I564411" s="4" t="n"/>
      <c r="J564411" s="4" t="n"/>
    </row>
    <row r="564412">
      <c r="I564412" s="4" t="n"/>
      <c r="J564412" s="4" t="n"/>
    </row>
    <row r="564413">
      <c r="I564413" s="4" t="n"/>
      <c r="J564413" s="4" t="n"/>
    </row>
    <row r="564414">
      <c r="I564414" s="4" t="n"/>
      <c r="J564414" s="4" t="n"/>
    </row>
    <row r="564415">
      <c r="I564415" s="4" t="n"/>
      <c r="J564415" s="4" t="n"/>
    </row>
    <row r="564416">
      <c r="I564416" s="4" t="n"/>
      <c r="J564416" s="4" t="n"/>
    </row>
    <row r="564417">
      <c r="I564417" s="4" t="n"/>
      <c r="J564417" s="4" t="n"/>
    </row>
    <row r="564418">
      <c r="I564418" s="4" t="n"/>
      <c r="J564418" s="4" t="n"/>
    </row>
    <row r="564419">
      <c r="I564419" s="4" t="n"/>
      <c r="J564419" s="4" t="n"/>
    </row>
    <row r="564420">
      <c r="I564420" s="4" t="n"/>
      <c r="J564420" s="4" t="n"/>
    </row>
    <row r="564421">
      <c r="I564421" s="4" t="n"/>
      <c r="J564421" s="4" t="n"/>
    </row>
    <row r="564422">
      <c r="I564422" s="4" t="n"/>
      <c r="J564422" s="4" t="n"/>
    </row>
    <row r="564423">
      <c r="I564423" s="4" t="n"/>
      <c r="J564423" s="4" t="n"/>
    </row>
    <row r="564424">
      <c r="I564424" s="4" t="n"/>
      <c r="J564424" s="4" t="n"/>
    </row>
    <row r="564425">
      <c r="I564425" s="4" t="n"/>
      <c r="J564425" s="4" t="n"/>
    </row>
    <row r="564426">
      <c r="I564426" s="4" t="n"/>
      <c r="J564426" s="4" t="n"/>
    </row>
    <row r="564427">
      <c r="I564427" s="4" t="n"/>
      <c r="J564427" s="4" t="n"/>
    </row>
    <row r="564428">
      <c r="I564428" s="4" t="n"/>
      <c r="J564428" s="4" t="n"/>
    </row>
    <row r="564429">
      <c r="I564429" s="4" t="n"/>
      <c r="J564429" s="4" t="n"/>
    </row>
    <row r="564430">
      <c r="I564430" s="4" t="n"/>
      <c r="J564430" s="4" t="n"/>
    </row>
    <row r="564431">
      <c r="I564431" s="4" t="n"/>
      <c r="J564431" s="4" t="n"/>
    </row>
    <row r="564432">
      <c r="I564432" s="4" t="n"/>
      <c r="J564432" s="4" t="n"/>
    </row>
    <row r="564433">
      <c r="I564433" s="4" t="n"/>
      <c r="J564433" s="4" t="n"/>
    </row>
    <row r="564434">
      <c r="I564434" s="4" t="n"/>
      <c r="J564434" s="4" t="n"/>
    </row>
    <row r="564435">
      <c r="I564435" s="4" t="n"/>
      <c r="J564435" s="4" t="n"/>
    </row>
    <row r="564436">
      <c r="I564436" s="4" t="n"/>
      <c r="J564436" s="4" t="n"/>
    </row>
    <row r="564437">
      <c r="I564437" s="4" t="n"/>
      <c r="J564437" s="4" t="n"/>
    </row>
    <row r="564438">
      <c r="I564438" s="4" t="n"/>
      <c r="J564438" s="4" t="n"/>
    </row>
    <row r="564439">
      <c r="I564439" s="4" t="n"/>
      <c r="J564439" s="4" t="n"/>
    </row>
    <row r="564440">
      <c r="I564440" s="4" t="n"/>
      <c r="J564440" s="4" t="n"/>
    </row>
    <row r="564441">
      <c r="I564441" s="4" t="n"/>
      <c r="J564441" s="4" t="n"/>
    </row>
    <row r="564442">
      <c r="I564442" s="4" t="n"/>
      <c r="J564442" s="4" t="n"/>
    </row>
    <row r="564443">
      <c r="I564443" s="4" t="n"/>
      <c r="J564443" s="4" t="n"/>
    </row>
    <row r="564444">
      <c r="I564444" s="4" t="n"/>
      <c r="J564444" s="4" t="n"/>
    </row>
    <row r="564445">
      <c r="I564445" s="4" t="n"/>
      <c r="J564445" s="4" t="n"/>
    </row>
    <row r="564446">
      <c r="I564446" s="4" t="n"/>
      <c r="J564446" s="4" t="n"/>
    </row>
    <row r="564447">
      <c r="I564447" s="4" t="n"/>
      <c r="J564447" s="4" t="n"/>
    </row>
    <row r="564448">
      <c r="I564448" s="4" t="n"/>
      <c r="J564448" s="4" t="n"/>
    </row>
    <row r="564449">
      <c r="I564449" s="4" t="n"/>
      <c r="J564449" s="4" t="n"/>
    </row>
    <row r="564450">
      <c r="I564450" s="4" t="n"/>
      <c r="J564450" s="4" t="n"/>
    </row>
    <row r="564451">
      <c r="I564451" s="4" t="n"/>
      <c r="J564451" s="4" t="n"/>
    </row>
    <row r="564452">
      <c r="I564452" s="4" t="n"/>
      <c r="J564452" s="4" t="n"/>
    </row>
    <row r="564453">
      <c r="I564453" s="4" t="n"/>
      <c r="J564453" s="4" t="n"/>
    </row>
    <row r="564454">
      <c r="I564454" s="4" t="n"/>
      <c r="J564454" s="4" t="n"/>
    </row>
    <row r="564455">
      <c r="I564455" s="4" t="n"/>
      <c r="J564455" s="4" t="n"/>
    </row>
    <row r="564456">
      <c r="I564456" s="4" t="n"/>
      <c r="J564456" s="4" t="n"/>
    </row>
    <row r="564457">
      <c r="I564457" s="4" t="n"/>
      <c r="J564457" s="4" t="n"/>
    </row>
    <row r="564458">
      <c r="I564458" s="4" t="n"/>
      <c r="J564458" s="4" t="n"/>
    </row>
    <row r="564459">
      <c r="I564459" s="4" t="n"/>
      <c r="J564459" s="4" t="n"/>
    </row>
    <row r="564460">
      <c r="I564460" s="4" t="n"/>
      <c r="J564460" s="4" t="n"/>
    </row>
    <row r="564461">
      <c r="I564461" s="4" t="n"/>
      <c r="J564461" s="4" t="n"/>
    </row>
    <row r="564462">
      <c r="I564462" s="4" t="n"/>
      <c r="J564462" s="4" t="n"/>
    </row>
    <row r="564463">
      <c r="I564463" s="4" t="n"/>
      <c r="J564463" s="4" t="n"/>
    </row>
    <row r="564464">
      <c r="I564464" s="4" t="n"/>
      <c r="J564464" s="4" t="n"/>
    </row>
    <row r="564465">
      <c r="I564465" s="4" t="n"/>
      <c r="J564465" s="4" t="n"/>
    </row>
    <row r="564466">
      <c r="I564466" s="4" t="n"/>
      <c r="J564466" s="4" t="n"/>
    </row>
    <row r="564467">
      <c r="I564467" s="4" t="n"/>
      <c r="J564467" s="4" t="n"/>
    </row>
    <row r="564468">
      <c r="I564468" s="4" t="n"/>
      <c r="J564468" s="4" t="n"/>
    </row>
    <row r="564469">
      <c r="I564469" s="4" t="n"/>
      <c r="J564469" s="4" t="n"/>
    </row>
    <row r="564470">
      <c r="I564470" s="4" t="n"/>
      <c r="J564470" s="4" t="n"/>
    </row>
    <row r="564471">
      <c r="I564471" s="4" t="n"/>
      <c r="J564471" s="4" t="n"/>
    </row>
    <row r="564472">
      <c r="I564472" s="4" t="n"/>
      <c r="J564472" s="4" t="n"/>
    </row>
    <row r="564473">
      <c r="I564473" s="4" t="n"/>
      <c r="J564473" s="4" t="n"/>
    </row>
    <row r="564474">
      <c r="I564474" s="4" t="n"/>
      <c r="J564474" s="4" t="n"/>
    </row>
    <row r="564475">
      <c r="I564475" s="4" t="n"/>
      <c r="J564475" s="4" t="n"/>
    </row>
    <row r="564476">
      <c r="I564476" s="4" t="n"/>
      <c r="J564476" s="4" t="n"/>
    </row>
    <row r="564477">
      <c r="I564477" s="4" t="n"/>
      <c r="J564477" s="4" t="n"/>
    </row>
    <row r="564478">
      <c r="I564478" s="4" t="n"/>
      <c r="J564478" s="4" t="n"/>
    </row>
    <row r="564479">
      <c r="I564479" s="4" t="n"/>
      <c r="J564479" s="4" t="n"/>
    </row>
    <row r="564480">
      <c r="I564480" s="4" t="n"/>
      <c r="J564480" s="4" t="n"/>
    </row>
    <row r="564481">
      <c r="I564481" s="4" t="n"/>
      <c r="J564481" s="4" t="n"/>
    </row>
    <row r="564482">
      <c r="I564482" s="4" t="n"/>
      <c r="J564482" s="4" t="n"/>
    </row>
    <row r="564483">
      <c r="I564483" s="4" t="n"/>
      <c r="J564483" s="4" t="n"/>
    </row>
    <row r="564484">
      <c r="I564484" s="4" t="n"/>
      <c r="J564484" s="4" t="n"/>
    </row>
    <row r="564485">
      <c r="I564485" s="4" t="n"/>
      <c r="J564485" s="4" t="n"/>
    </row>
    <row r="564486">
      <c r="I564486" s="4" t="n"/>
      <c r="J564486" s="4" t="n"/>
    </row>
    <row r="564487">
      <c r="I564487" s="4" t="n"/>
      <c r="J564487" s="4" t="n"/>
    </row>
    <row r="564488">
      <c r="I564488" s="4" t="n"/>
      <c r="J564488" s="4" t="n"/>
    </row>
    <row r="564489">
      <c r="I564489" s="4" t="n"/>
      <c r="J564489" s="4" t="n"/>
    </row>
    <row r="564490">
      <c r="I564490" s="4" t="n"/>
      <c r="J564490" s="4" t="n"/>
    </row>
    <row r="564491">
      <c r="I564491" s="4" t="n"/>
      <c r="J564491" s="4" t="n"/>
    </row>
    <row r="564492">
      <c r="I564492" s="4" t="n"/>
      <c r="J564492" s="4" t="n"/>
    </row>
    <row r="564493">
      <c r="I564493" s="4" t="n"/>
      <c r="J564493" s="4" t="n"/>
    </row>
    <row r="564494">
      <c r="I564494" s="4" t="n"/>
      <c r="J564494" s="4" t="n"/>
    </row>
    <row r="564495">
      <c r="I564495" s="4" t="n"/>
      <c r="J564495" s="4" t="n"/>
    </row>
    <row r="564496">
      <c r="I564496" s="4" t="n"/>
      <c r="J564496" s="4" t="n"/>
    </row>
    <row r="564497">
      <c r="I564497" s="4" t="n"/>
      <c r="J564497" s="4" t="n"/>
    </row>
    <row r="564498">
      <c r="I564498" s="4" t="n"/>
      <c r="J564498" s="4" t="n"/>
    </row>
    <row r="564499">
      <c r="I564499" s="4" t="n"/>
      <c r="J564499" s="4" t="n"/>
    </row>
    <row r="564500">
      <c r="I564500" s="4" t="n"/>
      <c r="J564500" s="4" t="n"/>
    </row>
    <row r="564501">
      <c r="I564501" s="4" t="n"/>
      <c r="J564501" s="4" t="n"/>
    </row>
    <row r="564502">
      <c r="I564502" s="4" t="n"/>
      <c r="J564502" s="4" t="n"/>
    </row>
    <row r="564503">
      <c r="I564503" s="4" t="n"/>
      <c r="J564503" s="4" t="n"/>
    </row>
    <row r="564504">
      <c r="I564504" s="4" t="n"/>
      <c r="J564504" s="4" t="n"/>
    </row>
    <row r="564505">
      <c r="I564505" s="4" t="n"/>
      <c r="J564505" s="4" t="n"/>
    </row>
    <row r="564506">
      <c r="I564506" s="4" t="n"/>
      <c r="J564506" s="4" t="n"/>
    </row>
    <row r="564507">
      <c r="I564507" s="4" t="n"/>
      <c r="J564507" s="4" t="n"/>
    </row>
    <row r="564508">
      <c r="I564508" s="4" t="n"/>
      <c r="J564508" s="4" t="n"/>
    </row>
    <row r="564509">
      <c r="I564509" s="4" t="n"/>
      <c r="J564509" s="4" t="n"/>
    </row>
    <row r="564510">
      <c r="I564510" s="4" t="n"/>
      <c r="J564510" s="4" t="n"/>
    </row>
    <row r="564511">
      <c r="I564511" s="4" t="n"/>
      <c r="J564511" s="4" t="n"/>
    </row>
    <row r="564512">
      <c r="I564512" s="4" t="n"/>
      <c r="J564512" s="4" t="n"/>
    </row>
    <row r="564513">
      <c r="I564513" s="4" t="n"/>
      <c r="J564513" s="4" t="n"/>
    </row>
    <row r="564514">
      <c r="I564514" s="4" t="n"/>
      <c r="J564514" s="4" t="n"/>
    </row>
    <row r="564515">
      <c r="I564515" s="4" t="n"/>
      <c r="J564515" s="4" t="n"/>
    </row>
    <row r="564516">
      <c r="I564516" s="4" t="n"/>
      <c r="J564516" s="4" t="n"/>
    </row>
    <row r="564517">
      <c r="I564517" s="4" t="n"/>
      <c r="J564517" s="4" t="n"/>
    </row>
    <row r="564518">
      <c r="I564518" s="4" t="n"/>
      <c r="J564518" s="4" t="n"/>
    </row>
    <row r="564519">
      <c r="I564519" s="4" t="n"/>
      <c r="J564519" s="4" t="n"/>
    </row>
    <row r="564520">
      <c r="I564520" s="4" t="n"/>
      <c r="J564520" s="4" t="n"/>
    </row>
    <row r="564521">
      <c r="I564521" s="4" t="n"/>
      <c r="J564521" s="4" t="n"/>
    </row>
    <row r="564522">
      <c r="I564522" s="4" t="n"/>
      <c r="J564522" s="4" t="n"/>
    </row>
    <row r="564523">
      <c r="I564523" s="4" t="n"/>
      <c r="J564523" s="4" t="n"/>
    </row>
    <row r="564524">
      <c r="I564524" s="4" t="n"/>
      <c r="J564524" s="4" t="n"/>
    </row>
    <row r="564525">
      <c r="I564525" s="4" t="n"/>
      <c r="J564525" s="4" t="n"/>
    </row>
    <row r="564526">
      <c r="I564526" s="4" t="n"/>
      <c r="J564526" s="4" t="n"/>
    </row>
    <row r="564527">
      <c r="I564527" s="4" t="n"/>
      <c r="J564527" s="4" t="n"/>
    </row>
    <row r="564528">
      <c r="I564528" s="4" t="n"/>
      <c r="J564528" s="4" t="n"/>
    </row>
    <row r="564529">
      <c r="I564529" s="4" t="n"/>
      <c r="J564529" s="4" t="n"/>
    </row>
    <row r="564530">
      <c r="I564530" s="4" t="n"/>
      <c r="J564530" s="4" t="n"/>
    </row>
    <row r="564531">
      <c r="I564531" s="4" t="n"/>
      <c r="J564531" s="4" t="n"/>
    </row>
    <row r="564532">
      <c r="I564532" s="4" t="n"/>
      <c r="J564532" s="4" t="n"/>
    </row>
    <row r="564533">
      <c r="I564533" s="4" t="n"/>
      <c r="J564533" s="4" t="n"/>
    </row>
    <row r="564534">
      <c r="I564534" s="4" t="n"/>
      <c r="J564534" s="4" t="n"/>
    </row>
    <row r="564535">
      <c r="I564535" s="4" t="n"/>
      <c r="J564535" s="4" t="n"/>
    </row>
    <row r="564536">
      <c r="I564536" s="4" t="n"/>
      <c r="J564536" s="4" t="n"/>
    </row>
    <row r="564537">
      <c r="I564537" s="4" t="n"/>
      <c r="J564537" s="4" t="n"/>
    </row>
    <row r="564538">
      <c r="I564538" s="4" t="n"/>
      <c r="J564538" s="4" t="n"/>
    </row>
    <row r="564539">
      <c r="I564539" s="4" t="n"/>
      <c r="J564539" s="4" t="n"/>
    </row>
    <row r="564540">
      <c r="I564540" s="4" t="n"/>
      <c r="J564540" s="4" t="n"/>
    </row>
    <row r="564541">
      <c r="I564541" s="4" t="n"/>
      <c r="J564541" s="4" t="n"/>
    </row>
    <row r="564542">
      <c r="I564542" s="4" t="n"/>
      <c r="J564542" s="4" t="n"/>
    </row>
    <row r="564543">
      <c r="I564543" s="4" t="n"/>
      <c r="J564543" s="4" t="n"/>
    </row>
    <row r="564544">
      <c r="I564544" s="4" t="n"/>
      <c r="J564544" s="4" t="n"/>
    </row>
    <row r="564545">
      <c r="I564545" s="4" t="n"/>
      <c r="J564545" s="4" t="n"/>
    </row>
    <row r="564546">
      <c r="I564546" s="4" t="n"/>
      <c r="J564546" s="4" t="n"/>
    </row>
    <row r="564547">
      <c r="I564547" s="4" t="n"/>
      <c r="J564547" s="4" t="n"/>
    </row>
    <row r="564548">
      <c r="I564548" s="4" t="n"/>
      <c r="J564548" s="4" t="n"/>
    </row>
    <row r="564549">
      <c r="I564549" s="4" t="n"/>
      <c r="J564549" s="4" t="n"/>
    </row>
    <row r="564550">
      <c r="I564550" s="4" t="n"/>
      <c r="J564550" s="4" t="n"/>
    </row>
    <row r="564551">
      <c r="I564551" s="4" t="n"/>
      <c r="J564551" s="4" t="n"/>
    </row>
    <row r="564552">
      <c r="I564552" s="4" t="n"/>
      <c r="J564552" s="4" t="n"/>
    </row>
    <row r="564553">
      <c r="I564553" s="4" t="n"/>
      <c r="J564553" s="4" t="n"/>
    </row>
    <row r="564554">
      <c r="I564554" s="4" t="n"/>
      <c r="J564554" s="4" t="n"/>
    </row>
    <row r="564555">
      <c r="I564555" s="4" t="n"/>
      <c r="J564555" s="4" t="n"/>
    </row>
    <row r="564556">
      <c r="I564556" s="4" t="n"/>
      <c r="J564556" s="4" t="n"/>
    </row>
    <row r="564557">
      <c r="I564557" s="4" t="n"/>
      <c r="J564557" s="4" t="n"/>
    </row>
    <row r="564558">
      <c r="I564558" s="4" t="n"/>
      <c r="J564558" s="4" t="n"/>
    </row>
    <row r="564559">
      <c r="I564559" s="4" t="n"/>
      <c r="J564559" s="4" t="n"/>
    </row>
    <row r="564560">
      <c r="I564560" s="4" t="n"/>
      <c r="J564560" s="4" t="n"/>
    </row>
    <row r="564561">
      <c r="I564561" s="4" t="n"/>
      <c r="J564561" s="4" t="n"/>
    </row>
    <row r="564562">
      <c r="I564562" s="4" t="n"/>
      <c r="J564562" s="4" t="n"/>
    </row>
    <row r="564563">
      <c r="I564563" s="4" t="n"/>
      <c r="J564563" s="4" t="n"/>
    </row>
    <row r="564564">
      <c r="I564564" s="4" t="n"/>
      <c r="J564564" s="4" t="n"/>
    </row>
    <row r="564565">
      <c r="I564565" s="4" t="n"/>
      <c r="J564565" s="4" t="n"/>
    </row>
    <row r="564566">
      <c r="I564566" s="4" t="n"/>
      <c r="J564566" s="4" t="n"/>
    </row>
    <row r="564567">
      <c r="I564567" s="4" t="n"/>
      <c r="J564567" s="4" t="n"/>
    </row>
    <row r="564568">
      <c r="I564568" s="4" t="n"/>
      <c r="J564568" s="4" t="n"/>
    </row>
    <row r="564569">
      <c r="I564569" s="4" t="n"/>
      <c r="J564569" s="4" t="n"/>
    </row>
    <row r="564570">
      <c r="I564570" s="4" t="n"/>
      <c r="J564570" s="4" t="n"/>
    </row>
    <row r="564571">
      <c r="I564571" s="4" t="n"/>
      <c r="J564571" s="4" t="n"/>
    </row>
    <row r="564572">
      <c r="I564572" s="4" t="n"/>
      <c r="J564572" s="4" t="n"/>
    </row>
    <row r="564573">
      <c r="I564573" s="4" t="n"/>
      <c r="J564573" s="4" t="n"/>
    </row>
    <row r="564574">
      <c r="I564574" s="4" t="n"/>
      <c r="J564574" s="4" t="n"/>
    </row>
    <row r="564575">
      <c r="I564575" s="4" t="n"/>
      <c r="J564575" s="4" t="n"/>
    </row>
    <row r="564576">
      <c r="I564576" s="4" t="n"/>
      <c r="J564576" s="4" t="n"/>
    </row>
    <row r="564577">
      <c r="I564577" s="4" t="n"/>
      <c r="J564577" s="4" t="n"/>
    </row>
    <row r="564578">
      <c r="I564578" s="4" t="n"/>
      <c r="J564578" s="4" t="n"/>
    </row>
    <row r="564579">
      <c r="I564579" s="4" t="n"/>
      <c r="J564579" s="4" t="n"/>
    </row>
    <row r="564580">
      <c r="I564580" s="4" t="n"/>
      <c r="J564580" s="4" t="n"/>
    </row>
    <row r="564581">
      <c r="I564581" s="4" t="n"/>
      <c r="J564581" s="4" t="n"/>
    </row>
    <row r="564582">
      <c r="I564582" s="4" t="n"/>
      <c r="J564582" s="4" t="n"/>
    </row>
    <row r="564583">
      <c r="I564583" s="4" t="n"/>
      <c r="J564583" s="4" t="n"/>
    </row>
    <row r="564584">
      <c r="I564584" s="4" t="n"/>
      <c r="J564584" s="4" t="n"/>
    </row>
    <row r="564585">
      <c r="I564585" s="4" t="n"/>
      <c r="J564585" s="4" t="n"/>
    </row>
    <row r="564586">
      <c r="I564586" s="4" t="n"/>
      <c r="J564586" s="4" t="n"/>
    </row>
    <row r="564587">
      <c r="I564587" s="4" t="n"/>
      <c r="J564587" s="4" t="n"/>
    </row>
    <row r="564588">
      <c r="I564588" s="4" t="n"/>
      <c r="J564588" s="4" t="n"/>
    </row>
    <row r="564589">
      <c r="I564589" s="4" t="n"/>
      <c r="J564589" s="4" t="n"/>
    </row>
    <row r="564590">
      <c r="I564590" s="4" t="n"/>
      <c r="J564590" s="4" t="n"/>
    </row>
    <row r="564591">
      <c r="I564591" s="4" t="n"/>
      <c r="J564591" s="4" t="n"/>
    </row>
    <row r="564592">
      <c r="I564592" s="4" t="n"/>
      <c r="J564592" s="4" t="n"/>
    </row>
    <row r="564593">
      <c r="I564593" s="4" t="n"/>
      <c r="J564593" s="4" t="n"/>
    </row>
    <row r="564594">
      <c r="I564594" s="4" t="n"/>
      <c r="J564594" s="4" t="n"/>
    </row>
    <row r="564595">
      <c r="I564595" s="4" t="n"/>
      <c r="J564595" s="4" t="n"/>
    </row>
    <row r="564596">
      <c r="I564596" s="4" t="n"/>
      <c r="J564596" s="4" t="n"/>
    </row>
    <row r="564597">
      <c r="I564597" s="4" t="n"/>
      <c r="J564597" s="4" t="n"/>
    </row>
    <row r="564598">
      <c r="I564598" s="4" t="n"/>
      <c r="J564598" s="4" t="n"/>
    </row>
    <row r="564599">
      <c r="I564599" s="4" t="n"/>
      <c r="J564599" s="4" t="n"/>
    </row>
    <row r="564600">
      <c r="I564600" s="4" t="n"/>
      <c r="J564600" s="4" t="n"/>
    </row>
    <row r="564601">
      <c r="I564601" s="4" t="n"/>
      <c r="J564601" s="4" t="n"/>
    </row>
    <row r="564602">
      <c r="I564602" s="4" t="n"/>
      <c r="J564602" s="4" t="n"/>
    </row>
    <row r="564603">
      <c r="I564603" s="4" t="n"/>
      <c r="J564603" s="4" t="n"/>
    </row>
    <row r="564604">
      <c r="I564604" s="4" t="n"/>
      <c r="J564604" s="4" t="n"/>
    </row>
    <row r="564605">
      <c r="I564605" s="4" t="n"/>
      <c r="J564605" s="4" t="n"/>
    </row>
    <row r="564606">
      <c r="I564606" s="4" t="n"/>
      <c r="J564606" s="4" t="n"/>
    </row>
    <row r="564607">
      <c r="I564607" s="4" t="n"/>
      <c r="J564607" s="4" t="n"/>
    </row>
    <row r="564608">
      <c r="I564608" s="4" t="n"/>
      <c r="J564608" s="4" t="n"/>
    </row>
    <row r="564609">
      <c r="I564609" s="4" t="n"/>
      <c r="J564609" s="4" t="n"/>
    </row>
    <row r="564610">
      <c r="I564610" s="4" t="n"/>
      <c r="J564610" s="4" t="n"/>
    </row>
    <row r="564611">
      <c r="I564611" s="4" t="n"/>
      <c r="J564611" s="4" t="n"/>
    </row>
    <row r="564612">
      <c r="I564612" s="4" t="n"/>
      <c r="J564612" s="4" t="n"/>
    </row>
    <row r="564613">
      <c r="I564613" s="4" t="n"/>
      <c r="J564613" s="4" t="n"/>
    </row>
    <row r="564614">
      <c r="I564614" s="4" t="n"/>
      <c r="J564614" s="4" t="n"/>
    </row>
    <row r="564615">
      <c r="I564615" s="4" t="n"/>
      <c r="J564615" s="4" t="n"/>
    </row>
    <row r="564616">
      <c r="I564616" s="4" t="n"/>
      <c r="J564616" s="4" t="n"/>
    </row>
    <row r="564617">
      <c r="I564617" s="4" t="n"/>
      <c r="J564617" s="4" t="n"/>
    </row>
    <row r="564618">
      <c r="I564618" s="4" t="n"/>
      <c r="J564618" s="4" t="n"/>
    </row>
    <row r="564619">
      <c r="I564619" s="4" t="n"/>
      <c r="J564619" s="4" t="n"/>
    </row>
    <row r="564620">
      <c r="I564620" s="4" t="n"/>
      <c r="J564620" s="4" t="n"/>
    </row>
    <row r="564621">
      <c r="I564621" s="4" t="n"/>
      <c r="J564621" s="4" t="n"/>
    </row>
    <row r="564622">
      <c r="I564622" s="4" t="n"/>
      <c r="J564622" s="4" t="n"/>
    </row>
    <row r="564623">
      <c r="I564623" s="4" t="n"/>
      <c r="J564623" s="4" t="n"/>
    </row>
    <row r="564624">
      <c r="I564624" s="4" t="n"/>
      <c r="J564624" s="4" t="n"/>
    </row>
    <row r="564625">
      <c r="I564625" s="4" t="n"/>
      <c r="J564625" s="4" t="n"/>
    </row>
    <row r="564626">
      <c r="I564626" s="4" t="n"/>
      <c r="J564626" s="4" t="n"/>
    </row>
    <row r="564627">
      <c r="I564627" s="4" t="n"/>
      <c r="J564627" s="4" t="n"/>
    </row>
    <row r="564628">
      <c r="I564628" s="4" t="n"/>
      <c r="J564628" s="4" t="n"/>
    </row>
    <row r="564629">
      <c r="I564629" s="4" t="n"/>
      <c r="J564629" s="4" t="n"/>
    </row>
    <row r="564630">
      <c r="I564630" s="4" t="n"/>
      <c r="J564630" s="4" t="n"/>
    </row>
    <row r="564631">
      <c r="I564631" s="4" t="n"/>
      <c r="J564631" s="4" t="n"/>
    </row>
    <row r="564632">
      <c r="I564632" s="4" t="n"/>
      <c r="J564632" s="4" t="n"/>
    </row>
    <row r="564633">
      <c r="I564633" s="4" t="n"/>
      <c r="J564633" s="4" t="n"/>
    </row>
    <row r="564634">
      <c r="I564634" s="4" t="n"/>
      <c r="J564634" s="4" t="n"/>
    </row>
    <row r="564635">
      <c r="I564635" s="4" t="n"/>
      <c r="J564635" s="4" t="n"/>
    </row>
    <row r="564636">
      <c r="I564636" s="4" t="n"/>
      <c r="J564636" s="4" t="n"/>
    </row>
    <row r="564637">
      <c r="I564637" s="4" t="n"/>
      <c r="J564637" s="4" t="n"/>
    </row>
    <row r="564638">
      <c r="I564638" s="4" t="n"/>
      <c r="J564638" s="4" t="n"/>
    </row>
    <row r="564639">
      <c r="I564639" s="4" t="n"/>
      <c r="J564639" s="4" t="n"/>
    </row>
    <row r="564640">
      <c r="I564640" s="4" t="n"/>
      <c r="J564640" s="4" t="n"/>
    </row>
    <row r="564641">
      <c r="I564641" s="4" t="n"/>
      <c r="J564641" s="4" t="n"/>
    </row>
    <row r="564642">
      <c r="I564642" s="4" t="n"/>
      <c r="J564642" s="4" t="n"/>
    </row>
    <row r="564643">
      <c r="I564643" s="4" t="n"/>
      <c r="J564643" s="4" t="n"/>
    </row>
    <row r="564644">
      <c r="I564644" s="4" t="n"/>
      <c r="J564644" s="4" t="n"/>
    </row>
    <row r="564645">
      <c r="I564645" s="4" t="n"/>
      <c r="J564645" s="4" t="n"/>
    </row>
    <row r="564646">
      <c r="I564646" s="4" t="n"/>
      <c r="J564646" s="4" t="n"/>
    </row>
    <row r="564647">
      <c r="I564647" s="4" t="n"/>
      <c r="J564647" s="4" t="n"/>
    </row>
    <row r="564648">
      <c r="I564648" s="4" t="n"/>
      <c r="J564648" s="4" t="n"/>
    </row>
    <row r="564649">
      <c r="I564649" s="4" t="n"/>
      <c r="J564649" s="4" t="n"/>
    </row>
    <row r="564650">
      <c r="I564650" s="4" t="n"/>
      <c r="J564650" s="4" t="n"/>
    </row>
    <row r="564651">
      <c r="I564651" s="4" t="n"/>
      <c r="J564651" s="4" t="n"/>
    </row>
    <row r="564652">
      <c r="I564652" s="4" t="n"/>
      <c r="J564652" s="4" t="n"/>
    </row>
    <row r="564653">
      <c r="I564653" s="4" t="n"/>
      <c r="J564653" s="4" t="n"/>
    </row>
    <row r="564654">
      <c r="I564654" s="4" t="n"/>
      <c r="J564654" s="4" t="n"/>
    </row>
    <row r="564655">
      <c r="I564655" s="4" t="n"/>
      <c r="J564655" s="4" t="n"/>
    </row>
    <row r="564656">
      <c r="I564656" s="4" t="n"/>
      <c r="J564656" s="4" t="n"/>
    </row>
    <row r="564657">
      <c r="I564657" s="4" t="n"/>
      <c r="J564657" s="4" t="n"/>
    </row>
    <row r="564658">
      <c r="I564658" s="4" t="n"/>
      <c r="J564658" s="4" t="n"/>
    </row>
    <row r="564659">
      <c r="I564659" s="4" t="n"/>
      <c r="J564659" s="4" t="n"/>
    </row>
    <row r="564660">
      <c r="I564660" s="4" t="n"/>
      <c r="J564660" s="4" t="n"/>
    </row>
    <row r="564661">
      <c r="I564661" s="4" t="n"/>
      <c r="J564661" s="4" t="n"/>
    </row>
    <row r="564662">
      <c r="I564662" s="4" t="n"/>
      <c r="J564662" s="4" t="n"/>
    </row>
    <row r="564663">
      <c r="I564663" s="4" t="n"/>
      <c r="J564663" s="4" t="n"/>
    </row>
    <row r="564664">
      <c r="I564664" s="4" t="n"/>
      <c r="J564664" s="4" t="n"/>
    </row>
    <row r="564665">
      <c r="I564665" s="4" t="n"/>
      <c r="J564665" s="4" t="n"/>
    </row>
    <row r="564666">
      <c r="I564666" s="4" t="n"/>
      <c r="J564666" s="4" t="n"/>
    </row>
    <row r="564667">
      <c r="I564667" s="4" t="n"/>
      <c r="J564667" s="4" t="n"/>
    </row>
    <row r="564668">
      <c r="I564668" s="4" t="n"/>
      <c r="J564668" s="4" t="n"/>
    </row>
    <row r="564669">
      <c r="I564669" s="4" t="n"/>
      <c r="J564669" s="4" t="n"/>
    </row>
    <row r="564670">
      <c r="I564670" s="4" t="n"/>
      <c r="J564670" s="4" t="n"/>
    </row>
    <row r="564671">
      <c r="I564671" s="4" t="n"/>
      <c r="J564671" s="4" t="n"/>
    </row>
    <row r="564672">
      <c r="I564672" s="4" t="n"/>
      <c r="J564672" s="4" t="n"/>
    </row>
    <row r="564673">
      <c r="I564673" s="4" t="n"/>
      <c r="J564673" s="4" t="n"/>
    </row>
    <row r="564674">
      <c r="I564674" s="4" t="n"/>
      <c r="J564674" s="4" t="n"/>
    </row>
    <row r="564675">
      <c r="I564675" s="4" t="n"/>
      <c r="J564675" s="4" t="n"/>
    </row>
    <row r="564676">
      <c r="I564676" s="4" t="n"/>
      <c r="J564676" s="4" t="n"/>
    </row>
    <row r="564677">
      <c r="I564677" s="4" t="n"/>
      <c r="J564677" s="4" t="n"/>
    </row>
    <row r="564678">
      <c r="I564678" s="4" t="n"/>
      <c r="J564678" s="4" t="n"/>
    </row>
    <row r="564679">
      <c r="I564679" s="4" t="n"/>
      <c r="J564679" s="4" t="n"/>
    </row>
    <row r="564680">
      <c r="I564680" s="4" t="n"/>
      <c r="J564680" s="4" t="n"/>
    </row>
    <row r="564681">
      <c r="I564681" s="4" t="n"/>
      <c r="J564681" s="4" t="n"/>
    </row>
    <row r="564682">
      <c r="I564682" s="4" t="n"/>
      <c r="J564682" s="4" t="n"/>
    </row>
    <row r="564683">
      <c r="I564683" s="4" t="n"/>
      <c r="J564683" s="4" t="n"/>
    </row>
    <row r="564684">
      <c r="I564684" s="4" t="n"/>
      <c r="J564684" s="4" t="n"/>
    </row>
    <row r="564685">
      <c r="I564685" s="4" t="n"/>
      <c r="J564685" s="4" t="n"/>
    </row>
    <row r="564686">
      <c r="I564686" s="4" t="n"/>
      <c r="J564686" s="4" t="n"/>
    </row>
    <row r="564687">
      <c r="I564687" s="4" t="n"/>
      <c r="J564687" s="4" t="n"/>
    </row>
    <row r="564688">
      <c r="I564688" s="4" t="n"/>
      <c r="J564688" s="4" t="n"/>
    </row>
    <row r="564689">
      <c r="I564689" s="4" t="n"/>
      <c r="J564689" s="4" t="n"/>
    </row>
    <row r="564690">
      <c r="I564690" s="4" t="n"/>
      <c r="J564690" s="4" t="n"/>
    </row>
    <row r="564691">
      <c r="I564691" s="4" t="n"/>
      <c r="J564691" s="4" t="n"/>
    </row>
    <row r="564692">
      <c r="I564692" s="4" t="n"/>
      <c r="J564692" s="4" t="n"/>
    </row>
    <row r="564693">
      <c r="I564693" s="4" t="n"/>
      <c r="J564693" s="4" t="n"/>
    </row>
    <row r="564694">
      <c r="I564694" s="4" t="n"/>
      <c r="J564694" s="4" t="n"/>
    </row>
    <row r="564695">
      <c r="I564695" s="4" t="n"/>
      <c r="J564695" s="4" t="n"/>
    </row>
    <row r="564696">
      <c r="I564696" s="4" t="n"/>
      <c r="J564696" s="4" t="n"/>
    </row>
    <row r="564697">
      <c r="I564697" s="4" t="n"/>
      <c r="J564697" s="4" t="n"/>
    </row>
    <row r="564698">
      <c r="I564698" s="4" t="n"/>
      <c r="J564698" s="4" t="n"/>
    </row>
    <row r="564699">
      <c r="I564699" s="4" t="n"/>
      <c r="J564699" s="4" t="n"/>
    </row>
    <row r="564700">
      <c r="I564700" s="4" t="n"/>
      <c r="J564700" s="4" t="n"/>
    </row>
    <row r="564701">
      <c r="I564701" s="4" t="n"/>
      <c r="J564701" s="4" t="n"/>
    </row>
    <row r="564702">
      <c r="I564702" s="4" t="n"/>
      <c r="J564702" s="4" t="n"/>
    </row>
    <row r="564703">
      <c r="I564703" s="4" t="n"/>
      <c r="J564703" s="4" t="n"/>
    </row>
    <row r="564704">
      <c r="I564704" s="4" t="n"/>
      <c r="J564704" s="4" t="n"/>
    </row>
    <row r="564705">
      <c r="I564705" s="4" t="n"/>
      <c r="J564705" s="4" t="n"/>
    </row>
    <row r="564706">
      <c r="I564706" s="4" t="n"/>
      <c r="J564706" s="4" t="n"/>
    </row>
    <row r="564707">
      <c r="I564707" s="4" t="n"/>
      <c r="J564707" s="4" t="n"/>
    </row>
    <row r="564708">
      <c r="I564708" s="4" t="n"/>
      <c r="J564708" s="4" t="n"/>
    </row>
    <row r="564709">
      <c r="I564709" s="4" t="n"/>
      <c r="J564709" s="4" t="n"/>
    </row>
    <row r="564710">
      <c r="I564710" s="4" t="n"/>
      <c r="J564710" s="4" t="n"/>
    </row>
    <row r="564711">
      <c r="I564711" s="4" t="n"/>
      <c r="J564711" s="4" t="n"/>
    </row>
    <row r="564712">
      <c r="I564712" s="4" t="n"/>
      <c r="J564712" s="4" t="n"/>
    </row>
    <row r="564713">
      <c r="I564713" s="4" t="n"/>
      <c r="J564713" s="4" t="n"/>
    </row>
    <row r="564714">
      <c r="I564714" s="4" t="n"/>
      <c r="J564714" s="4" t="n"/>
    </row>
    <row r="564715">
      <c r="I564715" s="4" t="n"/>
      <c r="J564715" s="4" t="n"/>
    </row>
    <row r="564716">
      <c r="I564716" s="4" t="n"/>
      <c r="J564716" s="4" t="n"/>
    </row>
    <row r="564717">
      <c r="I564717" s="4" t="n"/>
      <c r="J564717" s="4" t="n"/>
    </row>
    <row r="564718">
      <c r="I564718" s="4" t="n"/>
      <c r="J564718" s="4" t="n"/>
    </row>
    <row r="564719">
      <c r="I564719" s="4" t="n"/>
      <c r="J564719" s="4" t="n"/>
    </row>
    <row r="564720">
      <c r="I564720" s="4" t="n"/>
      <c r="J564720" s="4" t="n"/>
    </row>
    <row r="564721">
      <c r="I564721" s="4" t="n"/>
      <c r="J564721" s="4" t="n"/>
    </row>
    <row r="564722">
      <c r="I564722" s="4" t="n"/>
      <c r="J564722" s="4" t="n"/>
    </row>
    <row r="564723">
      <c r="I564723" s="4" t="n"/>
      <c r="J564723" s="4" t="n"/>
    </row>
    <row r="564724">
      <c r="I564724" s="4" t="n"/>
      <c r="J564724" s="4" t="n"/>
    </row>
    <row r="564725">
      <c r="I564725" s="4" t="n"/>
      <c r="J564725" s="4" t="n"/>
    </row>
    <row r="564726">
      <c r="I564726" s="4" t="n"/>
      <c r="J564726" s="4" t="n"/>
    </row>
    <row r="564727">
      <c r="I564727" s="4" t="n"/>
      <c r="J564727" s="4" t="n"/>
    </row>
    <row r="564728">
      <c r="I564728" s="4" t="n"/>
      <c r="J564728" s="4" t="n"/>
    </row>
    <row r="564729">
      <c r="I564729" s="4" t="n"/>
      <c r="J564729" s="4" t="n"/>
    </row>
    <row r="564730">
      <c r="I564730" s="4" t="n"/>
      <c r="J564730" s="4" t="n"/>
    </row>
    <row r="564731">
      <c r="I564731" s="4" t="n"/>
      <c r="J564731" s="4" t="n"/>
    </row>
    <row r="564732">
      <c r="I564732" s="4" t="n"/>
      <c r="J564732" s="4" t="n"/>
    </row>
    <row r="564733">
      <c r="I564733" s="4" t="n"/>
      <c r="J564733" s="4" t="n"/>
    </row>
    <row r="564734">
      <c r="I564734" s="4" t="n"/>
      <c r="J564734" s="4" t="n"/>
    </row>
    <row r="564735">
      <c r="I564735" s="4" t="n"/>
      <c r="J564735" s="4" t="n"/>
    </row>
    <row r="564736">
      <c r="I564736" s="4" t="n"/>
      <c r="J564736" s="4" t="n"/>
    </row>
    <row r="564737">
      <c r="I564737" s="4" t="n"/>
      <c r="J564737" s="4" t="n"/>
    </row>
    <row r="564738">
      <c r="I564738" s="4" t="n"/>
      <c r="J564738" s="4" t="n"/>
    </row>
    <row r="564739">
      <c r="I564739" s="4" t="n"/>
      <c r="J564739" s="4" t="n"/>
    </row>
    <row r="564740">
      <c r="I564740" s="4" t="n"/>
      <c r="J564740" s="4" t="n"/>
    </row>
    <row r="564741">
      <c r="I564741" s="4" t="n"/>
      <c r="J564741" s="4" t="n"/>
    </row>
    <row r="564742">
      <c r="I564742" s="4" t="n"/>
      <c r="J564742" s="4" t="n"/>
    </row>
    <row r="564743">
      <c r="I564743" s="4" t="n"/>
      <c r="J564743" s="4" t="n"/>
    </row>
    <row r="564744">
      <c r="I564744" s="4" t="n"/>
      <c r="J564744" s="4" t="n"/>
    </row>
    <row r="564745">
      <c r="I564745" s="4" t="n"/>
      <c r="J564745" s="4" t="n"/>
    </row>
    <row r="564746">
      <c r="I564746" s="4" t="n"/>
      <c r="J564746" s="4" t="n"/>
    </row>
    <row r="564747">
      <c r="I564747" s="4" t="n"/>
      <c r="J564747" s="4" t="n"/>
    </row>
    <row r="564748">
      <c r="I564748" s="4" t="n"/>
      <c r="J564748" s="4" t="n"/>
    </row>
    <row r="564749">
      <c r="I564749" s="4" t="n"/>
      <c r="J564749" s="4" t="n"/>
    </row>
    <row r="564750">
      <c r="I564750" s="4" t="n"/>
      <c r="J564750" s="4" t="n"/>
    </row>
    <row r="564751">
      <c r="I564751" s="4" t="n"/>
      <c r="J564751" s="4" t="n"/>
    </row>
    <row r="564752">
      <c r="I564752" s="4" t="n"/>
      <c r="J564752" s="4" t="n"/>
    </row>
    <row r="564753">
      <c r="I564753" s="4" t="n"/>
      <c r="J564753" s="4" t="n"/>
    </row>
    <row r="564754">
      <c r="I564754" s="4" t="n"/>
      <c r="J564754" s="4" t="n"/>
    </row>
    <row r="564755">
      <c r="I564755" s="4" t="n"/>
      <c r="J564755" s="4" t="n"/>
    </row>
    <row r="564756">
      <c r="I564756" s="4" t="n"/>
      <c r="J564756" s="4" t="n"/>
    </row>
    <row r="564757">
      <c r="I564757" s="4" t="n"/>
      <c r="J564757" s="4" t="n"/>
    </row>
    <row r="564758">
      <c r="I564758" s="4" t="n"/>
      <c r="J564758" s="4" t="n"/>
    </row>
    <row r="564759">
      <c r="I564759" s="4" t="n"/>
      <c r="J564759" s="4" t="n"/>
    </row>
    <row r="564760">
      <c r="I564760" s="4" t="n"/>
      <c r="J564760" s="4" t="n"/>
    </row>
    <row r="564761">
      <c r="I564761" s="4" t="n"/>
      <c r="J564761" s="4" t="n"/>
    </row>
    <row r="564762">
      <c r="I564762" s="4" t="n"/>
      <c r="J564762" s="4" t="n"/>
    </row>
    <row r="564763">
      <c r="I564763" s="4" t="n"/>
      <c r="J564763" s="4" t="n"/>
    </row>
    <row r="564764">
      <c r="I564764" s="4" t="n"/>
      <c r="J564764" s="4" t="n"/>
    </row>
    <row r="564765">
      <c r="I564765" s="4" t="n"/>
      <c r="J564765" s="4" t="n"/>
    </row>
    <row r="564766">
      <c r="I564766" s="4" t="n"/>
      <c r="J564766" s="4" t="n"/>
    </row>
    <row r="564767">
      <c r="I564767" s="4" t="n"/>
      <c r="J564767" s="4" t="n"/>
    </row>
    <row r="564768">
      <c r="I564768" s="4" t="n"/>
      <c r="J564768" s="4" t="n"/>
    </row>
    <row r="564769">
      <c r="I564769" s="4" t="n"/>
      <c r="J564769" s="4" t="n"/>
    </row>
    <row r="564770">
      <c r="I564770" s="4" t="n"/>
      <c r="J564770" s="4" t="n"/>
    </row>
    <row r="564771">
      <c r="I564771" s="4" t="n"/>
      <c r="J564771" s="4" t="n"/>
    </row>
    <row r="564772">
      <c r="I564772" s="4" t="n"/>
      <c r="J564772" s="4" t="n"/>
    </row>
    <row r="564773">
      <c r="I564773" s="4" t="n"/>
      <c r="J564773" s="4" t="n"/>
    </row>
    <row r="564774">
      <c r="I564774" s="4" t="n"/>
      <c r="J564774" s="4" t="n"/>
    </row>
    <row r="564775">
      <c r="I564775" s="4" t="n"/>
      <c r="J564775" s="4" t="n"/>
    </row>
    <row r="564776">
      <c r="I564776" s="4" t="n"/>
      <c r="J564776" s="4" t="n"/>
    </row>
    <row r="564777">
      <c r="I564777" s="4" t="n"/>
      <c r="J564777" s="4" t="n"/>
    </row>
    <row r="564778">
      <c r="I564778" s="4" t="n"/>
      <c r="J564778" s="4" t="n"/>
    </row>
    <row r="564779">
      <c r="I564779" s="4" t="n"/>
      <c r="J564779" s="4" t="n"/>
    </row>
    <row r="564780">
      <c r="I564780" s="4" t="n"/>
      <c r="J564780" s="4" t="n"/>
    </row>
    <row r="564781">
      <c r="I564781" s="4" t="n"/>
      <c r="J564781" s="4" t="n"/>
    </row>
    <row r="564782">
      <c r="I564782" s="4" t="n"/>
      <c r="J564782" s="4" t="n"/>
    </row>
    <row r="564783">
      <c r="I564783" s="4" t="n"/>
      <c r="J564783" s="4" t="n"/>
    </row>
    <row r="564784">
      <c r="I564784" s="4" t="n"/>
      <c r="J564784" s="4" t="n"/>
    </row>
    <row r="564785">
      <c r="I564785" s="4" t="n"/>
      <c r="J564785" s="4" t="n"/>
    </row>
    <row r="564786">
      <c r="I564786" s="4" t="n"/>
      <c r="J564786" s="4" t="n"/>
    </row>
    <row r="564787">
      <c r="I564787" s="4" t="n"/>
      <c r="J564787" s="4" t="n"/>
    </row>
    <row r="564788">
      <c r="I564788" s="4" t="n"/>
      <c r="J564788" s="4" t="n"/>
    </row>
    <row r="564789">
      <c r="I564789" s="4" t="n"/>
      <c r="J564789" s="4" t="n"/>
    </row>
    <row r="564790">
      <c r="I564790" s="4" t="n"/>
      <c r="J564790" s="4" t="n"/>
    </row>
    <row r="564791">
      <c r="I564791" s="4" t="n"/>
      <c r="J564791" s="4" t="n"/>
    </row>
    <row r="564792">
      <c r="I564792" s="4" t="n"/>
      <c r="J564792" s="4" t="n"/>
    </row>
    <row r="564793">
      <c r="I564793" s="4" t="n"/>
      <c r="J564793" s="4" t="n"/>
    </row>
    <row r="564794">
      <c r="I564794" s="4" t="n"/>
      <c r="J564794" s="4" t="n"/>
    </row>
    <row r="564795">
      <c r="I564795" s="4" t="n"/>
      <c r="J564795" s="4" t="n"/>
    </row>
    <row r="564796">
      <c r="I564796" s="4" t="n"/>
      <c r="J564796" s="4" t="n"/>
    </row>
    <row r="564797">
      <c r="I564797" s="4" t="n"/>
      <c r="J564797" s="4" t="n"/>
    </row>
    <row r="564798">
      <c r="I564798" s="4" t="n"/>
      <c r="J564798" s="4" t="n"/>
    </row>
    <row r="564799">
      <c r="I564799" s="4" t="n"/>
      <c r="J564799" s="4" t="n"/>
    </row>
    <row r="564800">
      <c r="I564800" s="4" t="n"/>
      <c r="J564800" s="4" t="n"/>
    </row>
    <row r="564801">
      <c r="I564801" s="4" t="n"/>
      <c r="J564801" s="4" t="n"/>
    </row>
    <row r="564802">
      <c r="I564802" s="4" t="n"/>
      <c r="J564802" s="4" t="n"/>
    </row>
    <row r="564803">
      <c r="I564803" s="4" t="n"/>
      <c r="J564803" s="4" t="n"/>
    </row>
    <row r="564804">
      <c r="I564804" s="4" t="n"/>
      <c r="J564804" s="4" t="n"/>
    </row>
    <row r="564805">
      <c r="I564805" s="4" t="n"/>
      <c r="J564805" s="4" t="n"/>
    </row>
    <row r="564806">
      <c r="I564806" s="4" t="n"/>
      <c r="J564806" s="4" t="n"/>
    </row>
    <row r="564807">
      <c r="I564807" s="4" t="n"/>
      <c r="J564807" s="4" t="n"/>
    </row>
    <row r="564808">
      <c r="I564808" s="4" t="n"/>
      <c r="J564808" s="4" t="n"/>
    </row>
    <row r="564809">
      <c r="I564809" s="4" t="n"/>
      <c r="J564809" s="4" t="n"/>
    </row>
    <row r="564810">
      <c r="I564810" s="4" t="n"/>
      <c r="J564810" s="4" t="n"/>
    </row>
    <row r="564811">
      <c r="I564811" s="4" t="n"/>
      <c r="J564811" s="4" t="n"/>
    </row>
    <row r="564812">
      <c r="I564812" s="4" t="n"/>
      <c r="J564812" s="4" t="n"/>
    </row>
    <row r="564813">
      <c r="I564813" s="4" t="n"/>
      <c r="J564813" s="4" t="n"/>
    </row>
    <row r="564814">
      <c r="I564814" s="4" t="n"/>
      <c r="J564814" s="4" t="n"/>
    </row>
    <row r="564815">
      <c r="I564815" s="4" t="n"/>
      <c r="J564815" s="4" t="n"/>
    </row>
    <row r="564816">
      <c r="I564816" s="4" t="n"/>
      <c r="J564816" s="4" t="n"/>
    </row>
    <row r="564817">
      <c r="I564817" s="4" t="n"/>
      <c r="J564817" s="4" t="n"/>
    </row>
    <row r="564818">
      <c r="I564818" s="4" t="n"/>
      <c r="J564818" s="4" t="n"/>
    </row>
    <row r="564819">
      <c r="I564819" s="4" t="n"/>
      <c r="J564819" s="4" t="n"/>
    </row>
    <row r="564820">
      <c r="I564820" s="4" t="n"/>
      <c r="J564820" s="4" t="n"/>
    </row>
    <row r="564821">
      <c r="I564821" s="4" t="n"/>
      <c r="J564821" s="4" t="n"/>
    </row>
    <row r="564822">
      <c r="I564822" s="4" t="n"/>
      <c r="J564822" s="4" t="n"/>
    </row>
    <row r="564823">
      <c r="I564823" s="4" t="n"/>
      <c r="J564823" s="4" t="n"/>
    </row>
    <row r="564824">
      <c r="I564824" s="4" t="n"/>
      <c r="J564824" s="4" t="n"/>
    </row>
    <row r="564825">
      <c r="I564825" s="4" t="n"/>
      <c r="J564825" s="4" t="n"/>
    </row>
    <row r="564826">
      <c r="I564826" s="4" t="n"/>
      <c r="J564826" s="4" t="n"/>
    </row>
    <row r="564827">
      <c r="I564827" s="4" t="n"/>
      <c r="J564827" s="4" t="n"/>
    </row>
    <row r="564828">
      <c r="I564828" s="4" t="n"/>
      <c r="J564828" s="4" t="n"/>
    </row>
    <row r="564829">
      <c r="I564829" s="4" t="n"/>
      <c r="J564829" s="4" t="n"/>
    </row>
    <row r="564830">
      <c r="I564830" s="4" t="n"/>
      <c r="J564830" s="4" t="n"/>
    </row>
    <row r="564831">
      <c r="I564831" s="4" t="n"/>
      <c r="J564831" s="4" t="n"/>
    </row>
    <row r="564832">
      <c r="I564832" s="4" t="n"/>
      <c r="J564832" s="4" t="n"/>
    </row>
    <row r="564833">
      <c r="I564833" s="4" t="n"/>
      <c r="J564833" s="4" t="n"/>
    </row>
    <row r="564834">
      <c r="I564834" s="4" t="n"/>
      <c r="J564834" s="4" t="n"/>
    </row>
    <row r="564835">
      <c r="I564835" s="4" t="n"/>
      <c r="J564835" s="4" t="n"/>
    </row>
    <row r="564836">
      <c r="I564836" s="4" t="n"/>
      <c r="J564836" s="4" t="n"/>
    </row>
    <row r="564837">
      <c r="I564837" s="4" t="n"/>
      <c r="J564837" s="4" t="n"/>
    </row>
    <row r="564838">
      <c r="I564838" s="4" t="n"/>
      <c r="J564838" s="4" t="n"/>
    </row>
    <row r="564839">
      <c r="I564839" s="4" t="n"/>
      <c r="J564839" s="4" t="n"/>
    </row>
    <row r="564840">
      <c r="I564840" s="4" t="n"/>
      <c r="J564840" s="4" t="n"/>
    </row>
    <row r="564841">
      <c r="I564841" s="4" t="n"/>
      <c r="J564841" s="4" t="n"/>
    </row>
    <row r="564842">
      <c r="I564842" s="4" t="n"/>
      <c r="J564842" s="4" t="n"/>
    </row>
    <row r="564843">
      <c r="I564843" s="4" t="n"/>
      <c r="J564843" s="4" t="n"/>
    </row>
    <row r="564844">
      <c r="I564844" s="4" t="n"/>
      <c r="J564844" s="4" t="n"/>
    </row>
    <row r="564845">
      <c r="I564845" s="4" t="n"/>
      <c r="J564845" s="4" t="n"/>
    </row>
    <row r="564846">
      <c r="I564846" s="4" t="n"/>
      <c r="J564846" s="4" t="n"/>
    </row>
    <row r="564847">
      <c r="I564847" s="4" t="n"/>
      <c r="J564847" s="4" t="n"/>
    </row>
    <row r="564848">
      <c r="I564848" s="4" t="n"/>
      <c r="J564848" s="4" t="n"/>
    </row>
    <row r="564849">
      <c r="I564849" s="4" t="n"/>
      <c r="J564849" s="4" t="n"/>
    </row>
    <row r="564850">
      <c r="I564850" s="4" t="n"/>
      <c r="J564850" s="4" t="n"/>
    </row>
    <row r="564851">
      <c r="I564851" s="4" t="n"/>
      <c r="J564851" s="4" t="n"/>
    </row>
    <row r="564852">
      <c r="I564852" s="4" t="n"/>
      <c r="J564852" s="4" t="n"/>
    </row>
    <row r="564853">
      <c r="I564853" s="4" t="n"/>
      <c r="J564853" s="4" t="n"/>
    </row>
    <row r="564854">
      <c r="I564854" s="4" t="n"/>
      <c r="J564854" s="4" t="n"/>
    </row>
    <row r="564855">
      <c r="I564855" s="4" t="n"/>
      <c r="J564855" s="4" t="n"/>
    </row>
    <row r="564856">
      <c r="I564856" s="4" t="n"/>
      <c r="J564856" s="4" t="n"/>
    </row>
    <row r="564857">
      <c r="I564857" s="4" t="n"/>
      <c r="J564857" s="4" t="n"/>
    </row>
    <row r="564858">
      <c r="I564858" s="4" t="n"/>
      <c r="J564858" s="4" t="n"/>
    </row>
    <row r="564859">
      <c r="I564859" s="4" t="n"/>
      <c r="J564859" s="4" t="n"/>
    </row>
    <row r="564860">
      <c r="I564860" s="4" t="n"/>
      <c r="J564860" s="4" t="n"/>
    </row>
    <row r="564861">
      <c r="I564861" s="4" t="n"/>
      <c r="J564861" s="4" t="n"/>
    </row>
    <row r="564862">
      <c r="I564862" s="4" t="n"/>
      <c r="J564862" s="4" t="n"/>
    </row>
    <row r="564863">
      <c r="I564863" s="4" t="n"/>
      <c r="J564863" s="4" t="n"/>
    </row>
    <row r="564864">
      <c r="I564864" s="4" t="n"/>
      <c r="J564864" s="4" t="n"/>
    </row>
    <row r="564865">
      <c r="I564865" s="4" t="n"/>
      <c r="J564865" s="4" t="n"/>
    </row>
    <row r="564866">
      <c r="I564866" s="4" t="n"/>
      <c r="J564866" s="4" t="n"/>
    </row>
    <row r="564867">
      <c r="I564867" s="4" t="n"/>
      <c r="J564867" s="4" t="n"/>
    </row>
    <row r="564868">
      <c r="I564868" s="4" t="n"/>
      <c r="J564868" s="4" t="n"/>
    </row>
    <row r="564869">
      <c r="I564869" s="4" t="n"/>
      <c r="J564869" s="4" t="n"/>
    </row>
    <row r="564870">
      <c r="I564870" s="4" t="n"/>
      <c r="J564870" s="4" t="n"/>
    </row>
    <row r="564871">
      <c r="I564871" s="4" t="n"/>
      <c r="J564871" s="4" t="n"/>
    </row>
    <row r="564872">
      <c r="I564872" s="4" t="n"/>
      <c r="J564872" s="4" t="n"/>
    </row>
    <row r="564873">
      <c r="I564873" s="4" t="n"/>
      <c r="J564873" s="4" t="n"/>
    </row>
    <row r="564874">
      <c r="I564874" s="4" t="n"/>
      <c r="J564874" s="4" t="n"/>
    </row>
    <row r="564875">
      <c r="I564875" s="4" t="n"/>
      <c r="J564875" s="4" t="n"/>
    </row>
    <row r="564876">
      <c r="I564876" s="4" t="n"/>
      <c r="J564876" s="4" t="n"/>
    </row>
    <row r="564877">
      <c r="I564877" s="4" t="n"/>
      <c r="J564877" s="4" t="n"/>
    </row>
    <row r="564878">
      <c r="I564878" s="4" t="n"/>
      <c r="J564878" s="4" t="n"/>
    </row>
    <row r="564879">
      <c r="I564879" s="4" t="n"/>
      <c r="J564879" s="4" t="n"/>
    </row>
    <row r="564880">
      <c r="I564880" s="4" t="n"/>
      <c r="J564880" s="4" t="n"/>
    </row>
    <row r="564881">
      <c r="I564881" s="4" t="n"/>
      <c r="J564881" s="4" t="n"/>
    </row>
    <row r="564882">
      <c r="I564882" s="4" t="n"/>
      <c r="J564882" s="4" t="n"/>
    </row>
    <row r="564883">
      <c r="I564883" s="4" t="n"/>
      <c r="J564883" s="4" t="n"/>
    </row>
    <row r="564884">
      <c r="I564884" s="4" t="n"/>
      <c r="J564884" s="4" t="n"/>
    </row>
    <row r="564885">
      <c r="I564885" s="4" t="n"/>
      <c r="J564885" s="4" t="n"/>
    </row>
    <row r="564886">
      <c r="I564886" s="4" t="n"/>
      <c r="J564886" s="4" t="n"/>
    </row>
    <row r="564887">
      <c r="I564887" s="4" t="n"/>
      <c r="J564887" s="4" t="n"/>
    </row>
    <row r="564888">
      <c r="I564888" s="4" t="n"/>
      <c r="J564888" s="4" t="n"/>
    </row>
    <row r="564889">
      <c r="I564889" s="4" t="n"/>
      <c r="J564889" s="4" t="n"/>
    </row>
    <row r="564890">
      <c r="I564890" s="4" t="n"/>
      <c r="J564890" s="4" t="n"/>
    </row>
    <row r="564891">
      <c r="I564891" s="4" t="n"/>
      <c r="J564891" s="4" t="n"/>
    </row>
    <row r="564892">
      <c r="I564892" s="4" t="n"/>
      <c r="J564892" s="4" t="n"/>
    </row>
    <row r="564893">
      <c r="I564893" s="4" t="n"/>
      <c r="J564893" s="4" t="n"/>
    </row>
    <row r="564894">
      <c r="I564894" s="4" t="n"/>
      <c r="J564894" s="4" t="n"/>
    </row>
    <row r="564895">
      <c r="I564895" s="4" t="n"/>
      <c r="J564895" s="4" t="n"/>
    </row>
    <row r="564896">
      <c r="I564896" s="4" t="n"/>
      <c r="J564896" s="4" t="n"/>
    </row>
    <row r="564897">
      <c r="I564897" s="4" t="n"/>
      <c r="J564897" s="4" t="n"/>
    </row>
    <row r="564898">
      <c r="I564898" s="4" t="n"/>
      <c r="J564898" s="4" t="n"/>
    </row>
    <row r="564899">
      <c r="I564899" s="4" t="n"/>
      <c r="J564899" s="4" t="n"/>
    </row>
    <row r="564900">
      <c r="I564900" s="4" t="n"/>
      <c r="J564900" s="4" t="n"/>
    </row>
    <row r="564901">
      <c r="I564901" s="4" t="n"/>
      <c r="J564901" s="4" t="n"/>
    </row>
    <row r="564902">
      <c r="I564902" s="4" t="n"/>
      <c r="J564902" s="4" t="n"/>
    </row>
    <row r="564903">
      <c r="I564903" s="4" t="n"/>
      <c r="J564903" s="4" t="n"/>
    </row>
    <row r="564904">
      <c r="I564904" s="4" t="n"/>
      <c r="J564904" s="4" t="n"/>
    </row>
    <row r="564905">
      <c r="I564905" s="4" t="n"/>
      <c r="J564905" s="4" t="n"/>
    </row>
    <row r="564906">
      <c r="I564906" s="4" t="n"/>
      <c r="J564906" s="4" t="n"/>
    </row>
    <row r="564907">
      <c r="I564907" s="4" t="n"/>
      <c r="J564907" s="4" t="n"/>
    </row>
    <row r="564908">
      <c r="I564908" s="4" t="n"/>
      <c r="J564908" s="4" t="n"/>
    </row>
    <row r="564909">
      <c r="I564909" s="4" t="n"/>
      <c r="J564909" s="4" t="n"/>
    </row>
    <row r="564910">
      <c r="I564910" s="4" t="n"/>
      <c r="J564910" s="4" t="n"/>
    </row>
    <row r="564911">
      <c r="I564911" s="4" t="n"/>
      <c r="J564911" s="4" t="n"/>
    </row>
    <row r="564912">
      <c r="I564912" s="4" t="n"/>
      <c r="J564912" s="4" t="n"/>
    </row>
    <row r="564913">
      <c r="I564913" s="4" t="n"/>
      <c r="J564913" s="4" t="n"/>
    </row>
    <row r="564914">
      <c r="I564914" s="4" t="n"/>
      <c r="J564914" s="4" t="n"/>
    </row>
    <row r="564915">
      <c r="I564915" s="4" t="n"/>
      <c r="J564915" s="4" t="n"/>
    </row>
    <row r="564916">
      <c r="I564916" s="4" t="n"/>
      <c r="J564916" s="4" t="n"/>
    </row>
    <row r="564917">
      <c r="I564917" s="4" t="n"/>
      <c r="J564917" s="4" t="n"/>
    </row>
    <row r="564918">
      <c r="I564918" s="4" t="n"/>
      <c r="J564918" s="4" t="n"/>
    </row>
    <row r="564919">
      <c r="I564919" s="4" t="n"/>
      <c r="J564919" s="4" t="n"/>
    </row>
    <row r="564920">
      <c r="I564920" s="4" t="n"/>
      <c r="J564920" s="4" t="n"/>
    </row>
    <row r="564921">
      <c r="I564921" s="4" t="n"/>
      <c r="J564921" s="4" t="n"/>
    </row>
    <row r="564922">
      <c r="I564922" s="4" t="n"/>
      <c r="J564922" s="4" t="n"/>
    </row>
    <row r="564923">
      <c r="I564923" s="4" t="n"/>
      <c r="J564923" s="4" t="n"/>
    </row>
    <row r="564924">
      <c r="I564924" s="4" t="n"/>
      <c r="J564924" s="4" t="n"/>
    </row>
    <row r="564925">
      <c r="I564925" s="4" t="n"/>
      <c r="J564925" s="4" t="n"/>
    </row>
    <row r="564926">
      <c r="I564926" s="4" t="n"/>
      <c r="J564926" s="4" t="n"/>
    </row>
    <row r="564927">
      <c r="I564927" s="4" t="n"/>
      <c r="J564927" s="4" t="n"/>
    </row>
    <row r="564928">
      <c r="I564928" s="4" t="n"/>
      <c r="J564928" s="4" t="n"/>
    </row>
    <row r="564929">
      <c r="I564929" s="4" t="n"/>
      <c r="J564929" s="4" t="n"/>
    </row>
    <row r="564930">
      <c r="I564930" s="4" t="n"/>
      <c r="J564930" s="4" t="n"/>
    </row>
    <row r="564931">
      <c r="I564931" s="4" t="n"/>
      <c r="J564931" s="4" t="n"/>
    </row>
    <row r="564932">
      <c r="I564932" s="4" t="n"/>
      <c r="J564932" s="4" t="n"/>
    </row>
    <row r="564933">
      <c r="I564933" s="4" t="n"/>
      <c r="J564933" s="4" t="n"/>
    </row>
    <row r="564934">
      <c r="I564934" s="4" t="n"/>
      <c r="J564934" s="4" t="n"/>
    </row>
    <row r="564935">
      <c r="I564935" s="4" t="n"/>
      <c r="J564935" s="4" t="n"/>
    </row>
    <row r="564936">
      <c r="I564936" s="4" t="n"/>
      <c r="J564936" s="4" t="n"/>
    </row>
    <row r="564937">
      <c r="I564937" s="4" t="n"/>
      <c r="J564937" s="4" t="n"/>
    </row>
    <row r="564938">
      <c r="I564938" s="4" t="n"/>
      <c r="J564938" s="4" t="n"/>
    </row>
    <row r="564939">
      <c r="I564939" s="4" t="n"/>
      <c r="J564939" s="4" t="n"/>
    </row>
    <row r="564940">
      <c r="I564940" s="4" t="n"/>
      <c r="J564940" s="4" t="n"/>
    </row>
    <row r="564941">
      <c r="I564941" s="4" t="n"/>
      <c r="J564941" s="4" t="n"/>
    </row>
    <row r="564942">
      <c r="I564942" s="4" t="n"/>
      <c r="J564942" s="4" t="n"/>
    </row>
    <row r="564943">
      <c r="I564943" s="4" t="n"/>
      <c r="J564943" s="4" t="n"/>
    </row>
    <row r="564944">
      <c r="I564944" s="4" t="n"/>
      <c r="J564944" s="4" t="n"/>
    </row>
    <row r="564945">
      <c r="I564945" s="4" t="n"/>
      <c r="J564945" s="4" t="n"/>
    </row>
    <row r="564946">
      <c r="I564946" s="4" t="n"/>
      <c r="J564946" s="4" t="n"/>
    </row>
    <row r="564947">
      <c r="I564947" s="4" t="n"/>
      <c r="J564947" s="4" t="n"/>
    </row>
    <row r="564948">
      <c r="I564948" s="4" t="n"/>
      <c r="J564948" s="4" t="n"/>
    </row>
    <row r="564949">
      <c r="I564949" s="4" t="n"/>
      <c r="J564949" s="4" t="n"/>
    </row>
    <row r="564950">
      <c r="I564950" s="4" t="n"/>
      <c r="J564950" s="4" t="n"/>
    </row>
    <row r="564951">
      <c r="I564951" s="4" t="n"/>
      <c r="J564951" s="4" t="n"/>
    </row>
    <row r="564952">
      <c r="I564952" s="4" t="n"/>
      <c r="J564952" s="4" t="n"/>
    </row>
    <row r="564953">
      <c r="I564953" s="4" t="n"/>
      <c r="J564953" s="4" t="n"/>
    </row>
    <row r="564954">
      <c r="I564954" s="4" t="n"/>
      <c r="J564954" s="4" t="n"/>
    </row>
    <row r="564955">
      <c r="I564955" s="4" t="n"/>
      <c r="J564955" s="4" t="n"/>
    </row>
    <row r="564956">
      <c r="I564956" s="4" t="n"/>
      <c r="J564956" s="4" t="n"/>
    </row>
    <row r="564957">
      <c r="I564957" s="4" t="n"/>
      <c r="J564957" s="4" t="n"/>
    </row>
    <row r="564958">
      <c r="I564958" s="4" t="n"/>
      <c r="J564958" s="4" t="n"/>
    </row>
    <row r="564959">
      <c r="I564959" s="4" t="n"/>
      <c r="J564959" s="4" t="n"/>
    </row>
    <row r="564960">
      <c r="I564960" s="4" t="n"/>
      <c r="J564960" s="4" t="n"/>
    </row>
    <row r="564961">
      <c r="I564961" s="4" t="n"/>
      <c r="J564961" s="4" t="n"/>
    </row>
    <row r="564962">
      <c r="I564962" s="4" t="n"/>
      <c r="J564962" s="4" t="n"/>
    </row>
    <row r="564963">
      <c r="I564963" s="4" t="n"/>
      <c r="J564963" s="4" t="n"/>
    </row>
    <row r="564964">
      <c r="I564964" s="4" t="n"/>
      <c r="J564964" s="4" t="n"/>
    </row>
    <row r="564965">
      <c r="I564965" s="4" t="n"/>
      <c r="J564965" s="4" t="n"/>
    </row>
    <row r="564966">
      <c r="I564966" s="4" t="n"/>
      <c r="J564966" s="4" t="n"/>
    </row>
    <row r="564967">
      <c r="I564967" s="4" t="n"/>
      <c r="J564967" s="4" t="n"/>
    </row>
    <row r="564968">
      <c r="I564968" s="4" t="n"/>
      <c r="J564968" s="4" t="n"/>
    </row>
    <row r="564969">
      <c r="I564969" s="4" t="n"/>
      <c r="J564969" s="4" t="n"/>
    </row>
    <row r="564970">
      <c r="I564970" s="4" t="n"/>
      <c r="J564970" s="4" t="n"/>
    </row>
    <row r="564971">
      <c r="I564971" s="4" t="n"/>
      <c r="J564971" s="4" t="n"/>
    </row>
    <row r="564972">
      <c r="I564972" s="4" t="n"/>
      <c r="J564972" s="4" t="n"/>
    </row>
    <row r="564973">
      <c r="I564973" s="4" t="n"/>
      <c r="J564973" s="4" t="n"/>
    </row>
    <row r="564974">
      <c r="I564974" s="4" t="n"/>
      <c r="J564974" s="4" t="n"/>
    </row>
    <row r="564975">
      <c r="I564975" s="4" t="n"/>
      <c r="J564975" s="4" t="n"/>
    </row>
    <row r="564976">
      <c r="I564976" s="4" t="n"/>
      <c r="J564976" s="4" t="n"/>
    </row>
    <row r="564977">
      <c r="I564977" s="4" t="n"/>
      <c r="J564977" s="4" t="n"/>
    </row>
    <row r="564978">
      <c r="I564978" s="4" t="n"/>
      <c r="J564978" s="4" t="n"/>
    </row>
    <row r="564979">
      <c r="I564979" s="4" t="n"/>
      <c r="J564979" s="4" t="n"/>
    </row>
    <row r="564980">
      <c r="I564980" s="4" t="n"/>
      <c r="J564980" s="4" t="n"/>
    </row>
    <row r="564981">
      <c r="I564981" s="4" t="n"/>
      <c r="J564981" s="4" t="n"/>
    </row>
    <row r="564982">
      <c r="I564982" s="4" t="n"/>
      <c r="J564982" s="4" t="n"/>
    </row>
    <row r="564983">
      <c r="I564983" s="4" t="n"/>
      <c r="J564983" s="4" t="n"/>
    </row>
    <row r="564984">
      <c r="I564984" s="4" t="n"/>
      <c r="J564984" s="4" t="n"/>
    </row>
    <row r="564985">
      <c r="I564985" s="4" t="n"/>
      <c r="J564985" s="4" t="n"/>
    </row>
    <row r="564986">
      <c r="I564986" s="4" t="n"/>
      <c r="J564986" s="4" t="n"/>
    </row>
    <row r="564987">
      <c r="I564987" s="4" t="n"/>
      <c r="J564987" s="4" t="n"/>
    </row>
    <row r="564988">
      <c r="I564988" s="4" t="n"/>
      <c r="J564988" s="4" t="n"/>
    </row>
    <row r="564989">
      <c r="I564989" s="4" t="n"/>
      <c r="J564989" s="4" t="n"/>
    </row>
    <row r="564990">
      <c r="I564990" s="4" t="n"/>
      <c r="J564990" s="4" t="n"/>
    </row>
    <row r="564991">
      <c r="I564991" s="4" t="n"/>
      <c r="J564991" s="4" t="n"/>
    </row>
    <row r="564992">
      <c r="I564992" s="4" t="n"/>
      <c r="J564992" s="4" t="n"/>
    </row>
    <row r="564993">
      <c r="I564993" s="4" t="n"/>
      <c r="J564993" s="4" t="n"/>
    </row>
    <row r="564994">
      <c r="I564994" s="4" t="n"/>
      <c r="J564994" s="4" t="n"/>
    </row>
    <row r="564995">
      <c r="I564995" s="4" t="n"/>
      <c r="J564995" s="4" t="n"/>
    </row>
    <row r="564996">
      <c r="I564996" s="4" t="n"/>
      <c r="J564996" s="4" t="n"/>
    </row>
    <row r="564997">
      <c r="I564997" s="4" t="n"/>
      <c r="J564997" s="4" t="n"/>
    </row>
    <row r="564998">
      <c r="I564998" s="4" t="n"/>
      <c r="J564998" s="4" t="n"/>
    </row>
    <row r="564999">
      <c r="I564999" s="4" t="n"/>
      <c r="J564999" s="4" t="n"/>
    </row>
    <row r="565000">
      <c r="I565000" s="4" t="n"/>
      <c r="J565000" s="4" t="n"/>
    </row>
    <row r="565001">
      <c r="I565001" s="4" t="n"/>
      <c r="J565001" s="4" t="n"/>
    </row>
    <row r="565002">
      <c r="I565002" s="4" t="n"/>
      <c r="J565002" s="4" t="n"/>
    </row>
    <row r="565003">
      <c r="I565003" s="4" t="n"/>
      <c r="J565003" s="4" t="n"/>
    </row>
    <row r="565004">
      <c r="I565004" s="4" t="n"/>
      <c r="J565004" s="4" t="n"/>
    </row>
    <row r="565005">
      <c r="I565005" s="4" t="n"/>
      <c r="J565005" s="4" t="n"/>
    </row>
    <row r="565006">
      <c r="I565006" s="4" t="n"/>
      <c r="J565006" s="4" t="n"/>
    </row>
    <row r="565007">
      <c r="I565007" s="4" t="n"/>
      <c r="J565007" s="4" t="n"/>
    </row>
    <row r="565008">
      <c r="I565008" s="4" t="n"/>
      <c r="J565008" s="4" t="n"/>
    </row>
    <row r="565009">
      <c r="I565009" s="4" t="n"/>
      <c r="J565009" s="4" t="n"/>
    </row>
    <row r="565010">
      <c r="I565010" s="4" t="n"/>
      <c r="J565010" s="4" t="n"/>
    </row>
    <row r="565011">
      <c r="I565011" s="4" t="n"/>
      <c r="J565011" s="4" t="n"/>
    </row>
    <row r="565012">
      <c r="I565012" s="4" t="n"/>
      <c r="J565012" s="4" t="n"/>
    </row>
    <row r="565013">
      <c r="I565013" s="4" t="n"/>
      <c r="J565013" s="4" t="n"/>
    </row>
    <row r="565014">
      <c r="I565014" s="4" t="n"/>
      <c r="J565014" s="4" t="n"/>
    </row>
    <row r="565015">
      <c r="I565015" s="4" t="n"/>
      <c r="J565015" s="4" t="n"/>
    </row>
    <row r="565016">
      <c r="I565016" s="4" t="n"/>
      <c r="J565016" s="4" t="n"/>
    </row>
    <row r="565017">
      <c r="I565017" s="4" t="n"/>
      <c r="J565017" s="4" t="n"/>
    </row>
    <row r="565018">
      <c r="I565018" s="4" t="n"/>
      <c r="J565018" s="4" t="n"/>
    </row>
    <row r="565019">
      <c r="I565019" s="4" t="n"/>
      <c r="J565019" s="4" t="n"/>
    </row>
    <row r="565020">
      <c r="I565020" s="4" t="n"/>
      <c r="J565020" s="4" t="n"/>
    </row>
    <row r="565021">
      <c r="I565021" s="4" t="n"/>
      <c r="J565021" s="4" t="n"/>
    </row>
    <row r="565022">
      <c r="I565022" s="4" t="n"/>
      <c r="J565022" s="4" t="n"/>
    </row>
    <row r="565023">
      <c r="I565023" s="4" t="n"/>
      <c r="J565023" s="4" t="n"/>
    </row>
    <row r="565024">
      <c r="I565024" s="4" t="n"/>
      <c r="J565024" s="4" t="n"/>
    </row>
    <row r="565025">
      <c r="I565025" s="4" t="n"/>
      <c r="J565025" s="4" t="n"/>
    </row>
    <row r="565026">
      <c r="I565026" s="4" t="n"/>
      <c r="J565026" s="4" t="n"/>
    </row>
    <row r="565027">
      <c r="I565027" s="4" t="n"/>
      <c r="J565027" s="4" t="n"/>
    </row>
    <row r="565028">
      <c r="I565028" s="4" t="n"/>
      <c r="J565028" s="4" t="n"/>
    </row>
    <row r="565029">
      <c r="I565029" s="4" t="n"/>
      <c r="J565029" s="4" t="n"/>
    </row>
    <row r="565030">
      <c r="I565030" s="4" t="n"/>
      <c r="J565030" s="4" t="n"/>
    </row>
    <row r="565031">
      <c r="I565031" s="4" t="n"/>
      <c r="J565031" s="4" t="n"/>
    </row>
    <row r="565032">
      <c r="I565032" s="4" t="n"/>
      <c r="J565032" s="4" t="n"/>
    </row>
    <row r="565033">
      <c r="I565033" s="4" t="n"/>
      <c r="J565033" s="4" t="n"/>
    </row>
    <row r="565034">
      <c r="I565034" s="4" t="n"/>
      <c r="J565034" s="4" t="n"/>
    </row>
    <row r="565035">
      <c r="I565035" s="4" t="n"/>
      <c r="J565035" s="4" t="n"/>
    </row>
    <row r="565036">
      <c r="I565036" s="4" t="n"/>
      <c r="J565036" s="4" t="n"/>
    </row>
    <row r="565037">
      <c r="I565037" s="4" t="n"/>
      <c r="J565037" s="4" t="n"/>
    </row>
    <row r="565038">
      <c r="I565038" s="4" t="n"/>
      <c r="J565038" s="4" t="n"/>
    </row>
    <row r="565039">
      <c r="I565039" s="4" t="n"/>
      <c r="J565039" s="4" t="n"/>
    </row>
    <row r="565040">
      <c r="I565040" s="4" t="n"/>
      <c r="J565040" s="4" t="n"/>
    </row>
    <row r="565041">
      <c r="I565041" s="4" t="n"/>
      <c r="J565041" s="4" t="n"/>
    </row>
    <row r="565042">
      <c r="I565042" s="4" t="n"/>
      <c r="J565042" s="4" t="n"/>
    </row>
    <row r="565043">
      <c r="I565043" s="4" t="n"/>
      <c r="J565043" s="4" t="n"/>
    </row>
    <row r="565044">
      <c r="I565044" s="4" t="n"/>
      <c r="J565044" s="4" t="n"/>
    </row>
    <row r="565045">
      <c r="I565045" s="4" t="n"/>
      <c r="J565045" s="4" t="n"/>
    </row>
    <row r="565046">
      <c r="I565046" s="4" t="n"/>
      <c r="J565046" s="4" t="n"/>
    </row>
    <row r="565047">
      <c r="I565047" s="4" t="n"/>
      <c r="J565047" s="4" t="n"/>
    </row>
    <row r="565048">
      <c r="I565048" s="4" t="n"/>
      <c r="J565048" s="4" t="n"/>
    </row>
    <row r="565049">
      <c r="I565049" s="4" t="n"/>
      <c r="J565049" s="4" t="n"/>
    </row>
    <row r="565050">
      <c r="I565050" s="4" t="n"/>
      <c r="J565050" s="4" t="n"/>
    </row>
    <row r="565051">
      <c r="I565051" s="4" t="n"/>
      <c r="J565051" s="4" t="n"/>
    </row>
    <row r="565052">
      <c r="I565052" s="4" t="n"/>
      <c r="J565052" s="4" t="n"/>
    </row>
    <row r="565053">
      <c r="I565053" s="4" t="n"/>
      <c r="J565053" s="4" t="n"/>
    </row>
    <row r="565054">
      <c r="I565054" s="4" t="n"/>
      <c r="J565054" s="4" t="n"/>
    </row>
    <row r="565055">
      <c r="I565055" s="4" t="n"/>
      <c r="J565055" s="4" t="n"/>
    </row>
    <row r="565056">
      <c r="I565056" s="4" t="n"/>
      <c r="J565056" s="4" t="n"/>
    </row>
    <row r="565057">
      <c r="I565057" s="4" t="n"/>
      <c r="J565057" s="4" t="n"/>
    </row>
    <row r="565058">
      <c r="I565058" s="4" t="n"/>
      <c r="J565058" s="4" t="n"/>
    </row>
    <row r="565059">
      <c r="I565059" s="4" t="n"/>
      <c r="J565059" s="4" t="n"/>
    </row>
    <row r="565060">
      <c r="I565060" s="4" t="n"/>
      <c r="J565060" s="4" t="n"/>
    </row>
    <row r="565061">
      <c r="I565061" s="4" t="n"/>
      <c r="J565061" s="4" t="n"/>
    </row>
    <row r="565062">
      <c r="I565062" s="4" t="n"/>
      <c r="J565062" s="4" t="n"/>
    </row>
    <row r="565063">
      <c r="I565063" s="4" t="n"/>
      <c r="J565063" s="4" t="n"/>
    </row>
    <row r="565064">
      <c r="I565064" s="4" t="n"/>
      <c r="J565064" s="4" t="n"/>
    </row>
    <row r="565065">
      <c r="I565065" s="4" t="n"/>
      <c r="J565065" s="4" t="n"/>
    </row>
    <row r="565066">
      <c r="I565066" s="4" t="n"/>
      <c r="J565066" s="4" t="n"/>
    </row>
    <row r="565067">
      <c r="I565067" s="4" t="n"/>
      <c r="J565067" s="4" t="n"/>
    </row>
    <row r="565068">
      <c r="I565068" s="4" t="n"/>
      <c r="J565068" s="4" t="n"/>
    </row>
    <row r="565069">
      <c r="I565069" s="4" t="n"/>
      <c r="J565069" s="4" t="n"/>
    </row>
    <row r="565070">
      <c r="I565070" s="4" t="n"/>
      <c r="J565070" s="4" t="n"/>
    </row>
    <row r="565071">
      <c r="I565071" s="4" t="n"/>
      <c r="J565071" s="4" t="n"/>
    </row>
    <row r="565072">
      <c r="I565072" s="4" t="n"/>
      <c r="J565072" s="4" t="n"/>
    </row>
    <row r="565073">
      <c r="I565073" s="4" t="n"/>
      <c r="J565073" s="4" t="n"/>
    </row>
    <row r="565074">
      <c r="I565074" s="4" t="n"/>
      <c r="J565074" s="4" t="n"/>
    </row>
    <row r="565075">
      <c r="I565075" s="4" t="n"/>
      <c r="J565075" s="4" t="n"/>
    </row>
    <row r="565076">
      <c r="I565076" s="4" t="n"/>
      <c r="J565076" s="4" t="n"/>
    </row>
    <row r="565077">
      <c r="I565077" s="4" t="n"/>
      <c r="J565077" s="4" t="n"/>
    </row>
    <row r="565078">
      <c r="I565078" s="4" t="n"/>
      <c r="J565078" s="4" t="n"/>
    </row>
    <row r="565079">
      <c r="I565079" s="4" t="n"/>
      <c r="J565079" s="4" t="n"/>
    </row>
    <row r="565080">
      <c r="I565080" s="4" t="n"/>
      <c r="J565080" s="4" t="n"/>
    </row>
    <row r="565081">
      <c r="I565081" s="4" t="n"/>
      <c r="J565081" s="4" t="n"/>
    </row>
    <row r="565082">
      <c r="I565082" s="4" t="n"/>
      <c r="J565082" s="4" t="n"/>
    </row>
    <row r="565083">
      <c r="I565083" s="4" t="n"/>
      <c r="J565083" s="4" t="n"/>
    </row>
    <row r="565084">
      <c r="I565084" s="4" t="n"/>
      <c r="J565084" s="4" t="n"/>
    </row>
    <row r="565085">
      <c r="I565085" s="4" t="n"/>
      <c r="J565085" s="4" t="n"/>
    </row>
    <row r="565086">
      <c r="I565086" s="4" t="n"/>
      <c r="J565086" s="4" t="n"/>
    </row>
    <row r="565087">
      <c r="I565087" s="4" t="n"/>
      <c r="J565087" s="4" t="n"/>
    </row>
    <row r="565088">
      <c r="I565088" s="4" t="n"/>
      <c r="J565088" s="4" t="n"/>
    </row>
    <row r="565089">
      <c r="I565089" s="4" t="n"/>
      <c r="J565089" s="4" t="n"/>
    </row>
    <row r="565090">
      <c r="I565090" s="4" t="n"/>
      <c r="J565090" s="4" t="n"/>
    </row>
    <row r="565091">
      <c r="I565091" s="4" t="n"/>
      <c r="J565091" s="4" t="n"/>
    </row>
    <row r="565092">
      <c r="I565092" s="4" t="n"/>
      <c r="J565092" s="4" t="n"/>
    </row>
    <row r="565093">
      <c r="I565093" s="4" t="n"/>
      <c r="J565093" s="4" t="n"/>
    </row>
    <row r="565094">
      <c r="I565094" s="4" t="n"/>
      <c r="J565094" s="4" t="n"/>
    </row>
    <row r="565095">
      <c r="I565095" s="4" t="n"/>
      <c r="J565095" s="4" t="n"/>
    </row>
    <row r="565096">
      <c r="I565096" s="4" t="n"/>
      <c r="J565096" s="4" t="n"/>
    </row>
    <row r="565097">
      <c r="I565097" s="4" t="n"/>
      <c r="J565097" s="4" t="n"/>
    </row>
    <row r="565098">
      <c r="I565098" s="4" t="n"/>
      <c r="J565098" s="4" t="n"/>
    </row>
    <row r="565099">
      <c r="I565099" s="4" t="n"/>
      <c r="J565099" s="4" t="n"/>
    </row>
    <row r="565100">
      <c r="I565100" s="4" t="n"/>
      <c r="J565100" s="4" t="n"/>
    </row>
    <row r="565101">
      <c r="I565101" s="4" t="n"/>
      <c r="J565101" s="4" t="n"/>
    </row>
    <row r="565102">
      <c r="I565102" s="4" t="n"/>
      <c r="J565102" s="4" t="n"/>
    </row>
    <row r="565103">
      <c r="I565103" s="4" t="n"/>
      <c r="J565103" s="4" t="n"/>
    </row>
    <row r="565104">
      <c r="I565104" s="4" t="n"/>
      <c r="J565104" s="4" t="n"/>
    </row>
    <row r="565105">
      <c r="I565105" s="4" t="n"/>
      <c r="J565105" s="4" t="n"/>
    </row>
    <row r="565106">
      <c r="I565106" s="4" t="n"/>
      <c r="J565106" s="4" t="n"/>
    </row>
    <row r="565107">
      <c r="I565107" s="4" t="n"/>
      <c r="J565107" s="4" t="n"/>
    </row>
    <row r="565108">
      <c r="I565108" s="4" t="n"/>
      <c r="J565108" s="4" t="n"/>
    </row>
    <row r="565109">
      <c r="I565109" s="4" t="n"/>
      <c r="J565109" s="4" t="n"/>
    </row>
    <row r="565110">
      <c r="I565110" s="4" t="n"/>
      <c r="J565110" s="4" t="n"/>
    </row>
    <row r="565111">
      <c r="I565111" s="4" t="n"/>
      <c r="J565111" s="4" t="n"/>
    </row>
    <row r="565112">
      <c r="I565112" s="4" t="n"/>
      <c r="J565112" s="4" t="n"/>
    </row>
    <row r="565113">
      <c r="I565113" s="4" t="n"/>
      <c r="J565113" s="4" t="n"/>
    </row>
    <row r="565114">
      <c r="I565114" s="4" t="n"/>
      <c r="J565114" s="4" t="n"/>
    </row>
    <row r="565115">
      <c r="I565115" s="4" t="n"/>
      <c r="J565115" s="4" t="n"/>
    </row>
    <row r="565116">
      <c r="I565116" s="4" t="n"/>
      <c r="J565116" s="4" t="n"/>
    </row>
    <row r="565117">
      <c r="I565117" s="4" t="n"/>
      <c r="J565117" s="4" t="n"/>
    </row>
    <row r="565118">
      <c r="I565118" s="4" t="n"/>
      <c r="J565118" s="4" t="n"/>
    </row>
    <row r="565119">
      <c r="I565119" s="4" t="n"/>
      <c r="J565119" s="4" t="n"/>
    </row>
    <row r="565120">
      <c r="I565120" s="4" t="n"/>
      <c r="J565120" s="4" t="n"/>
    </row>
    <row r="565121">
      <c r="I565121" s="4" t="n"/>
      <c r="J565121" s="4" t="n"/>
    </row>
    <row r="565122">
      <c r="I565122" s="4" t="n"/>
      <c r="J565122" s="4" t="n"/>
    </row>
    <row r="565123">
      <c r="I565123" s="4" t="n"/>
      <c r="J565123" s="4" t="n"/>
    </row>
    <row r="565124">
      <c r="I565124" s="4" t="n"/>
      <c r="J565124" s="4" t="n"/>
    </row>
    <row r="565125">
      <c r="I565125" s="4" t="n"/>
      <c r="J565125" s="4" t="n"/>
    </row>
    <row r="565126">
      <c r="I565126" s="4" t="n"/>
      <c r="J565126" s="4" t="n"/>
    </row>
    <row r="565127">
      <c r="I565127" s="4" t="n"/>
      <c r="J565127" s="4" t="n"/>
    </row>
    <row r="565128">
      <c r="I565128" s="4" t="n"/>
      <c r="J565128" s="4" t="n"/>
    </row>
    <row r="565129">
      <c r="I565129" s="4" t="n"/>
      <c r="J565129" s="4" t="n"/>
    </row>
    <row r="565130">
      <c r="I565130" s="4" t="n"/>
      <c r="J565130" s="4" t="n"/>
    </row>
    <row r="565131">
      <c r="I565131" s="4" t="n"/>
      <c r="J565131" s="4" t="n"/>
    </row>
    <row r="565132">
      <c r="I565132" s="4" t="n"/>
      <c r="J565132" s="4" t="n"/>
    </row>
    <row r="565133">
      <c r="I565133" s="4" t="n"/>
      <c r="J565133" s="4" t="n"/>
    </row>
    <row r="565134">
      <c r="I565134" s="4" t="n"/>
      <c r="J565134" s="4" t="n"/>
    </row>
    <row r="565135">
      <c r="I565135" s="4" t="n"/>
      <c r="J565135" s="4" t="n"/>
    </row>
    <row r="565136">
      <c r="I565136" s="4" t="n"/>
      <c r="J565136" s="4" t="n"/>
    </row>
    <row r="565137">
      <c r="I565137" s="4" t="n"/>
      <c r="J565137" s="4" t="n"/>
    </row>
    <row r="565138">
      <c r="I565138" s="4" t="n"/>
      <c r="J565138" s="4" t="n"/>
    </row>
    <row r="565139">
      <c r="I565139" s="4" t="n"/>
      <c r="J565139" s="4" t="n"/>
    </row>
    <row r="565140">
      <c r="I565140" s="4" t="n"/>
      <c r="J565140" s="4" t="n"/>
    </row>
    <row r="565141">
      <c r="I565141" s="4" t="n"/>
      <c r="J565141" s="4" t="n"/>
    </row>
    <row r="565142">
      <c r="I565142" s="4" t="n"/>
      <c r="J565142" s="4" t="n"/>
    </row>
    <row r="565143">
      <c r="I565143" s="4" t="n"/>
      <c r="J565143" s="4" t="n"/>
    </row>
    <row r="565144">
      <c r="I565144" s="4" t="n"/>
      <c r="J565144" s="4" t="n"/>
    </row>
    <row r="565145">
      <c r="I565145" s="4" t="n"/>
      <c r="J565145" s="4" t="n"/>
    </row>
    <row r="565146">
      <c r="I565146" s="4" t="n"/>
      <c r="J565146" s="4" t="n"/>
    </row>
    <row r="565147">
      <c r="I565147" s="4" t="n"/>
      <c r="J565147" s="4" t="n"/>
    </row>
    <row r="565148">
      <c r="I565148" s="4" t="n"/>
      <c r="J565148" s="4" t="n"/>
    </row>
    <row r="565149">
      <c r="I565149" s="4" t="n"/>
      <c r="J565149" s="4" t="n"/>
    </row>
    <row r="565150">
      <c r="I565150" s="4" t="n"/>
      <c r="J565150" s="4" t="n"/>
    </row>
    <row r="565151">
      <c r="I565151" s="4" t="n"/>
      <c r="J565151" s="4" t="n"/>
    </row>
    <row r="565152">
      <c r="I565152" s="4" t="n"/>
      <c r="J565152" s="4" t="n"/>
    </row>
    <row r="565153">
      <c r="I565153" s="4" t="n"/>
      <c r="J565153" s="4" t="n"/>
    </row>
    <row r="565154">
      <c r="I565154" s="4" t="n"/>
      <c r="J565154" s="4" t="n"/>
    </row>
    <row r="565155">
      <c r="I565155" s="4" t="n"/>
      <c r="J565155" s="4" t="n"/>
    </row>
    <row r="565156">
      <c r="I565156" s="4" t="n"/>
      <c r="J565156" s="4" t="n"/>
    </row>
    <row r="565157">
      <c r="I565157" s="4" t="n"/>
      <c r="J565157" s="4" t="n"/>
    </row>
    <row r="565158">
      <c r="I565158" s="4" t="n"/>
      <c r="J565158" s="4" t="n"/>
    </row>
    <row r="565159">
      <c r="I565159" s="4" t="n"/>
      <c r="J565159" s="4" t="n"/>
    </row>
    <row r="565160">
      <c r="I565160" s="4" t="n"/>
      <c r="J565160" s="4" t="n"/>
    </row>
    <row r="565161">
      <c r="I565161" s="4" t="n"/>
      <c r="J565161" s="4" t="n"/>
    </row>
    <row r="565162">
      <c r="I565162" s="4" t="n"/>
      <c r="J565162" s="4" t="n"/>
    </row>
    <row r="565163">
      <c r="I565163" s="4" t="n"/>
      <c r="J565163" s="4" t="n"/>
    </row>
    <row r="565164">
      <c r="I565164" s="4" t="n"/>
      <c r="J565164" s="4" t="n"/>
    </row>
    <row r="565165">
      <c r="I565165" s="4" t="n"/>
      <c r="J565165" s="4" t="n"/>
    </row>
    <row r="565166">
      <c r="I565166" s="4" t="n"/>
      <c r="J565166" s="4" t="n"/>
    </row>
    <row r="565167">
      <c r="I565167" s="4" t="n"/>
      <c r="J565167" s="4" t="n"/>
    </row>
    <row r="565168">
      <c r="I565168" s="4" t="n"/>
      <c r="J565168" s="4" t="n"/>
    </row>
    <row r="565169">
      <c r="I565169" s="4" t="n"/>
      <c r="J565169" s="4" t="n"/>
    </row>
    <row r="565170">
      <c r="I565170" s="4" t="n"/>
      <c r="J565170" s="4" t="n"/>
    </row>
    <row r="565171">
      <c r="I565171" s="4" t="n"/>
      <c r="J565171" s="4" t="n"/>
    </row>
    <row r="565172">
      <c r="I565172" s="4" t="n"/>
      <c r="J565172" s="4" t="n"/>
    </row>
    <row r="565173">
      <c r="I565173" s="4" t="n"/>
      <c r="J565173" s="4" t="n"/>
    </row>
    <row r="565174">
      <c r="I565174" s="4" t="n"/>
      <c r="J565174" s="4" t="n"/>
    </row>
    <row r="565175">
      <c r="I565175" s="4" t="n"/>
      <c r="J565175" s="4" t="n"/>
    </row>
    <row r="565176">
      <c r="I565176" s="4" t="n"/>
      <c r="J565176" s="4" t="n"/>
    </row>
    <row r="565177">
      <c r="I565177" s="4" t="n"/>
      <c r="J565177" s="4" t="n"/>
    </row>
    <row r="565178">
      <c r="I565178" s="4" t="n"/>
      <c r="J565178" s="4" t="n"/>
    </row>
    <row r="565179">
      <c r="I565179" s="4" t="n"/>
      <c r="J565179" s="4" t="n"/>
    </row>
    <row r="565180">
      <c r="I565180" s="4" t="n"/>
      <c r="J565180" s="4" t="n"/>
    </row>
    <row r="565181">
      <c r="I565181" s="4" t="n"/>
      <c r="J565181" s="4" t="n"/>
    </row>
    <row r="565182">
      <c r="I565182" s="4" t="n"/>
      <c r="J565182" s="4" t="n"/>
    </row>
    <row r="565183">
      <c r="I565183" s="4" t="n"/>
      <c r="J565183" s="4" t="n"/>
    </row>
    <row r="565184">
      <c r="I565184" s="4" t="n"/>
      <c r="J565184" s="4" t="n"/>
    </row>
    <row r="565185">
      <c r="I565185" s="4" t="n"/>
      <c r="J565185" s="4" t="n"/>
    </row>
    <row r="565186">
      <c r="I565186" s="4" t="n"/>
      <c r="J565186" s="4" t="n"/>
    </row>
    <row r="565187">
      <c r="I565187" s="4" t="n"/>
      <c r="J565187" s="4" t="n"/>
    </row>
    <row r="565188">
      <c r="I565188" s="4" t="n"/>
      <c r="J565188" s="4" t="n"/>
    </row>
    <row r="565189">
      <c r="I565189" s="4" t="n"/>
      <c r="J565189" s="4" t="n"/>
    </row>
    <row r="565190">
      <c r="I565190" s="4" t="n"/>
      <c r="J565190" s="4" t="n"/>
    </row>
    <row r="565191">
      <c r="I565191" s="4" t="n"/>
      <c r="J565191" s="4" t="n"/>
    </row>
    <row r="565192">
      <c r="I565192" s="4" t="n"/>
      <c r="J565192" s="4" t="n"/>
    </row>
    <row r="565193">
      <c r="I565193" s="4" t="n"/>
      <c r="J565193" s="4" t="n"/>
    </row>
    <row r="565194">
      <c r="I565194" s="4" t="n"/>
      <c r="J565194" s="4" t="n"/>
    </row>
    <row r="565195">
      <c r="I565195" s="4" t="n"/>
      <c r="J565195" s="4" t="n"/>
    </row>
    <row r="565196">
      <c r="I565196" s="4" t="n"/>
      <c r="J565196" s="4" t="n"/>
    </row>
    <row r="565197">
      <c r="I565197" s="4" t="n"/>
      <c r="J565197" s="4" t="n"/>
    </row>
    <row r="565198">
      <c r="I565198" s="4" t="n"/>
      <c r="J565198" s="4" t="n"/>
    </row>
    <row r="565199">
      <c r="I565199" s="4" t="n"/>
      <c r="J565199" s="4" t="n"/>
    </row>
    <row r="565200">
      <c r="I565200" s="4" t="n"/>
      <c r="J565200" s="4" t="n"/>
    </row>
    <row r="565201">
      <c r="I565201" s="4" t="n"/>
      <c r="J565201" s="4" t="n"/>
    </row>
    <row r="565202">
      <c r="I565202" s="4" t="n"/>
      <c r="J565202" s="4" t="n"/>
    </row>
    <row r="565203">
      <c r="I565203" s="4" t="n"/>
      <c r="J565203" s="4" t="n"/>
    </row>
    <row r="565204">
      <c r="I565204" s="4" t="n"/>
      <c r="J565204" s="4" t="n"/>
    </row>
    <row r="565205">
      <c r="I565205" s="4" t="n"/>
      <c r="J565205" s="4" t="n"/>
    </row>
    <row r="565206">
      <c r="I565206" s="4" t="n"/>
      <c r="J565206" s="4" t="n"/>
    </row>
    <row r="565207">
      <c r="I565207" s="4" t="n"/>
      <c r="J565207" s="4" t="n"/>
    </row>
    <row r="565208">
      <c r="I565208" s="4" t="n"/>
      <c r="J565208" s="4" t="n"/>
    </row>
    <row r="565209">
      <c r="I565209" s="4" t="n"/>
      <c r="J565209" s="4" t="n"/>
    </row>
    <row r="565210">
      <c r="I565210" s="4" t="n"/>
      <c r="J565210" s="4" t="n"/>
    </row>
    <row r="565211">
      <c r="I565211" s="4" t="n"/>
      <c r="J565211" s="4" t="n"/>
    </row>
    <row r="565212">
      <c r="I565212" s="4" t="n"/>
      <c r="J565212" s="4" t="n"/>
    </row>
    <row r="565213">
      <c r="I565213" s="4" t="n"/>
      <c r="J565213" s="4" t="n"/>
    </row>
    <row r="565214">
      <c r="I565214" s="4" t="n"/>
      <c r="J565214" s="4" t="n"/>
    </row>
    <row r="565215">
      <c r="I565215" s="4" t="n"/>
      <c r="J565215" s="4" t="n"/>
    </row>
    <row r="565216">
      <c r="I565216" s="4" t="n"/>
      <c r="J565216" s="4" t="n"/>
    </row>
    <row r="565217">
      <c r="I565217" s="4" t="n"/>
      <c r="J565217" s="4" t="n"/>
    </row>
    <row r="565218">
      <c r="I565218" s="4" t="n"/>
      <c r="J565218" s="4" t="n"/>
    </row>
    <row r="565219">
      <c r="I565219" s="4" t="n"/>
      <c r="J565219" s="4" t="n"/>
    </row>
    <row r="565220">
      <c r="I565220" s="4" t="n"/>
      <c r="J565220" s="4" t="n"/>
    </row>
    <row r="565221">
      <c r="I565221" s="4" t="n"/>
      <c r="J565221" s="4" t="n"/>
    </row>
    <row r="565222">
      <c r="I565222" s="4" t="n"/>
      <c r="J565222" s="4" t="n"/>
    </row>
    <row r="565223">
      <c r="I565223" s="4" t="n"/>
      <c r="J565223" s="4" t="n"/>
    </row>
    <row r="565224">
      <c r="I565224" s="4" t="n"/>
      <c r="J565224" s="4" t="n"/>
    </row>
    <row r="565225">
      <c r="I565225" s="4" t="n"/>
      <c r="J565225" s="4" t="n"/>
    </row>
    <row r="565226">
      <c r="I565226" s="4" t="n"/>
      <c r="J565226" s="4" t="n"/>
    </row>
    <row r="565227">
      <c r="I565227" s="4" t="n"/>
      <c r="J565227" s="4" t="n"/>
    </row>
    <row r="565228">
      <c r="I565228" s="4" t="n"/>
      <c r="J565228" s="4" t="n"/>
    </row>
    <row r="565229">
      <c r="I565229" s="4" t="n"/>
      <c r="J565229" s="4" t="n"/>
    </row>
    <row r="565230">
      <c r="I565230" s="4" t="n"/>
      <c r="J565230" s="4" t="n"/>
    </row>
    <row r="565231">
      <c r="I565231" s="4" t="n"/>
      <c r="J565231" s="4" t="n"/>
    </row>
    <row r="565232">
      <c r="I565232" s="4" t="n"/>
      <c r="J565232" s="4" t="n"/>
    </row>
    <row r="565233">
      <c r="I565233" s="4" t="n"/>
      <c r="J565233" s="4" t="n"/>
    </row>
    <row r="565234">
      <c r="I565234" s="4" t="n"/>
      <c r="J565234" s="4" t="n"/>
    </row>
    <row r="565235">
      <c r="I565235" s="4" t="n"/>
      <c r="J565235" s="4" t="n"/>
    </row>
    <row r="565236">
      <c r="I565236" s="4" t="n"/>
      <c r="J565236" s="4" t="n"/>
    </row>
    <row r="565237">
      <c r="I565237" s="4" t="n"/>
      <c r="J565237" s="4" t="n"/>
    </row>
    <row r="565238">
      <c r="I565238" s="4" t="n"/>
      <c r="J565238" s="4" t="n"/>
    </row>
    <row r="565239">
      <c r="I565239" s="4" t="n"/>
      <c r="J565239" s="4" t="n"/>
    </row>
    <row r="565240">
      <c r="I565240" s="4" t="n"/>
      <c r="J565240" s="4" t="n"/>
    </row>
    <row r="565241">
      <c r="I565241" s="4" t="n"/>
      <c r="J565241" s="4" t="n"/>
    </row>
    <row r="565242">
      <c r="I565242" s="4" t="n"/>
      <c r="J565242" s="4" t="n"/>
    </row>
    <row r="565243">
      <c r="I565243" s="4" t="n"/>
      <c r="J565243" s="4" t="n"/>
    </row>
    <row r="565244">
      <c r="I565244" s="4" t="n"/>
      <c r="J565244" s="4" t="n"/>
    </row>
    <row r="565245">
      <c r="I565245" s="4" t="n"/>
      <c r="J565245" s="4" t="n"/>
    </row>
    <row r="565246">
      <c r="I565246" s="4" t="n"/>
      <c r="J565246" s="4" t="n"/>
    </row>
    <row r="565247">
      <c r="I565247" s="4" t="n"/>
      <c r="J565247" s="4" t="n"/>
    </row>
    <row r="565248">
      <c r="I565248" s="4" t="n"/>
      <c r="J565248" s="4" t="n"/>
    </row>
    <row r="565249">
      <c r="I565249" s="4" t="n"/>
      <c r="J565249" s="4" t="n"/>
    </row>
    <row r="565250">
      <c r="I565250" s="4" t="n"/>
      <c r="J565250" s="4" t="n"/>
    </row>
    <row r="565251">
      <c r="I565251" s="4" t="n"/>
      <c r="J565251" s="4" t="n"/>
    </row>
    <row r="565252">
      <c r="I565252" s="4" t="n"/>
      <c r="J565252" s="4" t="n"/>
    </row>
    <row r="565253">
      <c r="I565253" s="4" t="n"/>
      <c r="J565253" s="4" t="n"/>
    </row>
    <row r="565254">
      <c r="I565254" s="4" t="n"/>
      <c r="J565254" s="4" t="n"/>
    </row>
    <row r="565255">
      <c r="I565255" s="4" t="n"/>
      <c r="J565255" s="4" t="n"/>
    </row>
    <row r="565256">
      <c r="I565256" s="4" t="n"/>
      <c r="J565256" s="4" t="n"/>
    </row>
    <row r="565257">
      <c r="I565257" s="4" t="n"/>
      <c r="J565257" s="4" t="n"/>
    </row>
    <row r="565258">
      <c r="I565258" s="4" t="n"/>
      <c r="J565258" s="4" t="n"/>
    </row>
    <row r="565259">
      <c r="I565259" s="4" t="n"/>
      <c r="J565259" s="4" t="n"/>
    </row>
    <row r="565260">
      <c r="I565260" s="4" t="n"/>
      <c r="J565260" s="4" t="n"/>
    </row>
    <row r="565261">
      <c r="I565261" s="4" t="n"/>
      <c r="J565261" s="4" t="n"/>
    </row>
    <row r="565262">
      <c r="I565262" s="4" t="n"/>
      <c r="J565262" s="4" t="n"/>
    </row>
    <row r="565263">
      <c r="I565263" s="4" t="n"/>
      <c r="J565263" s="4" t="n"/>
    </row>
    <row r="565264">
      <c r="I565264" s="4" t="n"/>
      <c r="J565264" s="4" t="n"/>
    </row>
    <row r="565265">
      <c r="I565265" s="4" t="n"/>
      <c r="J565265" s="4" t="n"/>
    </row>
    <row r="565266">
      <c r="I565266" s="4" t="n"/>
      <c r="J565266" s="4" t="n"/>
    </row>
    <row r="565267">
      <c r="I565267" s="4" t="n"/>
      <c r="J565267" s="4" t="n"/>
    </row>
    <row r="565268">
      <c r="I565268" s="4" t="n"/>
      <c r="J565268" s="4" t="n"/>
    </row>
    <row r="565269">
      <c r="I565269" s="4" t="n"/>
      <c r="J565269" s="4" t="n"/>
    </row>
    <row r="565270">
      <c r="I565270" s="4" t="n"/>
      <c r="J565270" s="4" t="n"/>
    </row>
    <row r="565271">
      <c r="I565271" s="4" t="n"/>
      <c r="J565271" s="4" t="n"/>
    </row>
    <row r="565272">
      <c r="I565272" s="4" t="n"/>
      <c r="J565272" s="4" t="n"/>
    </row>
    <row r="565273">
      <c r="I565273" s="4" t="n"/>
      <c r="J565273" s="4" t="n"/>
    </row>
    <row r="565274">
      <c r="I565274" s="4" t="n"/>
      <c r="J565274" s="4" t="n"/>
    </row>
    <row r="565275">
      <c r="I565275" s="4" t="n"/>
      <c r="J565275" s="4" t="n"/>
    </row>
    <row r="565276">
      <c r="I565276" s="4" t="n"/>
      <c r="J565276" s="4" t="n"/>
    </row>
    <row r="565277">
      <c r="I565277" s="4" t="n"/>
      <c r="J565277" s="4" t="n"/>
    </row>
    <row r="565278">
      <c r="I565278" s="4" t="n"/>
      <c r="J565278" s="4" t="n"/>
    </row>
    <row r="565279">
      <c r="I565279" s="4" t="n"/>
      <c r="J565279" s="4" t="n"/>
    </row>
    <row r="565280">
      <c r="I565280" s="4" t="n"/>
      <c r="J565280" s="4" t="n"/>
    </row>
    <row r="565281">
      <c r="I565281" s="4" t="n"/>
      <c r="J565281" s="4" t="n"/>
    </row>
    <row r="565282">
      <c r="I565282" s="4" t="n"/>
      <c r="J565282" s="4" t="n"/>
    </row>
    <row r="565283">
      <c r="I565283" s="4" t="n"/>
      <c r="J565283" s="4" t="n"/>
    </row>
    <row r="565284">
      <c r="I565284" s="4" t="n"/>
      <c r="J565284" s="4" t="n"/>
    </row>
    <row r="565285">
      <c r="I565285" s="4" t="n"/>
      <c r="J565285" s="4" t="n"/>
    </row>
    <row r="565286">
      <c r="I565286" s="4" t="n"/>
      <c r="J565286" s="4" t="n"/>
    </row>
    <row r="565287">
      <c r="I565287" s="4" t="n"/>
      <c r="J565287" s="4" t="n"/>
    </row>
    <row r="565288">
      <c r="I565288" s="4" t="n"/>
      <c r="J565288" s="4" t="n"/>
    </row>
    <row r="565289">
      <c r="I565289" s="4" t="n"/>
      <c r="J565289" s="4" t="n"/>
    </row>
    <row r="565290">
      <c r="I565290" s="4" t="n"/>
      <c r="J565290" s="4" t="n"/>
    </row>
    <row r="565291">
      <c r="I565291" s="4" t="n"/>
      <c r="J565291" s="4" t="n"/>
    </row>
    <row r="565292">
      <c r="I565292" s="4" t="n"/>
      <c r="J565292" s="4" t="n"/>
    </row>
    <row r="565293">
      <c r="I565293" s="4" t="n"/>
      <c r="J565293" s="4" t="n"/>
    </row>
    <row r="565294">
      <c r="I565294" s="4" t="n"/>
      <c r="J565294" s="4" t="n"/>
    </row>
    <row r="565295">
      <c r="I565295" s="4" t="n"/>
      <c r="J565295" s="4" t="n"/>
    </row>
    <row r="565296">
      <c r="I565296" s="4" t="n"/>
      <c r="J565296" s="4" t="n"/>
    </row>
    <row r="565297">
      <c r="I565297" s="4" t="n"/>
      <c r="J565297" s="4" t="n"/>
    </row>
    <row r="565298">
      <c r="I565298" s="4" t="n"/>
      <c r="J565298" s="4" t="n"/>
    </row>
    <row r="565299">
      <c r="I565299" s="4" t="n"/>
      <c r="J565299" s="4" t="n"/>
    </row>
    <row r="565300">
      <c r="I565300" s="4" t="n"/>
      <c r="J565300" s="4" t="n"/>
    </row>
    <row r="565301">
      <c r="I565301" s="4" t="n"/>
      <c r="J565301" s="4" t="n"/>
    </row>
    <row r="565302">
      <c r="I565302" s="4" t="n"/>
      <c r="J565302" s="4" t="n"/>
    </row>
    <row r="565303">
      <c r="I565303" s="4" t="n"/>
      <c r="J565303" s="4" t="n"/>
    </row>
    <row r="565304">
      <c r="I565304" s="4" t="n"/>
      <c r="J565304" s="4" t="n"/>
    </row>
    <row r="565305">
      <c r="I565305" s="4" t="n"/>
      <c r="J565305" s="4" t="n"/>
    </row>
    <row r="565306">
      <c r="I565306" s="4" t="n"/>
      <c r="J565306" s="4" t="n"/>
    </row>
    <row r="565307">
      <c r="I565307" s="4" t="n"/>
      <c r="J565307" s="4" t="n"/>
    </row>
    <row r="565308">
      <c r="I565308" s="4" t="n"/>
      <c r="J565308" s="4" t="n"/>
    </row>
    <row r="565309">
      <c r="I565309" s="4" t="n"/>
      <c r="J565309" s="4" t="n"/>
    </row>
    <row r="565310">
      <c r="I565310" s="4" t="n"/>
      <c r="J565310" s="4" t="n"/>
    </row>
    <row r="565311">
      <c r="I565311" s="4" t="n"/>
      <c r="J565311" s="4" t="n"/>
    </row>
    <row r="565312">
      <c r="I565312" s="4" t="n"/>
      <c r="J565312" s="4" t="n"/>
    </row>
    <row r="565313">
      <c r="I565313" s="4" t="n"/>
      <c r="J565313" s="4" t="n"/>
    </row>
    <row r="565314">
      <c r="I565314" s="4" t="n"/>
      <c r="J565314" s="4" t="n"/>
    </row>
    <row r="565315">
      <c r="I565315" s="4" t="n"/>
      <c r="J565315" s="4" t="n"/>
    </row>
    <row r="565316">
      <c r="I565316" s="4" t="n"/>
      <c r="J565316" s="4" t="n"/>
    </row>
    <row r="565317">
      <c r="I565317" s="4" t="n"/>
      <c r="J565317" s="4" t="n"/>
    </row>
    <row r="565318">
      <c r="I565318" s="4" t="n"/>
      <c r="J565318" s="4" t="n"/>
    </row>
    <row r="565319">
      <c r="I565319" s="4" t="n"/>
      <c r="J565319" s="4" t="n"/>
    </row>
    <row r="565320">
      <c r="I565320" s="4" t="n"/>
      <c r="J565320" s="4" t="n"/>
    </row>
    <row r="565321">
      <c r="I565321" s="4" t="n"/>
      <c r="J565321" s="4" t="n"/>
    </row>
    <row r="565322">
      <c r="I565322" s="4" t="n"/>
      <c r="J565322" s="4" t="n"/>
    </row>
    <row r="565323">
      <c r="I565323" s="4" t="n"/>
      <c r="J565323" s="4" t="n"/>
    </row>
    <row r="565324">
      <c r="I565324" s="4" t="n"/>
      <c r="J565324" s="4" t="n"/>
    </row>
    <row r="565325">
      <c r="I565325" s="4" t="n"/>
      <c r="J565325" s="4" t="n"/>
    </row>
    <row r="565326">
      <c r="I565326" s="4" t="n"/>
      <c r="J565326" s="4" t="n"/>
    </row>
    <row r="565327">
      <c r="I565327" s="4" t="n"/>
      <c r="J565327" s="4" t="n"/>
    </row>
    <row r="565328">
      <c r="I565328" s="4" t="n"/>
      <c r="J565328" s="4" t="n"/>
    </row>
    <row r="565329">
      <c r="I565329" s="4" t="n"/>
      <c r="J565329" s="4" t="n"/>
    </row>
    <row r="565330">
      <c r="I565330" s="4" t="n"/>
      <c r="J565330" s="4" t="n"/>
    </row>
    <row r="565331">
      <c r="I565331" s="4" t="n"/>
      <c r="J565331" s="4" t="n"/>
    </row>
    <row r="565332">
      <c r="I565332" s="4" t="n"/>
      <c r="J565332" s="4" t="n"/>
    </row>
    <row r="565333">
      <c r="I565333" s="4" t="n"/>
      <c r="J565333" s="4" t="n"/>
    </row>
    <row r="565334">
      <c r="I565334" s="4" t="n"/>
      <c r="J565334" s="4" t="n"/>
    </row>
    <row r="565335">
      <c r="I565335" s="4" t="n"/>
      <c r="J565335" s="4" t="n"/>
    </row>
    <row r="565336">
      <c r="I565336" s="4" t="n"/>
      <c r="J565336" s="4" t="n"/>
    </row>
    <row r="565337">
      <c r="I565337" s="4" t="n"/>
      <c r="J565337" s="4" t="n"/>
    </row>
    <row r="565338">
      <c r="I565338" s="4" t="n"/>
      <c r="J565338" s="4" t="n"/>
    </row>
    <row r="565339">
      <c r="I565339" s="4" t="n"/>
      <c r="J565339" s="4" t="n"/>
    </row>
    <row r="565340">
      <c r="I565340" s="4" t="n"/>
      <c r="J565340" s="4" t="n"/>
    </row>
    <row r="565341">
      <c r="I565341" s="4" t="n"/>
      <c r="J565341" s="4" t="n"/>
    </row>
    <row r="565342">
      <c r="I565342" s="4" t="n"/>
      <c r="J565342" s="4" t="n"/>
    </row>
    <row r="565343">
      <c r="I565343" s="4" t="n"/>
      <c r="J565343" s="4" t="n"/>
    </row>
    <row r="565344">
      <c r="I565344" s="4" t="n"/>
      <c r="J565344" s="4" t="n"/>
    </row>
    <row r="565345">
      <c r="I565345" s="4" t="n"/>
      <c r="J565345" s="4" t="n"/>
    </row>
    <row r="565346">
      <c r="I565346" s="4" t="n"/>
      <c r="J565346" s="4" t="n"/>
    </row>
    <row r="565347">
      <c r="I565347" s="4" t="n"/>
      <c r="J565347" s="4" t="n"/>
    </row>
    <row r="565348">
      <c r="I565348" s="4" t="n"/>
      <c r="J565348" s="4" t="n"/>
    </row>
    <row r="565349">
      <c r="I565349" s="4" t="n"/>
      <c r="J565349" s="4" t="n"/>
    </row>
    <row r="565350">
      <c r="I565350" s="4" t="n"/>
      <c r="J565350" s="4" t="n"/>
    </row>
    <row r="565351">
      <c r="I565351" s="4" t="n"/>
      <c r="J565351" s="4" t="n"/>
    </row>
    <row r="565352">
      <c r="I565352" s="4" t="n"/>
      <c r="J565352" s="4" t="n"/>
    </row>
    <row r="565353">
      <c r="I565353" s="4" t="n"/>
      <c r="J565353" s="4" t="n"/>
    </row>
    <row r="565354">
      <c r="I565354" s="4" t="n"/>
      <c r="J565354" s="4" t="n"/>
    </row>
    <row r="565355">
      <c r="I565355" s="4" t="n"/>
      <c r="J565355" s="4" t="n"/>
    </row>
    <row r="565356">
      <c r="I565356" s="4" t="n"/>
      <c r="J565356" s="4" t="n"/>
    </row>
    <row r="565357">
      <c r="I565357" s="4" t="n"/>
      <c r="J565357" s="4" t="n"/>
    </row>
    <row r="565358">
      <c r="I565358" s="4" t="n"/>
      <c r="J565358" s="4" t="n"/>
    </row>
    <row r="565359">
      <c r="I565359" s="4" t="n"/>
      <c r="J565359" s="4" t="n"/>
    </row>
    <row r="565360">
      <c r="I565360" s="4" t="n"/>
      <c r="J565360" s="4" t="n"/>
    </row>
    <row r="565361">
      <c r="I565361" s="4" t="n"/>
      <c r="J565361" s="4" t="n"/>
    </row>
    <row r="565362">
      <c r="I565362" s="4" t="n"/>
      <c r="J565362" s="4" t="n"/>
    </row>
    <row r="565363">
      <c r="I565363" s="4" t="n"/>
      <c r="J565363" s="4" t="n"/>
    </row>
    <row r="565364">
      <c r="I565364" s="4" t="n"/>
      <c r="J565364" s="4" t="n"/>
    </row>
    <row r="565365">
      <c r="I565365" s="4" t="n"/>
      <c r="J565365" s="4" t="n"/>
    </row>
    <row r="565366">
      <c r="I565366" s="4" t="n"/>
      <c r="J565366" s="4" t="n"/>
    </row>
    <row r="565367">
      <c r="I565367" s="4" t="n"/>
      <c r="J565367" s="4" t="n"/>
    </row>
    <row r="565368">
      <c r="I565368" s="4" t="n"/>
      <c r="J565368" s="4" t="n"/>
    </row>
    <row r="565369">
      <c r="I565369" s="4" t="n"/>
      <c r="J565369" s="4" t="n"/>
    </row>
    <row r="565370">
      <c r="I565370" s="4" t="n"/>
      <c r="J565370" s="4" t="n"/>
    </row>
    <row r="565371">
      <c r="I565371" s="4" t="n"/>
      <c r="J565371" s="4" t="n"/>
    </row>
    <row r="565372">
      <c r="I565372" s="4" t="n"/>
      <c r="J565372" s="4" t="n"/>
    </row>
    <row r="565373">
      <c r="I565373" s="4" t="n"/>
      <c r="J565373" s="4" t="n"/>
    </row>
    <row r="565374">
      <c r="I565374" s="4" t="n"/>
      <c r="J565374" s="4" t="n"/>
    </row>
    <row r="565375">
      <c r="I565375" s="4" t="n"/>
      <c r="J565375" s="4" t="n"/>
    </row>
    <row r="565376">
      <c r="I565376" s="4" t="n"/>
      <c r="J565376" s="4" t="n"/>
    </row>
    <row r="565377">
      <c r="I565377" s="4" t="n"/>
      <c r="J565377" s="4" t="n"/>
    </row>
    <row r="565378">
      <c r="I565378" s="4" t="n"/>
      <c r="J565378" s="4" t="n"/>
    </row>
    <row r="565379">
      <c r="I565379" s="4" t="n"/>
      <c r="J565379" s="4" t="n"/>
    </row>
    <row r="565380">
      <c r="I565380" s="4" t="n"/>
      <c r="J565380" s="4" t="n"/>
    </row>
    <row r="565381">
      <c r="I565381" s="4" t="n"/>
      <c r="J565381" s="4" t="n"/>
    </row>
    <row r="565382">
      <c r="I565382" s="4" t="n"/>
      <c r="J565382" s="4" t="n"/>
    </row>
    <row r="565383">
      <c r="I565383" s="4" t="n"/>
      <c r="J565383" s="4" t="n"/>
    </row>
    <row r="565384">
      <c r="I565384" s="4" t="n"/>
      <c r="J565384" s="4" t="n"/>
    </row>
    <row r="565385">
      <c r="I565385" s="4" t="n"/>
      <c r="J565385" s="4" t="n"/>
    </row>
    <row r="565386">
      <c r="I565386" s="4" t="n"/>
      <c r="J565386" s="4" t="n"/>
    </row>
    <row r="565387">
      <c r="I565387" s="4" t="n"/>
      <c r="J565387" s="4" t="n"/>
    </row>
    <row r="565388">
      <c r="I565388" s="4" t="n"/>
      <c r="J565388" s="4" t="n"/>
    </row>
    <row r="565389">
      <c r="I565389" s="4" t="n"/>
      <c r="J565389" s="4" t="n"/>
    </row>
    <row r="565390">
      <c r="I565390" s="4" t="n"/>
      <c r="J565390" s="4" t="n"/>
    </row>
    <row r="565391">
      <c r="I565391" s="4" t="n"/>
      <c r="J565391" s="4" t="n"/>
    </row>
    <row r="565392">
      <c r="I565392" s="4" t="n"/>
      <c r="J565392" s="4" t="n"/>
    </row>
    <row r="565393">
      <c r="I565393" s="4" t="n"/>
      <c r="J565393" s="4" t="n"/>
    </row>
    <row r="565394">
      <c r="I565394" s="4" t="n"/>
      <c r="J565394" s="4" t="n"/>
    </row>
    <row r="565395">
      <c r="I565395" s="4" t="n"/>
      <c r="J565395" s="4" t="n"/>
    </row>
    <row r="565396">
      <c r="I565396" s="4" t="n"/>
      <c r="J565396" s="4" t="n"/>
    </row>
    <row r="565397">
      <c r="I565397" s="4" t="n"/>
      <c r="J565397" s="4" t="n"/>
    </row>
    <row r="565398">
      <c r="I565398" s="4" t="n"/>
      <c r="J565398" s="4" t="n"/>
    </row>
    <row r="565399">
      <c r="I565399" s="4" t="n"/>
      <c r="J565399" s="4" t="n"/>
    </row>
    <row r="565400">
      <c r="I565400" s="4" t="n"/>
      <c r="J565400" s="4" t="n"/>
    </row>
    <row r="565401">
      <c r="I565401" s="4" t="n"/>
      <c r="J565401" s="4" t="n"/>
    </row>
    <row r="565402">
      <c r="I565402" s="4" t="n"/>
      <c r="J565402" s="4" t="n"/>
    </row>
    <row r="565403">
      <c r="I565403" s="4" t="n"/>
      <c r="J565403" s="4" t="n"/>
    </row>
    <row r="565404">
      <c r="I565404" s="4" t="n"/>
      <c r="J565404" s="4" t="n"/>
    </row>
    <row r="565405">
      <c r="I565405" s="4" t="n"/>
      <c r="J565405" s="4" t="n"/>
    </row>
    <row r="565406">
      <c r="I565406" s="4" t="n"/>
      <c r="J565406" s="4" t="n"/>
    </row>
    <row r="565407">
      <c r="I565407" s="4" t="n"/>
      <c r="J565407" s="4" t="n"/>
    </row>
    <row r="565408">
      <c r="I565408" s="4" t="n"/>
      <c r="J565408" s="4" t="n"/>
    </row>
    <row r="565409">
      <c r="I565409" s="4" t="n"/>
      <c r="J565409" s="4" t="n"/>
    </row>
    <row r="565410">
      <c r="I565410" s="4" t="n"/>
      <c r="J565410" s="4" t="n"/>
    </row>
    <row r="565411">
      <c r="I565411" s="4" t="n"/>
      <c r="J565411" s="4" t="n"/>
    </row>
    <row r="565412">
      <c r="I565412" s="4" t="n"/>
      <c r="J565412" s="4" t="n"/>
    </row>
    <row r="565413">
      <c r="I565413" s="4" t="n"/>
      <c r="J565413" s="4" t="n"/>
    </row>
    <row r="565414">
      <c r="I565414" s="4" t="n"/>
      <c r="J565414" s="4" t="n"/>
    </row>
    <row r="565415">
      <c r="I565415" s="4" t="n"/>
      <c r="J565415" s="4" t="n"/>
    </row>
    <row r="565416">
      <c r="I565416" s="4" t="n"/>
      <c r="J565416" s="4" t="n"/>
    </row>
    <row r="565417">
      <c r="I565417" s="4" t="n"/>
      <c r="J565417" s="4" t="n"/>
    </row>
    <row r="565418">
      <c r="I565418" s="4" t="n"/>
      <c r="J565418" s="4" t="n"/>
    </row>
    <row r="565419">
      <c r="I565419" s="4" t="n"/>
      <c r="J565419" s="4" t="n"/>
    </row>
    <row r="565420">
      <c r="I565420" s="4" t="n"/>
      <c r="J565420" s="4" t="n"/>
    </row>
    <row r="565421">
      <c r="I565421" s="4" t="n"/>
      <c r="J565421" s="4" t="n"/>
    </row>
    <row r="565422">
      <c r="I565422" s="4" t="n"/>
      <c r="J565422" s="4" t="n"/>
    </row>
    <row r="565423">
      <c r="I565423" s="4" t="n"/>
      <c r="J565423" s="4" t="n"/>
    </row>
    <row r="565424">
      <c r="I565424" s="4" t="n"/>
      <c r="J565424" s="4" t="n"/>
    </row>
    <row r="565425">
      <c r="I565425" s="4" t="n"/>
      <c r="J565425" s="4" t="n"/>
    </row>
    <row r="565426">
      <c r="I565426" s="4" t="n"/>
      <c r="J565426" s="4" t="n"/>
    </row>
    <row r="565427">
      <c r="I565427" s="4" t="n"/>
      <c r="J565427" s="4" t="n"/>
    </row>
    <row r="565428">
      <c r="I565428" s="4" t="n"/>
      <c r="J565428" s="4" t="n"/>
    </row>
    <row r="565429">
      <c r="I565429" s="4" t="n"/>
      <c r="J565429" s="4" t="n"/>
    </row>
    <row r="565430">
      <c r="I565430" s="4" t="n"/>
      <c r="J565430" s="4" t="n"/>
    </row>
    <row r="565431">
      <c r="I565431" s="4" t="n"/>
      <c r="J565431" s="4" t="n"/>
    </row>
    <row r="565432">
      <c r="I565432" s="4" t="n"/>
      <c r="J565432" s="4" t="n"/>
    </row>
    <row r="565433">
      <c r="I565433" s="4" t="n"/>
      <c r="J565433" s="4" t="n"/>
    </row>
    <row r="565434">
      <c r="I565434" s="4" t="n"/>
      <c r="J565434" s="4" t="n"/>
    </row>
    <row r="565435">
      <c r="I565435" s="4" t="n"/>
      <c r="J565435" s="4" t="n"/>
    </row>
    <row r="565436">
      <c r="I565436" s="4" t="n"/>
      <c r="J565436" s="4" t="n"/>
    </row>
    <row r="565437">
      <c r="I565437" s="4" t="n"/>
      <c r="J565437" s="4" t="n"/>
    </row>
    <row r="565438">
      <c r="I565438" s="4" t="n"/>
      <c r="J565438" s="4" t="n"/>
    </row>
    <row r="565439">
      <c r="I565439" s="4" t="n"/>
      <c r="J565439" s="4" t="n"/>
    </row>
    <row r="565440">
      <c r="I565440" s="4" t="n"/>
      <c r="J565440" s="4" t="n"/>
    </row>
    <row r="565441">
      <c r="I565441" s="4" t="n"/>
      <c r="J565441" s="4" t="n"/>
    </row>
    <row r="565442">
      <c r="I565442" s="4" t="n"/>
      <c r="J565442" s="4" t="n"/>
    </row>
    <row r="565443">
      <c r="I565443" s="4" t="n"/>
      <c r="J565443" s="4" t="n"/>
    </row>
    <row r="565444">
      <c r="I565444" s="4" t="n"/>
      <c r="J565444" s="4" t="n"/>
    </row>
    <row r="565445">
      <c r="I565445" s="4" t="n"/>
      <c r="J565445" s="4" t="n"/>
    </row>
    <row r="565446">
      <c r="I565446" s="4" t="n"/>
      <c r="J565446" s="4" t="n"/>
    </row>
    <row r="565447">
      <c r="I565447" s="4" t="n"/>
      <c r="J565447" s="4" t="n"/>
    </row>
    <row r="565448">
      <c r="I565448" s="4" t="n"/>
      <c r="J565448" s="4" t="n"/>
    </row>
    <row r="565449">
      <c r="I565449" s="4" t="n"/>
      <c r="J565449" s="4" t="n"/>
    </row>
    <row r="565450">
      <c r="I565450" s="4" t="n"/>
      <c r="J565450" s="4" t="n"/>
    </row>
    <row r="565451">
      <c r="I565451" s="4" t="n"/>
      <c r="J565451" s="4" t="n"/>
    </row>
    <row r="565452">
      <c r="I565452" s="4" t="n"/>
      <c r="J565452" s="4" t="n"/>
    </row>
    <row r="565453">
      <c r="I565453" s="4" t="n"/>
      <c r="J565453" s="4" t="n"/>
    </row>
    <row r="565454">
      <c r="I565454" s="4" t="n"/>
      <c r="J565454" s="4" t="n"/>
    </row>
    <row r="565455">
      <c r="I565455" s="4" t="n"/>
      <c r="J565455" s="4" t="n"/>
    </row>
    <row r="565456">
      <c r="I565456" s="4" t="n"/>
      <c r="J565456" s="4" t="n"/>
    </row>
    <row r="565457">
      <c r="I565457" s="4" t="n"/>
      <c r="J565457" s="4" t="n"/>
    </row>
    <row r="565458">
      <c r="I565458" s="4" t="n"/>
      <c r="J565458" s="4" t="n"/>
    </row>
    <row r="565459">
      <c r="I565459" s="4" t="n"/>
      <c r="J565459" s="4" t="n"/>
    </row>
    <row r="565460">
      <c r="I565460" s="4" t="n"/>
      <c r="J565460" s="4" t="n"/>
    </row>
    <row r="565461">
      <c r="I565461" s="4" t="n"/>
      <c r="J565461" s="4" t="n"/>
    </row>
    <row r="565462">
      <c r="I565462" s="4" t="n"/>
      <c r="J565462" s="4" t="n"/>
    </row>
    <row r="565463">
      <c r="I565463" s="4" t="n"/>
      <c r="J565463" s="4" t="n"/>
    </row>
    <row r="565464">
      <c r="I565464" s="4" t="n"/>
      <c r="J565464" s="4" t="n"/>
    </row>
    <row r="565465">
      <c r="I565465" s="4" t="n"/>
      <c r="J565465" s="4" t="n"/>
    </row>
    <row r="565466">
      <c r="I565466" s="4" t="n"/>
      <c r="J565466" s="4" t="n"/>
    </row>
    <row r="565467">
      <c r="I565467" s="4" t="n"/>
      <c r="J565467" s="4" t="n"/>
    </row>
    <row r="565468">
      <c r="I565468" s="4" t="n"/>
      <c r="J565468" s="4" t="n"/>
    </row>
    <row r="565469">
      <c r="I565469" s="4" t="n"/>
      <c r="J565469" s="4" t="n"/>
    </row>
    <row r="565470">
      <c r="I565470" s="4" t="n"/>
      <c r="J565470" s="4" t="n"/>
    </row>
    <row r="565471">
      <c r="I565471" s="4" t="n"/>
      <c r="J565471" s="4" t="n"/>
    </row>
    <row r="565472">
      <c r="I565472" s="4" t="n"/>
      <c r="J565472" s="4" t="n"/>
    </row>
    <row r="565473">
      <c r="I565473" s="4" t="n"/>
      <c r="J565473" s="4" t="n"/>
    </row>
    <row r="565474">
      <c r="I565474" s="4" t="n"/>
      <c r="J565474" s="4" t="n"/>
    </row>
    <row r="565475">
      <c r="I565475" s="4" t="n"/>
      <c r="J565475" s="4" t="n"/>
    </row>
    <row r="565476">
      <c r="I565476" s="4" t="n"/>
      <c r="J565476" s="4" t="n"/>
    </row>
    <row r="565477">
      <c r="I565477" s="4" t="n"/>
      <c r="J565477" s="4" t="n"/>
    </row>
    <row r="565478">
      <c r="I565478" s="4" t="n"/>
      <c r="J565478" s="4" t="n"/>
    </row>
    <row r="565479">
      <c r="I565479" s="4" t="n"/>
      <c r="J565479" s="4" t="n"/>
    </row>
    <row r="565480">
      <c r="I565480" s="4" t="n"/>
      <c r="J565480" s="4" t="n"/>
    </row>
    <row r="565481">
      <c r="I565481" s="4" t="n"/>
      <c r="J565481" s="4" t="n"/>
    </row>
    <row r="565482">
      <c r="I565482" s="4" t="n"/>
      <c r="J565482" s="4" t="n"/>
    </row>
    <row r="565483">
      <c r="I565483" s="4" t="n"/>
      <c r="J565483" s="4" t="n"/>
    </row>
    <row r="565484">
      <c r="I565484" s="4" t="n"/>
      <c r="J565484" s="4" t="n"/>
    </row>
    <row r="565485">
      <c r="I565485" s="4" t="n"/>
      <c r="J565485" s="4" t="n"/>
    </row>
    <row r="565486">
      <c r="I565486" s="4" t="n"/>
      <c r="J565486" s="4" t="n"/>
    </row>
    <row r="565487">
      <c r="I565487" s="4" t="n"/>
      <c r="J565487" s="4" t="n"/>
    </row>
    <row r="565488">
      <c r="I565488" s="4" t="n"/>
      <c r="J565488" s="4" t="n"/>
    </row>
    <row r="565489">
      <c r="I565489" s="4" t="n"/>
      <c r="J565489" s="4" t="n"/>
    </row>
    <row r="565490">
      <c r="I565490" s="4" t="n"/>
      <c r="J565490" s="4" t="n"/>
    </row>
    <row r="565491">
      <c r="I565491" s="4" t="n"/>
      <c r="J565491" s="4" t="n"/>
    </row>
    <row r="565492">
      <c r="I565492" s="4" t="n"/>
      <c r="J565492" s="4" t="n"/>
    </row>
    <row r="565493">
      <c r="I565493" s="4" t="n"/>
      <c r="J565493" s="4" t="n"/>
    </row>
    <row r="565494">
      <c r="I565494" s="4" t="n"/>
      <c r="J565494" s="4" t="n"/>
    </row>
    <row r="565495">
      <c r="I565495" s="4" t="n"/>
      <c r="J565495" s="4" t="n"/>
    </row>
    <row r="565496">
      <c r="I565496" s="4" t="n"/>
      <c r="J565496" s="4" t="n"/>
    </row>
    <row r="565497">
      <c r="I565497" s="4" t="n"/>
      <c r="J565497" s="4" t="n"/>
    </row>
    <row r="565498">
      <c r="I565498" s="4" t="n"/>
      <c r="J565498" s="4" t="n"/>
    </row>
    <row r="565499">
      <c r="I565499" s="4" t="n"/>
      <c r="J565499" s="4" t="n"/>
    </row>
    <row r="565500">
      <c r="I565500" s="4" t="n"/>
      <c r="J565500" s="4" t="n"/>
    </row>
    <row r="565501">
      <c r="I565501" s="4" t="n"/>
      <c r="J565501" s="4" t="n"/>
    </row>
    <row r="565502">
      <c r="I565502" s="4" t="n"/>
      <c r="J565502" s="4" t="n"/>
    </row>
    <row r="565503">
      <c r="I565503" s="4" t="n"/>
      <c r="J565503" s="4" t="n"/>
    </row>
    <row r="565504">
      <c r="I565504" s="4" t="n"/>
      <c r="J565504" s="4" t="n"/>
    </row>
    <row r="565505">
      <c r="I565505" s="4" t="n"/>
      <c r="J565505" s="4" t="n"/>
    </row>
    <row r="565506">
      <c r="I565506" s="4" t="n"/>
      <c r="J565506" s="4" t="n"/>
    </row>
    <row r="565507">
      <c r="I565507" s="4" t="n"/>
      <c r="J565507" s="4" t="n"/>
    </row>
    <row r="565508">
      <c r="I565508" s="4" t="n"/>
      <c r="J565508" s="4" t="n"/>
    </row>
    <row r="565509">
      <c r="I565509" s="4" t="n"/>
      <c r="J565509" s="4" t="n"/>
    </row>
    <row r="565510">
      <c r="I565510" s="4" t="n"/>
      <c r="J565510" s="4" t="n"/>
    </row>
    <row r="565511">
      <c r="I565511" s="4" t="n"/>
      <c r="J565511" s="4" t="n"/>
    </row>
    <row r="565512">
      <c r="I565512" s="4" t="n"/>
      <c r="J565512" s="4" t="n"/>
    </row>
    <row r="565513">
      <c r="I565513" s="4" t="n"/>
      <c r="J565513" s="4" t="n"/>
    </row>
    <row r="565514">
      <c r="I565514" s="4" t="n"/>
      <c r="J565514" s="4" t="n"/>
    </row>
    <row r="565515">
      <c r="I565515" s="4" t="n"/>
      <c r="J565515" s="4" t="n"/>
    </row>
    <row r="565516">
      <c r="I565516" s="4" t="n"/>
      <c r="J565516" s="4" t="n"/>
    </row>
    <row r="565517">
      <c r="I565517" s="4" t="n"/>
      <c r="J565517" s="4" t="n"/>
    </row>
    <row r="565518">
      <c r="I565518" s="4" t="n"/>
      <c r="J565518" s="4" t="n"/>
    </row>
    <row r="565519">
      <c r="I565519" s="4" t="n"/>
      <c r="J565519" s="4" t="n"/>
    </row>
    <row r="565520">
      <c r="I565520" s="4" t="n"/>
      <c r="J565520" s="4" t="n"/>
    </row>
    <row r="565521">
      <c r="I565521" s="4" t="n"/>
      <c r="J565521" s="4" t="n"/>
    </row>
    <row r="565522">
      <c r="I565522" s="4" t="n"/>
      <c r="J565522" s="4" t="n"/>
    </row>
    <row r="565523">
      <c r="I565523" s="4" t="n"/>
      <c r="J565523" s="4" t="n"/>
    </row>
    <row r="565524">
      <c r="I565524" s="4" t="n"/>
      <c r="J565524" s="4" t="n"/>
    </row>
    <row r="565525">
      <c r="I565525" s="4" t="n"/>
      <c r="J565525" s="4" t="n"/>
    </row>
    <row r="565526">
      <c r="I565526" s="4" t="n"/>
      <c r="J565526" s="4" t="n"/>
    </row>
    <row r="565527">
      <c r="I565527" s="4" t="n"/>
      <c r="J565527" s="4" t="n"/>
    </row>
    <row r="565528">
      <c r="I565528" s="4" t="n"/>
      <c r="J565528" s="4" t="n"/>
    </row>
    <row r="565529">
      <c r="I565529" s="4" t="n"/>
      <c r="J565529" s="4" t="n"/>
    </row>
    <row r="565530">
      <c r="I565530" s="4" t="n"/>
      <c r="J565530" s="4" t="n"/>
    </row>
    <row r="565531">
      <c r="I565531" s="4" t="n"/>
      <c r="J565531" s="4" t="n"/>
    </row>
    <row r="565532">
      <c r="I565532" s="4" t="n"/>
      <c r="J565532" s="4" t="n"/>
    </row>
    <row r="565533">
      <c r="I565533" s="4" t="n"/>
      <c r="J565533" s="4" t="n"/>
    </row>
    <row r="565534">
      <c r="I565534" s="4" t="n"/>
      <c r="J565534" s="4" t="n"/>
    </row>
    <row r="565535">
      <c r="I565535" s="4" t="n"/>
      <c r="J565535" s="4" t="n"/>
    </row>
    <row r="565536">
      <c r="I565536" s="4" t="n"/>
      <c r="J565536" s="4" t="n"/>
    </row>
    <row r="565537">
      <c r="I565537" s="4" t="n"/>
      <c r="J565537" s="4" t="n"/>
    </row>
    <row r="565538">
      <c r="I565538" s="4" t="n"/>
      <c r="J565538" s="4" t="n"/>
    </row>
    <row r="565539">
      <c r="I565539" s="4" t="n"/>
      <c r="J565539" s="4" t="n"/>
    </row>
    <row r="565540">
      <c r="I565540" s="4" t="n"/>
      <c r="J565540" s="4" t="n"/>
    </row>
    <row r="565541">
      <c r="I565541" s="4" t="n"/>
      <c r="J565541" s="4" t="n"/>
    </row>
    <row r="565542">
      <c r="I565542" s="4" t="n"/>
      <c r="J565542" s="4" t="n"/>
    </row>
    <row r="565543">
      <c r="I565543" s="4" t="n"/>
      <c r="J565543" s="4" t="n"/>
    </row>
    <row r="565544">
      <c r="I565544" s="4" t="n"/>
      <c r="J565544" s="4" t="n"/>
    </row>
    <row r="565545">
      <c r="I565545" s="4" t="n"/>
      <c r="J565545" s="4" t="n"/>
    </row>
    <row r="565546">
      <c r="I565546" s="4" t="n"/>
      <c r="J565546" s="4" t="n"/>
    </row>
    <row r="565547">
      <c r="I565547" s="4" t="n"/>
      <c r="J565547" s="4" t="n"/>
    </row>
    <row r="565548">
      <c r="I565548" s="4" t="n"/>
      <c r="J565548" s="4" t="n"/>
    </row>
    <row r="565549">
      <c r="I565549" s="4" t="n"/>
      <c r="J565549" s="4" t="n"/>
    </row>
    <row r="565550">
      <c r="I565550" s="4" t="n"/>
      <c r="J565550" s="4" t="n"/>
    </row>
    <row r="565551">
      <c r="I565551" s="4" t="n"/>
      <c r="J565551" s="4" t="n"/>
    </row>
    <row r="565552">
      <c r="I565552" s="4" t="n"/>
      <c r="J565552" s="4" t="n"/>
    </row>
    <row r="565553">
      <c r="I565553" s="4" t="n"/>
      <c r="J565553" s="4" t="n"/>
    </row>
    <row r="565554">
      <c r="I565554" s="4" t="n"/>
      <c r="J565554" s="4" t="n"/>
    </row>
    <row r="565555">
      <c r="I565555" s="4" t="n"/>
      <c r="J565555" s="4" t="n"/>
    </row>
    <row r="565556">
      <c r="I565556" s="4" t="n"/>
      <c r="J565556" s="4" t="n"/>
    </row>
    <row r="565557">
      <c r="I565557" s="4" t="n"/>
      <c r="J565557" s="4" t="n"/>
    </row>
    <row r="565558">
      <c r="I565558" s="4" t="n"/>
      <c r="J565558" s="4" t="n"/>
    </row>
    <row r="565559">
      <c r="I565559" s="4" t="n"/>
      <c r="J565559" s="4" t="n"/>
    </row>
    <row r="565560">
      <c r="I565560" s="4" t="n"/>
      <c r="J565560" s="4" t="n"/>
    </row>
    <row r="565561">
      <c r="I565561" s="4" t="n"/>
      <c r="J565561" s="4" t="n"/>
    </row>
    <row r="565562">
      <c r="I565562" s="4" t="n"/>
      <c r="J565562" s="4" t="n"/>
    </row>
    <row r="565563">
      <c r="I565563" s="4" t="n"/>
      <c r="J565563" s="4" t="n"/>
    </row>
    <row r="565564">
      <c r="I565564" s="4" t="n"/>
      <c r="J565564" s="4" t="n"/>
    </row>
    <row r="565565">
      <c r="I565565" s="4" t="n"/>
      <c r="J565565" s="4" t="n"/>
    </row>
    <row r="565566">
      <c r="I565566" s="4" t="n"/>
      <c r="J565566" s="4" t="n"/>
    </row>
    <row r="565567">
      <c r="I565567" s="4" t="n"/>
      <c r="J565567" s="4" t="n"/>
    </row>
    <row r="565568">
      <c r="I565568" s="4" t="n"/>
      <c r="J565568" s="4" t="n"/>
    </row>
    <row r="565569">
      <c r="I565569" s="4" t="n"/>
      <c r="J565569" s="4" t="n"/>
    </row>
    <row r="565570">
      <c r="I565570" s="4" t="n"/>
      <c r="J565570" s="4" t="n"/>
    </row>
    <row r="565571">
      <c r="I565571" s="4" t="n"/>
      <c r="J565571" s="4" t="n"/>
    </row>
    <row r="565572">
      <c r="I565572" s="4" t="n"/>
      <c r="J565572" s="4" t="n"/>
    </row>
    <row r="565573">
      <c r="I565573" s="4" t="n"/>
      <c r="J565573" s="4" t="n"/>
    </row>
    <row r="565574">
      <c r="I565574" s="4" t="n"/>
      <c r="J565574" s="4" t="n"/>
    </row>
    <row r="565575">
      <c r="I565575" s="4" t="n"/>
      <c r="J565575" s="4" t="n"/>
    </row>
    <row r="565576">
      <c r="I565576" s="4" t="n"/>
      <c r="J565576" s="4" t="n"/>
    </row>
    <row r="565577">
      <c r="I565577" s="4" t="n"/>
      <c r="J565577" s="4" t="n"/>
    </row>
    <row r="565578">
      <c r="I565578" s="4" t="n"/>
      <c r="J565578" s="4" t="n"/>
    </row>
    <row r="565579">
      <c r="I565579" s="4" t="n"/>
      <c r="J565579" s="4" t="n"/>
    </row>
    <row r="565580">
      <c r="I565580" s="4" t="n"/>
      <c r="J565580" s="4" t="n"/>
    </row>
    <row r="565581">
      <c r="I565581" s="4" t="n"/>
      <c r="J565581" s="4" t="n"/>
    </row>
    <row r="565582">
      <c r="I565582" s="4" t="n"/>
      <c r="J565582" s="4" t="n"/>
    </row>
    <row r="565583">
      <c r="I565583" s="4" t="n"/>
      <c r="J565583" s="4" t="n"/>
    </row>
    <row r="565584">
      <c r="I565584" s="4" t="n"/>
      <c r="J565584" s="4" t="n"/>
    </row>
    <row r="565585">
      <c r="I565585" s="4" t="n"/>
      <c r="J565585" s="4" t="n"/>
    </row>
    <row r="565586">
      <c r="I565586" s="4" t="n"/>
      <c r="J565586" s="4" t="n"/>
    </row>
    <row r="565587">
      <c r="I565587" s="4" t="n"/>
      <c r="J565587" s="4" t="n"/>
    </row>
    <row r="565588">
      <c r="I565588" s="4" t="n"/>
      <c r="J565588" s="4" t="n"/>
    </row>
    <row r="565589">
      <c r="I565589" s="4" t="n"/>
      <c r="J565589" s="4" t="n"/>
    </row>
    <row r="565590">
      <c r="I565590" s="4" t="n"/>
      <c r="J565590" s="4" t="n"/>
    </row>
    <row r="565591">
      <c r="I565591" s="4" t="n"/>
      <c r="J565591" s="4" t="n"/>
    </row>
    <row r="565592">
      <c r="I565592" s="4" t="n"/>
      <c r="J565592" s="4" t="n"/>
    </row>
    <row r="565593">
      <c r="I565593" s="4" t="n"/>
      <c r="J565593" s="4" t="n"/>
    </row>
    <row r="565594">
      <c r="I565594" s="4" t="n"/>
      <c r="J565594" s="4" t="n"/>
    </row>
    <row r="565595">
      <c r="I565595" s="4" t="n"/>
      <c r="J565595" s="4" t="n"/>
    </row>
    <row r="565596">
      <c r="I565596" s="4" t="n"/>
      <c r="J565596" s="4" t="n"/>
    </row>
    <row r="565597">
      <c r="I565597" s="4" t="n"/>
      <c r="J565597" s="4" t="n"/>
    </row>
    <row r="565598">
      <c r="I565598" s="4" t="n"/>
      <c r="J565598" s="4" t="n"/>
    </row>
    <row r="565599">
      <c r="I565599" s="4" t="n"/>
      <c r="J565599" s="4" t="n"/>
    </row>
    <row r="565600">
      <c r="I565600" s="4" t="n"/>
      <c r="J565600" s="4" t="n"/>
    </row>
    <row r="565601">
      <c r="I565601" s="4" t="n"/>
      <c r="J565601" s="4" t="n"/>
    </row>
    <row r="565602">
      <c r="I565602" s="4" t="n"/>
      <c r="J565602" s="4" t="n"/>
    </row>
    <row r="565603">
      <c r="I565603" s="4" t="n"/>
      <c r="J565603" s="4" t="n"/>
    </row>
    <row r="565604">
      <c r="I565604" s="4" t="n"/>
      <c r="J565604" s="4" t="n"/>
    </row>
    <row r="565605">
      <c r="I565605" s="4" t="n"/>
      <c r="J565605" s="4" t="n"/>
    </row>
    <row r="565606">
      <c r="I565606" s="4" t="n"/>
      <c r="J565606" s="4" t="n"/>
    </row>
    <row r="565607">
      <c r="I565607" s="4" t="n"/>
      <c r="J565607" s="4" t="n"/>
    </row>
    <row r="565608">
      <c r="I565608" s="4" t="n"/>
      <c r="J565608" s="4" t="n"/>
    </row>
    <row r="565609">
      <c r="I565609" s="4" t="n"/>
      <c r="J565609" s="4" t="n"/>
    </row>
    <row r="565610">
      <c r="I565610" s="4" t="n"/>
      <c r="J565610" s="4" t="n"/>
    </row>
    <row r="565611">
      <c r="I565611" s="4" t="n"/>
      <c r="J565611" s="4" t="n"/>
    </row>
    <row r="565612">
      <c r="I565612" s="4" t="n"/>
      <c r="J565612" s="4" t="n"/>
    </row>
    <row r="565613">
      <c r="I565613" s="4" t="n"/>
      <c r="J565613" s="4" t="n"/>
    </row>
    <row r="565614">
      <c r="I565614" s="4" t="n"/>
      <c r="J565614" s="4" t="n"/>
    </row>
    <row r="565615">
      <c r="I565615" s="4" t="n"/>
      <c r="J565615" s="4" t="n"/>
    </row>
    <row r="565616">
      <c r="I565616" s="4" t="n"/>
      <c r="J565616" s="4" t="n"/>
    </row>
    <row r="565617">
      <c r="I565617" s="4" t="n"/>
      <c r="J565617" s="4" t="n"/>
    </row>
    <row r="565618">
      <c r="I565618" s="4" t="n"/>
      <c r="J565618" s="4" t="n"/>
    </row>
    <row r="565619">
      <c r="I565619" s="4" t="n"/>
      <c r="J565619" s="4" t="n"/>
    </row>
    <row r="565620">
      <c r="I565620" s="4" t="n"/>
      <c r="J565620" s="4" t="n"/>
    </row>
    <row r="565621">
      <c r="I565621" s="4" t="n"/>
      <c r="J565621" s="4" t="n"/>
    </row>
    <row r="565622">
      <c r="I565622" s="4" t="n"/>
      <c r="J565622" s="4" t="n"/>
    </row>
    <row r="565623">
      <c r="I565623" s="4" t="n"/>
      <c r="J565623" s="4" t="n"/>
    </row>
    <row r="565624">
      <c r="I565624" s="4" t="n"/>
      <c r="J565624" s="4" t="n"/>
    </row>
    <row r="565625">
      <c r="I565625" s="4" t="n"/>
      <c r="J565625" s="4" t="n"/>
    </row>
    <row r="565626">
      <c r="I565626" s="4" t="n"/>
      <c r="J565626" s="4" t="n"/>
    </row>
    <row r="565627">
      <c r="I565627" s="4" t="n"/>
      <c r="J565627" s="4" t="n"/>
    </row>
    <row r="565628">
      <c r="I565628" s="4" t="n"/>
      <c r="J565628" s="4" t="n"/>
    </row>
    <row r="565629">
      <c r="I565629" s="4" t="n"/>
      <c r="J565629" s="4" t="n"/>
    </row>
    <row r="565630">
      <c r="I565630" s="4" t="n"/>
      <c r="J565630" s="4" t="n"/>
    </row>
    <row r="565631">
      <c r="I565631" s="4" t="n"/>
      <c r="J565631" s="4" t="n"/>
    </row>
    <row r="565632">
      <c r="I565632" s="4" t="n"/>
      <c r="J565632" s="4" t="n"/>
    </row>
    <row r="565633">
      <c r="I565633" s="4" t="n"/>
      <c r="J565633" s="4" t="n"/>
    </row>
    <row r="565634">
      <c r="I565634" s="4" t="n"/>
      <c r="J565634" s="4" t="n"/>
    </row>
    <row r="565635">
      <c r="I565635" s="4" t="n"/>
      <c r="J565635" s="4" t="n"/>
    </row>
    <row r="565636">
      <c r="I565636" s="4" t="n"/>
      <c r="J565636" s="4" t="n"/>
    </row>
    <row r="565637">
      <c r="I565637" s="4" t="n"/>
      <c r="J565637" s="4" t="n"/>
    </row>
    <row r="565638">
      <c r="I565638" s="4" t="n"/>
      <c r="J565638" s="4" t="n"/>
    </row>
    <row r="565639">
      <c r="I565639" s="4" t="n"/>
      <c r="J565639" s="4" t="n"/>
    </row>
    <row r="565640">
      <c r="I565640" s="4" t="n"/>
      <c r="J565640" s="4" t="n"/>
    </row>
    <row r="565641">
      <c r="I565641" s="4" t="n"/>
      <c r="J565641" s="4" t="n"/>
    </row>
    <row r="565642">
      <c r="I565642" s="4" t="n"/>
      <c r="J565642" s="4" t="n"/>
    </row>
    <row r="565643">
      <c r="I565643" s="4" t="n"/>
      <c r="J565643" s="4" t="n"/>
    </row>
    <row r="565644">
      <c r="I565644" s="4" t="n"/>
      <c r="J565644" s="4" t="n"/>
    </row>
    <row r="565645">
      <c r="I565645" s="4" t="n"/>
      <c r="J565645" s="4" t="n"/>
    </row>
    <row r="565646">
      <c r="I565646" s="4" t="n"/>
      <c r="J565646" s="4" t="n"/>
    </row>
    <row r="565647">
      <c r="I565647" s="4" t="n"/>
      <c r="J565647" s="4" t="n"/>
    </row>
    <row r="565648">
      <c r="I565648" s="4" t="n"/>
      <c r="J565648" s="4" t="n"/>
    </row>
    <row r="565649">
      <c r="I565649" s="4" t="n"/>
      <c r="J565649" s="4" t="n"/>
    </row>
    <row r="565650">
      <c r="I565650" s="4" t="n"/>
      <c r="J565650" s="4" t="n"/>
    </row>
    <row r="565651">
      <c r="I565651" s="4" t="n"/>
      <c r="J565651" s="4" t="n"/>
    </row>
    <row r="565652">
      <c r="I565652" s="4" t="n"/>
      <c r="J565652" s="4" t="n"/>
    </row>
    <row r="565653">
      <c r="I565653" s="4" t="n"/>
      <c r="J565653" s="4" t="n"/>
    </row>
    <row r="565654">
      <c r="I565654" s="4" t="n"/>
      <c r="J565654" s="4" t="n"/>
    </row>
    <row r="565655">
      <c r="I565655" s="4" t="n"/>
      <c r="J565655" s="4" t="n"/>
    </row>
    <row r="565656">
      <c r="I565656" s="4" t="n"/>
      <c r="J565656" s="4" t="n"/>
    </row>
    <row r="565657">
      <c r="I565657" s="4" t="n"/>
      <c r="J565657" s="4" t="n"/>
    </row>
    <row r="565658">
      <c r="I565658" s="4" t="n"/>
      <c r="J565658" s="4" t="n"/>
    </row>
    <row r="565659">
      <c r="I565659" s="4" t="n"/>
      <c r="J565659" s="4" t="n"/>
    </row>
    <row r="565660">
      <c r="I565660" s="4" t="n"/>
      <c r="J565660" s="4" t="n"/>
    </row>
    <row r="565661">
      <c r="I565661" s="4" t="n"/>
      <c r="J565661" s="4" t="n"/>
    </row>
    <row r="565662">
      <c r="I565662" s="4" t="n"/>
      <c r="J565662" s="4" t="n"/>
    </row>
    <row r="565663">
      <c r="I565663" s="4" t="n"/>
      <c r="J565663" s="4" t="n"/>
    </row>
    <row r="565664">
      <c r="I565664" s="4" t="n"/>
      <c r="J565664" s="4" t="n"/>
    </row>
    <row r="565665">
      <c r="I565665" s="4" t="n"/>
      <c r="J565665" s="4" t="n"/>
    </row>
    <row r="565666">
      <c r="I565666" s="4" t="n"/>
      <c r="J565666" s="4" t="n"/>
    </row>
    <row r="565667">
      <c r="I565667" s="4" t="n"/>
      <c r="J565667" s="4" t="n"/>
    </row>
    <row r="565668">
      <c r="I565668" s="4" t="n"/>
      <c r="J565668" s="4" t="n"/>
    </row>
    <row r="565669">
      <c r="I565669" s="4" t="n"/>
      <c r="J565669" s="4" t="n"/>
    </row>
    <row r="565670">
      <c r="I565670" s="4" t="n"/>
      <c r="J565670" s="4" t="n"/>
    </row>
    <row r="565671">
      <c r="I565671" s="4" t="n"/>
      <c r="J565671" s="4" t="n"/>
    </row>
    <row r="565672">
      <c r="I565672" s="4" t="n"/>
      <c r="J565672" s="4" t="n"/>
    </row>
    <row r="565673">
      <c r="I565673" s="4" t="n"/>
      <c r="J565673" s="4" t="n"/>
    </row>
    <row r="565674">
      <c r="I565674" s="4" t="n"/>
      <c r="J565674" s="4" t="n"/>
    </row>
    <row r="565675">
      <c r="I565675" s="4" t="n"/>
      <c r="J565675" s="4" t="n"/>
    </row>
    <row r="565676">
      <c r="I565676" s="4" t="n"/>
      <c r="J565676" s="4" t="n"/>
    </row>
    <row r="565677">
      <c r="I565677" s="4" t="n"/>
      <c r="J565677" s="4" t="n"/>
    </row>
    <row r="565678">
      <c r="I565678" s="4" t="n"/>
      <c r="J565678" s="4" t="n"/>
    </row>
    <row r="565679">
      <c r="I565679" s="4" t="n"/>
      <c r="J565679" s="4" t="n"/>
    </row>
    <row r="565680">
      <c r="I565680" s="4" t="n"/>
      <c r="J565680" s="4" t="n"/>
    </row>
    <row r="565681">
      <c r="I565681" s="4" t="n"/>
      <c r="J565681" s="4" t="n"/>
    </row>
    <row r="565682">
      <c r="I565682" s="4" t="n"/>
      <c r="J565682" s="4" t="n"/>
    </row>
    <row r="565683">
      <c r="I565683" s="4" t="n"/>
      <c r="J565683" s="4" t="n"/>
    </row>
    <row r="565684">
      <c r="I565684" s="4" t="n"/>
      <c r="J565684" s="4" t="n"/>
    </row>
    <row r="565685">
      <c r="I565685" s="4" t="n"/>
      <c r="J565685" s="4" t="n"/>
    </row>
    <row r="565686">
      <c r="I565686" s="4" t="n"/>
      <c r="J565686" s="4" t="n"/>
    </row>
    <row r="565687">
      <c r="I565687" s="4" t="n"/>
      <c r="J565687" s="4" t="n"/>
    </row>
    <row r="565688">
      <c r="I565688" s="4" t="n"/>
      <c r="J565688" s="4" t="n"/>
    </row>
    <row r="565689">
      <c r="I565689" s="4" t="n"/>
      <c r="J565689" s="4" t="n"/>
    </row>
    <row r="565690">
      <c r="I565690" s="4" t="n"/>
      <c r="J565690" s="4" t="n"/>
    </row>
    <row r="565691">
      <c r="I565691" s="4" t="n"/>
      <c r="J565691" s="4" t="n"/>
    </row>
    <row r="565692">
      <c r="I565692" s="4" t="n"/>
      <c r="J565692" s="4" t="n"/>
    </row>
    <row r="565693">
      <c r="I565693" s="4" t="n"/>
      <c r="J565693" s="4" t="n"/>
    </row>
    <row r="565694">
      <c r="I565694" s="4" t="n"/>
      <c r="J565694" s="4" t="n"/>
    </row>
    <row r="565695">
      <c r="I565695" s="4" t="n"/>
      <c r="J565695" s="4" t="n"/>
    </row>
    <row r="565696">
      <c r="I565696" s="4" t="n"/>
      <c r="J565696" s="4" t="n"/>
    </row>
    <row r="565697">
      <c r="I565697" s="4" t="n"/>
      <c r="J565697" s="4" t="n"/>
    </row>
    <row r="565698">
      <c r="I565698" s="4" t="n"/>
      <c r="J565698" s="4" t="n"/>
    </row>
    <row r="565699">
      <c r="I565699" s="4" t="n"/>
      <c r="J565699" s="4" t="n"/>
    </row>
    <row r="565700">
      <c r="I565700" s="4" t="n"/>
      <c r="J565700" s="4" t="n"/>
    </row>
    <row r="565701">
      <c r="I565701" s="4" t="n"/>
      <c r="J565701" s="4" t="n"/>
    </row>
    <row r="565702">
      <c r="I565702" s="4" t="n"/>
      <c r="J565702" s="4" t="n"/>
    </row>
    <row r="565703">
      <c r="I565703" s="4" t="n"/>
      <c r="J565703" s="4" t="n"/>
    </row>
    <row r="565704">
      <c r="I565704" s="4" t="n"/>
      <c r="J565704" s="4" t="n"/>
    </row>
    <row r="565705">
      <c r="I565705" s="4" t="n"/>
      <c r="J565705" s="4" t="n"/>
    </row>
    <row r="565706">
      <c r="I565706" s="4" t="n"/>
      <c r="J565706" s="4" t="n"/>
    </row>
    <row r="565707">
      <c r="I565707" s="4" t="n"/>
      <c r="J565707" s="4" t="n"/>
    </row>
    <row r="565708">
      <c r="I565708" s="4" t="n"/>
      <c r="J565708" s="4" t="n"/>
    </row>
    <row r="565709">
      <c r="I565709" s="4" t="n"/>
      <c r="J565709" s="4" t="n"/>
    </row>
    <row r="565710">
      <c r="I565710" s="4" t="n"/>
      <c r="J565710" s="4" t="n"/>
    </row>
    <row r="565711">
      <c r="I565711" s="4" t="n"/>
      <c r="J565711" s="4" t="n"/>
    </row>
    <row r="565712">
      <c r="I565712" s="4" t="n"/>
      <c r="J565712" s="4" t="n"/>
    </row>
    <row r="565713">
      <c r="I565713" s="4" t="n"/>
      <c r="J565713" s="4" t="n"/>
    </row>
    <row r="565714">
      <c r="I565714" s="4" t="n"/>
      <c r="J565714" s="4" t="n"/>
    </row>
    <row r="565715">
      <c r="I565715" s="4" t="n"/>
      <c r="J565715" s="4" t="n"/>
    </row>
    <row r="565716">
      <c r="I565716" s="4" t="n"/>
      <c r="J565716" s="4" t="n"/>
    </row>
    <row r="565717">
      <c r="I565717" s="4" t="n"/>
      <c r="J565717" s="4" t="n"/>
    </row>
    <row r="565718">
      <c r="I565718" s="4" t="n"/>
      <c r="J565718" s="4" t="n"/>
    </row>
    <row r="565719">
      <c r="I565719" s="4" t="n"/>
      <c r="J565719" s="4" t="n"/>
    </row>
    <row r="565720">
      <c r="I565720" s="4" t="n"/>
      <c r="J565720" s="4" t="n"/>
    </row>
    <row r="565721">
      <c r="I565721" s="4" t="n"/>
      <c r="J565721" s="4" t="n"/>
    </row>
    <row r="565722">
      <c r="I565722" s="4" t="n"/>
      <c r="J565722" s="4" t="n"/>
    </row>
    <row r="565723">
      <c r="I565723" s="4" t="n"/>
      <c r="J565723" s="4" t="n"/>
    </row>
    <row r="565724">
      <c r="I565724" s="4" t="n"/>
      <c r="J565724" s="4" t="n"/>
    </row>
    <row r="565725">
      <c r="I565725" s="4" t="n"/>
      <c r="J565725" s="4" t="n"/>
    </row>
    <row r="565726">
      <c r="I565726" s="4" t="n"/>
      <c r="J565726" s="4" t="n"/>
    </row>
    <row r="565727">
      <c r="I565727" s="4" t="n"/>
      <c r="J565727" s="4" t="n"/>
    </row>
    <row r="565728">
      <c r="I565728" s="4" t="n"/>
      <c r="J565728" s="4" t="n"/>
    </row>
    <row r="565729">
      <c r="I565729" s="4" t="n"/>
      <c r="J565729" s="4" t="n"/>
    </row>
    <row r="565730">
      <c r="I565730" s="4" t="n"/>
      <c r="J565730" s="4" t="n"/>
    </row>
    <row r="565731">
      <c r="I565731" s="4" t="n"/>
      <c r="J565731" s="4" t="n"/>
    </row>
    <row r="565732">
      <c r="I565732" s="4" t="n"/>
      <c r="J565732" s="4" t="n"/>
    </row>
    <row r="565733">
      <c r="I565733" s="4" t="n"/>
      <c r="J565733" s="4" t="n"/>
    </row>
    <row r="565734">
      <c r="I565734" s="4" t="n"/>
      <c r="J565734" s="4" t="n"/>
    </row>
    <row r="565735">
      <c r="I565735" s="4" t="n"/>
      <c r="J565735" s="4" t="n"/>
    </row>
    <row r="565736">
      <c r="I565736" s="4" t="n"/>
      <c r="J565736" s="4" t="n"/>
    </row>
    <row r="565737">
      <c r="I565737" s="4" t="n"/>
      <c r="J565737" s="4" t="n"/>
    </row>
    <row r="565738">
      <c r="I565738" s="4" t="n"/>
      <c r="J565738" s="4" t="n"/>
    </row>
    <row r="565739">
      <c r="I565739" s="4" t="n"/>
      <c r="J565739" s="4" t="n"/>
    </row>
    <row r="565740">
      <c r="I565740" s="4" t="n"/>
      <c r="J565740" s="4" t="n"/>
    </row>
    <row r="565741">
      <c r="I565741" s="4" t="n"/>
      <c r="J565741" s="4" t="n"/>
    </row>
    <row r="565742">
      <c r="I565742" s="4" t="n"/>
      <c r="J565742" s="4" t="n"/>
    </row>
    <row r="565743">
      <c r="I565743" s="4" t="n"/>
      <c r="J565743" s="4" t="n"/>
    </row>
    <row r="565744">
      <c r="I565744" s="4" t="n"/>
      <c r="J565744" s="4" t="n"/>
    </row>
    <row r="565745">
      <c r="I565745" s="4" t="n"/>
      <c r="J565745" s="4" t="n"/>
    </row>
    <row r="565746">
      <c r="I565746" s="4" t="n"/>
      <c r="J565746" s="4" t="n"/>
    </row>
    <row r="565747">
      <c r="I565747" s="4" t="n"/>
      <c r="J565747" s="4" t="n"/>
    </row>
    <row r="565748">
      <c r="I565748" s="4" t="n"/>
      <c r="J565748" s="4" t="n"/>
    </row>
    <row r="565749">
      <c r="I565749" s="4" t="n"/>
      <c r="J565749" s="4" t="n"/>
    </row>
    <row r="565750">
      <c r="I565750" s="4" t="n"/>
      <c r="J565750" s="4" t="n"/>
    </row>
    <row r="565751">
      <c r="I565751" s="4" t="n"/>
      <c r="J565751" s="4" t="n"/>
    </row>
    <row r="565752">
      <c r="I565752" s="4" t="n"/>
      <c r="J565752" s="4" t="n"/>
    </row>
    <row r="565753">
      <c r="I565753" s="4" t="n"/>
      <c r="J565753" s="4" t="n"/>
    </row>
    <row r="565754">
      <c r="I565754" s="4" t="n"/>
      <c r="J565754" s="4" t="n"/>
    </row>
    <row r="565755">
      <c r="I565755" s="4" t="n"/>
      <c r="J565755" s="4" t="n"/>
    </row>
    <row r="565756">
      <c r="I565756" s="4" t="n"/>
      <c r="J565756" s="4" t="n"/>
    </row>
    <row r="565757">
      <c r="I565757" s="4" t="n"/>
      <c r="J565757" s="4" t="n"/>
    </row>
    <row r="565758">
      <c r="I565758" s="4" t="n"/>
      <c r="J565758" s="4" t="n"/>
    </row>
    <row r="565759">
      <c r="I565759" s="4" t="n"/>
      <c r="J565759" s="4" t="n"/>
    </row>
    <row r="565760">
      <c r="I565760" s="4" t="n"/>
      <c r="J565760" s="4" t="n"/>
    </row>
    <row r="565761">
      <c r="I565761" s="4" t="n"/>
      <c r="J565761" s="4" t="n"/>
    </row>
    <row r="565762">
      <c r="I565762" s="4" t="n"/>
      <c r="J565762" s="4" t="n"/>
    </row>
    <row r="565763">
      <c r="I565763" s="4" t="n"/>
      <c r="J565763" s="4" t="n"/>
    </row>
    <row r="565764">
      <c r="I565764" s="4" t="n"/>
      <c r="J565764" s="4" t="n"/>
    </row>
    <row r="565765">
      <c r="I565765" s="4" t="n"/>
      <c r="J565765" s="4" t="n"/>
    </row>
    <row r="565766">
      <c r="I565766" s="4" t="n"/>
      <c r="J565766" s="4" t="n"/>
    </row>
    <row r="565767">
      <c r="I565767" s="4" t="n"/>
      <c r="J565767" s="4" t="n"/>
    </row>
    <row r="565768">
      <c r="I565768" s="4" t="n"/>
      <c r="J565768" s="4" t="n"/>
    </row>
    <row r="565769">
      <c r="I565769" s="4" t="n"/>
      <c r="J565769" s="4" t="n"/>
    </row>
    <row r="565770">
      <c r="I565770" s="4" t="n"/>
      <c r="J565770" s="4" t="n"/>
    </row>
    <row r="565771">
      <c r="I565771" s="4" t="n"/>
      <c r="J565771" s="4" t="n"/>
    </row>
    <row r="565772">
      <c r="I565772" s="4" t="n"/>
      <c r="J565772" s="4" t="n"/>
    </row>
    <row r="565773">
      <c r="I565773" s="4" t="n"/>
      <c r="J565773" s="4" t="n"/>
    </row>
    <row r="565774">
      <c r="I565774" s="4" t="n"/>
      <c r="J565774" s="4" t="n"/>
    </row>
    <row r="565775">
      <c r="I565775" s="4" t="n"/>
      <c r="J565775" s="4" t="n"/>
    </row>
    <row r="565776">
      <c r="I565776" s="4" t="n"/>
      <c r="J565776" s="4" t="n"/>
    </row>
    <row r="565777">
      <c r="I565777" s="4" t="n"/>
      <c r="J565777" s="4" t="n"/>
    </row>
    <row r="565778">
      <c r="I565778" s="4" t="n"/>
      <c r="J565778" s="4" t="n"/>
    </row>
    <row r="565779">
      <c r="I565779" s="4" t="n"/>
      <c r="J565779" s="4" t="n"/>
    </row>
    <row r="565780">
      <c r="I565780" s="4" t="n"/>
      <c r="J565780" s="4" t="n"/>
    </row>
    <row r="565781">
      <c r="I565781" s="4" t="n"/>
      <c r="J565781" s="4" t="n"/>
    </row>
    <row r="565782">
      <c r="I565782" s="4" t="n"/>
      <c r="J565782" s="4" t="n"/>
    </row>
    <row r="565783">
      <c r="I565783" s="4" t="n"/>
      <c r="J565783" s="4" t="n"/>
    </row>
    <row r="565784">
      <c r="I565784" s="4" t="n"/>
      <c r="J565784" s="4" t="n"/>
    </row>
    <row r="565785">
      <c r="I565785" s="4" t="n"/>
      <c r="J565785" s="4" t="n"/>
    </row>
    <row r="565786">
      <c r="I565786" s="4" t="n"/>
      <c r="J565786" s="4" t="n"/>
    </row>
    <row r="565787">
      <c r="I565787" s="4" t="n"/>
      <c r="J565787" s="4" t="n"/>
    </row>
    <row r="565788">
      <c r="I565788" s="4" t="n"/>
      <c r="J565788" s="4" t="n"/>
    </row>
    <row r="565789">
      <c r="I565789" s="4" t="n"/>
      <c r="J565789" s="4" t="n"/>
    </row>
    <row r="565790">
      <c r="I565790" s="4" t="n"/>
      <c r="J565790" s="4" t="n"/>
    </row>
    <row r="565791">
      <c r="I565791" s="4" t="n"/>
      <c r="J565791" s="4" t="n"/>
    </row>
    <row r="565792">
      <c r="I565792" s="4" t="n"/>
      <c r="J565792" s="4" t="n"/>
    </row>
    <row r="565793">
      <c r="I565793" s="4" t="n"/>
      <c r="J565793" s="4" t="n"/>
    </row>
    <row r="565794">
      <c r="I565794" s="4" t="n"/>
      <c r="J565794" s="4" t="n"/>
    </row>
    <row r="565795">
      <c r="I565795" s="4" t="n"/>
      <c r="J565795" s="4" t="n"/>
    </row>
    <row r="565796">
      <c r="I565796" s="4" t="n"/>
      <c r="J565796" s="4" t="n"/>
    </row>
    <row r="565797">
      <c r="I565797" s="4" t="n"/>
      <c r="J565797" s="4" t="n"/>
    </row>
    <row r="565798">
      <c r="I565798" s="4" t="n"/>
      <c r="J565798" s="4" t="n"/>
    </row>
    <row r="565799">
      <c r="I565799" s="4" t="n"/>
      <c r="J565799" s="4" t="n"/>
    </row>
    <row r="565800">
      <c r="I565800" s="4" t="n"/>
      <c r="J565800" s="4" t="n"/>
    </row>
    <row r="565801">
      <c r="I565801" s="4" t="n"/>
      <c r="J565801" s="4" t="n"/>
    </row>
    <row r="565802">
      <c r="I565802" s="4" t="n"/>
      <c r="J565802" s="4" t="n"/>
    </row>
    <row r="565803">
      <c r="I565803" s="4" t="n"/>
      <c r="J565803" s="4" t="n"/>
    </row>
    <row r="565804">
      <c r="I565804" s="4" t="n"/>
      <c r="J565804" s="4" t="n"/>
    </row>
    <row r="565805">
      <c r="I565805" s="4" t="n"/>
      <c r="J565805" s="4" t="n"/>
    </row>
    <row r="565806">
      <c r="I565806" s="4" t="n"/>
      <c r="J565806" s="4" t="n"/>
    </row>
    <row r="565807">
      <c r="I565807" s="4" t="n"/>
      <c r="J565807" s="4" t="n"/>
    </row>
    <row r="565808">
      <c r="I565808" s="4" t="n"/>
      <c r="J565808" s="4" t="n"/>
    </row>
    <row r="565809">
      <c r="I565809" s="4" t="n"/>
      <c r="J565809" s="4" t="n"/>
    </row>
    <row r="565810">
      <c r="I565810" s="4" t="n"/>
      <c r="J565810" s="4" t="n"/>
    </row>
    <row r="565811">
      <c r="I565811" s="4" t="n"/>
      <c r="J565811" s="4" t="n"/>
    </row>
    <row r="565812">
      <c r="I565812" s="4" t="n"/>
      <c r="J565812" s="4" t="n"/>
    </row>
    <row r="565813">
      <c r="I565813" s="4" t="n"/>
      <c r="J565813" s="4" t="n"/>
    </row>
    <row r="565814">
      <c r="I565814" s="4" t="n"/>
      <c r="J565814" s="4" t="n"/>
    </row>
    <row r="565815">
      <c r="I565815" s="4" t="n"/>
      <c r="J565815" s="4" t="n"/>
    </row>
    <row r="565816">
      <c r="I565816" s="4" t="n"/>
      <c r="J565816" s="4" t="n"/>
    </row>
    <row r="565817">
      <c r="I565817" s="4" t="n"/>
      <c r="J565817" s="4" t="n"/>
    </row>
    <row r="565818">
      <c r="I565818" s="4" t="n"/>
      <c r="J565818" s="4" t="n"/>
    </row>
    <row r="565819">
      <c r="I565819" s="4" t="n"/>
      <c r="J565819" s="4" t="n"/>
    </row>
    <row r="565820">
      <c r="I565820" s="4" t="n"/>
      <c r="J565820" s="4" t="n"/>
    </row>
    <row r="565821">
      <c r="I565821" s="4" t="n"/>
      <c r="J565821" s="4" t="n"/>
    </row>
    <row r="565822">
      <c r="I565822" s="4" t="n"/>
      <c r="J565822" s="4" t="n"/>
    </row>
    <row r="565823">
      <c r="I565823" s="4" t="n"/>
      <c r="J565823" s="4" t="n"/>
    </row>
    <row r="565824">
      <c r="I565824" s="4" t="n"/>
      <c r="J565824" s="4" t="n"/>
    </row>
    <row r="565825">
      <c r="I565825" s="4" t="n"/>
      <c r="J565825" s="4" t="n"/>
    </row>
    <row r="565826">
      <c r="I565826" s="4" t="n"/>
      <c r="J565826" s="4" t="n"/>
    </row>
    <row r="565827">
      <c r="I565827" s="4" t="n"/>
      <c r="J565827" s="4" t="n"/>
    </row>
    <row r="565828">
      <c r="I565828" s="4" t="n"/>
      <c r="J565828" s="4" t="n"/>
    </row>
    <row r="565829">
      <c r="I565829" s="4" t="n"/>
      <c r="J565829" s="4" t="n"/>
    </row>
    <row r="565830">
      <c r="I565830" s="4" t="n"/>
      <c r="J565830" s="4" t="n"/>
    </row>
    <row r="565831">
      <c r="I565831" s="4" t="n"/>
      <c r="J565831" s="4" t="n"/>
    </row>
    <row r="565832">
      <c r="I565832" s="4" t="n"/>
      <c r="J565832" s="4" t="n"/>
    </row>
    <row r="565833">
      <c r="I565833" s="4" t="n"/>
      <c r="J565833" s="4" t="n"/>
    </row>
    <row r="565834">
      <c r="I565834" s="4" t="n"/>
      <c r="J565834" s="4" t="n"/>
    </row>
    <row r="565835">
      <c r="I565835" s="4" t="n"/>
      <c r="J565835" s="4" t="n"/>
    </row>
    <row r="565836">
      <c r="I565836" s="4" t="n"/>
      <c r="J565836" s="4" t="n"/>
    </row>
    <row r="565837">
      <c r="I565837" s="4" t="n"/>
      <c r="J565837" s="4" t="n"/>
    </row>
    <row r="565838">
      <c r="I565838" s="4" t="n"/>
      <c r="J565838" s="4" t="n"/>
    </row>
    <row r="565839">
      <c r="I565839" s="4" t="n"/>
      <c r="J565839" s="4" t="n"/>
    </row>
    <row r="565840">
      <c r="I565840" s="4" t="n"/>
      <c r="J565840" s="4" t="n"/>
    </row>
    <row r="565841">
      <c r="I565841" s="4" t="n"/>
      <c r="J565841" s="4" t="n"/>
    </row>
    <row r="565842">
      <c r="I565842" s="4" t="n"/>
      <c r="J565842" s="4" t="n"/>
    </row>
    <row r="565843">
      <c r="I565843" s="4" t="n"/>
      <c r="J565843" s="4" t="n"/>
    </row>
    <row r="565844">
      <c r="I565844" s="4" t="n"/>
      <c r="J565844" s="4" t="n"/>
    </row>
    <row r="565845">
      <c r="I565845" s="4" t="n"/>
      <c r="J565845" s="4" t="n"/>
    </row>
    <row r="565846">
      <c r="I565846" s="4" t="n"/>
      <c r="J565846" s="4" t="n"/>
    </row>
    <row r="565847">
      <c r="I565847" s="4" t="n"/>
      <c r="J565847" s="4" t="n"/>
    </row>
    <row r="565848">
      <c r="I565848" s="4" t="n"/>
      <c r="J565848" s="4" t="n"/>
    </row>
    <row r="565849">
      <c r="I565849" s="4" t="n"/>
      <c r="J565849" s="4" t="n"/>
    </row>
    <row r="565850">
      <c r="I565850" s="4" t="n"/>
      <c r="J565850" s="4" t="n"/>
    </row>
    <row r="565851">
      <c r="I565851" s="4" t="n"/>
      <c r="J565851" s="4" t="n"/>
    </row>
    <row r="565852">
      <c r="I565852" s="4" t="n"/>
      <c r="J565852" s="4" t="n"/>
    </row>
    <row r="565853">
      <c r="I565853" s="4" t="n"/>
      <c r="J565853" s="4" t="n"/>
    </row>
    <row r="565854">
      <c r="I565854" s="4" t="n"/>
      <c r="J565854" s="4" t="n"/>
    </row>
    <row r="565855">
      <c r="I565855" s="4" t="n"/>
      <c r="J565855" s="4" t="n"/>
    </row>
    <row r="565856">
      <c r="I565856" s="4" t="n"/>
      <c r="J565856" s="4" t="n"/>
    </row>
    <row r="565857">
      <c r="I565857" s="4" t="n"/>
      <c r="J565857" s="4" t="n"/>
    </row>
    <row r="565858">
      <c r="I565858" s="4" t="n"/>
      <c r="J565858" s="4" t="n"/>
    </row>
    <row r="565859">
      <c r="I565859" s="4" t="n"/>
      <c r="J565859" s="4" t="n"/>
    </row>
    <row r="565860">
      <c r="I565860" s="4" t="n"/>
      <c r="J565860" s="4" t="n"/>
    </row>
    <row r="565861">
      <c r="I565861" s="4" t="n"/>
      <c r="J565861" s="4" t="n"/>
    </row>
    <row r="565862">
      <c r="I565862" s="4" t="n"/>
      <c r="J565862" s="4" t="n"/>
    </row>
    <row r="565863">
      <c r="I565863" s="4" t="n"/>
      <c r="J565863" s="4" t="n"/>
    </row>
    <row r="565864">
      <c r="I565864" s="4" t="n"/>
      <c r="J565864" s="4" t="n"/>
    </row>
    <row r="565865">
      <c r="I565865" s="4" t="n"/>
      <c r="J565865" s="4" t="n"/>
    </row>
    <row r="565866">
      <c r="I565866" s="4" t="n"/>
      <c r="J565866" s="4" t="n"/>
    </row>
    <row r="565867">
      <c r="I565867" s="4" t="n"/>
      <c r="J565867" s="4" t="n"/>
    </row>
    <row r="565868">
      <c r="I565868" s="4" t="n"/>
      <c r="J565868" s="4" t="n"/>
    </row>
    <row r="565869">
      <c r="I565869" s="4" t="n"/>
      <c r="J565869" s="4" t="n"/>
    </row>
    <row r="565870">
      <c r="I565870" s="4" t="n"/>
      <c r="J565870" s="4" t="n"/>
    </row>
    <row r="565871">
      <c r="I565871" s="4" t="n"/>
      <c r="J565871" s="4" t="n"/>
    </row>
    <row r="565872">
      <c r="I565872" s="4" t="n"/>
      <c r="J565872" s="4" t="n"/>
    </row>
    <row r="565873">
      <c r="I565873" s="4" t="n"/>
      <c r="J565873" s="4" t="n"/>
    </row>
    <row r="565874">
      <c r="I565874" s="4" t="n"/>
      <c r="J565874" s="4" t="n"/>
    </row>
    <row r="565875">
      <c r="I565875" s="4" t="n"/>
      <c r="J565875" s="4" t="n"/>
    </row>
    <row r="565876">
      <c r="I565876" s="4" t="n"/>
      <c r="J565876" s="4" t="n"/>
    </row>
    <row r="565877">
      <c r="I565877" s="4" t="n"/>
      <c r="J565877" s="4" t="n"/>
    </row>
    <row r="565878">
      <c r="I565878" s="4" t="n"/>
      <c r="J565878" s="4" t="n"/>
    </row>
    <row r="565879">
      <c r="I565879" s="4" t="n"/>
      <c r="J565879" s="4" t="n"/>
    </row>
    <row r="565880">
      <c r="I565880" s="4" t="n"/>
      <c r="J565880" s="4" t="n"/>
    </row>
    <row r="565881">
      <c r="I565881" s="4" t="n"/>
      <c r="J565881" s="4" t="n"/>
    </row>
    <row r="565882">
      <c r="I565882" s="4" t="n"/>
      <c r="J565882" s="4" t="n"/>
    </row>
    <row r="565883">
      <c r="I565883" s="4" t="n"/>
      <c r="J565883" s="4" t="n"/>
    </row>
    <row r="565884">
      <c r="I565884" s="4" t="n"/>
      <c r="J565884" s="4" t="n"/>
    </row>
    <row r="565885">
      <c r="I565885" s="4" t="n"/>
      <c r="J565885" s="4" t="n"/>
    </row>
    <row r="565886">
      <c r="I565886" s="4" t="n"/>
      <c r="J565886" s="4" t="n"/>
    </row>
    <row r="565887">
      <c r="I565887" s="4" t="n"/>
      <c r="J565887" s="4" t="n"/>
    </row>
    <row r="565888">
      <c r="I565888" s="4" t="n"/>
      <c r="J565888" s="4" t="n"/>
    </row>
    <row r="565889">
      <c r="I565889" s="4" t="n"/>
      <c r="J565889" s="4" t="n"/>
    </row>
    <row r="565890">
      <c r="I565890" s="4" t="n"/>
      <c r="J565890" s="4" t="n"/>
    </row>
    <row r="565891">
      <c r="I565891" s="4" t="n"/>
      <c r="J565891" s="4" t="n"/>
    </row>
    <row r="565892">
      <c r="I565892" s="4" t="n"/>
      <c r="J565892" s="4" t="n"/>
    </row>
    <row r="565893">
      <c r="I565893" s="4" t="n"/>
      <c r="J565893" s="4" t="n"/>
    </row>
    <row r="565894">
      <c r="I565894" s="4" t="n"/>
      <c r="J565894" s="4" t="n"/>
    </row>
    <row r="565895">
      <c r="I565895" s="4" t="n"/>
      <c r="J565895" s="4" t="n"/>
    </row>
    <row r="565896">
      <c r="I565896" s="4" t="n"/>
      <c r="J565896" s="4" t="n"/>
    </row>
    <row r="565897">
      <c r="I565897" s="4" t="n"/>
      <c r="J565897" s="4" t="n"/>
    </row>
    <row r="565898">
      <c r="I565898" s="4" t="n"/>
      <c r="J565898" s="4" t="n"/>
    </row>
    <row r="565899">
      <c r="I565899" s="4" t="n"/>
      <c r="J565899" s="4" t="n"/>
    </row>
    <row r="565900">
      <c r="I565900" s="4" t="n"/>
      <c r="J565900" s="4" t="n"/>
    </row>
    <row r="565901">
      <c r="I565901" s="4" t="n"/>
      <c r="J565901" s="4" t="n"/>
    </row>
    <row r="565902">
      <c r="I565902" s="4" t="n"/>
      <c r="J565902" s="4" t="n"/>
    </row>
    <row r="565903">
      <c r="I565903" s="4" t="n"/>
      <c r="J565903" s="4" t="n"/>
    </row>
    <row r="565904">
      <c r="I565904" s="4" t="n"/>
      <c r="J565904" s="4" t="n"/>
    </row>
    <row r="565905">
      <c r="I565905" s="4" t="n"/>
      <c r="J565905" s="4" t="n"/>
    </row>
    <row r="565906">
      <c r="I565906" s="4" t="n"/>
      <c r="J565906" s="4" t="n"/>
    </row>
    <row r="565907">
      <c r="I565907" s="4" t="n"/>
      <c r="J565907" s="4" t="n"/>
    </row>
    <row r="565908">
      <c r="I565908" s="4" t="n"/>
      <c r="J565908" s="4" t="n"/>
    </row>
    <row r="565909">
      <c r="I565909" s="4" t="n"/>
      <c r="J565909" s="4" t="n"/>
    </row>
    <row r="565910">
      <c r="I565910" s="4" t="n"/>
      <c r="J565910" s="4" t="n"/>
    </row>
    <row r="565911">
      <c r="I565911" s="4" t="n"/>
      <c r="J565911" s="4" t="n"/>
    </row>
    <row r="565912">
      <c r="I565912" s="4" t="n"/>
      <c r="J565912" s="4" t="n"/>
    </row>
    <row r="565913">
      <c r="I565913" s="4" t="n"/>
      <c r="J565913" s="4" t="n"/>
    </row>
    <row r="565914">
      <c r="I565914" s="4" t="n"/>
      <c r="J565914" s="4" t="n"/>
    </row>
    <row r="565915">
      <c r="I565915" s="4" t="n"/>
      <c r="J565915" s="4" t="n"/>
    </row>
    <row r="565916">
      <c r="I565916" s="4" t="n"/>
      <c r="J565916" s="4" t="n"/>
    </row>
    <row r="565917">
      <c r="I565917" s="4" t="n"/>
      <c r="J565917" s="4" t="n"/>
    </row>
    <row r="565918">
      <c r="I565918" s="4" t="n"/>
      <c r="J565918" s="4" t="n"/>
    </row>
    <row r="565919">
      <c r="I565919" s="4" t="n"/>
      <c r="J565919" s="4" t="n"/>
    </row>
    <row r="565920">
      <c r="I565920" s="4" t="n"/>
      <c r="J565920" s="4" t="n"/>
    </row>
    <row r="565921">
      <c r="I565921" s="4" t="n"/>
      <c r="J565921" s="4" t="n"/>
    </row>
    <row r="565922">
      <c r="I565922" s="4" t="n"/>
      <c r="J565922" s="4" t="n"/>
    </row>
    <row r="565923">
      <c r="I565923" s="4" t="n"/>
      <c r="J565923" s="4" t="n"/>
    </row>
    <row r="565924">
      <c r="I565924" s="4" t="n"/>
      <c r="J565924" s="4" t="n"/>
    </row>
    <row r="565925">
      <c r="I565925" s="4" t="n"/>
      <c r="J565925" s="4" t="n"/>
    </row>
    <row r="565926">
      <c r="I565926" s="4" t="n"/>
      <c r="J565926" s="4" t="n"/>
    </row>
    <row r="565927">
      <c r="I565927" s="4" t="n"/>
      <c r="J565927" s="4" t="n"/>
    </row>
    <row r="565928">
      <c r="I565928" s="4" t="n"/>
      <c r="J565928" s="4" t="n"/>
    </row>
    <row r="565929">
      <c r="I565929" s="4" t="n"/>
      <c r="J565929" s="4" t="n"/>
    </row>
    <row r="565930">
      <c r="I565930" s="4" t="n"/>
      <c r="J565930" s="4" t="n"/>
    </row>
    <row r="565931">
      <c r="I565931" s="4" t="n"/>
      <c r="J565931" s="4" t="n"/>
    </row>
    <row r="565932">
      <c r="I565932" s="4" t="n"/>
      <c r="J565932" s="4" t="n"/>
    </row>
    <row r="565933">
      <c r="I565933" s="4" t="n"/>
      <c r="J565933" s="4" t="n"/>
    </row>
    <row r="565934">
      <c r="I565934" s="4" t="n"/>
      <c r="J565934" s="4" t="n"/>
    </row>
    <row r="565935">
      <c r="I565935" s="4" t="n"/>
      <c r="J565935" s="4" t="n"/>
    </row>
    <row r="565936">
      <c r="I565936" s="4" t="n"/>
      <c r="J565936" s="4" t="n"/>
    </row>
    <row r="565937">
      <c r="I565937" s="4" t="n"/>
      <c r="J565937" s="4" t="n"/>
    </row>
    <row r="565938">
      <c r="I565938" s="4" t="n"/>
      <c r="J565938" s="4" t="n"/>
    </row>
    <row r="565939">
      <c r="I565939" s="4" t="n"/>
      <c r="J565939" s="4" t="n"/>
    </row>
    <row r="565940">
      <c r="I565940" s="4" t="n"/>
      <c r="J565940" s="4" t="n"/>
    </row>
    <row r="565941">
      <c r="I565941" s="4" t="n"/>
      <c r="J565941" s="4" t="n"/>
    </row>
    <row r="565942">
      <c r="I565942" s="4" t="n"/>
      <c r="J565942" s="4" t="n"/>
    </row>
    <row r="565943">
      <c r="I565943" s="4" t="n"/>
      <c r="J565943" s="4" t="n"/>
    </row>
    <row r="565944">
      <c r="I565944" s="4" t="n"/>
      <c r="J565944" s="4" t="n"/>
    </row>
    <row r="565945">
      <c r="I565945" s="4" t="n"/>
      <c r="J565945" s="4" t="n"/>
    </row>
    <row r="565946">
      <c r="I565946" s="4" t="n"/>
      <c r="J565946" s="4" t="n"/>
    </row>
    <row r="565947">
      <c r="I565947" s="4" t="n"/>
      <c r="J565947" s="4" t="n"/>
    </row>
    <row r="565948">
      <c r="I565948" s="4" t="n"/>
      <c r="J565948" s="4" t="n"/>
    </row>
    <row r="565949">
      <c r="I565949" s="4" t="n"/>
      <c r="J565949" s="4" t="n"/>
    </row>
    <row r="565950">
      <c r="I565950" s="4" t="n"/>
      <c r="J565950" s="4" t="n"/>
    </row>
    <row r="565951">
      <c r="I565951" s="4" t="n"/>
      <c r="J565951" s="4" t="n"/>
    </row>
    <row r="565952">
      <c r="I565952" s="4" t="n"/>
      <c r="J565952" s="4" t="n"/>
    </row>
    <row r="565953">
      <c r="I565953" s="4" t="n"/>
      <c r="J565953" s="4" t="n"/>
    </row>
    <row r="565954">
      <c r="I565954" s="4" t="n"/>
      <c r="J565954" s="4" t="n"/>
    </row>
    <row r="565955">
      <c r="I565955" s="4" t="n"/>
      <c r="J565955" s="4" t="n"/>
    </row>
    <row r="565956">
      <c r="I565956" s="4" t="n"/>
      <c r="J565956" s="4" t="n"/>
    </row>
    <row r="565957">
      <c r="I565957" s="4" t="n"/>
      <c r="J565957" s="4" t="n"/>
    </row>
    <row r="565958">
      <c r="I565958" s="4" t="n"/>
      <c r="J565958" s="4" t="n"/>
    </row>
    <row r="565959">
      <c r="I565959" s="4" t="n"/>
      <c r="J565959" s="4" t="n"/>
    </row>
    <row r="565960">
      <c r="I565960" s="4" t="n"/>
      <c r="J565960" s="4" t="n"/>
    </row>
    <row r="565961">
      <c r="I565961" s="4" t="n"/>
      <c r="J565961" s="4" t="n"/>
    </row>
    <row r="565962">
      <c r="I565962" s="4" t="n"/>
      <c r="J565962" s="4" t="n"/>
    </row>
    <row r="565963">
      <c r="I565963" s="4" t="n"/>
      <c r="J565963" s="4" t="n"/>
    </row>
    <row r="565964">
      <c r="I565964" s="4" t="n"/>
      <c r="J565964" s="4" t="n"/>
    </row>
    <row r="565965">
      <c r="I565965" s="4" t="n"/>
      <c r="J565965" s="4" t="n"/>
    </row>
    <row r="565966">
      <c r="I565966" s="4" t="n"/>
      <c r="J565966" s="4" t="n"/>
    </row>
    <row r="565967">
      <c r="I565967" s="4" t="n"/>
      <c r="J565967" s="4" t="n"/>
    </row>
    <row r="565968">
      <c r="I565968" s="4" t="n"/>
      <c r="J565968" s="4" t="n"/>
    </row>
    <row r="565969">
      <c r="I565969" s="4" t="n"/>
      <c r="J565969" s="4" t="n"/>
    </row>
    <row r="565970">
      <c r="I565970" s="4" t="n"/>
      <c r="J565970" s="4" t="n"/>
    </row>
    <row r="565971">
      <c r="I565971" s="4" t="n"/>
      <c r="J565971" s="4" t="n"/>
    </row>
    <row r="565972">
      <c r="I565972" s="4" t="n"/>
      <c r="J565972" s="4" t="n"/>
    </row>
    <row r="565973">
      <c r="I565973" s="4" t="n"/>
      <c r="J565973" s="4" t="n"/>
    </row>
    <row r="565974">
      <c r="I565974" s="4" t="n"/>
      <c r="J565974" s="4" t="n"/>
    </row>
    <row r="565975">
      <c r="I565975" s="4" t="n"/>
      <c r="J565975" s="4" t="n"/>
    </row>
    <row r="565976">
      <c r="I565976" s="4" t="n"/>
      <c r="J565976" s="4" t="n"/>
    </row>
    <row r="565977">
      <c r="I565977" s="4" t="n"/>
      <c r="J565977" s="4" t="n"/>
    </row>
    <row r="565978">
      <c r="I565978" s="4" t="n"/>
      <c r="J565978" s="4" t="n"/>
    </row>
    <row r="565979">
      <c r="I565979" s="4" t="n"/>
      <c r="J565979" s="4" t="n"/>
    </row>
    <row r="565980">
      <c r="I565980" s="4" t="n"/>
      <c r="J565980" s="4" t="n"/>
    </row>
    <row r="565981">
      <c r="I565981" s="4" t="n"/>
      <c r="J565981" s="4" t="n"/>
    </row>
    <row r="565982">
      <c r="I565982" s="4" t="n"/>
      <c r="J565982" s="4" t="n"/>
    </row>
    <row r="565983">
      <c r="I565983" s="4" t="n"/>
      <c r="J565983" s="4" t="n"/>
    </row>
    <row r="565984">
      <c r="I565984" s="4" t="n"/>
      <c r="J565984" s="4" t="n"/>
    </row>
    <row r="565985">
      <c r="I565985" s="4" t="n"/>
      <c r="J565985" s="4" t="n"/>
    </row>
    <row r="565986">
      <c r="I565986" s="4" t="n"/>
      <c r="J565986" s="4" t="n"/>
    </row>
    <row r="565987">
      <c r="I565987" s="4" t="n"/>
      <c r="J565987" s="4" t="n"/>
    </row>
    <row r="565988">
      <c r="I565988" s="4" t="n"/>
      <c r="J565988" s="4" t="n"/>
    </row>
    <row r="565989">
      <c r="I565989" s="4" t="n"/>
      <c r="J565989" s="4" t="n"/>
    </row>
    <row r="565990">
      <c r="I565990" s="4" t="n"/>
      <c r="J565990" s="4" t="n"/>
    </row>
    <row r="565991">
      <c r="I565991" s="4" t="n"/>
      <c r="J565991" s="4" t="n"/>
    </row>
    <row r="565992">
      <c r="I565992" s="4" t="n"/>
      <c r="J565992" s="4" t="n"/>
    </row>
    <row r="565993">
      <c r="I565993" s="4" t="n"/>
      <c r="J565993" s="4" t="n"/>
    </row>
    <row r="565994">
      <c r="I565994" s="4" t="n"/>
      <c r="J565994" s="4" t="n"/>
    </row>
    <row r="565995">
      <c r="I565995" s="4" t="n"/>
      <c r="J565995" s="4" t="n"/>
    </row>
    <row r="565996">
      <c r="I565996" s="4" t="n"/>
      <c r="J565996" s="4" t="n"/>
    </row>
    <row r="565997">
      <c r="I565997" s="4" t="n"/>
      <c r="J565997" s="4" t="n"/>
    </row>
    <row r="565998">
      <c r="I565998" s="4" t="n"/>
      <c r="J565998" s="4" t="n"/>
    </row>
    <row r="565999">
      <c r="I565999" s="4" t="n"/>
      <c r="J565999" s="4" t="n"/>
    </row>
    <row r="566000">
      <c r="I566000" s="4" t="n"/>
      <c r="J566000" s="4" t="n"/>
    </row>
    <row r="566001">
      <c r="I566001" s="4" t="n"/>
      <c r="J566001" s="4" t="n"/>
    </row>
    <row r="566002">
      <c r="I566002" s="4" t="n"/>
      <c r="J566002" s="4" t="n"/>
    </row>
    <row r="566003">
      <c r="I566003" s="4" t="n"/>
      <c r="J566003" s="4" t="n"/>
    </row>
    <row r="566004">
      <c r="I566004" s="4" t="n"/>
      <c r="J566004" s="4" t="n"/>
    </row>
    <row r="566005">
      <c r="I566005" s="4" t="n"/>
      <c r="J566005" s="4" t="n"/>
    </row>
    <row r="566006">
      <c r="I566006" s="4" t="n"/>
      <c r="J566006" s="4" t="n"/>
    </row>
    <row r="566007">
      <c r="I566007" s="4" t="n"/>
      <c r="J566007" s="4" t="n"/>
    </row>
    <row r="566008">
      <c r="I566008" s="4" t="n"/>
      <c r="J566008" s="4" t="n"/>
    </row>
    <row r="566009">
      <c r="I566009" s="4" t="n"/>
      <c r="J566009" s="4" t="n"/>
    </row>
    <row r="566010">
      <c r="I566010" s="4" t="n"/>
      <c r="J566010" s="4" t="n"/>
    </row>
    <row r="566011">
      <c r="I566011" s="4" t="n"/>
      <c r="J566011" s="4" t="n"/>
    </row>
    <row r="566012">
      <c r="I566012" s="4" t="n"/>
      <c r="J566012" s="4" t="n"/>
    </row>
    <row r="566013">
      <c r="I566013" s="4" t="n"/>
      <c r="J566013" s="4" t="n"/>
    </row>
    <row r="566014">
      <c r="I566014" s="4" t="n"/>
      <c r="J566014" s="4" t="n"/>
    </row>
    <row r="566015">
      <c r="I566015" s="4" t="n"/>
      <c r="J566015" s="4" t="n"/>
    </row>
    <row r="566016">
      <c r="I566016" s="4" t="n"/>
      <c r="J566016" s="4" t="n"/>
    </row>
    <row r="566017">
      <c r="I566017" s="4" t="n"/>
      <c r="J566017" s="4" t="n"/>
    </row>
    <row r="566018">
      <c r="I566018" s="4" t="n"/>
      <c r="J566018" s="4" t="n"/>
    </row>
    <row r="566019">
      <c r="I566019" s="4" t="n"/>
      <c r="J566019" s="4" t="n"/>
    </row>
    <row r="566020">
      <c r="I566020" s="4" t="n"/>
      <c r="J566020" s="4" t="n"/>
    </row>
    <row r="566021">
      <c r="I566021" s="4" t="n"/>
      <c r="J566021" s="4" t="n"/>
    </row>
    <row r="566022">
      <c r="I566022" s="4" t="n"/>
      <c r="J566022" s="4" t="n"/>
    </row>
    <row r="566023">
      <c r="I566023" s="4" t="n"/>
      <c r="J566023" s="4" t="n"/>
    </row>
    <row r="566024">
      <c r="I566024" s="4" t="n"/>
      <c r="J566024" s="4" t="n"/>
    </row>
    <row r="566025">
      <c r="I566025" s="4" t="n"/>
      <c r="J566025" s="4" t="n"/>
    </row>
    <row r="566026">
      <c r="I566026" s="4" t="n"/>
      <c r="J566026" s="4" t="n"/>
    </row>
    <row r="566027">
      <c r="I566027" s="4" t="n"/>
      <c r="J566027" s="4" t="n"/>
    </row>
    <row r="566028">
      <c r="I566028" s="4" t="n"/>
      <c r="J566028" s="4" t="n"/>
    </row>
    <row r="566029">
      <c r="I566029" s="4" t="n"/>
      <c r="J566029" s="4" t="n"/>
    </row>
    <row r="566030">
      <c r="I566030" s="4" t="n"/>
      <c r="J566030" s="4" t="n"/>
    </row>
    <row r="566031">
      <c r="I566031" s="4" t="n"/>
      <c r="J566031" s="4" t="n"/>
    </row>
    <row r="566032">
      <c r="I566032" s="4" t="n"/>
      <c r="J566032" s="4" t="n"/>
    </row>
    <row r="566033">
      <c r="I566033" s="4" t="n"/>
      <c r="J566033" s="4" t="n"/>
    </row>
    <row r="566034">
      <c r="I566034" s="4" t="n"/>
      <c r="J566034" s="4" t="n"/>
    </row>
    <row r="566035">
      <c r="I566035" s="4" t="n"/>
      <c r="J566035" s="4" t="n"/>
    </row>
    <row r="566036">
      <c r="I566036" s="4" t="n"/>
      <c r="J566036" s="4" t="n"/>
    </row>
    <row r="566037">
      <c r="I566037" s="4" t="n"/>
      <c r="J566037" s="4" t="n"/>
    </row>
    <row r="566038">
      <c r="I566038" s="4" t="n"/>
      <c r="J566038" s="4" t="n"/>
    </row>
    <row r="566039">
      <c r="I566039" s="4" t="n"/>
      <c r="J566039" s="4" t="n"/>
    </row>
    <row r="566040">
      <c r="I566040" s="4" t="n"/>
      <c r="J566040" s="4" t="n"/>
    </row>
    <row r="566041">
      <c r="I566041" s="4" t="n"/>
      <c r="J566041" s="4" t="n"/>
    </row>
    <row r="566042">
      <c r="I566042" s="4" t="n"/>
      <c r="J566042" s="4" t="n"/>
    </row>
    <row r="566043">
      <c r="I566043" s="4" t="n"/>
      <c r="J566043" s="4" t="n"/>
    </row>
    <row r="566044">
      <c r="I566044" s="4" t="n"/>
      <c r="J566044" s="4" t="n"/>
    </row>
    <row r="566045">
      <c r="I566045" s="4" t="n"/>
      <c r="J566045" s="4" t="n"/>
    </row>
    <row r="566046">
      <c r="I566046" s="4" t="n"/>
      <c r="J566046" s="4" t="n"/>
    </row>
    <row r="566047">
      <c r="I566047" s="4" t="n"/>
      <c r="J566047" s="4" t="n"/>
    </row>
    <row r="566048">
      <c r="I566048" s="4" t="n"/>
      <c r="J566048" s="4" t="n"/>
    </row>
    <row r="566049">
      <c r="I566049" s="4" t="n"/>
      <c r="J566049" s="4" t="n"/>
    </row>
    <row r="566050">
      <c r="I566050" s="4" t="n"/>
      <c r="J566050" s="4" t="n"/>
    </row>
    <row r="566051">
      <c r="I566051" s="4" t="n"/>
      <c r="J566051" s="4" t="n"/>
    </row>
    <row r="566052">
      <c r="I566052" s="4" t="n"/>
      <c r="J566052" s="4" t="n"/>
    </row>
    <row r="566053">
      <c r="I566053" s="4" t="n"/>
      <c r="J566053" s="4" t="n"/>
    </row>
    <row r="566054">
      <c r="I566054" s="4" t="n"/>
      <c r="J566054" s="4" t="n"/>
    </row>
    <row r="566055">
      <c r="I566055" s="4" t="n"/>
      <c r="J566055" s="4" t="n"/>
    </row>
    <row r="566056">
      <c r="I566056" s="4" t="n"/>
      <c r="J566056" s="4" t="n"/>
    </row>
    <row r="566057">
      <c r="I566057" s="4" t="n"/>
      <c r="J566057" s="4" t="n"/>
    </row>
    <row r="566058">
      <c r="I566058" s="4" t="n"/>
      <c r="J566058" s="4" t="n"/>
    </row>
    <row r="566059">
      <c r="I566059" s="4" t="n"/>
      <c r="J566059" s="4" t="n"/>
    </row>
    <row r="566060">
      <c r="I566060" s="4" t="n"/>
      <c r="J566060" s="4" t="n"/>
    </row>
    <row r="566061">
      <c r="I566061" s="4" t="n"/>
      <c r="J566061" s="4" t="n"/>
    </row>
    <row r="566062">
      <c r="I566062" s="4" t="n"/>
      <c r="J566062" s="4" t="n"/>
    </row>
    <row r="566063">
      <c r="I566063" s="4" t="n"/>
      <c r="J566063" s="4" t="n"/>
    </row>
    <row r="566064">
      <c r="I566064" s="4" t="n"/>
      <c r="J566064" s="4" t="n"/>
    </row>
    <row r="566065">
      <c r="I566065" s="4" t="n"/>
      <c r="J566065" s="4" t="n"/>
    </row>
    <row r="566066">
      <c r="I566066" s="4" t="n"/>
      <c r="J566066" s="4" t="n"/>
    </row>
    <row r="566067">
      <c r="I566067" s="4" t="n"/>
      <c r="J566067" s="4" t="n"/>
    </row>
    <row r="566068">
      <c r="I566068" s="4" t="n"/>
      <c r="J566068" s="4" t="n"/>
    </row>
    <row r="566069">
      <c r="I566069" s="4" t="n"/>
      <c r="J566069" s="4" t="n"/>
    </row>
    <row r="566070">
      <c r="I566070" s="4" t="n"/>
      <c r="J566070" s="4" t="n"/>
    </row>
    <row r="566071">
      <c r="I566071" s="4" t="n"/>
      <c r="J566071" s="4" t="n"/>
    </row>
    <row r="566072">
      <c r="I566072" s="4" t="n"/>
      <c r="J566072" s="4" t="n"/>
    </row>
    <row r="566073">
      <c r="I566073" s="4" t="n"/>
      <c r="J566073" s="4" t="n"/>
    </row>
    <row r="566074">
      <c r="I566074" s="4" t="n"/>
      <c r="J566074" s="4" t="n"/>
    </row>
    <row r="566075">
      <c r="I566075" s="4" t="n"/>
      <c r="J566075" s="4" t="n"/>
    </row>
    <row r="566076">
      <c r="I566076" s="4" t="n"/>
      <c r="J566076" s="4" t="n"/>
    </row>
    <row r="566077">
      <c r="I566077" s="4" t="n"/>
      <c r="J566077" s="4" t="n"/>
    </row>
    <row r="566078">
      <c r="I566078" s="4" t="n"/>
      <c r="J566078" s="4" t="n"/>
    </row>
    <row r="566079">
      <c r="I566079" s="4" t="n"/>
      <c r="J566079" s="4" t="n"/>
    </row>
    <row r="566080">
      <c r="I566080" s="4" t="n"/>
      <c r="J566080" s="4" t="n"/>
    </row>
    <row r="566081">
      <c r="I566081" s="4" t="n"/>
      <c r="J566081" s="4" t="n"/>
    </row>
    <row r="566082">
      <c r="I566082" s="4" t="n"/>
      <c r="J566082" s="4" t="n"/>
    </row>
    <row r="566083">
      <c r="I566083" s="4" t="n"/>
      <c r="J566083" s="4" t="n"/>
    </row>
    <row r="566084">
      <c r="I566084" s="4" t="n"/>
      <c r="J566084" s="4" t="n"/>
    </row>
    <row r="566085">
      <c r="I566085" s="4" t="n"/>
      <c r="J566085" s="4" t="n"/>
    </row>
    <row r="566086">
      <c r="I566086" s="4" t="n"/>
      <c r="J566086" s="4" t="n"/>
    </row>
    <row r="566087">
      <c r="I566087" s="4" t="n"/>
      <c r="J566087" s="4" t="n"/>
    </row>
    <row r="566088">
      <c r="I566088" s="4" t="n"/>
      <c r="J566088" s="4" t="n"/>
    </row>
    <row r="566089">
      <c r="I566089" s="4" t="n"/>
      <c r="J566089" s="4" t="n"/>
    </row>
    <row r="566090">
      <c r="I566090" s="4" t="n"/>
      <c r="J566090" s="4" t="n"/>
    </row>
    <row r="566091">
      <c r="I566091" s="4" t="n"/>
      <c r="J566091" s="4" t="n"/>
    </row>
    <row r="566092">
      <c r="I566092" s="4" t="n"/>
      <c r="J566092" s="4" t="n"/>
    </row>
    <row r="566093">
      <c r="I566093" s="4" t="n"/>
      <c r="J566093" s="4" t="n"/>
    </row>
    <row r="566094">
      <c r="I566094" s="4" t="n"/>
      <c r="J566094" s="4" t="n"/>
    </row>
    <row r="566095">
      <c r="I566095" s="4" t="n"/>
      <c r="J566095" s="4" t="n"/>
    </row>
    <row r="566096">
      <c r="I566096" s="4" t="n"/>
      <c r="J566096" s="4" t="n"/>
    </row>
    <row r="566097">
      <c r="I566097" s="4" t="n"/>
      <c r="J566097" s="4" t="n"/>
    </row>
    <row r="566098">
      <c r="I566098" s="4" t="n"/>
      <c r="J566098" s="4" t="n"/>
    </row>
    <row r="566099">
      <c r="I566099" s="4" t="n"/>
      <c r="J566099" s="4" t="n"/>
    </row>
    <row r="566100">
      <c r="I566100" s="4" t="n"/>
      <c r="J566100" s="4" t="n"/>
    </row>
    <row r="566101">
      <c r="I566101" s="4" t="n"/>
      <c r="J566101" s="4" t="n"/>
    </row>
    <row r="566102">
      <c r="I566102" s="4" t="n"/>
      <c r="J566102" s="4" t="n"/>
    </row>
    <row r="566103">
      <c r="I566103" s="4" t="n"/>
      <c r="J566103" s="4" t="n"/>
    </row>
    <row r="566104">
      <c r="I566104" s="4" t="n"/>
      <c r="J566104" s="4" t="n"/>
    </row>
    <row r="566105">
      <c r="I566105" s="4" t="n"/>
      <c r="J566105" s="4" t="n"/>
    </row>
    <row r="566106">
      <c r="I566106" s="4" t="n"/>
      <c r="J566106" s="4" t="n"/>
    </row>
    <row r="566107">
      <c r="I566107" s="4" t="n"/>
      <c r="J566107" s="4" t="n"/>
    </row>
    <row r="566108">
      <c r="I566108" s="4" t="n"/>
      <c r="J566108" s="4" t="n"/>
    </row>
    <row r="566109">
      <c r="I566109" s="4" t="n"/>
      <c r="J566109" s="4" t="n"/>
    </row>
    <row r="566110">
      <c r="I566110" s="4" t="n"/>
      <c r="J566110" s="4" t="n"/>
    </row>
    <row r="566111">
      <c r="I566111" s="4" t="n"/>
      <c r="J566111" s="4" t="n"/>
    </row>
    <row r="566112">
      <c r="I566112" s="4" t="n"/>
      <c r="J566112" s="4" t="n"/>
    </row>
    <row r="566113">
      <c r="I566113" s="4" t="n"/>
      <c r="J566113" s="4" t="n"/>
    </row>
    <row r="566114">
      <c r="I566114" s="4" t="n"/>
      <c r="J566114" s="4" t="n"/>
    </row>
    <row r="566115">
      <c r="I566115" s="4" t="n"/>
      <c r="J566115" s="4" t="n"/>
    </row>
    <row r="566116">
      <c r="I566116" s="4" t="n"/>
      <c r="J566116" s="4" t="n"/>
    </row>
    <row r="566117">
      <c r="I566117" s="4" t="n"/>
      <c r="J566117" s="4" t="n"/>
    </row>
    <row r="566118">
      <c r="I566118" s="4" t="n"/>
      <c r="J566118" s="4" t="n"/>
    </row>
    <row r="566119">
      <c r="I566119" s="4" t="n"/>
      <c r="J566119" s="4" t="n"/>
    </row>
    <row r="566120">
      <c r="I566120" s="4" t="n"/>
      <c r="J566120" s="4" t="n"/>
    </row>
    <row r="566121">
      <c r="I566121" s="4" t="n"/>
      <c r="J566121" s="4" t="n"/>
    </row>
    <row r="566122">
      <c r="I566122" s="4" t="n"/>
      <c r="J566122" s="4" t="n"/>
    </row>
    <row r="566123">
      <c r="I566123" s="4" t="n"/>
      <c r="J566123" s="4" t="n"/>
    </row>
    <row r="566124">
      <c r="I566124" s="4" t="n"/>
      <c r="J566124" s="4" t="n"/>
    </row>
    <row r="566125">
      <c r="I566125" s="4" t="n"/>
      <c r="J566125" s="4" t="n"/>
    </row>
    <row r="566126">
      <c r="I566126" s="4" t="n"/>
      <c r="J566126" s="4" t="n"/>
    </row>
    <row r="566127">
      <c r="I566127" s="4" t="n"/>
      <c r="J566127" s="4" t="n"/>
    </row>
    <row r="566128">
      <c r="I566128" s="4" t="n"/>
      <c r="J566128" s="4" t="n"/>
    </row>
    <row r="566129">
      <c r="I566129" s="4" t="n"/>
      <c r="J566129" s="4" t="n"/>
    </row>
    <row r="566130">
      <c r="I566130" s="4" t="n"/>
      <c r="J566130" s="4" t="n"/>
    </row>
    <row r="566131">
      <c r="I566131" s="4" t="n"/>
      <c r="J566131" s="4" t="n"/>
    </row>
    <row r="566132">
      <c r="I566132" s="4" t="n"/>
      <c r="J566132" s="4" t="n"/>
    </row>
    <row r="566133">
      <c r="I566133" s="4" t="n"/>
      <c r="J566133" s="4" t="n"/>
    </row>
    <row r="566134">
      <c r="I566134" s="4" t="n"/>
      <c r="J566134" s="4" t="n"/>
    </row>
    <row r="566135">
      <c r="I566135" s="4" t="n"/>
      <c r="J566135" s="4" t="n"/>
    </row>
    <row r="566136">
      <c r="I566136" s="4" t="n"/>
      <c r="J566136" s="4" t="n"/>
    </row>
    <row r="566137">
      <c r="I566137" s="4" t="n"/>
      <c r="J566137" s="4" t="n"/>
    </row>
    <row r="566138">
      <c r="I566138" s="4" t="n"/>
      <c r="J566138" s="4" t="n"/>
    </row>
    <row r="566139">
      <c r="I566139" s="4" t="n"/>
      <c r="J566139" s="4" t="n"/>
    </row>
    <row r="566140">
      <c r="I566140" s="4" t="n"/>
      <c r="J566140" s="4" t="n"/>
    </row>
    <row r="566141">
      <c r="I566141" s="4" t="n"/>
      <c r="J566141" s="4" t="n"/>
    </row>
    <row r="566142">
      <c r="I566142" s="4" t="n"/>
      <c r="J566142" s="4" t="n"/>
    </row>
    <row r="566143">
      <c r="I566143" s="4" t="n"/>
      <c r="J566143" s="4" t="n"/>
    </row>
    <row r="566144">
      <c r="I566144" s="4" t="n"/>
      <c r="J566144" s="4" t="n"/>
    </row>
    <row r="566145">
      <c r="I566145" s="4" t="n"/>
      <c r="J566145" s="4" t="n"/>
    </row>
    <row r="566146">
      <c r="I566146" s="4" t="n"/>
      <c r="J566146" s="4" t="n"/>
    </row>
    <row r="566147">
      <c r="I566147" s="4" t="n"/>
      <c r="J566147" s="4" t="n"/>
    </row>
    <row r="566148">
      <c r="I566148" s="4" t="n"/>
      <c r="J566148" s="4" t="n"/>
    </row>
    <row r="566149">
      <c r="I566149" s="4" t="n"/>
      <c r="J566149" s="4" t="n"/>
    </row>
    <row r="566150">
      <c r="I566150" s="4" t="n"/>
      <c r="J566150" s="4" t="n"/>
    </row>
    <row r="566151">
      <c r="I566151" s="4" t="n"/>
      <c r="J566151" s="4" t="n"/>
    </row>
    <row r="566152">
      <c r="I566152" s="4" t="n"/>
      <c r="J566152" s="4" t="n"/>
    </row>
    <row r="566153">
      <c r="I566153" s="4" t="n"/>
      <c r="J566153" s="4" t="n"/>
    </row>
    <row r="566154">
      <c r="I566154" s="4" t="n"/>
      <c r="J566154" s="4" t="n"/>
    </row>
    <row r="566155">
      <c r="I566155" s="4" t="n"/>
      <c r="J566155" s="4" t="n"/>
    </row>
    <row r="566156">
      <c r="I566156" s="4" t="n"/>
      <c r="J566156" s="4" t="n"/>
    </row>
    <row r="566157">
      <c r="I566157" s="4" t="n"/>
      <c r="J566157" s="4" t="n"/>
    </row>
    <row r="566158">
      <c r="I566158" s="4" t="n"/>
      <c r="J566158" s="4" t="n"/>
    </row>
    <row r="566159">
      <c r="I566159" s="4" t="n"/>
      <c r="J566159" s="4" t="n"/>
    </row>
    <row r="566160">
      <c r="I566160" s="4" t="n"/>
      <c r="J566160" s="4" t="n"/>
    </row>
    <row r="566161">
      <c r="I566161" s="4" t="n"/>
      <c r="J566161" s="4" t="n"/>
    </row>
    <row r="566162">
      <c r="I566162" s="4" t="n"/>
      <c r="J566162" s="4" t="n"/>
    </row>
    <row r="566163">
      <c r="I566163" s="4" t="n"/>
      <c r="J566163" s="4" t="n"/>
    </row>
    <row r="566164">
      <c r="I566164" s="4" t="n"/>
      <c r="J566164" s="4" t="n"/>
    </row>
    <row r="566165">
      <c r="I566165" s="4" t="n"/>
      <c r="J566165" s="4" t="n"/>
    </row>
    <row r="566166">
      <c r="I566166" s="4" t="n"/>
      <c r="J566166" s="4" t="n"/>
    </row>
    <row r="566167">
      <c r="I566167" s="4" t="n"/>
      <c r="J566167" s="4" t="n"/>
    </row>
    <row r="566168">
      <c r="I566168" s="4" t="n"/>
      <c r="J566168" s="4" t="n"/>
    </row>
    <row r="566169">
      <c r="I566169" s="4" t="n"/>
      <c r="J566169" s="4" t="n"/>
    </row>
    <row r="566170">
      <c r="I566170" s="4" t="n"/>
      <c r="J566170" s="4" t="n"/>
    </row>
    <row r="566171">
      <c r="I566171" s="4" t="n"/>
      <c r="J566171" s="4" t="n"/>
    </row>
    <row r="566172">
      <c r="I566172" s="4" t="n"/>
      <c r="J566172" s="4" t="n"/>
    </row>
    <row r="566173">
      <c r="I566173" s="4" t="n"/>
      <c r="J566173" s="4" t="n"/>
    </row>
    <row r="566174">
      <c r="I566174" s="4" t="n"/>
      <c r="J566174" s="4" t="n"/>
    </row>
    <row r="566175">
      <c r="I566175" s="4" t="n"/>
      <c r="J566175" s="4" t="n"/>
    </row>
    <row r="566176">
      <c r="I566176" s="4" t="n"/>
      <c r="J566176" s="4" t="n"/>
    </row>
    <row r="566177">
      <c r="I566177" s="4" t="n"/>
      <c r="J566177" s="4" t="n"/>
    </row>
    <row r="566178">
      <c r="I566178" s="4" t="n"/>
      <c r="J566178" s="4" t="n"/>
    </row>
    <row r="566179">
      <c r="I566179" s="4" t="n"/>
      <c r="J566179" s="4" t="n"/>
    </row>
    <row r="566180">
      <c r="I566180" s="4" t="n"/>
      <c r="J566180" s="4" t="n"/>
    </row>
    <row r="566181">
      <c r="I566181" s="4" t="n"/>
      <c r="J566181" s="4" t="n"/>
    </row>
    <row r="566182">
      <c r="I566182" s="4" t="n"/>
      <c r="J566182" s="4" t="n"/>
    </row>
    <row r="566183">
      <c r="I566183" s="4" t="n"/>
      <c r="J566183" s="4" t="n"/>
    </row>
    <row r="566184">
      <c r="I566184" s="4" t="n"/>
      <c r="J566184" s="4" t="n"/>
    </row>
    <row r="566185">
      <c r="I566185" s="4" t="n"/>
      <c r="J566185" s="4" t="n"/>
    </row>
    <row r="566186">
      <c r="I566186" s="4" t="n"/>
      <c r="J566186" s="4" t="n"/>
    </row>
    <row r="566187">
      <c r="I566187" s="4" t="n"/>
      <c r="J566187" s="4" t="n"/>
    </row>
    <row r="566188">
      <c r="I566188" s="4" t="n"/>
      <c r="J566188" s="4" t="n"/>
    </row>
    <row r="566189">
      <c r="I566189" s="4" t="n"/>
      <c r="J566189" s="4" t="n"/>
    </row>
    <row r="566190">
      <c r="I566190" s="4" t="n"/>
      <c r="J566190" s="4" t="n"/>
    </row>
    <row r="566191">
      <c r="I566191" s="4" t="n"/>
      <c r="J566191" s="4" t="n"/>
    </row>
    <row r="566192">
      <c r="I566192" s="4" t="n"/>
      <c r="J566192" s="4" t="n"/>
    </row>
    <row r="566193">
      <c r="I566193" s="4" t="n"/>
      <c r="J566193" s="4" t="n"/>
    </row>
    <row r="566194">
      <c r="I566194" s="4" t="n"/>
      <c r="J566194" s="4" t="n"/>
    </row>
    <row r="566195">
      <c r="I566195" s="4" t="n"/>
      <c r="J566195" s="4" t="n"/>
    </row>
    <row r="566196">
      <c r="I566196" s="4" t="n"/>
      <c r="J566196" s="4" t="n"/>
    </row>
    <row r="566197">
      <c r="I566197" s="4" t="n"/>
      <c r="J566197" s="4" t="n"/>
    </row>
    <row r="566198">
      <c r="I566198" s="4" t="n"/>
      <c r="J566198" s="4" t="n"/>
    </row>
    <row r="566199">
      <c r="I566199" s="4" t="n"/>
      <c r="J566199" s="4" t="n"/>
    </row>
    <row r="566200">
      <c r="I566200" s="4" t="n"/>
      <c r="J566200" s="4" t="n"/>
    </row>
    <row r="566201">
      <c r="I566201" s="4" t="n"/>
      <c r="J566201" s="4" t="n"/>
    </row>
    <row r="566202">
      <c r="I566202" s="4" t="n"/>
      <c r="J566202" s="4" t="n"/>
    </row>
    <row r="566203">
      <c r="I566203" s="4" t="n"/>
      <c r="J566203" s="4" t="n"/>
    </row>
    <row r="566204">
      <c r="I566204" s="4" t="n"/>
      <c r="J566204" s="4" t="n"/>
    </row>
    <row r="566205">
      <c r="I566205" s="4" t="n"/>
      <c r="J566205" s="4" t="n"/>
    </row>
    <row r="566206">
      <c r="I566206" s="4" t="n"/>
      <c r="J566206" s="4" t="n"/>
    </row>
    <row r="566207">
      <c r="I566207" s="4" t="n"/>
      <c r="J566207" s="4" t="n"/>
    </row>
    <row r="566208">
      <c r="I566208" s="4" t="n"/>
      <c r="J566208" s="4" t="n"/>
    </row>
    <row r="566209">
      <c r="I566209" s="4" t="n"/>
      <c r="J566209" s="4" t="n"/>
    </row>
    <row r="566210">
      <c r="I566210" s="4" t="n"/>
      <c r="J566210" s="4" t="n"/>
    </row>
    <row r="566211">
      <c r="I566211" s="4" t="n"/>
      <c r="J566211" s="4" t="n"/>
    </row>
    <row r="566212">
      <c r="I566212" s="4" t="n"/>
      <c r="J566212" s="4" t="n"/>
    </row>
    <row r="566213">
      <c r="I566213" s="4" t="n"/>
      <c r="J566213" s="4" t="n"/>
    </row>
    <row r="566214">
      <c r="I566214" s="4" t="n"/>
      <c r="J566214" s="4" t="n"/>
    </row>
    <row r="566215">
      <c r="I566215" s="4" t="n"/>
      <c r="J566215" s="4" t="n"/>
    </row>
    <row r="566216">
      <c r="I566216" s="4" t="n"/>
      <c r="J566216" s="4" t="n"/>
    </row>
    <row r="566217">
      <c r="I566217" s="4" t="n"/>
      <c r="J566217" s="4" t="n"/>
    </row>
    <row r="566218">
      <c r="I566218" s="4" t="n"/>
      <c r="J566218" s="4" t="n"/>
    </row>
    <row r="566219">
      <c r="I566219" s="4" t="n"/>
      <c r="J566219" s="4" t="n"/>
    </row>
    <row r="566220">
      <c r="I566220" s="4" t="n"/>
      <c r="J566220" s="4" t="n"/>
    </row>
    <row r="566221">
      <c r="I566221" s="4" t="n"/>
      <c r="J566221" s="4" t="n"/>
    </row>
    <row r="566222">
      <c r="I566222" s="4" t="n"/>
      <c r="J566222" s="4" t="n"/>
    </row>
    <row r="566223">
      <c r="I566223" s="4" t="n"/>
      <c r="J566223" s="4" t="n"/>
    </row>
    <row r="566224">
      <c r="I566224" s="4" t="n"/>
      <c r="J566224" s="4" t="n"/>
    </row>
    <row r="566225">
      <c r="I566225" s="4" t="n"/>
      <c r="J566225" s="4" t="n"/>
    </row>
    <row r="566226">
      <c r="I566226" s="4" t="n"/>
      <c r="J566226" s="4" t="n"/>
    </row>
    <row r="566227">
      <c r="I566227" s="4" t="n"/>
      <c r="J566227" s="4" t="n"/>
    </row>
    <row r="566228">
      <c r="I566228" s="4" t="n"/>
      <c r="J566228" s="4" t="n"/>
    </row>
    <row r="566229">
      <c r="I566229" s="4" t="n"/>
      <c r="J566229" s="4" t="n"/>
    </row>
    <row r="566230">
      <c r="I566230" s="4" t="n"/>
      <c r="J566230" s="4" t="n"/>
    </row>
    <row r="566231">
      <c r="I566231" s="4" t="n"/>
      <c r="J566231" s="4" t="n"/>
    </row>
    <row r="566232">
      <c r="I566232" s="4" t="n"/>
      <c r="J566232" s="4" t="n"/>
    </row>
    <row r="566233">
      <c r="I566233" s="4" t="n"/>
      <c r="J566233" s="4" t="n"/>
    </row>
    <row r="566234">
      <c r="I566234" s="4" t="n"/>
      <c r="J566234" s="4" t="n"/>
    </row>
    <row r="566235">
      <c r="I566235" s="4" t="n"/>
      <c r="J566235" s="4" t="n"/>
    </row>
    <row r="566236">
      <c r="I566236" s="4" t="n"/>
      <c r="J566236" s="4" t="n"/>
    </row>
    <row r="566237">
      <c r="I566237" s="4" t="n"/>
      <c r="J566237" s="4" t="n"/>
    </row>
    <row r="566238">
      <c r="I566238" s="4" t="n"/>
      <c r="J566238" s="4" t="n"/>
    </row>
    <row r="566239">
      <c r="I566239" s="4" t="n"/>
      <c r="J566239" s="4" t="n"/>
    </row>
    <row r="566240">
      <c r="I566240" s="4" t="n"/>
      <c r="J566240" s="4" t="n"/>
    </row>
    <row r="566241">
      <c r="I566241" s="4" t="n"/>
      <c r="J566241" s="4" t="n"/>
    </row>
    <row r="566242">
      <c r="I566242" s="4" t="n"/>
      <c r="J566242" s="4" t="n"/>
    </row>
    <row r="566243">
      <c r="I566243" s="4" t="n"/>
      <c r="J566243" s="4" t="n"/>
    </row>
    <row r="566244">
      <c r="I566244" s="4" t="n"/>
      <c r="J566244" s="4" t="n"/>
    </row>
    <row r="566245">
      <c r="I566245" s="4" t="n"/>
      <c r="J566245" s="4" t="n"/>
    </row>
    <row r="566246">
      <c r="I566246" s="4" t="n"/>
      <c r="J566246" s="4" t="n"/>
    </row>
    <row r="566247">
      <c r="I566247" s="4" t="n"/>
      <c r="J566247" s="4" t="n"/>
    </row>
    <row r="566248">
      <c r="I566248" s="4" t="n"/>
      <c r="J566248" s="4" t="n"/>
    </row>
    <row r="566249">
      <c r="I566249" s="4" t="n"/>
      <c r="J566249" s="4" t="n"/>
    </row>
    <row r="566250">
      <c r="I566250" s="4" t="n"/>
      <c r="J566250" s="4" t="n"/>
    </row>
    <row r="566251">
      <c r="I566251" s="4" t="n"/>
      <c r="J566251" s="4" t="n"/>
    </row>
    <row r="566252">
      <c r="I566252" s="4" t="n"/>
      <c r="J566252" s="4" t="n"/>
    </row>
    <row r="566253">
      <c r="I566253" s="4" t="n"/>
      <c r="J566253" s="4" t="n"/>
    </row>
    <row r="566254">
      <c r="I566254" s="4" t="n"/>
      <c r="J566254" s="4" t="n"/>
    </row>
    <row r="566255">
      <c r="I566255" s="4" t="n"/>
      <c r="J566255" s="4" t="n"/>
    </row>
    <row r="566256">
      <c r="I566256" s="4" t="n"/>
      <c r="J566256" s="4" t="n"/>
    </row>
    <row r="566257">
      <c r="I566257" s="4" t="n"/>
      <c r="J566257" s="4" t="n"/>
    </row>
    <row r="566258">
      <c r="I566258" s="4" t="n"/>
      <c r="J566258" s="4" t="n"/>
    </row>
    <row r="566259">
      <c r="I566259" s="4" t="n"/>
      <c r="J566259" s="4" t="n"/>
    </row>
    <row r="566260">
      <c r="I566260" s="4" t="n"/>
      <c r="J566260" s="4" t="n"/>
    </row>
    <row r="566261">
      <c r="I566261" s="4" t="n"/>
      <c r="J566261" s="4" t="n"/>
    </row>
    <row r="566262">
      <c r="I566262" s="4" t="n"/>
      <c r="J566262" s="4" t="n"/>
    </row>
    <row r="566263">
      <c r="I566263" s="4" t="n"/>
      <c r="J566263" s="4" t="n"/>
    </row>
    <row r="566264">
      <c r="I566264" s="4" t="n"/>
      <c r="J566264" s="4" t="n"/>
    </row>
    <row r="566265">
      <c r="I566265" s="4" t="n"/>
      <c r="J566265" s="4" t="n"/>
    </row>
    <row r="566266">
      <c r="I566266" s="4" t="n"/>
      <c r="J566266" s="4" t="n"/>
    </row>
    <row r="566267">
      <c r="I566267" s="4" t="n"/>
      <c r="J566267" s="4" t="n"/>
    </row>
    <row r="566268">
      <c r="I566268" s="4" t="n"/>
      <c r="J566268" s="4" t="n"/>
    </row>
    <row r="566269">
      <c r="I566269" s="4" t="n"/>
      <c r="J566269" s="4" t="n"/>
    </row>
    <row r="566270">
      <c r="I566270" s="4" t="n"/>
      <c r="J566270" s="4" t="n"/>
    </row>
    <row r="566271">
      <c r="I566271" s="4" t="n"/>
      <c r="J566271" s="4" t="n"/>
    </row>
    <row r="566272">
      <c r="I566272" s="4" t="n"/>
      <c r="J566272" s="4" t="n"/>
    </row>
    <row r="566273">
      <c r="I566273" s="4" t="n"/>
      <c r="J566273" s="4" t="n"/>
    </row>
    <row r="566274">
      <c r="I566274" s="4" t="n"/>
      <c r="J566274" s="4" t="n"/>
    </row>
    <row r="566275">
      <c r="I566275" s="4" t="n"/>
      <c r="J566275" s="4" t="n"/>
    </row>
    <row r="566276">
      <c r="I566276" s="4" t="n"/>
      <c r="J566276" s="4" t="n"/>
    </row>
    <row r="566277">
      <c r="I566277" s="4" t="n"/>
      <c r="J566277" s="4" t="n"/>
    </row>
    <row r="566278">
      <c r="I566278" s="4" t="n"/>
      <c r="J566278" s="4" t="n"/>
    </row>
    <row r="566279">
      <c r="I566279" s="4" t="n"/>
      <c r="J566279" s="4" t="n"/>
    </row>
    <row r="566280">
      <c r="I566280" s="4" t="n"/>
      <c r="J566280" s="4" t="n"/>
    </row>
    <row r="566281">
      <c r="I566281" s="4" t="n"/>
      <c r="J566281" s="4" t="n"/>
    </row>
    <row r="566282">
      <c r="I566282" s="4" t="n"/>
      <c r="J566282" s="4" t="n"/>
    </row>
    <row r="566283">
      <c r="I566283" s="4" t="n"/>
      <c r="J566283" s="4" t="n"/>
    </row>
    <row r="566284">
      <c r="I566284" s="4" t="n"/>
      <c r="J566284" s="4" t="n"/>
    </row>
    <row r="566285">
      <c r="I566285" s="4" t="n"/>
      <c r="J566285" s="4" t="n"/>
    </row>
    <row r="566286">
      <c r="I566286" s="4" t="n"/>
      <c r="J566286" s="4" t="n"/>
    </row>
    <row r="566287">
      <c r="I566287" s="4" t="n"/>
      <c r="J566287" s="4" t="n"/>
    </row>
    <row r="566288">
      <c r="I566288" s="4" t="n"/>
      <c r="J566288" s="4" t="n"/>
    </row>
    <row r="566289">
      <c r="I566289" s="4" t="n"/>
      <c r="J566289" s="4" t="n"/>
    </row>
    <row r="566290">
      <c r="I566290" s="4" t="n"/>
      <c r="J566290" s="4" t="n"/>
    </row>
    <row r="566291">
      <c r="I566291" s="4" t="n"/>
      <c r="J566291" s="4" t="n"/>
    </row>
    <row r="566292">
      <c r="I566292" s="4" t="n"/>
      <c r="J566292" s="4" t="n"/>
    </row>
    <row r="566293">
      <c r="I566293" s="4" t="n"/>
      <c r="J566293" s="4" t="n"/>
    </row>
    <row r="566294">
      <c r="I566294" s="4" t="n"/>
      <c r="J566294" s="4" t="n"/>
    </row>
    <row r="566295">
      <c r="I566295" s="4" t="n"/>
      <c r="J566295" s="4" t="n"/>
    </row>
    <row r="566296">
      <c r="I566296" s="4" t="n"/>
      <c r="J566296" s="4" t="n"/>
    </row>
    <row r="566297">
      <c r="I566297" s="4" t="n"/>
      <c r="J566297" s="4" t="n"/>
    </row>
    <row r="566298">
      <c r="I566298" s="4" t="n"/>
      <c r="J566298" s="4" t="n"/>
    </row>
    <row r="566299">
      <c r="I566299" s="4" t="n"/>
      <c r="J566299" s="4" t="n"/>
    </row>
    <row r="566300">
      <c r="I566300" s="4" t="n"/>
      <c r="J566300" s="4" t="n"/>
    </row>
    <row r="566301">
      <c r="I566301" s="4" t="n"/>
      <c r="J566301" s="4" t="n"/>
    </row>
    <row r="566302">
      <c r="I566302" s="4" t="n"/>
      <c r="J566302" s="4" t="n"/>
    </row>
    <row r="566303">
      <c r="I566303" s="4" t="n"/>
      <c r="J566303" s="4" t="n"/>
    </row>
    <row r="566304">
      <c r="I566304" s="4" t="n"/>
      <c r="J566304" s="4" t="n"/>
    </row>
    <row r="566305">
      <c r="I566305" s="4" t="n"/>
      <c r="J566305" s="4" t="n"/>
    </row>
    <row r="566306">
      <c r="I566306" s="4" t="n"/>
      <c r="J566306" s="4" t="n"/>
    </row>
    <row r="566307">
      <c r="I566307" s="4" t="n"/>
      <c r="J566307" s="4" t="n"/>
    </row>
    <row r="566308">
      <c r="I566308" s="4" t="n"/>
      <c r="J566308" s="4" t="n"/>
    </row>
    <row r="566309">
      <c r="I566309" s="4" t="n"/>
      <c r="J566309" s="4" t="n"/>
    </row>
    <row r="566310">
      <c r="I566310" s="4" t="n"/>
      <c r="J566310" s="4" t="n"/>
    </row>
    <row r="566311">
      <c r="I566311" s="4" t="n"/>
      <c r="J566311" s="4" t="n"/>
    </row>
    <row r="566312">
      <c r="I566312" s="4" t="n"/>
      <c r="J566312" s="4" t="n"/>
    </row>
    <row r="566313">
      <c r="I566313" s="4" t="n"/>
      <c r="J566313" s="4" t="n"/>
    </row>
    <row r="566314">
      <c r="I566314" s="4" t="n"/>
      <c r="J566314" s="4" t="n"/>
    </row>
    <row r="566315">
      <c r="I566315" s="4" t="n"/>
      <c r="J566315" s="4" t="n"/>
    </row>
    <row r="566316">
      <c r="I566316" s="4" t="n"/>
      <c r="J566316" s="4" t="n"/>
    </row>
    <row r="566317">
      <c r="I566317" s="4" t="n"/>
      <c r="J566317" s="4" t="n"/>
    </row>
    <row r="566318">
      <c r="I566318" s="4" t="n"/>
      <c r="J566318" s="4" t="n"/>
    </row>
    <row r="566319">
      <c r="I566319" s="4" t="n"/>
      <c r="J566319" s="4" t="n"/>
    </row>
    <row r="566320">
      <c r="I566320" s="4" t="n"/>
      <c r="J566320" s="4" t="n"/>
    </row>
    <row r="566321">
      <c r="I566321" s="4" t="n"/>
      <c r="J566321" s="4" t="n"/>
    </row>
    <row r="566322">
      <c r="I566322" s="4" t="n"/>
      <c r="J566322" s="4" t="n"/>
    </row>
    <row r="566323">
      <c r="I566323" s="4" t="n"/>
      <c r="J566323" s="4" t="n"/>
    </row>
    <row r="566324">
      <c r="I566324" s="4" t="n"/>
      <c r="J566324" s="4" t="n"/>
    </row>
    <row r="566325">
      <c r="I566325" s="4" t="n"/>
      <c r="J566325" s="4" t="n"/>
    </row>
    <row r="566326">
      <c r="I566326" s="4" t="n"/>
      <c r="J566326" s="4" t="n"/>
    </row>
    <row r="566327">
      <c r="I566327" s="4" t="n"/>
      <c r="J566327" s="4" t="n"/>
    </row>
    <row r="566328">
      <c r="I566328" s="4" t="n"/>
      <c r="J566328" s="4" t="n"/>
    </row>
    <row r="566329">
      <c r="I566329" s="4" t="n"/>
      <c r="J566329" s="4" t="n"/>
    </row>
    <row r="566330">
      <c r="I566330" s="4" t="n"/>
      <c r="J566330" s="4" t="n"/>
    </row>
    <row r="566331">
      <c r="I566331" s="4" t="n"/>
      <c r="J566331" s="4" t="n"/>
    </row>
    <row r="566332">
      <c r="I566332" s="4" t="n"/>
      <c r="J566332" s="4" t="n"/>
    </row>
    <row r="566333">
      <c r="I566333" s="4" t="n"/>
      <c r="J566333" s="4" t="n"/>
    </row>
    <row r="566334">
      <c r="I566334" s="4" t="n"/>
      <c r="J566334" s="4" t="n"/>
    </row>
    <row r="566335">
      <c r="I566335" s="4" t="n"/>
      <c r="J566335" s="4" t="n"/>
    </row>
    <row r="566336">
      <c r="I566336" s="4" t="n"/>
      <c r="J566336" s="4" t="n"/>
    </row>
    <row r="566337">
      <c r="I566337" s="4" t="n"/>
      <c r="J566337" s="4" t="n"/>
    </row>
    <row r="566338">
      <c r="I566338" s="4" t="n"/>
      <c r="J566338" s="4" t="n"/>
    </row>
    <row r="566339">
      <c r="I566339" s="4" t="n"/>
      <c r="J566339" s="4" t="n"/>
    </row>
    <row r="566340">
      <c r="I566340" s="4" t="n"/>
      <c r="J566340" s="4" t="n"/>
    </row>
    <row r="566341">
      <c r="I566341" s="4" t="n"/>
      <c r="J566341" s="4" t="n"/>
    </row>
    <row r="566342">
      <c r="I566342" s="4" t="n"/>
      <c r="J566342" s="4" t="n"/>
    </row>
    <row r="566343">
      <c r="I566343" s="4" t="n"/>
      <c r="J566343" s="4" t="n"/>
    </row>
    <row r="566344">
      <c r="I566344" s="4" t="n"/>
      <c r="J566344" s="4" t="n"/>
    </row>
    <row r="566345">
      <c r="I566345" s="4" t="n"/>
      <c r="J566345" s="4" t="n"/>
    </row>
    <row r="566346">
      <c r="I566346" s="4" t="n"/>
      <c r="J566346" s="4" t="n"/>
    </row>
    <row r="566347">
      <c r="I566347" s="4" t="n"/>
      <c r="J566347" s="4" t="n"/>
    </row>
    <row r="566348">
      <c r="I566348" s="4" t="n"/>
      <c r="J566348" s="4" t="n"/>
    </row>
    <row r="566349">
      <c r="I566349" s="4" t="n"/>
      <c r="J566349" s="4" t="n"/>
    </row>
    <row r="566350">
      <c r="I566350" s="4" t="n"/>
      <c r="J566350" s="4" t="n"/>
    </row>
    <row r="566351">
      <c r="I566351" s="4" t="n"/>
      <c r="J566351" s="4" t="n"/>
    </row>
    <row r="566352">
      <c r="I566352" s="4" t="n"/>
      <c r="J566352" s="4" t="n"/>
    </row>
    <row r="566353">
      <c r="I566353" s="4" t="n"/>
      <c r="J566353" s="4" t="n"/>
    </row>
    <row r="566354">
      <c r="I566354" s="4" t="n"/>
      <c r="J566354" s="4" t="n"/>
    </row>
    <row r="566355">
      <c r="I566355" s="4" t="n"/>
      <c r="J566355" s="4" t="n"/>
    </row>
    <row r="566356">
      <c r="I566356" s="4" t="n"/>
      <c r="J566356" s="4" t="n"/>
    </row>
    <row r="566357">
      <c r="I566357" s="4" t="n"/>
      <c r="J566357" s="4" t="n"/>
    </row>
    <row r="566358">
      <c r="I566358" s="4" t="n"/>
      <c r="J566358" s="4" t="n"/>
    </row>
    <row r="566359">
      <c r="I566359" s="4" t="n"/>
      <c r="J566359" s="4" t="n"/>
    </row>
    <row r="566360">
      <c r="I566360" s="4" t="n"/>
      <c r="J566360" s="4" t="n"/>
    </row>
    <row r="566361">
      <c r="I566361" s="4" t="n"/>
      <c r="J566361" s="4" t="n"/>
    </row>
    <row r="566362">
      <c r="I566362" s="4" t="n"/>
      <c r="J566362" s="4" t="n"/>
    </row>
    <row r="566363">
      <c r="I566363" s="4" t="n"/>
      <c r="J566363" s="4" t="n"/>
    </row>
    <row r="566364">
      <c r="I566364" s="4" t="n"/>
      <c r="J566364" s="4" t="n"/>
    </row>
    <row r="566365">
      <c r="I566365" s="4" t="n"/>
      <c r="J566365" s="4" t="n"/>
    </row>
    <row r="566366">
      <c r="I566366" s="4" t="n"/>
      <c r="J566366" s="4" t="n"/>
    </row>
    <row r="566367">
      <c r="I566367" s="4" t="n"/>
      <c r="J566367" s="4" t="n"/>
    </row>
    <row r="566368">
      <c r="I566368" s="4" t="n"/>
      <c r="J566368" s="4" t="n"/>
    </row>
    <row r="566369">
      <c r="I566369" s="4" t="n"/>
      <c r="J566369" s="4" t="n"/>
    </row>
    <row r="566370">
      <c r="I566370" s="4" t="n"/>
      <c r="J566370" s="4" t="n"/>
    </row>
    <row r="566371">
      <c r="I566371" s="4" t="n"/>
      <c r="J566371" s="4" t="n"/>
    </row>
    <row r="566372">
      <c r="I566372" s="4" t="n"/>
      <c r="J566372" s="4" t="n"/>
    </row>
    <row r="566373">
      <c r="I566373" s="4" t="n"/>
      <c r="J566373" s="4" t="n"/>
    </row>
    <row r="566374">
      <c r="I566374" s="4" t="n"/>
      <c r="J566374" s="4" t="n"/>
    </row>
    <row r="566375">
      <c r="I566375" s="4" t="n"/>
      <c r="J566375" s="4" t="n"/>
    </row>
    <row r="566376">
      <c r="I566376" s="4" t="n"/>
      <c r="J566376" s="4" t="n"/>
    </row>
    <row r="566377">
      <c r="I566377" s="4" t="n"/>
      <c r="J566377" s="4" t="n"/>
    </row>
    <row r="566378">
      <c r="I566378" s="4" t="n"/>
      <c r="J566378" s="4" t="n"/>
    </row>
    <row r="566379">
      <c r="I566379" s="4" t="n"/>
      <c r="J566379" s="4" t="n"/>
    </row>
    <row r="566380">
      <c r="I566380" s="4" t="n"/>
      <c r="J566380" s="4" t="n"/>
    </row>
    <row r="566381">
      <c r="I566381" s="4" t="n"/>
      <c r="J566381" s="4" t="n"/>
    </row>
    <row r="566382">
      <c r="I566382" s="4" t="n"/>
      <c r="J566382" s="4" t="n"/>
    </row>
    <row r="566383">
      <c r="I566383" s="4" t="n"/>
      <c r="J566383" s="4" t="n"/>
    </row>
    <row r="566384">
      <c r="I566384" s="4" t="n"/>
      <c r="J566384" s="4" t="n"/>
    </row>
    <row r="566385">
      <c r="I566385" s="4" t="n"/>
      <c r="J566385" s="4" t="n"/>
    </row>
    <row r="566386">
      <c r="I566386" s="4" t="n"/>
      <c r="J566386" s="4" t="n"/>
    </row>
    <row r="566387">
      <c r="I566387" s="4" t="n"/>
      <c r="J566387" s="4" t="n"/>
    </row>
    <row r="566388">
      <c r="I566388" s="4" t="n"/>
      <c r="J566388" s="4" t="n"/>
    </row>
    <row r="566389">
      <c r="I566389" s="4" t="n"/>
      <c r="J566389" s="4" t="n"/>
    </row>
    <row r="566390">
      <c r="I566390" s="4" t="n"/>
      <c r="J566390" s="4" t="n"/>
    </row>
    <row r="566391">
      <c r="I566391" s="4" t="n"/>
      <c r="J566391" s="4" t="n"/>
    </row>
    <row r="566392">
      <c r="I566392" s="4" t="n"/>
      <c r="J566392" s="4" t="n"/>
    </row>
    <row r="566393">
      <c r="I566393" s="4" t="n"/>
      <c r="J566393" s="4" t="n"/>
    </row>
    <row r="566394">
      <c r="I566394" s="4" t="n"/>
      <c r="J566394" s="4" t="n"/>
    </row>
    <row r="566395">
      <c r="I566395" s="4" t="n"/>
      <c r="J566395" s="4" t="n"/>
    </row>
    <row r="566396">
      <c r="I566396" s="4" t="n"/>
      <c r="J566396" s="4" t="n"/>
    </row>
    <row r="566397">
      <c r="I566397" s="4" t="n"/>
      <c r="J566397" s="4" t="n"/>
    </row>
    <row r="566398">
      <c r="I566398" s="4" t="n"/>
      <c r="J566398" s="4" t="n"/>
    </row>
    <row r="566399">
      <c r="I566399" s="4" t="n"/>
      <c r="J566399" s="4" t="n"/>
    </row>
    <row r="566400">
      <c r="I566400" s="4" t="n"/>
      <c r="J566400" s="4" t="n"/>
    </row>
    <row r="566401">
      <c r="I566401" s="4" t="n"/>
      <c r="J566401" s="4" t="n"/>
    </row>
    <row r="566402">
      <c r="I566402" s="4" t="n"/>
      <c r="J566402" s="4" t="n"/>
    </row>
    <row r="566403">
      <c r="I566403" s="4" t="n"/>
      <c r="J566403" s="4" t="n"/>
    </row>
    <row r="566404">
      <c r="I566404" s="4" t="n"/>
      <c r="J566404" s="4" t="n"/>
    </row>
    <row r="566405">
      <c r="I566405" s="4" t="n"/>
      <c r="J566405" s="4" t="n"/>
    </row>
    <row r="566406">
      <c r="I566406" s="4" t="n"/>
      <c r="J566406" s="4" t="n"/>
    </row>
    <row r="566407">
      <c r="I566407" s="4" t="n"/>
      <c r="J566407" s="4" t="n"/>
    </row>
    <row r="566408">
      <c r="I566408" s="4" t="n"/>
      <c r="J566408" s="4" t="n"/>
    </row>
    <row r="566409">
      <c r="I566409" s="4" t="n"/>
      <c r="J566409" s="4" t="n"/>
    </row>
    <row r="566410">
      <c r="I566410" s="4" t="n"/>
      <c r="J566410" s="4" t="n"/>
    </row>
    <row r="566411">
      <c r="I566411" s="4" t="n"/>
      <c r="J566411" s="4" t="n"/>
    </row>
    <row r="566412">
      <c r="I566412" s="4" t="n"/>
      <c r="J566412" s="4" t="n"/>
    </row>
    <row r="566413">
      <c r="I566413" s="4" t="n"/>
      <c r="J566413" s="4" t="n"/>
    </row>
    <row r="566414">
      <c r="I566414" s="4" t="n"/>
      <c r="J566414" s="4" t="n"/>
    </row>
    <row r="566415">
      <c r="I566415" s="4" t="n"/>
      <c r="J566415" s="4" t="n"/>
    </row>
    <row r="566416">
      <c r="I566416" s="4" t="n"/>
      <c r="J566416" s="4" t="n"/>
    </row>
    <row r="566417">
      <c r="I566417" s="4" t="n"/>
      <c r="J566417" s="4" t="n"/>
    </row>
    <row r="566418">
      <c r="I566418" s="4" t="n"/>
      <c r="J566418" s="4" t="n"/>
    </row>
    <row r="566419">
      <c r="I566419" s="4" t="n"/>
      <c r="J566419" s="4" t="n"/>
    </row>
    <row r="566420">
      <c r="I566420" s="4" t="n"/>
      <c r="J566420" s="4" t="n"/>
    </row>
    <row r="566421">
      <c r="I566421" s="4" t="n"/>
      <c r="J566421" s="4" t="n"/>
    </row>
    <row r="566422">
      <c r="I566422" s="4" t="n"/>
      <c r="J566422" s="4" t="n"/>
    </row>
    <row r="566423">
      <c r="I566423" s="4" t="n"/>
      <c r="J566423" s="4" t="n"/>
    </row>
    <row r="566424">
      <c r="I566424" s="4" t="n"/>
      <c r="J566424" s="4" t="n"/>
    </row>
    <row r="566425">
      <c r="I566425" s="4" t="n"/>
      <c r="J566425" s="4" t="n"/>
    </row>
    <row r="566426">
      <c r="I566426" s="4" t="n"/>
      <c r="J566426" s="4" t="n"/>
    </row>
    <row r="566427">
      <c r="I566427" s="4" t="n"/>
      <c r="J566427" s="4" t="n"/>
    </row>
    <row r="566428">
      <c r="I566428" s="4" t="n"/>
      <c r="J566428" s="4" t="n"/>
    </row>
    <row r="566429">
      <c r="I566429" s="4" t="n"/>
      <c r="J566429" s="4" t="n"/>
    </row>
    <row r="566430">
      <c r="I566430" s="4" t="n"/>
      <c r="J566430" s="4" t="n"/>
    </row>
    <row r="566431">
      <c r="I566431" s="4" t="n"/>
      <c r="J566431" s="4" t="n"/>
    </row>
    <row r="566432">
      <c r="I566432" s="4" t="n"/>
      <c r="J566432" s="4" t="n"/>
    </row>
    <row r="566433">
      <c r="I566433" s="4" t="n"/>
      <c r="J566433" s="4" t="n"/>
    </row>
    <row r="566434">
      <c r="I566434" s="4" t="n"/>
      <c r="J566434" s="4" t="n"/>
    </row>
    <row r="566435">
      <c r="I566435" s="4" t="n"/>
      <c r="J566435" s="4" t="n"/>
    </row>
    <row r="566436">
      <c r="I566436" s="4" t="n"/>
      <c r="J566436" s="4" t="n"/>
    </row>
    <row r="566437">
      <c r="I566437" s="4" t="n"/>
      <c r="J566437" s="4" t="n"/>
    </row>
    <row r="566438">
      <c r="I566438" s="4" t="n"/>
      <c r="J566438" s="4" t="n"/>
    </row>
    <row r="566439">
      <c r="I566439" s="4" t="n"/>
      <c r="J566439" s="4" t="n"/>
    </row>
    <row r="566440">
      <c r="I566440" s="4" t="n"/>
      <c r="J566440" s="4" t="n"/>
    </row>
    <row r="566441">
      <c r="I566441" s="4" t="n"/>
      <c r="J566441" s="4" t="n"/>
    </row>
    <row r="566442">
      <c r="I566442" s="4" t="n"/>
      <c r="J566442" s="4" t="n"/>
    </row>
    <row r="566443">
      <c r="I566443" s="4" t="n"/>
      <c r="J566443" s="4" t="n"/>
    </row>
    <row r="566444">
      <c r="I566444" s="4" t="n"/>
      <c r="J566444" s="4" t="n"/>
    </row>
    <row r="566445">
      <c r="I566445" s="4" t="n"/>
      <c r="J566445" s="4" t="n"/>
    </row>
    <row r="566446">
      <c r="I566446" s="4" t="n"/>
      <c r="J566446" s="4" t="n"/>
    </row>
    <row r="566447">
      <c r="I566447" s="4" t="n"/>
      <c r="J566447" s="4" t="n"/>
    </row>
    <row r="566448">
      <c r="I566448" s="4" t="n"/>
      <c r="J566448" s="4" t="n"/>
    </row>
    <row r="566449">
      <c r="I566449" s="4" t="n"/>
      <c r="J566449" s="4" t="n"/>
    </row>
    <row r="566450">
      <c r="I566450" s="4" t="n"/>
      <c r="J566450" s="4" t="n"/>
    </row>
    <row r="566451">
      <c r="I566451" s="4" t="n"/>
      <c r="J566451" s="4" t="n"/>
    </row>
    <row r="566452">
      <c r="I566452" s="4" t="n"/>
      <c r="J566452" s="4" t="n"/>
    </row>
    <row r="566453">
      <c r="I566453" s="4" t="n"/>
      <c r="J566453" s="4" t="n"/>
    </row>
    <row r="566454">
      <c r="I566454" s="4" t="n"/>
      <c r="J566454" s="4" t="n"/>
    </row>
    <row r="566455">
      <c r="I566455" s="4" t="n"/>
      <c r="J566455" s="4" t="n"/>
    </row>
    <row r="566456">
      <c r="I566456" s="4" t="n"/>
      <c r="J566456" s="4" t="n"/>
    </row>
    <row r="566457">
      <c r="I566457" s="4" t="n"/>
      <c r="J566457" s="4" t="n"/>
    </row>
    <row r="566458">
      <c r="I566458" s="4" t="n"/>
      <c r="J566458" s="4" t="n"/>
    </row>
    <row r="566459">
      <c r="I566459" s="4" t="n"/>
      <c r="J566459" s="4" t="n"/>
    </row>
    <row r="566460">
      <c r="I566460" s="4" t="n"/>
      <c r="J566460" s="4" t="n"/>
    </row>
    <row r="566461">
      <c r="I566461" s="4" t="n"/>
      <c r="J566461" s="4" t="n"/>
    </row>
    <row r="566462">
      <c r="I566462" s="4" t="n"/>
      <c r="J566462" s="4" t="n"/>
    </row>
    <row r="566463">
      <c r="I566463" s="4" t="n"/>
      <c r="J566463" s="4" t="n"/>
    </row>
    <row r="566464">
      <c r="I566464" s="4" t="n"/>
      <c r="J566464" s="4" t="n"/>
    </row>
    <row r="566465">
      <c r="I566465" s="4" t="n"/>
      <c r="J566465" s="4" t="n"/>
    </row>
    <row r="566466">
      <c r="I566466" s="4" t="n"/>
      <c r="J566466" s="4" t="n"/>
    </row>
    <row r="566467">
      <c r="I566467" s="4" t="n"/>
      <c r="J566467" s="4" t="n"/>
    </row>
    <row r="566468">
      <c r="I566468" s="4" t="n"/>
      <c r="J566468" s="4" t="n"/>
    </row>
    <row r="566469">
      <c r="I566469" s="4" t="n"/>
      <c r="J566469" s="4" t="n"/>
    </row>
    <row r="566470">
      <c r="I566470" s="4" t="n"/>
      <c r="J566470" s="4" t="n"/>
    </row>
    <row r="566471">
      <c r="I566471" s="4" t="n"/>
      <c r="J566471" s="4" t="n"/>
    </row>
    <row r="566472">
      <c r="I566472" s="4" t="n"/>
      <c r="J566472" s="4" t="n"/>
    </row>
    <row r="566473">
      <c r="I566473" s="4" t="n"/>
      <c r="J566473" s="4" t="n"/>
    </row>
    <row r="566474">
      <c r="I566474" s="4" t="n"/>
      <c r="J566474" s="4" t="n"/>
    </row>
    <row r="566475">
      <c r="I566475" s="4" t="n"/>
      <c r="J566475" s="4" t="n"/>
    </row>
    <row r="566476">
      <c r="I566476" s="4" t="n"/>
      <c r="J566476" s="4" t="n"/>
    </row>
    <row r="566477">
      <c r="I566477" s="4" t="n"/>
      <c r="J566477" s="4" t="n"/>
    </row>
    <row r="566478">
      <c r="I566478" s="4" t="n"/>
      <c r="J566478" s="4" t="n"/>
    </row>
    <row r="566479">
      <c r="I566479" s="4" t="n"/>
      <c r="J566479" s="4" t="n"/>
    </row>
    <row r="566480">
      <c r="I566480" s="4" t="n"/>
      <c r="J566480" s="4" t="n"/>
    </row>
    <row r="566481">
      <c r="I566481" s="4" t="n"/>
      <c r="J566481" s="4" t="n"/>
    </row>
    <row r="566482">
      <c r="I566482" s="4" t="n"/>
      <c r="J566482" s="4" t="n"/>
    </row>
    <row r="566483">
      <c r="I566483" s="4" t="n"/>
      <c r="J566483" s="4" t="n"/>
    </row>
    <row r="566484">
      <c r="I566484" s="4" t="n"/>
      <c r="J566484" s="4" t="n"/>
    </row>
    <row r="566485">
      <c r="I566485" s="4" t="n"/>
      <c r="J566485" s="4" t="n"/>
    </row>
    <row r="566486">
      <c r="I566486" s="4" t="n"/>
      <c r="J566486" s="4" t="n"/>
    </row>
    <row r="566487">
      <c r="I566487" s="4" t="n"/>
      <c r="J566487" s="4" t="n"/>
    </row>
    <row r="566488">
      <c r="I566488" s="4" t="n"/>
      <c r="J566488" s="4" t="n"/>
    </row>
    <row r="566489">
      <c r="I566489" s="4" t="n"/>
      <c r="J566489" s="4" t="n"/>
    </row>
    <row r="566490">
      <c r="I566490" s="4" t="n"/>
      <c r="J566490" s="4" t="n"/>
    </row>
    <row r="566491">
      <c r="I566491" s="4" t="n"/>
      <c r="J566491" s="4" t="n"/>
    </row>
    <row r="566492">
      <c r="I566492" s="4" t="n"/>
      <c r="J566492" s="4" t="n"/>
    </row>
    <row r="566493">
      <c r="I566493" s="4" t="n"/>
      <c r="J566493" s="4" t="n"/>
    </row>
    <row r="566494">
      <c r="I566494" s="4" t="n"/>
      <c r="J566494" s="4" t="n"/>
    </row>
    <row r="566495">
      <c r="I566495" s="4" t="n"/>
      <c r="J566495" s="4" t="n"/>
    </row>
    <row r="566496">
      <c r="I566496" s="4" t="n"/>
      <c r="J566496" s="4" t="n"/>
    </row>
    <row r="566497">
      <c r="I566497" s="4" t="n"/>
      <c r="J566497" s="4" t="n"/>
    </row>
    <row r="566498">
      <c r="I566498" s="4" t="n"/>
      <c r="J566498" s="4" t="n"/>
    </row>
    <row r="566499">
      <c r="I566499" s="4" t="n"/>
      <c r="J566499" s="4" t="n"/>
    </row>
    <row r="566500">
      <c r="I566500" s="4" t="n"/>
      <c r="J566500" s="4" t="n"/>
    </row>
    <row r="566501">
      <c r="I566501" s="4" t="n"/>
      <c r="J566501" s="4" t="n"/>
    </row>
    <row r="566502">
      <c r="I566502" s="4" t="n"/>
      <c r="J566502" s="4" t="n"/>
    </row>
    <row r="566503">
      <c r="I566503" s="4" t="n"/>
      <c r="J566503" s="4" t="n"/>
    </row>
    <row r="566504">
      <c r="I566504" s="4" t="n"/>
      <c r="J566504" s="4" t="n"/>
    </row>
    <row r="566505">
      <c r="I566505" s="4" t="n"/>
      <c r="J566505" s="4" t="n"/>
    </row>
    <row r="566506">
      <c r="I566506" s="4" t="n"/>
      <c r="J566506" s="4" t="n"/>
    </row>
    <row r="566507">
      <c r="I566507" s="4" t="n"/>
      <c r="J566507" s="4" t="n"/>
    </row>
    <row r="566508">
      <c r="I566508" s="4" t="n"/>
      <c r="J566508" s="4" t="n"/>
    </row>
    <row r="566509">
      <c r="I566509" s="4" t="n"/>
      <c r="J566509" s="4" t="n"/>
    </row>
    <row r="566510">
      <c r="I566510" s="4" t="n"/>
      <c r="J566510" s="4" t="n"/>
    </row>
    <row r="566511">
      <c r="I566511" s="4" t="n"/>
      <c r="J566511" s="4" t="n"/>
    </row>
    <row r="566512">
      <c r="I566512" s="4" t="n"/>
      <c r="J566512" s="4" t="n"/>
    </row>
    <row r="566513">
      <c r="I566513" s="4" t="n"/>
      <c r="J566513" s="4" t="n"/>
    </row>
    <row r="566514">
      <c r="I566514" s="4" t="n"/>
      <c r="J566514" s="4" t="n"/>
    </row>
    <row r="566515">
      <c r="I566515" s="4" t="n"/>
      <c r="J566515" s="4" t="n"/>
    </row>
    <row r="566516">
      <c r="I566516" s="4" t="n"/>
      <c r="J566516" s="4" t="n"/>
    </row>
    <row r="566517">
      <c r="I566517" s="4" t="n"/>
      <c r="J566517" s="4" t="n"/>
    </row>
    <row r="566518">
      <c r="I566518" s="4" t="n"/>
      <c r="J566518" s="4" t="n"/>
    </row>
    <row r="566519">
      <c r="I566519" s="4" t="n"/>
      <c r="J566519" s="4" t="n"/>
    </row>
    <row r="566520">
      <c r="I566520" s="4" t="n"/>
      <c r="J566520" s="4" t="n"/>
    </row>
    <row r="566521">
      <c r="I566521" s="4" t="n"/>
      <c r="J566521" s="4" t="n"/>
    </row>
    <row r="566522">
      <c r="I566522" s="4" t="n"/>
      <c r="J566522" s="4" t="n"/>
    </row>
    <row r="566523">
      <c r="I566523" s="4" t="n"/>
      <c r="J566523" s="4" t="n"/>
    </row>
    <row r="566524">
      <c r="I566524" s="4" t="n"/>
      <c r="J566524" s="4" t="n"/>
    </row>
    <row r="566525">
      <c r="I566525" s="4" t="n"/>
      <c r="J566525" s="4" t="n"/>
    </row>
    <row r="566526">
      <c r="I566526" s="4" t="n"/>
      <c r="J566526" s="4" t="n"/>
    </row>
    <row r="566527">
      <c r="I566527" s="4" t="n"/>
      <c r="J566527" s="4" t="n"/>
    </row>
    <row r="566528">
      <c r="I566528" s="4" t="n"/>
      <c r="J566528" s="4" t="n"/>
    </row>
    <row r="566529">
      <c r="I566529" s="4" t="n"/>
      <c r="J566529" s="4" t="n"/>
    </row>
    <row r="566530">
      <c r="I566530" s="4" t="n"/>
      <c r="J566530" s="4" t="n"/>
    </row>
    <row r="566531">
      <c r="I566531" s="4" t="n"/>
      <c r="J566531" s="4" t="n"/>
    </row>
    <row r="566532">
      <c r="I566532" s="4" t="n"/>
      <c r="J566532" s="4" t="n"/>
    </row>
    <row r="566533">
      <c r="I566533" s="4" t="n"/>
      <c r="J566533" s="4" t="n"/>
    </row>
    <row r="566534">
      <c r="I566534" s="4" t="n"/>
      <c r="J566534" s="4" t="n"/>
    </row>
    <row r="566535">
      <c r="I566535" s="4" t="n"/>
      <c r="J566535" s="4" t="n"/>
    </row>
    <row r="566536">
      <c r="I566536" s="4" t="n"/>
      <c r="J566536" s="4" t="n"/>
    </row>
    <row r="566537">
      <c r="I566537" s="4" t="n"/>
      <c r="J566537" s="4" t="n"/>
    </row>
    <row r="566538">
      <c r="I566538" s="4" t="n"/>
      <c r="J566538" s="4" t="n"/>
    </row>
    <row r="566539">
      <c r="I566539" s="4" t="n"/>
      <c r="J566539" s="4" t="n"/>
    </row>
    <row r="566540">
      <c r="I566540" s="4" t="n"/>
      <c r="J566540" s="4" t="n"/>
    </row>
    <row r="566541">
      <c r="I566541" s="4" t="n"/>
      <c r="J566541" s="4" t="n"/>
    </row>
    <row r="566542">
      <c r="I566542" s="4" t="n"/>
      <c r="J566542" s="4" t="n"/>
    </row>
    <row r="566543">
      <c r="I566543" s="4" t="n"/>
      <c r="J566543" s="4" t="n"/>
    </row>
    <row r="566544">
      <c r="I566544" s="4" t="n"/>
      <c r="J566544" s="4" t="n"/>
    </row>
    <row r="566545">
      <c r="I566545" s="4" t="n"/>
      <c r="J566545" s="4" t="n"/>
    </row>
    <row r="566546">
      <c r="I566546" s="4" t="n"/>
      <c r="J566546" s="4" t="n"/>
    </row>
    <row r="566547">
      <c r="I566547" s="4" t="n"/>
      <c r="J566547" s="4" t="n"/>
    </row>
    <row r="566548">
      <c r="I566548" s="4" t="n"/>
      <c r="J566548" s="4" t="n"/>
    </row>
    <row r="566549">
      <c r="I566549" s="4" t="n"/>
      <c r="J566549" s="4" t="n"/>
    </row>
    <row r="566550">
      <c r="I566550" s="4" t="n"/>
      <c r="J566550" s="4" t="n"/>
    </row>
    <row r="566551">
      <c r="I566551" s="4" t="n"/>
      <c r="J566551" s="4" t="n"/>
    </row>
    <row r="566552">
      <c r="I566552" s="4" t="n"/>
      <c r="J566552" s="4" t="n"/>
    </row>
    <row r="566553">
      <c r="I566553" s="4" t="n"/>
      <c r="J566553" s="4" t="n"/>
    </row>
    <row r="566554">
      <c r="I566554" s="4" t="n"/>
      <c r="J566554" s="4" t="n"/>
    </row>
    <row r="566555">
      <c r="I566555" s="4" t="n"/>
      <c r="J566555" s="4" t="n"/>
    </row>
    <row r="566556">
      <c r="I566556" s="4" t="n"/>
      <c r="J566556" s="4" t="n"/>
    </row>
    <row r="566557">
      <c r="I566557" s="4" t="n"/>
      <c r="J566557" s="4" t="n"/>
    </row>
    <row r="566558">
      <c r="I566558" s="4" t="n"/>
      <c r="J566558" s="4" t="n"/>
    </row>
    <row r="566559">
      <c r="I566559" s="4" t="n"/>
      <c r="J566559" s="4" t="n"/>
    </row>
    <row r="566560">
      <c r="I566560" s="4" t="n"/>
      <c r="J566560" s="4" t="n"/>
    </row>
    <row r="566561">
      <c r="I566561" s="4" t="n"/>
      <c r="J566561" s="4" t="n"/>
    </row>
    <row r="566562">
      <c r="I566562" s="4" t="n"/>
      <c r="J566562" s="4" t="n"/>
    </row>
    <row r="566563">
      <c r="I566563" s="4" t="n"/>
      <c r="J566563" s="4" t="n"/>
    </row>
    <row r="566564">
      <c r="I566564" s="4" t="n"/>
      <c r="J566564" s="4" t="n"/>
    </row>
    <row r="566565">
      <c r="I566565" s="4" t="n"/>
      <c r="J566565" s="4" t="n"/>
    </row>
    <row r="566566">
      <c r="I566566" s="4" t="n"/>
      <c r="J566566" s="4" t="n"/>
    </row>
    <row r="566567">
      <c r="I566567" s="4" t="n"/>
      <c r="J566567" s="4" t="n"/>
    </row>
    <row r="566568">
      <c r="I566568" s="4" t="n"/>
      <c r="J566568" s="4" t="n"/>
    </row>
    <row r="566569">
      <c r="I566569" s="4" t="n"/>
      <c r="J566569" s="4" t="n"/>
    </row>
    <row r="566570">
      <c r="I566570" s="4" t="n"/>
      <c r="J566570" s="4" t="n"/>
    </row>
    <row r="566571">
      <c r="I566571" s="4" t="n"/>
      <c r="J566571" s="4" t="n"/>
    </row>
    <row r="566572">
      <c r="I566572" s="4" t="n"/>
      <c r="J566572" s="4" t="n"/>
    </row>
    <row r="566573">
      <c r="I566573" s="4" t="n"/>
      <c r="J566573" s="4" t="n"/>
    </row>
    <row r="566574">
      <c r="I566574" s="4" t="n"/>
      <c r="J566574" s="4" t="n"/>
    </row>
    <row r="566575">
      <c r="I566575" s="4" t="n"/>
      <c r="J566575" s="4" t="n"/>
    </row>
    <row r="566576">
      <c r="I566576" s="4" t="n"/>
      <c r="J566576" s="4" t="n"/>
    </row>
    <row r="566577">
      <c r="I566577" s="4" t="n"/>
      <c r="J566577" s="4" t="n"/>
    </row>
    <row r="566578">
      <c r="I566578" s="4" t="n"/>
      <c r="J566578" s="4" t="n"/>
    </row>
    <row r="566579">
      <c r="I566579" s="4" t="n"/>
      <c r="J566579" s="4" t="n"/>
    </row>
    <row r="566580">
      <c r="I566580" s="4" t="n"/>
      <c r="J566580" s="4" t="n"/>
    </row>
    <row r="566581">
      <c r="I566581" s="4" t="n"/>
      <c r="J566581" s="4" t="n"/>
    </row>
    <row r="566582">
      <c r="I566582" s="4" t="n"/>
      <c r="J566582" s="4" t="n"/>
    </row>
    <row r="566583">
      <c r="I566583" s="4" t="n"/>
      <c r="J566583" s="4" t="n"/>
    </row>
    <row r="566584">
      <c r="I566584" s="4" t="n"/>
      <c r="J566584" s="4" t="n"/>
    </row>
    <row r="566585">
      <c r="I566585" s="4" t="n"/>
      <c r="J566585" s="4" t="n"/>
    </row>
    <row r="566586">
      <c r="I566586" s="4" t="n"/>
      <c r="J566586" s="4" t="n"/>
    </row>
    <row r="566587">
      <c r="I566587" s="4" t="n"/>
      <c r="J566587" s="4" t="n"/>
    </row>
    <row r="566588">
      <c r="I566588" s="4" t="n"/>
      <c r="J566588" s="4" t="n"/>
    </row>
    <row r="566589">
      <c r="I566589" s="4" t="n"/>
      <c r="J566589" s="4" t="n"/>
    </row>
    <row r="566590">
      <c r="I566590" s="4" t="n"/>
      <c r="J566590" s="4" t="n"/>
    </row>
    <row r="566591">
      <c r="I566591" s="4" t="n"/>
      <c r="J566591" s="4" t="n"/>
    </row>
    <row r="566592">
      <c r="I566592" s="4" t="n"/>
      <c r="J566592" s="4" t="n"/>
    </row>
    <row r="566593">
      <c r="I566593" s="4" t="n"/>
      <c r="J566593" s="4" t="n"/>
    </row>
    <row r="566594">
      <c r="I566594" s="4" t="n"/>
      <c r="J566594" s="4" t="n"/>
    </row>
    <row r="566595">
      <c r="I566595" s="4" t="n"/>
      <c r="J566595" s="4" t="n"/>
    </row>
    <row r="566596">
      <c r="I566596" s="4" t="n"/>
      <c r="J566596" s="4" t="n"/>
    </row>
    <row r="566597">
      <c r="I566597" s="4" t="n"/>
      <c r="J566597" s="4" t="n"/>
    </row>
    <row r="566598">
      <c r="I566598" s="4" t="n"/>
      <c r="J566598" s="4" t="n"/>
    </row>
    <row r="566599">
      <c r="I566599" s="4" t="n"/>
      <c r="J566599" s="4" t="n"/>
    </row>
    <row r="566600">
      <c r="I566600" s="4" t="n"/>
      <c r="J566600" s="4" t="n"/>
    </row>
    <row r="566601">
      <c r="I566601" s="4" t="n"/>
      <c r="J566601" s="4" t="n"/>
    </row>
    <row r="566602">
      <c r="I566602" s="4" t="n"/>
      <c r="J566602" s="4" t="n"/>
    </row>
    <row r="566603">
      <c r="I566603" s="4" t="n"/>
      <c r="J566603" s="4" t="n"/>
    </row>
    <row r="566604">
      <c r="I566604" s="4" t="n"/>
      <c r="J566604" s="4" t="n"/>
    </row>
    <row r="566605">
      <c r="I566605" s="4" t="n"/>
      <c r="J566605" s="4" t="n"/>
    </row>
    <row r="566606">
      <c r="I566606" s="4" t="n"/>
      <c r="J566606" s="4" t="n"/>
    </row>
    <row r="566607">
      <c r="I566607" s="4" t="n"/>
      <c r="J566607" s="4" t="n"/>
    </row>
    <row r="566608">
      <c r="I566608" s="4" t="n"/>
      <c r="J566608" s="4" t="n"/>
    </row>
    <row r="566609">
      <c r="I566609" s="4" t="n"/>
      <c r="J566609" s="4" t="n"/>
    </row>
    <row r="566610">
      <c r="I566610" s="4" t="n"/>
      <c r="J566610" s="4" t="n"/>
    </row>
    <row r="566611">
      <c r="I566611" s="4" t="n"/>
      <c r="J566611" s="4" t="n"/>
    </row>
    <row r="566612">
      <c r="I566612" s="4" t="n"/>
      <c r="J566612" s="4" t="n"/>
    </row>
    <row r="566613">
      <c r="I566613" s="4" t="n"/>
      <c r="J566613" s="4" t="n"/>
    </row>
    <row r="566614">
      <c r="I566614" s="4" t="n"/>
      <c r="J566614" s="4" t="n"/>
    </row>
    <row r="566615">
      <c r="I566615" s="4" t="n"/>
      <c r="J566615" s="4" t="n"/>
    </row>
    <row r="566616">
      <c r="I566616" s="4" t="n"/>
      <c r="J566616" s="4" t="n"/>
    </row>
    <row r="566617">
      <c r="I566617" s="4" t="n"/>
      <c r="J566617" s="4" t="n"/>
    </row>
    <row r="566618">
      <c r="I566618" s="4" t="n"/>
      <c r="J566618" s="4" t="n"/>
    </row>
    <row r="566619">
      <c r="I566619" s="4" t="n"/>
      <c r="J566619" s="4" t="n"/>
    </row>
    <row r="566620">
      <c r="I566620" s="4" t="n"/>
      <c r="J566620" s="4" t="n"/>
    </row>
    <row r="566621">
      <c r="I566621" s="4" t="n"/>
      <c r="J566621" s="4" t="n"/>
    </row>
    <row r="566622">
      <c r="I566622" s="4" t="n"/>
      <c r="J566622" s="4" t="n"/>
    </row>
    <row r="566623">
      <c r="I566623" s="4" t="n"/>
      <c r="J566623" s="4" t="n"/>
    </row>
    <row r="566624">
      <c r="I566624" s="4" t="n"/>
      <c r="J566624" s="4" t="n"/>
    </row>
    <row r="566625">
      <c r="I566625" s="4" t="n"/>
      <c r="J566625" s="4" t="n"/>
    </row>
    <row r="566626">
      <c r="I566626" s="4" t="n"/>
      <c r="J566626" s="4" t="n"/>
    </row>
    <row r="566627">
      <c r="I566627" s="4" t="n"/>
      <c r="J566627" s="4" t="n"/>
    </row>
    <row r="566628">
      <c r="I566628" s="4" t="n"/>
      <c r="J566628" s="4" t="n"/>
    </row>
    <row r="566629">
      <c r="I566629" s="4" t="n"/>
      <c r="J566629" s="4" t="n"/>
    </row>
    <row r="566630">
      <c r="I566630" s="4" t="n"/>
      <c r="J566630" s="4" t="n"/>
    </row>
    <row r="566631">
      <c r="I566631" s="4" t="n"/>
      <c r="J566631" s="4" t="n"/>
    </row>
    <row r="566632">
      <c r="I566632" s="4" t="n"/>
      <c r="J566632" s="4" t="n"/>
    </row>
    <row r="566633">
      <c r="I566633" s="4" t="n"/>
      <c r="J566633" s="4" t="n"/>
    </row>
    <row r="566634">
      <c r="I566634" s="4" t="n"/>
      <c r="J566634" s="4" t="n"/>
    </row>
    <row r="566635">
      <c r="I566635" s="4" t="n"/>
      <c r="J566635" s="4" t="n"/>
    </row>
    <row r="566636">
      <c r="I566636" s="4" t="n"/>
      <c r="J566636" s="4" t="n"/>
    </row>
    <row r="566637">
      <c r="I566637" s="4" t="n"/>
      <c r="J566637" s="4" t="n"/>
    </row>
    <row r="566638">
      <c r="I566638" s="4" t="n"/>
      <c r="J566638" s="4" t="n"/>
    </row>
    <row r="566639">
      <c r="I566639" s="4" t="n"/>
      <c r="J566639" s="4" t="n"/>
    </row>
    <row r="566640">
      <c r="I566640" s="4" t="n"/>
      <c r="J566640" s="4" t="n"/>
    </row>
    <row r="566641">
      <c r="I566641" s="4" t="n"/>
      <c r="J566641" s="4" t="n"/>
    </row>
    <row r="566642">
      <c r="I566642" s="4" t="n"/>
      <c r="J566642" s="4" t="n"/>
    </row>
    <row r="566643">
      <c r="I566643" s="4" t="n"/>
      <c r="J566643" s="4" t="n"/>
    </row>
    <row r="566644">
      <c r="I566644" s="4" t="n"/>
      <c r="J566644" s="4" t="n"/>
    </row>
    <row r="566645">
      <c r="I566645" s="4" t="n"/>
      <c r="J566645" s="4" t="n"/>
    </row>
    <row r="566646">
      <c r="I566646" s="4" t="n"/>
      <c r="J566646" s="4" t="n"/>
    </row>
    <row r="566647">
      <c r="I566647" s="4" t="n"/>
      <c r="J566647" s="4" t="n"/>
    </row>
    <row r="566648">
      <c r="I566648" s="4" t="n"/>
      <c r="J566648" s="4" t="n"/>
    </row>
    <row r="566649">
      <c r="I566649" s="4" t="n"/>
      <c r="J566649" s="4" t="n"/>
    </row>
    <row r="566650">
      <c r="I566650" s="4" t="n"/>
      <c r="J566650" s="4" t="n"/>
    </row>
    <row r="566651">
      <c r="I566651" s="4" t="n"/>
      <c r="J566651" s="4" t="n"/>
    </row>
    <row r="566652">
      <c r="I566652" s="4" t="n"/>
      <c r="J566652" s="4" t="n"/>
    </row>
    <row r="566653">
      <c r="I566653" s="4" t="n"/>
      <c r="J566653" s="4" t="n"/>
    </row>
    <row r="566654">
      <c r="I566654" s="4" t="n"/>
      <c r="J566654" s="4" t="n"/>
    </row>
    <row r="566655">
      <c r="I566655" s="4" t="n"/>
      <c r="J566655" s="4" t="n"/>
    </row>
    <row r="566656">
      <c r="I566656" s="4" t="n"/>
      <c r="J566656" s="4" t="n"/>
    </row>
    <row r="566657">
      <c r="I566657" s="4" t="n"/>
      <c r="J566657" s="4" t="n"/>
    </row>
    <row r="566658">
      <c r="I566658" s="4" t="n"/>
      <c r="J566658" s="4" t="n"/>
    </row>
    <row r="566659">
      <c r="I566659" s="4" t="n"/>
      <c r="J566659" s="4" t="n"/>
    </row>
    <row r="566660">
      <c r="I566660" s="4" t="n"/>
      <c r="J566660" s="4" t="n"/>
    </row>
    <row r="566661">
      <c r="I566661" s="4" t="n"/>
      <c r="J566661" s="4" t="n"/>
    </row>
    <row r="566662">
      <c r="I566662" s="4" t="n"/>
      <c r="J566662" s="4" t="n"/>
    </row>
    <row r="566663">
      <c r="I566663" s="4" t="n"/>
      <c r="J566663" s="4" t="n"/>
    </row>
    <row r="566664">
      <c r="I566664" s="4" t="n"/>
      <c r="J566664" s="4" t="n"/>
    </row>
    <row r="566665">
      <c r="I566665" s="4" t="n"/>
      <c r="J566665" s="4" t="n"/>
    </row>
    <row r="566666">
      <c r="I566666" s="4" t="n"/>
      <c r="J566666" s="4" t="n"/>
    </row>
    <row r="566667">
      <c r="I566667" s="4" t="n"/>
      <c r="J566667" s="4" t="n"/>
    </row>
    <row r="566668">
      <c r="I566668" s="4" t="n"/>
      <c r="J566668" s="4" t="n"/>
    </row>
    <row r="566669">
      <c r="I566669" s="4" t="n"/>
      <c r="J566669" s="4" t="n"/>
    </row>
    <row r="566670">
      <c r="I566670" s="4" t="n"/>
      <c r="J566670" s="4" t="n"/>
    </row>
    <row r="566671">
      <c r="I566671" s="4" t="n"/>
      <c r="J566671" s="4" t="n"/>
    </row>
    <row r="566672">
      <c r="I566672" s="4" t="n"/>
      <c r="J566672" s="4" t="n"/>
    </row>
    <row r="566673">
      <c r="I566673" s="4" t="n"/>
      <c r="J566673" s="4" t="n"/>
    </row>
    <row r="566674">
      <c r="I566674" s="4" t="n"/>
      <c r="J566674" s="4" t="n"/>
    </row>
    <row r="566675">
      <c r="I566675" s="4" t="n"/>
      <c r="J566675" s="4" t="n"/>
    </row>
    <row r="566676">
      <c r="I566676" s="4" t="n"/>
      <c r="J566676" s="4" t="n"/>
    </row>
    <row r="566677">
      <c r="I566677" s="4" t="n"/>
      <c r="J566677" s="4" t="n"/>
    </row>
    <row r="566678">
      <c r="I566678" s="4" t="n"/>
      <c r="J566678" s="4" t="n"/>
    </row>
    <row r="566679">
      <c r="I566679" s="4" t="n"/>
      <c r="J566679" s="4" t="n"/>
    </row>
    <row r="566680">
      <c r="I566680" s="4" t="n"/>
      <c r="J566680" s="4" t="n"/>
    </row>
    <row r="566681">
      <c r="I566681" s="4" t="n"/>
      <c r="J566681" s="4" t="n"/>
    </row>
    <row r="566682">
      <c r="I566682" s="4" t="n"/>
      <c r="J566682" s="4" t="n"/>
    </row>
    <row r="566683">
      <c r="I566683" s="4" t="n"/>
      <c r="J566683" s="4" t="n"/>
    </row>
    <row r="566684">
      <c r="I566684" s="4" t="n"/>
      <c r="J566684" s="4" t="n"/>
    </row>
    <row r="566685">
      <c r="I566685" s="4" t="n"/>
      <c r="J566685" s="4" t="n"/>
    </row>
    <row r="566686">
      <c r="I566686" s="4" t="n"/>
      <c r="J566686" s="4" t="n"/>
    </row>
    <row r="566687">
      <c r="I566687" s="4" t="n"/>
      <c r="J566687" s="4" t="n"/>
    </row>
    <row r="566688">
      <c r="I566688" s="4" t="n"/>
      <c r="J566688" s="4" t="n"/>
    </row>
    <row r="566689">
      <c r="I566689" s="4" t="n"/>
      <c r="J566689" s="4" t="n"/>
    </row>
    <row r="566690">
      <c r="I566690" s="4" t="n"/>
      <c r="J566690" s="4" t="n"/>
    </row>
    <row r="566691">
      <c r="I566691" s="4" t="n"/>
      <c r="J566691" s="4" t="n"/>
    </row>
    <row r="566692">
      <c r="I566692" s="4" t="n"/>
      <c r="J566692" s="4" t="n"/>
    </row>
    <row r="566693">
      <c r="I566693" s="4" t="n"/>
      <c r="J566693" s="4" t="n"/>
    </row>
    <row r="566694">
      <c r="I566694" s="4" t="n"/>
      <c r="J566694" s="4" t="n"/>
    </row>
    <row r="566695">
      <c r="I566695" s="4" t="n"/>
      <c r="J566695" s="4" t="n"/>
    </row>
    <row r="566696">
      <c r="I566696" s="4" t="n"/>
      <c r="J566696" s="4" t="n"/>
    </row>
    <row r="566697">
      <c r="I566697" s="4" t="n"/>
      <c r="J566697" s="4" t="n"/>
    </row>
    <row r="566698">
      <c r="I566698" s="4" t="n"/>
      <c r="J566698" s="4" t="n"/>
    </row>
    <row r="566699">
      <c r="I566699" s="4" t="n"/>
      <c r="J566699" s="4" t="n"/>
    </row>
    <row r="566700">
      <c r="I566700" s="4" t="n"/>
      <c r="J566700" s="4" t="n"/>
    </row>
    <row r="566701">
      <c r="I566701" s="4" t="n"/>
      <c r="J566701" s="4" t="n"/>
    </row>
    <row r="566702">
      <c r="I566702" s="4" t="n"/>
      <c r="J566702" s="4" t="n"/>
    </row>
    <row r="566703">
      <c r="I566703" s="4" t="n"/>
      <c r="J566703" s="4" t="n"/>
    </row>
    <row r="566704">
      <c r="I566704" s="4" t="n"/>
      <c r="J566704" s="4" t="n"/>
    </row>
    <row r="566705">
      <c r="I566705" s="4" t="n"/>
      <c r="J566705" s="4" t="n"/>
    </row>
    <row r="566706">
      <c r="I566706" s="4" t="n"/>
      <c r="J566706" s="4" t="n"/>
    </row>
    <row r="566707">
      <c r="I566707" s="4" t="n"/>
      <c r="J566707" s="4" t="n"/>
    </row>
    <row r="566708">
      <c r="I566708" s="4" t="n"/>
      <c r="J566708" s="4" t="n"/>
    </row>
    <row r="566709">
      <c r="I566709" s="4" t="n"/>
      <c r="J566709" s="4" t="n"/>
    </row>
    <row r="566710">
      <c r="I566710" s="4" t="n"/>
      <c r="J566710" s="4" t="n"/>
    </row>
    <row r="566711">
      <c r="I566711" s="4" t="n"/>
      <c r="J566711" s="4" t="n"/>
    </row>
    <row r="566712">
      <c r="I566712" s="4" t="n"/>
      <c r="J566712" s="4" t="n"/>
    </row>
    <row r="566713">
      <c r="I566713" s="4" t="n"/>
      <c r="J566713" s="4" t="n"/>
    </row>
    <row r="566714">
      <c r="I566714" s="4" t="n"/>
      <c r="J566714" s="4" t="n"/>
    </row>
    <row r="566715">
      <c r="I566715" s="4" t="n"/>
      <c r="J566715" s="4" t="n"/>
    </row>
    <row r="566716">
      <c r="I566716" s="4" t="n"/>
      <c r="J566716" s="4" t="n"/>
    </row>
    <row r="566717">
      <c r="I566717" s="4" t="n"/>
      <c r="J566717" s="4" t="n"/>
    </row>
    <row r="566718">
      <c r="I566718" s="4" t="n"/>
      <c r="J566718" s="4" t="n"/>
    </row>
    <row r="566719">
      <c r="I566719" s="4" t="n"/>
      <c r="J566719" s="4" t="n"/>
    </row>
    <row r="566720">
      <c r="I566720" s="4" t="n"/>
      <c r="J566720" s="4" t="n"/>
    </row>
    <row r="566721">
      <c r="I566721" s="4" t="n"/>
      <c r="J566721" s="4" t="n"/>
    </row>
    <row r="566722">
      <c r="I566722" s="4" t="n"/>
      <c r="J566722" s="4" t="n"/>
    </row>
    <row r="566723">
      <c r="I566723" s="4" t="n"/>
      <c r="J566723" s="4" t="n"/>
    </row>
    <row r="566724">
      <c r="I566724" s="4" t="n"/>
      <c r="J566724" s="4" t="n"/>
    </row>
    <row r="566725">
      <c r="I566725" s="4" t="n"/>
      <c r="J566725" s="4" t="n"/>
    </row>
    <row r="566726">
      <c r="I566726" s="4" t="n"/>
      <c r="J566726" s="4" t="n"/>
    </row>
    <row r="566727">
      <c r="I566727" s="4" t="n"/>
      <c r="J566727" s="4" t="n"/>
    </row>
    <row r="566728">
      <c r="I566728" s="4" t="n"/>
      <c r="J566728" s="4" t="n"/>
    </row>
    <row r="566729">
      <c r="I566729" s="4" t="n"/>
      <c r="J566729" s="4" t="n"/>
    </row>
    <row r="566730">
      <c r="I566730" s="4" t="n"/>
      <c r="J566730" s="4" t="n"/>
    </row>
    <row r="566731">
      <c r="I566731" s="4" t="n"/>
      <c r="J566731" s="4" t="n"/>
    </row>
    <row r="566732">
      <c r="I566732" s="4" t="n"/>
      <c r="J566732" s="4" t="n"/>
    </row>
    <row r="566733">
      <c r="I566733" s="4" t="n"/>
      <c r="J566733" s="4" t="n"/>
    </row>
    <row r="566734">
      <c r="I566734" s="4" t="n"/>
      <c r="J566734" s="4" t="n"/>
    </row>
    <row r="566735">
      <c r="I566735" s="4" t="n"/>
      <c r="J566735" s="4" t="n"/>
    </row>
    <row r="566736">
      <c r="I566736" s="4" t="n"/>
      <c r="J566736" s="4" t="n"/>
    </row>
    <row r="566737">
      <c r="I566737" s="4" t="n"/>
      <c r="J566737" s="4" t="n"/>
    </row>
    <row r="566738">
      <c r="I566738" s="4" t="n"/>
      <c r="J566738" s="4" t="n"/>
    </row>
    <row r="566739">
      <c r="I566739" s="4" t="n"/>
      <c r="J566739" s="4" t="n"/>
    </row>
    <row r="566740">
      <c r="I566740" s="4" t="n"/>
      <c r="J566740" s="4" t="n"/>
    </row>
    <row r="566741">
      <c r="I566741" s="4" t="n"/>
      <c r="J566741" s="4" t="n"/>
    </row>
    <row r="566742">
      <c r="I566742" s="4" t="n"/>
      <c r="J566742" s="4" t="n"/>
    </row>
    <row r="566743">
      <c r="I566743" s="4" t="n"/>
      <c r="J566743" s="4" t="n"/>
    </row>
    <row r="566744">
      <c r="I566744" s="4" t="n"/>
      <c r="J566744" s="4" t="n"/>
    </row>
    <row r="566745">
      <c r="I566745" s="4" t="n"/>
      <c r="J566745" s="4" t="n"/>
    </row>
    <row r="566746">
      <c r="I566746" s="4" t="n"/>
      <c r="J566746" s="4" t="n"/>
    </row>
    <row r="566747">
      <c r="I566747" s="4" t="n"/>
      <c r="J566747" s="4" t="n"/>
    </row>
    <row r="566748">
      <c r="I566748" s="4" t="n"/>
      <c r="J566748" s="4" t="n"/>
    </row>
    <row r="566749">
      <c r="I566749" s="4" t="n"/>
      <c r="J566749" s="4" t="n"/>
    </row>
    <row r="566750">
      <c r="I566750" s="4" t="n"/>
      <c r="J566750" s="4" t="n"/>
    </row>
    <row r="566751">
      <c r="I566751" s="4" t="n"/>
      <c r="J566751" s="4" t="n"/>
    </row>
    <row r="566752">
      <c r="I566752" s="4" t="n"/>
      <c r="J566752" s="4" t="n"/>
    </row>
    <row r="566753">
      <c r="I566753" s="4" t="n"/>
      <c r="J566753" s="4" t="n"/>
    </row>
    <row r="566754">
      <c r="I566754" s="4" t="n"/>
      <c r="J566754" s="4" t="n"/>
    </row>
    <row r="566755">
      <c r="I566755" s="4" t="n"/>
      <c r="J566755" s="4" t="n"/>
    </row>
    <row r="566756">
      <c r="I566756" s="4" t="n"/>
      <c r="J566756" s="4" t="n"/>
    </row>
    <row r="566757">
      <c r="I566757" s="4" t="n"/>
      <c r="J566757" s="4" t="n"/>
    </row>
    <row r="566758">
      <c r="I566758" s="4" t="n"/>
      <c r="J566758" s="4" t="n"/>
    </row>
    <row r="566759">
      <c r="I566759" s="4" t="n"/>
      <c r="J566759" s="4" t="n"/>
    </row>
    <row r="566760">
      <c r="I566760" s="4" t="n"/>
      <c r="J566760" s="4" t="n"/>
    </row>
    <row r="566761">
      <c r="I566761" s="4" t="n"/>
      <c r="J566761" s="4" t="n"/>
    </row>
    <row r="566762">
      <c r="I566762" s="4" t="n"/>
      <c r="J566762" s="4" t="n"/>
    </row>
    <row r="566763">
      <c r="I566763" s="4" t="n"/>
      <c r="J566763" s="4" t="n"/>
    </row>
    <row r="566764">
      <c r="I566764" s="4" t="n"/>
      <c r="J566764" s="4" t="n"/>
    </row>
    <row r="566765">
      <c r="I566765" s="4" t="n"/>
      <c r="J566765" s="4" t="n"/>
    </row>
    <row r="566766">
      <c r="I566766" s="4" t="n"/>
      <c r="J566766" s="4" t="n"/>
    </row>
    <row r="566767">
      <c r="I566767" s="4" t="n"/>
      <c r="J566767" s="4" t="n"/>
    </row>
    <row r="566768">
      <c r="I566768" s="4" t="n"/>
      <c r="J566768" s="4" t="n"/>
    </row>
    <row r="566769">
      <c r="I566769" s="4" t="n"/>
      <c r="J566769" s="4" t="n"/>
    </row>
    <row r="566770">
      <c r="I566770" s="4" t="n"/>
      <c r="J566770" s="4" t="n"/>
    </row>
    <row r="566771">
      <c r="I566771" s="4" t="n"/>
      <c r="J566771" s="4" t="n"/>
    </row>
    <row r="566772">
      <c r="I566772" s="4" t="n"/>
      <c r="J566772" s="4" t="n"/>
    </row>
    <row r="566773">
      <c r="I566773" s="4" t="n"/>
      <c r="J566773" s="4" t="n"/>
    </row>
    <row r="566774">
      <c r="I566774" s="4" t="n"/>
      <c r="J566774" s="4" t="n"/>
    </row>
    <row r="566775">
      <c r="I566775" s="4" t="n"/>
      <c r="J566775" s="4" t="n"/>
    </row>
    <row r="566776">
      <c r="I566776" s="4" t="n"/>
      <c r="J566776" s="4" t="n"/>
    </row>
    <row r="566777">
      <c r="I566777" s="4" t="n"/>
      <c r="J566777" s="4" t="n"/>
    </row>
    <row r="566778">
      <c r="I566778" s="4" t="n"/>
      <c r="J566778" s="4" t="n"/>
    </row>
    <row r="566779">
      <c r="I566779" s="4" t="n"/>
      <c r="J566779" s="4" t="n"/>
    </row>
    <row r="566780">
      <c r="I566780" s="4" t="n"/>
      <c r="J566780" s="4" t="n"/>
    </row>
    <row r="566781">
      <c r="I566781" s="4" t="n"/>
      <c r="J566781" s="4" t="n"/>
    </row>
    <row r="566782">
      <c r="I566782" s="4" t="n"/>
      <c r="J566782" s="4" t="n"/>
    </row>
    <row r="566783">
      <c r="I566783" s="4" t="n"/>
      <c r="J566783" s="4" t="n"/>
    </row>
    <row r="566784">
      <c r="I566784" s="4" t="n"/>
      <c r="J566784" s="4" t="n"/>
    </row>
    <row r="566785">
      <c r="I566785" s="4" t="n"/>
      <c r="J566785" s="4" t="n"/>
    </row>
    <row r="566786">
      <c r="I566786" s="4" t="n"/>
      <c r="J566786" s="4" t="n"/>
    </row>
    <row r="566787">
      <c r="I566787" s="4" t="n"/>
      <c r="J566787" s="4" t="n"/>
    </row>
    <row r="566788">
      <c r="I566788" s="4" t="n"/>
      <c r="J566788" s="4" t="n"/>
    </row>
    <row r="566789">
      <c r="I566789" s="4" t="n"/>
      <c r="J566789" s="4" t="n"/>
    </row>
    <row r="566790">
      <c r="I566790" s="4" t="n"/>
      <c r="J566790" s="4" t="n"/>
    </row>
    <row r="566791">
      <c r="I566791" s="4" t="n"/>
      <c r="J566791" s="4" t="n"/>
    </row>
    <row r="566792">
      <c r="I566792" s="4" t="n"/>
      <c r="J566792" s="4" t="n"/>
    </row>
    <row r="566793">
      <c r="I566793" s="4" t="n"/>
      <c r="J566793" s="4" t="n"/>
    </row>
    <row r="566794">
      <c r="I566794" s="4" t="n"/>
      <c r="J566794" s="4" t="n"/>
    </row>
    <row r="566795">
      <c r="I566795" s="4" t="n"/>
      <c r="J566795" s="4" t="n"/>
    </row>
    <row r="566796">
      <c r="I566796" s="4" t="n"/>
      <c r="J566796" s="4" t="n"/>
    </row>
    <row r="566797">
      <c r="I566797" s="4" t="n"/>
      <c r="J566797" s="4" t="n"/>
    </row>
    <row r="566798">
      <c r="I566798" s="4" t="n"/>
      <c r="J566798" s="4" t="n"/>
    </row>
    <row r="566799">
      <c r="I566799" s="4" t="n"/>
      <c r="J566799" s="4" t="n"/>
    </row>
    <row r="566800">
      <c r="I566800" s="4" t="n"/>
      <c r="J566800" s="4" t="n"/>
    </row>
    <row r="566801">
      <c r="I566801" s="4" t="n"/>
      <c r="J566801" s="4" t="n"/>
    </row>
    <row r="566802">
      <c r="I566802" s="4" t="n"/>
      <c r="J566802" s="4" t="n"/>
    </row>
    <row r="566803">
      <c r="I566803" s="4" t="n"/>
      <c r="J566803" s="4" t="n"/>
    </row>
    <row r="566804">
      <c r="I566804" s="4" t="n"/>
      <c r="J566804" s="4" t="n"/>
    </row>
    <row r="566805">
      <c r="I566805" s="4" t="n"/>
      <c r="J566805" s="4" t="n"/>
    </row>
    <row r="566806">
      <c r="I566806" s="4" t="n"/>
      <c r="J566806" s="4" t="n"/>
    </row>
    <row r="566807">
      <c r="I566807" s="4" t="n"/>
      <c r="J566807" s="4" t="n"/>
    </row>
    <row r="566808">
      <c r="I566808" s="4" t="n"/>
      <c r="J566808" s="4" t="n"/>
    </row>
    <row r="566809">
      <c r="I566809" s="4" t="n"/>
      <c r="J566809" s="4" t="n"/>
    </row>
    <row r="566810">
      <c r="I566810" s="4" t="n"/>
      <c r="J566810" s="4" t="n"/>
    </row>
    <row r="566811">
      <c r="I566811" s="4" t="n"/>
      <c r="J566811" s="4" t="n"/>
    </row>
    <row r="566812">
      <c r="I566812" s="4" t="n"/>
      <c r="J566812" s="4" t="n"/>
    </row>
    <row r="566813">
      <c r="I566813" s="4" t="n"/>
      <c r="J566813" s="4" t="n"/>
    </row>
    <row r="566814">
      <c r="I566814" s="4" t="n"/>
      <c r="J566814" s="4" t="n"/>
    </row>
    <row r="566815">
      <c r="I566815" s="4" t="n"/>
      <c r="J566815" s="4" t="n"/>
    </row>
    <row r="566816">
      <c r="I566816" s="4" t="n"/>
      <c r="J566816" s="4" t="n"/>
    </row>
    <row r="566817">
      <c r="I566817" s="4" t="n"/>
      <c r="J566817" s="4" t="n"/>
    </row>
    <row r="566818">
      <c r="I566818" s="4" t="n"/>
      <c r="J566818" s="4" t="n"/>
    </row>
    <row r="566819">
      <c r="I566819" s="4" t="n"/>
      <c r="J566819" s="4" t="n"/>
    </row>
    <row r="566820">
      <c r="I566820" s="4" t="n"/>
      <c r="J566820" s="4" t="n"/>
    </row>
    <row r="566821">
      <c r="I566821" s="4" t="n"/>
      <c r="J566821" s="4" t="n"/>
    </row>
    <row r="566822">
      <c r="I566822" s="4" t="n"/>
      <c r="J566822" s="4" t="n"/>
    </row>
    <row r="566823">
      <c r="I566823" s="4" t="n"/>
      <c r="J566823" s="4" t="n"/>
    </row>
    <row r="566824">
      <c r="I566824" s="4" t="n"/>
      <c r="J566824" s="4" t="n"/>
    </row>
    <row r="566825">
      <c r="I566825" s="4" t="n"/>
      <c r="J566825" s="4" t="n"/>
    </row>
    <row r="566826">
      <c r="I566826" s="4" t="n"/>
      <c r="J566826" s="4" t="n"/>
    </row>
    <row r="566827">
      <c r="I566827" s="4" t="n"/>
      <c r="J566827" s="4" t="n"/>
    </row>
    <row r="566828">
      <c r="I566828" s="4" t="n"/>
      <c r="J566828" s="4" t="n"/>
    </row>
    <row r="566829">
      <c r="I566829" s="4" t="n"/>
      <c r="J566829" s="4" t="n"/>
    </row>
    <row r="566830">
      <c r="I566830" s="4" t="n"/>
      <c r="J566830" s="4" t="n"/>
    </row>
    <row r="566831">
      <c r="I566831" s="4" t="n"/>
      <c r="J566831" s="4" t="n"/>
    </row>
    <row r="566832">
      <c r="I566832" s="4" t="n"/>
      <c r="J566832" s="4" t="n"/>
    </row>
    <row r="566833">
      <c r="I566833" s="4" t="n"/>
      <c r="J566833" s="4" t="n"/>
    </row>
    <row r="566834">
      <c r="I566834" s="4" t="n"/>
      <c r="J566834" s="4" t="n"/>
    </row>
    <row r="566835">
      <c r="I566835" s="4" t="n"/>
      <c r="J566835" s="4" t="n"/>
    </row>
    <row r="566836">
      <c r="I566836" s="4" t="n"/>
      <c r="J566836" s="4" t="n"/>
    </row>
    <row r="566837">
      <c r="I566837" s="4" t="n"/>
      <c r="J566837" s="4" t="n"/>
    </row>
    <row r="566838">
      <c r="I566838" s="4" t="n"/>
      <c r="J566838" s="4" t="n"/>
    </row>
    <row r="566839">
      <c r="I566839" s="4" t="n"/>
      <c r="J566839" s="4" t="n"/>
    </row>
    <row r="566840">
      <c r="I566840" s="4" t="n"/>
      <c r="J566840" s="4" t="n"/>
    </row>
    <row r="566841">
      <c r="I566841" s="4" t="n"/>
      <c r="J566841" s="4" t="n"/>
    </row>
    <row r="566842">
      <c r="I566842" s="4" t="n"/>
      <c r="J566842" s="4" t="n"/>
    </row>
    <row r="566843">
      <c r="I566843" s="4" t="n"/>
      <c r="J566843" s="4" t="n"/>
    </row>
    <row r="566844">
      <c r="I566844" s="4" t="n"/>
      <c r="J566844" s="4" t="n"/>
    </row>
    <row r="566845">
      <c r="I566845" s="4" t="n"/>
      <c r="J566845" s="4" t="n"/>
    </row>
    <row r="566846">
      <c r="I566846" s="4" t="n"/>
      <c r="J566846" s="4" t="n"/>
    </row>
    <row r="566847">
      <c r="I566847" s="4" t="n"/>
      <c r="J566847" s="4" t="n"/>
    </row>
    <row r="566848">
      <c r="I566848" s="4" t="n"/>
      <c r="J566848" s="4" t="n"/>
    </row>
    <row r="566849">
      <c r="I566849" s="4" t="n"/>
      <c r="J566849" s="4" t="n"/>
    </row>
    <row r="566850">
      <c r="I566850" s="4" t="n"/>
      <c r="J566850" s="4" t="n"/>
    </row>
    <row r="566851">
      <c r="I566851" s="4" t="n"/>
      <c r="J566851" s="4" t="n"/>
    </row>
    <row r="566852">
      <c r="I566852" s="4" t="n"/>
      <c r="J566852" s="4" t="n"/>
    </row>
    <row r="566853">
      <c r="I566853" s="4" t="n"/>
      <c r="J566853" s="4" t="n"/>
    </row>
    <row r="566854">
      <c r="I566854" s="4" t="n"/>
      <c r="J566854" s="4" t="n"/>
    </row>
    <row r="566855">
      <c r="I566855" s="4" t="n"/>
      <c r="J566855" s="4" t="n"/>
    </row>
    <row r="566856">
      <c r="I566856" s="4" t="n"/>
      <c r="J566856" s="4" t="n"/>
    </row>
    <row r="566857">
      <c r="I566857" s="4" t="n"/>
      <c r="J566857" s="4" t="n"/>
    </row>
    <row r="566858">
      <c r="I566858" s="4" t="n"/>
      <c r="J566858" s="4" t="n"/>
    </row>
    <row r="566859">
      <c r="I566859" s="4" t="n"/>
      <c r="J566859" s="4" t="n"/>
    </row>
    <row r="566860">
      <c r="I566860" s="4" t="n"/>
      <c r="J566860" s="4" t="n"/>
    </row>
    <row r="566861">
      <c r="I566861" s="4" t="n"/>
      <c r="J566861" s="4" t="n"/>
    </row>
    <row r="566862">
      <c r="I566862" s="4" t="n"/>
      <c r="J566862" s="4" t="n"/>
    </row>
    <row r="566863">
      <c r="I566863" s="4" t="n"/>
      <c r="J566863" s="4" t="n"/>
    </row>
    <row r="566864">
      <c r="I566864" s="4" t="n"/>
      <c r="J566864" s="4" t="n"/>
    </row>
    <row r="566865">
      <c r="I566865" s="4" t="n"/>
      <c r="J566865" s="4" t="n"/>
    </row>
    <row r="566866">
      <c r="I566866" s="4" t="n"/>
      <c r="J566866" s="4" t="n"/>
    </row>
    <row r="566867">
      <c r="I566867" s="4" t="n"/>
      <c r="J566867" s="4" t="n"/>
    </row>
    <row r="566868">
      <c r="I566868" s="4" t="n"/>
      <c r="J566868" s="4" t="n"/>
    </row>
    <row r="566869">
      <c r="I566869" s="4" t="n"/>
      <c r="J566869" s="4" t="n"/>
    </row>
    <row r="566870">
      <c r="I566870" s="4" t="n"/>
      <c r="J566870" s="4" t="n"/>
    </row>
    <row r="566871">
      <c r="I566871" s="4" t="n"/>
      <c r="J566871" s="4" t="n"/>
    </row>
    <row r="566872">
      <c r="I566872" s="4" t="n"/>
      <c r="J566872" s="4" t="n"/>
    </row>
    <row r="566873">
      <c r="I566873" s="4" t="n"/>
      <c r="J566873" s="4" t="n"/>
    </row>
    <row r="566874">
      <c r="I566874" s="4" t="n"/>
      <c r="J566874" s="4" t="n"/>
    </row>
    <row r="566875">
      <c r="I566875" s="4" t="n"/>
      <c r="J566875" s="4" t="n"/>
    </row>
    <row r="566876">
      <c r="I566876" s="4" t="n"/>
      <c r="J566876" s="4" t="n"/>
    </row>
    <row r="566877">
      <c r="I566877" s="4" t="n"/>
      <c r="J566877" s="4" t="n"/>
    </row>
    <row r="566878">
      <c r="I566878" s="4" t="n"/>
      <c r="J566878" s="4" t="n"/>
    </row>
    <row r="566879">
      <c r="I566879" s="4" t="n"/>
      <c r="J566879" s="4" t="n"/>
    </row>
    <row r="566880">
      <c r="I566880" s="4" t="n"/>
      <c r="J566880" s="4" t="n"/>
    </row>
    <row r="566881">
      <c r="I566881" s="4" t="n"/>
      <c r="J566881" s="4" t="n"/>
    </row>
    <row r="566882">
      <c r="I566882" s="4" t="n"/>
      <c r="J566882" s="4" t="n"/>
    </row>
    <row r="566883">
      <c r="I566883" s="4" t="n"/>
      <c r="J566883" s="4" t="n"/>
    </row>
    <row r="566884">
      <c r="I566884" s="4" t="n"/>
      <c r="J566884" s="4" t="n"/>
    </row>
    <row r="566885">
      <c r="I566885" s="4" t="n"/>
      <c r="J566885" s="4" t="n"/>
    </row>
    <row r="566886">
      <c r="I566886" s="4" t="n"/>
      <c r="J566886" s="4" t="n"/>
    </row>
    <row r="566887">
      <c r="I566887" s="4" t="n"/>
      <c r="J566887" s="4" t="n"/>
    </row>
    <row r="566888">
      <c r="I566888" s="4" t="n"/>
      <c r="J566888" s="4" t="n"/>
    </row>
    <row r="566889">
      <c r="I566889" s="4" t="n"/>
      <c r="J566889" s="4" t="n"/>
    </row>
    <row r="566890">
      <c r="I566890" s="4" t="n"/>
      <c r="J566890" s="4" t="n"/>
    </row>
    <row r="566891">
      <c r="I566891" s="4" t="n"/>
      <c r="J566891" s="4" t="n"/>
    </row>
    <row r="566892">
      <c r="I566892" s="4" t="n"/>
      <c r="J566892" s="4" t="n"/>
    </row>
    <row r="566893">
      <c r="I566893" s="4" t="n"/>
      <c r="J566893" s="4" t="n"/>
    </row>
    <row r="566894">
      <c r="I566894" s="4" t="n"/>
      <c r="J566894" s="4" t="n"/>
    </row>
    <row r="566895">
      <c r="I566895" s="4" t="n"/>
      <c r="J566895" s="4" t="n"/>
    </row>
    <row r="566896">
      <c r="I566896" s="4" t="n"/>
      <c r="J566896" s="4" t="n"/>
    </row>
    <row r="566897">
      <c r="I566897" s="4" t="n"/>
      <c r="J566897" s="4" t="n"/>
    </row>
    <row r="566898">
      <c r="I566898" s="4" t="n"/>
      <c r="J566898" s="4" t="n"/>
    </row>
    <row r="566899">
      <c r="I566899" s="4" t="n"/>
      <c r="J566899" s="4" t="n"/>
    </row>
    <row r="566900">
      <c r="I566900" s="4" t="n"/>
      <c r="J566900" s="4" t="n"/>
    </row>
    <row r="566901">
      <c r="I566901" s="4" t="n"/>
      <c r="J566901" s="4" t="n"/>
    </row>
    <row r="566902">
      <c r="I566902" s="4" t="n"/>
      <c r="J566902" s="4" t="n"/>
    </row>
    <row r="566903">
      <c r="I566903" s="4" t="n"/>
      <c r="J566903" s="4" t="n"/>
    </row>
    <row r="566904">
      <c r="I566904" s="4" t="n"/>
      <c r="J566904" s="4" t="n"/>
    </row>
    <row r="566905">
      <c r="I566905" s="4" t="n"/>
      <c r="J566905" s="4" t="n"/>
    </row>
    <row r="566906">
      <c r="I566906" s="4" t="n"/>
      <c r="J566906" s="4" t="n"/>
    </row>
    <row r="566907">
      <c r="I566907" s="4" t="n"/>
      <c r="J566907" s="4" t="n"/>
    </row>
    <row r="566908">
      <c r="I566908" s="4" t="n"/>
      <c r="J566908" s="4" t="n"/>
    </row>
    <row r="566909">
      <c r="I566909" s="4" t="n"/>
      <c r="J566909" s="4" t="n"/>
    </row>
    <row r="566910">
      <c r="I566910" s="4" t="n"/>
      <c r="J566910" s="4" t="n"/>
    </row>
    <row r="566911">
      <c r="I566911" s="4" t="n"/>
      <c r="J566911" s="4" t="n"/>
    </row>
    <row r="566912">
      <c r="I566912" s="4" t="n"/>
      <c r="J566912" s="4" t="n"/>
    </row>
    <row r="566913">
      <c r="I566913" s="4" t="n"/>
      <c r="J566913" s="4" t="n"/>
    </row>
    <row r="566914">
      <c r="I566914" s="4" t="n"/>
      <c r="J566914" s="4" t="n"/>
    </row>
    <row r="566915">
      <c r="I566915" s="4" t="n"/>
      <c r="J566915" s="4" t="n"/>
    </row>
    <row r="566916">
      <c r="I566916" s="4" t="n"/>
      <c r="J566916" s="4" t="n"/>
    </row>
    <row r="566917">
      <c r="I566917" s="4" t="n"/>
      <c r="J566917" s="4" t="n"/>
    </row>
    <row r="566918">
      <c r="I566918" s="4" t="n"/>
      <c r="J566918" s="4" t="n"/>
    </row>
    <row r="566919">
      <c r="I566919" s="4" t="n"/>
      <c r="J566919" s="4" t="n"/>
    </row>
    <row r="566920">
      <c r="I566920" s="4" t="n"/>
      <c r="J566920" s="4" t="n"/>
    </row>
    <row r="566921">
      <c r="I566921" s="4" t="n"/>
      <c r="J566921" s="4" t="n"/>
    </row>
    <row r="566922">
      <c r="I566922" s="4" t="n"/>
      <c r="J566922" s="4" t="n"/>
    </row>
    <row r="566923">
      <c r="I566923" s="4" t="n"/>
      <c r="J566923" s="4" t="n"/>
    </row>
    <row r="566924">
      <c r="I566924" s="4" t="n"/>
      <c r="J566924" s="4" t="n"/>
    </row>
    <row r="566925">
      <c r="I566925" s="4" t="n"/>
      <c r="J566925" s="4" t="n"/>
    </row>
    <row r="566926">
      <c r="I566926" s="4" t="n"/>
      <c r="J566926" s="4" t="n"/>
    </row>
    <row r="566927">
      <c r="I566927" s="4" t="n"/>
      <c r="J566927" s="4" t="n"/>
    </row>
    <row r="566928">
      <c r="I566928" s="4" t="n"/>
      <c r="J566928" s="4" t="n"/>
    </row>
    <row r="566929">
      <c r="I566929" s="4" t="n"/>
      <c r="J566929" s="4" t="n"/>
    </row>
    <row r="566930">
      <c r="I566930" s="4" t="n"/>
      <c r="J566930" s="4" t="n"/>
    </row>
    <row r="566931">
      <c r="I566931" s="4" t="n"/>
      <c r="J566931" s="4" t="n"/>
    </row>
    <row r="566932">
      <c r="I566932" s="4" t="n"/>
      <c r="J566932" s="4" t="n"/>
    </row>
    <row r="566933">
      <c r="I566933" s="4" t="n"/>
      <c r="J566933" s="4" t="n"/>
    </row>
    <row r="566934">
      <c r="I566934" s="4" t="n"/>
      <c r="J566934" s="4" t="n"/>
    </row>
    <row r="566935">
      <c r="I566935" s="4" t="n"/>
      <c r="J566935" s="4" t="n"/>
    </row>
    <row r="566936">
      <c r="I566936" s="4" t="n"/>
      <c r="J566936" s="4" t="n"/>
    </row>
    <row r="566937">
      <c r="I566937" s="4" t="n"/>
      <c r="J566937" s="4" t="n"/>
    </row>
    <row r="566938">
      <c r="I566938" s="4" t="n"/>
      <c r="J566938" s="4" t="n"/>
    </row>
    <row r="566939">
      <c r="I566939" s="4" t="n"/>
      <c r="J566939" s="4" t="n"/>
    </row>
    <row r="566940">
      <c r="I566940" s="4" t="n"/>
      <c r="J566940" s="4" t="n"/>
    </row>
    <row r="566941">
      <c r="I566941" s="4" t="n"/>
      <c r="J566941" s="4" t="n"/>
    </row>
    <row r="566942">
      <c r="I566942" s="4" t="n"/>
      <c r="J566942" s="4" t="n"/>
    </row>
    <row r="566943">
      <c r="I566943" s="4" t="n"/>
      <c r="J566943" s="4" t="n"/>
    </row>
    <row r="566944">
      <c r="I566944" s="4" t="n"/>
      <c r="J566944" s="4" t="n"/>
    </row>
    <row r="566945">
      <c r="I566945" s="4" t="n"/>
      <c r="J566945" s="4" t="n"/>
    </row>
    <row r="566946">
      <c r="I566946" s="4" t="n"/>
      <c r="J566946" s="4" t="n"/>
    </row>
    <row r="566947">
      <c r="I566947" s="4" t="n"/>
      <c r="J566947" s="4" t="n"/>
    </row>
    <row r="566948">
      <c r="I566948" s="4" t="n"/>
      <c r="J566948" s="4" t="n"/>
    </row>
    <row r="566949">
      <c r="I566949" s="4" t="n"/>
      <c r="J566949" s="4" t="n"/>
    </row>
    <row r="566950">
      <c r="I566950" s="4" t="n"/>
      <c r="J566950" s="4" t="n"/>
    </row>
    <row r="566951">
      <c r="I566951" s="4" t="n"/>
      <c r="J566951" s="4" t="n"/>
    </row>
    <row r="566952">
      <c r="I566952" s="4" t="n"/>
      <c r="J566952" s="4" t="n"/>
    </row>
    <row r="566953">
      <c r="I566953" s="4" t="n"/>
      <c r="J566953" s="4" t="n"/>
    </row>
    <row r="566954">
      <c r="I566954" s="4" t="n"/>
      <c r="J566954" s="4" t="n"/>
    </row>
    <row r="566955">
      <c r="I566955" s="4" t="n"/>
      <c r="J566955" s="4" t="n"/>
    </row>
    <row r="566956">
      <c r="I566956" s="4" t="n"/>
      <c r="J566956" s="4" t="n"/>
    </row>
    <row r="566957">
      <c r="I566957" s="4" t="n"/>
      <c r="J566957" s="4" t="n"/>
    </row>
    <row r="566958">
      <c r="I566958" s="4" t="n"/>
      <c r="J566958" s="4" t="n"/>
    </row>
    <row r="566959">
      <c r="I566959" s="4" t="n"/>
      <c r="J566959" s="4" t="n"/>
    </row>
    <row r="566960">
      <c r="I566960" s="4" t="n"/>
      <c r="J566960" s="4" t="n"/>
    </row>
    <row r="566961">
      <c r="I566961" s="4" t="n"/>
      <c r="J566961" s="4" t="n"/>
    </row>
    <row r="566962">
      <c r="I566962" s="4" t="n"/>
      <c r="J566962" s="4" t="n"/>
    </row>
    <row r="566963">
      <c r="I566963" s="4" t="n"/>
      <c r="J566963" s="4" t="n"/>
    </row>
    <row r="566964">
      <c r="I566964" s="4" t="n"/>
      <c r="J566964" s="4" t="n"/>
    </row>
    <row r="566965">
      <c r="I566965" s="4" t="n"/>
      <c r="J566965" s="4" t="n"/>
    </row>
    <row r="566966">
      <c r="I566966" s="4" t="n"/>
      <c r="J566966" s="4" t="n"/>
    </row>
    <row r="566967">
      <c r="I566967" s="4" t="n"/>
      <c r="J566967" s="4" t="n"/>
    </row>
    <row r="566968">
      <c r="I566968" s="4" t="n"/>
      <c r="J566968" s="4" t="n"/>
    </row>
    <row r="566969">
      <c r="I566969" s="4" t="n"/>
      <c r="J566969" s="4" t="n"/>
    </row>
    <row r="566970">
      <c r="I566970" s="4" t="n"/>
      <c r="J566970" s="4" t="n"/>
    </row>
    <row r="566971">
      <c r="I566971" s="4" t="n"/>
      <c r="J566971" s="4" t="n"/>
    </row>
    <row r="566972">
      <c r="I566972" s="4" t="n"/>
      <c r="J566972" s="4" t="n"/>
    </row>
    <row r="566973">
      <c r="I566973" s="4" t="n"/>
      <c r="J566973" s="4" t="n"/>
    </row>
    <row r="566974">
      <c r="I566974" s="4" t="n"/>
      <c r="J566974" s="4" t="n"/>
    </row>
    <row r="566975">
      <c r="I566975" s="4" t="n"/>
      <c r="J566975" s="4" t="n"/>
    </row>
    <row r="566976">
      <c r="I566976" s="4" t="n"/>
      <c r="J566976" s="4" t="n"/>
    </row>
    <row r="566977">
      <c r="I566977" s="4" t="n"/>
      <c r="J566977" s="4" t="n"/>
    </row>
    <row r="566978">
      <c r="I566978" s="4" t="n"/>
      <c r="J566978" s="4" t="n"/>
    </row>
    <row r="566979">
      <c r="I566979" s="4" t="n"/>
      <c r="J566979" s="4" t="n"/>
    </row>
    <row r="566980">
      <c r="I566980" s="4" t="n"/>
      <c r="J566980" s="4" t="n"/>
    </row>
    <row r="566981">
      <c r="I566981" s="4" t="n"/>
      <c r="J566981" s="4" t="n"/>
    </row>
    <row r="566982">
      <c r="I566982" s="4" t="n"/>
      <c r="J566982" s="4" t="n"/>
    </row>
    <row r="566983">
      <c r="I566983" s="4" t="n"/>
      <c r="J566983" s="4" t="n"/>
    </row>
    <row r="566984">
      <c r="I566984" s="4" t="n"/>
      <c r="J566984" s="4" t="n"/>
    </row>
    <row r="566985">
      <c r="I566985" s="4" t="n"/>
      <c r="J566985" s="4" t="n"/>
    </row>
    <row r="566986">
      <c r="I566986" s="4" t="n"/>
      <c r="J566986" s="4" t="n"/>
    </row>
    <row r="566987">
      <c r="I566987" s="4" t="n"/>
      <c r="J566987" s="4" t="n"/>
    </row>
    <row r="566988">
      <c r="I566988" s="4" t="n"/>
      <c r="J566988" s="4" t="n"/>
    </row>
    <row r="566989">
      <c r="I566989" s="4" t="n"/>
      <c r="J566989" s="4" t="n"/>
    </row>
    <row r="566990">
      <c r="I566990" s="4" t="n"/>
      <c r="J566990" s="4" t="n"/>
    </row>
    <row r="566991">
      <c r="I566991" s="4" t="n"/>
      <c r="J566991" s="4" t="n"/>
    </row>
    <row r="566992">
      <c r="I566992" s="4" t="n"/>
      <c r="J566992" s="4" t="n"/>
    </row>
    <row r="566993">
      <c r="I566993" s="4" t="n"/>
      <c r="J566993" s="4" t="n"/>
    </row>
    <row r="566994">
      <c r="I566994" s="4" t="n"/>
      <c r="J566994" s="4" t="n"/>
    </row>
    <row r="566995">
      <c r="I566995" s="4" t="n"/>
      <c r="J566995" s="4" t="n"/>
    </row>
    <row r="566996">
      <c r="I566996" s="4" t="n"/>
      <c r="J566996" s="4" t="n"/>
    </row>
    <row r="566997">
      <c r="I566997" s="4" t="n"/>
      <c r="J566997" s="4" t="n"/>
    </row>
    <row r="566998">
      <c r="I566998" s="4" t="n"/>
      <c r="J566998" s="4" t="n"/>
    </row>
    <row r="566999">
      <c r="I566999" s="4" t="n"/>
      <c r="J566999" s="4" t="n"/>
    </row>
    <row r="567000">
      <c r="I567000" s="4" t="n"/>
      <c r="J567000" s="4" t="n"/>
    </row>
    <row r="567001">
      <c r="I567001" s="4" t="n"/>
      <c r="J567001" s="4" t="n"/>
    </row>
    <row r="567002">
      <c r="I567002" s="4" t="n"/>
      <c r="J567002" s="4" t="n"/>
    </row>
    <row r="567003">
      <c r="I567003" s="4" t="n"/>
      <c r="J567003" s="4" t="n"/>
    </row>
    <row r="567004">
      <c r="I567004" s="4" t="n"/>
      <c r="J567004" s="4" t="n"/>
    </row>
    <row r="567005">
      <c r="I567005" s="4" t="n"/>
      <c r="J567005" s="4" t="n"/>
    </row>
    <row r="567006">
      <c r="I567006" s="4" t="n"/>
      <c r="J567006" s="4" t="n"/>
    </row>
    <row r="567007">
      <c r="I567007" s="4" t="n"/>
      <c r="J567007" s="4" t="n"/>
    </row>
    <row r="567008">
      <c r="I567008" s="4" t="n"/>
      <c r="J567008" s="4" t="n"/>
    </row>
    <row r="567009">
      <c r="I567009" s="4" t="n"/>
      <c r="J567009" s="4" t="n"/>
    </row>
    <row r="567010">
      <c r="I567010" s="4" t="n"/>
      <c r="J567010" s="4" t="n"/>
    </row>
    <row r="567011">
      <c r="I567011" s="4" t="n"/>
      <c r="J567011" s="4" t="n"/>
    </row>
    <row r="567012">
      <c r="I567012" s="4" t="n"/>
      <c r="J567012" s="4" t="n"/>
    </row>
    <row r="567013">
      <c r="I567013" s="4" t="n"/>
      <c r="J567013" s="4" t="n"/>
    </row>
    <row r="567014">
      <c r="I567014" s="4" t="n"/>
      <c r="J567014" s="4" t="n"/>
    </row>
    <row r="567015">
      <c r="I567015" s="4" t="n"/>
      <c r="J567015" s="4" t="n"/>
    </row>
    <row r="567016">
      <c r="I567016" s="4" t="n"/>
      <c r="J567016" s="4" t="n"/>
    </row>
    <row r="567017">
      <c r="I567017" s="4" t="n"/>
      <c r="J567017" s="4" t="n"/>
    </row>
    <row r="567018">
      <c r="I567018" s="4" t="n"/>
      <c r="J567018" s="4" t="n"/>
    </row>
    <row r="567019">
      <c r="I567019" s="4" t="n"/>
      <c r="J567019" s="4" t="n"/>
    </row>
    <row r="567020">
      <c r="I567020" s="4" t="n"/>
      <c r="J567020" s="4" t="n"/>
    </row>
    <row r="567021">
      <c r="I567021" s="4" t="n"/>
      <c r="J567021" s="4" t="n"/>
    </row>
    <row r="567022">
      <c r="I567022" s="4" t="n"/>
      <c r="J567022" s="4" t="n"/>
    </row>
    <row r="567023">
      <c r="I567023" s="4" t="n"/>
      <c r="J567023" s="4" t="n"/>
    </row>
    <row r="567024">
      <c r="I567024" s="4" t="n"/>
      <c r="J567024" s="4" t="n"/>
    </row>
    <row r="567025">
      <c r="I567025" s="4" t="n"/>
      <c r="J567025" s="4" t="n"/>
    </row>
    <row r="567026">
      <c r="I567026" s="4" t="n"/>
      <c r="J567026" s="4" t="n"/>
    </row>
    <row r="567027">
      <c r="I567027" s="4" t="n"/>
      <c r="J567027" s="4" t="n"/>
    </row>
    <row r="567028">
      <c r="I567028" s="4" t="n"/>
      <c r="J567028" s="4" t="n"/>
    </row>
    <row r="567029">
      <c r="I567029" s="4" t="n"/>
      <c r="J567029" s="4" t="n"/>
    </row>
    <row r="567030">
      <c r="I567030" s="4" t="n"/>
      <c r="J567030" s="4" t="n"/>
    </row>
    <row r="567031">
      <c r="I567031" s="4" t="n"/>
      <c r="J567031" s="4" t="n"/>
    </row>
    <row r="567032">
      <c r="I567032" s="4" t="n"/>
      <c r="J567032" s="4" t="n"/>
    </row>
    <row r="567033">
      <c r="I567033" s="4" t="n"/>
      <c r="J567033" s="4" t="n"/>
    </row>
    <row r="567034">
      <c r="I567034" s="4" t="n"/>
      <c r="J567034" s="4" t="n"/>
    </row>
    <row r="567035">
      <c r="I567035" s="4" t="n"/>
      <c r="J567035" s="4" t="n"/>
    </row>
    <row r="567036">
      <c r="I567036" s="4" t="n"/>
      <c r="J567036" s="4" t="n"/>
    </row>
    <row r="567037">
      <c r="I567037" s="4" t="n"/>
      <c r="J567037" s="4" t="n"/>
    </row>
    <row r="567038">
      <c r="I567038" s="4" t="n"/>
      <c r="J567038" s="4" t="n"/>
    </row>
    <row r="567039">
      <c r="I567039" s="4" t="n"/>
      <c r="J567039" s="4" t="n"/>
    </row>
    <row r="567040">
      <c r="I567040" s="4" t="n"/>
      <c r="J567040" s="4" t="n"/>
    </row>
    <row r="567041">
      <c r="I567041" s="4" t="n"/>
      <c r="J567041" s="4" t="n"/>
    </row>
    <row r="567042">
      <c r="I567042" s="4" t="n"/>
      <c r="J567042" s="4" t="n"/>
    </row>
    <row r="567043">
      <c r="I567043" s="4" t="n"/>
      <c r="J567043" s="4" t="n"/>
    </row>
    <row r="567044">
      <c r="I567044" s="4" t="n"/>
      <c r="J567044" s="4" t="n"/>
    </row>
    <row r="567045">
      <c r="I567045" s="4" t="n"/>
      <c r="J567045" s="4" t="n"/>
    </row>
    <row r="567046">
      <c r="I567046" s="4" t="n"/>
      <c r="J567046" s="4" t="n"/>
    </row>
    <row r="567047">
      <c r="I567047" s="4" t="n"/>
      <c r="J567047" s="4" t="n"/>
    </row>
    <row r="567048">
      <c r="I567048" s="4" t="n"/>
      <c r="J567048" s="4" t="n"/>
    </row>
    <row r="567049">
      <c r="I567049" s="4" t="n"/>
      <c r="J567049" s="4" t="n"/>
    </row>
    <row r="567050">
      <c r="I567050" s="4" t="n"/>
      <c r="J567050" s="4" t="n"/>
    </row>
    <row r="567051">
      <c r="I567051" s="4" t="n"/>
      <c r="J567051" s="4" t="n"/>
    </row>
    <row r="567052">
      <c r="I567052" s="4" t="n"/>
      <c r="J567052" s="4" t="n"/>
    </row>
    <row r="567053">
      <c r="I567053" s="4" t="n"/>
      <c r="J567053" s="4" t="n"/>
    </row>
    <row r="567054">
      <c r="I567054" s="4" t="n"/>
      <c r="J567054" s="4" t="n"/>
    </row>
    <row r="567055">
      <c r="I567055" s="4" t="n"/>
      <c r="J567055" s="4" t="n"/>
    </row>
    <row r="567056">
      <c r="I567056" s="4" t="n"/>
      <c r="J567056" s="4" t="n"/>
    </row>
    <row r="567057">
      <c r="I567057" s="4" t="n"/>
      <c r="J567057" s="4" t="n"/>
    </row>
    <row r="567058">
      <c r="I567058" s="4" t="n"/>
      <c r="J567058" s="4" t="n"/>
    </row>
    <row r="567059">
      <c r="I567059" s="4" t="n"/>
      <c r="J567059" s="4" t="n"/>
    </row>
    <row r="567060">
      <c r="I567060" s="4" t="n"/>
      <c r="J567060" s="4" t="n"/>
    </row>
    <row r="567061">
      <c r="I567061" s="4" t="n"/>
      <c r="J567061" s="4" t="n"/>
    </row>
    <row r="567062">
      <c r="I567062" s="4" t="n"/>
      <c r="J567062" s="4" t="n"/>
    </row>
    <row r="567063">
      <c r="I567063" s="4" t="n"/>
      <c r="J567063" s="4" t="n"/>
    </row>
    <row r="567064">
      <c r="I567064" s="4" t="n"/>
      <c r="J567064" s="4" t="n"/>
    </row>
    <row r="567065">
      <c r="I567065" s="4" t="n"/>
      <c r="J567065" s="4" t="n"/>
    </row>
    <row r="567066">
      <c r="I567066" s="4" t="n"/>
      <c r="J567066" s="4" t="n"/>
    </row>
    <row r="567067">
      <c r="I567067" s="4" t="n"/>
      <c r="J567067" s="4" t="n"/>
    </row>
    <row r="567068">
      <c r="I567068" s="4" t="n"/>
      <c r="J567068" s="4" t="n"/>
    </row>
    <row r="567069">
      <c r="I567069" s="4" t="n"/>
      <c r="J567069" s="4" t="n"/>
    </row>
    <row r="567070">
      <c r="I567070" s="4" t="n"/>
      <c r="J567070" s="4" t="n"/>
    </row>
    <row r="567071">
      <c r="I567071" s="4" t="n"/>
      <c r="J567071" s="4" t="n"/>
    </row>
    <row r="567072">
      <c r="I567072" s="4" t="n"/>
      <c r="J567072" s="4" t="n"/>
    </row>
    <row r="567073">
      <c r="I567073" s="4" t="n"/>
      <c r="J567073" s="4" t="n"/>
    </row>
    <row r="567074">
      <c r="I567074" s="4" t="n"/>
      <c r="J567074" s="4" t="n"/>
    </row>
    <row r="567075">
      <c r="I567075" s="4" t="n"/>
      <c r="J567075" s="4" t="n"/>
    </row>
    <row r="567076">
      <c r="I567076" s="4" t="n"/>
      <c r="J567076" s="4" t="n"/>
    </row>
    <row r="567077">
      <c r="I567077" s="4" t="n"/>
      <c r="J567077" s="4" t="n"/>
    </row>
    <row r="567078">
      <c r="I567078" s="4" t="n"/>
      <c r="J567078" s="4" t="n"/>
    </row>
    <row r="567079">
      <c r="I567079" s="4" t="n"/>
      <c r="J567079" s="4" t="n"/>
    </row>
    <row r="567080">
      <c r="I567080" s="4" t="n"/>
      <c r="J567080" s="4" t="n"/>
    </row>
    <row r="567081">
      <c r="I567081" s="4" t="n"/>
      <c r="J567081" s="4" t="n"/>
    </row>
    <row r="567082">
      <c r="I567082" s="4" t="n"/>
      <c r="J567082" s="4" t="n"/>
    </row>
    <row r="567083">
      <c r="I567083" s="4" t="n"/>
      <c r="J567083" s="4" t="n"/>
    </row>
    <row r="567084">
      <c r="I567084" s="4" t="n"/>
      <c r="J567084" s="4" t="n"/>
    </row>
    <row r="567085">
      <c r="I567085" s="4" t="n"/>
      <c r="J567085" s="4" t="n"/>
    </row>
    <row r="567086">
      <c r="I567086" s="4" t="n"/>
      <c r="J567086" s="4" t="n"/>
    </row>
    <row r="567087">
      <c r="I567087" s="4" t="n"/>
      <c r="J567087" s="4" t="n"/>
    </row>
    <row r="567088">
      <c r="I567088" s="4" t="n"/>
      <c r="J567088" s="4" t="n"/>
    </row>
    <row r="567089">
      <c r="I567089" s="4" t="n"/>
      <c r="J567089" s="4" t="n"/>
    </row>
    <row r="567090">
      <c r="I567090" s="4" t="n"/>
      <c r="J567090" s="4" t="n"/>
    </row>
    <row r="567091">
      <c r="I567091" s="4" t="n"/>
      <c r="J567091" s="4" t="n"/>
    </row>
    <row r="567092">
      <c r="I567092" s="4" t="n"/>
      <c r="J567092" s="4" t="n"/>
    </row>
    <row r="567093">
      <c r="I567093" s="4" t="n"/>
      <c r="J567093" s="4" t="n"/>
    </row>
    <row r="567094">
      <c r="I567094" s="4" t="n"/>
      <c r="J567094" s="4" t="n"/>
    </row>
    <row r="567095">
      <c r="I567095" s="4" t="n"/>
      <c r="J567095" s="4" t="n"/>
    </row>
    <row r="567096">
      <c r="I567096" s="4" t="n"/>
      <c r="J567096" s="4" t="n"/>
    </row>
    <row r="567097">
      <c r="I567097" s="4" t="n"/>
      <c r="J567097" s="4" t="n"/>
    </row>
    <row r="567098">
      <c r="I567098" s="4" t="n"/>
      <c r="J567098" s="4" t="n"/>
    </row>
    <row r="567099">
      <c r="I567099" s="4" t="n"/>
      <c r="J567099" s="4" t="n"/>
    </row>
    <row r="567100">
      <c r="I567100" s="4" t="n"/>
      <c r="J567100" s="4" t="n"/>
    </row>
    <row r="567101">
      <c r="I567101" s="4" t="n"/>
      <c r="J567101" s="4" t="n"/>
    </row>
    <row r="567102">
      <c r="I567102" s="4" t="n"/>
      <c r="J567102" s="4" t="n"/>
    </row>
    <row r="567103">
      <c r="I567103" s="4" t="n"/>
      <c r="J567103" s="4" t="n"/>
    </row>
    <row r="567104">
      <c r="I567104" s="4" t="n"/>
      <c r="J567104" s="4" t="n"/>
    </row>
    <row r="567105">
      <c r="I567105" s="4" t="n"/>
      <c r="J567105" s="4" t="n"/>
    </row>
    <row r="567106">
      <c r="I567106" s="4" t="n"/>
      <c r="J567106" s="4" t="n"/>
    </row>
    <row r="567107">
      <c r="I567107" s="4" t="n"/>
      <c r="J567107" s="4" t="n"/>
    </row>
    <row r="567108">
      <c r="I567108" s="4" t="n"/>
      <c r="J567108" s="4" t="n"/>
    </row>
    <row r="567109">
      <c r="I567109" s="4" t="n"/>
      <c r="J567109" s="4" t="n"/>
    </row>
    <row r="567110">
      <c r="I567110" s="4" t="n"/>
      <c r="J567110" s="4" t="n"/>
    </row>
    <row r="567111">
      <c r="I567111" s="4" t="n"/>
      <c r="J567111" s="4" t="n"/>
    </row>
    <row r="567112">
      <c r="I567112" s="4" t="n"/>
      <c r="J567112" s="4" t="n"/>
    </row>
    <row r="567113">
      <c r="I567113" s="4" t="n"/>
      <c r="J567113" s="4" t="n"/>
    </row>
    <row r="567114">
      <c r="I567114" s="4" t="n"/>
      <c r="J567114" s="4" t="n"/>
    </row>
    <row r="567115">
      <c r="I567115" s="4" t="n"/>
      <c r="J567115" s="4" t="n"/>
    </row>
    <row r="567116">
      <c r="I567116" s="4" t="n"/>
      <c r="J567116" s="4" t="n"/>
    </row>
    <row r="567117">
      <c r="I567117" s="4" t="n"/>
      <c r="J567117" s="4" t="n"/>
    </row>
    <row r="567118">
      <c r="I567118" s="4" t="n"/>
      <c r="J567118" s="4" t="n"/>
    </row>
    <row r="567119">
      <c r="I567119" s="4" t="n"/>
      <c r="J567119" s="4" t="n"/>
    </row>
    <row r="567120">
      <c r="I567120" s="4" t="n"/>
      <c r="J567120" s="4" t="n"/>
    </row>
    <row r="567121">
      <c r="I567121" s="4" t="n"/>
      <c r="J567121" s="4" t="n"/>
    </row>
    <row r="567122">
      <c r="I567122" s="4" t="n"/>
      <c r="J567122" s="4" t="n"/>
    </row>
    <row r="567123">
      <c r="I567123" s="4" t="n"/>
      <c r="J567123" s="4" t="n"/>
    </row>
    <row r="567124">
      <c r="I567124" s="4" t="n"/>
      <c r="J567124" s="4" t="n"/>
    </row>
    <row r="567125">
      <c r="I567125" s="4" t="n"/>
      <c r="J567125" s="4" t="n"/>
    </row>
    <row r="567126">
      <c r="I567126" s="4" t="n"/>
      <c r="J567126" s="4" t="n"/>
    </row>
    <row r="567127">
      <c r="I567127" s="4" t="n"/>
      <c r="J567127" s="4" t="n"/>
    </row>
    <row r="567128">
      <c r="I567128" s="4" t="n"/>
      <c r="J567128" s="4" t="n"/>
    </row>
    <row r="567129">
      <c r="I567129" s="4" t="n"/>
      <c r="J567129" s="4" t="n"/>
    </row>
    <row r="567130">
      <c r="I567130" s="4" t="n"/>
      <c r="J567130" s="4" t="n"/>
    </row>
    <row r="567131">
      <c r="I567131" s="4" t="n"/>
      <c r="J567131" s="4" t="n"/>
    </row>
    <row r="567132">
      <c r="I567132" s="4" t="n"/>
      <c r="J567132" s="4" t="n"/>
    </row>
    <row r="567133">
      <c r="I567133" s="4" t="n"/>
      <c r="J567133" s="4" t="n"/>
    </row>
    <row r="567134">
      <c r="I567134" s="4" t="n"/>
      <c r="J567134" s="4" t="n"/>
    </row>
    <row r="567135">
      <c r="I567135" s="4" t="n"/>
      <c r="J567135" s="4" t="n"/>
    </row>
    <row r="567136">
      <c r="I567136" s="4" t="n"/>
      <c r="J567136" s="4" t="n"/>
    </row>
    <row r="567137">
      <c r="I567137" s="4" t="n"/>
      <c r="J567137" s="4" t="n"/>
    </row>
    <row r="567138">
      <c r="I567138" s="4" t="n"/>
      <c r="J567138" s="4" t="n"/>
    </row>
    <row r="567139">
      <c r="I567139" s="4" t="n"/>
      <c r="J567139" s="4" t="n"/>
    </row>
    <row r="567140">
      <c r="I567140" s="4" t="n"/>
      <c r="J567140" s="4" t="n"/>
    </row>
    <row r="567141">
      <c r="I567141" s="4" t="n"/>
      <c r="J567141" s="4" t="n"/>
    </row>
    <row r="567142">
      <c r="I567142" s="4" t="n"/>
      <c r="J567142" s="4" t="n"/>
    </row>
    <row r="567143">
      <c r="I567143" s="4" t="n"/>
      <c r="J567143" s="4" t="n"/>
    </row>
    <row r="567144">
      <c r="I567144" s="4" t="n"/>
      <c r="J567144" s="4" t="n"/>
    </row>
    <row r="567145">
      <c r="I567145" s="4" t="n"/>
      <c r="J567145" s="4" t="n"/>
    </row>
    <row r="567146">
      <c r="I567146" s="4" t="n"/>
      <c r="J567146" s="4" t="n"/>
    </row>
    <row r="567147">
      <c r="I567147" s="4" t="n"/>
      <c r="J567147" s="4" t="n"/>
    </row>
    <row r="567148">
      <c r="I567148" s="4" t="n"/>
      <c r="J567148" s="4" t="n"/>
    </row>
    <row r="567149">
      <c r="I567149" s="4" t="n"/>
      <c r="J567149" s="4" t="n"/>
    </row>
    <row r="567150">
      <c r="I567150" s="4" t="n"/>
      <c r="J567150" s="4" t="n"/>
    </row>
    <row r="567151">
      <c r="I567151" s="4" t="n"/>
      <c r="J567151" s="4" t="n"/>
    </row>
    <row r="567152">
      <c r="I567152" s="4" t="n"/>
      <c r="J567152" s="4" t="n"/>
    </row>
    <row r="567153">
      <c r="I567153" s="4" t="n"/>
      <c r="J567153" s="4" t="n"/>
    </row>
    <row r="567154">
      <c r="I567154" s="4" t="n"/>
      <c r="J567154" s="4" t="n"/>
    </row>
    <row r="567155">
      <c r="I567155" s="4" t="n"/>
      <c r="J567155" s="4" t="n"/>
    </row>
    <row r="567156">
      <c r="I567156" s="4" t="n"/>
      <c r="J567156" s="4" t="n"/>
    </row>
    <row r="567157">
      <c r="I567157" s="4" t="n"/>
      <c r="J567157" s="4" t="n"/>
    </row>
    <row r="567158">
      <c r="I567158" s="4" t="n"/>
      <c r="J567158" s="4" t="n"/>
    </row>
    <row r="567159">
      <c r="I567159" s="4" t="n"/>
      <c r="J567159" s="4" t="n"/>
    </row>
    <row r="567160">
      <c r="I567160" s="4" t="n"/>
      <c r="J567160" s="4" t="n"/>
    </row>
    <row r="567161">
      <c r="I567161" s="4" t="n"/>
      <c r="J567161" s="4" t="n"/>
    </row>
    <row r="567162">
      <c r="I567162" s="4" t="n"/>
      <c r="J567162" s="4" t="n"/>
    </row>
    <row r="567163">
      <c r="I567163" s="4" t="n"/>
      <c r="J567163" s="4" t="n"/>
    </row>
    <row r="567164">
      <c r="I567164" s="4" t="n"/>
      <c r="J567164" s="4" t="n"/>
    </row>
    <row r="567165">
      <c r="I567165" s="4" t="n"/>
      <c r="J567165" s="4" t="n"/>
    </row>
    <row r="567166">
      <c r="I567166" s="4" t="n"/>
      <c r="J567166" s="4" t="n"/>
    </row>
    <row r="567167">
      <c r="I567167" s="4" t="n"/>
      <c r="J567167" s="4" t="n"/>
    </row>
    <row r="567168">
      <c r="I567168" s="4" t="n"/>
      <c r="J567168" s="4" t="n"/>
    </row>
    <row r="567169">
      <c r="I567169" s="4" t="n"/>
      <c r="J567169" s="4" t="n"/>
    </row>
    <row r="567170">
      <c r="I567170" s="4" t="n"/>
      <c r="J567170" s="4" t="n"/>
    </row>
    <row r="567171">
      <c r="I567171" s="4" t="n"/>
      <c r="J567171" s="4" t="n"/>
    </row>
    <row r="567172">
      <c r="I567172" s="4" t="n"/>
      <c r="J567172" s="4" t="n"/>
    </row>
    <row r="567173">
      <c r="I567173" s="4" t="n"/>
      <c r="J567173" s="4" t="n"/>
    </row>
    <row r="567174">
      <c r="I567174" s="4" t="n"/>
      <c r="J567174" s="4" t="n"/>
    </row>
    <row r="567175">
      <c r="I567175" s="4" t="n"/>
      <c r="J567175" s="4" t="n"/>
    </row>
    <row r="567176">
      <c r="I567176" s="4" t="n"/>
      <c r="J567176" s="4" t="n"/>
    </row>
    <row r="567177">
      <c r="I567177" s="4" t="n"/>
      <c r="J567177" s="4" t="n"/>
    </row>
    <row r="567178">
      <c r="I567178" s="4" t="n"/>
      <c r="J567178" s="4" t="n"/>
    </row>
    <row r="567179">
      <c r="I567179" s="4" t="n"/>
      <c r="J567179" s="4" t="n"/>
    </row>
    <row r="567180">
      <c r="I567180" s="4" t="n"/>
      <c r="J567180" s="4" t="n"/>
    </row>
    <row r="567181">
      <c r="I567181" s="4" t="n"/>
      <c r="J567181" s="4" t="n"/>
    </row>
    <row r="567182">
      <c r="I567182" s="4" t="n"/>
      <c r="J567182" s="4" t="n"/>
    </row>
    <row r="567183">
      <c r="I567183" s="4" t="n"/>
      <c r="J567183" s="4" t="n"/>
    </row>
    <row r="567184">
      <c r="I567184" s="4" t="n"/>
      <c r="J567184" s="4" t="n"/>
    </row>
    <row r="567185">
      <c r="I567185" s="4" t="n"/>
      <c r="J567185" s="4" t="n"/>
    </row>
    <row r="567186">
      <c r="I567186" s="4" t="n"/>
      <c r="J567186" s="4" t="n"/>
    </row>
    <row r="567187">
      <c r="I567187" s="4" t="n"/>
      <c r="J567187" s="4" t="n"/>
    </row>
    <row r="567188">
      <c r="I567188" s="4" t="n"/>
      <c r="J567188" s="4" t="n"/>
    </row>
    <row r="567189">
      <c r="I567189" s="4" t="n"/>
      <c r="J567189" s="4" t="n"/>
    </row>
    <row r="567190">
      <c r="I567190" s="4" t="n"/>
      <c r="J567190" s="4" t="n"/>
    </row>
    <row r="567191">
      <c r="I567191" s="4" t="n"/>
      <c r="J567191" s="4" t="n"/>
    </row>
    <row r="567192">
      <c r="I567192" s="4" t="n"/>
      <c r="J567192" s="4" t="n"/>
    </row>
    <row r="567193">
      <c r="I567193" s="4" t="n"/>
      <c r="J567193" s="4" t="n"/>
    </row>
    <row r="567194">
      <c r="I567194" s="4" t="n"/>
      <c r="J567194" s="4" t="n"/>
    </row>
    <row r="567195">
      <c r="I567195" s="4" t="n"/>
      <c r="J567195" s="4" t="n"/>
    </row>
    <row r="567196">
      <c r="I567196" s="4" t="n"/>
      <c r="J567196" s="4" t="n"/>
    </row>
    <row r="567197">
      <c r="I567197" s="4" t="n"/>
      <c r="J567197" s="4" t="n"/>
    </row>
    <row r="567198">
      <c r="I567198" s="4" t="n"/>
      <c r="J567198" s="4" t="n"/>
    </row>
    <row r="567199">
      <c r="I567199" s="4" t="n"/>
      <c r="J567199" s="4" t="n"/>
    </row>
    <row r="567200">
      <c r="I567200" s="4" t="n"/>
      <c r="J567200" s="4" t="n"/>
    </row>
    <row r="567201">
      <c r="I567201" s="4" t="n"/>
      <c r="J567201" s="4" t="n"/>
    </row>
    <row r="567202">
      <c r="I567202" s="4" t="n"/>
      <c r="J567202" s="4" t="n"/>
    </row>
    <row r="567203">
      <c r="I567203" s="4" t="n"/>
      <c r="J567203" s="4" t="n"/>
    </row>
    <row r="567204">
      <c r="I567204" s="4" t="n"/>
      <c r="J567204" s="4" t="n"/>
    </row>
    <row r="567205">
      <c r="I567205" s="4" t="n"/>
      <c r="J567205" s="4" t="n"/>
    </row>
    <row r="567206">
      <c r="I567206" s="4" t="n"/>
      <c r="J567206" s="4" t="n"/>
    </row>
    <row r="567207">
      <c r="I567207" s="4" t="n"/>
      <c r="J567207" s="4" t="n"/>
    </row>
    <row r="567208">
      <c r="I567208" s="4" t="n"/>
      <c r="J567208" s="4" t="n"/>
    </row>
    <row r="567209">
      <c r="I567209" s="4" t="n"/>
      <c r="J567209" s="4" t="n"/>
    </row>
    <row r="567210">
      <c r="I567210" s="4" t="n"/>
      <c r="J567210" s="4" t="n"/>
    </row>
    <row r="567211">
      <c r="I567211" s="4" t="n"/>
      <c r="J567211" s="4" t="n"/>
    </row>
    <row r="567212">
      <c r="I567212" s="4" t="n"/>
      <c r="J567212" s="4" t="n"/>
    </row>
    <row r="567213">
      <c r="I567213" s="4" t="n"/>
      <c r="J567213" s="4" t="n"/>
    </row>
    <row r="567214">
      <c r="I567214" s="4" t="n"/>
      <c r="J567214" s="4" t="n"/>
    </row>
    <row r="567215">
      <c r="I567215" s="4" t="n"/>
      <c r="J567215" s="4" t="n"/>
    </row>
    <row r="567216">
      <c r="I567216" s="4" t="n"/>
      <c r="J567216" s="4" t="n"/>
    </row>
    <row r="567217">
      <c r="I567217" s="4" t="n"/>
      <c r="J567217" s="4" t="n"/>
    </row>
    <row r="567218">
      <c r="I567218" s="4" t="n"/>
      <c r="J567218" s="4" t="n"/>
    </row>
    <row r="567219">
      <c r="I567219" s="4" t="n"/>
      <c r="J567219" s="4" t="n"/>
    </row>
    <row r="567220">
      <c r="I567220" s="4" t="n"/>
      <c r="J567220" s="4" t="n"/>
    </row>
    <row r="567221">
      <c r="I567221" s="4" t="n"/>
      <c r="J567221" s="4" t="n"/>
    </row>
    <row r="567222">
      <c r="I567222" s="4" t="n"/>
      <c r="J567222" s="4" t="n"/>
    </row>
    <row r="567223">
      <c r="I567223" s="4" t="n"/>
      <c r="J567223" s="4" t="n"/>
    </row>
    <row r="567224">
      <c r="I567224" s="4" t="n"/>
      <c r="J567224" s="4" t="n"/>
    </row>
    <row r="567225">
      <c r="I567225" s="4" t="n"/>
      <c r="J567225" s="4" t="n"/>
    </row>
    <row r="567226">
      <c r="I567226" s="4" t="n"/>
      <c r="J567226" s="4" t="n"/>
    </row>
    <row r="567227">
      <c r="I567227" s="4" t="n"/>
      <c r="J567227" s="4" t="n"/>
    </row>
    <row r="567228">
      <c r="I567228" s="4" t="n"/>
      <c r="J567228" s="4" t="n"/>
    </row>
    <row r="567229">
      <c r="I567229" s="4" t="n"/>
      <c r="J567229" s="4" t="n"/>
    </row>
    <row r="567230">
      <c r="I567230" s="4" t="n"/>
      <c r="J567230" s="4" t="n"/>
    </row>
    <row r="567231">
      <c r="I567231" s="4" t="n"/>
      <c r="J567231" s="4" t="n"/>
    </row>
    <row r="567232">
      <c r="I567232" s="4" t="n"/>
      <c r="J567232" s="4" t="n"/>
    </row>
    <row r="567233">
      <c r="I567233" s="4" t="n"/>
      <c r="J567233" s="4" t="n"/>
    </row>
    <row r="567234">
      <c r="I567234" s="4" t="n"/>
      <c r="J567234" s="4" t="n"/>
    </row>
    <row r="567235">
      <c r="I567235" s="4" t="n"/>
      <c r="J567235" s="4" t="n"/>
    </row>
    <row r="567236">
      <c r="I567236" s="4" t="n"/>
      <c r="J567236" s="4" t="n"/>
    </row>
    <row r="567237">
      <c r="I567237" s="4" t="n"/>
      <c r="J567237" s="4" t="n"/>
    </row>
    <row r="567238">
      <c r="I567238" s="4" t="n"/>
      <c r="J567238" s="4" t="n"/>
    </row>
    <row r="567239">
      <c r="I567239" s="4" t="n"/>
      <c r="J567239" s="4" t="n"/>
    </row>
    <row r="567240">
      <c r="I567240" s="4" t="n"/>
      <c r="J567240" s="4" t="n"/>
    </row>
    <row r="567241">
      <c r="I567241" s="4" t="n"/>
      <c r="J567241" s="4" t="n"/>
    </row>
    <row r="567242">
      <c r="I567242" s="4" t="n"/>
      <c r="J567242" s="4" t="n"/>
    </row>
    <row r="567243">
      <c r="I567243" s="4" t="n"/>
      <c r="J567243" s="4" t="n"/>
    </row>
    <row r="567244">
      <c r="I567244" s="4" t="n"/>
      <c r="J567244" s="4" t="n"/>
    </row>
    <row r="567245">
      <c r="I567245" s="4" t="n"/>
      <c r="J567245" s="4" t="n"/>
    </row>
    <row r="567246">
      <c r="I567246" s="4" t="n"/>
      <c r="J567246" s="4" t="n"/>
    </row>
    <row r="567247">
      <c r="I567247" s="4" t="n"/>
      <c r="J567247" s="4" t="n"/>
    </row>
    <row r="567248">
      <c r="I567248" s="4" t="n"/>
      <c r="J567248" s="4" t="n"/>
    </row>
    <row r="567249">
      <c r="I567249" s="4" t="n"/>
      <c r="J567249" s="4" t="n"/>
    </row>
    <row r="567250">
      <c r="I567250" s="4" t="n"/>
      <c r="J567250" s="4" t="n"/>
    </row>
    <row r="567251">
      <c r="I567251" s="4" t="n"/>
      <c r="J567251" s="4" t="n"/>
    </row>
    <row r="567252">
      <c r="I567252" s="4" t="n"/>
      <c r="J567252" s="4" t="n"/>
    </row>
    <row r="567253">
      <c r="I567253" s="4" t="n"/>
      <c r="J567253" s="4" t="n"/>
    </row>
    <row r="567254">
      <c r="I567254" s="4" t="n"/>
      <c r="J567254" s="4" t="n"/>
    </row>
    <row r="567255">
      <c r="I567255" s="4" t="n"/>
      <c r="J567255" s="4" t="n"/>
    </row>
    <row r="567256">
      <c r="I567256" s="4" t="n"/>
      <c r="J567256" s="4" t="n"/>
    </row>
    <row r="567257">
      <c r="I567257" s="4" t="n"/>
      <c r="J567257" s="4" t="n"/>
    </row>
    <row r="567258">
      <c r="I567258" s="4" t="n"/>
      <c r="J567258" s="4" t="n"/>
    </row>
    <row r="567259">
      <c r="I567259" s="4" t="n"/>
      <c r="J567259" s="4" t="n"/>
    </row>
    <row r="567260">
      <c r="I567260" s="4" t="n"/>
      <c r="J567260" s="4" t="n"/>
    </row>
    <row r="567261">
      <c r="I567261" s="4" t="n"/>
      <c r="J567261" s="4" t="n"/>
    </row>
    <row r="567262">
      <c r="I567262" s="4" t="n"/>
      <c r="J567262" s="4" t="n"/>
    </row>
    <row r="567263">
      <c r="I567263" s="4" t="n"/>
      <c r="J567263" s="4" t="n"/>
    </row>
    <row r="567264">
      <c r="I567264" s="4" t="n"/>
      <c r="J567264" s="4" t="n"/>
    </row>
    <row r="567265">
      <c r="I567265" s="4" t="n"/>
      <c r="J567265" s="4" t="n"/>
    </row>
    <row r="567266">
      <c r="I567266" s="4" t="n"/>
      <c r="J567266" s="4" t="n"/>
    </row>
    <row r="567267">
      <c r="I567267" s="4" t="n"/>
      <c r="J567267" s="4" t="n"/>
    </row>
    <row r="567268">
      <c r="I567268" s="4" t="n"/>
      <c r="J567268" s="4" t="n"/>
    </row>
    <row r="567269">
      <c r="I567269" s="4" t="n"/>
      <c r="J567269" s="4" t="n"/>
    </row>
    <row r="567270">
      <c r="I567270" s="4" t="n"/>
      <c r="J567270" s="4" t="n"/>
    </row>
    <row r="567271">
      <c r="I567271" s="4" t="n"/>
      <c r="J567271" s="4" t="n"/>
    </row>
    <row r="567272">
      <c r="I567272" s="4" t="n"/>
      <c r="J567272" s="4" t="n"/>
    </row>
    <row r="567273">
      <c r="I567273" s="4" t="n"/>
      <c r="J567273" s="4" t="n"/>
    </row>
    <row r="567274">
      <c r="I567274" s="4" t="n"/>
      <c r="J567274" s="4" t="n"/>
    </row>
    <row r="567275">
      <c r="I567275" s="4" t="n"/>
      <c r="J567275" s="4" t="n"/>
    </row>
    <row r="567276">
      <c r="I567276" s="4" t="n"/>
      <c r="J567276" s="4" t="n"/>
    </row>
    <row r="567277">
      <c r="I567277" s="4" t="n"/>
      <c r="J567277" s="4" t="n"/>
    </row>
    <row r="567278">
      <c r="I567278" s="4" t="n"/>
      <c r="J567278" s="4" t="n"/>
    </row>
    <row r="567279">
      <c r="I567279" s="4" t="n"/>
      <c r="J567279" s="4" t="n"/>
    </row>
    <row r="567280">
      <c r="I567280" s="4" t="n"/>
      <c r="J567280" s="4" t="n"/>
    </row>
    <row r="567281">
      <c r="I567281" s="4" t="n"/>
      <c r="J567281" s="4" t="n"/>
    </row>
    <row r="567282">
      <c r="I567282" s="4" t="n"/>
      <c r="J567282" s="4" t="n"/>
    </row>
    <row r="567283">
      <c r="I567283" s="4" t="n"/>
      <c r="J567283" s="4" t="n"/>
    </row>
    <row r="567284">
      <c r="I567284" s="4" t="n"/>
      <c r="J567284" s="4" t="n"/>
    </row>
    <row r="567285">
      <c r="I567285" s="4" t="n"/>
      <c r="J567285" s="4" t="n"/>
    </row>
    <row r="567286">
      <c r="I567286" s="4" t="n"/>
      <c r="J567286" s="4" t="n"/>
    </row>
    <row r="567287">
      <c r="I567287" s="4" t="n"/>
      <c r="J567287" s="4" t="n"/>
    </row>
    <row r="567288">
      <c r="I567288" s="4" t="n"/>
      <c r="J567288" s="4" t="n"/>
    </row>
    <row r="567289">
      <c r="I567289" s="4" t="n"/>
      <c r="J567289" s="4" t="n"/>
    </row>
    <row r="567290">
      <c r="I567290" s="4" t="n"/>
      <c r="J567290" s="4" t="n"/>
    </row>
    <row r="567291">
      <c r="I567291" s="4" t="n"/>
      <c r="J567291" s="4" t="n"/>
    </row>
    <row r="567292">
      <c r="I567292" s="4" t="n"/>
      <c r="J567292" s="4" t="n"/>
    </row>
    <row r="567293">
      <c r="I567293" s="4" t="n"/>
      <c r="J567293" s="4" t="n"/>
    </row>
    <row r="567294">
      <c r="I567294" s="4" t="n"/>
      <c r="J567294" s="4" t="n"/>
    </row>
    <row r="567295">
      <c r="I567295" s="4" t="n"/>
      <c r="J567295" s="4" t="n"/>
    </row>
    <row r="567296">
      <c r="I567296" s="4" t="n"/>
      <c r="J567296" s="4" t="n"/>
    </row>
    <row r="567297">
      <c r="I567297" s="4" t="n"/>
      <c r="J567297" s="4" t="n"/>
    </row>
    <row r="567298">
      <c r="I567298" s="4" t="n"/>
      <c r="J567298" s="4" t="n"/>
    </row>
    <row r="567299">
      <c r="I567299" s="4" t="n"/>
      <c r="J567299" s="4" t="n"/>
    </row>
    <row r="567300">
      <c r="I567300" s="4" t="n"/>
      <c r="J567300" s="4" t="n"/>
    </row>
    <row r="567301">
      <c r="I567301" s="4" t="n"/>
      <c r="J567301" s="4" t="n"/>
    </row>
    <row r="567302">
      <c r="I567302" s="4" t="n"/>
      <c r="J567302" s="4" t="n"/>
    </row>
    <row r="567303">
      <c r="I567303" s="4" t="n"/>
      <c r="J567303" s="4" t="n"/>
    </row>
    <row r="567304">
      <c r="I567304" s="4" t="n"/>
      <c r="J567304" s="4" t="n"/>
    </row>
    <row r="567305">
      <c r="I567305" s="4" t="n"/>
      <c r="J567305" s="4" t="n"/>
    </row>
    <row r="567306">
      <c r="I567306" s="4" t="n"/>
      <c r="J567306" s="4" t="n"/>
    </row>
    <row r="567307">
      <c r="I567307" s="4" t="n"/>
      <c r="J567307" s="4" t="n"/>
    </row>
    <row r="567308">
      <c r="I567308" s="4" t="n"/>
      <c r="J567308" s="4" t="n"/>
    </row>
    <row r="567309">
      <c r="I567309" s="4" t="n"/>
      <c r="J567309" s="4" t="n"/>
    </row>
    <row r="567310">
      <c r="I567310" s="4" t="n"/>
      <c r="J567310" s="4" t="n"/>
    </row>
    <row r="567311">
      <c r="I567311" s="4" t="n"/>
      <c r="J567311" s="4" t="n"/>
    </row>
    <row r="567312">
      <c r="I567312" s="4" t="n"/>
      <c r="J567312" s="4" t="n"/>
    </row>
    <row r="567313">
      <c r="I567313" s="4" t="n"/>
      <c r="J567313" s="4" t="n"/>
    </row>
    <row r="567314">
      <c r="I567314" s="4" t="n"/>
      <c r="J567314" s="4" t="n"/>
    </row>
    <row r="567315">
      <c r="I567315" s="4" t="n"/>
      <c r="J567315" s="4" t="n"/>
    </row>
    <row r="567316">
      <c r="I567316" s="4" t="n"/>
      <c r="J567316" s="4" t="n"/>
    </row>
    <row r="567317">
      <c r="I567317" s="4" t="n"/>
      <c r="J567317" s="4" t="n"/>
    </row>
    <row r="567318">
      <c r="I567318" s="4" t="n"/>
      <c r="J567318" s="4" t="n"/>
    </row>
    <row r="567319">
      <c r="I567319" s="4" t="n"/>
      <c r="J567319" s="4" t="n"/>
    </row>
    <row r="567320">
      <c r="I567320" s="4" t="n"/>
      <c r="J567320" s="4" t="n"/>
    </row>
    <row r="567321">
      <c r="I567321" s="4" t="n"/>
      <c r="J567321" s="4" t="n"/>
    </row>
    <row r="567322">
      <c r="I567322" s="4" t="n"/>
      <c r="J567322" s="4" t="n"/>
    </row>
    <row r="567323">
      <c r="I567323" s="4" t="n"/>
      <c r="J567323" s="4" t="n"/>
    </row>
    <row r="567324">
      <c r="I567324" s="4" t="n"/>
      <c r="J567324" s="4" t="n"/>
    </row>
    <row r="567325">
      <c r="I567325" s="4" t="n"/>
      <c r="J567325" s="4" t="n"/>
    </row>
    <row r="567326">
      <c r="I567326" s="4" t="n"/>
      <c r="J567326" s="4" t="n"/>
    </row>
    <row r="567327">
      <c r="I567327" s="4" t="n"/>
      <c r="J567327" s="4" t="n"/>
    </row>
    <row r="567328">
      <c r="I567328" s="4" t="n"/>
      <c r="J567328" s="4" t="n"/>
    </row>
    <row r="567329">
      <c r="I567329" s="4" t="n"/>
      <c r="J567329" s="4" t="n"/>
    </row>
    <row r="567330">
      <c r="I567330" s="4" t="n"/>
      <c r="J567330" s="4" t="n"/>
    </row>
    <row r="567331">
      <c r="I567331" s="4" t="n"/>
      <c r="J567331" s="4" t="n"/>
    </row>
    <row r="567332">
      <c r="I567332" s="4" t="n"/>
      <c r="J567332" s="4" t="n"/>
    </row>
    <row r="567333">
      <c r="I567333" s="4" t="n"/>
      <c r="J567333" s="4" t="n"/>
    </row>
    <row r="567334">
      <c r="I567334" s="4" t="n"/>
      <c r="J567334" s="4" t="n"/>
    </row>
    <row r="567335">
      <c r="I567335" s="4" t="n"/>
      <c r="J567335" s="4" t="n"/>
    </row>
    <row r="567336">
      <c r="I567336" s="4" t="n"/>
      <c r="J567336" s="4" t="n"/>
    </row>
    <row r="567337">
      <c r="I567337" s="4" t="n"/>
      <c r="J567337" s="4" t="n"/>
    </row>
    <row r="567338">
      <c r="I567338" s="4" t="n"/>
      <c r="J567338" s="4" t="n"/>
    </row>
    <row r="567339">
      <c r="I567339" s="4" t="n"/>
      <c r="J567339" s="4" t="n"/>
    </row>
    <row r="567340">
      <c r="I567340" s="4" t="n"/>
      <c r="J567340" s="4" t="n"/>
    </row>
    <row r="567341">
      <c r="I567341" s="4" t="n"/>
      <c r="J567341" s="4" t="n"/>
    </row>
    <row r="567342">
      <c r="I567342" s="4" t="n"/>
      <c r="J567342" s="4" t="n"/>
    </row>
    <row r="567343">
      <c r="I567343" s="4" t="n"/>
      <c r="J567343" s="4" t="n"/>
    </row>
    <row r="567344">
      <c r="I567344" s="4" t="n"/>
      <c r="J567344" s="4" t="n"/>
    </row>
    <row r="567345">
      <c r="I567345" s="4" t="n"/>
      <c r="J567345" s="4" t="n"/>
    </row>
    <row r="567346">
      <c r="I567346" s="4" t="n"/>
      <c r="J567346" s="4" t="n"/>
    </row>
    <row r="567347">
      <c r="I567347" s="4" t="n"/>
      <c r="J567347" s="4" t="n"/>
    </row>
    <row r="567348">
      <c r="I567348" s="4" t="n"/>
      <c r="J567348" s="4" t="n"/>
    </row>
    <row r="567349">
      <c r="I567349" s="4" t="n"/>
      <c r="J567349" s="4" t="n"/>
    </row>
    <row r="567350">
      <c r="I567350" s="4" t="n"/>
      <c r="J567350" s="4" t="n"/>
    </row>
    <row r="567351">
      <c r="I567351" s="4" t="n"/>
      <c r="J567351" s="4" t="n"/>
    </row>
    <row r="567352">
      <c r="I567352" s="4" t="n"/>
      <c r="J567352" s="4" t="n"/>
    </row>
    <row r="567353">
      <c r="I567353" s="4" t="n"/>
      <c r="J567353" s="4" t="n"/>
    </row>
    <row r="567354">
      <c r="I567354" s="4" t="n"/>
      <c r="J567354" s="4" t="n"/>
    </row>
    <row r="567355">
      <c r="I567355" s="4" t="n"/>
      <c r="J567355" s="4" t="n"/>
    </row>
    <row r="567356">
      <c r="I567356" s="4" t="n"/>
      <c r="J567356" s="4" t="n"/>
    </row>
    <row r="567357">
      <c r="I567357" s="4" t="n"/>
      <c r="J567357" s="4" t="n"/>
    </row>
    <row r="567358">
      <c r="I567358" s="4" t="n"/>
      <c r="J567358" s="4" t="n"/>
    </row>
    <row r="567359">
      <c r="I567359" s="4" t="n"/>
      <c r="J567359" s="4" t="n"/>
    </row>
    <row r="567360">
      <c r="I567360" s="4" t="n"/>
      <c r="J567360" s="4" t="n"/>
    </row>
    <row r="567361">
      <c r="I567361" s="4" t="n"/>
      <c r="J567361" s="4" t="n"/>
    </row>
    <row r="567362">
      <c r="I567362" s="4" t="n"/>
      <c r="J567362" s="4" t="n"/>
    </row>
    <row r="567363">
      <c r="I567363" s="4" t="n"/>
      <c r="J567363" s="4" t="n"/>
    </row>
    <row r="567364">
      <c r="I567364" s="4" t="n"/>
      <c r="J567364" s="4" t="n"/>
    </row>
    <row r="567365">
      <c r="I567365" s="4" t="n"/>
      <c r="J567365" s="4" t="n"/>
    </row>
    <row r="567366">
      <c r="I567366" s="4" t="n"/>
      <c r="J567366" s="4" t="n"/>
    </row>
    <row r="567367">
      <c r="I567367" s="4" t="n"/>
      <c r="J567367" s="4" t="n"/>
    </row>
    <row r="567368">
      <c r="I567368" s="4" t="n"/>
      <c r="J567368" s="4" t="n"/>
    </row>
    <row r="567369">
      <c r="I567369" s="4" t="n"/>
      <c r="J567369" s="4" t="n"/>
    </row>
    <row r="567370">
      <c r="I567370" s="4" t="n"/>
      <c r="J567370" s="4" t="n"/>
    </row>
    <row r="567371">
      <c r="I567371" s="4" t="n"/>
      <c r="J567371" s="4" t="n"/>
    </row>
    <row r="567372">
      <c r="I567372" s="4" t="n"/>
      <c r="J567372" s="4" t="n"/>
    </row>
    <row r="567373">
      <c r="I567373" s="4" t="n"/>
      <c r="J567373" s="4" t="n"/>
    </row>
    <row r="567374">
      <c r="I567374" s="4" t="n"/>
      <c r="J567374" s="4" t="n"/>
    </row>
    <row r="567375">
      <c r="I567375" s="4" t="n"/>
      <c r="J567375" s="4" t="n"/>
    </row>
    <row r="567376">
      <c r="I567376" s="4" t="n"/>
      <c r="J567376" s="4" t="n"/>
    </row>
    <row r="567377">
      <c r="I567377" s="4" t="n"/>
      <c r="J567377" s="4" t="n"/>
    </row>
    <row r="567378">
      <c r="I567378" s="4" t="n"/>
      <c r="J567378" s="4" t="n"/>
    </row>
    <row r="567379">
      <c r="I567379" s="4" t="n"/>
      <c r="J567379" s="4" t="n"/>
    </row>
    <row r="567380">
      <c r="I567380" s="4" t="n"/>
      <c r="J567380" s="4" t="n"/>
    </row>
    <row r="567381">
      <c r="I567381" s="4" t="n"/>
      <c r="J567381" s="4" t="n"/>
    </row>
    <row r="567382">
      <c r="I567382" s="4" t="n"/>
      <c r="J567382" s="4" t="n"/>
    </row>
    <row r="567383">
      <c r="I567383" s="4" t="n"/>
      <c r="J567383" s="4" t="n"/>
    </row>
    <row r="567384">
      <c r="I567384" s="4" t="n"/>
      <c r="J567384" s="4" t="n"/>
    </row>
    <row r="567385">
      <c r="I567385" s="4" t="n"/>
      <c r="J567385" s="4" t="n"/>
    </row>
    <row r="567386">
      <c r="I567386" s="4" t="n"/>
      <c r="J567386" s="4" t="n"/>
    </row>
    <row r="567387">
      <c r="I567387" s="4" t="n"/>
      <c r="J567387" s="4" t="n"/>
    </row>
    <row r="567388">
      <c r="I567388" s="4" t="n"/>
      <c r="J567388" s="4" t="n"/>
    </row>
    <row r="567389">
      <c r="I567389" s="4" t="n"/>
      <c r="J567389" s="4" t="n"/>
    </row>
    <row r="567390">
      <c r="I567390" s="4" t="n"/>
      <c r="J567390" s="4" t="n"/>
    </row>
    <row r="567391">
      <c r="I567391" s="4" t="n"/>
      <c r="J567391" s="4" t="n"/>
    </row>
    <row r="567392">
      <c r="I567392" s="4" t="n"/>
      <c r="J567392" s="4" t="n"/>
    </row>
    <row r="567393">
      <c r="I567393" s="4" t="n"/>
      <c r="J567393" s="4" t="n"/>
    </row>
    <row r="567394">
      <c r="I567394" s="4" t="n"/>
      <c r="J567394" s="4" t="n"/>
    </row>
    <row r="567395">
      <c r="I567395" s="4" t="n"/>
      <c r="J567395" s="4" t="n"/>
    </row>
    <row r="567396">
      <c r="I567396" s="4" t="n"/>
      <c r="J567396" s="4" t="n"/>
    </row>
    <row r="567397">
      <c r="I567397" s="4" t="n"/>
      <c r="J567397" s="4" t="n"/>
    </row>
    <row r="567398">
      <c r="I567398" s="4" t="n"/>
      <c r="J567398" s="4" t="n"/>
    </row>
    <row r="567399">
      <c r="I567399" s="4" t="n"/>
      <c r="J567399" s="4" t="n"/>
    </row>
    <row r="567400">
      <c r="I567400" s="4" t="n"/>
      <c r="J567400" s="4" t="n"/>
    </row>
    <row r="567401">
      <c r="I567401" s="4" t="n"/>
      <c r="J567401" s="4" t="n"/>
    </row>
    <row r="567402">
      <c r="I567402" s="4" t="n"/>
      <c r="J567402" s="4" t="n"/>
    </row>
    <row r="567403">
      <c r="I567403" s="4" t="n"/>
      <c r="J567403" s="4" t="n"/>
    </row>
    <row r="567404">
      <c r="I567404" s="4" t="n"/>
      <c r="J567404" s="4" t="n"/>
    </row>
    <row r="567405">
      <c r="I567405" s="4" t="n"/>
      <c r="J567405" s="4" t="n"/>
    </row>
    <row r="567406">
      <c r="I567406" s="4" t="n"/>
      <c r="J567406" s="4" t="n"/>
    </row>
    <row r="567407">
      <c r="I567407" s="4" t="n"/>
      <c r="J567407" s="4" t="n"/>
    </row>
    <row r="567408">
      <c r="I567408" s="4" t="n"/>
      <c r="J567408" s="4" t="n"/>
    </row>
    <row r="567409">
      <c r="I567409" s="4" t="n"/>
      <c r="J567409" s="4" t="n"/>
    </row>
    <row r="567410">
      <c r="I567410" s="4" t="n"/>
      <c r="J567410" s="4" t="n"/>
    </row>
    <row r="567411">
      <c r="I567411" s="4" t="n"/>
      <c r="J567411" s="4" t="n"/>
    </row>
    <row r="567412">
      <c r="I567412" s="4" t="n"/>
      <c r="J567412" s="4" t="n"/>
    </row>
    <row r="567413">
      <c r="I567413" s="4" t="n"/>
      <c r="J567413" s="4" t="n"/>
    </row>
    <row r="567414">
      <c r="I567414" s="4" t="n"/>
      <c r="J567414" s="4" t="n"/>
    </row>
    <row r="567415">
      <c r="I567415" s="4" t="n"/>
      <c r="J567415" s="4" t="n"/>
    </row>
    <row r="567416">
      <c r="I567416" s="4" t="n"/>
      <c r="J567416" s="4" t="n"/>
    </row>
    <row r="567417">
      <c r="I567417" s="4" t="n"/>
      <c r="J567417" s="4" t="n"/>
    </row>
    <row r="567418">
      <c r="I567418" s="4" t="n"/>
      <c r="J567418" s="4" t="n"/>
    </row>
    <row r="567419">
      <c r="I567419" s="4" t="n"/>
      <c r="J567419" s="4" t="n"/>
    </row>
    <row r="567420">
      <c r="I567420" s="4" t="n"/>
      <c r="J567420" s="4" t="n"/>
    </row>
    <row r="567421">
      <c r="I567421" s="4" t="n"/>
      <c r="J567421" s="4" t="n"/>
    </row>
    <row r="567422">
      <c r="I567422" s="4" t="n"/>
      <c r="J567422" s="4" t="n"/>
    </row>
    <row r="567423">
      <c r="I567423" s="4" t="n"/>
      <c r="J567423" s="4" t="n"/>
    </row>
    <row r="567424">
      <c r="I567424" s="4" t="n"/>
      <c r="J567424" s="4" t="n"/>
    </row>
    <row r="567425">
      <c r="I567425" s="4" t="n"/>
      <c r="J567425" s="4" t="n"/>
    </row>
    <row r="567426">
      <c r="I567426" s="4" t="n"/>
      <c r="J567426" s="4" t="n"/>
    </row>
    <row r="567427">
      <c r="I567427" s="4" t="n"/>
      <c r="J567427" s="4" t="n"/>
    </row>
    <row r="567428">
      <c r="I567428" s="4" t="n"/>
      <c r="J567428" s="4" t="n"/>
    </row>
    <row r="567429">
      <c r="I567429" s="4" t="n"/>
      <c r="J567429" s="4" t="n"/>
    </row>
    <row r="567430">
      <c r="I567430" s="4" t="n"/>
      <c r="J567430" s="4" t="n"/>
    </row>
    <row r="567431">
      <c r="I567431" s="4" t="n"/>
      <c r="J567431" s="4" t="n"/>
    </row>
    <row r="567432">
      <c r="I567432" s="4" t="n"/>
      <c r="J567432" s="4" t="n"/>
    </row>
    <row r="567433">
      <c r="I567433" s="4" t="n"/>
      <c r="J567433" s="4" t="n"/>
    </row>
    <row r="567434">
      <c r="I567434" s="4" t="n"/>
      <c r="J567434" s="4" t="n"/>
    </row>
    <row r="567435">
      <c r="I567435" s="4" t="n"/>
      <c r="J567435" s="4" t="n"/>
    </row>
    <row r="567436">
      <c r="I567436" s="4" t="n"/>
      <c r="J567436" s="4" t="n"/>
    </row>
    <row r="567437">
      <c r="I567437" s="4" t="n"/>
      <c r="J567437" s="4" t="n"/>
    </row>
    <row r="567438">
      <c r="I567438" s="4" t="n"/>
      <c r="J567438" s="4" t="n"/>
    </row>
    <row r="567439">
      <c r="I567439" s="4" t="n"/>
      <c r="J567439" s="4" t="n"/>
    </row>
    <row r="567440">
      <c r="I567440" s="4" t="n"/>
      <c r="J567440" s="4" t="n"/>
    </row>
    <row r="567441">
      <c r="I567441" s="4" t="n"/>
      <c r="J567441" s="4" t="n"/>
    </row>
    <row r="567442">
      <c r="I567442" s="4" t="n"/>
      <c r="J567442" s="4" t="n"/>
    </row>
    <row r="567443">
      <c r="I567443" s="4" t="n"/>
      <c r="J567443" s="4" t="n"/>
    </row>
    <row r="567444">
      <c r="I567444" s="4" t="n"/>
      <c r="J567444" s="4" t="n"/>
    </row>
    <row r="567445">
      <c r="I567445" s="4" t="n"/>
      <c r="J567445" s="4" t="n"/>
    </row>
    <row r="567446">
      <c r="I567446" s="4" t="n"/>
      <c r="J567446" s="4" t="n"/>
    </row>
    <row r="567447">
      <c r="I567447" s="4" t="n"/>
      <c r="J567447" s="4" t="n"/>
    </row>
    <row r="567448">
      <c r="I567448" s="4" t="n"/>
      <c r="J567448" s="4" t="n"/>
    </row>
    <row r="567449">
      <c r="I567449" s="4" t="n"/>
      <c r="J567449" s="4" t="n"/>
    </row>
    <row r="567450">
      <c r="I567450" s="4" t="n"/>
      <c r="J567450" s="4" t="n"/>
    </row>
    <row r="567451">
      <c r="I567451" s="4" t="n"/>
      <c r="J567451" s="4" t="n"/>
    </row>
    <row r="567452">
      <c r="I567452" s="4" t="n"/>
      <c r="J567452" s="4" t="n"/>
    </row>
    <row r="567453">
      <c r="I567453" s="4" t="n"/>
      <c r="J567453" s="4" t="n"/>
    </row>
    <row r="567454">
      <c r="I567454" s="4" t="n"/>
      <c r="J567454" s="4" t="n"/>
    </row>
    <row r="567455">
      <c r="I567455" s="4" t="n"/>
      <c r="J567455" s="4" t="n"/>
    </row>
    <row r="567456">
      <c r="I567456" s="4" t="n"/>
      <c r="J567456" s="4" t="n"/>
    </row>
    <row r="567457">
      <c r="I567457" s="4" t="n"/>
      <c r="J567457" s="4" t="n"/>
    </row>
    <row r="567458">
      <c r="I567458" s="4" t="n"/>
      <c r="J567458" s="4" t="n"/>
    </row>
    <row r="567459">
      <c r="I567459" s="4" t="n"/>
      <c r="J567459" s="4" t="n"/>
    </row>
    <row r="567460">
      <c r="I567460" s="4" t="n"/>
      <c r="J567460" s="4" t="n"/>
    </row>
    <row r="567461">
      <c r="I567461" s="4" t="n"/>
      <c r="J567461" s="4" t="n"/>
    </row>
    <row r="567462">
      <c r="I567462" s="4" t="n"/>
      <c r="J567462" s="4" t="n"/>
    </row>
    <row r="567463">
      <c r="I567463" s="4" t="n"/>
      <c r="J567463" s="4" t="n"/>
    </row>
    <row r="567464">
      <c r="I567464" s="4" t="n"/>
      <c r="J567464" s="4" t="n"/>
    </row>
    <row r="567465">
      <c r="I567465" s="4" t="n"/>
      <c r="J567465" s="4" t="n"/>
    </row>
    <row r="567466">
      <c r="I567466" s="4" t="n"/>
      <c r="J567466" s="4" t="n"/>
    </row>
    <row r="567467">
      <c r="I567467" s="4" t="n"/>
      <c r="J567467" s="4" t="n"/>
    </row>
    <row r="567468">
      <c r="I567468" s="4" t="n"/>
      <c r="J567468" s="4" t="n"/>
    </row>
    <row r="567469">
      <c r="I567469" s="4" t="n"/>
      <c r="J567469" s="4" t="n"/>
    </row>
    <row r="567470">
      <c r="I567470" s="4" t="n"/>
      <c r="J567470" s="4" t="n"/>
    </row>
    <row r="567471">
      <c r="I567471" s="4" t="n"/>
      <c r="J567471" s="4" t="n"/>
    </row>
    <row r="567472">
      <c r="I567472" s="4" t="n"/>
      <c r="J567472" s="4" t="n"/>
    </row>
    <row r="567473">
      <c r="I567473" s="4" t="n"/>
      <c r="J567473" s="4" t="n"/>
    </row>
    <row r="567474">
      <c r="I567474" s="4" t="n"/>
      <c r="J567474" s="4" t="n"/>
    </row>
    <row r="567475">
      <c r="I567475" s="4" t="n"/>
      <c r="J567475" s="4" t="n"/>
    </row>
    <row r="567476">
      <c r="I567476" s="4" t="n"/>
      <c r="J567476" s="4" t="n"/>
    </row>
    <row r="567477">
      <c r="I567477" s="4" t="n"/>
      <c r="J567477" s="4" t="n"/>
    </row>
    <row r="567478">
      <c r="I567478" s="4" t="n"/>
      <c r="J567478" s="4" t="n"/>
    </row>
    <row r="567479">
      <c r="I567479" s="4" t="n"/>
      <c r="J567479" s="4" t="n"/>
    </row>
    <row r="567480">
      <c r="I567480" s="4" t="n"/>
      <c r="J567480" s="4" t="n"/>
    </row>
    <row r="567481">
      <c r="I567481" s="4" t="n"/>
      <c r="J567481" s="4" t="n"/>
    </row>
    <row r="567482">
      <c r="I567482" s="4" t="n"/>
      <c r="J567482" s="4" t="n"/>
    </row>
    <row r="567483">
      <c r="I567483" s="4" t="n"/>
      <c r="J567483" s="4" t="n"/>
    </row>
    <row r="567484">
      <c r="I567484" s="4" t="n"/>
      <c r="J567484" s="4" t="n"/>
    </row>
    <row r="567485">
      <c r="I567485" s="4" t="n"/>
      <c r="J567485" s="4" t="n"/>
    </row>
    <row r="567486">
      <c r="I567486" s="4" t="n"/>
      <c r="J567486" s="4" t="n"/>
    </row>
    <row r="567487">
      <c r="I567487" s="4" t="n"/>
      <c r="J567487" s="4" t="n"/>
    </row>
    <row r="567488">
      <c r="I567488" s="4" t="n"/>
      <c r="J567488" s="4" t="n"/>
    </row>
    <row r="567489">
      <c r="I567489" s="4" t="n"/>
      <c r="J567489" s="4" t="n"/>
    </row>
    <row r="567490">
      <c r="I567490" s="4" t="n"/>
      <c r="J567490" s="4" t="n"/>
    </row>
    <row r="567491">
      <c r="I567491" s="4" t="n"/>
      <c r="J567491" s="4" t="n"/>
    </row>
    <row r="567492">
      <c r="I567492" s="4" t="n"/>
      <c r="J567492" s="4" t="n"/>
    </row>
    <row r="567493">
      <c r="I567493" s="4" t="n"/>
      <c r="J567493" s="4" t="n"/>
    </row>
    <row r="567494">
      <c r="I567494" s="4" t="n"/>
      <c r="J567494" s="4" t="n"/>
    </row>
    <row r="567495">
      <c r="I567495" s="4" t="n"/>
      <c r="J567495" s="4" t="n"/>
    </row>
    <row r="567496">
      <c r="I567496" s="4" t="n"/>
      <c r="J567496" s="4" t="n"/>
    </row>
    <row r="567497">
      <c r="I567497" s="4" t="n"/>
      <c r="J567497" s="4" t="n"/>
    </row>
    <row r="567498">
      <c r="I567498" s="4" t="n"/>
      <c r="J567498" s="4" t="n"/>
    </row>
    <row r="567499">
      <c r="I567499" s="4" t="n"/>
      <c r="J567499" s="4" t="n"/>
    </row>
    <row r="567500">
      <c r="I567500" s="4" t="n"/>
      <c r="J567500" s="4" t="n"/>
    </row>
    <row r="567501">
      <c r="I567501" s="4" t="n"/>
      <c r="J567501" s="4" t="n"/>
    </row>
    <row r="567502">
      <c r="I567502" s="4" t="n"/>
      <c r="J567502" s="4" t="n"/>
    </row>
    <row r="567503">
      <c r="I567503" s="4" t="n"/>
      <c r="J567503" s="4" t="n"/>
    </row>
    <row r="567504">
      <c r="I567504" s="4" t="n"/>
      <c r="J567504" s="4" t="n"/>
    </row>
    <row r="567505">
      <c r="I567505" s="4" t="n"/>
      <c r="J567505" s="4" t="n"/>
    </row>
    <row r="567506">
      <c r="I567506" s="4" t="n"/>
      <c r="J567506" s="4" t="n"/>
    </row>
    <row r="567507">
      <c r="I567507" s="4" t="n"/>
      <c r="J567507" s="4" t="n"/>
    </row>
    <row r="567508">
      <c r="I567508" s="4" t="n"/>
      <c r="J567508" s="4" t="n"/>
    </row>
    <row r="567509">
      <c r="I567509" s="4" t="n"/>
      <c r="J567509" s="4" t="n"/>
    </row>
    <row r="567510">
      <c r="I567510" s="4" t="n"/>
      <c r="J567510" s="4" t="n"/>
    </row>
    <row r="567511">
      <c r="I567511" s="4" t="n"/>
      <c r="J567511" s="4" t="n"/>
    </row>
    <row r="567512">
      <c r="I567512" s="4" t="n"/>
      <c r="J567512" s="4" t="n"/>
    </row>
    <row r="567513">
      <c r="I567513" s="4" t="n"/>
      <c r="J567513" s="4" t="n"/>
    </row>
    <row r="567514">
      <c r="I567514" s="4" t="n"/>
      <c r="J567514" s="4" t="n"/>
    </row>
    <row r="567515">
      <c r="I567515" s="4" t="n"/>
      <c r="J567515" s="4" t="n"/>
    </row>
    <row r="567516">
      <c r="I567516" s="4" t="n"/>
      <c r="J567516" s="4" t="n"/>
    </row>
    <row r="567517">
      <c r="I567517" s="4" t="n"/>
      <c r="J567517" s="4" t="n"/>
    </row>
    <row r="567518">
      <c r="I567518" s="4" t="n"/>
      <c r="J567518" s="4" t="n"/>
    </row>
    <row r="567519">
      <c r="I567519" s="4" t="n"/>
      <c r="J567519" s="4" t="n"/>
    </row>
    <row r="567520">
      <c r="I567520" s="4" t="n"/>
      <c r="J567520" s="4" t="n"/>
    </row>
    <row r="567521">
      <c r="I567521" s="4" t="n"/>
      <c r="J567521" s="4" t="n"/>
    </row>
    <row r="567522">
      <c r="I567522" s="4" t="n"/>
      <c r="J567522" s="4" t="n"/>
    </row>
    <row r="567523">
      <c r="I567523" s="4" t="n"/>
      <c r="J567523" s="4" t="n"/>
    </row>
    <row r="567524">
      <c r="I567524" s="4" t="n"/>
      <c r="J567524" s="4" t="n"/>
    </row>
    <row r="567525">
      <c r="I567525" s="4" t="n"/>
      <c r="J567525" s="4" t="n"/>
    </row>
    <row r="567526">
      <c r="I567526" s="4" t="n"/>
      <c r="J567526" s="4" t="n"/>
    </row>
    <row r="567527">
      <c r="I567527" s="4" t="n"/>
      <c r="J567527" s="4" t="n"/>
    </row>
    <row r="567528">
      <c r="I567528" s="4" t="n"/>
      <c r="J567528" s="4" t="n"/>
    </row>
    <row r="567529">
      <c r="I567529" s="4" t="n"/>
      <c r="J567529" s="4" t="n"/>
    </row>
    <row r="567530">
      <c r="I567530" s="4" t="n"/>
      <c r="J567530" s="4" t="n"/>
    </row>
    <row r="567531">
      <c r="I567531" s="4" t="n"/>
      <c r="J567531" s="4" t="n"/>
    </row>
    <row r="567532">
      <c r="I567532" s="4" t="n"/>
      <c r="J567532" s="4" t="n"/>
    </row>
    <row r="567533">
      <c r="I567533" s="4" t="n"/>
      <c r="J567533" s="4" t="n"/>
    </row>
    <row r="567534">
      <c r="I567534" s="4" t="n"/>
      <c r="J567534" s="4" t="n"/>
    </row>
    <row r="567535">
      <c r="I567535" s="4" t="n"/>
      <c r="J567535" s="4" t="n"/>
    </row>
    <row r="567536">
      <c r="I567536" s="4" t="n"/>
      <c r="J567536" s="4" t="n"/>
    </row>
    <row r="567537">
      <c r="I567537" s="4" t="n"/>
      <c r="J567537" s="4" t="n"/>
    </row>
    <row r="567538">
      <c r="I567538" s="4" t="n"/>
      <c r="J567538" s="4" t="n"/>
    </row>
    <row r="567539">
      <c r="I567539" s="4" t="n"/>
      <c r="J567539" s="4" t="n"/>
    </row>
    <row r="567540">
      <c r="I567540" s="4" t="n"/>
      <c r="J567540" s="4" t="n"/>
    </row>
    <row r="567541">
      <c r="I567541" s="4" t="n"/>
      <c r="J567541" s="4" t="n"/>
    </row>
    <row r="567542">
      <c r="I567542" s="4" t="n"/>
      <c r="J567542" s="4" t="n"/>
    </row>
    <row r="567543">
      <c r="I567543" s="4" t="n"/>
      <c r="J567543" s="4" t="n"/>
    </row>
    <row r="567544">
      <c r="I567544" s="4" t="n"/>
      <c r="J567544" s="4" t="n"/>
    </row>
    <row r="567545">
      <c r="I567545" s="4" t="n"/>
      <c r="J567545" s="4" t="n"/>
    </row>
    <row r="567546">
      <c r="I567546" s="4" t="n"/>
      <c r="J567546" s="4" t="n"/>
    </row>
    <row r="567547">
      <c r="I567547" s="4" t="n"/>
      <c r="J567547" s="4" t="n"/>
    </row>
    <row r="567548">
      <c r="I567548" s="4" t="n"/>
      <c r="J567548" s="4" t="n"/>
    </row>
    <row r="567549">
      <c r="I567549" s="4" t="n"/>
      <c r="J567549" s="4" t="n"/>
    </row>
    <row r="567550">
      <c r="I567550" s="4" t="n"/>
      <c r="J567550" s="4" t="n"/>
    </row>
    <row r="567551">
      <c r="I567551" s="4" t="n"/>
      <c r="J567551" s="4" t="n"/>
    </row>
    <row r="567552">
      <c r="I567552" s="4" t="n"/>
      <c r="J567552" s="4" t="n"/>
    </row>
    <row r="567553">
      <c r="I567553" s="4" t="n"/>
      <c r="J567553" s="4" t="n"/>
    </row>
    <row r="567554">
      <c r="I567554" s="4" t="n"/>
      <c r="J567554" s="4" t="n"/>
    </row>
    <row r="567555">
      <c r="I567555" s="4" t="n"/>
      <c r="J567555" s="4" t="n"/>
    </row>
    <row r="567556">
      <c r="I567556" s="4" t="n"/>
      <c r="J567556" s="4" t="n"/>
    </row>
    <row r="567557">
      <c r="I567557" s="4" t="n"/>
      <c r="J567557" s="4" t="n"/>
    </row>
    <row r="567558">
      <c r="I567558" s="4" t="n"/>
      <c r="J567558" s="4" t="n"/>
    </row>
    <row r="567559">
      <c r="I567559" s="4" t="n"/>
      <c r="J567559" s="4" t="n"/>
    </row>
    <row r="567560">
      <c r="I567560" s="4" t="n"/>
      <c r="J567560" s="4" t="n"/>
    </row>
    <row r="567561">
      <c r="I567561" s="4" t="n"/>
      <c r="J567561" s="4" t="n"/>
    </row>
    <row r="567562">
      <c r="I567562" s="4" t="n"/>
      <c r="J567562" s="4" t="n"/>
    </row>
    <row r="567563">
      <c r="I567563" s="4" t="n"/>
      <c r="J567563" s="4" t="n"/>
    </row>
    <row r="567564">
      <c r="I567564" s="4" t="n"/>
      <c r="J567564" s="4" t="n"/>
    </row>
    <row r="567565">
      <c r="I567565" s="4" t="n"/>
      <c r="J567565" s="4" t="n"/>
    </row>
    <row r="567566">
      <c r="I567566" s="4" t="n"/>
      <c r="J567566" s="4" t="n"/>
    </row>
    <row r="567567">
      <c r="I567567" s="4" t="n"/>
      <c r="J567567" s="4" t="n"/>
    </row>
    <row r="567568">
      <c r="I567568" s="4" t="n"/>
      <c r="J567568" s="4" t="n"/>
    </row>
    <row r="567569">
      <c r="I567569" s="4" t="n"/>
      <c r="J567569" s="4" t="n"/>
    </row>
    <row r="567570">
      <c r="I567570" s="4" t="n"/>
      <c r="J567570" s="4" t="n"/>
    </row>
    <row r="567571">
      <c r="I567571" s="4" t="n"/>
      <c r="J567571" s="4" t="n"/>
    </row>
    <row r="567572">
      <c r="I567572" s="4" t="n"/>
      <c r="J567572" s="4" t="n"/>
    </row>
    <row r="567573">
      <c r="I567573" s="4" t="n"/>
      <c r="J567573" s="4" t="n"/>
    </row>
    <row r="567574">
      <c r="I567574" s="4" t="n"/>
      <c r="J567574" s="4" t="n"/>
    </row>
    <row r="567575">
      <c r="I567575" s="4" t="n"/>
      <c r="J567575" s="4" t="n"/>
    </row>
    <row r="567576">
      <c r="I567576" s="4" t="n"/>
      <c r="J567576" s="4" t="n"/>
    </row>
    <row r="567577">
      <c r="I567577" s="4" t="n"/>
      <c r="J567577" s="4" t="n"/>
    </row>
    <row r="567578">
      <c r="I567578" s="4" t="n"/>
      <c r="J567578" s="4" t="n"/>
    </row>
    <row r="567579">
      <c r="I567579" s="4" t="n"/>
      <c r="J567579" s="4" t="n"/>
    </row>
    <row r="567580">
      <c r="I567580" s="4" t="n"/>
      <c r="J567580" s="4" t="n"/>
    </row>
    <row r="567581">
      <c r="I567581" s="4" t="n"/>
      <c r="J567581" s="4" t="n"/>
    </row>
    <row r="567582">
      <c r="I567582" s="4" t="n"/>
      <c r="J567582" s="4" t="n"/>
    </row>
    <row r="567583">
      <c r="I567583" s="4" t="n"/>
      <c r="J567583" s="4" t="n"/>
    </row>
    <row r="567584">
      <c r="I567584" s="4" t="n"/>
      <c r="J567584" s="4" t="n"/>
    </row>
    <row r="567585">
      <c r="I567585" s="4" t="n"/>
      <c r="J567585" s="4" t="n"/>
    </row>
    <row r="567586">
      <c r="I567586" s="4" t="n"/>
      <c r="J567586" s="4" t="n"/>
    </row>
    <row r="567587">
      <c r="I567587" s="4" t="n"/>
      <c r="J567587" s="4" t="n"/>
    </row>
    <row r="567588">
      <c r="I567588" s="4" t="n"/>
      <c r="J567588" s="4" t="n"/>
    </row>
    <row r="567589">
      <c r="I567589" s="4" t="n"/>
      <c r="J567589" s="4" t="n"/>
    </row>
    <row r="567590">
      <c r="I567590" s="4" t="n"/>
      <c r="J567590" s="4" t="n"/>
    </row>
    <row r="567591">
      <c r="I567591" s="4" t="n"/>
      <c r="J567591" s="4" t="n"/>
    </row>
    <row r="567592">
      <c r="I567592" s="4" t="n"/>
      <c r="J567592" s="4" t="n"/>
    </row>
    <row r="567593">
      <c r="I567593" s="4" t="n"/>
      <c r="J567593" s="4" t="n"/>
    </row>
    <row r="567594">
      <c r="I567594" s="4" t="n"/>
      <c r="J567594" s="4" t="n"/>
    </row>
    <row r="567595">
      <c r="I567595" s="4" t="n"/>
      <c r="J567595" s="4" t="n"/>
    </row>
    <row r="567596">
      <c r="I567596" s="4" t="n"/>
      <c r="J567596" s="4" t="n"/>
    </row>
    <row r="567597">
      <c r="I567597" s="4" t="n"/>
      <c r="J567597" s="4" t="n"/>
    </row>
    <row r="567598">
      <c r="I567598" s="4" t="n"/>
      <c r="J567598" s="4" t="n"/>
    </row>
    <row r="567599">
      <c r="I567599" s="4" t="n"/>
      <c r="J567599" s="4" t="n"/>
    </row>
    <row r="567600">
      <c r="I567600" s="4" t="n"/>
      <c r="J567600" s="4" t="n"/>
    </row>
    <row r="567601">
      <c r="I567601" s="4" t="n"/>
      <c r="J567601" s="4" t="n"/>
    </row>
    <row r="567602">
      <c r="I567602" s="4" t="n"/>
      <c r="J567602" s="4" t="n"/>
    </row>
    <row r="567603">
      <c r="I567603" s="4" t="n"/>
      <c r="J567603" s="4" t="n"/>
    </row>
    <row r="567604">
      <c r="I567604" s="4" t="n"/>
      <c r="J567604" s="4" t="n"/>
    </row>
    <row r="567605">
      <c r="I567605" s="4" t="n"/>
      <c r="J567605" s="4" t="n"/>
    </row>
    <row r="567606">
      <c r="I567606" s="4" t="n"/>
      <c r="J567606" s="4" t="n"/>
    </row>
    <row r="567607">
      <c r="I567607" s="4" t="n"/>
      <c r="J567607" s="4" t="n"/>
    </row>
    <row r="567608">
      <c r="I567608" s="4" t="n"/>
      <c r="J567608" s="4" t="n"/>
    </row>
    <row r="567609">
      <c r="I567609" s="4" t="n"/>
      <c r="J567609" s="4" t="n"/>
    </row>
    <row r="567610">
      <c r="I567610" s="4" t="n"/>
      <c r="J567610" s="4" t="n"/>
    </row>
    <row r="567611">
      <c r="I567611" s="4" t="n"/>
      <c r="J567611" s="4" t="n"/>
    </row>
    <row r="567612">
      <c r="I567612" s="4" t="n"/>
      <c r="J567612" s="4" t="n"/>
    </row>
    <row r="567613">
      <c r="I567613" s="4" t="n"/>
      <c r="J567613" s="4" t="n"/>
    </row>
    <row r="567614">
      <c r="I567614" s="4" t="n"/>
      <c r="J567614" s="4" t="n"/>
    </row>
    <row r="567615">
      <c r="I567615" s="4" t="n"/>
      <c r="J567615" s="4" t="n"/>
    </row>
    <row r="567616">
      <c r="I567616" s="4" t="n"/>
      <c r="J567616" s="4" t="n"/>
    </row>
    <row r="567617">
      <c r="I567617" s="4" t="n"/>
      <c r="J567617" s="4" t="n"/>
    </row>
    <row r="567618">
      <c r="I567618" s="4" t="n"/>
      <c r="J567618" s="4" t="n"/>
    </row>
    <row r="567619">
      <c r="I567619" s="4" t="n"/>
      <c r="J567619" s="4" t="n"/>
    </row>
    <row r="567620">
      <c r="I567620" s="4" t="n"/>
      <c r="J567620" s="4" t="n"/>
    </row>
    <row r="567621">
      <c r="I567621" s="4" t="n"/>
      <c r="J567621" s="4" t="n"/>
    </row>
    <row r="567622">
      <c r="I567622" s="4" t="n"/>
      <c r="J567622" s="4" t="n"/>
    </row>
    <row r="567623">
      <c r="I567623" s="4" t="n"/>
      <c r="J567623" s="4" t="n"/>
    </row>
    <row r="567624">
      <c r="I567624" s="4" t="n"/>
      <c r="J567624" s="4" t="n"/>
    </row>
    <row r="567625">
      <c r="I567625" s="4" t="n"/>
      <c r="J567625" s="4" t="n"/>
    </row>
    <row r="567626">
      <c r="I567626" s="4" t="n"/>
      <c r="J567626" s="4" t="n"/>
    </row>
    <row r="567627">
      <c r="I567627" s="4" t="n"/>
      <c r="J567627" s="4" t="n"/>
    </row>
    <row r="567628">
      <c r="I567628" s="4" t="n"/>
      <c r="J567628" s="4" t="n"/>
    </row>
    <row r="567629">
      <c r="I567629" s="4" t="n"/>
      <c r="J567629" s="4" t="n"/>
    </row>
    <row r="567630">
      <c r="I567630" s="4" t="n"/>
      <c r="J567630" s="4" t="n"/>
    </row>
    <row r="567631">
      <c r="I567631" s="4" t="n"/>
      <c r="J567631" s="4" t="n"/>
    </row>
    <row r="567632">
      <c r="I567632" s="4" t="n"/>
      <c r="J567632" s="4" t="n"/>
    </row>
    <row r="567633">
      <c r="I567633" s="4" t="n"/>
      <c r="J567633" s="4" t="n"/>
    </row>
    <row r="567634">
      <c r="I567634" s="4" t="n"/>
      <c r="J567634" s="4" t="n"/>
    </row>
    <row r="567635">
      <c r="I567635" s="4" t="n"/>
      <c r="J567635" s="4" t="n"/>
    </row>
    <row r="567636">
      <c r="I567636" s="4" t="n"/>
      <c r="J567636" s="4" t="n"/>
    </row>
    <row r="567637">
      <c r="I567637" s="4" t="n"/>
      <c r="J567637" s="4" t="n"/>
    </row>
    <row r="567638">
      <c r="I567638" s="4" t="n"/>
      <c r="J567638" s="4" t="n"/>
    </row>
    <row r="567639">
      <c r="I567639" s="4" t="n"/>
      <c r="J567639" s="4" t="n"/>
    </row>
    <row r="567640">
      <c r="I567640" s="4" t="n"/>
      <c r="J567640" s="4" t="n"/>
    </row>
    <row r="567641">
      <c r="I567641" s="4" t="n"/>
      <c r="J567641" s="4" t="n"/>
    </row>
    <row r="567642">
      <c r="I567642" s="4" t="n"/>
      <c r="J567642" s="4" t="n"/>
    </row>
    <row r="567643">
      <c r="I567643" s="4" t="n"/>
      <c r="J567643" s="4" t="n"/>
    </row>
    <row r="567644">
      <c r="I567644" s="4" t="n"/>
      <c r="J567644" s="4" t="n"/>
    </row>
    <row r="567645">
      <c r="I567645" s="4" t="n"/>
      <c r="J567645" s="4" t="n"/>
    </row>
    <row r="567646">
      <c r="I567646" s="4" t="n"/>
      <c r="J567646" s="4" t="n"/>
    </row>
    <row r="567647">
      <c r="I567647" s="4" t="n"/>
      <c r="J567647" s="4" t="n"/>
    </row>
    <row r="567648">
      <c r="I567648" s="4" t="n"/>
      <c r="J567648" s="4" t="n"/>
    </row>
    <row r="567649">
      <c r="I567649" s="4" t="n"/>
      <c r="J567649" s="4" t="n"/>
    </row>
    <row r="567650">
      <c r="I567650" s="4" t="n"/>
      <c r="J567650" s="4" t="n"/>
    </row>
    <row r="567651">
      <c r="I567651" s="4" t="n"/>
      <c r="J567651" s="4" t="n"/>
    </row>
    <row r="567652">
      <c r="I567652" s="4" t="n"/>
      <c r="J567652" s="4" t="n"/>
    </row>
    <row r="567653">
      <c r="I567653" s="4" t="n"/>
      <c r="J567653" s="4" t="n"/>
    </row>
    <row r="567654">
      <c r="I567654" s="4" t="n"/>
      <c r="J567654" s="4" t="n"/>
    </row>
    <row r="567655">
      <c r="I567655" s="4" t="n"/>
      <c r="J567655" s="4" t="n"/>
    </row>
    <row r="567656">
      <c r="I567656" s="4" t="n"/>
      <c r="J567656" s="4" t="n"/>
    </row>
    <row r="567657">
      <c r="I567657" s="4" t="n"/>
      <c r="J567657" s="4" t="n"/>
    </row>
    <row r="567658">
      <c r="I567658" s="4" t="n"/>
      <c r="J567658" s="4" t="n"/>
    </row>
    <row r="567659">
      <c r="I567659" s="4" t="n"/>
      <c r="J567659" s="4" t="n"/>
    </row>
    <row r="567660">
      <c r="I567660" s="4" t="n"/>
      <c r="J567660" s="4" t="n"/>
    </row>
    <row r="567661">
      <c r="I567661" s="4" t="n"/>
      <c r="J567661" s="4" t="n"/>
    </row>
    <row r="567662">
      <c r="I567662" s="4" t="n"/>
      <c r="J567662" s="4" t="n"/>
    </row>
    <row r="567663">
      <c r="I567663" s="4" t="n"/>
      <c r="J567663" s="4" t="n"/>
    </row>
    <row r="567664">
      <c r="I567664" s="4" t="n"/>
      <c r="J567664" s="4" t="n"/>
    </row>
    <row r="567665">
      <c r="I567665" s="4" t="n"/>
      <c r="J567665" s="4" t="n"/>
    </row>
    <row r="567666">
      <c r="I567666" s="4" t="n"/>
      <c r="J567666" s="4" t="n"/>
    </row>
    <row r="567667">
      <c r="I567667" s="4" t="n"/>
      <c r="J567667" s="4" t="n"/>
    </row>
    <row r="567668">
      <c r="I567668" s="4" t="n"/>
      <c r="J567668" s="4" t="n"/>
    </row>
    <row r="567669">
      <c r="I567669" s="4" t="n"/>
      <c r="J567669" s="4" t="n"/>
    </row>
    <row r="567670">
      <c r="I567670" s="4" t="n"/>
      <c r="J567670" s="4" t="n"/>
    </row>
    <row r="567671">
      <c r="I567671" s="4" t="n"/>
      <c r="J567671" s="4" t="n"/>
    </row>
    <row r="567672">
      <c r="I567672" s="4" t="n"/>
      <c r="J567672" s="4" t="n"/>
    </row>
    <row r="567673">
      <c r="I567673" s="4" t="n"/>
      <c r="J567673" s="4" t="n"/>
    </row>
    <row r="567674">
      <c r="I567674" s="4" t="n"/>
      <c r="J567674" s="4" t="n"/>
    </row>
    <row r="567675">
      <c r="I567675" s="4" t="n"/>
      <c r="J567675" s="4" t="n"/>
    </row>
    <row r="567676">
      <c r="I567676" s="4" t="n"/>
      <c r="J567676" s="4" t="n"/>
    </row>
    <row r="567677">
      <c r="I567677" s="4" t="n"/>
      <c r="J567677" s="4" t="n"/>
    </row>
    <row r="567678">
      <c r="I567678" s="4" t="n"/>
      <c r="J567678" s="4" t="n"/>
    </row>
    <row r="567679">
      <c r="I567679" s="4" t="n"/>
      <c r="J567679" s="4" t="n"/>
    </row>
    <row r="567680">
      <c r="I567680" s="4" t="n"/>
      <c r="J567680" s="4" t="n"/>
    </row>
    <row r="567681">
      <c r="I567681" s="4" t="n"/>
      <c r="J567681" s="4" t="n"/>
    </row>
    <row r="567682">
      <c r="I567682" s="4" t="n"/>
      <c r="J567682" s="4" t="n"/>
    </row>
    <row r="567683">
      <c r="I567683" s="4" t="n"/>
      <c r="J567683" s="4" t="n"/>
    </row>
    <row r="567684">
      <c r="I567684" s="4" t="n"/>
      <c r="J567684" s="4" t="n"/>
    </row>
    <row r="567685">
      <c r="I567685" s="4" t="n"/>
      <c r="J567685" s="4" t="n"/>
    </row>
    <row r="567686">
      <c r="I567686" s="4" t="n"/>
      <c r="J567686" s="4" t="n"/>
    </row>
    <row r="567687">
      <c r="I567687" s="4" t="n"/>
      <c r="J567687" s="4" t="n"/>
    </row>
    <row r="567688">
      <c r="I567688" s="4" t="n"/>
      <c r="J567688" s="4" t="n"/>
    </row>
    <row r="567689">
      <c r="I567689" s="4" t="n"/>
      <c r="J567689" s="4" t="n"/>
    </row>
    <row r="567690">
      <c r="I567690" s="4" t="n"/>
      <c r="J567690" s="4" t="n"/>
    </row>
    <row r="567691">
      <c r="I567691" s="4" t="n"/>
      <c r="J567691" s="4" t="n"/>
    </row>
    <row r="567692">
      <c r="I567692" s="4" t="n"/>
      <c r="J567692" s="4" t="n"/>
    </row>
    <row r="567693">
      <c r="I567693" s="4" t="n"/>
      <c r="J567693" s="4" t="n"/>
    </row>
    <row r="567694">
      <c r="I567694" s="4" t="n"/>
      <c r="J567694" s="4" t="n"/>
    </row>
    <row r="567695">
      <c r="I567695" s="4" t="n"/>
      <c r="J567695" s="4" t="n"/>
    </row>
    <row r="567696">
      <c r="I567696" s="4" t="n"/>
      <c r="J567696" s="4" t="n"/>
    </row>
    <row r="567697">
      <c r="I567697" s="4" t="n"/>
      <c r="J567697" s="4" t="n"/>
    </row>
    <row r="567698">
      <c r="I567698" s="4" t="n"/>
      <c r="J567698" s="4" t="n"/>
    </row>
    <row r="567699">
      <c r="I567699" s="4" t="n"/>
      <c r="J567699" s="4" t="n"/>
    </row>
    <row r="567700">
      <c r="I567700" s="4" t="n"/>
      <c r="J567700" s="4" t="n"/>
    </row>
    <row r="567701">
      <c r="I567701" s="4" t="n"/>
      <c r="J567701" s="4" t="n"/>
    </row>
    <row r="567702">
      <c r="I567702" s="4" t="n"/>
      <c r="J567702" s="4" t="n"/>
    </row>
    <row r="567703">
      <c r="I567703" s="4" t="n"/>
      <c r="J567703" s="4" t="n"/>
    </row>
    <row r="567704">
      <c r="I567704" s="4" t="n"/>
      <c r="J567704" s="4" t="n"/>
    </row>
    <row r="567705">
      <c r="I567705" s="4" t="n"/>
      <c r="J567705" s="4" t="n"/>
    </row>
    <row r="567706">
      <c r="I567706" s="4" t="n"/>
      <c r="J567706" s="4" t="n"/>
    </row>
    <row r="567707">
      <c r="I567707" s="4" t="n"/>
      <c r="J567707" s="4" t="n"/>
    </row>
    <row r="567708">
      <c r="I567708" s="4" t="n"/>
      <c r="J567708" s="4" t="n"/>
    </row>
    <row r="567709">
      <c r="I567709" s="4" t="n"/>
      <c r="J567709" s="4" t="n"/>
    </row>
    <row r="567710">
      <c r="I567710" s="4" t="n"/>
      <c r="J567710" s="4" t="n"/>
    </row>
    <row r="567711">
      <c r="I567711" s="4" t="n"/>
      <c r="J567711" s="4" t="n"/>
    </row>
    <row r="567712">
      <c r="I567712" s="4" t="n"/>
      <c r="J567712" s="4" t="n"/>
    </row>
    <row r="567713">
      <c r="I567713" s="4" t="n"/>
      <c r="J567713" s="4" t="n"/>
    </row>
    <row r="567714">
      <c r="I567714" s="4" t="n"/>
      <c r="J567714" s="4" t="n"/>
    </row>
    <row r="567715">
      <c r="I567715" s="4" t="n"/>
      <c r="J567715" s="4" t="n"/>
    </row>
    <row r="567716">
      <c r="I567716" s="4" t="n"/>
      <c r="J567716" s="4" t="n"/>
    </row>
    <row r="567717">
      <c r="I567717" s="4" t="n"/>
      <c r="J567717" s="4" t="n"/>
    </row>
    <row r="567718">
      <c r="I567718" s="4" t="n"/>
      <c r="J567718" s="4" t="n"/>
    </row>
    <row r="567719">
      <c r="I567719" s="4" t="n"/>
      <c r="J567719" s="4" t="n"/>
    </row>
    <row r="567720">
      <c r="I567720" s="4" t="n"/>
      <c r="J567720" s="4" t="n"/>
    </row>
    <row r="567721">
      <c r="I567721" s="4" t="n"/>
      <c r="J567721" s="4" t="n"/>
    </row>
    <row r="567722">
      <c r="I567722" s="4" t="n"/>
      <c r="J567722" s="4" t="n"/>
    </row>
    <row r="567723">
      <c r="I567723" s="4" t="n"/>
      <c r="J567723" s="4" t="n"/>
    </row>
    <row r="567724">
      <c r="I567724" s="4" t="n"/>
      <c r="J567724" s="4" t="n"/>
    </row>
    <row r="567725">
      <c r="I567725" s="4" t="n"/>
      <c r="J567725" s="4" t="n"/>
    </row>
    <row r="567726">
      <c r="I567726" s="4" t="n"/>
      <c r="J567726" s="4" t="n"/>
    </row>
    <row r="567727">
      <c r="I567727" s="4" t="n"/>
      <c r="J567727" s="4" t="n"/>
    </row>
    <row r="567728">
      <c r="I567728" s="4" t="n"/>
      <c r="J567728" s="4" t="n"/>
    </row>
    <row r="567729">
      <c r="I567729" s="4" t="n"/>
      <c r="J567729" s="4" t="n"/>
    </row>
    <row r="567730">
      <c r="I567730" s="4" t="n"/>
      <c r="J567730" s="4" t="n"/>
    </row>
    <row r="567731">
      <c r="I567731" s="4" t="n"/>
      <c r="J567731" s="4" t="n"/>
    </row>
    <row r="567732">
      <c r="I567732" s="4" t="n"/>
      <c r="J567732" s="4" t="n"/>
    </row>
    <row r="567733">
      <c r="I567733" s="4" t="n"/>
      <c r="J567733" s="4" t="n"/>
    </row>
    <row r="567734">
      <c r="I567734" s="4" t="n"/>
      <c r="J567734" s="4" t="n"/>
    </row>
    <row r="567735">
      <c r="I567735" s="4" t="n"/>
      <c r="J567735" s="4" t="n"/>
    </row>
    <row r="567736">
      <c r="I567736" s="4" t="n"/>
      <c r="J567736" s="4" t="n"/>
    </row>
    <row r="567737">
      <c r="I567737" s="4" t="n"/>
      <c r="J567737" s="4" t="n"/>
    </row>
    <row r="567738">
      <c r="I567738" s="4" t="n"/>
      <c r="J567738" s="4" t="n"/>
    </row>
    <row r="567739">
      <c r="I567739" s="4" t="n"/>
      <c r="J567739" s="4" t="n"/>
    </row>
    <row r="567740">
      <c r="I567740" s="4" t="n"/>
      <c r="J567740" s="4" t="n"/>
    </row>
    <row r="567741">
      <c r="I567741" s="4" t="n"/>
      <c r="J567741" s="4" t="n"/>
    </row>
    <row r="567742">
      <c r="I567742" s="4" t="n"/>
      <c r="J567742" s="4" t="n"/>
    </row>
    <row r="567743">
      <c r="I567743" s="4" t="n"/>
      <c r="J567743" s="4" t="n"/>
    </row>
    <row r="567744">
      <c r="I567744" s="4" t="n"/>
      <c r="J567744" s="4" t="n"/>
    </row>
    <row r="567745">
      <c r="I567745" s="4" t="n"/>
      <c r="J567745" s="4" t="n"/>
    </row>
    <row r="567746">
      <c r="I567746" s="4" t="n"/>
      <c r="J567746" s="4" t="n"/>
    </row>
    <row r="567747">
      <c r="I567747" s="4" t="n"/>
      <c r="J567747" s="4" t="n"/>
    </row>
    <row r="567748">
      <c r="I567748" s="4" t="n"/>
      <c r="J567748" s="4" t="n"/>
    </row>
    <row r="567749">
      <c r="I567749" s="4" t="n"/>
      <c r="J567749" s="4" t="n"/>
    </row>
    <row r="567750">
      <c r="I567750" s="4" t="n"/>
      <c r="J567750" s="4" t="n"/>
    </row>
    <row r="567751">
      <c r="I567751" s="4" t="n"/>
      <c r="J567751" s="4" t="n"/>
    </row>
    <row r="567752">
      <c r="I567752" s="4" t="n"/>
      <c r="J567752" s="4" t="n"/>
    </row>
    <row r="567753">
      <c r="I567753" s="4" t="n"/>
      <c r="J567753" s="4" t="n"/>
    </row>
    <row r="567754">
      <c r="I567754" s="4" t="n"/>
      <c r="J567754" s="4" t="n"/>
    </row>
    <row r="567755">
      <c r="I567755" s="4" t="n"/>
      <c r="J567755" s="4" t="n"/>
    </row>
    <row r="567756">
      <c r="I567756" s="4" t="n"/>
      <c r="J567756" s="4" t="n"/>
    </row>
    <row r="567757">
      <c r="I567757" s="4" t="n"/>
      <c r="J567757" s="4" t="n"/>
    </row>
    <row r="567758">
      <c r="I567758" s="4" t="n"/>
      <c r="J567758" s="4" t="n"/>
    </row>
    <row r="567759">
      <c r="I567759" s="4" t="n"/>
      <c r="J567759" s="4" t="n"/>
    </row>
    <row r="567760">
      <c r="I567760" s="4" t="n"/>
      <c r="J567760" s="4" t="n"/>
    </row>
    <row r="567761">
      <c r="I567761" s="4" t="n"/>
      <c r="J567761" s="4" t="n"/>
    </row>
    <row r="567762">
      <c r="I567762" s="4" t="n"/>
      <c r="J567762" s="4" t="n"/>
    </row>
    <row r="567763">
      <c r="I567763" s="4" t="n"/>
      <c r="J567763" s="4" t="n"/>
    </row>
    <row r="567764">
      <c r="I567764" s="4" t="n"/>
      <c r="J567764" s="4" t="n"/>
    </row>
    <row r="567765">
      <c r="I567765" s="4" t="n"/>
      <c r="J567765" s="4" t="n"/>
    </row>
    <row r="567766">
      <c r="I567766" s="4" t="n"/>
      <c r="J567766" s="4" t="n"/>
    </row>
    <row r="567767">
      <c r="I567767" s="4" t="n"/>
      <c r="J567767" s="4" t="n"/>
    </row>
    <row r="567768">
      <c r="I567768" s="4" t="n"/>
      <c r="J567768" s="4" t="n"/>
    </row>
    <row r="567769">
      <c r="I567769" s="4" t="n"/>
      <c r="J567769" s="4" t="n"/>
    </row>
    <row r="567770">
      <c r="I567770" s="4" t="n"/>
      <c r="J567770" s="4" t="n"/>
    </row>
    <row r="567771">
      <c r="I567771" s="4" t="n"/>
      <c r="J567771" s="4" t="n"/>
    </row>
    <row r="567772">
      <c r="I567772" s="4" t="n"/>
      <c r="J567772" s="4" t="n"/>
    </row>
    <row r="567773">
      <c r="I567773" s="4" t="n"/>
      <c r="J567773" s="4" t="n"/>
    </row>
    <row r="567774">
      <c r="I567774" s="4" t="n"/>
      <c r="J567774" s="4" t="n"/>
    </row>
    <row r="567775">
      <c r="I567775" s="4" t="n"/>
      <c r="J567775" s="4" t="n"/>
    </row>
    <row r="567776">
      <c r="I567776" s="4" t="n"/>
      <c r="J567776" s="4" t="n"/>
    </row>
    <row r="567777">
      <c r="I567777" s="4" t="n"/>
      <c r="J567777" s="4" t="n"/>
    </row>
    <row r="567778">
      <c r="I567778" s="4" t="n"/>
      <c r="J567778" s="4" t="n"/>
    </row>
    <row r="567779">
      <c r="I567779" s="4" t="n"/>
      <c r="J567779" s="4" t="n"/>
    </row>
    <row r="567780">
      <c r="I567780" s="4" t="n"/>
      <c r="J567780" s="4" t="n"/>
    </row>
    <row r="567781">
      <c r="I567781" s="4" t="n"/>
      <c r="J567781" s="4" t="n"/>
    </row>
    <row r="567782">
      <c r="I567782" s="4" t="n"/>
      <c r="J567782" s="4" t="n"/>
    </row>
    <row r="567783">
      <c r="I567783" s="4" t="n"/>
      <c r="J567783" s="4" t="n"/>
    </row>
    <row r="567784">
      <c r="I567784" s="4" t="n"/>
      <c r="J567784" s="4" t="n"/>
    </row>
    <row r="567785">
      <c r="I567785" s="4" t="n"/>
      <c r="J567785" s="4" t="n"/>
    </row>
    <row r="567786">
      <c r="I567786" s="4" t="n"/>
      <c r="J567786" s="4" t="n"/>
    </row>
    <row r="567787">
      <c r="I567787" s="4" t="n"/>
      <c r="J567787" s="4" t="n"/>
    </row>
    <row r="567788">
      <c r="I567788" s="4" t="n"/>
      <c r="J567788" s="4" t="n"/>
    </row>
    <row r="567789">
      <c r="I567789" s="4" t="n"/>
      <c r="J567789" s="4" t="n"/>
    </row>
    <row r="567790">
      <c r="I567790" s="4" t="n"/>
      <c r="J567790" s="4" t="n"/>
    </row>
    <row r="567791">
      <c r="I567791" s="4" t="n"/>
      <c r="J567791" s="4" t="n"/>
    </row>
    <row r="567792">
      <c r="I567792" s="4" t="n"/>
      <c r="J567792" s="4" t="n"/>
    </row>
    <row r="567793">
      <c r="I567793" s="4" t="n"/>
      <c r="J567793" s="4" t="n"/>
    </row>
    <row r="567794">
      <c r="I567794" s="4" t="n"/>
      <c r="J567794" s="4" t="n"/>
    </row>
    <row r="567795">
      <c r="I567795" s="4" t="n"/>
      <c r="J567795" s="4" t="n"/>
    </row>
    <row r="567796">
      <c r="I567796" s="4" t="n"/>
      <c r="J567796" s="4" t="n"/>
    </row>
    <row r="567797">
      <c r="I567797" s="4" t="n"/>
      <c r="J567797" s="4" t="n"/>
    </row>
    <row r="567798">
      <c r="I567798" s="4" t="n"/>
      <c r="J567798" s="4" t="n"/>
    </row>
    <row r="567799">
      <c r="I567799" s="4" t="n"/>
      <c r="J567799" s="4" t="n"/>
    </row>
    <row r="567800">
      <c r="I567800" s="4" t="n"/>
      <c r="J567800" s="4" t="n"/>
    </row>
    <row r="567801">
      <c r="I567801" s="4" t="n"/>
      <c r="J567801" s="4" t="n"/>
    </row>
    <row r="567802">
      <c r="I567802" s="4" t="n"/>
      <c r="J567802" s="4" t="n"/>
    </row>
    <row r="567803">
      <c r="I567803" s="4" t="n"/>
      <c r="J567803" s="4" t="n"/>
    </row>
    <row r="567804">
      <c r="I567804" s="4" t="n"/>
      <c r="J567804" s="4" t="n"/>
    </row>
    <row r="567805">
      <c r="I567805" s="4" t="n"/>
      <c r="J567805" s="4" t="n"/>
    </row>
    <row r="567806">
      <c r="I567806" s="4" t="n"/>
      <c r="J567806" s="4" t="n"/>
    </row>
    <row r="567807">
      <c r="I567807" s="4" t="n"/>
      <c r="J567807" s="4" t="n"/>
    </row>
    <row r="567808">
      <c r="I567808" s="4" t="n"/>
      <c r="J567808" s="4" t="n"/>
    </row>
    <row r="567809">
      <c r="I567809" s="4" t="n"/>
      <c r="J567809" s="4" t="n"/>
    </row>
    <row r="567810">
      <c r="I567810" s="4" t="n"/>
      <c r="J567810" s="4" t="n"/>
    </row>
    <row r="567811">
      <c r="I567811" s="4" t="n"/>
      <c r="J567811" s="4" t="n"/>
    </row>
    <row r="567812">
      <c r="I567812" s="4" t="n"/>
      <c r="J567812" s="4" t="n"/>
    </row>
    <row r="567813">
      <c r="I567813" s="4" t="n"/>
      <c r="J567813" s="4" t="n"/>
    </row>
    <row r="567814">
      <c r="I567814" s="4" t="n"/>
      <c r="J567814" s="4" t="n"/>
    </row>
    <row r="567815">
      <c r="I567815" s="4" t="n"/>
      <c r="J567815" s="4" t="n"/>
    </row>
    <row r="567816">
      <c r="I567816" s="4" t="n"/>
      <c r="J567816" s="4" t="n"/>
    </row>
    <row r="567817">
      <c r="I567817" s="4" t="n"/>
      <c r="J567817" s="4" t="n"/>
    </row>
    <row r="567818">
      <c r="I567818" s="4" t="n"/>
      <c r="J567818" s="4" t="n"/>
    </row>
    <row r="567819">
      <c r="I567819" s="4" t="n"/>
      <c r="J567819" s="4" t="n"/>
    </row>
    <row r="567820">
      <c r="I567820" s="4" t="n"/>
      <c r="J567820" s="4" t="n"/>
    </row>
    <row r="567821">
      <c r="I567821" s="4" t="n"/>
      <c r="J567821" s="4" t="n"/>
    </row>
    <row r="567822">
      <c r="I567822" s="4" t="n"/>
      <c r="J567822" s="4" t="n"/>
    </row>
    <row r="567823">
      <c r="I567823" s="4" t="n"/>
      <c r="J567823" s="4" t="n"/>
    </row>
    <row r="567824">
      <c r="I567824" s="4" t="n"/>
      <c r="J567824" s="4" t="n"/>
    </row>
    <row r="567825">
      <c r="I567825" s="4" t="n"/>
      <c r="J567825" s="4" t="n"/>
    </row>
    <row r="567826">
      <c r="I567826" s="4" t="n"/>
      <c r="J567826" s="4" t="n"/>
    </row>
    <row r="567827">
      <c r="I567827" s="4" t="n"/>
      <c r="J567827" s="4" t="n"/>
    </row>
    <row r="567828">
      <c r="I567828" s="4" t="n"/>
      <c r="J567828" s="4" t="n"/>
    </row>
    <row r="567829">
      <c r="I567829" s="4" t="n"/>
      <c r="J567829" s="4" t="n"/>
    </row>
    <row r="567830">
      <c r="I567830" s="4" t="n"/>
      <c r="J567830" s="4" t="n"/>
    </row>
    <row r="567831">
      <c r="I567831" s="4" t="n"/>
      <c r="J567831" s="4" t="n"/>
    </row>
    <row r="567832">
      <c r="I567832" s="4" t="n"/>
      <c r="J567832" s="4" t="n"/>
    </row>
    <row r="567833">
      <c r="I567833" s="4" t="n"/>
      <c r="J567833" s="4" t="n"/>
    </row>
    <row r="567834">
      <c r="I567834" s="4" t="n"/>
      <c r="J567834" s="4" t="n"/>
    </row>
    <row r="567835">
      <c r="I567835" s="4" t="n"/>
      <c r="J567835" s="4" t="n"/>
    </row>
    <row r="567836">
      <c r="I567836" s="4" t="n"/>
      <c r="J567836" s="4" t="n"/>
    </row>
    <row r="567837">
      <c r="I567837" s="4" t="n"/>
      <c r="J567837" s="4" t="n"/>
    </row>
    <row r="567838">
      <c r="I567838" s="4" t="n"/>
      <c r="J567838" s="4" t="n"/>
    </row>
    <row r="567839">
      <c r="I567839" s="4" t="n"/>
      <c r="J567839" s="4" t="n"/>
    </row>
    <row r="567840">
      <c r="I567840" s="4" t="n"/>
      <c r="J567840" s="4" t="n"/>
    </row>
    <row r="567841">
      <c r="I567841" s="4" t="n"/>
      <c r="J567841" s="4" t="n"/>
    </row>
    <row r="567842">
      <c r="I567842" s="4" t="n"/>
      <c r="J567842" s="4" t="n"/>
    </row>
    <row r="567843">
      <c r="I567843" s="4" t="n"/>
      <c r="J567843" s="4" t="n"/>
    </row>
    <row r="567844">
      <c r="I567844" s="4" t="n"/>
      <c r="J567844" s="4" t="n"/>
    </row>
    <row r="567845">
      <c r="I567845" s="4" t="n"/>
      <c r="J567845" s="4" t="n"/>
    </row>
    <row r="567846">
      <c r="I567846" s="4" t="n"/>
      <c r="J567846" s="4" t="n"/>
    </row>
    <row r="567847">
      <c r="I567847" s="4" t="n"/>
      <c r="J567847" s="4" t="n"/>
    </row>
    <row r="567848">
      <c r="I567848" s="4" t="n"/>
      <c r="J567848" s="4" t="n"/>
    </row>
    <row r="567849">
      <c r="I567849" s="4" t="n"/>
      <c r="J567849" s="4" t="n"/>
    </row>
    <row r="567850">
      <c r="I567850" s="4" t="n"/>
      <c r="J567850" s="4" t="n"/>
    </row>
    <row r="567851">
      <c r="I567851" s="4" t="n"/>
      <c r="J567851" s="4" t="n"/>
    </row>
    <row r="567852">
      <c r="I567852" s="4" t="n"/>
      <c r="J567852" s="4" t="n"/>
    </row>
    <row r="567853">
      <c r="I567853" s="4" t="n"/>
      <c r="J567853" s="4" t="n"/>
    </row>
    <row r="567854">
      <c r="I567854" s="4" t="n"/>
      <c r="J567854" s="4" t="n"/>
    </row>
    <row r="567855">
      <c r="I567855" s="4" t="n"/>
      <c r="J567855" s="4" t="n"/>
    </row>
    <row r="567856">
      <c r="I567856" s="4" t="n"/>
      <c r="J567856" s="4" t="n"/>
    </row>
    <row r="567857">
      <c r="I567857" s="4" t="n"/>
      <c r="J567857" s="4" t="n"/>
    </row>
    <row r="567858">
      <c r="I567858" s="4" t="n"/>
      <c r="J567858" s="4" t="n"/>
    </row>
    <row r="567859">
      <c r="I567859" s="4" t="n"/>
      <c r="J567859" s="4" t="n"/>
    </row>
    <row r="567860">
      <c r="I567860" s="4" t="n"/>
      <c r="J567860" s="4" t="n"/>
    </row>
    <row r="567861">
      <c r="I567861" s="4" t="n"/>
      <c r="J567861" s="4" t="n"/>
    </row>
    <row r="567862">
      <c r="I567862" s="4" t="n"/>
      <c r="J567862" s="4" t="n"/>
    </row>
    <row r="567863">
      <c r="I567863" s="4" t="n"/>
      <c r="J567863" s="4" t="n"/>
    </row>
    <row r="567864">
      <c r="I567864" s="4" t="n"/>
      <c r="J567864" s="4" t="n"/>
    </row>
    <row r="567865">
      <c r="I567865" s="4" t="n"/>
      <c r="J567865" s="4" t="n"/>
    </row>
    <row r="567866">
      <c r="I567866" s="4" t="n"/>
      <c r="J567866" s="4" t="n"/>
    </row>
    <row r="567867">
      <c r="I567867" s="4" t="n"/>
      <c r="J567867" s="4" t="n"/>
    </row>
    <row r="567868">
      <c r="I567868" s="4" t="n"/>
      <c r="J567868" s="4" t="n"/>
    </row>
    <row r="567869">
      <c r="I567869" s="4" t="n"/>
      <c r="J567869" s="4" t="n"/>
    </row>
    <row r="567870">
      <c r="I567870" s="4" t="n"/>
      <c r="J567870" s="4" t="n"/>
    </row>
    <row r="567871">
      <c r="I567871" s="4" t="n"/>
      <c r="J567871" s="4" t="n"/>
    </row>
    <row r="567872">
      <c r="I567872" s="4" t="n"/>
      <c r="J567872" s="4" t="n"/>
    </row>
    <row r="567873">
      <c r="I567873" s="4" t="n"/>
      <c r="J567873" s="4" t="n"/>
    </row>
    <row r="567874">
      <c r="I567874" s="4" t="n"/>
      <c r="J567874" s="4" t="n"/>
    </row>
    <row r="567875">
      <c r="I567875" s="4" t="n"/>
      <c r="J567875" s="4" t="n"/>
    </row>
    <row r="567876">
      <c r="I567876" s="4" t="n"/>
      <c r="J567876" s="4" t="n"/>
    </row>
    <row r="567877">
      <c r="I567877" s="4" t="n"/>
      <c r="J567877" s="4" t="n"/>
    </row>
    <row r="567878">
      <c r="I567878" s="4" t="n"/>
      <c r="J567878" s="4" t="n"/>
    </row>
    <row r="567879">
      <c r="I567879" s="4" t="n"/>
      <c r="J567879" s="4" t="n"/>
    </row>
    <row r="567880">
      <c r="I567880" s="4" t="n"/>
      <c r="J567880" s="4" t="n"/>
    </row>
    <row r="567881">
      <c r="I567881" s="4" t="n"/>
      <c r="J567881" s="4" t="n"/>
    </row>
    <row r="567882">
      <c r="I567882" s="4" t="n"/>
      <c r="J567882" s="4" t="n"/>
    </row>
    <row r="567883">
      <c r="I567883" s="4" t="n"/>
      <c r="J567883" s="4" t="n"/>
    </row>
    <row r="567884">
      <c r="I567884" s="4" t="n"/>
      <c r="J567884" s="4" t="n"/>
    </row>
    <row r="567885">
      <c r="I567885" s="4" t="n"/>
      <c r="J567885" s="4" t="n"/>
    </row>
    <row r="567886">
      <c r="I567886" s="4" t="n"/>
      <c r="J567886" s="4" t="n"/>
    </row>
    <row r="567887">
      <c r="I567887" s="4" t="n"/>
      <c r="J567887" s="4" t="n"/>
    </row>
    <row r="567888">
      <c r="I567888" s="4" t="n"/>
      <c r="J567888" s="4" t="n"/>
    </row>
    <row r="567889">
      <c r="I567889" s="4" t="n"/>
      <c r="J567889" s="4" t="n"/>
    </row>
    <row r="567890">
      <c r="I567890" s="4" t="n"/>
      <c r="J567890" s="4" t="n"/>
    </row>
    <row r="567891">
      <c r="I567891" s="4" t="n"/>
      <c r="J567891" s="4" t="n"/>
    </row>
    <row r="567892">
      <c r="I567892" s="4" t="n"/>
      <c r="J567892" s="4" t="n"/>
    </row>
    <row r="567893">
      <c r="I567893" s="4" t="n"/>
      <c r="J567893" s="4" t="n"/>
    </row>
    <row r="567894">
      <c r="I567894" s="4" t="n"/>
      <c r="J567894" s="4" t="n"/>
    </row>
    <row r="567895">
      <c r="I567895" s="4" t="n"/>
      <c r="J567895" s="4" t="n"/>
    </row>
    <row r="567896">
      <c r="I567896" s="4" t="n"/>
      <c r="J567896" s="4" t="n"/>
    </row>
    <row r="567897">
      <c r="I567897" s="4" t="n"/>
      <c r="J567897" s="4" t="n"/>
    </row>
    <row r="567898">
      <c r="I567898" s="4" t="n"/>
      <c r="J567898" s="4" t="n"/>
    </row>
    <row r="567899">
      <c r="I567899" s="4" t="n"/>
      <c r="J567899" s="4" t="n"/>
    </row>
    <row r="567900">
      <c r="I567900" s="4" t="n"/>
      <c r="J567900" s="4" t="n"/>
    </row>
    <row r="567901">
      <c r="I567901" s="4" t="n"/>
      <c r="J567901" s="4" t="n"/>
    </row>
    <row r="567902">
      <c r="I567902" s="4" t="n"/>
      <c r="J567902" s="4" t="n"/>
    </row>
    <row r="567903">
      <c r="I567903" s="4" t="n"/>
      <c r="J567903" s="4" t="n"/>
    </row>
    <row r="567904">
      <c r="I567904" s="4" t="n"/>
      <c r="J567904" s="4" t="n"/>
    </row>
    <row r="567905">
      <c r="I567905" s="4" t="n"/>
      <c r="J567905" s="4" t="n"/>
    </row>
    <row r="567906">
      <c r="I567906" s="4" t="n"/>
      <c r="J567906" s="4" t="n"/>
    </row>
    <row r="567907">
      <c r="I567907" s="4" t="n"/>
      <c r="J567907" s="4" t="n"/>
    </row>
    <row r="567908">
      <c r="I567908" s="4" t="n"/>
      <c r="J567908" s="4" t="n"/>
    </row>
    <row r="567909">
      <c r="I567909" s="4" t="n"/>
      <c r="J567909" s="4" t="n"/>
    </row>
    <row r="567910">
      <c r="I567910" s="4" t="n"/>
      <c r="J567910" s="4" t="n"/>
    </row>
    <row r="567911">
      <c r="I567911" s="4" t="n"/>
      <c r="J567911" s="4" t="n"/>
    </row>
    <row r="567912">
      <c r="I567912" s="4" t="n"/>
      <c r="J567912" s="4" t="n"/>
    </row>
    <row r="567913">
      <c r="I567913" s="4" t="n"/>
      <c r="J567913" s="4" t="n"/>
    </row>
    <row r="567914">
      <c r="I567914" s="4" t="n"/>
      <c r="J567914" s="4" t="n"/>
    </row>
    <row r="567915">
      <c r="I567915" s="4" t="n"/>
      <c r="J567915" s="4" t="n"/>
    </row>
    <row r="567916">
      <c r="I567916" s="4" t="n"/>
      <c r="J567916" s="4" t="n"/>
    </row>
    <row r="567917">
      <c r="I567917" s="4" t="n"/>
      <c r="J567917" s="4" t="n"/>
    </row>
    <row r="567918">
      <c r="I567918" s="4" t="n"/>
      <c r="J567918" s="4" t="n"/>
    </row>
    <row r="567919">
      <c r="I567919" s="4" t="n"/>
      <c r="J567919" s="4" t="n"/>
    </row>
    <row r="567920">
      <c r="I567920" s="4" t="n"/>
      <c r="J567920" s="4" t="n"/>
    </row>
    <row r="567921">
      <c r="I567921" s="4" t="n"/>
      <c r="J567921" s="4" t="n"/>
    </row>
    <row r="567922">
      <c r="I567922" s="4" t="n"/>
      <c r="J567922" s="4" t="n"/>
    </row>
    <row r="567923">
      <c r="I567923" s="4" t="n"/>
      <c r="J567923" s="4" t="n"/>
    </row>
    <row r="567924">
      <c r="I567924" s="4" t="n"/>
      <c r="J567924" s="4" t="n"/>
    </row>
    <row r="567925">
      <c r="I567925" s="4" t="n"/>
      <c r="J567925" s="4" t="n"/>
    </row>
    <row r="567926">
      <c r="I567926" s="4" t="n"/>
      <c r="J567926" s="4" t="n"/>
    </row>
    <row r="567927">
      <c r="I567927" s="4" t="n"/>
      <c r="J567927" s="4" t="n"/>
    </row>
    <row r="567928">
      <c r="I567928" s="4" t="n"/>
      <c r="J567928" s="4" t="n"/>
    </row>
    <row r="567929">
      <c r="I567929" s="4" t="n"/>
      <c r="J567929" s="4" t="n"/>
    </row>
    <row r="567930">
      <c r="I567930" s="4" t="n"/>
      <c r="J567930" s="4" t="n"/>
    </row>
    <row r="567931">
      <c r="I567931" s="4" t="n"/>
      <c r="J567931" s="4" t="n"/>
    </row>
    <row r="567932">
      <c r="I567932" s="4" t="n"/>
      <c r="J567932" s="4" t="n"/>
    </row>
    <row r="567933">
      <c r="I567933" s="4" t="n"/>
      <c r="J567933" s="4" t="n"/>
    </row>
    <row r="567934">
      <c r="I567934" s="4" t="n"/>
      <c r="J567934" s="4" t="n"/>
    </row>
    <row r="567935">
      <c r="I567935" s="4" t="n"/>
      <c r="J567935" s="4" t="n"/>
    </row>
    <row r="567936">
      <c r="I567936" s="4" t="n"/>
      <c r="J567936" s="4" t="n"/>
    </row>
    <row r="567937">
      <c r="I567937" s="4" t="n"/>
      <c r="J567937" s="4" t="n"/>
    </row>
    <row r="567938">
      <c r="I567938" s="4" t="n"/>
      <c r="J567938" s="4" t="n"/>
    </row>
    <row r="567939">
      <c r="I567939" s="4" t="n"/>
      <c r="J567939" s="4" t="n"/>
    </row>
    <row r="567940">
      <c r="I567940" s="4" t="n"/>
      <c r="J567940" s="4" t="n"/>
    </row>
    <row r="567941">
      <c r="I567941" s="4" t="n"/>
      <c r="J567941" s="4" t="n"/>
    </row>
    <row r="567942">
      <c r="I567942" s="4" t="n"/>
      <c r="J567942" s="4" t="n"/>
    </row>
    <row r="567943">
      <c r="I567943" s="4" t="n"/>
      <c r="J567943" s="4" t="n"/>
    </row>
    <row r="567944">
      <c r="I567944" s="4" t="n"/>
      <c r="J567944" s="4" t="n"/>
    </row>
    <row r="567945">
      <c r="I567945" s="4" t="n"/>
      <c r="J567945" s="4" t="n"/>
    </row>
    <row r="567946">
      <c r="I567946" s="4" t="n"/>
      <c r="J567946" s="4" t="n"/>
    </row>
    <row r="567947">
      <c r="I567947" s="4" t="n"/>
      <c r="J567947" s="4" t="n"/>
    </row>
    <row r="567948">
      <c r="I567948" s="4" t="n"/>
      <c r="J567948" s="4" t="n"/>
    </row>
    <row r="567949">
      <c r="I567949" s="4" t="n"/>
      <c r="J567949" s="4" t="n"/>
    </row>
    <row r="567950">
      <c r="I567950" s="4" t="n"/>
      <c r="J567950" s="4" t="n"/>
    </row>
    <row r="567951">
      <c r="I567951" s="4" t="n"/>
      <c r="J567951" s="4" t="n"/>
    </row>
    <row r="567952">
      <c r="I567952" s="4" t="n"/>
      <c r="J567952" s="4" t="n"/>
    </row>
    <row r="567953">
      <c r="I567953" s="4" t="n"/>
      <c r="J567953" s="4" t="n"/>
    </row>
    <row r="567954">
      <c r="I567954" s="4" t="n"/>
      <c r="J567954" s="4" t="n"/>
    </row>
    <row r="567955">
      <c r="I567955" s="4" t="n"/>
      <c r="J567955" s="4" t="n"/>
    </row>
    <row r="567956">
      <c r="I567956" s="4" t="n"/>
      <c r="J567956" s="4" t="n"/>
    </row>
    <row r="567957">
      <c r="I567957" s="4" t="n"/>
      <c r="J567957" s="4" t="n"/>
    </row>
    <row r="567958">
      <c r="I567958" s="4" t="n"/>
      <c r="J567958" s="4" t="n"/>
    </row>
    <row r="567959">
      <c r="I567959" s="4" t="n"/>
      <c r="J567959" s="4" t="n"/>
    </row>
    <row r="567960">
      <c r="I567960" s="4" t="n"/>
      <c r="J567960" s="4" t="n"/>
    </row>
    <row r="567961">
      <c r="I567961" s="4" t="n"/>
      <c r="J567961" s="4" t="n"/>
    </row>
    <row r="567962">
      <c r="I567962" s="4" t="n"/>
      <c r="J567962" s="4" t="n"/>
    </row>
    <row r="567963">
      <c r="I567963" s="4" t="n"/>
      <c r="J567963" s="4" t="n"/>
    </row>
    <row r="567964">
      <c r="I567964" s="4" t="n"/>
      <c r="J567964" s="4" t="n"/>
    </row>
    <row r="567965">
      <c r="I567965" s="4" t="n"/>
      <c r="J567965" s="4" t="n"/>
    </row>
    <row r="567966">
      <c r="I567966" s="4" t="n"/>
      <c r="J567966" s="4" t="n"/>
    </row>
    <row r="567967">
      <c r="I567967" s="4" t="n"/>
      <c r="J567967" s="4" t="n"/>
    </row>
    <row r="567968">
      <c r="I567968" s="4" t="n"/>
      <c r="J567968" s="4" t="n"/>
    </row>
    <row r="567969">
      <c r="I567969" s="4" t="n"/>
      <c r="J567969" s="4" t="n"/>
    </row>
    <row r="567970">
      <c r="I567970" s="4" t="n"/>
      <c r="J567970" s="4" t="n"/>
    </row>
    <row r="567971">
      <c r="I567971" s="4" t="n"/>
      <c r="J567971" s="4" t="n"/>
    </row>
    <row r="567972">
      <c r="I567972" s="4" t="n"/>
      <c r="J567972" s="4" t="n"/>
    </row>
    <row r="567973">
      <c r="I567973" s="4" t="n"/>
      <c r="J567973" s="4" t="n"/>
    </row>
    <row r="567974">
      <c r="I567974" s="4" t="n"/>
      <c r="J567974" s="4" t="n"/>
    </row>
    <row r="567975">
      <c r="I567975" s="4" t="n"/>
      <c r="J567975" s="4" t="n"/>
    </row>
    <row r="567976">
      <c r="I567976" s="4" t="n"/>
      <c r="J567976" s="4" t="n"/>
    </row>
    <row r="567977">
      <c r="I567977" s="4" t="n"/>
      <c r="J567977" s="4" t="n"/>
    </row>
    <row r="567978">
      <c r="I567978" s="4" t="n"/>
      <c r="J567978" s="4" t="n"/>
    </row>
    <row r="567979">
      <c r="I567979" s="4" t="n"/>
      <c r="J567979" s="4" t="n"/>
    </row>
    <row r="567980">
      <c r="I567980" s="4" t="n"/>
      <c r="J567980" s="4" t="n"/>
    </row>
    <row r="567981">
      <c r="I567981" s="4" t="n"/>
      <c r="J567981" s="4" t="n"/>
    </row>
    <row r="567982">
      <c r="I567982" s="4" t="n"/>
      <c r="J567982" s="4" t="n"/>
    </row>
    <row r="567983">
      <c r="I567983" s="4" t="n"/>
      <c r="J567983" s="4" t="n"/>
    </row>
    <row r="567984">
      <c r="I567984" s="4" t="n"/>
      <c r="J567984" s="4" t="n"/>
    </row>
    <row r="567985">
      <c r="I567985" s="4" t="n"/>
      <c r="J567985" s="4" t="n"/>
    </row>
    <row r="567986">
      <c r="I567986" s="4" t="n"/>
      <c r="J567986" s="4" t="n"/>
    </row>
    <row r="567987">
      <c r="I567987" s="4" t="n"/>
      <c r="J567987" s="4" t="n"/>
    </row>
    <row r="567988">
      <c r="I567988" s="4" t="n"/>
      <c r="J567988" s="4" t="n"/>
    </row>
    <row r="567989">
      <c r="I567989" s="4" t="n"/>
      <c r="J567989" s="4" t="n"/>
    </row>
    <row r="567990">
      <c r="I567990" s="4" t="n"/>
      <c r="J567990" s="4" t="n"/>
    </row>
    <row r="567991">
      <c r="I567991" s="4" t="n"/>
      <c r="J567991" s="4" t="n"/>
    </row>
    <row r="567992">
      <c r="I567992" s="4" t="n"/>
      <c r="J567992" s="4" t="n"/>
    </row>
    <row r="567993">
      <c r="I567993" s="4" t="n"/>
      <c r="J567993" s="4" t="n"/>
    </row>
    <row r="567994">
      <c r="I567994" s="4" t="n"/>
      <c r="J567994" s="4" t="n"/>
    </row>
    <row r="567995">
      <c r="I567995" s="4" t="n"/>
      <c r="J567995" s="4" t="n"/>
    </row>
    <row r="567996">
      <c r="I567996" s="4" t="n"/>
      <c r="J567996" s="4" t="n"/>
    </row>
    <row r="567997">
      <c r="I567997" s="4" t="n"/>
      <c r="J567997" s="4" t="n"/>
    </row>
    <row r="567998">
      <c r="I567998" s="4" t="n"/>
      <c r="J567998" s="4" t="n"/>
    </row>
    <row r="567999">
      <c r="I567999" s="4" t="n"/>
      <c r="J567999" s="4" t="n"/>
    </row>
    <row r="568000">
      <c r="I568000" s="4" t="n"/>
      <c r="J568000" s="4" t="n"/>
    </row>
    <row r="568001">
      <c r="I568001" s="4" t="n"/>
      <c r="J568001" s="4" t="n"/>
    </row>
    <row r="568002">
      <c r="I568002" s="4" t="n"/>
      <c r="J568002" s="4" t="n"/>
    </row>
    <row r="568003">
      <c r="I568003" s="4" t="n"/>
      <c r="J568003" s="4" t="n"/>
    </row>
    <row r="568004">
      <c r="I568004" s="4" t="n"/>
      <c r="J568004" s="4" t="n"/>
    </row>
    <row r="568005">
      <c r="I568005" s="4" t="n"/>
      <c r="J568005" s="4" t="n"/>
    </row>
    <row r="568006">
      <c r="I568006" s="4" t="n"/>
      <c r="J568006" s="4" t="n"/>
    </row>
    <row r="568007">
      <c r="I568007" s="4" t="n"/>
      <c r="J568007" s="4" t="n"/>
    </row>
    <row r="568008">
      <c r="I568008" s="4" t="n"/>
      <c r="J568008" s="4" t="n"/>
    </row>
    <row r="568009">
      <c r="I568009" s="4" t="n"/>
      <c r="J568009" s="4" t="n"/>
    </row>
    <row r="568010">
      <c r="I568010" s="4" t="n"/>
      <c r="J568010" s="4" t="n"/>
    </row>
    <row r="568011">
      <c r="I568011" s="4" t="n"/>
      <c r="J568011" s="4" t="n"/>
    </row>
    <row r="568012">
      <c r="I568012" s="4" t="n"/>
      <c r="J568012" s="4" t="n"/>
    </row>
    <row r="568013">
      <c r="I568013" s="4" t="n"/>
      <c r="J568013" s="4" t="n"/>
    </row>
    <row r="568014">
      <c r="I568014" s="4" t="n"/>
      <c r="J568014" s="4" t="n"/>
    </row>
    <row r="568015">
      <c r="I568015" s="4" t="n"/>
      <c r="J568015" s="4" t="n"/>
    </row>
    <row r="568016">
      <c r="I568016" s="4" t="n"/>
      <c r="J568016" s="4" t="n"/>
    </row>
    <row r="568017">
      <c r="I568017" s="4" t="n"/>
      <c r="J568017" s="4" t="n"/>
    </row>
    <row r="568018">
      <c r="I568018" s="4" t="n"/>
      <c r="J568018" s="4" t="n"/>
    </row>
    <row r="568019">
      <c r="I568019" s="4" t="n"/>
      <c r="J568019" s="4" t="n"/>
    </row>
    <row r="568020">
      <c r="I568020" s="4" t="n"/>
      <c r="J568020" s="4" t="n"/>
    </row>
    <row r="568021">
      <c r="I568021" s="4" t="n"/>
      <c r="J568021" s="4" t="n"/>
    </row>
    <row r="568022">
      <c r="I568022" s="4" t="n"/>
      <c r="J568022" s="4" t="n"/>
    </row>
    <row r="568023">
      <c r="I568023" s="4" t="n"/>
      <c r="J568023" s="4" t="n"/>
    </row>
    <row r="568024">
      <c r="I568024" s="4" t="n"/>
      <c r="J568024" s="4" t="n"/>
    </row>
    <row r="568025">
      <c r="I568025" s="4" t="n"/>
      <c r="J568025" s="4" t="n"/>
    </row>
    <row r="568026">
      <c r="I568026" s="4" t="n"/>
      <c r="J568026" s="4" t="n"/>
    </row>
    <row r="568027">
      <c r="I568027" s="4" t="n"/>
      <c r="J568027" s="4" t="n"/>
    </row>
    <row r="568028">
      <c r="I568028" s="4" t="n"/>
      <c r="J568028" s="4" t="n"/>
    </row>
    <row r="568029">
      <c r="I568029" s="4" t="n"/>
      <c r="J568029" s="4" t="n"/>
    </row>
    <row r="568030">
      <c r="I568030" s="4" t="n"/>
      <c r="J568030" s="4" t="n"/>
    </row>
    <row r="568031">
      <c r="I568031" s="4" t="n"/>
      <c r="J568031" s="4" t="n"/>
    </row>
    <row r="568032">
      <c r="I568032" s="4" t="n"/>
      <c r="J568032" s="4" t="n"/>
    </row>
    <row r="568033">
      <c r="I568033" s="4" t="n"/>
      <c r="J568033" s="4" t="n"/>
    </row>
    <row r="568034">
      <c r="I568034" s="4" t="n"/>
      <c r="J568034" s="4" t="n"/>
    </row>
    <row r="568035">
      <c r="I568035" s="4" t="n"/>
      <c r="J568035" s="4" t="n"/>
    </row>
    <row r="568036">
      <c r="I568036" s="4" t="n"/>
      <c r="J568036" s="4" t="n"/>
    </row>
    <row r="568037">
      <c r="I568037" s="4" t="n"/>
      <c r="J568037" s="4" t="n"/>
    </row>
    <row r="568038">
      <c r="I568038" s="4" t="n"/>
      <c r="J568038" s="4" t="n"/>
    </row>
    <row r="568039">
      <c r="I568039" s="4" t="n"/>
      <c r="J568039" s="4" t="n"/>
    </row>
    <row r="568040">
      <c r="I568040" s="4" t="n"/>
      <c r="J568040" s="4" t="n"/>
    </row>
    <row r="568041">
      <c r="I568041" s="4" t="n"/>
      <c r="J568041" s="4" t="n"/>
    </row>
    <row r="568042">
      <c r="I568042" s="4" t="n"/>
      <c r="J568042" s="4" t="n"/>
    </row>
    <row r="568043">
      <c r="I568043" s="4" t="n"/>
      <c r="J568043" s="4" t="n"/>
    </row>
    <row r="568044">
      <c r="I568044" s="4" t="n"/>
      <c r="J568044" s="4" t="n"/>
    </row>
    <row r="568045">
      <c r="I568045" s="4" t="n"/>
      <c r="J568045" s="4" t="n"/>
    </row>
    <row r="568046">
      <c r="I568046" s="4" t="n"/>
      <c r="J568046" s="4" t="n"/>
    </row>
    <row r="568047">
      <c r="I568047" s="4" t="n"/>
      <c r="J568047" s="4" t="n"/>
    </row>
    <row r="568048">
      <c r="I568048" s="4" t="n"/>
      <c r="J568048" s="4" t="n"/>
    </row>
    <row r="568049">
      <c r="I568049" s="4" t="n"/>
      <c r="J568049" s="4" t="n"/>
    </row>
    <row r="568050">
      <c r="I568050" s="4" t="n"/>
      <c r="J568050" s="4" t="n"/>
    </row>
    <row r="568051">
      <c r="I568051" s="4" t="n"/>
      <c r="J568051" s="4" t="n"/>
    </row>
    <row r="568052">
      <c r="I568052" s="4" t="n"/>
      <c r="J568052" s="4" t="n"/>
    </row>
    <row r="568053">
      <c r="I568053" s="4" t="n"/>
      <c r="J568053" s="4" t="n"/>
    </row>
    <row r="568054">
      <c r="I568054" s="4" t="n"/>
      <c r="J568054" s="4" t="n"/>
    </row>
    <row r="568055">
      <c r="I568055" s="4" t="n"/>
      <c r="J568055" s="4" t="n"/>
    </row>
    <row r="568056">
      <c r="I568056" s="4" t="n"/>
      <c r="J568056" s="4" t="n"/>
    </row>
    <row r="568057">
      <c r="I568057" s="4" t="n"/>
      <c r="J568057" s="4" t="n"/>
    </row>
    <row r="568058">
      <c r="I568058" s="4" t="n"/>
      <c r="J568058" s="4" t="n"/>
    </row>
    <row r="568059">
      <c r="I568059" s="4" t="n"/>
      <c r="J568059" s="4" t="n"/>
    </row>
    <row r="568060">
      <c r="I568060" s="4" t="n"/>
      <c r="J568060" s="4" t="n"/>
    </row>
    <row r="568061">
      <c r="I568061" s="4" t="n"/>
      <c r="J568061" s="4" t="n"/>
    </row>
    <row r="568062">
      <c r="I568062" s="4" t="n"/>
      <c r="J568062" s="4" t="n"/>
    </row>
    <row r="568063">
      <c r="I568063" s="4" t="n"/>
      <c r="J568063" s="4" t="n"/>
    </row>
    <row r="568064">
      <c r="I568064" s="4" t="n"/>
      <c r="J568064" s="4" t="n"/>
    </row>
    <row r="568065">
      <c r="I568065" s="4" t="n"/>
      <c r="J568065" s="4" t="n"/>
    </row>
    <row r="568066">
      <c r="I568066" s="4" t="n"/>
      <c r="J568066" s="4" t="n"/>
    </row>
    <row r="568067">
      <c r="I568067" s="4" t="n"/>
      <c r="J568067" s="4" t="n"/>
    </row>
    <row r="568068">
      <c r="I568068" s="4" t="n"/>
      <c r="J568068" s="4" t="n"/>
    </row>
    <row r="568069">
      <c r="I568069" s="4" t="n"/>
      <c r="J568069" s="4" t="n"/>
    </row>
    <row r="568070">
      <c r="I568070" s="4" t="n"/>
      <c r="J568070" s="4" t="n"/>
    </row>
    <row r="568071">
      <c r="I568071" s="4" t="n"/>
      <c r="J568071" s="4" t="n"/>
    </row>
    <row r="568072">
      <c r="I568072" s="4" t="n"/>
      <c r="J568072" s="4" t="n"/>
    </row>
    <row r="568073">
      <c r="I568073" s="4" t="n"/>
      <c r="J568073" s="4" t="n"/>
    </row>
    <row r="568074">
      <c r="I568074" s="4" t="n"/>
      <c r="J568074" s="4" t="n"/>
    </row>
    <row r="568075">
      <c r="I568075" s="4" t="n"/>
      <c r="J568075" s="4" t="n"/>
    </row>
    <row r="568076">
      <c r="I568076" s="4" t="n"/>
      <c r="J568076" s="4" t="n"/>
    </row>
    <row r="568077">
      <c r="I568077" s="4" t="n"/>
      <c r="J568077" s="4" t="n"/>
    </row>
    <row r="568078">
      <c r="I568078" s="4" t="n"/>
      <c r="J568078" s="4" t="n"/>
    </row>
    <row r="568079">
      <c r="I568079" s="4" t="n"/>
      <c r="J568079" s="4" t="n"/>
    </row>
    <row r="568080">
      <c r="I568080" s="4" t="n"/>
      <c r="J568080" s="4" t="n"/>
    </row>
    <row r="568081">
      <c r="I568081" s="4" t="n"/>
      <c r="J568081" s="4" t="n"/>
    </row>
    <row r="568082">
      <c r="I568082" s="4" t="n"/>
      <c r="J568082" s="4" t="n"/>
    </row>
    <row r="568083">
      <c r="I568083" s="4" t="n"/>
      <c r="J568083" s="4" t="n"/>
    </row>
    <row r="568084">
      <c r="I568084" s="4" t="n"/>
      <c r="J568084" s="4" t="n"/>
    </row>
    <row r="568085">
      <c r="I568085" s="4" t="n"/>
      <c r="J568085" s="4" t="n"/>
    </row>
    <row r="568086">
      <c r="I568086" s="4" t="n"/>
      <c r="J568086" s="4" t="n"/>
    </row>
    <row r="568087">
      <c r="I568087" s="4" t="n"/>
      <c r="J568087" s="4" t="n"/>
    </row>
    <row r="568088">
      <c r="I568088" s="4" t="n"/>
      <c r="J568088" s="4" t="n"/>
    </row>
    <row r="568089">
      <c r="I568089" s="4" t="n"/>
      <c r="J568089" s="4" t="n"/>
    </row>
    <row r="568090">
      <c r="I568090" s="4" t="n"/>
      <c r="J568090" s="4" t="n"/>
    </row>
    <row r="568091">
      <c r="I568091" s="4" t="n"/>
      <c r="J568091" s="4" t="n"/>
    </row>
    <row r="568092">
      <c r="I568092" s="4" t="n"/>
      <c r="J568092" s="4" t="n"/>
    </row>
    <row r="568093">
      <c r="I568093" s="4" t="n"/>
      <c r="J568093" s="4" t="n"/>
    </row>
    <row r="568094">
      <c r="I568094" s="4" t="n"/>
      <c r="J568094" s="4" t="n"/>
    </row>
    <row r="568095">
      <c r="I568095" s="4" t="n"/>
      <c r="J568095" s="4" t="n"/>
    </row>
    <row r="568096">
      <c r="I568096" s="4" t="n"/>
      <c r="J568096" s="4" t="n"/>
    </row>
    <row r="568097">
      <c r="I568097" s="4" t="n"/>
      <c r="J568097" s="4" t="n"/>
    </row>
    <row r="568098">
      <c r="I568098" s="4" t="n"/>
      <c r="J568098" s="4" t="n"/>
    </row>
    <row r="568099">
      <c r="I568099" s="4" t="n"/>
      <c r="J568099" s="4" t="n"/>
    </row>
    <row r="568100">
      <c r="I568100" s="4" t="n"/>
      <c r="J568100" s="4" t="n"/>
    </row>
    <row r="568101">
      <c r="I568101" s="4" t="n"/>
      <c r="J568101" s="4" t="n"/>
    </row>
    <row r="568102">
      <c r="I568102" s="4" t="n"/>
      <c r="J568102" s="4" t="n"/>
    </row>
    <row r="568103">
      <c r="I568103" s="4" t="n"/>
      <c r="J568103" s="4" t="n"/>
    </row>
    <row r="568104">
      <c r="I568104" s="4" t="n"/>
      <c r="J568104" s="4" t="n"/>
    </row>
    <row r="568105">
      <c r="I568105" s="4" t="n"/>
      <c r="J568105" s="4" t="n"/>
    </row>
    <row r="568106">
      <c r="I568106" s="4" t="n"/>
      <c r="J568106" s="4" t="n"/>
    </row>
    <row r="568107">
      <c r="I568107" s="4" t="n"/>
      <c r="J568107" s="4" t="n"/>
    </row>
    <row r="568108">
      <c r="I568108" s="4" t="n"/>
      <c r="J568108" s="4" t="n"/>
    </row>
    <row r="568109">
      <c r="I568109" s="4" t="n"/>
      <c r="J568109" s="4" t="n"/>
    </row>
    <row r="568110">
      <c r="I568110" s="4" t="n"/>
      <c r="J568110" s="4" t="n"/>
    </row>
    <row r="568111">
      <c r="I568111" s="4" t="n"/>
      <c r="J568111" s="4" t="n"/>
    </row>
    <row r="568112">
      <c r="I568112" s="4" t="n"/>
      <c r="J568112" s="4" t="n"/>
    </row>
    <row r="568113">
      <c r="I568113" s="4" t="n"/>
      <c r="J568113" s="4" t="n"/>
    </row>
    <row r="568114">
      <c r="I568114" s="4" t="n"/>
      <c r="J568114" s="4" t="n"/>
    </row>
    <row r="568115">
      <c r="I568115" s="4" t="n"/>
      <c r="J568115" s="4" t="n"/>
    </row>
    <row r="568116">
      <c r="I568116" s="4" t="n"/>
      <c r="J568116" s="4" t="n"/>
    </row>
    <row r="568117">
      <c r="I568117" s="4" t="n"/>
      <c r="J568117" s="4" t="n"/>
    </row>
    <row r="568118">
      <c r="I568118" s="4" t="n"/>
      <c r="J568118" s="4" t="n"/>
    </row>
    <row r="568119">
      <c r="I568119" s="4" t="n"/>
      <c r="J568119" s="4" t="n"/>
    </row>
    <row r="568120">
      <c r="I568120" s="4" t="n"/>
      <c r="J568120" s="4" t="n"/>
    </row>
    <row r="568121">
      <c r="I568121" s="4" t="n"/>
      <c r="J568121" s="4" t="n"/>
    </row>
    <row r="568122">
      <c r="I568122" s="4" t="n"/>
      <c r="J568122" s="4" t="n"/>
    </row>
    <row r="568123">
      <c r="I568123" s="4" t="n"/>
      <c r="J568123" s="4" t="n"/>
    </row>
    <row r="568124">
      <c r="I568124" s="4" t="n"/>
      <c r="J568124" s="4" t="n"/>
    </row>
    <row r="568125">
      <c r="I568125" s="4" t="n"/>
      <c r="J568125" s="4" t="n"/>
    </row>
    <row r="568126">
      <c r="I568126" s="4" t="n"/>
      <c r="J568126" s="4" t="n"/>
    </row>
    <row r="568127">
      <c r="I568127" s="4" t="n"/>
      <c r="J568127" s="4" t="n"/>
    </row>
    <row r="568128">
      <c r="I568128" s="4" t="n"/>
      <c r="J568128" s="4" t="n"/>
    </row>
    <row r="568129">
      <c r="I568129" s="4" t="n"/>
      <c r="J568129" s="4" t="n"/>
    </row>
    <row r="568130">
      <c r="I568130" s="4" t="n"/>
      <c r="J568130" s="4" t="n"/>
    </row>
    <row r="568131">
      <c r="I568131" s="4" t="n"/>
      <c r="J568131" s="4" t="n"/>
    </row>
    <row r="568132">
      <c r="I568132" s="4" t="n"/>
      <c r="J568132" s="4" t="n"/>
    </row>
    <row r="568133">
      <c r="I568133" s="4" t="n"/>
      <c r="J568133" s="4" t="n"/>
    </row>
    <row r="568134">
      <c r="I568134" s="4" t="n"/>
      <c r="J568134" s="4" t="n"/>
    </row>
    <row r="568135">
      <c r="I568135" s="4" t="n"/>
      <c r="J568135" s="4" t="n"/>
    </row>
    <row r="568136">
      <c r="I568136" s="4" t="n"/>
      <c r="J568136" s="4" t="n"/>
    </row>
    <row r="568137">
      <c r="I568137" s="4" t="n"/>
      <c r="J568137" s="4" t="n"/>
    </row>
    <row r="568138">
      <c r="I568138" s="4" t="n"/>
      <c r="J568138" s="4" t="n"/>
    </row>
    <row r="568139">
      <c r="I568139" s="4" t="n"/>
      <c r="J568139" s="4" t="n"/>
    </row>
    <row r="568140">
      <c r="I568140" s="4" t="n"/>
      <c r="J568140" s="4" t="n"/>
    </row>
    <row r="568141">
      <c r="I568141" s="4" t="n"/>
      <c r="J568141" s="4" t="n"/>
    </row>
    <row r="568142">
      <c r="I568142" s="4" t="n"/>
      <c r="J568142" s="4" t="n"/>
    </row>
    <row r="568143">
      <c r="I568143" s="4" t="n"/>
      <c r="J568143" s="4" t="n"/>
    </row>
    <row r="568144">
      <c r="I568144" s="4" t="n"/>
      <c r="J568144" s="4" t="n"/>
    </row>
    <row r="568145">
      <c r="I568145" s="4" t="n"/>
      <c r="J568145" s="4" t="n"/>
    </row>
    <row r="568146">
      <c r="I568146" s="4" t="n"/>
      <c r="J568146" s="4" t="n"/>
    </row>
    <row r="568147">
      <c r="I568147" s="4" t="n"/>
      <c r="J568147" s="4" t="n"/>
    </row>
    <row r="568148">
      <c r="I568148" s="4" t="n"/>
      <c r="J568148" s="4" t="n"/>
    </row>
    <row r="568149">
      <c r="I568149" s="4" t="n"/>
      <c r="J568149" s="4" t="n"/>
    </row>
    <row r="568150">
      <c r="I568150" s="4" t="n"/>
      <c r="J568150" s="4" t="n"/>
    </row>
    <row r="568151">
      <c r="I568151" s="4" t="n"/>
      <c r="J568151" s="4" t="n"/>
    </row>
    <row r="568152">
      <c r="I568152" s="4" t="n"/>
      <c r="J568152" s="4" t="n"/>
    </row>
    <row r="568153">
      <c r="I568153" s="4" t="n"/>
      <c r="J568153" s="4" t="n"/>
    </row>
    <row r="568154">
      <c r="I568154" s="4" t="n"/>
      <c r="J568154" s="4" t="n"/>
    </row>
    <row r="568155">
      <c r="I568155" s="4" t="n"/>
      <c r="J568155" s="4" t="n"/>
    </row>
    <row r="568156">
      <c r="I568156" s="4" t="n"/>
      <c r="J568156" s="4" t="n"/>
    </row>
    <row r="568157">
      <c r="I568157" s="4" t="n"/>
      <c r="J568157" s="4" t="n"/>
    </row>
    <row r="568158">
      <c r="I568158" s="4" t="n"/>
      <c r="J568158" s="4" t="n"/>
    </row>
    <row r="568159">
      <c r="I568159" s="4" t="n"/>
      <c r="J568159" s="4" t="n"/>
    </row>
    <row r="568160">
      <c r="I568160" s="4" t="n"/>
      <c r="J568160" s="4" t="n"/>
    </row>
    <row r="568161">
      <c r="I568161" s="4" t="n"/>
      <c r="J568161" s="4" t="n"/>
    </row>
    <row r="568162">
      <c r="I568162" s="4" t="n"/>
      <c r="J568162" s="4" t="n"/>
    </row>
    <row r="568163">
      <c r="I568163" s="4" t="n"/>
      <c r="J568163" s="4" t="n"/>
    </row>
    <row r="568164">
      <c r="I568164" s="4" t="n"/>
      <c r="J568164" s="4" t="n"/>
    </row>
    <row r="568165">
      <c r="I568165" s="4" t="n"/>
      <c r="J568165" s="4" t="n"/>
    </row>
    <row r="568166">
      <c r="I568166" s="4" t="n"/>
      <c r="J568166" s="4" t="n"/>
    </row>
    <row r="568167">
      <c r="I568167" s="4" t="n"/>
      <c r="J568167" s="4" t="n"/>
    </row>
    <row r="568168">
      <c r="I568168" s="4" t="n"/>
      <c r="J568168" s="4" t="n"/>
    </row>
    <row r="568169">
      <c r="I568169" s="4" t="n"/>
      <c r="J568169" s="4" t="n"/>
    </row>
    <row r="568170">
      <c r="I568170" s="4" t="n"/>
      <c r="J568170" s="4" t="n"/>
    </row>
    <row r="568171">
      <c r="I568171" s="4" t="n"/>
      <c r="J568171" s="4" t="n"/>
    </row>
    <row r="568172">
      <c r="I568172" s="4" t="n"/>
      <c r="J568172" s="4" t="n"/>
    </row>
    <row r="568173">
      <c r="I568173" s="4" t="n"/>
      <c r="J568173" s="4" t="n"/>
    </row>
    <row r="568174">
      <c r="I568174" s="4" t="n"/>
      <c r="J568174" s="4" t="n"/>
    </row>
    <row r="568175">
      <c r="I568175" s="4" t="n"/>
      <c r="J568175" s="4" t="n"/>
    </row>
    <row r="568176">
      <c r="I568176" s="4" t="n"/>
      <c r="J568176" s="4" t="n"/>
    </row>
    <row r="568177">
      <c r="I568177" s="4" t="n"/>
      <c r="J568177" s="4" t="n"/>
    </row>
    <row r="568178">
      <c r="I568178" s="4" t="n"/>
      <c r="J568178" s="4" t="n"/>
    </row>
    <row r="568179">
      <c r="I568179" s="4" t="n"/>
      <c r="J568179" s="4" t="n"/>
    </row>
    <row r="568180">
      <c r="I568180" s="4" t="n"/>
      <c r="J568180" s="4" t="n"/>
    </row>
    <row r="568181">
      <c r="I568181" s="4" t="n"/>
      <c r="J568181" s="4" t="n"/>
    </row>
    <row r="568182">
      <c r="I568182" s="4" t="n"/>
      <c r="J568182" s="4" t="n"/>
    </row>
    <row r="568183">
      <c r="I568183" s="4" t="n"/>
      <c r="J568183" s="4" t="n"/>
    </row>
    <row r="568184">
      <c r="I568184" s="4" t="n"/>
      <c r="J568184" s="4" t="n"/>
    </row>
    <row r="568185">
      <c r="I568185" s="4" t="n"/>
      <c r="J568185" s="4" t="n"/>
    </row>
    <row r="568186">
      <c r="I568186" s="4" t="n"/>
      <c r="J568186" s="4" t="n"/>
    </row>
    <row r="568187">
      <c r="I568187" s="4" t="n"/>
      <c r="J568187" s="4" t="n"/>
    </row>
    <row r="568188">
      <c r="I568188" s="4" t="n"/>
      <c r="J568188" s="4" t="n"/>
    </row>
    <row r="568189">
      <c r="I568189" s="4" t="n"/>
      <c r="J568189" s="4" t="n"/>
    </row>
    <row r="568190">
      <c r="I568190" s="4" t="n"/>
      <c r="J568190" s="4" t="n"/>
    </row>
    <row r="568191">
      <c r="I568191" s="4" t="n"/>
      <c r="J568191" s="4" t="n"/>
    </row>
    <row r="568192">
      <c r="I568192" s="4" t="n"/>
      <c r="J568192" s="4" t="n"/>
    </row>
    <row r="568193">
      <c r="I568193" s="4" t="n"/>
      <c r="J568193" s="4" t="n"/>
    </row>
    <row r="568194">
      <c r="I568194" s="4" t="n"/>
      <c r="J568194" s="4" t="n"/>
    </row>
    <row r="568195">
      <c r="I568195" s="4" t="n"/>
      <c r="J568195" s="4" t="n"/>
    </row>
    <row r="568196">
      <c r="I568196" s="4" t="n"/>
      <c r="J568196" s="4" t="n"/>
    </row>
    <row r="568197">
      <c r="I568197" s="4" t="n"/>
      <c r="J568197" s="4" t="n"/>
    </row>
    <row r="568198">
      <c r="I568198" s="4" t="n"/>
      <c r="J568198" s="4" t="n"/>
    </row>
    <row r="568199">
      <c r="I568199" s="4" t="n"/>
      <c r="J568199" s="4" t="n"/>
    </row>
    <row r="568200">
      <c r="I568200" s="4" t="n"/>
      <c r="J568200" s="4" t="n"/>
    </row>
    <row r="568201">
      <c r="I568201" s="4" t="n"/>
      <c r="J568201" s="4" t="n"/>
    </row>
    <row r="568202">
      <c r="I568202" s="4" t="n"/>
      <c r="J568202" s="4" t="n"/>
    </row>
    <row r="568203">
      <c r="I568203" s="4" t="n"/>
      <c r="J568203" s="4" t="n"/>
    </row>
    <row r="568204">
      <c r="I568204" s="4" t="n"/>
      <c r="J568204" s="4" t="n"/>
    </row>
    <row r="568205">
      <c r="I568205" s="4" t="n"/>
      <c r="J568205" s="4" t="n"/>
    </row>
    <row r="568206">
      <c r="I568206" s="4" t="n"/>
      <c r="J568206" s="4" t="n"/>
    </row>
    <row r="568207">
      <c r="I568207" s="4" t="n"/>
      <c r="J568207" s="4" t="n"/>
    </row>
    <row r="568208">
      <c r="I568208" s="4" t="n"/>
      <c r="J568208" s="4" t="n"/>
    </row>
    <row r="568209">
      <c r="I568209" s="4" t="n"/>
      <c r="J568209" s="4" t="n"/>
    </row>
    <row r="568210">
      <c r="I568210" s="4" t="n"/>
      <c r="J568210" s="4" t="n"/>
    </row>
    <row r="568211">
      <c r="I568211" s="4" t="n"/>
      <c r="J568211" s="4" t="n"/>
    </row>
    <row r="568212">
      <c r="I568212" s="4" t="n"/>
      <c r="J568212" s="4" t="n"/>
    </row>
    <row r="568213">
      <c r="I568213" s="4" t="n"/>
      <c r="J568213" s="4" t="n"/>
    </row>
    <row r="568214">
      <c r="I568214" s="4" t="n"/>
      <c r="J568214" s="4" t="n"/>
    </row>
    <row r="568215">
      <c r="I568215" s="4" t="n"/>
      <c r="J568215" s="4" t="n"/>
    </row>
    <row r="568216">
      <c r="I568216" s="4" t="n"/>
      <c r="J568216" s="4" t="n"/>
    </row>
    <row r="568217">
      <c r="I568217" s="4" t="n"/>
      <c r="J568217" s="4" t="n"/>
    </row>
    <row r="568218">
      <c r="I568218" s="4" t="n"/>
      <c r="J568218" s="4" t="n"/>
    </row>
    <row r="568219">
      <c r="I568219" s="4" t="n"/>
      <c r="J568219" s="4" t="n"/>
    </row>
    <row r="568220">
      <c r="I568220" s="4" t="n"/>
      <c r="J568220" s="4" t="n"/>
    </row>
    <row r="568221">
      <c r="I568221" s="4" t="n"/>
      <c r="J568221" s="4" t="n"/>
    </row>
    <row r="568222">
      <c r="I568222" s="4" t="n"/>
      <c r="J568222" s="4" t="n"/>
    </row>
    <row r="568223">
      <c r="I568223" s="4" t="n"/>
      <c r="J568223" s="4" t="n"/>
    </row>
    <row r="568224">
      <c r="I568224" s="4" t="n"/>
      <c r="J568224" s="4" t="n"/>
    </row>
    <row r="568225">
      <c r="I568225" s="4" t="n"/>
      <c r="J568225" s="4" t="n"/>
    </row>
    <row r="568226">
      <c r="I568226" s="4" t="n"/>
      <c r="J568226" s="4" t="n"/>
    </row>
    <row r="568227">
      <c r="I568227" s="4" t="n"/>
      <c r="J568227" s="4" t="n"/>
    </row>
    <row r="568228">
      <c r="I568228" s="4" t="n"/>
      <c r="J568228" s="4" t="n"/>
    </row>
    <row r="568229">
      <c r="I568229" s="4" t="n"/>
      <c r="J568229" s="4" t="n"/>
    </row>
    <row r="568230">
      <c r="I568230" s="4" t="n"/>
      <c r="J568230" s="4" t="n"/>
    </row>
    <row r="568231">
      <c r="I568231" s="4" t="n"/>
      <c r="J568231" s="4" t="n"/>
    </row>
    <row r="568232">
      <c r="I568232" s="4" t="n"/>
      <c r="J568232" s="4" t="n"/>
    </row>
    <row r="568233">
      <c r="I568233" s="4" t="n"/>
      <c r="J568233" s="4" t="n"/>
    </row>
    <row r="568234">
      <c r="I568234" s="4" t="n"/>
      <c r="J568234" s="4" t="n"/>
    </row>
    <row r="568235">
      <c r="I568235" s="4" t="n"/>
      <c r="J568235" s="4" t="n"/>
    </row>
    <row r="568236">
      <c r="I568236" s="4" t="n"/>
      <c r="J568236" s="4" t="n"/>
    </row>
    <row r="568237">
      <c r="I568237" s="4" t="n"/>
      <c r="J568237" s="4" t="n"/>
    </row>
    <row r="568238">
      <c r="I568238" s="4" t="n"/>
      <c r="J568238" s="4" t="n"/>
    </row>
    <row r="568239">
      <c r="I568239" s="4" t="n"/>
      <c r="J568239" s="4" t="n"/>
    </row>
    <row r="568240">
      <c r="I568240" s="4" t="n"/>
      <c r="J568240" s="4" t="n"/>
    </row>
    <row r="568241">
      <c r="I568241" s="4" t="n"/>
      <c r="J568241" s="4" t="n"/>
    </row>
    <row r="568242">
      <c r="I568242" s="4" t="n"/>
      <c r="J568242" s="4" t="n"/>
    </row>
    <row r="568243">
      <c r="I568243" s="4" t="n"/>
      <c r="J568243" s="4" t="n"/>
    </row>
    <row r="568244">
      <c r="I568244" s="4" t="n"/>
      <c r="J568244" s="4" t="n"/>
    </row>
    <row r="568245">
      <c r="I568245" s="4" t="n"/>
      <c r="J568245" s="4" t="n"/>
    </row>
    <row r="568246">
      <c r="I568246" s="4" t="n"/>
      <c r="J568246" s="4" t="n"/>
    </row>
    <row r="568247">
      <c r="I568247" s="4" t="n"/>
      <c r="J568247" s="4" t="n"/>
    </row>
    <row r="568248">
      <c r="I568248" s="4" t="n"/>
      <c r="J568248" s="4" t="n"/>
    </row>
    <row r="568249">
      <c r="I568249" s="4" t="n"/>
      <c r="J568249" s="4" t="n"/>
    </row>
    <row r="568250">
      <c r="I568250" s="4" t="n"/>
      <c r="J568250" s="4" t="n"/>
    </row>
    <row r="568251">
      <c r="I568251" s="4" t="n"/>
      <c r="J568251" s="4" t="n"/>
    </row>
    <row r="568252">
      <c r="I568252" s="4" t="n"/>
      <c r="J568252" s="4" t="n"/>
    </row>
    <row r="568253">
      <c r="I568253" s="4" t="n"/>
      <c r="J568253" s="4" t="n"/>
    </row>
    <row r="568254">
      <c r="I568254" s="4" t="n"/>
      <c r="J568254" s="4" t="n"/>
    </row>
    <row r="568255">
      <c r="I568255" s="4" t="n"/>
      <c r="J568255" s="4" t="n"/>
    </row>
    <row r="568256">
      <c r="I568256" s="4" t="n"/>
      <c r="J568256" s="4" t="n"/>
    </row>
    <row r="568257">
      <c r="I568257" s="4" t="n"/>
      <c r="J568257" s="4" t="n"/>
    </row>
    <row r="568258">
      <c r="I568258" s="4" t="n"/>
      <c r="J568258" s="4" t="n"/>
    </row>
    <row r="568259">
      <c r="I568259" s="4" t="n"/>
      <c r="J568259" s="4" t="n"/>
    </row>
    <row r="568260">
      <c r="I568260" s="4" t="n"/>
      <c r="J568260" s="4" t="n"/>
    </row>
    <row r="568261">
      <c r="I568261" s="4" t="n"/>
      <c r="J568261" s="4" t="n"/>
    </row>
    <row r="568262">
      <c r="I568262" s="4" t="n"/>
      <c r="J568262" s="4" t="n"/>
    </row>
    <row r="568263">
      <c r="I568263" s="4" t="n"/>
      <c r="J568263" s="4" t="n"/>
    </row>
    <row r="568264">
      <c r="I568264" s="4" t="n"/>
      <c r="J568264" s="4" t="n"/>
    </row>
    <row r="568265">
      <c r="I568265" s="4" t="n"/>
      <c r="J568265" s="4" t="n"/>
    </row>
    <row r="568266">
      <c r="I568266" s="4" t="n"/>
      <c r="J568266" s="4" t="n"/>
    </row>
    <row r="568267">
      <c r="I568267" s="4" t="n"/>
      <c r="J568267" s="4" t="n"/>
    </row>
    <row r="568268">
      <c r="I568268" s="4" t="n"/>
      <c r="J568268" s="4" t="n"/>
    </row>
    <row r="568269">
      <c r="I568269" s="4" t="n"/>
      <c r="J568269" s="4" t="n"/>
    </row>
    <row r="568270">
      <c r="I568270" s="4" t="n"/>
      <c r="J568270" s="4" t="n"/>
    </row>
    <row r="568271">
      <c r="I568271" s="4" t="n"/>
      <c r="J568271" s="4" t="n"/>
    </row>
    <row r="568272">
      <c r="I568272" s="4" t="n"/>
      <c r="J568272" s="4" t="n"/>
    </row>
    <row r="568273">
      <c r="I568273" s="4" t="n"/>
      <c r="J568273" s="4" t="n"/>
    </row>
    <row r="568274">
      <c r="I568274" s="4" t="n"/>
      <c r="J568274" s="4" t="n"/>
    </row>
    <row r="568275">
      <c r="I568275" s="4" t="n"/>
      <c r="J568275" s="4" t="n"/>
    </row>
    <row r="568276">
      <c r="I568276" s="4" t="n"/>
      <c r="J568276" s="4" t="n"/>
    </row>
    <row r="568277">
      <c r="I568277" s="4" t="n"/>
      <c r="J568277" s="4" t="n"/>
    </row>
    <row r="568278">
      <c r="I568278" s="4" t="n"/>
      <c r="J568278" s="4" t="n"/>
    </row>
    <row r="568279">
      <c r="I568279" s="4" t="n"/>
      <c r="J568279" s="4" t="n"/>
    </row>
    <row r="568280">
      <c r="I568280" s="4" t="n"/>
      <c r="J568280" s="4" t="n"/>
    </row>
    <row r="568281">
      <c r="I568281" s="4" t="n"/>
      <c r="J568281" s="4" t="n"/>
    </row>
    <row r="568282">
      <c r="I568282" s="4" t="n"/>
      <c r="J568282" s="4" t="n"/>
    </row>
    <row r="568283">
      <c r="I568283" s="4" t="n"/>
      <c r="J568283" s="4" t="n"/>
    </row>
    <row r="568284">
      <c r="I568284" s="4" t="n"/>
      <c r="J568284" s="4" t="n"/>
    </row>
    <row r="568285">
      <c r="I568285" s="4" t="n"/>
      <c r="J568285" s="4" t="n"/>
    </row>
    <row r="568286">
      <c r="I568286" s="4" t="n"/>
      <c r="J568286" s="4" t="n"/>
    </row>
    <row r="568287">
      <c r="I568287" s="4" t="n"/>
      <c r="J568287" s="4" t="n"/>
    </row>
    <row r="568288">
      <c r="I568288" s="4" t="n"/>
      <c r="J568288" s="4" t="n"/>
    </row>
    <row r="568289">
      <c r="I568289" s="4" t="n"/>
      <c r="J568289" s="4" t="n"/>
    </row>
    <row r="568290">
      <c r="I568290" s="4" t="n"/>
      <c r="J568290" s="4" t="n"/>
    </row>
    <row r="568291">
      <c r="I568291" s="4" t="n"/>
      <c r="J568291" s="4" t="n"/>
    </row>
    <row r="568292">
      <c r="I568292" s="4" t="n"/>
      <c r="J568292" s="4" t="n"/>
    </row>
    <row r="568293">
      <c r="I568293" s="4" t="n"/>
      <c r="J568293" s="4" t="n"/>
    </row>
    <row r="568294">
      <c r="I568294" s="4" t="n"/>
      <c r="J568294" s="4" t="n"/>
    </row>
    <row r="568295">
      <c r="I568295" s="4" t="n"/>
      <c r="J568295" s="4" t="n"/>
    </row>
    <row r="568296">
      <c r="I568296" s="4" t="n"/>
      <c r="J568296" s="4" t="n"/>
    </row>
    <row r="568297">
      <c r="I568297" s="4" t="n"/>
      <c r="J568297" s="4" t="n"/>
    </row>
    <row r="568298">
      <c r="I568298" s="4" t="n"/>
      <c r="J568298" s="4" t="n"/>
    </row>
    <row r="568299">
      <c r="I568299" s="4" t="n"/>
      <c r="J568299" s="4" t="n"/>
    </row>
    <row r="568300">
      <c r="I568300" s="4" t="n"/>
      <c r="J568300" s="4" t="n"/>
    </row>
    <row r="568301">
      <c r="I568301" s="4" t="n"/>
      <c r="J568301" s="4" t="n"/>
    </row>
    <row r="568302">
      <c r="I568302" s="4" t="n"/>
      <c r="J568302" s="4" t="n"/>
    </row>
    <row r="568303">
      <c r="I568303" s="4" t="n"/>
      <c r="J568303" s="4" t="n"/>
    </row>
    <row r="568304">
      <c r="I568304" s="4" t="n"/>
      <c r="J568304" s="4" t="n"/>
    </row>
    <row r="568305">
      <c r="I568305" s="4" t="n"/>
      <c r="J568305" s="4" t="n"/>
    </row>
    <row r="568306">
      <c r="I568306" s="4" t="n"/>
      <c r="J568306" s="4" t="n"/>
    </row>
    <row r="568307">
      <c r="I568307" s="4" t="n"/>
      <c r="J568307" s="4" t="n"/>
    </row>
    <row r="568308">
      <c r="I568308" s="4" t="n"/>
      <c r="J568308" s="4" t="n"/>
    </row>
    <row r="568309">
      <c r="I568309" s="4" t="n"/>
      <c r="J568309" s="4" t="n"/>
    </row>
    <row r="568310">
      <c r="I568310" s="4" t="n"/>
      <c r="J568310" s="4" t="n"/>
    </row>
    <row r="568311">
      <c r="I568311" s="4" t="n"/>
      <c r="J568311" s="4" t="n"/>
    </row>
    <row r="568312">
      <c r="I568312" s="4" t="n"/>
      <c r="J568312" s="4" t="n"/>
    </row>
    <row r="568313">
      <c r="I568313" s="4" t="n"/>
      <c r="J568313" s="4" t="n"/>
    </row>
    <row r="568314">
      <c r="I568314" s="4" t="n"/>
      <c r="J568314" s="4" t="n"/>
    </row>
    <row r="568315">
      <c r="I568315" s="4" t="n"/>
      <c r="J568315" s="4" t="n"/>
    </row>
    <row r="568316">
      <c r="I568316" s="4" t="n"/>
      <c r="J568316" s="4" t="n"/>
    </row>
    <row r="568317">
      <c r="I568317" s="4" t="n"/>
      <c r="J568317" s="4" t="n"/>
    </row>
    <row r="568318">
      <c r="I568318" s="4" t="n"/>
      <c r="J568318" s="4" t="n"/>
    </row>
    <row r="568319">
      <c r="I568319" s="4" t="n"/>
      <c r="J568319" s="4" t="n"/>
    </row>
    <row r="568320">
      <c r="I568320" s="4" t="n"/>
      <c r="J568320" s="4" t="n"/>
    </row>
    <row r="568321">
      <c r="I568321" s="4" t="n"/>
      <c r="J568321" s="4" t="n"/>
    </row>
    <row r="568322">
      <c r="I568322" s="4" t="n"/>
      <c r="J568322" s="4" t="n"/>
    </row>
    <row r="568323">
      <c r="I568323" s="4" t="n"/>
      <c r="J568323" s="4" t="n"/>
    </row>
    <row r="568324">
      <c r="I568324" s="4" t="n"/>
      <c r="J568324" s="4" t="n"/>
    </row>
    <row r="568325">
      <c r="I568325" s="4" t="n"/>
      <c r="J568325" s="4" t="n"/>
    </row>
    <row r="568326">
      <c r="I568326" s="4" t="n"/>
      <c r="J568326" s="4" t="n"/>
    </row>
    <row r="568327">
      <c r="I568327" s="4" t="n"/>
      <c r="J568327" s="4" t="n"/>
    </row>
    <row r="568328">
      <c r="I568328" s="4" t="n"/>
      <c r="J568328" s="4" t="n"/>
    </row>
    <row r="568329">
      <c r="I568329" s="4" t="n"/>
      <c r="J568329" s="4" t="n"/>
    </row>
    <row r="568330">
      <c r="I568330" s="4" t="n"/>
      <c r="J568330" s="4" t="n"/>
    </row>
    <row r="568331">
      <c r="I568331" s="4" t="n"/>
      <c r="J568331" s="4" t="n"/>
    </row>
    <row r="568332">
      <c r="I568332" s="4" t="n"/>
      <c r="J568332" s="4" t="n"/>
    </row>
    <row r="568333">
      <c r="I568333" s="4" t="n"/>
      <c r="J568333" s="4" t="n"/>
    </row>
    <row r="568334">
      <c r="I568334" s="4" t="n"/>
      <c r="J568334" s="4" t="n"/>
    </row>
    <row r="568335">
      <c r="I568335" s="4" t="n"/>
      <c r="J568335" s="4" t="n"/>
    </row>
    <row r="568336">
      <c r="I568336" s="4" t="n"/>
      <c r="J568336" s="4" t="n"/>
    </row>
    <row r="568337">
      <c r="I568337" s="4" t="n"/>
      <c r="J568337" s="4" t="n"/>
    </row>
    <row r="568338">
      <c r="I568338" s="4" t="n"/>
      <c r="J568338" s="4" t="n"/>
    </row>
    <row r="568339">
      <c r="I568339" s="4" t="n"/>
      <c r="J568339" s="4" t="n"/>
    </row>
    <row r="568340">
      <c r="I568340" s="4" t="n"/>
      <c r="J568340" s="4" t="n"/>
    </row>
    <row r="568341">
      <c r="I568341" s="4" t="n"/>
      <c r="J568341" s="4" t="n"/>
    </row>
    <row r="568342">
      <c r="I568342" s="4" t="n"/>
      <c r="J568342" s="4" t="n"/>
    </row>
    <row r="568343">
      <c r="I568343" s="4" t="n"/>
      <c r="J568343" s="4" t="n"/>
    </row>
    <row r="568344">
      <c r="I568344" s="4" t="n"/>
      <c r="J568344" s="4" t="n"/>
    </row>
    <row r="568345">
      <c r="I568345" s="4" t="n"/>
      <c r="J568345" s="4" t="n"/>
    </row>
    <row r="568346">
      <c r="I568346" s="4" t="n"/>
      <c r="J568346" s="4" t="n"/>
    </row>
    <row r="568347">
      <c r="I568347" s="4" t="n"/>
      <c r="J568347" s="4" t="n"/>
    </row>
    <row r="568348">
      <c r="I568348" s="4" t="n"/>
      <c r="J568348" s="4" t="n"/>
    </row>
    <row r="568349">
      <c r="I568349" s="4" t="n"/>
      <c r="J568349" s="4" t="n"/>
    </row>
    <row r="568350">
      <c r="I568350" s="4" t="n"/>
      <c r="J568350" s="4" t="n"/>
    </row>
    <row r="568351">
      <c r="I568351" s="4" t="n"/>
      <c r="J568351" s="4" t="n"/>
    </row>
    <row r="568352">
      <c r="I568352" s="4" t="n"/>
      <c r="J568352" s="4" t="n"/>
    </row>
    <row r="568353">
      <c r="I568353" s="4" t="n"/>
      <c r="J568353" s="4" t="n"/>
    </row>
    <row r="568354">
      <c r="I568354" s="4" t="n"/>
      <c r="J568354" s="4" t="n"/>
    </row>
    <row r="568355">
      <c r="I568355" s="4" t="n"/>
      <c r="J568355" s="4" t="n"/>
    </row>
    <row r="568356">
      <c r="I568356" s="4" t="n"/>
      <c r="J568356" s="4" t="n"/>
    </row>
    <row r="568357">
      <c r="I568357" s="4" t="n"/>
      <c r="J568357" s="4" t="n"/>
    </row>
    <row r="568358">
      <c r="I568358" s="4" t="n"/>
      <c r="J568358" s="4" t="n"/>
    </row>
    <row r="568359">
      <c r="I568359" s="4" t="n"/>
      <c r="J568359" s="4" t="n"/>
    </row>
    <row r="568360">
      <c r="I568360" s="4" t="n"/>
      <c r="J568360" s="4" t="n"/>
    </row>
    <row r="568361">
      <c r="I568361" s="4" t="n"/>
      <c r="J568361" s="4" t="n"/>
    </row>
    <row r="568362">
      <c r="I568362" s="4" t="n"/>
      <c r="J568362" s="4" t="n"/>
    </row>
    <row r="568363">
      <c r="I568363" s="4" t="n"/>
      <c r="J568363" s="4" t="n"/>
    </row>
    <row r="568364">
      <c r="I568364" s="4" t="n"/>
      <c r="J568364" s="4" t="n"/>
    </row>
    <row r="568365">
      <c r="I568365" s="4" t="n"/>
      <c r="J568365" s="4" t="n"/>
    </row>
    <row r="568366">
      <c r="I568366" s="4" t="n"/>
      <c r="J568366" s="4" t="n"/>
    </row>
    <row r="568367">
      <c r="I568367" s="4" t="n"/>
      <c r="J568367" s="4" t="n"/>
    </row>
    <row r="568368">
      <c r="I568368" s="4" t="n"/>
      <c r="J568368" s="4" t="n"/>
    </row>
    <row r="568369">
      <c r="I568369" s="4" t="n"/>
      <c r="J568369" s="4" t="n"/>
    </row>
    <row r="568370">
      <c r="I568370" s="4" t="n"/>
      <c r="J568370" s="4" t="n"/>
    </row>
    <row r="568371">
      <c r="I568371" s="4" t="n"/>
      <c r="J568371" s="4" t="n"/>
    </row>
    <row r="568372">
      <c r="I568372" s="4" t="n"/>
      <c r="J568372" s="4" t="n"/>
    </row>
    <row r="568373">
      <c r="I568373" s="4" t="n"/>
      <c r="J568373" s="4" t="n"/>
    </row>
    <row r="568374">
      <c r="I568374" s="4" t="n"/>
      <c r="J568374" s="4" t="n"/>
    </row>
    <row r="568375">
      <c r="I568375" s="4" t="n"/>
      <c r="J568375" s="4" t="n"/>
    </row>
    <row r="568376">
      <c r="I568376" s="4" t="n"/>
      <c r="J568376" s="4" t="n"/>
    </row>
    <row r="568377">
      <c r="I568377" s="4" t="n"/>
      <c r="J568377" s="4" t="n"/>
    </row>
    <row r="568378">
      <c r="I568378" s="4" t="n"/>
      <c r="J568378" s="4" t="n"/>
    </row>
    <row r="568379">
      <c r="I568379" s="4" t="n"/>
      <c r="J568379" s="4" t="n"/>
    </row>
    <row r="568380">
      <c r="I568380" s="4" t="n"/>
      <c r="J568380" s="4" t="n"/>
    </row>
    <row r="568381">
      <c r="I568381" s="4" t="n"/>
      <c r="J568381" s="4" t="n"/>
    </row>
    <row r="568382">
      <c r="I568382" s="4" t="n"/>
      <c r="J568382" s="4" t="n"/>
    </row>
    <row r="568383">
      <c r="I568383" s="4" t="n"/>
      <c r="J568383" s="4" t="n"/>
    </row>
    <row r="568384">
      <c r="I568384" s="4" t="n"/>
      <c r="J568384" s="4" t="n"/>
    </row>
    <row r="568385">
      <c r="I568385" s="4" t="n"/>
      <c r="J568385" s="4" t="n"/>
    </row>
    <row r="568386">
      <c r="I568386" s="4" t="n"/>
      <c r="J568386" s="4" t="n"/>
    </row>
    <row r="568387">
      <c r="I568387" s="4" t="n"/>
      <c r="J568387" s="4" t="n"/>
    </row>
    <row r="568388">
      <c r="I568388" s="4" t="n"/>
      <c r="J568388" s="4" t="n"/>
    </row>
    <row r="568389">
      <c r="I568389" s="4" t="n"/>
      <c r="J568389" s="4" t="n"/>
    </row>
    <row r="568390">
      <c r="I568390" s="4" t="n"/>
      <c r="J568390" s="4" t="n"/>
    </row>
    <row r="568391">
      <c r="I568391" s="4" t="n"/>
      <c r="J568391" s="4" t="n"/>
    </row>
    <row r="568392">
      <c r="I568392" s="4" t="n"/>
      <c r="J568392" s="4" t="n"/>
    </row>
    <row r="568393">
      <c r="I568393" s="4" t="n"/>
      <c r="J568393" s="4" t="n"/>
    </row>
    <row r="568394">
      <c r="I568394" s="4" t="n"/>
      <c r="J568394" s="4" t="n"/>
    </row>
    <row r="568395">
      <c r="I568395" s="4" t="n"/>
      <c r="J568395" s="4" t="n"/>
    </row>
    <row r="568396">
      <c r="I568396" s="4" t="n"/>
      <c r="J568396" s="4" t="n"/>
    </row>
    <row r="568397">
      <c r="I568397" s="4" t="n"/>
      <c r="J568397" s="4" t="n"/>
    </row>
    <row r="568398">
      <c r="I568398" s="4" t="n"/>
      <c r="J568398" s="4" t="n"/>
    </row>
    <row r="568399">
      <c r="I568399" s="4" t="n"/>
      <c r="J568399" s="4" t="n"/>
    </row>
    <row r="568400">
      <c r="I568400" s="4" t="n"/>
      <c r="J568400" s="4" t="n"/>
    </row>
    <row r="568401">
      <c r="I568401" s="4" t="n"/>
      <c r="J568401" s="4" t="n"/>
    </row>
    <row r="568402">
      <c r="I568402" s="4" t="n"/>
      <c r="J568402" s="4" t="n"/>
    </row>
    <row r="568403">
      <c r="I568403" s="4" t="n"/>
      <c r="J568403" s="4" t="n"/>
    </row>
    <row r="568404">
      <c r="I568404" s="4" t="n"/>
      <c r="J568404" s="4" t="n"/>
    </row>
    <row r="568405">
      <c r="I568405" s="4" t="n"/>
      <c r="J568405" s="4" t="n"/>
    </row>
    <row r="568406">
      <c r="I568406" s="4" t="n"/>
      <c r="J568406" s="4" t="n"/>
    </row>
    <row r="568407">
      <c r="I568407" s="4" t="n"/>
      <c r="J568407" s="4" t="n"/>
    </row>
    <row r="568408">
      <c r="I568408" s="4" t="n"/>
      <c r="J568408" s="4" t="n"/>
    </row>
    <row r="568409">
      <c r="I568409" s="4" t="n"/>
      <c r="J568409" s="4" t="n"/>
    </row>
    <row r="568410">
      <c r="I568410" s="4" t="n"/>
      <c r="J568410" s="4" t="n"/>
    </row>
    <row r="568411">
      <c r="I568411" s="4" t="n"/>
      <c r="J568411" s="4" t="n"/>
    </row>
    <row r="568412">
      <c r="I568412" s="4" t="n"/>
      <c r="J568412" s="4" t="n"/>
    </row>
    <row r="568413">
      <c r="I568413" s="4" t="n"/>
      <c r="J568413" s="4" t="n"/>
    </row>
    <row r="568414">
      <c r="I568414" s="4" t="n"/>
      <c r="J568414" s="4" t="n"/>
    </row>
    <row r="568415">
      <c r="I568415" s="4" t="n"/>
      <c r="J568415" s="4" t="n"/>
    </row>
    <row r="568416">
      <c r="I568416" s="4" t="n"/>
      <c r="J568416" s="4" t="n"/>
    </row>
    <row r="568417">
      <c r="I568417" s="4" t="n"/>
      <c r="J568417" s="4" t="n"/>
    </row>
    <row r="568418">
      <c r="I568418" s="4" t="n"/>
      <c r="J568418" s="4" t="n"/>
    </row>
    <row r="568419">
      <c r="I568419" s="4" t="n"/>
      <c r="J568419" s="4" t="n"/>
    </row>
    <row r="568420">
      <c r="I568420" s="4" t="n"/>
      <c r="J568420" s="4" t="n"/>
    </row>
    <row r="568421">
      <c r="I568421" s="4" t="n"/>
      <c r="J568421" s="4" t="n"/>
    </row>
    <row r="568422">
      <c r="I568422" s="4" t="n"/>
      <c r="J568422" s="4" t="n"/>
    </row>
    <row r="568423">
      <c r="I568423" s="4" t="n"/>
      <c r="J568423" s="4" t="n"/>
    </row>
    <row r="568424">
      <c r="I568424" s="4" t="n"/>
      <c r="J568424" s="4" t="n"/>
    </row>
    <row r="568425">
      <c r="I568425" s="4" t="n"/>
      <c r="J568425" s="4" t="n"/>
    </row>
    <row r="568426">
      <c r="I568426" s="4" t="n"/>
      <c r="J568426" s="4" t="n"/>
    </row>
    <row r="568427">
      <c r="I568427" s="4" t="n"/>
      <c r="J568427" s="4" t="n"/>
    </row>
    <row r="568428">
      <c r="I568428" s="4" t="n"/>
      <c r="J568428" s="4" t="n"/>
    </row>
    <row r="568429">
      <c r="I568429" s="4" t="n"/>
      <c r="J568429" s="4" t="n"/>
    </row>
    <row r="568430">
      <c r="I568430" s="4" t="n"/>
      <c r="J568430" s="4" t="n"/>
    </row>
    <row r="568431">
      <c r="I568431" s="4" t="n"/>
      <c r="J568431" s="4" t="n"/>
    </row>
    <row r="568432">
      <c r="I568432" s="4" t="n"/>
      <c r="J568432" s="4" t="n"/>
    </row>
    <row r="568433">
      <c r="I568433" s="4" t="n"/>
      <c r="J568433" s="4" t="n"/>
    </row>
    <row r="568434">
      <c r="I568434" s="4" t="n"/>
      <c r="J568434" s="4" t="n"/>
    </row>
    <row r="568435">
      <c r="I568435" s="4" t="n"/>
      <c r="J568435" s="4" t="n"/>
    </row>
    <row r="568436">
      <c r="I568436" s="4" t="n"/>
      <c r="J568436" s="4" t="n"/>
    </row>
    <row r="568437">
      <c r="I568437" s="4" t="n"/>
      <c r="J568437" s="4" t="n"/>
    </row>
    <row r="568438">
      <c r="I568438" s="4" t="n"/>
      <c r="J568438" s="4" t="n"/>
    </row>
    <row r="568439">
      <c r="I568439" s="4" t="n"/>
      <c r="J568439" s="4" t="n"/>
    </row>
    <row r="568440">
      <c r="I568440" s="4" t="n"/>
      <c r="J568440" s="4" t="n"/>
    </row>
    <row r="568441">
      <c r="I568441" s="4" t="n"/>
      <c r="J568441" s="4" t="n"/>
    </row>
    <row r="568442">
      <c r="I568442" s="4" t="n"/>
      <c r="J568442" s="4" t="n"/>
    </row>
    <row r="568443">
      <c r="I568443" s="4" t="n"/>
      <c r="J568443" s="4" t="n"/>
    </row>
    <row r="568444">
      <c r="I568444" s="4" t="n"/>
      <c r="J568444" s="4" t="n"/>
    </row>
    <row r="568445">
      <c r="I568445" s="4" t="n"/>
      <c r="J568445" s="4" t="n"/>
    </row>
    <row r="568446">
      <c r="I568446" s="4" t="n"/>
      <c r="J568446" s="4" t="n"/>
    </row>
    <row r="568447">
      <c r="I568447" s="4" t="n"/>
      <c r="J568447" s="4" t="n"/>
    </row>
    <row r="568448">
      <c r="I568448" s="4" t="n"/>
      <c r="J568448" s="4" t="n"/>
    </row>
    <row r="568449">
      <c r="I568449" s="4" t="n"/>
      <c r="J568449" s="4" t="n"/>
    </row>
    <row r="568450">
      <c r="I568450" s="4" t="n"/>
      <c r="J568450" s="4" t="n"/>
    </row>
    <row r="568451">
      <c r="I568451" s="4" t="n"/>
      <c r="J568451" s="4" t="n"/>
    </row>
    <row r="568452">
      <c r="I568452" s="4" t="n"/>
      <c r="J568452" s="4" t="n"/>
    </row>
    <row r="568453">
      <c r="I568453" s="4" t="n"/>
      <c r="J568453" s="4" t="n"/>
    </row>
    <row r="568454">
      <c r="I568454" s="4" t="n"/>
      <c r="J568454" s="4" t="n"/>
    </row>
    <row r="568455">
      <c r="I568455" s="4" t="n"/>
      <c r="J568455" s="4" t="n"/>
    </row>
    <row r="568456">
      <c r="I568456" s="4" t="n"/>
      <c r="J568456" s="4" t="n"/>
    </row>
    <row r="568457">
      <c r="I568457" s="4" t="n"/>
      <c r="J568457" s="4" t="n"/>
    </row>
    <row r="568458">
      <c r="I568458" s="4" t="n"/>
      <c r="J568458" s="4" t="n"/>
    </row>
    <row r="568459">
      <c r="I568459" s="4" t="n"/>
      <c r="J568459" s="4" t="n"/>
    </row>
    <row r="568460">
      <c r="I568460" s="4" t="n"/>
      <c r="J568460" s="4" t="n"/>
    </row>
    <row r="568461">
      <c r="I568461" s="4" t="n"/>
      <c r="J568461" s="4" t="n"/>
    </row>
    <row r="568462">
      <c r="I568462" s="4" t="n"/>
      <c r="J568462" s="4" t="n"/>
    </row>
    <row r="568463">
      <c r="I568463" s="4" t="n"/>
      <c r="J568463" s="4" t="n"/>
    </row>
    <row r="568464">
      <c r="I568464" s="4" t="n"/>
      <c r="J568464" s="4" t="n"/>
    </row>
    <row r="568465">
      <c r="I568465" s="4" t="n"/>
      <c r="J568465" s="4" t="n"/>
    </row>
    <row r="568466">
      <c r="I568466" s="4" t="n"/>
      <c r="J568466" s="4" t="n"/>
    </row>
    <row r="568467">
      <c r="I568467" s="4" t="n"/>
      <c r="J568467" s="4" t="n"/>
    </row>
    <row r="568468">
      <c r="I568468" s="4" t="n"/>
      <c r="J568468" s="4" t="n"/>
    </row>
    <row r="568469">
      <c r="I568469" s="4" t="n"/>
      <c r="J568469" s="4" t="n"/>
    </row>
    <row r="568470">
      <c r="I568470" s="4" t="n"/>
      <c r="J568470" s="4" t="n"/>
    </row>
    <row r="568471">
      <c r="I568471" s="4" t="n"/>
      <c r="J568471" s="4" t="n"/>
    </row>
    <row r="568472">
      <c r="I568472" s="4" t="n"/>
      <c r="J568472" s="4" t="n"/>
    </row>
    <row r="568473">
      <c r="I568473" s="4" t="n"/>
      <c r="J568473" s="4" t="n"/>
    </row>
    <row r="568474">
      <c r="I568474" s="4" t="n"/>
      <c r="J568474" s="4" t="n"/>
    </row>
    <row r="568475">
      <c r="I568475" s="4" t="n"/>
      <c r="J568475" s="4" t="n"/>
    </row>
    <row r="568476">
      <c r="I568476" s="4" t="n"/>
      <c r="J568476" s="4" t="n"/>
    </row>
    <row r="568477">
      <c r="I568477" s="4" t="n"/>
      <c r="J568477" s="4" t="n"/>
    </row>
    <row r="568478">
      <c r="I568478" s="4" t="n"/>
      <c r="J568478" s="4" t="n"/>
    </row>
    <row r="568479">
      <c r="I568479" s="4" t="n"/>
      <c r="J568479" s="4" t="n"/>
    </row>
    <row r="568480">
      <c r="I568480" s="4" t="n"/>
      <c r="J568480" s="4" t="n"/>
    </row>
    <row r="568481">
      <c r="I568481" s="4" t="n"/>
      <c r="J568481" s="4" t="n"/>
    </row>
    <row r="568482">
      <c r="I568482" s="4" t="n"/>
      <c r="J568482" s="4" t="n"/>
    </row>
    <row r="568483">
      <c r="I568483" s="4" t="n"/>
      <c r="J568483" s="4" t="n"/>
    </row>
    <row r="568484">
      <c r="I568484" s="4" t="n"/>
      <c r="J568484" s="4" t="n"/>
    </row>
    <row r="568485">
      <c r="I568485" s="4" t="n"/>
      <c r="J568485" s="4" t="n"/>
    </row>
    <row r="568486">
      <c r="I568486" s="4" t="n"/>
      <c r="J568486" s="4" t="n"/>
    </row>
    <row r="568487">
      <c r="I568487" s="4" t="n"/>
      <c r="J568487" s="4" t="n"/>
    </row>
    <row r="568488">
      <c r="I568488" s="4" t="n"/>
      <c r="J568488" s="4" t="n"/>
    </row>
    <row r="568489">
      <c r="I568489" s="4" t="n"/>
      <c r="J568489" s="4" t="n"/>
    </row>
    <row r="568490">
      <c r="I568490" s="4" t="n"/>
      <c r="J568490" s="4" t="n"/>
    </row>
    <row r="568491">
      <c r="I568491" s="4" t="n"/>
      <c r="J568491" s="4" t="n"/>
    </row>
    <row r="568492">
      <c r="I568492" s="4" t="n"/>
      <c r="J568492" s="4" t="n"/>
    </row>
    <row r="568493">
      <c r="I568493" s="4" t="n"/>
      <c r="J568493" s="4" t="n"/>
    </row>
    <row r="568494">
      <c r="I568494" s="4" t="n"/>
      <c r="J568494" s="4" t="n"/>
    </row>
    <row r="568495">
      <c r="I568495" s="4" t="n"/>
      <c r="J568495" s="4" t="n"/>
    </row>
    <row r="568496">
      <c r="I568496" s="4" t="n"/>
      <c r="J568496" s="4" t="n"/>
    </row>
    <row r="568497">
      <c r="I568497" s="4" t="n"/>
      <c r="J568497" s="4" t="n"/>
    </row>
    <row r="568498">
      <c r="I568498" s="4" t="n"/>
      <c r="J568498" s="4" t="n"/>
    </row>
    <row r="568499">
      <c r="I568499" s="4" t="n"/>
      <c r="J568499" s="4" t="n"/>
    </row>
    <row r="568500">
      <c r="I568500" s="4" t="n"/>
      <c r="J568500" s="4" t="n"/>
    </row>
    <row r="568501">
      <c r="I568501" s="4" t="n"/>
      <c r="J568501" s="4" t="n"/>
    </row>
    <row r="568502">
      <c r="I568502" s="4" t="n"/>
      <c r="J568502" s="4" t="n"/>
    </row>
    <row r="568503">
      <c r="I568503" s="4" t="n"/>
      <c r="J568503" s="4" t="n"/>
    </row>
    <row r="568504">
      <c r="I568504" s="4" t="n"/>
      <c r="J568504" s="4" t="n"/>
    </row>
    <row r="568505">
      <c r="I568505" s="4" t="n"/>
      <c r="J568505" s="4" t="n"/>
    </row>
    <row r="568506">
      <c r="I568506" s="4" t="n"/>
      <c r="J568506" s="4" t="n"/>
    </row>
    <row r="568507">
      <c r="I568507" s="4" t="n"/>
      <c r="J568507" s="4" t="n"/>
    </row>
    <row r="568508">
      <c r="I568508" s="4" t="n"/>
      <c r="J568508" s="4" t="n"/>
    </row>
    <row r="568509">
      <c r="I568509" s="4" t="n"/>
      <c r="J568509" s="4" t="n"/>
    </row>
    <row r="568510">
      <c r="I568510" s="4" t="n"/>
      <c r="J568510" s="4" t="n"/>
    </row>
    <row r="568511">
      <c r="I568511" s="4" t="n"/>
      <c r="J568511" s="4" t="n"/>
    </row>
    <row r="568512">
      <c r="I568512" s="4" t="n"/>
      <c r="J568512" s="4" t="n"/>
    </row>
    <row r="568513">
      <c r="I568513" s="4" t="n"/>
      <c r="J568513" s="4" t="n"/>
    </row>
    <row r="568514">
      <c r="I568514" s="4" t="n"/>
      <c r="J568514" s="4" t="n"/>
    </row>
    <row r="568515">
      <c r="I568515" s="4" t="n"/>
      <c r="J568515" s="4" t="n"/>
    </row>
    <row r="568516">
      <c r="I568516" s="4" t="n"/>
      <c r="J568516" s="4" t="n"/>
    </row>
    <row r="568517">
      <c r="I568517" s="4" t="n"/>
      <c r="J568517" s="4" t="n"/>
    </row>
    <row r="568518">
      <c r="I568518" s="4" t="n"/>
      <c r="J568518" s="4" t="n"/>
    </row>
    <row r="568519">
      <c r="I568519" s="4" t="n"/>
      <c r="J568519" s="4" t="n"/>
    </row>
    <row r="568520">
      <c r="I568520" s="4" t="n"/>
      <c r="J568520" s="4" t="n"/>
    </row>
    <row r="568521">
      <c r="I568521" s="4" t="n"/>
      <c r="J568521" s="4" t="n"/>
    </row>
    <row r="568522">
      <c r="I568522" s="4" t="n"/>
      <c r="J568522" s="4" t="n"/>
    </row>
    <row r="568523">
      <c r="I568523" s="4" t="n"/>
      <c r="J568523" s="4" t="n"/>
    </row>
    <row r="568524">
      <c r="I568524" s="4" t="n"/>
      <c r="J568524" s="4" t="n"/>
    </row>
    <row r="568525">
      <c r="I568525" s="4" t="n"/>
      <c r="J568525" s="4" t="n"/>
    </row>
    <row r="568526">
      <c r="I568526" s="4" t="n"/>
      <c r="J568526" s="4" t="n"/>
    </row>
    <row r="568527">
      <c r="I568527" s="4" t="n"/>
      <c r="J568527" s="4" t="n"/>
    </row>
    <row r="568528">
      <c r="I568528" s="4" t="n"/>
      <c r="J568528" s="4" t="n"/>
    </row>
    <row r="568529">
      <c r="I568529" s="4" t="n"/>
      <c r="J568529" s="4" t="n"/>
    </row>
    <row r="568530">
      <c r="I568530" s="4" t="n"/>
      <c r="J568530" s="4" t="n"/>
    </row>
    <row r="568531">
      <c r="I568531" s="4" t="n"/>
      <c r="J568531" s="4" t="n"/>
    </row>
    <row r="568532">
      <c r="I568532" s="4" t="n"/>
      <c r="J568532" s="4" t="n"/>
    </row>
    <row r="568533">
      <c r="I568533" s="4" t="n"/>
      <c r="J568533" s="4" t="n"/>
    </row>
    <row r="568534">
      <c r="I568534" s="4" t="n"/>
      <c r="J568534" s="4" t="n"/>
    </row>
    <row r="568535">
      <c r="I568535" s="4" t="n"/>
      <c r="J568535" s="4" t="n"/>
    </row>
    <row r="568536">
      <c r="I568536" s="4" t="n"/>
      <c r="J568536" s="4" t="n"/>
    </row>
    <row r="568537">
      <c r="I568537" s="4" t="n"/>
      <c r="J568537" s="4" t="n"/>
    </row>
    <row r="568538">
      <c r="I568538" s="4" t="n"/>
      <c r="J568538" s="4" t="n"/>
    </row>
    <row r="568539">
      <c r="I568539" s="4" t="n"/>
      <c r="J568539" s="4" t="n"/>
    </row>
    <row r="568540">
      <c r="I568540" s="4" t="n"/>
      <c r="J568540" s="4" t="n"/>
    </row>
    <row r="568541">
      <c r="I568541" s="4" t="n"/>
      <c r="J568541" s="4" t="n"/>
    </row>
    <row r="568542">
      <c r="I568542" s="4" t="n"/>
      <c r="J568542" s="4" t="n"/>
    </row>
    <row r="568543">
      <c r="I568543" s="4" t="n"/>
      <c r="J568543" s="4" t="n"/>
    </row>
    <row r="568544">
      <c r="I568544" s="4" t="n"/>
      <c r="J568544" s="4" t="n"/>
    </row>
    <row r="568545">
      <c r="I568545" s="4" t="n"/>
      <c r="J568545" s="4" t="n"/>
    </row>
    <row r="568546">
      <c r="I568546" s="4" t="n"/>
      <c r="J568546" s="4" t="n"/>
    </row>
    <row r="568547">
      <c r="I568547" s="4" t="n"/>
      <c r="J568547" s="4" t="n"/>
    </row>
    <row r="568548">
      <c r="I568548" s="4" t="n"/>
      <c r="J568548" s="4" t="n"/>
    </row>
    <row r="568549">
      <c r="I568549" s="4" t="n"/>
      <c r="J568549" s="4" t="n"/>
    </row>
    <row r="568550">
      <c r="I568550" s="4" t="n"/>
      <c r="J568550" s="4" t="n"/>
    </row>
    <row r="568551">
      <c r="I568551" s="4" t="n"/>
      <c r="J568551" s="4" t="n"/>
    </row>
    <row r="568552">
      <c r="I568552" s="4" t="n"/>
      <c r="J568552" s="4" t="n"/>
    </row>
    <row r="568553">
      <c r="I568553" s="4" t="n"/>
      <c r="J568553" s="4" t="n"/>
    </row>
    <row r="568554">
      <c r="I568554" s="4" t="n"/>
      <c r="J568554" s="4" t="n"/>
    </row>
    <row r="568555">
      <c r="I568555" s="4" t="n"/>
      <c r="J568555" s="4" t="n"/>
    </row>
    <row r="568556">
      <c r="I568556" s="4" t="n"/>
      <c r="J568556" s="4" t="n"/>
    </row>
    <row r="568557">
      <c r="I568557" s="4" t="n"/>
      <c r="J568557" s="4" t="n"/>
    </row>
    <row r="568558">
      <c r="I568558" s="4" t="n"/>
      <c r="J568558" s="4" t="n"/>
    </row>
    <row r="568559">
      <c r="I568559" s="4" t="n"/>
      <c r="J568559" s="4" t="n"/>
    </row>
    <row r="568560">
      <c r="I568560" s="4" t="n"/>
      <c r="J568560" s="4" t="n"/>
    </row>
    <row r="568561">
      <c r="I568561" s="4" t="n"/>
      <c r="J568561" s="4" t="n"/>
    </row>
    <row r="568562">
      <c r="I568562" s="4" t="n"/>
      <c r="J568562" s="4" t="n"/>
    </row>
    <row r="568563">
      <c r="I568563" s="4" t="n"/>
      <c r="J568563" s="4" t="n"/>
    </row>
    <row r="568564">
      <c r="I568564" s="4" t="n"/>
      <c r="J568564" s="4" t="n"/>
    </row>
    <row r="568565">
      <c r="I568565" s="4" t="n"/>
      <c r="J568565" s="4" t="n"/>
    </row>
    <row r="568566">
      <c r="I568566" s="4" t="n"/>
      <c r="J568566" s="4" t="n"/>
    </row>
    <row r="568567">
      <c r="I568567" s="4" t="n"/>
      <c r="J568567" s="4" t="n"/>
    </row>
    <row r="568568">
      <c r="I568568" s="4" t="n"/>
      <c r="J568568" s="4" t="n"/>
    </row>
    <row r="568569">
      <c r="I568569" s="4" t="n"/>
      <c r="J568569" s="4" t="n"/>
    </row>
    <row r="568570">
      <c r="I568570" s="4" t="n"/>
      <c r="J568570" s="4" t="n"/>
    </row>
    <row r="568571">
      <c r="I568571" s="4" t="n"/>
      <c r="J568571" s="4" t="n"/>
    </row>
    <row r="568572">
      <c r="I568572" s="4" t="n"/>
      <c r="J568572" s="4" t="n"/>
    </row>
    <row r="568573">
      <c r="I568573" s="4" t="n"/>
      <c r="J568573" s="4" t="n"/>
    </row>
    <row r="568574">
      <c r="I568574" s="4" t="n"/>
      <c r="J568574" s="4" t="n"/>
    </row>
    <row r="568575">
      <c r="I568575" s="4" t="n"/>
      <c r="J568575" s="4" t="n"/>
    </row>
    <row r="568576">
      <c r="I568576" s="4" t="n"/>
      <c r="J568576" s="4" t="n"/>
    </row>
    <row r="568577">
      <c r="I568577" s="4" t="n"/>
      <c r="J568577" s="4" t="n"/>
    </row>
    <row r="568578">
      <c r="I568578" s="4" t="n"/>
      <c r="J568578" s="4" t="n"/>
    </row>
    <row r="568579">
      <c r="I568579" s="4" t="n"/>
      <c r="J568579" s="4" t="n"/>
    </row>
    <row r="568580">
      <c r="I568580" s="4" t="n"/>
      <c r="J568580" s="4" t="n"/>
    </row>
    <row r="568581">
      <c r="I568581" s="4" t="n"/>
      <c r="J568581" s="4" t="n"/>
    </row>
    <row r="568582">
      <c r="I568582" s="4" t="n"/>
      <c r="J568582" s="4" t="n"/>
    </row>
    <row r="568583">
      <c r="I568583" s="4" t="n"/>
      <c r="J568583" s="4" t="n"/>
    </row>
    <row r="568584">
      <c r="I568584" s="4" t="n"/>
      <c r="J568584" s="4" t="n"/>
    </row>
    <row r="568585">
      <c r="I568585" s="4" t="n"/>
      <c r="J568585" s="4" t="n"/>
    </row>
    <row r="568586">
      <c r="I568586" s="4" t="n"/>
      <c r="J568586" s="4" t="n"/>
    </row>
    <row r="568587">
      <c r="I568587" s="4" t="n"/>
      <c r="J568587" s="4" t="n"/>
    </row>
    <row r="568588">
      <c r="I568588" s="4" t="n"/>
      <c r="J568588" s="4" t="n"/>
    </row>
    <row r="568589">
      <c r="I568589" s="4" t="n"/>
      <c r="J568589" s="4" t="n"/>
    </row>
    <row r="568590">
      <c r="I568590" s="4" t="n"/>
      <c r="J568590" s="4" t="n"/>
    </row>
    <row r="568591">
      <c r="I568591" s="4" t="n"/>
      <c r="J568591" s="4" t="n"/>
    </row>
    <row r="568592">
      <c r="I568592" s="4" t="n"/>
      <c r="J568592" s="4" t="n"/>
    </row>
    <row r="568593">
      <c r="I568593" s="4" t="n"/>
      <c r="J568593" s="4" t="n"/>
    </row>
    <row r="568594">
      <c r="I568594" s="4" t="n"/>
      <c r="J568594" s="4" t="n"/>
    </row>
    <row r="568595">
      <c r="I568595" s="4" t="n"/>
      <c r="J568595" s="4" t="n"/>
    </row>
    <row r="568596">
      <c r="I568596" s="4" t="n"/>
      <c r="J568596" s="4" t="n"/>
    </row>
    <row r="568597">
      <c r="I568597" s="4" t="n"/>
      <c r="J568597" s="4" t="n"/>
    </row>
    <row r="568598">
      <c r="I568598" s="4" t="n"/>
      <c r="J568598" s="4" t="n"/>
    </row>
    <row r="568599">
      <c r="I568599" s="4" t="n"/>
      <c r="J568599" s="4" t="n"/>
    </row>
    <row r="568600">
      <c r="I568600" s="4" t="n"/>
      <c r="J568600" s="4" t="n"/>
    </row>
    <row r="568601">
      <c r="I568601" s="4" t="n"/>
      <c r="J568601" s="4" t="n"/>
    </row>
    <row r="568602">
      <c r="I568602" s="4" t="n"/>
      <c r="J568602" s="4" t="n"/>
    </row>
    <row r="568603">
      <c r="I568603" s="4" t="n"/>
      <c r="J568603" s="4" t="n"/>
    </row>
    <row r="568604">
      <c r="I568604" s="4" t="n"/>
      <c r="J568604" s="4" t="n"/>
    </row>
    <row r="568605">
      <c r="I568605" s="4" t="n"/>
      <c r="J568605" s="4" t="n"/>
    </row>
    <row r="568606">
      <c r="I568606" s="4" t="n"/>
      <c r="J568606" s="4" t="n"/>
    </row>
    <row r="568607">
      <c r="I568607" s="4" t="n"/>
      <c r="J568607" s="4" t="n"/>
    </row>
    <row r="568608">
      <c r="I568608" s="4" t="n"/>
      <c r="J568608" s="4" t="n"/>
    </row>
    <row r="568609">
      <c r="I568609" s="4" t="n"/>
      <c r="J568609" s="4" t="n"/>
    </row>
    <row r="568610">
      <c r="I568610" s="4" t="n"/>
      <c r="J568610" s="4" t="n"/>
    </row>
    <row r="568611">
      <c r="I568611" s="4" t="n"/>
      <c r="J568611" s="4" t="n"/>
    </row>
    <row r="568612">
      <c r="I568612" s="4" t="n"/>
      <c r="J568612" s="4" t="n"/>
    </row>
    <row r="568613">
      <c r="I568613" s="4" t="n"/>
      <c r="J568613" s="4" t="n"/>
    </row>
    <row r="568614">
      <c r="I568614" s="4" t="n"/>
      <c r="J568614" s="4" t="n"/>
    </row>
    <row r="568615">
      <c r="I568615" s="4" t="n"/>
      <c r="J568615" s="4" t="n"/>
    </row>
    <row r="568616">
      <c r="I568616" s="4" t="n"/>
      <c r="J568616" s="4" t="n"/>
    </row>
    <row r="568617">
      <c r="I568617" s="4" t="n"/>
      <c r="J568617" s="4" t="n"/>
    </row>
    <row r="568618">
      <c r="I568618" s="4" t="n"/>
      <c r="J568618" s="4" t="n"/>
    </row>
    <row r="568619">
      <c r="I568619" s="4" t="n"/>
      <c r="J568619" s="4" t="n"/>
    </row>
    <row r="568620">
      <c r="I568620" s="4" t="n"/>
      <c r="J568620" s="4" t="n"/>
    </row>
    <row r="568621">
      <c r="I568621" s="4" t="n"/>
      <c r="J568621" s="4" t="n"/>
    </row>
    <row r="568622">
      <c r="I568622" s="4" t="n"/>
      <c r="J568622" s="4" t="n"/>
    </row>
    <row r="568623">
      <c r="I568623" s="4" t="n"/>
      <c r="J568623" s="4" t="n"/>
    </row>
    <row r="568624">
      <c r="I568624" s="4" t="n"/>
      <c r="J568624" s="4" t="n"/>
    </row>
    <row r="568625">
      <c r="I568625" s="4" t="n"/>
      <c r="J568625" s="4" t="n"/>
    </row>
    <row r="568626">
      <c r="I568626" s="4" t="n"/>
      <c r="J568626" s="4" t="n"/>
    </row>
    <row r="568627">
      <c r="I568627" s="4" t="n"/>
      <c r="J568627" s="4" t="n"/>
    </row>
    <row r="568628">
      <c r="I568628" s="4" t="n"/>
      <c r="J568628" s="4" t="n"/>
    </row>
    <row r="568629">
      <c r="I568629" s="4" t="n"/>
      <c r="J568629" s="4" t="n"/>
    </row>
    <row r="568630">
      <c r="I568630" s="4" t="n"/>
      <c r="J568630" s="4" t="n"/>
    </row>
    <row r="568631">
      <c r="I568631" s="4" t="n"/>
      <c r="J568631" s="4" t="n"/>
    </row>
    <row r="568632">
      <c r="I568632" s="4" t="n"/>
      <c r="J568632" s="4" t="n"/>
    </row>
    <row r="568633">
      <c r="I568633" s="4" t="n"/>
      <c r="J568633" s="4" t="n"/>
    </row>
    <row r="568634">
      <c r="I568634" s="4" t="n"/>
      <c r="J568634" s="4" t="n"/>
    </row>
    <row r="568635">
      <c r="I568635" s="4" t="n"/>
      <c r="J568635" s="4" t="n"/>
    </row>
    <row r="568636">
      <c r="I568636" s="4" t="n"/>
      <c r="J568636" s="4" t="n"/>
    </row>
    <row r="568637">
      <c r="I568637" s="4" t="n"/>
      <c r="J568637" s="4" t="n"/>
    </row>
    <row r="568638">
      <c r="I568638" s="4" t="n"/>
      <c r="J568638" s="4" t="n"/>
    </row>
    <row r="568639">
      <c r="I568639" s="4" t="n"/>
      <c r="J568639" s="4" t="n"/>
    </row>
    <row r="568640">
      <c r="I568640" s="4" t="n"/>
      <c r="J568640" s="4" t="n"/>
    </row>
    <row r="568641">
      <c r="I568641" s="4" t="n"/>
      <c r="J568641" s="4" t="n"/>
    </row>
    <row r="568642">
      <c r="I568642" s="4" t="n"/>
      <c r="J568642" s="4" t="n"/>
    </row>
    <row r="568643">
      <c r="I568643" s="4" t="n"/>
      <c r="J568643" s="4" t="n"/>
    </row>
    <row r="568644">
      <c r="I568644" s="4" t="n"/>
      <c r="J568644" s="4" t="n"/>
    </row>
    <row r="568645">
      <c r="I568645" s="4" t="n"/>
      <c r="J568645" s="4" t="n"/>
    </row>
    <row r="568646">
      <c r="I568646" s="4" t="n"/>
      <c r="J568646" s="4" t="n"/>
    </row>
    <row r="568647">
      <c r="I568647" s="4" t="n"/>
      <c r="J568647" s="4" t="n"/>
    </row>
    <row r="568648">
      <c r="I568648" s="4" t="n"/>
      <c r="J568648" s="4" t="n"/>
    </row>
    <row r="568649">
      <c r="I568649" s="4" t="n"/>
      <c r="J568649" s="4" t="n"/>
    </row>
    <row r="568650">
      <c r="I568650" s="4" t="n"/>
      <c r="J568650" s="4" t="n"/>
    </row>
    <row r="568651">
      <c r="I568651" s="4" t="n"/>
      <c r="J568651" s="4" t="n"/>
    </row>
    <row r="568652">
      <c r="I568652" s="4" t="n"/>
      <c r="J568652" s="4" t="n"/>
    </row>
    <row r="568653">
      <c r="I568653" s="4" t="n"/>
      <c r="J568653" s="4" t="n"/>
    </row>
    <row r="568654">
      <c r="I568654" s="4" t="n"/>
      <c r="J568654" s="4" t="n"/>
    </row>
    <row r="568655">
      <c r="I568655" s="4" t="n"/>
      <c r="J568655" s="4" t="n"/>
    </row>
    <row r="568656">
      <c r="I568656" s="4" t="n"/>
      <c r="J568656" s="4" t="n"/>
    </row>
    <row r="568657">
      <c r="I568657" s="4" t="n"/>
      <c r="J568657" s="4" t="n"/>
    </row>
    <row r="568658">
      <c r="I568658" s="4" t="n"/>
      <c r="J568658" s="4" t="n"/>
    </row>
    <row r="568659">
      <c r="I568659" s="4" t="n"/>
      <c r="J568659" s="4" t="n"/>
    </row>
    <row r="568660">
      <c r="I568660" s="4" t="n"/>
      <c r="J568660" s="4" t="n"/>
    </row>
    <row r="568661">
      <c r="I568661" s="4" t="n"/>
      <c r="J568661" s="4" t="n"/>
    </row>
    <row r="568662">
      <c r="I568662" s="4" t="n"/>
      <c r="J568662" s="4" t="n"/>
    </row>
    <row r="568663">
      <c r="I568663" s="4" t="n"/>
      <c r="J568663" s="4" t="n"/>
    </row>
    <row r="568664">
      <c r="I568664" s="4" t="n"/>
      <c r="J568664" s="4" t="n"/>
    </row>
    <row r="568665">
      <c r="I568665" s="4" t="n"/>
      <c r="J568665" s="4" t="n"/>
    </row>
    <row r="568666">
      <c r="I568666" s="4" t="n"/>
      <c r="J568666" s="4" t="n"/>
    </row>
    <row r="568667">
      <c r="I568667" s="4" t="n"/>
      <c r="J568667" s="4" t="n"/>
    </row>
    <row r="568668">
      <c r="I568668" s="4" t="n"/>
      <c r="J568668" s="4" t="n"/>
    </row>
    <row r="568669">
      <c r="I568669" s="4" t="n"/>
      <c r="J568669" s="4" t="n"/>
    </row>
    <row r="568670">
      <c r="I568670" s="4" t="n"/>
      <c r="J568670" s="4" t="n"/>
    </row>
    <row r="568671">
      <c r="I568671" s="4" t="n"/>
      <c r="J568671" s="4" t="n"/>
    </row>
    <row r="568672">
      <c r="I568672" s="4" t="n"/>
      <c r="J568672" s="4" t="n"/>
    </row>
    <row r="568673">
      <c r="I568673" s="4" t="n"/>
      <c r="J568673" s="4" t="n"/>
    </row>
    <row r="568674">
      <c r="I568674" s="4" t="n"/>
      <c r="J568674" s="4" t="n"/>
    </row>
    <row r="568675">
      <c r="I568675" s="4" t="n"/>
      <c r="J568675" s="4" t="n"/>
    </row>
    <row r="568676">
      <c r="I568676" s="4" t="n"/>
      <c r="J568676" s="4" t="n"/>
    </row>
    <row r="568677">
      <c r="I568677" s="4" t="n"/>
      <c r="J568677" s="4" t="n"/>
    </row>
    <row r="568678">
      <c r="I568678" s="4" t="n"/>
      <c r="J568678" s="4" t="n"/>
    </row>
    <row r="568679">
      <c r="I568679" s="4" t="n"/>
      <c r="J568679" s="4" t="n"/>
    </row>
    <row r="568680">
      <c r="I568680" s="4" t="n"/>
      <c r="J568680" s="4" t="n"/>
    </row>
    <row r="568681">
      <c r="I568681" s="4" t="n"/>
      <c r="J568681" s="4" t="n"/>
    </row>
    <row r="568682">
      <c r="I568682" s="4" t="n"/>
      <c r="J568682" s="4" t="n"/>
    </row>
    <row r="568683">
      <c r="I568683" s="4" t="n"/>
      <c r="J568683" s="4" t="n"/>
    </row>
    <row r="568684">
      <c r="I568684" s="4" t="n"/>
      <c r="J568684" s="4" t="n"/>
    </row>
    <row r="568685">
      <c r="I568685" s="4" t="n"/>
      <c r="J568685" s="4" t="n"/>
    </row>
    <row r="568686">
      <c r="I568686" s="4" t="n"/>
      <c r="J568686" s="4" t="n"/>
    </row>
    <row r="568687">
      <c r="I568687" s="4" t="n"/>
      <c r="J568687" s="4" t="n"/>
    </row>
    <row r="568688">
      <c r="I568688" s="4" t="n"/>
      <c r="J568688" s="4" t="n"/>
    </row>
    <row r="568689">
      <c r="I568689" s="4" t="n"/>
      <c r="J568689" s="4" t="n"/>
    </row>
    <row r="568690">
      <c r="I568690" s="4" t="n"/>
      <c r="J568690" s="4" t="n"/>
    </row>
    <row r="568691">
      <c r="I568691" s="4" t="n"/>
      <c r="J568691" s="4" t="n"/>
    </row>
    <row r="568692">
      <c r="I568692" s="4" t="n"/>
      <c r="J568692" s="4" t="n"/>
    </row>
    <row r="568693">
      <c r="I568693" s="4" t="n"/>
      <c r="J568693" s="4" t="n"/>
    </row>
    <row r="568694">
      <c r="I568694" s="4" t="n"/>
      <c r="J568694" s="4" t="n"/>
    </row>
    <row r="568695">
      <c r="I568695" s="4" t="n"/>
      <c r="J568695" s="4" t="n"/>
    </row>
    <row r="568696">
      <c r="I568696" s="4" t="n"/>
      <c r="J568696" s="4" t="n"/>
    </row>
    <row r="568697">
      <c r="I568697" s="4" t="n"/>
      <c r="J568697" s="4" t="n"/>
    </row>
    <row r="568698">
      <c r="I568698" s="4" t="n"/>
      <c r="J568698" s="4" t="n"/>
    </row>
    <row r="568699">
      <c r="I568699" s="4" t="n"/>
      <c r="J568699" s="4" t="n"/>
    </row>
    <row r="568700">
      <c r="I568700" s="4" t="n"/>
      <c r="J568700" s="4" t="n"/>
    </row>
    <row r="568701">
      <c r="I568701" s="4" t="n"/>
      <c r="J568701" s="4" t="n"/>
    </row>
    <row r="568702">
      <c r="I568702" s="4" t="n"/>
      <c r="J568702" s="4" t="n"/>
    </row>
    <row r="568703">
      <c r="I568703" s="4" t="n"/>
      <c r="J568703" s="4" t="n"/>
    </row>
    <row r="568704">
      <c r="I568704" s="4" t="n"/>
      <c r="J568704" s="4" t="n"/>
    </row>
    <row r="568705">
      <c r="I568705" s="4" t="n"/>
      <c r="J568705" s="4" t="n"/>
    </row>
    <row r="568706">
      <c r="I568706" s="4" t="n"/>
      <c r="J568706" s="4" t="n"/>
    </row>
    <row r="568707">
      <c r="I568707" s="4" t="n"/>
      <c r="J568707" s="4" t="n"/>
    </row>
    <row r="568708">
      <c r="I568708" s="4" t="n"/>
      <c r="J568708" s="4" t="n"/>
    </row>
    <row r="568709">
      <c r="I568709" s="4" t="n"/>
      <c r="J568709" s="4" t="n"/>
    </row>
    <row r="568710">
      <c r="I568710" s="4" t="n"/>
      <c r="J568710" s="4" t="n"/>
    </row>
    <row r="568711">
      <c r="I568711" s="4" t="n"/>
      <c r="J568711" s="4" t="n"/>
    </row>
    <row r="568712">
      <c r="I568712" s="4" t="n"/>
      <c r="J568712" s="4" t="n"/>
    </row>
    <row r="568713">
      <c r="I568713" s="4" t="n"/>
      <c r="J568713" s="4" t="n"/>
    </row>
    <row r="568714">
      <c r="I568714" s="4" t="n"/>
      <c r="J568714" s="4" t="n"/>
    </row>
    <row r="568715">
      <c r="I568715" s="4" t="n"/>
      <c r="J568715" s="4" t="n"/>
    </row>
    <row r="568716">
      <c r="I568716" s="4" t="n"/>
      <c r="J568716" s="4" t="n"/>
    </row>
    <row r="568717">
      <c r="I568717" s="4" t="n"/>
      <c r="J568717" s="4" t="n"/>
    </row>
    <row r="568718">
      <c r="I568718" s="4" t="n"/>
      <c r="J568718" s="4" t="n"/>
    </row>
    <row r="568719">
      <c r="I568719" s="4" t="n"/>
      <c r="J568719" s="4" t="n"/>
    </row>
    <row r="568720">
      <c r="I568720" s="4" t="n"/>
      <c r="J568720" s="4" t="n"/>
    </row>
    <row r="568721">
      <c r="I568721" s="4" t="n"/>
      <c r="J568721" s="4" t="n"/>
    </row>
    <row r="568722">
      <c r="I568722" s="4" t="n"/>
      <c r="J568722" s="4" t="n"/>
    </row>
    <row r="568723">
      <c r="I568723" s="4" t="n"/>
      <c r="J568723" s="4" t="n"/>
    </row>
    <row r="568724">
      <c r="I568724" s="4" t="n"/>
      <c r="J568724" s="4" t="n"/>
    </row>
    <row r="568725">
      <c r="I568725" s="4" t="n"/>
      <c r="J568725" s="4" t="n"/>
    </row>
    <row r="568726">
      <c r="I568726" s="4" t="n"/>
      <c r="J568726" s="4" t="n"/>
    </row>
    <row r="568727">
      <c r="I568727" s="4" t="n"/>
      <c r="J568727" s="4" t="n"/>
    </row>
    <row r="568728">
      <c r="I568728" s="4" t="n"/>
      <c r="J568728" s="4" t="n"/>
    </row>
    <row r="568729">
      <c r="I568729" s="4" t="n"/>
      <c r="J568729" s="4" t="n"/>
    </row>
    <row r="568730">
      <c r="I568730" s="4" t="n"/>
      <c r="J568730" s="4" t="n"/>
    </row>
    <row r="568731">
      <c r="I568731" s="4" t="n"/>
      <c r="J568731" s="4" t="n"/>
    </row>
    <row r="568732">
      <c r="I568732" s="4" t="n"/>
      <c r="J568732" s="4" t="n"/>
    </row>
    <row r="568733">
      <c r="I568733" s="4" t="n"/>
      <c r="J568733" s="4" t="n"/>
    </row>
    <row r="568734">
      <c r="I568734" s="4" t="n"/>
      <c r="J568734" s="4" t="n"/>
    </row>
    <row r="568735">
      <c r="I568735" s="4" t="n"/>
      <c r="J568735" s="4" t="n"/>
    </row>
    <row r="568736">
      <c r="I568736" s="4" t="n"/>
      <c r="J568736" s="4" t="n"/>
    </row>
    <row r="568737">
      <c r="I568737" s="4" t="n"/>
      <c r="J568737" s="4" t="n"/>
    </row>
    <row r="568738">
      <c r="I568738" s="4" t="n"/>
      <c r="J568738" s="4" t="n"/>
    </row>
    <row r="568739">
      <c r="I568739" s="4" t="n"/>
      <c r="J568739" s="4" t="n"/>
    </row>
    <row r="568740">
      <c r="I568740" s="4" t="n"/>
      <c r="J568740" s="4" t="n"/>
    </row>
    <row r="568741">
      <c r="I568741" s="4" t="n"/>
      <c r="J568741" s="4" t="n"/>
    </row>
    <row r="568742">
      <c r="I568742" s="4" t="n"/>
      <c r="J568742" s="4" t="n"/>
    </row>
    <row r="568743">
      <c r="I568743" s="4" t="n"/>
      <c r="J568743" s="4" t="n"/>
    </row>
    <row r="568744">
      <c r="I568744" s="4" t="n"/>
      <c r="J568744" s="4" t="n"/>
    </row>
    <row r="568745">
      <c r="I568745" s="4" t="n"/>
      <c r="J568745" s="4" t="n"/>
    </row>
    <row r="568746">
      <c r="I568746" s="4" t="n"/>
      <c r="J568746" s="4" t="n"/>
    </row>
    <row r="568747">
      <c r="I568747" s="4" t="n"/>
      <c r="J568747" s="4" t="n"/>
    </row>
    <row r="568748">
      <c r="I568748" s="4" t="n"/>
      <c r="J568748" s="4" t="n"/>
    </row>
    <row r="568749">
      <c r="I568749" s="4" t="n"/>
      <c r="J568749" s="4" t="n"/>
    </row>
    <row r="568750">
      <c r="I568750" s="4" t="n"/>
      <c r="J568750" s="4" t="n"/>
    </row>
    <row r="568751">
      <c r="I568751" s="4" t="n"/>
      <c r="J568751" s="4" t="n"/>
    </row>
    <row r="568752">
      <c r="I568752" s="4" t="n"/>
      <c r="J568752" s="4" t="n"/>
    </row>
    <row r="568753">
      <c r="I568753" s="4" t="n"/>
      <c r="J568753" s="4" t="n"/>
    </row>
    <row r="568754">
      <c r="I568754" s="4" t="n"/>
      <c r="J568754" s="4" t="n"/>
    </row>
    <row r="568755">
      <c r="I568755" s="4" t="n"/>
      <c r="J568755" s="4" t="n"/>
    </row>
    <row r="568756">
      <c r="I568756" s="4" t="n"/>
      <c r="J568756" s="4" t="n"/>
    </row>
    <row r="568757">
      <c r="I568757" s="4" t="n"/>
      <c r="J568757" s="4" t="n"/>
    </row>
    <row r="568758">
      <c r="I568758" s="4" t="n"/>
      <c r="J568758" s="4" t="n"/>
    </row>
    <row r="568759">
      <c r="I568759" s="4" t="n"/>
      <c r="J568759" s="4" t="n"/>
    </row>
    <row r="568760">
      <c r="I568760" s="4" t="n"/>
      <c r="J568760" s="4" t="n"/>
    </row>
    <row r="568761">
      <c r="I568761" s="4" t="n"/>
      <c r="J568761" s="4" t="n"/>
    </row>
    <row r="568762">
      <c r="I568762" s="4" t="n"/>
      <c r="J568762" s="4" t="n"/>
    </row>
    <row r="568763">
      <c r="I568763" s="4" t="n"/>
      <c r="J568763" s="4" t="n"/>
    </row>
    <row r="568764">
      <c r="I568764" s="4" t="n"/>
      <c r="J568764" s="4" t="n"/>
    </row>
    <row r="568765">
      <c r="I568765" s="4" t="n"/>
      <c r="J568765" s="4" t="n"/>
    </row>
    <row r="568766">
      <c r="I568766" s="4" t="n"/>
      <c r="J568766" s="4" t="n"/>
    </row>
    <row r="568767">
      <c r="I568767" s="4" t="n"/>
      <c r="J568767" s="4" t="n"/>
    </row>
    <row r="568768">
      <c r="I568768" s="4" t="n"/>
      <c r="J568768" s="4" t="n"/>
    </row>
    <row r="568769">
      <c r="I568769" s="4" t="n"/>
      <c r="J568769" s="4" t="n"/>
    </row>
    <row r="568770">
      <c r="I568770" s="4" t="n"/>
      <c r="J568770" s="4" t="n"/>
    </row>
    <row r="568771">
      <c r="I568771" s="4" t="n"/>
      <c r="J568771" s="4" t="n"/>
    </row>
    <row r="568772">
      <c r="I568772" s="4" t="n"/>
      <c r="J568772" s="4" t="n"/>
    </row>
    <row r="568773">
      <c r="I568773" s="4" t="n"/>
      <c r="J568773" s="4" t="n"/>
    </row>
    <row r="568774">
      <c r="I568774" s="4" t="n"/>
      <c r="J568774" s="4" t="n"/>
    </row>
    <row r="568775">
      <c r="I568775" s="4" t="n"/>
      <c r="J568775" s="4" t="n"/>
    </row>
    <row r="568776">
      <c r="I568776" s="4" t="n"/>
      <c r="J568776" s="4" t="n"/>
    </row>
    <row r="568777">
      <c r="I568777" s="4" t="n"/>
      <c r="J568777" s="4" t="n"/>
    </row>
    <row r="568778">
      <c r="I568778" s="4" t="n"/>
      <c r="J568778" s="4" t="n"/>
    </row>
    <row r="568779">
      <c r="I568779" s="4" t="n"/>
      <c r="J568779" s="4" t="n"/>
    </row>
    <row r="568780">
      <c r="I568780" s="4" t="n"/>
      <c r="J568780" s="4" t="n"/>
    </row>
    <row r="568781">
      <c r="I568781" s="4" t="n"/>
      <c r="J568781" s="4" t="n"/>
    </row>
    <row r="568782">
      <c r="I568782" s="4" t="n"/>
      <c r="J568782" s="4" t="n"/>
    </row>
    <row r="568783">
      <c r="I568783" s="4" t="n"/>
      <c r="J568783" s="4" t="n"/>
    </row>
    <row r="568784">
      <c r="I568784" s="4" t="n"/>
      <c r="J568784" s="4" t="n"/>
    </row>
    <row r="568785">
      <c r="I568785" s="4" t="n"/>
      <c r="J568785" s="4" t="n"/>
    </row>
    <row r="568786">
      <c r="I568786" s="4" t="n"/>
      <c r="J568786" s="4" t="n"/>
    </row>
    <row r="568787">
      <c r="I568787" s="4" t="n"/>
      <c r="J568787" s="4" t="n"/>
    </row>
    <row r="568788">
      <c r="I568788" s="4" t="n"/>
      <c r="J568788" s="4" t="n"/>
    </row>
    <row r="568789">
      <c r="I568789" s="4" t="n"/>
      <c r="J568789" s="4" t="n"/>
    </row>
    <row r="568790">
      <c r="I568790" s="4" t="n"/>
      <c r="J568790" s="4" t="n"/>
    </row>
    <row r="568791">
      <c r="I568791" s="4" t="n"/>
      <c r="J568791" s="4" t="n"/>
    </row>
    <row r="568792">
      <c r="I568792" s="4" t="n"/>
      <c r="J568792" s="4" t="n"/>
    </row>
    <row r="568793">
      <c r="I568793" s="4" t="n"/>
      <c r="J568793" s="4" t="n"/>
    </row>
    <row r="568794">
      <c r="I568794" s="4" t="n"/>
      <c r="J568794" s="4" t="n"/>
    </row>
    <row r="568795">
      <c r="I568795" s="4" t="n"/>
      <c r="J568795" s="4" t="n"/>
    </row>
    <row r="568796">
      <c r="I568796" s="4" t="n"/>
      <c r="J568796" s="4" t="n"/>
    </row>
    <row r="568797">
      <c r="I568797" s="4" t="n"/>
      <c r="J568797" s="4" t="n"/>
    </row>
    <row r="568798">
      <c r="I568798" s="4" t="n"/>
      <c r="J568798" s="4" t="n"/>
    </row>
    <row r="568799">
      <c r="I568799" s="4" t="n"/>
      <c r="J568799" s="4" t="n"/>
    </row>
    <row r="568800">
      <c r="I568800" s="4" t="n"/>
      <c r="J568800" s="4" t="n"/>
    </row>
    <row r="568801">
      <c r="I568801" s="4" t="n"/>
      <c r="J568801" s="4" t="n"/>
    </row>
    <row r="568802">
      <c r="I568802" s="4" t="n"/>
      <c r="J568802" s="4" t="n"/>
    </row>
    <row r="568803">
      <c r="I568803" s="4" t="n"/>
      <c r="J568803" s="4" t="n"/>
    </row>
    <row r="568804">
      <c r="I568804" s="4" t="n"/>
      <c r="J568804" s="4" t="n"/>
    </row>
    <row r="568805">
      <c r="I568805" s="4" t="n"/>
      <c r="J568805" s="4" t="n"/>
    </row>
    <row r="568806">
      <c r="I568806" s="4" t="n"/>
      <c r="J568806" s="4" t="n"/>
    </row>
    <row r="568807">
      <c r="I568807" s="4" t="n"/>
      <c r="J568807" s="4" t="n"/>
    </row>
    <row r="568808">
      <c r="I568808" s="4" t="n"/>
      <c r="J568808" s="4" t="n"/>
    </row>
    <row r="568809">
      <c r="I568809" s="4" t="n"/>
      <c r="J568809" s="4" t="n"/>
    </row>
    <row r="568810">
      <c r="I568810" s="4" t="n"/>
      <c r="J568810" s="4" t="n"/>
    </row>
    <row r="568811">
      <c r="I568811" s="4" t="n"/>
      <c r="J568811" s="4" t="n"/>
    </row>
    <row r="568812">
      <c r="I568812" s="4" t="n"/>
      <c r="J568812" s="4" t="n"/>
    </row>
    <row r="568813">
      <c r="I568813" s="4" t="n"/>
      <c r="J568813" s="4" t="n"/>
    </row>
    <row r="568814">
      <c r="I568814" s="4" t="n"/>
      <c r="J568814" s="4" t="n"/>
    </row>
    <row r="568815">
      <c r="I568815" s="4" t="n"/>
      <c r="J568815" s="4" t="n"/>
    </row>
    <row r="568816">
      <c r="I568816" s="4" t="n"/>
      <c r="J568816" s="4" t="n"/>
    </row>
    <row r="568817">
      <c r="I568817" s="4" t="n"/>
      <c r="J568817" s="4" t="n"/>
    </row>
    <row r="568818">
      <c r="I568818" s="4" t="n"/>
      <c r="J568818" s="4" t="n"/>
    </row>
    <row r="568819">
      <c r="I568819" s="4" t="n"/>
      <c r="J568819" s="4" t="n"/>
    </row>
    <row r="568820">
      <c r="I568820" s="4" t="n"/>
      <c r="J568820" s="4" t="n"/>
    </row>
    <row r="568821">
      <c r="I568821" s="4" t="n"/>
      <c r="J568821" s="4" t="n"/>
    </row>
    <row r="568822">
      <c r="I568822" s="4" t="n"/>
      <c r="J568822" s="4" t="n"/>
    </row>
    <row r="568823">
      <c r="I568823" s="4" t="n"/>
      <c r="J568823" s="4" t="n"/>
    </row>
    <row r="568824">
      <c r="I568824" s="4" t="n"/>
      <c r="J568824" s="4" t="n"/>
    </row>
    <row r="568825">
      <c r="I568825" s="4" t="n"/>
      <c r="J568825" s="4" t="n"/>
    </row>
    <row r="568826">
      <c r="I568826" s="4" t="n"/>
      <c r="J568826" s="4" t="n"/>
    </row>
    <row r="568827">
      <c r="I568827" s="4" t="n"/>
      <c r="J568827" s="4" t="n"/>
    </row>
    <row r="568828">
      <c r="I568828" s="4" t="n"/>
      <c r="J568828" s="4" t="n"/>
    </row>
    <row r="568829">
      <c r="I568829" s="4" t="n"/>
      <c r="J568829" s="4" t="n"/>
    </row>
    <row r="568830">
      <c r="I568830" s="4" t="n"/>
      <c r="J568830" s="4" t="n"/>
    </row>
    <row r="568831">
      <c r="I568831" s="4" t="n"/>
      <c r="J568831" s="4" t="n"/>
    </row>
    <row r="568832">
      <c r="I568832" s="4" t="n"/>
      <c r="J568832" s="4" t="n"/>
    </row>
    <row r="568833">
      <c r="I568833" s="4" t="n"/>
      <c r="J568833" s="4" t="n"/>
    </row>
    <row r="568834">
      <c r="I568834" s="4" t="n"/>
      <c r="J568834" s="4" t="n"/>
    </row>
    <row r="568835">
      <c r="I568835" s="4" t="n"/>
      <c r="J568835" s="4" t="n"/>
    </row>
    <row r="568836">
      <c r="I568836" s="4" t="n"/>
      <c r="J568836" s="4" t="n"/>
    </row>
    <row r="568837">
      <c r="I568837" s="4" t="n"/>
      <c r="J568837" s="4" t="n"/>
    </row>
    <row r="568838">
      <c r="I568838" s="4" t="n"/>
      <c r="J568838" s="4" t="n"/>
    </row>
    <row r="568839">
      <c r="I568839" s="4" t="n"/>
      <c r="J568839" s="4" t="n"/>
    </row>
    <row r="568840">
      <c r="I568840" s="4" t="n"/>
      <c r="J568840" s="4" t="n"/>
    </row>
    <row r="568841">
      <c r="I568841" s="4" t="n"/>
      <c r="J568841" s="4" t="n"/>
    </row>
    <row r="568842">
      <c r="I568842" s="4" t="n"/>
      <c r="J568842" s="4" t="n"/>
    </row>
    <row r="568843">
      <c r="I568843" s="4" t="n"/>
      <c r="J568843" s="4" t="n"/>
    </row>
    <row r="568844">
      <c r="I568844" s="4" t="n"/>
      <c r="J568844" s="4" t="n"/>
    </row>
    <row r="568845">
      <c r="I568845" s="4" t="n"/>
      <c r="J568845" s="4" t="n"/>
    </row>
    <row r="568846">
      <c r="I568846" s="4" t="n"/>
      <c r="J568846" s="4" t="n"/>
    </row>
    <row r="568847">
      <c r="I568847" s="4" t="n"/>
      <c r="J568847" s="4" t="n"/>
    </row>
    <row r="568848">
      <c r="I568848" s="4" t="n"/>
      <c r="J568848" s="4" t="n"/>
    </row>
    <row r="568849">
      <c r="I568849" s="4" t="n"/>
      <c r="J568849" s="4" t="n"/>
    </row>
    <row r="568850">
      <c r="I568850" s="4" t="n"/>
      <c r="J568850" s="4" t="n"/>
    </row>
    <row r="568851">
      <c r="I568851" s="4" t="n"/>
      <c r="J568851" s="4" t="n"/>
    </row>
    <row r="568852">
      <c r="I568852" s="4" t="n"/>
      <c r="J568852" s="4" t="n"/>
    </row>
    <row r="568853">
      <c r="I568853" s="4" t="n"/>
      <c r="J568853" s="4" t="n"/>
    </row>
    <row r="568854">
      <c r="I568854" s="4" t="n"/>
      <c r="J568854" s="4" t="n"/>
    </row>
    <row r="568855">
      <c r="I568855" s="4" t="n"/>
      <c r="J568855" s="4" t="n"/>
    </row>
    <row r="568856">
      <c r="I568856" s="4" t="n"/>
      <c r="J568856" s="4" t="n"/>
    </row>
    <row r="568857">
      <c r="I568857" s="4" t="n"/>
      <c r="J568857" s="4" t="n"/>
    </row>
    <row r="568858">
      <c r="I568858" s="4" t="n"/>
      <c r="J568858" s="4" t="n"/>
    </row>
    <row r="568859">
      <c r="I568859" s="4" t="n"/>
      <c r="J568859" s="4" t="n"/>
    </row>
    <row r="568860">
      <c r="I568860" s="4" t="n"/>
      <c r="J568860" s="4" t="n"/>
    </row>
    <row r="568861">
      <c r="I568861" s="4" t="n"/>
      <c r="J568861" s="4" t="n"/>
    </row>
    <row r="568862">
      <c r="I568862" s="4" t="n"/>
      <c r="J568862" s="4" t="n"/>
    </row>
    <row r="568863">
      <c r="I568863" s="4" t="n"/>
      <c r="J568863" s="4" t="n"/>
    </row>
    <row r="568864">
      <c r="I568864" s="4" t="n"/>
      <c r="J568864" s="4" t="n"/>
    </row>
    <row r="568865">
      <c r="I568865" s="4" t="n"/>
      <c r="J568865" s="4" t="n"/>
    </row>
    <row r="568866">
      <c r="I568866" s="4" t="n"/>
      <c r="J568866" s="4" t="n"/>
    </row>
    <row r="568867">
      <c r="I568867" s="4" t="n"/>
      <c r="J568867" s="4" t="n"/>
    </row>
    <row r="568868">
      <c r="I568868" s="4" t="n"/>
      <c r="J568868" s="4" t="n"/>
    </row>
    <row r="568869">
      <c r="I568869" s="4" t="n"/>
      <c r="J568869" s="4" t="n"/>
    </row>
    <row r="568870">
      <c r="I568870" s="4" t="n"/>
      <c r="J568870" s="4" t="n"/>
    </row>
    <row r="568871">
      <c r="I568871" s="4" t="n"/>
      <c r="J568871" s="4" t="n"/>
    </row>
    <row r="568872">
      <c r="I568872" s="4" t="n"/>
      <c r="J568872" s="4" t="n"/>
    </row>
    <row r="568873">
      <c r="I568873" s="4" t="n"/>
      <c r="J568873" s="4" t="n"/>
    </row>
    <row r="568874">
      <c r="I568874" s="4" t="n"/>
      <c r="J568874" s="4" t="n"/>
    </row>
    <row r="568875">
      <c r="I568875" s="4" t="n"/>
      <c r="J568875" s="4" t="n"/>
    </row>
    <row r="568876">
      <c r="I568876" s="4" t="n"/>
      <c r="J568876" s="4" t="n"/>
    </row>
    <row r="568877">
      <c r="I568877" s="4" t="n"/>
      <c r="J568877" s="4" t="n"/>
    </row>
    <row r="568878">
      <c r="I568878" s="4" t="n"/>
      <c r="J568878" s="4" t="n"/>
    </row>
    <row r="568879">
      <c r="I568879" s="4" t="n"/>
      <c r="J568879" s="4" t="n"/>
    </row>
    <row r="568880">
      <c r="I568880" s="4" t="n"/>
      <c r="J568880" s="4" t="n"/>
    </row>
    <row r="568881">
      <c r="I568881" s="4" t="n"/>
      <c r="J568881" s="4" t="n"/>
    </row>
    <row r="568882">
      <c r="I568882" s="4" t="n"/>
      <c r="J568882" s="4" t="n"/>
    </row>
    <row r="568883">
      <c r="I568883" s="4" t="n"/>
      <c r="J568883" s="4" t="n"/>
    </row>
    <row r="568884">
      <c r="I568884" s="4" t="n"/>
      <c r="J568884" s="4" t="n"/>
    </row>
    <row r="568885">
      <c r="I568885" s="4" t="n"/>
      <c r="J568885" s="4" t="n"/>
    </row>
    <row r="568886">
      <c r="I568886" s="4" t="n"/>
      <c r="J568886" s="4" t="n"/>
    </row>
    <row r="568887">
      <c r="I568887" s="4" t="n"/>
      <c r="J568887" s="4" t="n"/>
    </row>
    <row r="568888">
      <c r="I568888" s="4" t="n"/>
      <c r="J568888" s="4" t="n"/>
    </row>
    <row r="568889">
      <c r="I568889" s="4" t="n"/>
      <c r="J568889" s="4" t="n"/>
    </row>
    <row r="568890">
      <c r="I568890" s="4" t="n"/>
      <c r="J568890" s="4" t="n"/>
    </row>
    <row r="568891">
      <c r="I568891" s="4" t="n"/>
      <c r="J568891" s="4" t="n"/>
    </row>
    <row r="568892">
      <c r="I568892" s="4" t="n"/>
      <c r="J568892" s="4" t="n"/>
    </row>
    <row r="568893">
      <c r="I568893" s="4" t="n"/>
      <c r="J568893" s="4" t="n"/>
    </row>
    <row r="568894">
      <c r="I568894" s="4" t="n"/>
      <c r="J568894" s="4" t="n"/>
    </row>
    <row r="568895">
      <c r="I568895" s="4" t="n"/>
      <c r="J568895" s="4" t="n"/>
    </row>
    <row r="568896">
      <c r="I568896" s="4" t="n"/>
      <c r="J568896" s="4" t="n"/>
    </row>
    <row r="568897">
      <c r="I568897" s="4" t="n"/>
      <c r="J568897" s="4" t="n"/>
    </row>
    <row r="568898">
      <c r="I568898" s="4" t="n"/>
      <c r="J568898" s="4" t="n"/>
    </row>
    <row r="568899">
      <c r="I568899" s="4" t="n"/>
      <c r="J568899" s="4" t="n"/>
    </row>
    <row r="568900">
      <c r="I568900" s="4" t="n"/>
      <c r="J568900" s="4" t="n"/>
    </row>
    <row r="568901">
      <c r="I568901" s="4" t="n"/>
      <c r="J568901" s="4" t="n"/>
    </row>
    <row r="568902">
      <c r="I568902" s="4" t="n"/>
      <c r="J568902" s="4" t="n"/>
    </row>
    <row r="568903">
      <c r="I568903" s="4" t="n"/>
      <c r="J568903" s="4" t="n"/>
    </row>
    <row r="568904">
      <c r="I568904" s="4" t="n"/>
      <c r="J568904" s="4" t="n"/>
    </row>
    <row r="568905">
      <c r="I568905" s="4" t="n"/>
      <c r="J568905" s="4" t="n"/>
    </row>
    <row r="568906">
      <c r="I568906" s="4" t="n"/>
      <c r="J568906" s="4" t="n"/>
    </row>
    <row r="568907">
      <c r="I568907" s="4" t="n"/>
      <c r="J568907" s="4" t="n"/>
    </row>
    <row r="568908">
      <c r="I568908" s="4" t="n"/>
      <c r="J568908" s="4" t="n"/>
    </row>
    <row r="568909">
      <c r="I568909" s="4" t="n"/>
      <c r="J568909" s="4" t="n"/>
    </row>
    <row r="568910">
      <c r="I568910" s="4" t="n"/>
      <c r="J568910" s="4" t="n"/>
    </row>
    <row r="568911">
      <c r="I568911" s="4" t="n"/>
      <c r="J568911" s="4" t="n"/>
    </row>
    <row r="568912">
      <c r="I568912" s="4" t="n"/>
      <c r="J568912" s="4" t="n"/>
    </row>
    <row r="568913">
      <c r="I568913" s="4" t="n"/>
      <c r="J568913" s="4" t="n"/>
    </row>
    <row r="568914">
      <c r="I568914" s="4" t="n"/>
      <c r="J568914" s="4" t="n"/>
    </row>
    <row r="568915">
      <c r="I568915" s="4" t="n"/>
      <c r="J568915" s="4" t="n"/>
    </row>
    <row r="568916">
      <c r="I568916" s="4" t="n"/>
      <c r="J568916" s="4" t="n"/>
    </row>
    <row r="568917">
      <c r="I568917" s="4" t="n"/>
      <c r="J568917" s="4" t="n"/>
    </row>
    <row r="568918">
      <c r="I568918" s="4" t="n"/>
      <c r="J568918" s="4" t="n"/>
    </row>
    <row r="568919">
      <c r="I568919" s="4" t="n"/>
      <c r="J568919" s="4" t="n"/>
    </row>
    <row r="568920">
      <c r="I568920" s="4" t="n"/>
      <c r="J568920" s="4" t="n"/>
    </row>
    <row r="568921">
      <c r="I568921" s="4" t="n"/>
      <c r="J568921" s="4" t="n"/>
    </row>
    <row r="568922">
      <c r="I568922" s="4" t="n"/>
      <c r="J568922" s="4" t="n"/>
    </row>
    <row r="568923">
      <c r="I568923" s="4" t="n"/>
      <c r="J568923" s="4" t="n"/>
    </row>
    <row r="568924">
      <c r="I568924" s="4" t="n"/>
      <c r="J568924" s="4" t="n"/>
    </row>
    <row r="568925">
      <c r="I568925" s="4" t="n"/>
      <c r="J568925" s="4" t="n"/>
    </row>
    <row r="568926">
      <c r="I568926" s="4" t="n"/>
      <c r="J568926" s="4" t="n"/>
    </row>
    <row r="568927">
      <c r="I568927" s="4" t="n"/>
      <c r="J568927" s="4" t="n"/>
    </row>
    <row r="568928">
      <c r="I568928" s="4" t="n"/>
      <c r="J568928" s="4" t="n"/>
    </row>
    <row r="568929">
      <c r="I568929" s="4" t="n"/>
      <c r="J568929" s="4" t="n"/>
    </row>
    <row r="568930">
      <c r="I568930" s="4" t="n"/>
      <c r="J568930" s="4" t="n"/>
    </row>
    <row r="568931">
      <c r="I568931" s="4" t="n"/>
      <c r="J568931" s="4" t="n"/>
    </row>
    <row r="568932">
      <c r="I568932" s="4" t="n"/>
      <c r="J568932" s="4" t="n"/>
    </row>
    <row r="568933">
      <c r="I568933" s="4" t="n"/>
      <c r="J568933" s="4" t="n"/>
    </row>
    <row r="568934">
      <c r="I568934" s="4" t="n"/>
      <c r="J568934" s="4" t="n"/>
    </row>
    <row r="568935">
      <c r="I568935" s="4" t="n"/>
      <c r="J568935" s="4" t="n"/>
    </row>
    <row r="568936">
      <c r="I568936" s="4" t="n"/>
      <c r="J568936" s="4" t="n"/>
    </row>
    <row r="568937">
      <c r="I568937" s="4" t="n"/>
      <c r="J568937" s="4" t="n"/>
    </row>
    <row r="568938">
      <c r="I568938" s="4" t="n"/>
      <c r="J568938" s="4" t="n"/>
    </row>
    <row r="568939">
      <c r="I568939" s="4" t="n"/>
      <c r="J568939" s="4" t="n"/>
    </row>
    <row r="568940">
      <c r="I568940" s="4" t="n"/>
      <c r="J568940" s="4" t="n"/>
    </row>
    <row r="568941">
      <c r="I568941" s="4" t="n"/>
      <c r="J568941" s="4" t="n"/>
    </row>
    <row r="568942">
      <c r="I568942" s="4" t="n"/>
      <c r="J568942" s="4" t="n"/>
    </row>
    <row r="568943">
      <c r="I568943" s="4" t="n"/>
      <c r="J568943" s="4" t="n"/>
    </row>
    <row r="568944">
      <c r="I568944" s="4" t="n"/>
      <c r="J568944" s="4" t="n"/>
    </row>
    <row r="568945">
      <c r="I568945" s="4" t="n"/>
      <c r="J568945" s="4" t="n"/>
    </row>
    <row r="568946">
      <c r="I568946" s="4" t="n"/>
      <c r="J568946" s="4" t="n"/>
    </row>
    <row r="568947">
      <c r="I568947" s="4" t="n"/>
      <c r="J568947" s="4" t="n"/>
    </row>
    <row r="568948">
      <c r="I568948" s="4" t="n"/>
      <c r="J568948" s="4" t="n"/>
    </row>
    <row r="568949">
      <c r="I568949" s="4" t="n"/>
      <c r="J568949" s="4" t="n"/>
    </row>
    <row r="568950">
      <c r="I568950" s="4" t="n"/>
      <c r="J568950" s="4" t="n"/>
    </row>
    <row r="568951">
      <c r="I568951" s="4" t="n"/>
      <c r="J568951" s="4" t="n"/>
    </row>
    <row r="568952">
      <c r="I568952" s="4" t="n"/>
      <c r="J568952" s="4" t="n"/>
    </row>
    <row r="568953">
      <c r="I568953" s="4" t="n"/>
      <c r="J568953" s="4" t="n"/>
    </row>
    <row r="568954">
      <c r="I568954" s="4" t="n"/>
      <c r="J568954" s="4" t="n"/>
    </row>
    <row r="568955">
      <c r="I568955" s="4" t="n"/>
      <c r="J568955" s="4" t="n"/>
    </row>
    <row r="568956">
      <c r="I568956" s="4" t="n"/>
      <c r="J568956" s="4" t="n"/>
    </row>
    <row r="568957">
      <c r="I568957" s="4" t="n"/>
      <c r="J568957" s="4" t="n"/>
    </row>
    <row r="568958">
      <c r="I568958" s="4" t="n"/>
      <c r="J568958" s="4" t="n"/>
    </row>
    <row r="568959">
      <c r="I568959" s="4" t="n"/>
      <c r="J568959" s="4" t="n"/>
    </row>
    <row r="568960">
      <c r="I568960" s="4" t="n"/>
      <c r="J568960" s="4" t="n"/>
    </row>
    <row r="568961">
      <c r="I568961" s="4" t="n"/>
      <c r="J568961" s="4" t="n"/>
    </row>
    <row r="568962">
      <c r="I568962" s="4" t="n"/>
      <c r="J568962" s="4" t="n"/>
    </row>
    <row r="568963">
      <c r="I568963" s="4" t="n"/>
      <c r="J568963" s="4" t="n"/>
    </row>
    <row r="568964">
      <c r="I568964" s="4" t="n"/>
      <c r="J568964" s="4" t="n"/>
    </row>
    <row r="568965">
      <c r="I568965" s="4" t="n"/>
      <c r="J568965" s="4" t="n"/>
    </row>
    <row r="568966">
      <c r="I568966" s="4" t="n"/>
      <c r="J568966" s="4" t="n"/>
    </row>
    <row r="568967">
      <c r="I568967" s="4" t="n"/>
      <c r="J568967" s="4" t="n"/>
    </row>
    <row r="568968">
      <c r="I568968" s="4" t="n"/>
      <c r="J568968" s="4" t="n"/>
    </row>
    <row r="568969">
      <c r="I568969" s="4" t="n"/>
      <c r="J568969" s="4" t="n"/>
    </row>
    <row r="568970">
      <c r="I568970" s="4" t="n"/>
      <c r="J568970" s="4" t="n"/>
    </row>
    <row r="568971">
      <c r="I568971" s="4" t="n"/>
      <c r="J568971" s="4" t="n"/>
    </row>
    <row r="568972">
      <c r="I568972" s="4" t="n"/>
      <c r="J568972" s="4" t="n"/>
    </row>
    <row r="568973">
      <c r="I568973" s="4" t="n"/>
      <c r="J568973" s="4" t="n"/>
    </row>
    <row r="568974">
      <c r="I568974" s="4" t="n"/>
      <c r="J568974" s="4" t="n"/>
    </row>
    <row r="568975">
      <c r="I568975" s="4" t="n"/>
      <c r="J568975" s="4" t="n"/>
    </row>
    <row r="568976">
      <c r="I568976" s="4" t="n"/>
      <c r="J568976" s="4" t="n"/>
    </row>
    <row r="568977">
      <c r="I568977" s="4" t="n"/>
      <c r="J568977" s="4" t="n"/>
    </row>
    <row r="568978">
      <c r="I568978" s="4" t="n"/>
      <c r="J568978" s="4" t="n"/>
    </row>
    <row r="568979">
      <c r="I568979" s="4" t="n"/>
      <c r="J568979" s="4" t="n"/>
    </row>
    <row r="568980">
      <c r="I568980" s="4" t="n"/>
      <c r="J568980" s="4" t="n"/>
    </row>
    <row r="568981">
      <c r="I568981" s="4" t="n"/>
      <c r="J568981" s="4" t="n"/>
    </row>
    <row r="568982">
      <c r="I568982" s="4" t="n"/>
      <c r="J568982" s="4" t="n"/>
    </row>
    <row r="568983">
      <c r="I568983" s="4" t="n"/>
      <c r="J568983" s="4" t="n"/>
    </row>
    <row r="568984">
      <c r="I568984" s="4" t="n"/>
      <c r="J568984" s="4" t="n"/>
    </row>
    <row r="568985">
      <c r="I568985" s="4" t="n"/>
      <c r="J568985" s="4" t="n"/>
    </row>
    <row r="568986">
      <c r="I568986" s="4" t="n"/>
      <c r="J568986" s="4" t="n"/>
    </row>
    <row r="568987">
      <c r="I568987" s="4" t="n"/>
      <c r="J568987" s="4" t="n"/>
    </row>
    <row r="568988">
      <c r="I568988" s="4" t="n"/>
      <c r="J568988" s="4" t="n"/>
    </row>
    <row r="568989">
      <c r="I568989" s="4" t="n"/>
      <c r="J568989" s="4" t="n"/>
    </row>
    <row r="568990">
      <c r="I568990" s="4" t="n"/>
      <c r="J568990" s="4" t="n"/>
    </row>
    <row r="568991">
      <c r="I568991" s="4" t="n"/>
      <c r="J568991" s="4" t="n"/>
    </row>
    <row r="568992">
      <c r="I568992" s="4" t="n"/>
      <c r="J568992" s="4" t="n"/>
    </row>
    <row r="568993">
      <c r="I568993" s="4" t="n"/>
      <c r="J568993" s="4" t="n"/>
    </row>
    <row r="568994">
      <c r="I568994" s="4" t="n"/>
      <c r="J568994" s="4" t="n"/>
    </row>
    <row r="568995">
      <c r="I568995" s="4" t="n"/>
      <c r="J568995" s="4" t="n"/>
    </row>
    <row r="568996">
      <c r="I568996" s="4" t="n"/>
      <c r="J568996" s="4" t="n"/>
    </row>
    <row r="568997">
      <c r="I568997" s="4" t="n"/>
      <c r="J568997" s="4" t="n"/>
    </row>
    <row r="568998">
      <c r="I568998" s="4" t="n"/>
      <c r="J568998" s="4" t="n"/>
    </row>
    <row r="568999">
      <c r="I568999" s="4" t="n"/>
      <c r="J568999" s="4" t="n"/>
    </row>
    <row r="569000">
      <c r="I569000" s="4" t="n"/>
      <c r="J569000" s="4" t="n"/>
    </row>
    <row r="569001">
      <c r="I569001" s="4" t="n"/>
      <c r="J569001" s="4" t="n"/>
    </row>
    <row r="569002">
      <c r="I569002" s="4" t="n"/>
      <c r="J569002" s="4" t="n"/>
    </row>
    <row r="569003">
      <c r="I569003" s="4" t="n"/>
      <c r="J569003" s="4" t="n"/>
    </row>
    <row r="569004">
      <c r="I569004" s="4" t="n"/>
      <c r="J569004" s="4" t="n"/>
    </row>
    <row r="569005">
      <c r="I569005" s="4" t="n"/>
      <c r="J569005" s="4" t="n"/>
    </row>
    <row r="569006">
      <c r="I569006" s="4" t="n"/>
      <c r="J569006" s="4" t="n"/>
    </row>
    <row r="569007">
      <c r="I569007" s="4" t="n"/>
      <c r="J569007" s="4" t="n"/>
    </row>
    <row r="569008">
      <c r="I569008" s="4" t="n"/>
      <c r="J569008" s="4" t="n"/>
    </row>
    <row r="569009">
      <c r="I569009" s="4" t="n"/>
      <c r="J569009" s="4" t="n"/>
    </row>
    <row r="569010">
      <c r="I569010" s="4" t="n"/>
      <c r="J569010" s="4" t="n"/>
    </row>
    <row r="569011">
      <c r="I569011" s="4" t="n"/>
      <c r="J569011" s="4" t="n"/>
    </row>
    <row r="569012">
      <c r="I569012" s="4" t="n"/>
      <c r="J569012" s="4" t="n"/>
    </row>
    <row r="569013">
      <c r="I569013" s="4" t="n"/>
      <c r="J569013" s="4" t="n"/>
    </row>
    <row r="569014">
      <c r="I569014" s="4" t="n"/>
      <c r="J569014" s="4" t="n"/>
    </row>
    <row r="569015">
      <c r="I569015" s="4" t="n"/>
      <c r="J569015" s="4" t="n"/>
    </row>
    <row r="569016">
      <c r="I569016" s="4" t="n"/>
      <c r="J569016" s="4" t="n"/>
    </row>
    <row r="569017">
      <c r="I569017" s="4" t="n"/>
      <c r="J569017" s="4" t="n"/>
    </row>
    <row r="569018">
      <c r="I569018" s="4" t="n"/>
      <c r="J569018" s="4" t="n"/>
    </row>
    <row r="569019">
      <c r="I569019" s="4" t="n"/>
      <c r="J569019" s="4" t="n"/>
    </row>
    <row r="569020">
      <c r="I569020" s="4" t="n"/>
      <c r="J569020" s="4" t="n"/>
    </row>
    <row r="569021">
      <c r="I569021" s="4" t="n"/>
      <c r="J569021" s="4" t="n"/>
    </row>
    <row r="569022">
      <c r="I569022" s="4" t="n"/>
      <c r="J569022" s="4" t="n"/>
    </row>
    <row r="569023">
      <c r="I569023" s="4" t="n"/>
      <c r="J569023" s="4" t="n"/>
    </row>
    <row r="569024">
      <c r="I569024" s="4" t="n"/>
      <c r="J569024" s="4" t="n"/>
    </row>
    <row r="569025">
      <c r="I569025" s="4" t="n"/>
      <c r="J569025" s="4" t="n"/>
    </row>
    <row r="569026">
      <c r="I569026" s="4" t="n"/>
      <c r="J569026" s="4" t="n"/>
    </row>
    <row r="569027">
      <c r="I569027" s="4" t="n"/>
      <c r="J569027" s="4" t="n"/>
    </row>
    <row r="569028">
      <c r="I569028" s="4" t="n"/>
      <c r="J569028" s="4" t="n"/>
    </row>
    <row r="569029">
      <c r="I569029" s="4" t="n"/>
      <c r="J569029" s="4" t="n"/>
    </row>
    <row r="569030">
      <c r="I569030" s="4" t="n"/>
      <c r="J569030" s="4" t="n"/>
    </row>
    <row r="569031">
      <c r="I569031" s="4" t="n"/>
      <c r="J569031" s="4" t="n"/>
    </row>
    <row r="569032">
      <c r="I569032" s="4" t="n"/>
      <c r="J569032" s="4" t="n"/>
    </row>
    <row r="569033">
      <c r="I569033" s="4" t="n"/>
      <c r="J569033" s="4" t="n"/>
    </row>
    <row r="569034">
      <c r="I569034" s="4" t="n"/>
      <c r="J569034" s="4" t="n"/>
    </row>
    <row r="569035">
      <c r="I569035" s="4" t="n"/>
      <c r="J569035" s="4" t="n"/>
    </row>
    <row r="569036">
      <c r="I569036" s="4" t="n"/>
      <c r="J569036" s="4" t="n"/>
    </row>
    <row r="569037">
      <c r="I569037" s="4" t="n"/>
      <c r="J569037" s="4" t="n"/>
    </row>
    <row r="569038">
      <c r="I569038" s="4" t="n"/>
      <c r="J569038" s="4" t="n"/>
    </row>
    <row r="569039">
      <c r="I569039" s="4" t="n"/>
      <c r="J569039" s="4" t="n"/>
    </row>
    <row r="569040">
      <c r="I569040" s="4" t="n"/>
      <c r="J569040" s="4" t="n"/>
    </row>
    <row r="569041">
      <c r="I569041" s="4" t="n"/>
      <c r="J569041" s="4" t="n"/>
    </row>
    <row r="569042">
      <c r="I569042" s="4" t="n"/>
      <c r="J569042" s="4" t="n"/>
    </row>
    <row r="569043">
      <c r="I569043" s="4" t="n"/>
      <c r="J569043" s="4" t="n"/>
    </row>
    <row r="569044">
      <c r="I569044" s="4" t="n"/>
      <c r="J569044" s="4" t="n"/>
    </row>
    <row r="569045">
      <c r="I569045" s="4" t="n"/>
      <c r="J569045" s="4" t="n"/>
    </row>
    <row r="569046">
      <c r="I569046" s="4" t="n"/>
      <c r="J569046" s="4" t="n"/>
    </row>
    <row r="569047">
      <c r="I569047" s="4" t="n"/>
      <c r="J569047" s="4" t="n"/>
    </row>
    <row r="569048">
      <c r="I569048" s="4" t="n"/>
      <c r="J569048" s="4" t="n"/>
    </row>
    <row r="569049">
      <c r="I569049" s="4" t="n"/>
      <c r="J569049" s="4" t="n"/>
    </row>
    <row r="569050">
      <c r="I569050" s="4" t="n"/>
      <c r="J569050" s="4" t="n"/>
    </row>
    <row r="569051">
      <c r="I569051" s="4" t="n"/>
      <c r="J569051" s="4" t="n"/>
    </row>
    <row r="569052">
      <c r="I569052" s="4" t="n"/>
      <c r="J569052" s="4" t="n"/>
    </row>
    <row r="569053">
      <c r="I569053" s="4" t="n"/>
      <c r="J569053" s="4" t="n"/>
    </row>
    <row r="569054">
      <c r="I569054" s="4" t="n"/>
      <c r="J569054" s="4" t="n"/>
    </row>
    <row r="569055">
      <c r="I569055" s="4" t="n"/>
      <c r="J569055" s="4" t="n"/>
    </row>
    <row r="569056">
      <c r="I569056" s="4" t="n"/>
      <c r="J569056" s="4" t="n"/>
    </row>
    <row r="569057">
      <c r="I569057" s="4" t="n"/>
      <c r="J569057" s="4" t="n"/>
    </row>
    <row r="569058">
      <c r="I569058" s="4" t="n"/>
      <c r="J569058" s="4" t="n"/>
    </row>
    <row r="569059">
      <c r="I569059" s="4" t="n"/>
      <c r="J569059" s="4" t="n"/>
    </row>
    <row r="569060">
      <c r="I569060" s="4" t="n"/>
      <c r="J569060" s="4" t="n"/>
    </row>
    <row r="569061">
      <c r="I569061" s="4" t="n"/>
      <c r="J569061" s="4" t="n"/>
    </row>
    <row r="569062">
      <c r="I569062" s="4" t="n"/>
      <c r="J569062" s="4" t="n"/>
    </row>
    <row r="569063">
      <c r="I569063" s="4" t="n"/>
      <c r="J569063" s="4" t="n"/>
    </row>
    <row r="569064">
      <c r="I569064" s="4" t="n"/>
      <c r="J569064" s="4" t="n"/>
    </row>
    <row r="569065">
      <c r="I569065" s="4" t="n"/>
      <c r="J569065" s="4" t="n"/>
    </row>
    <row r="569066">
      <c r="I569066" s="4" t="n"/>
      <c r="J569066" s="4" t="n"/>
    </row>
    <row r="569067">
      <c r="I569067" s="4" t="n"/>
      <c r="J569067" s="4" t="n"/>
    </row>
    <row r="569068">
      <c r="I569068" s="4" t="n"/>
      <c r="J569068" s="4" t="n"/>
    </row>
    <row r="569069">
      <c r="I569069" s="4" t="n"/>
      <c r="J569069" s="4" t="n"/>
    </row>
    <row r="569070">
      <c r="I569070" s="4" t="n"/>
      <c r="J569070" s="4" t="n"/>
    </row>
    <row r="569071">
      <c r="I569071" s="4" t="n"/>
      <c r="J569071" s="4" t="n"/>
    </row>
    <row r="569072">
      <c r="I569072" s="4" t="n"/>
      <c r="J569072" s="4" t="n"/>
    </row>
    <row r="569073">
      <c r="I569073" s="4" t="n"/>
      <c r="J569073" s="4" t="n"/>
    </row>
    <row r="569074">
      <c r="I569074" s="4" t="n"/>
      <c r="J569074" s="4" t="n"/>
    </row>
    <row r="569075">
      <c r="I569075" s="4" t="n"/>
      <c r="J569075" s="4" t="n"/>
    </row>
    <row r="569076">
      <c r="I569076" s="4" t="n"/>
      <c r="J569076" s="4" t="n"/>
    </row>
    <row r="569077">
      <c r="I569077" s="4" t="n"/>
      <c r="J569077" s="4" t="n"/>
    </row>
    <row r="569078">
      <c r="I569078" s="4" t="n"/>
      <c r="J569078" s="4" t="n"/>
    </row>
    <row r="569079">
      <c r="I569079" s="4" t="n"/>
      <c r="J569079" s="4" t="n"/>
    </row>
    <row r="569080">
      <c r="I569080" s="4" t="n"/>
      <c r="J569080" s="4" t="n"/>
    </row>
    <row r="569081">
      <c r="I569081" s="4" t="n"/>
      <c r="J569081" s="4" t="n"/>
    </row>
    <row r="569082">
      <c r="I569082" s="4" t="n"/>
      <c r="J569082" s="4" t="n"/>
    </row>
    <row r="569083">
      <c r="I569083" s="4" t="n"/>
      <c r="J569083" s="4" t="n"/>
    </row>
    <row r="569084">
      <c r="I569084" s="4" t="n"/>
      <c r="J569084" s="4" t="n"/>
    </row>
    <row r="569085">
      <c r="I569085" s="4" t="n"/>
      <c r="J569085" s="4" t="n"/>
    </row>
    <row r="569086">
      <c r="I569086" s="4" t="n"/>
      <c r="J569086" s="4" t="n"/>
    </row>
    <row r="569087">
      <c r="I569087" s="4" t="n"/>
      <c r="J569087" s="4" t="n"/>
    </row>
    <row r="569088">
      <c r="I569088" s="4" t="n"/>
      <c r="J569088" s="4" t="n"/>
    </row>
    <row r="569089">
      <c r="I569089" s="4" t="n"/>
      <c r="J569089" s="4" t="n"/>
    </row>
    <row r="569090">
      <c r="I569090" s="4" t="n"/>
      <c r="J569090" s="4" t="n"/>
    </row>
    <row r="569091">
      <c r="I569091" s="4" t="n"/>
      <c r="J569091" s="4" t="n"/>
    </row>
    <row r="569092">
      <c r="I569092" s="4" t="n"/>
      <c r="J569092" s="4" t="n"/>
    </row>
    <row r="569093">
      <c r="I569093" s="4" t="n"/>
      <c r="J569093" s="4" t="n"/>
    </row>
    <row r="569094">
      <c r="I569094" s="4" t="n"/>
      <c r="J569094" s="4" t="n"/>
    </row>
    <row r="569095">
      <c r="I569095" s="4" t="n"/>
      <c r="J569095" s="4" t="n"/>
    </row>
    <row r="569096">
      <c r="I569096" s="4" t="n"/>
      <c r="J569096" s="4" t="n"/>
    </row>
    <row r="569097">
      <c r="I569097" s="4" t="n"/>
      <c r="J569097" s="4" t="n"/>
    </row>
    <row r="569098">
      <c r="I569098" s="4" t="n"/>
      <c r="J569098" s="4" t="n"/>
    </row>
    <row r="569099">
      <c r="I569099" s="4" t="n"/>
      <c r="J569099" s="4" t="n"/>
    </row>
    <row r="569100">
      <c r="I5691